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929"/>
  <workbookPr showInkAnnotation="0" codeName="EstaPasta_de_trabalho"/>
  <mc:AlternateContent xmlns:mc="http://schemas.openxmlformats.org/markup-compatibility/2006">
    <mc:Choice Requires="x15">
      <x15ac:absPath xmlns:x15ac="http://schemas.microsoft.com/office/spreadsheetml/2010/11/ac" url="C:\Users\21449899153\Desktop\"/>
    </mc:Choice>
  </mc:AlternateContent>
  <xr:revisionPtr revIDLastSave="0" documentId="8_{1046E4C2-AFB8-4BB5-B987-A8E06268810A}" xr6:coauthVersionLast="46" xr6:coauthVersionMax="46" xr10:uidLastSave="{00000000-0000-0000-0000-000000000000}"/>
  <bookViews>
    <workbookView xWindow="28680" yWindow="-120" windowWidth="29040" windowHeight="15840" tabRatio="900" xr2:uid="{00000000-000D-0000-FFFF-FFFF00000000}"/>
  </bookViews>
  <sheets>
    <sheet name="Painel CAN" sheetId="163" r:id="rId1"/>
    <sheet name="Controle CAN" sheetId="166" r:id="rId2"/>
    <sheet name="DRE CAN" sheetId="165" r:id="rId3"/>
    <sheet name="DFC CAN" sheetId="164" r:id="rId4"/>
    <sheet name="Receitas e Despesas CAN" sheetId="171" r:id="rId5"/>
    <sheet name="Fluxos CAN" sheetId="167" r:id="rId6"/>
    <sheet name="Tributos CAN" sheetId="173" r:id="rId7"/>
    <sheet name="Investimentos CAN" sheetId="169" r:id="rId8"/>
    <sheet name="Fluxos Fiscal CAN" sheetId="168" r:id="rId9"/>
    <sheet name="Aux_Inf." sheetId="34" r:id="rId10"/>
    <sheet name="Aux_Ind." sheetId="142" r:id="rId11"/>
    <sheet name="IFRS CAN" sheetId="172" r:id="rId12"/>
    <sheet name="Aux_Inf. CAN" sheetId="174" r:id="rId13"/>
    <sheet name="Aux_Ind. CAN" sheetId="175" r:id="rId14"/>
    <sheet name="Dívidas CAN" sheetId="170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____________a999" localSheetId="14" hidden="1">{#N/A,#N/A,FALSE,"ANEXO3 99 ERA";#N/A,#N/A,FALSE,"ANEXO3 99 UBÁ2";#N/A,#N/A,FALSE,"ANEXO3 99 DTU";#N/A,#N/A,FALSE,"ANEXO3 99 RDR";#N/A,#N/A,FALSE,"ANEXO3 99 UBÁ4";#N/A,#N/A,FALSE,"ANEXO3 99 UBÁ6"}</definedName>
    <definedName name="____________a999" hidden="1">{#N/A,#N/A,FALSE,"ANEXO3 99 ERA";#N/A,#N/A,FALSE,"ANEXO3 99 UBÁ2";#N/A,#N/A,FALSE,"ANEXO3 99 DTU";#N/A,#N/A,FALSE,"ANEXO3 99 RDR";#N/A,#N/A,FALSE,"ANEXO3 99 UBÁ4";#N/A,#N/A,FALSE,"ANEXO3 99 UBÁ6"}</definedName>
    <definedName name="___________a999" localSheetId="14" hidden="1">{#N/A,#N/A,FALSE,"ANEXO3 99 ERA";#N/A,#N/A,FALSE,"ANEXO3 99 UBÁ2";#N/A,#N/A,FALSE,"ANEXO3 99 DTU";#N/A,#N/A,FALSE,"ANEXO3 99 RDR";#N/A,#N/A,FALSE,"ANEXO3 99 UBÁ4";#N/A,#N/A,FALSE,"ANEXO3 99 UBÁ6"}</definedName>
    <definedName name="___________a999" hidden="1">{#N/A,#N/A,FALSE,"ANEXO3 99 ERA";#N/A,#N/A,FALSE,"ANEXO3 99 UBÁ2";#N/A,#N/A,FALSE,"ANEXO3 99 DTU";#N/A,#N/A,FALSE,"ANEXO3 99 RDR";#N/A,#N/A,FALSE,"ANEXO3 99 UBÁ4";#N/A,#N/A,FALSE,"ANEXO3 99 UBÁ6"}</definedName>
    <definedName name="__________a999" localSheetId="14" hidden="1">{#N/A,#N/A,FALSE,"ANEXO3 99 ERA";#N/A,#N/A,FALSE,"ANEXO3 99 UBÁ2";#N/A,#N/A,FALSE,"ANEXO3 99 DTU";#N/A,#N/A,FALSE,"ANEXO3 99 RDR";#N/A,#N/A,FALSE,"ANEXO3 99 UBÁ4";#N/A,#N/A,FALSE,"ANEXO3 99 UBÁ6"}</definedName>
    <definedName name="__________a999" hidden="1">{#N/A,#N/A,FALSE,"ANEXO3 99 ERA";#N/A,#N/A,FALSE,"ANEXO3 99 UBÁ2";#N/A,#N/A,FALSE,"ANEXO3 99 DTU";#N/A,#N/A,FALSE,"ANEXO3 99 RDR";#N/A,#N/A,FALSE,"ANEXO3 99 UBÁ4";#N/A,#N/A,FALSE,"ANEXO3 99 UBÁ6"}</definedName>
    <definedName name="________a999" localSheetId="14" hidden="1">{#N/A,#N/A,FALSE,"ANEXO3 99 ERA";#N/A,#N/A,FALSE,"ANEXO3 99 UBÁ2";#N/A,#N/A,FALSE,"ANEXO3 99 DTU";#N/A,#N/A,FALSE,"ANEXO3 99 RDR";#N/A,#N/A,FALSE,"ANEXO3 99 UBÁ4";#N/A,#N/A,FALSE,"ANEXO3 99 UBÁ6"}</definedName>
    <definedName name="________a999" hidden="1">{#N/A,#N/A,FALSE,"ANEXO3 99 ERA";#N/A,#N/A,FALSE,"ANEXO3 99 UBÁ2";#N/A,#N/A,FALSE,"ANEXO3 99 DTU";#N/A,#N/A,FALSE,"ANEXO3 99 RDR";#N/A,#N/A,FALSE,"ANEXO3 99 UBÁ4";#N/A,#N/A,FALSE,"ANEXO3 99 UBÁ6"}</definedName>
    <definedName name="_______a999" localSheetId="14" hidden="1">{#N/A,#N/A,FALSE,"ANEXO3 99 ERA";#N/A,#N/A,FALSE,"ANEXO3 99 UBÁ2";#N/A,#N/A,FALSE,"ANEXO3 99 DTU";#N/A,#N/A,FALSE,"ANEXO3 99 RDR";#N/A,#N/A,FALSE,"ANEXO3 99 UBÁ4";#N/A,#N/A,FALSE,"ANEXO3 99 UBÁ6"}</definedName>
    <definedName name="_______a999" hidden="1">{#N/A,#N/A,FALSE,"ANEXO3 99 ERA";#N/A,#N/A,FALSE,"ANEXO3 99 UBÁ2";#N/A,#N/A,FALSE,"ANEXO3 99 DTU";#N/A,#N/A,FALSE,"ANEXO3 99 RDR";#N/A,#N/A,FALSE,"ANEXO3 99 UBÁ4";#N/A,#N/A,FALSE,"ANEXO3 99 UBÁ6"}</definedName>
    <definedName name="______a999" localSheetId="14" hidden="1">{#N/A,#N/A,FALSE,"ANEXO3 99 ERA";#N/A,#N/A,FALSE,"ANEXO3 99 UBÁ2";#N/A,#N/A,FALSE,"ANEXO3 99 DTU";#N/A,#N/A,FALSE,"ANEXO3 99 RDR";#N/A,#N/A,FALSE,"ANEXO3 99 UBÁ4";#N/A,#N/A,FALSE,"ANEXO3 99 UBÁ6"}</definedName>
    <definedName name="______a999" hidden="1">{#N/A,#N/A,FALSE,"ANEXO3 99 ERA";#N/A,#N/A,FALSE,"ANEXO3 99 UBÁ2";#N/A,#N/A,FALSE,"ANEXO3 99 DTU";#N/A,#N/A,FALSE,"ANEXO3 99 RDR";#N/A,#N/A,FALSE,"ANEXO3 99 UBÁ4";#N/A,#N/A,FALSE,"ANEXO3 99 UBÁ6"}</definedName>
    <definedName name="_____a999" localSheetId="14" hidden="1">{#N/A,#N/A,FALSE,"ANEXO3 99 ERA";#N/A,#N/A,FALSE,"ANEXO3 99 UBÁ2";#N/A,#N/A,FALSE,"ANEXO3 99 DTU";#N/A,#N/A,FALSE,"ANEXO3 99 RDR";#N/A,#N/A,FALSE,"ANEXO3 99 UBÁ4";#N/A,#N/A,FALSE,"ANEXO3 99 UBÁ6"}</definedName>
    <definedName name="_____a999" hidden="1">{#N/A,#N/A,FALSE,"ANEXO3 99 ERA";#N/A,#N/A,FALSE,"ANEXO3 99 UBÁ2";#N/A,#N/A,FALSE,"ANEXO3 99 DTU";#N/A,#N/A,FALSE,"ANEXO3 99 RDR";#N/A,#N/A,FALSE,"ANEXO3 99 UBÁ4";#N/A,#N/A,FALSE,"ANEXO3 99 UBÁ6"}</definedName>
    <definedName name="____a999" localSheetId="14" hidden="1">{#N/A,#N/A,FALSE,"ANEXO3 99 ERA";#N/A,#N/A,FALSE,"ANEXO3 99 UBÁ2";#N/A,#N/A,FALSE,"ANEXO3 99 DTU";#N/A,#N/A,FALSE,"ANEXO3 99 RDR";#N/A,#N/A,FALSE,"ANEXO3 99 UBÁ4";#N/A,#N/A,FALSE,"ANEXO3 99 UBÁ6"}</definedName>
    <definedName name="____a999" hidden="1">{#N/A,#N/A,FALSE,"ANEXO3 99 ERA";#N/A,#N/A,FALSE,"ANEXO3 99 UBÁ2";#N/A,#N/A,FALSE,"ANEXO3 99 DTU";#N/A,#N/A,FALSE,"ANEXO3 99 RDR";#N/A,#N/A,FALSE,"ANEXO3 99 UBÁ4";#N/A,#N/A,FALSE,"ANEXO3 99 UBÁ6"}</definedName>
    <definedName name="____adm1" localSheetId="14" hidden="1">{"'Índice'!$A$1:$K$49"}</definedName>
    <definedName name="____adm1" localSheetId="11" hidden="1">{"'Índice'!$A$1:$K$49"}</definedName>
    <definedName name="____adm1" localSheetId="0" hidden="1">{"'Índice'!$A$1:$K$49"}</definedName>
    <definedName name="____adm1" hidden="1">{"'Índice'!$A$1:$K$49"}</definedName>
    <definedName name="____adm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999" localSheetId="14" hidden="1">{#N/A,#N/A,FALSE,"ANEXO3 99 ERA";#N/A,#N/A,FALSE,"ANEXO3 99 UBÁ2";#N/A,#N/A,FALSE,"ANEXO3 99 DTU";#N/A,#N/A,FALSE,"ANEXO3 99 RDR";#N/A,#N/A,FALSE,"ANEXO3 99 UBÁ4";#N/A,#N/A,FALSE,"ANEXO3 99 UBÁ6"}</definedName>
    <definedName name="___a999" hidden="1">{#N/A,#N/A,FALSE,"ANEXO3 99 ERA";#N/A,#N/A,FALSE,"ANEXO3 99 UBÁ2";#N/A,#N/A,FALSE,"ANEXO3 99 DTU";#N/A,#N/A,FALSE,"ANEXO3 99 RDR";#N/A,#N/A,FALSE,"ANEXO3 99 UBÁ4";#N/A,#N/A,FALSE,"ANEXO3 99 UBÁ6"}</definedName>
    <definedName name="___adm1" localSheetId="14" hidden="1">{"'Índice'!$A$1:$K$49"}</definedName>
    <definedName name="___adm1" localSheetId="11" hidden="1">{"'Índice'!$A$1:$K$49"}</definedName>
    <definedName name="___adm1" localSheetId="0" hidden="1">{"'Índice'!$A$1:$K$49"}</definedName>
    <definedName name="___adm1" hidden="1">{"'Índice'!$A$1:$K$49"}</definedName>
    <definedName name="___adm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123Graph_ASIDECO" localSheetId="14" hidden="1">#REF!</definedName>
    <definedName name="__123Graph_ASIDECO" localSheetId="11" hidden="1">#REF!</definedName>
    <definedName name="__123Graph_ASIDECO" localSheetId="0" hidden="1">#REF!</definedName>
    <definedName name="__123Graph_ASIDECO" hidden="1">#REF!</definedName>
    <definedName name="__123Graph_BSIDECO" localSheetId="14" hidden="1">#REF!</definedName>
    <definedName name="__123Graph_BSIDECO" localSheetId="11" hidden="1">#REF!</definedName>
    <definedName name="__123Graph_BSIDECO" localSheetId="0" hidden="1">#REF!</definedName>
    <definedName name="__123Graph_BSIDECO" hidden="1">#REF!</definedName>
    <definedName name="__123Graph_CSIDECO" localSheetId="14" hidden="1">#REF!</definedName>
    <definedName name="__123Graph_CSIDECO" localSheetId="11" hidden="1">#REF!</definedName>
    <definedName name="__123Graph_CSIDECO" localSheetId="0" hidden="1">#REF!</definedName>
    <definedName name="__123Graph_CSIDECO" hidden="1">#REF!</definedName>
    <definedName name="__123Graph_XSIDECO" localSheetId="14" hidden="1">#REF!</definedName>
    <definedName name="__123Graph_XSIDECO" localSheetId="11" hidden="1">#REF!</definedName>
    <definedName name="__123Graph_XSIDECO" localSheetId="0" hidden="1">#REF!</definedName>
    <definedName name="__123Graph_XSIDECO" hidden="1">#REF!</definedName>
    <definedName name="__adm1" localSheetId="14" hidden="1">{"'Índice'!$A$1:$K$49"}</definedName>
    <definedName name="__adm1" localSheetId="11" hidden="1">{"'Índice'!$A$1:$K$49"}</definedName>
    <definedName name="__adm1" localSheetId="0" hidden="1">{"'Índice'!$A$1:$K$49"}</definedName>
    <definedName name="__adm1" hidden="1">{"'Índice'!$A$1:$K$49"}</definedName>
    <definedName name="__adm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IntlFixup" hidden="1">TRUE</definedName>
    <definedName name="__IntlFixupTable" localSheetId="14" hidden="1">#REF!</definedName>
    <definedName name="__IntlFixupTable" hidden="1">#REF!</definedName>
    <definedName name="__JAN0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x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1__123Graph_BGrßfico_10C" localSheetId="14" hidden="1">#REF!</definedName>
    <definedName name="_1__123Graph_BGrßfico_10C" localSheetId="11" hidden="1">#REF!</definedName>
    <definedName name="_1__123Graph_BGrßfico_10C" hidden="1">#REF!</definedName>
    <definedName name="_10__123Graph_BCHART_2" localSheetId="14" hidden="1">[1]Premissas!#REF!</definedName>
    <definedName name="_10__123Graph_BCHART_2" hidden="1">[1]Premissas!#REF!</definedName>
    <definedName name="_15__123Graph_CCHART_2" localSheetId="14" hidden="1">[1]Premissas!#REF!</definedName>
    <definedName name="_15__123Graph_CCHART_2" hidden="1">[1]Premissas!#REF!</definedName>
    <definedName name="_2_">[2]Configuration!#REF!,[2]Configuration!#REF!,[2]Configuration!#REF!,[2]Configuration!#REF!</definedName>
    <definedName name="_2_0_S" localSheetId="14" hidden="1">#REF!</definedName>
    <definedName name="_2_0_S" localSheetId="11" hidden="1">#REF!</definedName>
    <definedName name="_2_0_S" hidden="1">#REF!</definedName>
    <definedName name="_20__123Graph_DCHART_2" localSheetId="14" hidden="1">[1]Premissas!#REF!</definedName>
    <definedName name="_20__123Graph_DCHART_2" hidden="1">[1]Premissas!#REF!</definedName>
    <definedName name="_4_0_000">[3]Configuration!#REF!,[3]Configuration!#REF!,[3]Configuration!#REF!,[3]Configuration!#REF!</definedName>
    <definedName name="_5__123Graph_ACHART_2" localSheetId="14" hidden="1">[1]Premissas!#REF!</definedName>
    <definedName name="_5__123Graph_ACHART_2" hidden="1">[1]Premissas!#REF!</definedName>
    <definedName name="_a999" localSheetId="14" hidden="1">{#N/A,#N/A,FALSE,"ANEXO3 99 ERA";#N/A,#N/A,FALSE,"ANEXO3 99 UBÁ2";#N/A,#N/A,FALSE,"ANEXO3 99 DTU";#N/A,#N/A,FALSE,"ANEXO3 99 RDR";#N/A,#N/A,FALSE,"ANEXO3 99 UBÁ4";#N/A,#N/A,FALSE,"ANEXO3 99 UBÁ6"}</definedName>
    <definedName name="_a999" hidden="1">{#N/A,#N/A,FALSE,"ANEXO3 99 ERA";#N/A,#N/A,FALSE,"ANEXO3 99 UBÁ2";#N/A,#N/A,FALSE,"ANEXO3 99 DTU";#N/A,#N/A,FALSE,"ANEXO3 99 RDR";#N/A,#N/A,FALSE,"ANEXO3 99 UBÁ4";#N/A,#N/A,FALSE,"ANEXO3 99 UBÁ6"}</definedName>
    <definedName name="_adm1" localSheetId="14" hidden="1">{"'Índice'!$A$1:$K$49"}</definedName>
    <definedName name="_adm1" localSheetId="11" hidden="1">{"'Índice'!$A$1:$K$49"}</definedName>
    <definedName name="_adm1" localSheetId="0" hidden="1">{"'Índice'!$A$1:$K$49"}</definedName>
    <definedName name="_adm1" hidden="1">{"'Índice'!$A$1:$K$49"}</definedName>
    <definedName name="_adm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se_datos_a_filtrar" localSheetId="10" hidden="1">#REF!</definedName>
    <definedName name="_Base_datos_a_filtrar" localSheetId="13" hidden="1">#REF!</definedName>
    <definedName name="_Base_datos_a_filtrar" localSheetId="14" hidden="1">#REF!</definedName>
    <definedName name="_Base_datos_a_filtrar" localSheetId="11" hidden="1">#REF!</definedName>
    <definedName name="_Base_datos_a_filtrar" localSheetId="0" hidden="1">#REF!</definedName>
    <definedName name="_Base_datos_a_filtrar" hidden="1">#REF!</definedName>
    <definedName name="_cc1" localSheetId="1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cc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DRE0700" localSheetId="14" hidden="1">{"'PXR_6500'!$A$1:$I$124"}</definedName>
    <definedName name="_DRE0700" localSheetId="11" hidden="1">{"'PXR_6500'!$A$1:$I$124"}</definedName>
    <definedName name="_DRE0700" hidden="1">{"'PXR_6500'!$A$1:$I$124"}</definedName>
    <definedName name="_Fill" localSheetId="10" hidden="1">#REF!</definedName>
    <definedName name="_Fill" localSheetId="13" hidden="1">#REF!</definedName>
    <definedName name="_Fill" localSheetId="14" hidden="1">#REF!</definedName>
    <definedName name="_Fill" localSheetId="11" hidden="1">#REF!</definedName>
    <definedName name="_Fill" localSheetId="0" hidden="1">#REF!</definedName>
    <definedName name="_Fill" hidden="1">#REF!</definedName>
    <definedName name="_xlnm._FilterDatabase" localSheetId="1" hidden="1">'Controle CAN'!$C$585:$AC$660</definedName>
    <definedName name="_H2" localSheetId="14" hidden="1">{"'Sheet1'!$A$1:$G$85"}</definedName>
    <definedName name="_H2" localSheetId="11" hidden="1">{"'Sheet1'!$A$1:$G$85"}</definedName>
    <definedName name="_H2" localSheetId="0" hidden="1">{"'Sheet1'!$A$1:$G$85"}</definedName>
    <definedName name="_H2" hidden="1">{"'Sheet1'!$A$1:$G$85"}</definedName>
    <definedName name="_JAN0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Key1" localSheetId="14" hidden="1">#REF!</definedName>
    <definedName name="_Key1" localSheetId="11" hidden="1">#REF!</definedName>
    <definedName name="_Key1" localSheetId="0" hidden="1">#REF!</definedName>
    <definedName name="_Key1" hidden="1">#REF!</definedName>
    <definedName name="_Key2" localSheetId="14" hidden="1">#REF!</definedName>
    <definedName name="_Key2" localSheetId="11" hidden="1">#REF!</definedName>
    <definedName name="_Key2" localSheetId="0" hidden="1">#REF!</definedName>
    <definedName name="_Key2" hidden="1">#REF!</definedName>
    <definedName name="_MatMult_A" localSheetId="14" hidden="1">'[4]Painel de Controle'!#REF!</definedName>
    <definedName name="_MatMult_A" hidden="1">'[4]Painel de Controle'!#REF!</definedName>
    <definedName name="_Order1" hidden="1">255</definedName>
    <definedName name="_Order2" hidden="1">255</definedName>
    <definedName name="_SCH3">[5]SCH3!$A$3:$G$51</definedName>
    <definedName name="_Sort" localSheetId="14" hidden="1">#REF!</definedName>
    <definedName name="_Sort" localSheetId="11" hidden="1">#REF!</definedName>
    <definedName name="_Sort" localSheetId="0" hidden="1">#REF!</definedName>
    <definedName name="_Sort" hidden="1">#REF!</definedName>
    <definedName name="_tab1">'[6]Custo da Energia Comprada'!$B$195:$B$202</definedName>
    <definedName name="_tab2">'[6]Custo da Energia Comprada'!$A$195:$A$202</definedName>
    <definedName name="_tab3">'[6]Custo da Energia Comprada'!$A$195:$B$202</definedName>
    <definedName name="_tab4">'[6]Custo da Energia Comprada'!$A$195:$Z$202</definedName>
    <definedName name="_Table1_In1" localSheetId="14" hidden="1">#REF!</definedName>
    <definedName name="_Table1_In1" localSheetId="11" hidden="1">#REF!</definedName>
    <definedName name="_Table1_In1" localSheetId="0" hidden="1">#REF!</definedName>
    <definedName name="_Table1_In1" hidden="1">#REF!</definedName>
    <definedName name="_Table1_Out" localSheetId="14" hidden="1">#REF!</definedName>
    <definedName name="_Table1_Out" localSheetId="11" hidden="1">#REF!</definedName>
    <definedName name="_Table1_Out" localSheetId="0" hidden="1">#REF!</definedName>
    <definedName name="_Table1_Out" hidden="1">#REF!</definedName>
    <definedName name="_Table2_Out" localSheetId="14" hidden="1">#REF!</definedName>
    <definedName name="_Table2_Out" localSheetId="11" hidden="1">#REF!</definedName>
    <definedName name="_Table2_Out" localSheetId="0" hidden="1">#REF!</definedName>
    <definedName name="_Table2_Out" hidden="1">#REF!</definedName>
    <definedName name="_x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a" localSheetId="1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a" localSheetId="1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a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a000" localSheetId="14" hidden="1">{#N/A,#N/A,FALSE,"ANEXO3 99 ERA";#N/A,#N/A,FALSE,"ANEXO3 99 UBÁ2";#N/A,#N/A,FALSE,"ANEXO3 99 DTU";#N/A,#N/A,FALSE,"ANEXO3 99 RDR";#N/A,#N/A,FALSE,"ANEXO3 99 UBÁ4";#N/A,#N/A,FALSE,"ANEXO3 99 UBÁ6"}</definedName>
    <definedName name="a000" hidden="1">{#N/A,#N/A,FALSE,"ANEXO3 99 ERA";#N/A,#N/A,FALSE,"ANEXO3 99 UBÁ2";#N/A,#N/A,FALSE,"ANEXO3 99 DTU";#N/A,#N/A,FALSE,"ANEXO3 99 RDR";#N/A,#N/A,FALSE,"ANEXO3 99 UBÁ4";#N/A,#N/A,FALSE,"ANEXO3 99 UBÁ6"}</definedName>
    <definedName name="AA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aaaa" localSheetId="1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localSheetId="1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B_Addin5" hidden="1">"AAB_Description for addin 5,Description for addin 5,Description for addin 5,Description for addin 5,Description for addin 5,Description for addin 5"</definedName>
    <definedName name="abcdef" localSheetId="14" hidden="1">{"'PXR_6500'!$A$1:$I$124"}</definedName>
    <definedName name="abcdef" localSheetId="11" hidden="1">{"'PXR_6500'!$A$1:$I$124"}</definedName>
    <definedName name="abcdef" hidden="1">{"'PXR_6500'!$A$1:$I$124"}</definedName>
    <definedName name="ABN" localSheetId="14" hidden="1">{"'PXR_6500'!$A$1:$I$124"}</definedName>
    <definedName name="ABN" localSheetId="11" hidden="1">{"'PXR_6500'!$A$1:$I$124"}</definedName>
    <definedName name="ABN" hidden="1">{"'PXR_6500'!$A$1:$I$124"}</definedName>
    <definedName name="abno" localSheetId="14" hidden="1">{"'PXR_6500'!$A$1:$I$124"}</definedName>
    <definedName name="abno" localSheetId="11" hidden="1">{"'PXR_6500'!$A$1:$I$124"}</definedName>
    <definedName name="abno" hidden="1">{"'PXR_6500'!$A$1:$I$124"}</definedName>
    <definedName name="ago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LB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LB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mortizacion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o" localSheetId="14">OFFSET(#REF!,0,0,#REF!,1)</definedName>
    <definedName name="Ano">[7]Painel!$C$3</definedName>
    <definedName name="anscount" hidden="1">1</definedName>
    <definedName name="apoio">OFFSET(#REF!,0,0,#REF!,1)</definedName>
    <definedName name="aq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xlnm.Print_Area" localSheetId="1">'Controle CAN'!$A$1:$AT$715</definedName>
    <definedName name="Arlindo" localSheetId="1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rlindo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" localSheetId="14" hidden="1">#REF!</definedName>
    <definedName name="AS" localSheetId="11" hidden="1">#REF!</definedName>
    <definedName name="AS" localSheetId="0" hidden="1">#REF!</definedName>
    <definedName name="AS" hidden="1">#REF!</definedName>
    <definedName name="AS2DocOpenMode" hidden="1">"AS2DocumentEdit"</definedName>
    <definedName name="AS2ReportLS" hidden="1">1</definedName>
    <definedName name="AS2SyncStepLS" hidden="1">0</definedName>
    <definedName name="AS2TickmarkLS" localSheetId="10" hidden="1">#REF!</definedName>
    <definedName name="AS2TickmarkLS" localSheetId="13" hidden="1">#REF!</definedName>
    <definedName name="AS2TickmarkLS" localSheetId="1" hidden="1">#REF!</definedName>
    <definedName name="AS2TickmarkLS" localSheetId="3" hidden="1">#REF!</definedName>
    <definedName name="AS2TickmarkLS" localSheetId="14" hidden="1">#REF!</definedName>
    <definedName name="AS2TickmarkLS" localSheetId="8" hidden="1">#REF!</definedName>
    <definedName name="AS2TickmarkLS" localSheetId="11" hidden="1">#REF!</definedName>
    <definedName name="AS2TickmarkLS" localSheetId="0" hidden="1">#REF!</definedName>
    <definedName name="AS2TickmarkLS" localSheetId="6" hidden="1">#REF!</definedName>
    <definedName name="AS2TickmarkLS" hidden="1">#REF!</definedName>
    <definedName name="AS2VersionLS" hidden="1">300</definedName>
    <definedName name="ASFD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sumptios2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uxCapitalizados" localSheetId="14">#REF!</definedName>
    <definedName name="AuxCapitalizados">#REF!</definedName>
    <definedName name="AuxDesFin">#REF!</definedName>
    <definedName name="AuxDespFin">#REF!</definedName>
    <definedName name="AuxFees">#REF!</definedName>
    <definedName name="AVEAGEPRICE">[8]Products!$A$550:$AH$732</definedName>
    <definedName name="AVERAGEPRICE">[8]Products!$A$550:$AH$732</definedName>
    <definedName name="B" localSheetId="1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" localSheetId="1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alance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te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balancete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BaseYear">[9]Controls!$C$14</definedName>
    <definedName name="bb" localSheetId="14" hidden="1">{#N/A,#N/A,FALSE,"ANEXO3 99 ERA";#N/A,#N/A,FALSE,"ANEXO3 99 UBÁ2";#N/A,#N/A,FALSE,"ANEXO3 99 DTU";#N/A,#N/A,FALSE,"ANEXO3 99 RDR";#N/A,#N/A,FALSE,"ANEXO3 99 UBÁ4";#N/A,#N/A,FALSE,"ANEXO3 99 UBÁ6"}</definedName>
    <definedName name="bb" hidden="1">{#N/A,#N/A,FALSE,"ANEXO3 99 ERA";#N/A,#N/A,FALSE,"ANEXO3 99 UBÁ2";#N/A,#N/A,FALSE,"ANEXO3 99 DTU";#N/A,#N/A,FALSE,"ANEXO3 99 RDR";#N/A,#N/A,FALSE,"ANEXO3 99 UBÁ4";#N/A,#N/A,FALSE,"ANEXO3 99 UBÁ6"}</definedName>
    <definedName name="BG_Del" hidden="1">15</definedName>
    <definedName name="BG_Ins" hidden="1">4</definedName>
    <definedName name="BG_Mod" hidden="1">6</definedName>
    <definedName name="BLANK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[10]market!$E$7</definedName>
    <definedName name="BLPH10" hidden="1">[10]market!$O$12</definedName>
    <definedName name="BLPH11" hidden="1">[10]market!$Y$12</definedName>
    <definedName name="BLPH12" hidden="1">[10]market!$T$12</definedName>
    <definedName name="BLPH13" hidden="1">[10]market!$AD$12</definedName>
    <definedName name="BLPH14" hidden="1">[10]market!$AI$12</definedName>
    <definedName name="BLPH15" localSheetId="14" hidden="1">#REF!</definedName>
    <definedName name="BLPH15" localSheetId="11" hidden="1">#REF!</definedName>
    <definedName name="BLPH15" localSheetId="0" hidden="1">#REF!</definedName>
    <definedName name="BLPH15" hidden="1">#REF!</definedName>
    <definedName name="BLPH2" hidden="1">[10]market!$I$7</definedName>
    <definedName name="BLPH3" hidden="1">[10]market!$M$7</definedName>
    <definedName name="BLPH4" hidden="1">[10]market!$Q$7</definedName>
    <definedName name="BLPH5" hidden="1">[10]market!$Z$7</definedName>
    <definedName name="BLPH6" hidden="1">[10]market!$T$7</definedName>
    <definedName name="BLPH7" hidden="1">[10]market!$AC$7</definedName>
    <definedName name="BLPH8" hidden="1">[10]market!$E$12</definedName>
    <definedName name="BLPH9" hidden="1">[10]market!$J$12</definedName>
    <definedName name="BROWN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V" localSheetId="1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1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calcmem">#REF!</definedName>
    <definedName name="Capitalizados" localSheetId="14">#REF!</definedName>
    <definedName name="Capitalizados">#REF!</definedName>
    <definedName name="Cash" localSheetId="14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Cash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CBWorkbookPriority" hidden="1">-1547598554</definedName>
    <definedName name="cc" localSheetId="14" hidden="1">{#N/A,#N/A,FALSE,"Manchester T2";#N/A,#N/A,FALSE,"Sub Man2";#N/A,#N/A,FALSE,"Tax Man2";#N/A,#N/A,FALSE,"TT Man2"}</definedName>
    <definedName name="cc" hidden="1">{#N/A,#N/A,FALSE,"Manchester T2";#N/A,#N/A,FALSE,"Sub Man2";#N/A,#N/A,FALSE,"Tax Man2";#N/A,#N/A,FALSE,"TT Man2"}</definedName>
    <definedName name="CCCCC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CC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IQWBGuid" hidden="1">"48cc5e84-8b8e-4259-b5a3-aac546284311"</definedName>
    <definedName name="COFINS_Crédito" localSheetId="14" hidden="1">{#N/A,#N/A,FALSE,"Aging Summary";#N/A,#N/A,FALSE,"Ratio Analysis";#N/A,#N/A,FALSE,"Test 120 Day Accts";#N/A,#N/A,FALSE,"Tickmarks"}</definedName>
    <definedName name="COFINS_Crédito" hidden="1">{#N/A,#N/A,FALSE,"Aging Summary";#N/A,#N/A,FALSE,"Ratio Analysis";#N/A,#N/A,FALSE,"Test 120 Day Accts";#N/A,#N/A,FALSE,"Tickmarks"}</definedName>
    <definedName name="cofins2" localSheetId="14" hidden="1">{#N/A,#N/A,FALSE,"Extra2";#N/A,#N/A,FALSE,"Comp2";#N/A,#N/A,FALSE,"Ret-PL"}</definedName>
    <definedName name="cofins2" hidden="1">{#N/A,#N/A,FALSE,"Extra2";#N/A,#N/A,FALSE,"Comp2";#N/A,#N/A,FALSE,"Ret-PL"}</definedName>
    <definedName name="colIniTIR">#REF!</definedName>
    <definedName name="COMP">[11]Projeção!$V$78</definedName>
    <definedName name="Company">[9]Controls!$C$7</definedName>
    <definedName name="Compensações" localSheetId="14" hidden="1">{#N/A,#N/A,FALSE,"Extra2";#N/A,#N/A,FALSE,"Comp2";#N/A,#N/A,FALSE,"Ret-PL"}</definedName>
    <definedName name="Compensações" hidden="1">{#N/A,#N/A,FALSE,"Extra2";#N/A,#N/A,FALSE,"Comp2";#N/A,#N/A,FALSE,"Ret-PL"}</definedName>
    <definedName name="Components">[12]Configuration!$C$27:$C$49</definedName>
    <definedName name="COONSUMO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COONSUMO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corporate">#REF!</definedName>
    <definedName name="COSTUNIT">[8]Products!$A$733:$AH$898</definedName>
    <definedName name="Cover2" localSheetId="14" hidden="1">{"Print1",#N/A,TRUE,"P&amp;L";"Print2",#N/A,TRUE,"CashFL"}</definedName>
    <definedName name="Cover2" hidden="1">{"Print1",#N/A,TRUE,"P&amp;L";"Print2",#N/A,TRUE,"CashFL"}</definedName>
    <definedName name="CPMF">0.38%</definedName>
    <definedName name="CRM" localSheetId="14" hidden="1">{#N/A,#N/A,FALSE,"ANEXO3 99 ERA";#N/A,#N/A,FALSE,"ANEXO3 99 UBÁ2";#N/A,#N/A,FALSE,"ANEXO3 99 DTU";#N/A,#N/A,FALSE,"ANEXO3 99 RDR";#N/A,#N/A,FALSE,"ANEXO3 99 UBÁ4";#N/A,#N/A,FALSE,"ANEXO3 99 UBÁ6"}</definedName>
    <definedName name="CRM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14" hidden="1">{#N/A,#N/A,FALSE,"ANEXO3 99 ERA";#N/A,#N/A,FALSE,"ANEXO3 99 UBÁ2";#N/A,#N/A,FALSE,"ANEXO3 99 DTU";#N/A,#N/A,FALSE,"ANEXO3 99 RDR";#N/A,#N/A,FALSE,"ANEXO3 99 UBÁ4";#N/A,#N/A,FALSE,"ANEXO3 99 UBÁ6"}</definedName>
    <definedName name="CronogramadeExecuçãp2003" hidden="1">{#N/A,#N/A,FALSE,"ANEXO3 99 ERA";#N/A,#N/A,FALSE,"ANEXO3 99 UBÁ2";#N/A,#N/A,FALSE,"ANEXO3 99 DTU";#N/A,#N/A,FALSE,"ANEXO3 99 RDR";#N/A,#N/A,FALSE,"ANEXO3 99 UBÁ4";#N/A,#N/A,FALSE,"ANEXO3 99 UBÁ6"}</definedName>
    <definedName name="CSL" localSheetId="14" hidden="1">{#N/A,#N/A,FALSE,"Aging Summary";#N/A,#N/A,FALSE,"Ratio Analysis";#N/A,#N/A,FALSE,"Test 120 Day Accts";#N/A,#N/A,FALSE,"Tickmarks"}</definedName>
    <definedName name="CSL" hidden="1">{#N/A,#N/A,FALSE,"Aging Summary";#N/A,#N/A,FALSE,"Ratio Analysis";#N/A,#N/A,FALSE,"Test 120 Day Accts";#N/A,#N/A,FALSE,"Tickmarks"}</definedName>
    <definedName name="CSLL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S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d" localSheetId="14" hidden="1">{#N/A,#N/A,FALSE,"ANEXO3 99 ERA";#N/A,#N/A,FALSE,"ANEXO3 99 UBÁ2";#N/A,#N/A,FALSE,"ANEXO3 99 DTU";#N/A,#N/A,FALSE,"ANEXO3 99 RDR";#N/A,#N/A,FALSE,"ANEXO3 99 UBÁ4";#N/A,#N/A,FALSE,"ANEXO3 99 UBÁ6"}</definedName>
    <definedName name="dd" hidden="1">{#N/A,#N/A,FALSE,"ANEXO3 99 ERA";#N/A,#N/A,FALSE,"ANEXO3 99 UBÁ2";#N/A,#N/A,FALSE,"ANEXO3 99 DTU";#N/A,#N/A,FALSE,"ANEXO3 99 RDR";#N/A,#N/A,FALSE,"ANEXO3 99 UBÁ4";#N/A,#N/A,FALSE,"ANEXO3 99 UBÁ6"}</definedName>
    <definedName name="DDD" localSheetId="14" hidden="1">{"'PXR_6500'!$A$1:$I$124"}</definedName>
    <definedName name="DDD" localSheetId="11" hidden="1">{"'PXR_6500'!$A$1:$I$124"}</definedName>
    <definedName name="DDD" hidden="1">{"'PXR_6500'!$A$1:$I$124"}</definedName>
    <definedName name="depreciacion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sFin">#REF!</definedName>
    <definedName name="desp_ano">OFFSET(#REF!,0,0,#REF!,1)</definedName>
    <definedName name="desp_ind_mun">OFFSET(#REF!,0,0,#REF!,1)</definedName>
    <definedName name="desp_oper_mun">OFFSET(#REF!,0,0,#REF!,1)</definedName>
    <definedName name="DespFin">#REF!</definedName>
    <definedName name="deuda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dfdfd" hidden="1">#N/A</definedName>
    <definedName name="Doar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Doar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rawdown" localSheetId="10" hidden="1">#REF!</definedName>
    <definedName name="Drawdown" localSheetId="13" hidden="1">#REF!</definedName>
    <definedName name="Drawdown" localSheetId="14" hidden="1">#REF!</definedName>
    <definedName name="Drawdown" localSheetId="11" hidden="1">#REF!</definedName>
    <definedName name="Drawdown" localSheetId="0" hidden="1">#REF!</definedName>
    <definedName name="Drawdown" hidden="1">#REF!</definedName>
    <definedName name="d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HGF">[13]ATIVO!$A$6:$J$70</definedName>
    <definedName name="durinv">[14]Control!$D$11</definedName>
    <definedName name="durProj">[14]Control!$D$13</definedName>
    <definedName name="durProjP">#REF!</definedName>
    <definedName name="ECNOFIBRAS" localSheetId="14" hidden="1">{"'PXR_6500'!$A$1:$I$124"}</definedName>
    <definedName name="ECNOFIBRAS" localSheetId="11" hidden="1">{"'PXR_6500'!$A$1:$I$124"}</definedName>
    <definedName name="ECNOFIBRAS" hidden="1">{"'PXR_6500'!$A$1:$I$124"}</definedName>
    <definedName name="ECNOFIBRAS2" localSheetId="14" hidden="1">{"'PXR_6500'!$A$1:$I$124"}</definedName>
    <definedName name="ECNOFIBRAS2" localSheetId="11" hidden="1">{"'PXR_6500'!$A$1:$I$124"}</definedName>
    <definedName name="ECNOFIBRAS2" hidden="1">{"'PXR_6500'!$A$1:$I$124"}</definedName>
    <definedName name="EEE" localSheetId="14" hidden="1">{"'PXR_6500'!$A$1:$I$124"}</definedName>
    <definedName name="EEE" localSheetId="11" hidden="1">{"'PXR_6500'!$A$1:$I$124"}</definedName>
    <definedName name="EEE" hidden="1">{"'PXR_6500'!$A$1:$I$124"}</definedName>
    <definedName name="eli" localSheetId="14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NERGIA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NERGI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rtert" localSheetId="14" hidden="1">#REF!</definedName>
    <definedName name="ertert" hidden="1">#REF!</definedName>
    <definedName name="erwer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rwer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v.Calculation" hidden="1">-4135</definedName>
    <definedName name="ev.Initialized" hidden="1">FALSE</definedName>
    <definedName name="f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afa" localSheetId="14" hidden="1">{#N/A,#N/A,FALSE,"Aging Summary";#N/A,#N/A,FALSE,"Ratio Analysis";#N/A,#N/A,FALSE,"Test 120 Day Accts";#N/A,#N/A,FALSE,"Tickmarks"}</definedName>
    <definedName name="fafa" hidden="1">{#N/A,#N/A,FALSE,"Aging Summary";#N/A,#N/A,FALSE,"Ratio Analysis";#N/A,#N/A,FALSE,"Test 120 Day Accts";#N/A,#N/A,FALSE,"Tickmark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0_1_aUrv" localSheetId="14" hidden="1">#REF!</definedName>
    <definedName name="FDP_0_1_aUrv" localSheetId="11" hidden="1">#REF!</definedName>
    <definedName name="FDP_0_1_aUrv" localSheetId="0" hidden="1">#REF!</definedName>
    <definedName name="FDP_0_1_aUrv" hidden="1">#REF!</definedName>
    <definedName name="FDP_10_1_aDrv" localSheetId="14" hidden="1">#REF!</definedName>
    <definedName name="FDP_10_1_aDrv" localSheetId="11" hidden="1">#REF!</definedName>
    <definedName name="FDP_10_1_aDrv" localSheetId="0" hidden="1">#REF!</definedName>
    <definedName name="FDP_10_1_aDrv" hidden="1">#REF!</definedName>
    <definedName name="FDP_107_1_aUrv" localSheetId="14" hidden="1">#REF!</definedName>
    <definedName name="FDP_107_1_aUrv" localSheetId="11" hidden="1">#REF!</definedName>
    <definedName name="FDP_107_1_aUrv" localSheetId="0" hidden="1">#REF!</definedName>
    <definedName name="FDP_107_1_aUrv" hidden="1">#REF!</definedName>
    <definedName name="FDP_11_1_aDrv" localSheetId="14" hidden="1">#REF!</definedName>
    <definedName name="FDP_11_1_aDrv" localSheetId="11" hidden="1">#REF!</definedName>
    <definedName name="FDP_11_1_aDrv" localSheetId="0" hidden="1">#REF!</definedName>
    <definedName name="FDP_11_1_aDrv" hidden="1">#REF!</definedName>
    <definedName name="FDP_111_1_aUrv" localSheetId="14" hidden="1">#REF!</definedName>
    <definedName name="FDP_111_1_aUrv" localSheetId="11" hidden="1">#REF!</definedName>
    <definedName name="FDP_111_1_aUrv" localSheetId="0" hidden="1">#REF!</definedName>
    <definedName name="FDP_111_1_aUrv" hidden="1">#REF!</definedName>
    <definedName name="FDP_112_1_aUrv" localSheetId="14" hidden="1">#REF!</definedName>
    <definedName name="FDP_112_1_aUrv" localSheetId="11" hidden="1">#REF!</definedName>
    <definedName name="FDP_112_1_aUrv" localSheetId="0" hidden="1">#REF!</definedName>
    <definedName name="FDP_112_1_aUrv" hidden="1">#REF!</definedName>
    <definedName name="FDP_113_1_aUrv" localSheetId="14" hidden="1">#REF!</definedName>
    <definedName name="FDP_113_1_aUrv" localSheetId="11" hidden="1">#REF!</definedName>
    <definedName name="FDP_113_1_aUrv" localSheetId="0" hidden="1">#REF!</definedName>
    <definedName name="FDP_113_1_aUrv" hidden="1">#REF!</definedName>
    <definedName name="FDP_114_1_aUrv" localSheetId="14" hidden="1">#REF!</definedName>
    <definedName name="FDP_114_1_aUrv" localSheetId="11" hidden="1">#REF!</definedName>
    <definedName name="FDP_114_1_aUrv" localSheetId="0" hidden="1">#REF!</definedName>
    <definedName name="FDP_114_1_aUrv" hidden="1">#REF!</definedName>
    <definedName name="FDP_115_1_aUrv" localSheetId="14" hidden="1">#REF!</definedName>
    <definedName name="FDP_115_1_aUrv" localSheetId="11" hidden="1">#REF!</definedName>
    <definedName name="FDP_115_1_aUrv" localSheetId="0" hidden="1">#REF!</definedName>
    <definedName name="FDP_115_1_aUrv" hidden="1">#REF!</definedName>
    <definedName name="FDP_12_1_aDrv" localSheetId="14" hidden="1">#REF!</definedName>
    <definedName name="FDP_12_1_aDrv" localSheetId="11" hidden="1">#REF!</definedName>
    <definedName name="FDP_12_1_aDrv" localSheetId="0" hidden="1">#REF!</definedName>
    <definedName name="FDP_12_1_aDrv" hidden="1">#REF!</definedName>
    <definedName name="FDP_126_1_aUrv" localSheetId="14" hidden="1">#REF!</definedName>
    <definedName name="FDP_126_1_aUrv" localSheetId="11" hidden="1">#REF!</definedName>
    <definedName name="FDP_126_1_aUrv" localSheetId="0" hidden="1">#REF!</definedName>
    <definedName name="FDP_126_1_aUrv" hidden="1">#REF!</definedName>
    <definedName name="FDP_127_1_aUrv" localSheetId="14" hidden="1">#REF!</definedName>
    <definedName name="FDP_127_1_aUrv" localSheetId="11" hidden="1">#REF!</definedName>
    <definedName name="FDP_127_1_aUrv" localSheetId="0" hidden="1">#REF!</definedName>
    <definedName name="FDP_127_1_aUrv" hidden="1">#REF!</definedName>
    <definedName name="FDP_128_1_aUrv" localSheetId="14" hidden="1">#REF!</definedName>
    <definedName name="FDP_128_1_aUrv" localSheetId="11" hidden="1">#REF!</definedName>
    <definedName name="FDP_128_1_aUrv" localSheetId="0" hidden="1">#REF!</definedName>
    <definedName name="FDP_128_1_aUrv" hidden="1">#REF!</definedName>
    <definedName name="FDP_129_1_aUrv" localSheetId="14" hidden="1">#REF!</definedName>
    <definedName name="FDP_129_1_aUrv" localSheetId="11" hidden="1">#REF!</definedName>
    <definedName name="FDP_129_1_aUrv" localSheetId="0" hidden="1">#REF!</definedName>
    <definedName name="FDP_129_1_aUrv" hidden="1">#REF!</definedName>
    <definedName name="FDP_13_1_aDrv" localSheetId="14" hidden="1">#REF!</definedName>
    <definedName name="FDP_13_1_aDrv" localSheetId="11" hidden="1">#REF!</definedName>
    <definedName name="FDP_13_1_aDrv" localSheetId="0" hidden="1">#REF!</definedName>
    <definedName name="FDP_13_1_aDrv" hidden="1">#REF!</definedName>
    <definedName name="FDP_131_1_aDrv" localSheetId="14" hidden="1">#REF!</definedName>
    <definedName name="FDP_131_1_aDrv" localSheetId="11" hidden="1">#REF!</definedName>
    <definedName name="FDP_131_1_aDrv" localSheetId="0" hidden="1">#REF!</definedName>
    <definedName name="FDP_131_1_aDrv" hidden="1">#REF!</definedName>
    <definedName name="FDP_134_1_aDrv" localSheetId="14" hidden="1">#REF!</definedName>
    <definedName name="FDP_134_1_aDrv" localSheetId="11" hidden="1">#REF!</definedName>
    <definedName name="FDP_134_1_aDrv" localSheetId="0" hidden="1">#REF!</definedName>
    <definedName name="FDP_134_1_aDrv" hidden="1">#REF!</definedName>
    <definedName name="FDP_135_1_aDrv" localSheetId="14" hidden="1">#REF!</definedName>
    <definedName name="FDP_135_1_aDrv" localSheetId="11" hidden="1">#REF!</definedName>
    <definedName name="FDP_135_1_aDrv" localSheetId="0" hidden="1">#REF!</definedName>
    <definedName name="FDP_135_1_aDrv" hidden="1">#REF!</definedName>
    <definedName name="FDP_137_1_aDdv" localSheetId="14" hidden="1">#REF!</definedName>
    <definedName name="FDP_137_1_aDdv" localSheetId="11" hidden="1">#REF!</definedName>
    <definedName name="FDP_137_1_aDdv" localSheetId="0" hidden="1">#REF!</definedName>
    <definedName name="FDP_137_1_aDdv" hidden="1">#REF!</definedName>
    <definedName name="FDP_139_1_aUrv" localSheetId="14" hidden="1">#REF!</definedName>
    <definedName name="FDP_139_1_aUrv" localSheetId="11" hidden="1">#REF!</definedName>
    <definedName name="FDP_139_1_aUrv" localSheetId="0" hidden="1">#REF!</definedName>
    <definedName name="FDP_139_1_aUrv" hidden="1">#REF!</definedName>
    <definedName name="FDP_14_1_aDrv" localSheetId="14" hidden="1">#REF!</definedName>
    <definedName name="FDP_14_1_aDrv" localSheetId="11" hidden="1">#REF!</definedName>
    <definedName name="FDP_14_1_aDrv" localSheetId="0" hidden="1">#REF!</definedName>
    <definedName name="FDP_14_1_aDrv" hidden="1">#REF!</definedName>
    <definedName name="FDP_140_1_aUrv" localSheetId="14" hidden="1">#REF!</definedName>
    <definedName name="FDP_140_1_aUrv" localSheetId="11" hidden="1">#REF!</definedName>
    <definedName name="FDP_140_1_aUrv" localSheetId="0" hidden="1">#REF!</definedName>
    <definedName name="FDP_140_1_aUrv" hidden="1">#REF!</definedName>
    <definedName name="FDP_141_1_aUrv" localSheetId="14" hidden="1">#REF!</definedName>
    <definedName name="FDP_141_1_aUrv" localSheetId="11" hidden="1">#REF!</definedName>
    <definedName name="FDP_141_1_aUrv" localSheetId="0" hidden="1">#REF!</definedName>
    <definedName name="FDP_141_1_aUrv" hidden="1">#REF!</definedName>
    <definedName name="FDP_143_1_aUrv" localSheetId="14" hidden="1">#REF!</definedName>
    <definedName name="FDP_143_1_aUrv" localSheetId="11" hidden="1">#REF!</definedName>
    <definedName name="FDP_143_1_aUrv" localSheetId="0" hidden="1">#REF!</definedName>
    <definedName name="FDP_143_1_aUrv" hidden="1">#REF!</definedName>
    <definedName name="FDP_144_1_aUrv" localSheetId="14" hidden="1">#REF!</definedName>
    <definedName name="FDP_144_1_aUrv" localSheetId="11" hidden="1">#REF!</definedName>
    <definedName name="FDP_144_1_aUrv" localSheetId="0" hidden="1">#REF!</definedName>
    <definedName name="FDP_144_1_aUrv" hidden="1">#REF!</definedName>
    <definedName name="FDP_15_1_aDrv" localSheetId="14" hidden="1">#REF!</definedName>
    <definedName name="FDP_15_1_aDrv" localSheetId="11" hidden="1">#REF!</definedName>
    <definedName name="FDP_15_1_aDrv" localSheetId="0" hidden="1">#REF!</definedName>
    <definedName name="FDP_15_1_aDrv" hidden="1">#REF!</definedName>
    <definedName name="FDP_16_1_aDrv" localSheetId="14" hidden="1">#REF!</definedName>
    <definedName name="FDP_16_1_aDrv" localSheetId="11" hidden="1">#REF!</definedName>
    <definedName name="FDP_16_1_aDrv" localSheetId="0" hidden="1">#REF!</definedName>
    <definedName name="FDP_16_1_aDrv" hidden="1">#REF!</definedName>
    <definedName name="FDP_17_1_aDrv" localSheetId="14" hidden="1">#REF!</definedName>
    <definedName name="FDP_17_1_aDrv" localSheetId="11" hidden="1">#REF!</definedName>
    <definedName name="FDP_17_1_aDrv" localSheetId="0" hidden="1">#REF!</definedName>
    <definedName name="FDP_17_1_aDrv" hidden="1">#REF!</definedName>
    <definedName name="FDP_18_1_aDrv" localSheetId="14" hidden="1">#REF!</definedName>
    <definedName name="FDP_18_1_aDrv" localSheetId="11" hidden="1">#REF!</definedName>
    <definedName name="FDP_18_1_aDrv" localSheetId="0" hidden="1">#REF!</definedName>
    <definedName name="FDP_18_1_aDrv" hidden="1">#REF!</definedName>
    <definedName name="FDP_19_1_aDrv" localSheetId="14" hidden="1">#REF!</definedName>
    <definedName name="FDP_19_1_aDrv" localSheetId="11" hidden="1">#REF!</definedName>
    <definedName name="FDP_19_1_aDrv" localSheetId="0" hidden="1">#REF!</definedName>
    <definedName name="FDP_19_1_aDrv" hidden="1">#REF!</definedName>
    <definedName name="FDP_20_1_aUrv" localSheetId="14" hidden="1">#REF!</definedName>
    <definedName name="FDP_20_1_aUrv" localSheetId="11" hidden="1">#REF!</definedName>
    <definedName name="FDP_20_1_aUrv" localSheetId="0" hidden="1">#REF!</definedName>
    <definedName name="FDP_20_1_aUrv" hidden="1">#REF!</definedName>
    <definedName name="FDP_21_1_aUrv" localSheetId="14" hidden="1">#REF!</definedName>
    <definedName name="FDP_21_1_aUrv" localSheetId="11" hidden="1">#REF!</definedName>
    <definedName name="FDP_21_1_aUrv" localSheetId="0" hidden="1">#REF!</definedName>
    <definedName name="FDP_21_1_aUrv" hidden="1">#REF!</definedName>
    <definedName name="FDP_22_1_aUrv" localSheetId="14" hidden="1">#REF!</definedName>
    <definedName name="FDP_22_1_aUrv" localSheetId="11" hidden="1">#REF!</definedName>
    <definedName name="FDP_22_1_aUrv" localSheetId="0" hidden="1">#REF!</definedName>
    <definedName name="FDP_22_1_aUrv" hidden="1">#REF!</definedName>
    <definedName name="FDP_23_1_aUrv" localSheetId="14" hidden="1">#REF!</definedName>
    <definedName name="FDP_23_1_aUrv" localSheetId="11" hidden="1">#REF!</definedName>
    <definedName name="FDP_23_1_aUrv" localSheetId="0" hidden="1">#REF!</definedName>
    <definedName name="FDP_23_1_aUrv" hidden="1">#REF!</definedName>
    <definedName name="FDP_24_1_aUrv" localSheetId="14" hidden="1">#REF!</definedName>
    <definedName name="FDP_24_1_aUrv" localSheetId="11" hidden="1">#REF!</definedName>
    <definedName name="FDP_24_1_aUrv" localSheetId="0" hidden="1">#REF!</definedName>
    <definedName name="FDP_24_1_aUrv" hidden="1">#REF!</definedName>
    <definedName name="FDP_25_1_aUrv" localSheetId="14" hidden="1">#REF!</definedName>
    <definedName name="FDP_25_1_aUrv" localSheetId="11" hidden="1">#REF!</definedName>
    <definedName name="FDP_25_1_aUrv" localSheetId="0" hidden="1">#REF!</definedName>
    <definedName name="FDP_25_1_aUrv" hidden="1">#REF!</definedName>
    <definedName name="FDP_26_1_aUrv" localSheetId="14" hidden="1">#REF!</definedName>
    <definedName name="FDP_26_1_aUrv" localSheetId="11" hidden="1">#REF!</definedName>
    <definedName name="FDP_26_1_aUrv" localSheetId="0" hidden="1">#REF!</definedName>
    <definedName name="FDP_26_1_aUrv" hidden="1">#REF!</definedName>
    <definedName name="FDP_27_1_aUrv" localSheetId="14" hidden="1">#REF!</definedName>
    <definedName name="FDP_27_1_aUrv" localSheetId="11" hidden="1">#REF!</definedName>
    <definedName name="FDP_27_1_aUrv" localSheetId="0" hidden="1">#REF!</definedName>
    <definedName name="FDP_27_1_aUrv" hidden="1">#REF!</definedName>
    <definedName name="FDP_28_1_aUrv" localSheetId="14" hidden="1">#REF!</definedName>
    <definedName name="FDP_28_1_aUrv" localSheetId="11" hidden="1">#REF!</definedName>
    <definedName name="FDP_28_1_aUrv" localSheetId="0" hidden="1">#REF!</definedName>
    <definedName name="FDP_28_1_aUrv" hidden="1">#REF!</definedName>
    <definedName name="FDP_280_1_aSrv" localSheetId="14" hidden="1">[15]Forecasts_VDF!#REF!</definedName>
    <definedName name="FDP_280_1_aSrv" localSheetId="11" hidden="1">[15]Forecasts_VDF!#REF!</definedName>
    <definedName name="FDP_280_1_aSrv" localSheetId="0" hidden="1">[15]Forecasts_VDF!#REF!</definedName>
    <definedName name="FDP_280_1_aSrv" hidden="1">[15]Forecasts_VDF!#REF!</definedName>
    <definedName name="FDP_281_1_aSrv" localSheetId="14" hidden="1">[15]Forecasts_VDF!#REF!</definedName>
    <definedName name="FDP_281_1_aSrv" localSheetId="11" hidden="1">[15]Forecasts_VDF!#REF!</definedName>
    <definedName name="FDP_281_1_aSrv" localSheetId="0" hidden="1">[15]Forecasts_VDF!#REF!</definedName>
    <definedName name="FDP_281_1_aSrv" hidden="1">[15]Forecasts_VDF!#REF!</definedName>
    <definedName name="FDP_282_1_aSrv" localSheetId="14" hidden="1">[15]Forecasts_VDF!#REF!</definedName>
    <definedName name="FDP_282_1_aSrv" localSheetId="11" hidden="1">[15]Forecasts_VDF!#REF!</definedName>
    <definedName name="FDP_282_1_aSrv" localSheetId="0" hidden="1">[15]Forecasts_VDF!#REF!</definedName>
    <definedName name="FDP_282_1_aSrv" hidden="1">[15]Forecasts_VDF!#REF!</definedName>
    <definedName name="FDP_283_1_aSrv" localSheetId="14" hidden="1">[15]Forecasts_VDF!#REF!</definedName>
    <definedName name="FDP_283_1_aSrv" localSheetId="11" hidden="1">[15]Forecasts_VDF!#REF!</definedName>
    <definedName name="FDP_283_1_aSrv" localSheetId="0" hidden="1">[15]Forecasts_VDF!#REF!</definedName>
    <definedName name="FDP_283_1_aSrv" hidden="1">[15]Forecasts_VDF!#REF!</definedName>
    <definedName name="FDP_29_1_aUrv" localSheetId="14" hidden="1">#REF!</definedName>
    <definedName name="FDP_29_1_aUrv" localSheetId="11" hidden="1">#REF!</definedName>
    <definedName name="FDP_29_1_aUrv" localSheetId="0" hidden="1">#REF!</definedName>
    <definedName name="FDP_29_1_aUrv" hidden="1">#REF!</definedName>
    <definedName name="FDP_30_1_aUrv" localSheetId="14" hidden="1">#REF!</definedName>
    <definedName name="FDP_30_1_aUrv" localSheetId="11" hidden="1">#REF!</definedName>
    <definedName name="FDP_30_1_aUrv" localSheetId="0" hidden="1">#REF!</definedName>
    <definedName name="FDP_30_1_aUrv" hidden="1">#REF!</definedName>
    <definedName name="FDP_31_1_aUrv" localSheetId="14" hidden="1">#REF!</definedName>
    <definedName name="FDP_31_1_aUrv" localSheetId="11" hidden="1">#REF!</definedName>
    <definedName name="FDP_31_1_aUrv" localSheetId="0" hidden="1">#REF!</definedName>
    <definedName name="FDP_31_1_aUrv" hidden="1">#REF!</definedName>
    <definedName name="FDP_32_1_aUrv" localSheetId="14" hidden="1">#REF!</definedName>
    <definedName name="FDP_32_1_aUrv" localSheetId="11" hidden="1">#REF!</definedName>
    <definedName name="FDP_32_1_aUrv" localSheetId="0" hidden="1">#REF!</definedName>
    <definedName name="FDP_32_1_aUrv" hidden="1">#REF!</definedName>
    <definedName name="FDP_33_1_aUrv" localSheetId="14" hidden="1">#REF!</definedName>
    <definedName name="FDP_33_1_aUrv" localSheetId="11" hidden="1">#REF!</definedName>
    <definedName name="FDP_33_1_aUrv" localSheetId="0" hidden="1">#REF!</definedName>
    <definedName name="FDP_33_1_aUrv" hidden="1">#REF!</definedName>
    <definedName name="FDP_34_1_aUrv" localSheetId="14" hidden="1">#REF!</definedName>
    <definedName name="FDP_34_1_aUrv" localSheetId="11" hidden="1">#REF!</definedName>
    <definedName name="FDP_34_1_aUrv" localSheetId="0" hidden="1">#REF!</definedName>
    <definedName name="FDP_34_1_aUrv" hidden="1">#REF!</definedName>
    <definedName name="FDP_35_1_aUrv" localSheetId="14" hidden="1">#REF!</definedName>
    <definedName name="FDP_35_1_aUrv" localSheetId="11" hidden="1">#REF!</definedName>
    <definedName name="FDP_35_1_aUrv" localSheetId="0" hidden="1">#REF!</definedName>
    <definedName name="FDP_35_1_aUrv" hidden="1">#REF!</definedName>
    <definedName name="FDP_36_1_aUrv" localSheetId="14" hidden="1">#REF!</definedName>
    <definedName name="FDP_36_1_aUrv" localSheetId="11" hidden="1">#REF!</definedName>
    <definedName name="FDP_36_1_aUrv" localSheetId="0" hidden="1">#REF!</definedName>
    <definedName name="FDP_36_1_aUrv" hidden="1">#REF!</definedName>
    <definedName name="FDP_37_1_aUrv" localSheetId="14" hidden="1">#REF!</definedName>
    <definedName name="FDP_37_1_aUrv" localSheetId="11" hidden="1">#REF!</definedName>
    <definedName name="FDP_37_1_aUrv" localSheetId="0" hidden="1">#REF!</definedName>
    <definedName name="FDP_37_1_aUrv" hidden="1">#REF!</definedName>
    <definedName name="FDP_38_1_aUrv" localSheetId="14" hidden="1">#REF!</definedName>
    <definedName name="FDP_38_1_aUrv" localSheetId="11" hidden="1">#REF!</definedName>
    <definedName name="FDP_38_1_aUrv" localSheetId="0" hidden="1">#REF!</definedName>
    <definedName name="FDP_38_1_aUrv" hidden="1">#REF!</definedName>
    <definedName name="FDP_39_1_aUrv" localSheetId="14" hidden="1">#REF!</definedName>
    <definedName name="FDP_39_1_aUrv" localSheetId="11" hidden="1">#REF!</definedName>
    <definedName name="FDP_39_1_aUrv" localSheetId="0" hidden="1">#REF!</definedName>
    <definedName name="FDP_39_1_aUrv" hidden="1">#REF!</definedName>
    <definedName name="FDP_41_1_aUrv" localSheetId="14" hidden="1">#REF!</definedName>
    <definedName name="FDP_41_1_aUrv" localSheetId="11" hidden="1">#REF!</definedName>
    <definedName name="FDP_41_1_aUrv" localSheetId="0" hidden="1">#REF!</definedName>
    <definedName name="FDP_41_1_aUrv" hidden="1">#REF!</definedName>
    <definedName name="FDP_42_1_aUrv" localSheetId="14" hidden="1">#REF!</definedName>
    <definedName name="FDP_42_1_aUrv" localSheetId="11" hidden="1">#REF!</definedName>
    <definedName name="FDP_42_1_aUrv" localSheetId="0" hidden="1">#REF!</definedName>
    <definedName name="FDP_42_1_aUrv" hidden="1">#REF!</definedName>
    <definedName name="FDP_43_1_aUrv" localSheetId="14" hidden="1">#REF!</definedName>
    <definedName name="FDP_43_1_aUrv" localSheetId="11" hidden="1">#REF!</definedName>
    <definedName name="FDP_43_1_aUrv" localSheetId="0" hidden="1">#REF!</definedName>
    <definedName name="FDP_43_1_aUrv" hidden="1">#REF!</definedName>
    <definedName name="FDP_44_1_aUrv" localSheetId="14" hidden="1">#REF!</definedName>
    <definedName name="FDP_44_1_aUrv" localSheetId="11" hidden="1">#REF!</definedName>
    <definedName name="FDP_44_1_aUrv" localSheetId="0" hidden="1">#REF!</definedName>
    <definedName name="FDP_44_1_aUrv" hidden="1">#REF!</definedName>
    <definedName name="FDP_45_1_aUrv" localSheetId="14" hidden="1">#REF!</definedName>
    <definedName name="FDP_45_1_aUrv" localSheetId="11" hidden="1">#REF!</definedName>
    <definedName name="FDP_45_1_aUrv" localSheetId="0" hidden="1">#REF!</definedName>
    <definedName name="FDP_45_1_aUrv" hidden="1">#REF!</definedName>
    <definedName name="FDP_46_1_aUrv" localSheetId="14" hidden="1">#REF!</definedName>
    <definedName name="FDP_46_1_aUrv" localSheetId="11" hidden="1">#REF!</definedName>
    <definedName name="FDP_46_1_aUrv" localSheetId="0" hidden="1">#REF!</definedName>
    <definedName name="FDP_46_1_aUrv" hidden="1">#REF!</definedName>
    <definedName name="FDP_47_1_aUrv" localSheetId="14" hidden="1">#REF!</definedName>
    <definedName name="FDP_47_1_aUrv" localSheetId="11" hidden="1">#REF!</definedName>
    <definedName name="FDP_47_1_aUrv" localSheetId="0" hidden="1">#REF!</definedName>
    <definedName name="FDP_47_1_aUrv" hidden="1">#REF!</definedName>
    <definedName name="FDP_48_1_aUrv" localSheetId="14" hidden="1">#REF!</definedName>
    <definedName name="FDP_48_1_aUrv" localSheetId="11" hidden="1">#REF!</definedName>
    <definedName name="FDP_48_1_aUrv" localSheetId="0" hidden="1">#REF!</definedName>
    <definedName name="FDP_48_1_aUrv" hidden="1">#REF!</definedName>
    <definedName name="FDP_49_1_aUrv" localSheetId="14" hidden="1">#REF!</definedName>
    <definedName name="FDP_49_1_aUrv" localSheetId="11" hidden="1">#REF!</definedName>
    <definedName name="FDP_49_1_aUrv" localSheetId="0" hidden="1">#REF!</definedName>
    <definedName name="FDP_49_1_aUrv" hidden="1">#REF!</definedName>
    <definedName name="FDP_50_1_aUrv" localSheetId="14" hidden="1">#REF!</definedName>
    <definedName name="FDP_50_1_aUrv" localSheetId="11" hidden="1">#REF!</definedName>
    <definedName name="FDP_50_1_aUrv" localSheetId="0" hidden="1">#REF!</definedName>
    <definedName name="FDP_50_1_aUrv" hidden="1">#REF!</definedName>
    <definedName name="FDP_51_1_aUrv" localSheetId="14" hidden="1">#REF!</definedName>
    <definedName name="FDP_51_1_aUrv" localSheetId="11" hidden="1">#REF!</definedName>
    <definedName name="FDP_51_1_aUrv" localSheetId="0" hidden="1">#REF!</definedName>
    <definedName name="FDP_51_1_aUrv" hidden="1">#REF!</definedName>
    <definedName name="FDP_52_1_aUrv" localSheetId="14" hidden="1">#REF!</definedName>
    <definedName name="FDP_52_1_aUrv" localSheetId="11" hidden="1">#REF!</definedName>
    <definedName name="FDP_52_1_aUrv" localSheetId="0" hidden="1">#REF!</definedName>
    <definedName name="FDP_52_1_aUrv" hidden="1">#REF!</definedName>
    <definedName name="FDP_53_1_aUrv" localSheetId="14" hidden="1">#REF!</definedName>
    <definedName name="FDP_53_1_aUrv" localSheetId="11" hidden="1">#REF!</definedName>
    <definedName name="FDP_53_1_aUrv" localSheetId="0" hidden="1">#REF!</definedName>
    <definedName name="FDP_53_1_aUrv" hidden="1">#REF!</definedName>
    <definedName name="FDP_53_1_rUrv" localSheetId="14" hidden="1">#REF!</definedName>
    <definedName name="FDP_53_1_rUrv" localSheetId="11" hidden="1">#REF!</definedName>
    <definedName name="FDP_53_1_rUrv" localSheetId="0" hidden="1">#REF!</definedName>
    <definedName name="FDP_53_1_rUrv" hidden="1">#REF!</definedName>
    <definedName name="FDP_54_1_aUrv" localSheetId="14" hidden="1">#REF!</definedName>
    <definedName name="FDP_54_1_aUrv" localSheetId="11" hidden="1">#REF!</definedName>
    <definedName name="FDP_54_1_aUrv" localSheetId="0" hidden="1">#REF!</definedName>
    <definedName name="FDP_54_1_aUrv" hidden="1">#REF!</definedName>
    <definedName name="FDP_55_1_aUrv" localSheetId="14" hidden="1">#REF!</definedName>
    <definedName name="FDP_55_1_aUrv" localSheetId="11" hidden="1">#REF!</definedName>
    <definedName name="FDP_55_1_aUrv" localSheetId="0" hidden="1">#REF!</definedName>
    <definedName name="FDP_55_1_aUrv" hidden="1">#REF!</definedName>
    <definedName name="FDP_8_1_aDrv" localSheetId="14" hidden="1">#REF!</definedName>
    <definedName name="FDP_8_1_aDrv" localSheetId="11" hidden="1">#REF!</definedName>
    <definedName name="FDP_8_1_aDrv" localSheetId="0" hidden="1">#REF!</definedName>
    <definedName name="FDP_8_1_aDrv" hidden="1">#REF!</definedName>
    <definedName name="FDP_9_1_aDrv" localSheetId="14" hidden="1">#REF!</definedName>
    <definedName name="FDP_9_1_aDrv" localSheetId="11" hidden="1">#REF!</definedName>
    <definedName name="FDP_9_1_aDrv" localSheetId="0" hidden="1">#REF!</definedName>
    <definedName name="FDP_9_1_aDrv" hidden="1">#REF!</definedName>
    <definedName name="Fees">#REF!</definedName>
    <definedName name="ffw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m">[14]Control!$D$9</definedName>
    <definedName name="fimDados">#REF!</definedName>
    <definedName name="fimInv">[14]Control!#REF!</definedName>
    <definedName name="fimInvM">[14]Control!#REF!</definedName>
    <definedName name="fimInvP">#REF!</definedName>
    <definedName name="fimM">[14]Control!$D$9</definedName>
    <definedName name="fimP">#REF!</definedName>
    <definedName name="fin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eiro">[16]Projeção!$V$75</definedName>
    <definedName name="Fluxo_Orçado_201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luxo_Orçado_20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resfg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thju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" localSheetId="10" hidden="1">[17]Draft!#REF!</definedName>
    <definedName name="g" localSheetId="13" hidden="1">[17]Draft!#REF!</definedName>
    <definedName name="g" localSheetId="3" hidden="1">[17]Draft!#REF!</definedName>
    <definedName name="g" localSheetId="14" hidden="1">[17]Draft!#REF!</definedName>
    <definedName name="g" localSheetId="8" hidden="1">[17]Draft!#REF!</definedName>
    <definedName name="g" localSheetId="11" hidden="1">[17]Draft!#REF!</definedName>
    <definedName name="g" localSheetId="0" hidden="1">#REF!</definedName>
    <definedName name="g" localSheetId="6" hidden="1">[17]Draft!#REF!</definedName>
    <definedName name="g" hidden="1">[17]Draft!#REF!</definedName>
    <definedName name="galo" localSheetId="14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eração" localSheetId="14" hidden="1">{#N/A,#N/A,FALSE,"ANEXO3 99 ERA";#N/A,#N/A,FALSE,"ANEXO3 99 UBÁ2";#N/A,#N/A,FALSE,"ANEXO3 99 DTU";#N/A,#N/A,FALSE,"ANEXO3 99 RDR";#N/A,#N/A,FALSE,"ANEXO3 99 UBÁ4";#N/A,#N/A,FALSE,"ANEXO3 99 UBÁ6"}</definedName>
    <definedName name="geração" hidden="1">{#N/A,#N/A,FALSE,"ANEXO3 99 ERA";#N/A,#N/A,FALSE,"ANEXO3 99 UBÁ2";#N/A,#N/A,FALSE,"ANEXO3 99 DTU";#N/A,#N/A,FALSE,"ANEXO3 99 RDR";#N/A,#N/A,FALSE,"ANEXO3 99 UBÁ4";#N/A,#N/A,FALSE,"ANEXO3 99 UBÁ6"}</definedName>
    <definedName name="h" localSheetId="14" hidden="1">[17]Draft!#REF!</definedName>
    <definedName name="H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h" localSheetId="0" hidden="1">[17]Draft!#REF!</definedName>
    <definedName name="H" hidden="1">{#N/A,#N/A,FALSE,"Relatórios";"Vendas e Custos",#N/A,FALSE,"Vendas e Custos";"Premissas",#N/A,FALSE,"Premissas";"Projeções",#N/A,FALSE,"Projeções";"Dolar",#N/A,FALSE,"Dolar";"Original",#N/A,FALSE,"Original e UFIR"}</definedName>
    <definedName name="hhhh" localSheetId="14" hidden="1">#REF!</definedName>
    <definedName name="hhhh" localSheetId="11" hidden="1">#REF!</definedName>
    <definedName name="hhhh" localSheetId="0" hidden="1">#REF!</definedName>
    <definedName name="hhhh" hidden="1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hj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L" localSheetId="14" hidden="1">{"'PXR_6500'!$A$1:$I$124"}</definedName>
    <definedName name="HTML" localSheetId="11" hidden="1">{"'PXR_6500'!$A$1:$I$124"}</definedName>
    <definedName name="HTML" hidden="1">{"'PXR_6500'!$A$1:$I$124"}</definedName>
    <definedName name="HTML_CodePage" hidden="1">1252</definedName>
    <definedName name="HTML_Control" localSheetId="14" hidden="1">{"'Sheet1'!$A$1:$G$85"}</definedName>
    <definedName name="HTML_Control" localSheetId="11" hidden="1">{"'Sheet1'!$A$1:$G$85"}</definedName>
    <definedName name="HTML_Control" localSheetId="0" hidden="1">{"'Sheet1'!$A$1:$G$85"}</definedName>
    <definedName name="HTML_Control" hidden="1">{"'Sheet1'!$A$1:$G$85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localSheetId="14" hidden="1">"\\Server_1\sig\07 Julho\Informe\MeuHTML.htm"</definedName>
    <definedName name="HTML_PathFile" localSheetId="0" hidden="1">"\\Server_1\sig\07 Julho\Informe\MeuHTML.htm"</definedName>
    <definedName name="HTML_PathFile" hidden="1">"D:\FIX\Mai98\PXR6500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va" localSheetId="14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hva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iLUMINAÇÃO" localSheetId="14" hidden="1">{#N/A,#N/A,FALSE,"ANEXO3 99 ERA";#N/A,#N/A,FALSE,"ANEXO3 99 UBÁ2";#N/A,#N/A,FALSE,"ANEXO3 99 DTU";#N/A,#N/A,FALSE,"ANEXO3 99 RDR";#N/A,#N/A,FALSE,"ANEXO3 99 UBÁ4";#N/A,#N/A,FALSE,"ANEXO3 99 UBÁ6"}</definedName>
    <definedName name="iLUMINAÇÃO" hidden="1">{#N/A,#N/A,FALSE,"ANEXO3 99 ERA";#N/A,#N/A,FALSE,"ANEXO3 99 UBÁ2";#N/A,#N/A,FALSE,"ANEXO3 99 DTU";#N/A,#N/A,FALSE,"ANEXO3 99 RDR";#N/A,#N/A,FALSE,"ANEXO3 99 UBÁ4";#N/A,#N/A,FALSE,"ANEXO3 99 UBÁ6"}</definedName>
    <definedName name="Inflació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i">#REF!</definedName>
    <definedName name="inicio" localSheetId="1">'Controle CAN'!$D$11</definedName>
    <definedName name="inicio">#REF!</definedName>
    <definedName name="iniDados">#REF!</definedName>
    <definedName name="iniInv">[14]Control!$D$10</definedName>
    <definedName name="iniInvP">#REF!</definedName>
    <definedName name="iniOp">[14]Control!$D$12</definedName>
    <definedName name="iniOpM">[14]Control!$D$12</definedName>
    <definedName name="iniOpP">#REF!</definedName>
    <definedName name="iniProj">[14]Control!$D$8</definedName>
    <definedName name="inv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ssign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171.014444444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14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ColHidden" hidden="1">FALSE</definedName>
    <definedName name="IsLTMColHidden" hidden="1">FALSE</definedName>
    <definedName name="Jan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a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ij" localSheetId="14" hidden="1">{#N/A,#N/A,FALSE,"Extra2";#N/A,#N/A,FALSE,"Comp2";#N/A,#N/A,FALSE,"Ret-PL"}</definedName>
    <definedName name="jij" hidden="1">{#N/A,#N/A,FALSE,"Extra2";#N/A,#N/A,FALSE,"Comp2";#N/A,#N/A,FALSE,"Ret-PL"}</definedName>
    <definedName name="jjjj" localSheetId="14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jjjj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JSCPMacro" localSheetId="14">'[18]FM IFRS'!$CF$10</definedName>
    <definedName name="JSCPMacro">#REF!</definedName>
    <definedName name="JSCPMacroFiscal">'[18]FM Fiscal'!#REF!</definedName>
    <definedName name="JSCPProp">#REF!</definedName>
    <definedName name="JSCPPropFiscal">'[18]FM Fiscal'!#REF!</definedName>
    <definedName name="JUJU" localSheetId="14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JUJU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Justif" localSheetId="14" hidden="1">{#N/A,#N/A,FALSE,"Extra2";#N/A,#N/A,FALSE,"Comp2";#N/A,#N/A,FALSE,"Ret-PL"}</definedName>
    <definedName name="Justif" hidden="1">{#N/A,#N/A,FALSE,"Extra2";#N/A,#N/A,FALSE,"Comp2";#N/A,#N/A,FALSE,"Ret-PL"}</definedName>
    <definedName name="KDFJA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DFJA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f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jkhjkh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imcount" hidden="1">1</definedName>
    <definedName name="linIniTIR">#REF!</definedName>
    <definedName name="Lista_Fator_Q">"{-2%,0%,2%}"</definedName>
    <definedName name="lista_teste">#REF!</definedName>
    <definedName name="lista_teste2">"{""2,00%""\""0,00%""}"</definedName>
    <definedName name="ll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ASTER" localSheetId="14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mASTE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merito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ov" localSheetId="14" hidden="1">{#N/A,#N/A,FALSE,"Extra2";#N/A,#N/A,FALSE,"Comp2";#N/A,#N/A,FALSE,"Ret-PL"}</definedName>
    <definedName name="mov" hidden="1">{#N/A,#N/A,FALSE,"Extra2";#N/A,#N/A,FALSE,"Comp2";#N/A,#N/A,FALSE,"Ret-PL"}</definedName>
    <definedName name="Mutações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nDetentores">#REF!</definedName>
    <definedName name="nOVO" localSheetId="14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nOVO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novo_nome" localSheetId="14" hidden="1">{#N/A,#N/A,FALSE,"31 - Balanço";#N/A,#N/A,FALSE,"41 - Resultado";#N/A,#N/A,FALSE,"51 - Fluxo de Caixa"}</definedName>
    <definedName name="novo_nome" hidden="1">{#N/A,#N/A,FALSE,"31 - Balanço";#N/A,#N/A,FALSE,"41 - Resultado";#N/A,#N/A,FALSE,"51 - Fluxo de Caixa"}</definedName>
    <definedName name="nTarifas">#REF!</definedName>
    <definedName name="num_economias">OFFSET(#REF!,0,0,#REF!,46)</definedName>
    <definedName name="OA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çado_201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Orçado_20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orige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Pal_Workbook_GUID" hidden="1">"GXEEV5FS93ITHZ6756WGUKHR"</definedName>
    <definedName name="Perdcomp_Pis_Cofins_Importação" localSheetId="14" hidden="1">{#N/A,#N/A,FALSE,"Aging Summary";#N/A,#N/A,FALSE,"Ratio Analysis";#N/A,#N/A,FALSE,"Test 120 Day Accts";#N/A,#N/A,FALSE,"Tickmarks"}</definedName>
    <definedName name="Perdcomp_Pis_Cofins_Importação" hidden="1">{#N/A,#N/A,FALSE,"Aging Summary";#N/A,#N/A,FALSE,"Ratio Analysis";#N/A,#N/A,FALSE,"Test 120 Day Accts";#N/A,#N/A,FALSE,"Tickmarks"}</definedName>
    <definedName name="perdecomp2" localSheetId="14" hidden="1">{#N/A,#N/A,FALSE,"Aging Summary";#N/A,#N/A,FALSE,"Ratio Analysis";#N/A,#N/A,FALSE,"Test 120 Day Accts";#N/A,#N/A,FALSE,"Tickmarks"}</definedName>
    <definedName name="perdecomp2" hidden="1">{#N/A,#N/A,FALSE,"Aging Summary";#N/A,#N/A,FALSE,"Ratio Analysis";#N/A,#N/A,FALSE,"Test 120 Day Accts";#N/A,#N/A,FALSE,"Tickmarks"}</definedName>
    <definedName name="pppp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azo" localSheetId="14">[18]Control!$C$12</definedName>
    <definedName name="Prazo">#REF!</definedName>
    <definedName name="Previsao" localSheetId="14" hidden="1">{"'Índice'!$A$1:$K$49"}</definedName>
    <definedName name="Previsao" hidden="1">{"'Índice'!$A$1:$K$49"}</definedName>
    <definedName name="proc">[19]PROCESSOS!$A$3:$R$56</definedName>
    <definedName name="Projeto">[20]Resumo!$A$1</definedName>
    <definedName name="q" localSheetId="14" hidden="1">{"'Índice'!$A$1:$K$49"}</definedName>
    <definedName name="q" hidden="1">{"'Índice'!$A$1:$K$49"}</definedName>
    <definedName name="qq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14" hidden="1">{#N/A,#N/A,FALSE,"cpt"}</definedName>
    <definedName name="qqq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0" hidden="1">{#N/A,#N/A,FALSE,"cpt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1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1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angeChange" hidden="1">#N/A</definedName>
    <definedName name="RAWMATERIAL">[8]Products!$A$367:$AH$549</definedName>
    <definedName name="re" localSheetId="10" hidden="1">#REF!</definedName>
    <definedName name="re" localSheetId="13" hidden="1">#REF!</definedName>
    <definedName name="re" localSheetId="14" hidden="1">#REF!</definedName>
    <definedName name="re" localSheetId="11" hidden="1">#REF!</definedName>
    <definedName name="re" localSheetId="0" hidden="1">#REF!</definedName>
    <definedName name="re" hidden="1">#REF!</definedName>
    <definedName name="Realizado">#REF!</definedName>
    <definedName name="Rec" localSheetId="14" hidden="1">{#N/A,#N/A,FALSE,"Aging Summary";#N/A,#N/A,FALSE,"Ratio Analysis";#N/A,#N/A,FALSE,"Test 120 Day Accts";#N/A,#N/A,FALSE,"Tickmarks"}</definedName>
    <definedName name="Rec" hidden="1">{#N/A,#N/A,FALSE,"Aging Summary";#N/A,#N/A,FALSE,"Ratio Analysis";#N/A,#N/A,FALSE,"Test 120 Day Accts";#N/A,#N/A,FALSE,"Tickmarks"}</definedName>
    <definedName name="Receita_Bruta_Anual">OFFSET(#REF!,0,0,#REF!,1)</definedName>
    <definedName name="receitas">OFFSET(#REF!,0,0,#REF!,13)</definedName>
    <definedName name="Recolhim.CSL" localSheetId="14" hidden="1">{#N/A,#N/A,FALSE,"Aging Summary";#N/A,#N/A,FALSE,"Ratio Analysis";#N/A,#N/A,FALSE,"Test 120 Day Accts";#N/A,#N/A,FALSE,"Tickmarks"}</definedName>
    <definedName name="Recolhim.CSL" hidden="1">{#N/A,#N/A,FALSE,"Aging Summary";#N/A,#N/A,FALSE,"Ratio Analysis";#N/A,#N/A,FALSE,"Test 120 Day Accts";#N/A,#N/A,FALSE,"Tickmarks"}</definedName>
    <definedName name="ref">[16]Projeção!$V$78</definedName>
    <definedName name="Reports">[12]Configuration!$I$27:$I$49</definedName>
    <definedName name="REVENUES">[8]Products!$A$184:$AH$36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cAccount">903000</definedName>
    <definedName name="rmcName">"BEVEFT"</definedName>
    <definedName name="RMCOptions">"*010000000000000"</definedName>
    <definedName name="rrr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SAPBEXdnldView" hidden="1">"7HX9CZJ001TI7MSR4KGNTYJOG"</definedName>
    <definedName name="SAPBEXrevision" hidden="1">18</definedName>
    <definedName name="SAPBEXsysID" hidden="1">"P81"</definedName>
    <definedName name="SAPBEXwbID" hidden="1">"4ZUOE77O1HF840EF45K3PLCV5"</definedName>
    <definedName name="sdsd" localSheetId="1" hidden="1">{#N/A,#N/A,TRUE,"Consolidado";#N/A,#N/A,TRUE,"Laticínios";#N/A,#N/A,TRUE,"Frangos";#N/A,#N/A,TRUE,"Suínos";#N/A,#N/A,TRUE,"Peru";#N/A,#N/A,TRUE,"Carnes";#N/A,#N/A,TRUE,"Suco";#N/A,#N/A,TRUE,"Batata"}</definedName>
    <definedName name="sdsd" localSheetId="14" hidden="1">{#N/A,#N/A,TRUE,"Consolidado";#N/A,#N/A,TRUE,"Laticínios";#N/A,#N/A,TRUE,"Frangos";#N/A,#N/A,TRUE,"Suínos";#N/A,#N/A,TRUE,"Peru";#N/A,#N/A,TRUE,"Carnes";#N/A,#N/A,TRUE,"Suco";#N/A,#N/A,TRUE,"Batata"}</definedName>
    <definedName name="sdsd" localSheetId="11" hidden="1">{#N/A,#N/A,TRUE,"Consolidado";#N/A,#N/A,TRUE,"Laticínios";#N/A,#N/A,TRUE,"Frangos";#N/A,#N/A,TRUE,"Suínos";#N/A,#N/A,TRUE,"Peru";#N/A,#N/A,TRUE,"Carnes";#N/A,#N/A,TRUE,"Suco";#N/A,#N/A,TRUE,"Batata"}</definedName>
    <definedName name="sdsd" localSheetId="0" hidden="1">{#N/A,#N/A,TRUE,"Consolidado";#N/A,#N/A,TRUE,"Laticínios";#N/A,#N/A,TRUE,"Frangos";#N/A,#N/A,TRUE,"Suínos";#N/A,#N/A,TRUE,"Peru";#N/A,#N/A,TRUE,"Carnes";#N/A,#N/A,TRUE,"Suco";#N/A,#N/A,TRUE,"Batata"}</definedName>
    <definedName name="sdsd" hidden="1">{#N/A,#N/A,TRUE,"Consolidado";#N/A,#N/A,TRUE,"Laticínios";#N/A,#N/A,TRUE,"Frangos";#N/A,#N/A,TRUE,"Suínos";#N/A,#N/A,TRUE,"Peru";#N/A,#N/A,TRUE,"Carnes";#N/A,#N/A,TRUE,"Suco";#N/A,#N/A,TRUE,"Batata"}</definedName>
    <definedName name="sea" localSheetId="10" hidden="1">#REF!</definedName>
    <definedName name="sea" localSheetId="13" hidden="1">#REF!</definedName>
    <definedName name="sea" localSheetId="14" hidden="1">#REF!</definedName>
    <definedName name="sea" localSheetId="11" hidden="1">#REF!</definedName>
    <definedName name="sea" localSheetId="0" hidden="1">#REF!</definedName>
    <definedName name="sea" hidden="1">#REF!</definedName>
    <definedName name="selic" localSheetId="14" hidden="1">{#N/A,#N/A,FALSE,"Extra2";#N/A,#N/A,FALSE,"Comp2";#N/A,#N/A,FALSE,"Ret-PL"}</definedName>
    <definedName name="selic" hidden="1">{#N/A,#N/A,FALSE,"Extra2";#N/A,#N/A,FALSE,"Comp2";#N/A,#N/A,FALSE,"Ret-PL"}</definedName>
    <definedName name="sencount" hidden="1">1</definedName>
    <definedName name="SensIp1">[21]Sensibilidade!$D$31</definedName>
    <definedName name="serv_ano">OFFSET(#REF!,0,0,#REF!,1)</definedName>
    <definedName name="serv_rec">OFFSET(#REF!,0,0,#REF!,1)</definedName>
    <definedName name="shadearea">#REF!,#REF!,#REF!,#REF!,#REF!,#REF!,#REF!,#REF!,#REF!,#REF!,#REF!,#REF!</definedName>
    <definedName name="SLEVIN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localSheetId="10" hidden="1">Aux_Ind.!#REF!</definedName>
    <definedName name="solver_adj" localSheetId="13" hidden="1">'Aux_Ind. CAN'!#REF!</definedName>
    <definedName name="solver_adj" localSheetId="9" hidden="1">Aux_Inf.!#REF!</definedName>
    <definedName name="solver_adj" localSheetId="12" hidden="1">'Aux_Inf. CAN'!#REF!</definedName>
    <definedName name="solver_adj" localSheetId="1" hidden="1">'Controle CAN'!#REF!</definedName>
    <definedName name="solver_adj" localSheetId="11" hidden="1">'IFRS CAN'!#REF!</definedName>
    <definedName name="solver_adj" hidden="1">[22]Premissas!$Z$166,[22]Premissas!$Z$161</definedName>
    <definedName name="solver_cvg" localSheetId="10" hidden="1">0.0001</definedName>
    <definedName name="solver_cvg" localSheetId="13" hidden="1">0.0001</definedName>
    <definedName name="solver_cvg" localSheetId="9" hidden="1">0.0001</definedName>
    <definedName name="solver_cvg" localSheetId="12" hidden="1">0.0001</definedName>
    <definedName name="solver_cvg" localSheetId="1" hidden="1">0.0001</definedName>
    <definedName name="solver_cvg" localSheetId="11" hidden="1">0.0001</definedName>
    <definedName name="solver_cvg" hidden="1">0.001</definedName>
    <definedName name="solver_drv" localSheetId="10" hidden="1">1</definedName>
    <definedName name="solver_drv" localSheetId="13" hidden="1">1</definedName>
    <definedName name="solver_drv" localSheetId="9" hidden="1">1</definedName>
    <definedName name="solver_drv" localSheetId="12" hidden="1">1</definedName>
    <definedName name="solver_drv" localSheetId="1" hidden="1">2</definedName>
    <definedName name="solver_drv" localSheetId="11" hidden="1">1</definedName>
    <definedName name="solver_drv" hidden="1">1</definedName>
    <definedName name="solver_eng" localSheetId="10" hidden="1">1</definedName>
    <definedName name="solver_eng" localSheetId="13" hidden="1">1</definedName>
    <definedName name="solver_eng" localSheetId="9" hidden="1">1</definedName>
    <definedName name="solver_eng" localSheetId="12" hidden="1">1</definedName>
    <definedName name="solver_eng" localSheetId="1" hidden="1">1</definedName>
    <definedName name="solver_eng" localSheetId="11" hidden="1">1</definedName>
    <definedName name="solver_est" localSheetId="10" hidden="1">1</definedName>
    <definedName name="solver_est" localSheetId="13" hidden="1">1</definedName>
    <definedName name="solver_est" localSheetId="9" hidden="1">1</definedName>
    <definedName name="solver_est" localSheetId="12" hidden="1">1</definedName>
    <definedName name="solver_est" localSheetId="1" hidden="1">1</definedName>
    <definedName name="solver_est" localSheetId="11" hidden="1">1</definedName>
    <definedName name="solver_est" hidden="1">1</definedName>
    <definedName name="solver_itr" localSheetId="10" hidden="1">2147483647</definedName>
    <definedName name="solver_itr" localSheetId="13" hidden="1">2147483647</definedName>
    <definedName name="solver_itr" localSheetId="9" hidden="1">2147483647</definedName>
    <definedName name="solver_itr" localSheetId="12" hidden="1">2147483647</definedName>
    <definedName name="solver_itr" localSheetId="1" hidden="1">2147483647</definedName>
    <definedName name="solver_itr" localSheetId="11" hidden="1">2147483647</definedName>
    <definedName name="solver_itr" hidden="1">100</definedName>
    <definedName name="solver_lin" hidden="1">2</definedName>
    <definedName name="solver_mip" localSheetId="10" hidden="1">2147483647</definedName>
    <definedName name="solver_mip" localSheetId="13" hidden="1">2147483647</definedName>
    <definedName name="solver_mip" localSheetId="9" hidden="1">2147483647</definedName>
    <definedName name="solver_mip" localSheetId="12" hidden="1">2147483647</definedName>
    <definedName name="solver_mip" localSheetId="1" hidden="1">2147483647</definedName>
    <definedName name="solver_mip" localSheetId="11" hidden="1">2147483647</definedName>
    <definedName name="solver_mni" localSheetId="10" hidden="1">30</definedName>
    <definedName name="solver_mni" localSheetId="13" hidden="1">30</definedName>
    <definedName name="solver_mni" localSheetId="9" hidden="1">30</definedName>
    <definedName name="solver_mni" localSheetId="12" hidden="1">30</definedName>
    <definedName name="solver_mni" localSheetId="1" hidden="1">30</definedName>
    <definedName name="solver_mni" localSheetId="11" hidden="1">30</definedName>
    <definedName name="solver_mrt" localSheetId="10" hidden="1">0.075</definedName>
    <definedName name="solver_mrt" localSheetId="13" hidden="1">0.075</definedName>
    <definedName name="solver_mrt" localSheetId="9" hidden="1">0.075</definedName>
    <definedName name="solver_mrt" localSheetId="12" hidden="1">0.075</definedName>
    <definedName name="solver_mrt" localSheetId="1" hidden="1">0.075</definedName>
    <definedName name="solver_mrt" localSheetId="11" hidden="1">0.075</definedName>
    <definedName name="solver_msl" localSheetId="10" hidden="1">2</definedName>
    <definedName name="solver_msl" localSheetId="13" hidden="1">2</definedName>
    <definedName name="solver_msl" localSheetId="9" hidden="1">2</definedName>
    <definedName name="solver_msl" localSheetId="12" hidden="1">2</definedName>
    <definedName name="solver_msl" localSheetId="1" hidden="1">2</definedName>
    <definedName name="solver_msl" localSheetId="11" hidden="1">2</definedName>
    <definedName name="solver_neg" localSheetId="10" hidden="1">1</definedName>
    <definedName name="solver_neg" localSheetId="13" hidden="1">1</definedName>
    <definedName name="solver_neg" localSheetId="9" hidden="1">1</definedName>
    <definedName name="solver_neg" localSheetId="12" hidden="1">1</definedName>
    <definedName name="solver_neg" localSheetId="1" hidden="1">1</definedName>
    <definedName name="solver_neg" localSheetId="11" hidden="1">1</definedName>
    <definedName name="solver_neg" hidden="1">2</definedName>
    <definedName name="solver_nod" localSheetId="10" hidden="1">2147483647</definedName>
    <definedName name="solver_nod" localSheetId="13" hidden="1">2147483647</definedName>
    <definedName name="solver_nod" localSheetId="9" hidden="1">2147483647</definedName>
    <definedName name="solver_nod" localSheetId="12" hidden="1">2147483647</definedName>
    <definedName name="solver_nod" localSheetId="1" hidden="1">2147483647</definedName>
    <definedName name="solver_nod" localSheetId="11" hidden="1">2147483647</definedName>
    <definedName name="solver_num" localSheetId="10" hidden="1">0</definedName>
    <definedName name="solver_num" localSheetId="13" hidden="1">0</definedName>
    <definedName name="solver_num" localSheetId="9" hidden="1">0</definedName>
    <definedName name="solver_num" localSheetId="12" hidden="1">0</definedName>
    <definedName name="solver_num" localSheetId="1" hidden="1">0</definedName>
    <definedName name="solver_num" localSheetId="11" hidden="1">0</definedName>
    <definedName name="solver_num" hidden="1">1</definedName>
    <definedName name="solver_nwt" localSheetId="10" hidden="1">1</definedName>
    <definedName name="solver_nwt" localSheetId="13" hidden="1">1</definedName>
    <definedName name="solver_nwt" localSheetId="9" hidden="1">1</definedName>
    <definedName name="solver_nwt" localSheetId="12" hidden="1">1</definedName>
    <definedName name="solver_nwt" localSheetId="1" hidden="1">1</definedName>
    <definedName name="solver_nwt" localSheetId="11" hidden="1">1</definedName>
    <definedName name="solver_nwt" hidden="1">1</definedName>
    <definedName name="solver_opt" localSheetId="10" hidden="1">Aux_Ind.!#REF!</definedName>
    <definedName name="solver_opt" localSheetId="13" hidden="1">'Aux_Ind. CAN'!#REF!</definedName>
    <definedName name="solver_opt" localSheetId="9" hidden="1">Aux_Inf.!#REF!</definedName>
    <definedName name="solver_opt" localSheetId="12" hidden="1">'Aux_Inf. CAN'!#REF!</definedName>
    <definedName name="solver_opt" localSheetId="1" hidden="1">'Controle CAN'!#REF!</definedName>
    <definedName name="solver_opt" localSheetId="11" hidden="1">'IFRS CAN'!#REF!</definedName>
    <definedName name="solver_pre" localSheetId="10" hidden="1">0.000001</definedName>
    <definedName name="solver_pre" localSheetId="13" hidden="1">0.000001</definedName>
    <definedName name="solver_pre" localSheetId="9" hidden="1">0.000001</definedName>
    <definedName name="solver_pre" localSheetId="12" hidden="1">0.000001</definedName>
    <definedName name="solver_pre" localSheetId="1" hidden="1">0.000001</definedName>
    <definedName name="solver_pre" localSheetId="11" hidden="1">0.000001</definedName>
    <definedName name="solver_pre" hidden="1">0.000001</definedName>
    <definedName name="solver_rbv" localSheetId="10" hidden="1">1</definedName>
    <definedName name="solver_rbv" localSheetId="13" hidden="1">1</definedName>
    <definedName name="solver_rbv" localSheetId="9" hidden="1">1</definedName>
    <definedName name="solver_rbv" localSheetId="12" hidden="1">1</definedName>
    <definedName name="solver_rbv" localSheetId="1" hidden="1">2</definedName>
    <definedName name="solver_rbv" localSheetId="11" hidden="1">1</definedName>
    <definedName name="solver_rel1" hidden="1">2</definedName>
    <definedName name="solver_rel2" hidden="1">3</definedName>
    <definedName name="solver_rhs2" hidden="1">0</definedName>
    <definedName name="solver_rlx" localSheetId="10" hidden="1">2</definedName>
    <definedName name="solver_rlx" localSheetId="13" hidden="1">2</definedName>
    <definedName name="solver_rlx" localSheetId="9" hidden="1">2</definedName>
    <definedName name="solver_rlx" localSheetId="12" hidden="1">2</definedName>
    <definedName name="solver_rlx" localSheetId="1" hidden="1">2</definedName>
    <definedName name="solver_rlx" localSheetId="11" hidden="1">2</definedName>
    <definedName name="solver_rsd" localSheetId="10" hidden="1">0</definedName>
    <definedName name="solver_rsd" localSheetId="13" hidden="1">0</definedName>
    <definedName name="solver_rsd" localSheetId="9" hidden="1">0</definedName>
    <definedName name="solver_rsd" localSheetId="12" hidden="1">0</definedName>
    <definedName name="solver_rsd" localSheetId="1" hidden="1">0</definedName>
    <definedName name="solver_rsd" localSheetId="11" hidden="1">0</definedName>
    <definedName name="solver_scl" localSheetId="10" hidden="1">1</definedName>
    <definedName name="solver_scl" localSheetId="13" hidden="1">1</definedName>
    <definedName name="solver_scl" localSheetId="9" hidden="1">1</definedName>
    <definedName name="solver_scl" localSheetId="12" hidden="1">1</definedName>
    <definedName name="solver_scl" localSheetId="1" hidden="1">2</definedName>
    <definedName name="solver_scl" localSheetId="11" hidden="1">1</definedName>
    <definedName name="solver_scl" hidden="1">2</definedName>
    <definedName name="solver_sho" localSheetId="10" hidden="1">2</definedName>
    <definedName name="solver_sho" localSheetId="13" hidden="1">2</definedName>
    <definedName name="solver_sho" localSheetId="9" hidden="1">2</definedName>
    <definedName name="solver_sho" localSheetId="12" hidden="1">2</definedName>
    <definedName name="solver_sho" localSheetId="1" hidden="1">2</definedName>
    <definedName name="solver_sho" localSheetId="11" hidden="1">2</definedName>
    <definedName name="solver_sho" hidden="1">2</definedName>
    <definedName name="solver_ssz" localSheetId="10" hidden="1">100</definedName>
    <definedName name="solver_ssz" localSheetId="13" hidden="1">100</definedName>
    <definedName name="solver_ssz" localSheetId="9" hidden="1">100</definedName>
    <definedName name="solver_ssz" localSheetId="12" hidden="1">100</definedName>
    <definedName name="solver_ssz" localSheetId="1" hidden="1">100</definedName>
    <definedName name="solver_ssz" localSheetId="11" hidden="1">100</definedName>
    <definedName name="solver_tim" localSheetId="10" hidden="1">2147483647</definedName>
    <definedName name="solver_tim" localSheetId="13" hidden="1">2147483647</definedName>
    <definedName name="solver_tim" localSheetId="9" hidden="1">2147483647</definedName>
    <definedName name="solver_tim" localSheetId="12" hidden="1">2147483647</definedName>
    <definedName name="solver_tim" localSheetId="1" hidden="1">2147483647</definedName>
    <definedName name="solver_tim" localSheetId="11" hidden="1">2147483647</definedName>
    <definedName name="solver_tim" hidden="1">100</definedName>
    <definedName name="solver_tol" localSheetId="10" hidden="1">0.01</definedName>
    <definedName name="solver_tol" localSheetId="13" hidden="1">0.01</definedName>
    <definedName name="solver_tol" localSheetId="9" hidden="1">0.01</definedName>
    <definedName name="solver_tol" localSheetId="12" hidden="1">0.01</definedName>
    <definedName name="solver_tol" localSheetId="1" hidden="1">0.01</definedName>
    <definedName name="solver_tol" localSheetId="11" hidden="1">0.01</definedName>
    <definedName name="solver_tol" hidden="1">0.05</definedName>
    <definedName name="solver_typ" localSheetId="10" hidden="1">3</definedName>
    <definedName name="solver_typ" localSheetId="13" hidden="1">3</definedName>
    <definedName name="solver_typ" localSheetId="9" hidden="1">3</definedName>
    <definedName name="solver_typ" localSheetId="12" hidden="1">3</definedName>
    <definedName name="solver_typ" localSheetId="1" hidden="1">3</definedName>
    <definedName name="solver_typ" localSheetId="11" hidden="1">3</definedName>
    <definedName name="solver_typ" hidden="1">3</definedName>
    <definedName name="solver_val" localSheetId="10" hidden="1">1.11297103722554</definedName>
    <definedName name="solver_val" localSheetId="13" hidden="1">1.11297103722554</definedName>
    <definedName name="solver_val" localSheetId="9" hidden="1">1.11297103722554</definedName>
    <definedName name="solver_val" localSheetId="12" hidden="1">1.11297103722554</definedName>
    <definedName name="solver_val" localSheetId="1" hidden="1">0</definedName>
    <definedName name="solver_val" localSheetId="11" hidden="1">1</definedName>
    <definedName name="solver_val" hidden="1">106.196</definedName>
    <definedName name="solver_ver" localSheetId="10" hidden="1">3</definedName>
    <definedName name="solver_ver" localSheetId="13" hidden="1">3</definedName>
    <definedName name="solver_ver" localSheetId="9" hidden="1">3</definedName>
    <definedName name="solver_ver" localSheetId="12" hidden="1">3</definedName>
    <definedName name="solver_ver" localSheetId="1" hidden="1">3</definedName>
    <definedName name="solver_ver" localSheetId="11" hidden="1">3</definedName>
    <definedName name="ss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t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t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t" hidden="1">{#N/A,#N/A,FALSE,"Relatórios";"Vendas e Custos",#N/A,FALSE,"Vendas e Custos";"Premissas",#N/A,FALSE,"Premissas";"Projeções",#N/A,FALSE,"Projeções";"Dolar",#N/A,FALSE,"Dolar";"Original",#N/A,FALSE,"Original e UFIR"}</definedName>
    <definedName name="taFCO">[7]Painel!$F$7</definedName>
    <definedName name="TECNOFIBRAS" localSheetId="14" hidden="1">{"'PXR_6500'!$A$1:$I$124"}</definedName>
    <definedName name="TECNOFIBRAS" localSheetId="11" hidden="1">{"'PXR_6500'!$A$1:$I$124"}</definedName>
    <definedName name="TECNOFIBRAS" hidden="1">{"'PXR_6500'!$A$1:$I$124"}</definedName>
    <definedName name="TECNOFIBRAS2" localSheetId="14" hidden="1">{"'PXR_6500'!$A$1:$I$124"}</definedName>
    <definedName name="TECNOFIBRAS2" localSheetId="11" hidden="1">{"'PXR_6500'!$A$1:$I$124"}</definedName>
    <definedName name="TECNOFIBRAS2" hidden="1">{"'PXR_6500'!$A$1:$I$124"}</definedName>
    <definedName name="TEJ">#REF!</definedName>
    <definedName name="temp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_10" localSheetId="14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14" hidden="1">{#N/A,#N/A,FALSE,"Extra2";#N/A,#N/A,FALSE,"Comp2";#N/A,#N/A,FALSE,"Ret-PL"}</definedName>
    <definedName name="temp_12" hidden="1">{#N/A,#N/A,FALSE,"Extra2";#N/A,#N/A,FALSE,"Comp2";#N/A,#N/A,FALSE,"Ret-PL"}</definedName>
    <definedName name="testa" localSheetId="14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a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e" localSheetId="14">"DESLOC(A5;1;2;CORRESP(C24;$B$6:$B$14;0)-1;1)"</definedName>
    <definedName name="TESTE" localSheetId="11" hidden="1">{"CONSOLIDADO",#N/A,FALSE,"COMENTARIOS"}</definedName>
    <definedName name="TESTE" hidden="1">{"CONSOLIDADO",#N/A,FALSE,"COMENTARIOS"}</definedName>
    <definedName name="TextRefCopyRangeCount" hidden="1">15</definedName>
    <definedName name="tFCO">[7]Painel!$F$8</definedName>
    <definedName name="TIRAcionista" localSheetId="14">[21]Sensibilidade!$K$15</definedName>
    <definedName name="TIRAcionista">#REF!</definedName>
    <definedName name="TIRCpx">#REF!</definedName>
    <definedName name="TIRProjeto">#REF!</definedName>
    <definedName name="toto" localSheetId="14" hidden="1">{"'Database'!$A$1:$F$130"}</definedName>
    <definedName name="toto" hidden="1">{"'Database'!$A$1:$F$130"}</definedName>
    <definedName name="tøv" localSheetId="1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tøv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tr">[11]Projeção!$V$78</definedName>
    <definedName name="U" localSheetId="1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" localSheetId="1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BB_UTEJF" localSheetId="14" hidden="1">{#N/A,#N/A,FALSE,"ANEXO3 99 ERA";#N/A,#N/A,FALSE,"ANEXO3 99 UBÁ2";#N/A,#N/A,FALSE,"ANEXO3 99 DTU";#N/A,#N/A,FALSE,"ANEXO3 99 RDR";#N/A,#N/A,FALSE,"ANEXO3 99 UBÁ4";#N/A,#N/A,FALSE,"ANEXO3 99 UBÁ6"}</definedName>
    <definedName name="UBB_UTEJF" hidden="1">{#N/A,#N/A,FALSE,"ANEXO3 99 ERA";#N/A,#N/A,FALSE,"ANEXO3 99 UBÁ2";#N/A,#N/A,FALSE,"ANEXO3 99 DTU";#N/A,#N/A,FALSE,"ANEXO3 99 RDR";#N/A,#N/A,FALSE,"ANEXO3 99 UBÁ4";#N/A,#N/A,FALSE,"ANEXO3 99 UBÁ6"}</definedName>
    <definedName name="veiculo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veicul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vol_con_por_econ">OFFSET(#REF!,0,0,#REF!,14)</definedName>
    <definedName name="VOLUME">[8]Products!$A$4:$AH$183</definedName>
    <definedName name="Volume_Consumido">OFFSET(#REF!,0,0,#REF!,1)</definedName>
    <definedName name="Volume_Faturado">OFFSET(#REF!,0,0,#REF!,1)</definedName>
    <definedName name="VPLAcionista">#REF!</definedName>
    <definedName name="VplFair">#REF!</definedName>
    <definedName name="wer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er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N" localSheetId="14" hidden="1">{#N/A,#N/A,FALSE,"31 - Balanço";#N/A,#N/A,FALSE,"41 - Resultado";#N/A,#N/A,FALSE,"51 - Fluxo de Caixa"}</definedName>
    <definedName name="WN" hidden="1">{#N/A,#N/A,FALSE,"31 - Balanço";#N/A,#N/A,FALSE,"41 - Resultado";#N/A,#N/A,FALSE,"51 - Fluxo de Caixa"}</definedName>
    <definedName name="Wp" localSheetId="14" hidden="1">{#N/A,#N/A,FALSE,"Extra2";#N/A,#N/A,FALSE,"Comp2";#N/A,#N/A,FALSE,"Ret-PL"}</definedName>
    <definedName name="Wp" hidden="1">{#N/A,#N/A,FALSE,"Extra2";#N/A,#N/A,FALSE,"Comp2";#N/A,#N/A,FALSE,"Ret-PL"}</definedName>
    <definedName name="wrn.Acquisition_matrix." localSheetId="14" hidden="1">{"Acq_matrix",#N/A,FALSE,"Acquisition Matrix"}</definedName>
    <definedName name="wrn.Acquisition_matrix." localSheetId="11" hidden="1">{"Acq_matrix",#N/A,FALSE,"Acquisition Matrix"}</definedName>
    <definedName name="wrn.Acquisition_matrix." localSheetId="0" hidden="1">{"Acq_matrix",#N/A,FALSE,"Acquisition Matrix"}</definedName>
    <definedName name="wrn.Acquisition_matrix." hidden="1">{"Acq_matrix",#N/A,FALSE,"Acquisition Matrix"}</definedName>
    <definedName name="wrn.administracion." localSheetId="14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kerr" localSheetId="14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localSheetId="14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LAN." localSheetId="1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14" hidden="1">{#N/A,#N/A,FALSE,"cpt"}</definedName>
    <definedName name="wrn.all." localSheetId="11" hidden="1">{#N/A,#N/A,FALSE,"cpt"}</definedName>
    <definedName name="wrn.all." localSheetId="0" hidden="1">{#N/A,#N/A,FALSE,"cpt"}</definedName>
    <definedName name="wrn.all." hidden="1">{#N/A,#N/A,FALSE,"cpt"}</definedName>
    <definedName name="wrn.ALLE._.ÅRSKJEMAER." localSheetId="1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E._.ÅRSKJEMAER.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NALISIS._.SENSIBILIDAD." localSheetId="14" hidden="1">{#N/A,#N/A,FALSE,"BALANCE";#N/A,#N/A,FALSE,"CUENTA DE PYG";#N/A,#N/A,FALSE,"RATIOS"}</definedName>
    <definedName name="wrn.ANALISIS._.SENSIBILIDAD." localSheetId="1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EXO0300." localSheetId="14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99." localSheetId="14" hidden="1">{#N/A,#N/A,FALSE,"ANEXO3 99 ERA";#N/A,#N/A,FALSE,"ANEXO3 99 UBÁ2";#N/A,#N/A,FALSE,"ANEXO3 99 DTU";#N/A,#N/A,FALSE,"ANEXO3 99 RDR";#N/A,#N/A,FALSE,"ANEXO3 99 UBÁ4";#N/A,#N/A,FALSE,"ANEXO3 99 UBÁ6"}</definedName>
    <definedName name="wrn.ANEXO0399." hidden="1">{#N/A,#N/A,FALSE,"ANEXO3 99 ERA";#N/A,#N/A,FALSE,"ANEXO3 99 UBÁ2";#N/A,#N/A,FALSE,"ANEXO3 99 DTU";#N/A,#N/A,FALSE,"ANEXO3 99 RDR";#N/A,#N/A,FALSE,"ANEXO3 99 UBÁ4";#N/A,#N/A,FALSE,"ANEXO3 99 UBÁ6"}</definedName>
    <definedName name="wrn.ANNUAL._.ACCOUNTS._.FORM." localSheetId="14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ACCOUNTS._.FORM.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ogt." localSheetId="14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ogt.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QUIROR._.DCF." localSheetId="14" hidden="1">{"AQUIRORDCF",#N/A,FALSE,"Merger consequences";"Acquirorassns",#N/A,FALSE,"Merger consequences"}</definedName>
    <definedName name="wrn.AQUIROR._.DCF." localSheetId="11" hidden="1">{"AQUIRORDCF",#N/A,FALSE,"Merger consequences";"Acquirorassns",#N/A,FALSE,"Merger consequences"}</definedName>
    <definedName name="wrn.AQUIROR._.DCF." localSheetId="0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BAA." localSheetId="14" hidden="1">{#N/A,#N/A,FALSE,"Con 1";#N/A,#N/A,FALSE,"Con 2";#N/A,#N/A,FALSE,"Con 3";#N/A,#N/A,FALSE,"Con 4";#N/A,#N/A,FALSE,"Con D";#N/A,#N/A,FALSE,"Con G Sth";#N/A,#N/A,FALSE,"Con G Nth";#N/A,#N/A,FALSE,"Con S";#N/A,#N/A,FALSE,"Con Glas";#N/A,#N/A,FALSE,"Con Edin";#N/A,#N/A,FALSE,"Sub 1";#N/A,#N/A,FALSE,"Sub 2";#N/A,#N/A,FALSE,"Sub 3";#N/A,#N/A,FALSE,"Sub 4";#N/A,#N/A,FALSE,"Sub G Sth";#N/A,#N/A,FALSE,"Sub G Nth";#N/A,#N/A,FALSE,"Sub S";#N/A,#N/A,FALSE,"Tax 1";#N/A,#N/A,FALSE,"Tax 2";#N/A,#N/A,FALSE,"Tax 3";#N/A,#N/A,FALSE,"Tax 4";#N/A,#N/A,FALSE,"Tax 1D";#N/A,#N/A,FALSE,"Tax G Sth";#N/A,#N/A,FALSE,"Tax G Nth";#N/A,#N/A,FALSE,"Tax S";#N/A,#N/A,FALSE,"Tax Glas";#N/A,#N/A,FALSE,"Tax Edin";#N/A,#N/A,FALSE,"Letter All";#N/A,#N/A,FALSE,"TT All";#N/A,#N/A,FALSE,"Concession Statement - HT3";#N/A,#N/A,FALSE,"Tax Invoice - HT3";#N/A,#N/A,FALSE,"Concession Statement - Nth";#N/A,#N/A,FALSE,"Concession Statement - Nth";#N/A,#N/A,FALSE,"Tax Invoice - Nth";#N/A,#N/A,FALSE,"Tax Invoice - Nth"}</definedName>
    <definedName name="wrn.BAA." hidden="1">{#N/A,#N/A,FALSE,"Con 1";#N/A,#N/A,FALSE,"Con 2";#N/A,#N/A,FALSE,"Con 3";#N/A,#N/A,FALSE,"Con 4";#N/A,#N/A,FALSE,"Con D";#N/A,#N/A,FALSE,"Con G Sth";#N/A,#N/A,FALSE,"Con G Nth";#N/A,#N/A,FALSE,"Con S";#N/A,#N/A,FALSE,"Con Glas";#N/A,#N/A,FALSE,"Con Edin";#N/A,#N/A,FALSE,"Sub 1";#N/A,#N/A,FALSE,"Sub 2";#N/A,#N/A,FALSE,"Sub 3";#N/A,#N/A,FALSE,"Sub 4";#N/A,#N/A,FALSE,"Sub G Sth";#N/A,#N/A,FALSE,"Sub G Nth";#N/A,#N/A,FALSE,"Sub S";#N/A,#N/A,FALSE,"Tax 1";#N/A,#N/A,FALSE,"Tax 2";#N/A,#N/A,FALSE,"Tax 3";#N/A,#N/A,FALSE,"Tax 4";#N/A,#N/A,FALSE,"Tax 1D";#N/A,#N/A,FALSE,"Tax G Sth";#N/A,#N/A,FALSE,"Tax G Nth";#N/A,#N/A,FALSE,"Tax S";#N/A,#N/A,FALSE,"Tax Glas";#N/A,#N/A,FALSE,"Tax Edin";#N/A,#N/A,FALSE,"Letter All";#N/A,#N/A,FALSE,"TT All";#N/A,#N/A,FALSE,"Concession Statement - HT3";#N/A,#N/A,FALSE,"Tax Invoice - HT3";#N/A,#N/A,FALSE,"Concession Statement - Nth";#N/A,#N/A,FALSE,"Concession Statement - Nth";#N/A,#N/A,FALSE,"Tax Invoice - Nth";#N/A,#N/A,FALSE,"Tax Invoice - Nth"}</definedName>
    <definedName name="wrn.Buildups." localSheetId="1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SO._.BASE." localSheetId="14" hidden="1">{"SCENARIOS",#N/A,FALSE,"Resumen de escenario";"INFORHIPOT",#N/A,FALSE,"hipotesis";"INFORA8",#N/A,FALSE,"A-8";"INFORSS",#N/A,FALSE,"SSUR";"SCENARIOS",#N/A,FALSE,"consolidado"}</definedName>
    <definedName name="wrn.CASO._.BASE." localSheetId="11" hidden="1">{"SCENARIOS",#N/A,FALSE,"Resumen de escenario";"INFORHIPOT",#N/A,FALSE,"hipotesis";"INFORA8",#N/A,FALSE,"A-8";"INFORSS",#N/A,FALSE,"SSUR";"SCENARIOS",#N/A,FALSE,"consolidado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omparaison._.DMU." localSheetId="1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CO." localSheetId="14" hidden="1">{"Page1",#N/A,FALSE,"CompCo";"Page2",#N/A,FALSE,"CompCo"}</definedName>
    <definedName name="wrn.COMPCO." localSheetId="11" hidden="1">{"Page1",#N/A,FALSE,"CompCo";"Page2",#N/A,FALSE,"CompCo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nselho." localSheetId="14" hidden="1">{#N/A,#N/A,FALSE,"Controle";#N/A,#N/A,FALSE,"DRE";#N/A,#N/A,FALSE,"BalanceteR$";#N/A,#N/A,FALSE,"Balancete US$ ";#N/A,#N/A,FALSE,"Dem.Resultado";#N/A,#N/A,FALSE,"balanço";#N/A,#N/A,FALSE,"SUMARY"}</definedName>
    <definedName name="wrn.conselho." hidden="1">{#N/A,#N/A,FALSE,"Controle";#N/A,#N/A,FALSE,"DRE";#N/A,#N/A,FALSE,"BalanceteR$";#N/A,#N/A,FALSE,"Balancete US$ ";#N/A,#N/A,FALSE,"Dem.Resultado";#N/A,#N/A,FALSE,"balanço";#N/A,#N/A,FALSE,"SUMARY"}</definedName>
    <definedName name="wrn.DCF_Terminal_Value_qchm." localSheetId="14" hidden="1">{"qchm_dcf",#N/A,FALSE,"QCHMDCF2";"qchm_terminal",#N/A,FALSE,"QCHMDCF2"}</definedName>
    <definedName name="wrn.DCF_Terminal_Value_qchm." localSheetId="11" hidden="1">{"qchm_dcf",#N/A,FALSE,"QCHMDCF2";"qchm_terminal",#N/A,FALSE,"QCHMDCF2"}</definedName>
    <definedName name="wrn.DCF_Terminal_Value_qchm." localSheetId="0" hidden="1">{"qchm_dcf",#N/A,FALSE,"QCHMDCF2";"qchm_terminal",#N/A,FALSE,"QCHMDCF2"}</definedName>
    <definedName name="wrn.DCF_Terminal_Value_qchm." hidden="1">{"qchm_dcf",#N/A,FALSE,"QCHMDCF2";"qchm_terminal",#N/A,FALSE,"QCHMDCF2"}</definedName>
    <definedName name="wrn.ddd" localSheetId="14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dd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emonstrações._.Financeiras." localSheetId="14" hidden="1">{#N/A,#N/A,FALSE,"31 - Balanço";#N/A,#N/A,FALSE,"41 - Resultado";#N/A,#N/A,FALSE,"51 - Fluxo de Caixa"}</definedName>
    <definedName name="wrn.Demonstrações._.Financeiras." hidden="1">{#N/A,#N/A,FALSE,"31 - Balanço";#N/A,#N/A,FALSE,"41 - Resultado";#N/A,#N/A,FALSE,"51 - Fluxo de Caixa"}</definedName>
    <definedName name="wrn.EKSKL.._.PM._.FORM." localSheetId="14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FORM.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SKJEMAER." localSheetId="14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KSKL.._.PM._.SKJEMAER.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M." localSheetId="14" hidden="1">{#N/A,#N/A,FALSE,"EM";#N/A,#N/A,FALSE,"Sub EM";#N/A,#N/A,FALSE,"Tax EM";#N/A,#N/A,FALSE,"TT EM"}</definedName>
    <definedName name="wrn.EM." hidden="1">{#N/A,#N/A,FALSE,"EM";#N/A,#N/A,FALSE,"Sub EM";#N/A,#N/A,FALSE,"Tax EM";#N/A,#N/A,FALSE,"TT EM"}</definedName>
    <definedName name="wrn.Entire._.Model." localSheetId="14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stimation._.TP." localSheetId="14" hidden="1">{#N/A,#N/A,TRUE,"Recap";#N/A,#N/A,TRUE,"Comp taux";#N/A,#N/A,TRUE,"Deplaf";#N/A,#N/A,TRUE,"Siége";#N/A,#N/A,TRUE,"Saint Ouen";#N/A,#N/A,TRUE,"Ivry";#N/A,#N/A,TRUE,"Issy";#N/A,#N/A,TRUE,"VA"}</definedName>
    <definedName name="wrn.Estimation._.TP." localSheetId="11" hidden="1">{#N/A,#N/A,TRUE,"Recap";#N/A,#N/A,TRUE,"Comp taux";#N/A,#N/A,TRUE,"Deplaf";#N/A,#N/A,TRUE,"Siége";#N/A,#N/A,TRUE,"Saint Ouen";#N/A,#N/A,TRUE,"Ivry";#N/A,#N/A,TRUE,"Issy";#N/A,#N/A,TRUE,"VA"}</definedName>
    <definedName name="wrn.Estimation._.TP." localSheetId="0" hidden="1">{#N/A,#N/A,TRUE,"Recap";#N/A,#N/A,TRUE,"Comp taux";#N/A,#N/A,TRUE,"Deplaf";#N/A,#N/A,TRUE,"Siége";#N/A,#N/A,TRUE,"Saint Ouen";#N/A,#N/A,TRUE,"Ivry";#N/A,#N/A,TRUE,"Issy";#N/A,#N/A,TRUE,"VA"}</definedName>
    <definedName name="wrn.Estimation._.TP." hidden="1">{#N/A,#N/A,TRUE,"Recap";#N/A,#N/A,TRUE,"Comp taux";#N/A,#N/A,TRUE,"Deplaf";#N/A,#N/A,TRUE,"Siége";#N/A,#N/A,TRUE,"Saint Ouen";#N/A,#N/A,TRUE,"Ivry";#N/A,#N/A,TRUE,"Issy";#N/A,#N/A,TRUE,"VA"}</definedName>
    <definedName name="wrn.FECH._.IMPOSTOS" localSheetId="1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1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ff" localSheetId="14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f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g" localSheetId="14" hidden="1">{#N/A,#N/A,FALSE,"REGNSKAPSUTDRAG DIVISJON";#N/A,#N/A,FALSE,"Nøkkeltall"}</definedName>
    <definedName name="wrn.ffg" hidden="1">{#N/A,#N/A,FALSE,"REGNSKAPSUTDRAG DIVISJON";#N/A,#N/A,FALSE,"Nøkkeltall"}</definedName>
    <definedName name="wrn.Financials_long." localSheetId="14" hidden="1">{"IS",#N/A,FALSE,"Financials2 (Expanded)";"bsa",#N/A,FALSE,"Financials2 (Expanded)";"BS",#N/A,FALSE,"Financials2 (Expanded)";"CF",#N/A,FALSE,"Financials2 (Expanded)"}</definedName>
    <definedName name="wrn.Financials_long." localSheetId="11" hidden="1">{"IS",#N/A,FALSE,"Financials2 (Expanded)";"bsa",#N/A,FALSE,"Financials2 (Expanded)";"BS",#N/A,FALSE,"Financials2 (Expanded)";"CF",#N/A,FALSE,"Financials2 (Expanded)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recast." localSheetId="14" hidden="1">{#N/A,#N/A,FALSE,"model"}</definedName>
    <definedName name="wrn.forecast." localSheetId="11" hidden="1">{#N/A,#N/A,FALSE,"model"}</definedName>
    <definedName name="wrn.forecast." hidden="1">{#N/A,#N/A,FALSE,"model"}</definedName>
    <definedName name="wrn.forecast2" localSheetId="14" hidden="1">{#N/A,#N/A,FALSE,"model"}</definedName>
    <definedName name="wrn.forecast2" localSheetId="11" hidden="1">{#N/A,#N/A,FALSE,"model"}</definedName>
    <definedName name="wrn.forecast2" hidden="1">{#N/A,#N/A,FALSE,"model"}</definedName>
    <definedName name="wrn.forecastassumptions." localSheetId="14" hidden="1">{#N/A,#N/A,FALSE,"model"}</definedName>
    <definedName name="wrn.forecastassumptions." localSheetId="11" hidden="1">{#N/A,#N/A,FALSE,"model"}</definedName>
    <definedName name="wrn.forecastassumptions." hidden="1">{#N/A,#N/A,FALSE,"model"}</definedName>
    <definedName name="wrn.forecastassumptions2" localSheetId="14" hidden="1">{#N/A,#N/A,FALSE,"model"}</definedName>
    <definedName name="wrn.forecastassumptions2" localSheetId="11" hidden="1">{#N/A,#N/A,FALSE,"model"}</definedName>
    <definedName name="wrn.forecastassumptions2" hidden="1">{#N/A,#N/A,FALSE,"model"}</definedName>
    <definedName name="wrn.forecastROIC." localSheetId="14" hidden="1">{#N/A,#N/A,FALSE,"model"}</definedName>
    <definedName name="wrn.forecastROIC." localSheetId="11" hidden="1">{#N/A,#N/A,FALSE,"model"}</definedName>
    <definedName name="wrn.forecastROIC." hidden="1">{#N/A,#N/A,FALSE,"model"}</definedName>
    <definedName name="wrn.forecastROIC2" localSheetId="14" hidden="1">{#N/A,#N/A,FALSE,"model"}</definedName>
    <definedName name="wrn.forecastROIC2" localSheetId="11" hidden="1">{#N/A,#N/A,FALSE,"model"}</definedName>
    <definedName name="wrn.forecastROIC2" hidden="1">{#N/A,#N/A,FALSE,"model"}</definedName>
    <definedName name="wrn.Full._.Monty." localSheetId="1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1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eral.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leachår." localSheetId="14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leachår.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history." localSheetId="14" hidden="1">{#N/A,#N/A,FALSE,"model"}</definedName>
    <definedName name="wrn.history." localSheetId="11" hidden="1">{#N/A,#N/A,FALSE,"model"}</definedName>
    <definedName name="wrn.history." hidden="1">{#N/A,#N/A,FALSE,"model"}</definedName>
    <definedName name="wrn.history2" localSheetId="14" hidden="1">{#N/A,#N/A,FALSE,"model"}</definedName>
    <definedName name="wrn.history2" localSheetId="11" hidden="1">{#N/A,#N/A,FALSE,"model"}</definedName>
    <definedName name="wrn.history2" hidden="1">{#N/A,#N/A,FALSE,"model"}</definedName>
    <definedName name="wrn.histROIC." localSheetId="14" hidden="1">{#N/A,#N/A,FALSE,"model"}</definedName>
    <definedName name="wrn.histROIC." localSheetId="11" hidden="1">{#N/A,#N/A,FALSE,"model"}</definedName>
    <definedName name="wrn.histROIC." hidden="1">{#N/A,#N/A,FALSE,"model"}</definedName>
    <definedName name="wrn.histROIC2" localSheetId="14" hidden="1">{#N/A,#N/A,FALSE,"model"}</definedName>
    <definedName name="wrn.histROIC2" localSheetId="11" hidden="1">{#N/A,#N/A,FALSE,"model"}</definedName>
    <definedName name="wrn.histROIC2" hidden="1">{#N/A,#N/A,FALSE,"model"}</definedName>
    <definedName name="wrn.holding." localSheetId="14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ing.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impresión.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nforme._.Mensual." localSheetId="1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1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T.._.MELLOMV." localSheetId="14" hidden="1">{#N/A,#N/A,FALSE,"Skjema 6.5"}</definedName>
    <definedName name="wrn.INT.._.MELLOMV." hidden="1">{#N/A,#N/A,FALSE,"Skjema 6.5"}</definedName>
    <definedName name="wrn.JOGO_CONSOLIDADO." localSheetId="1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14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11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0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ManT2." localSheetId="14" hidden="1">{#N/A,#N/A,FALSE,"Manchester T2";#N/A,#N/A,FALSE,"Sub Man2";#N/A,#N/A,FALSE,"Tax Man2";#N/A,#N/A,FALSE,"TT Man2"}</definedName>
    <definedName name="wrn.ManT2." hidden="1">{#N/A,#N/A,FALSE,"Manchester T2";#N/A,#N/A,FALSE,"Sub Man2";#N/A,#N/A,FALSE,"Tax Man2";#N/A,#N/A,FALSE,"TT Man2"}</definedName>
    <definedName name="wrn.Memoria97.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1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Presentacion." localSheetId="1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localSheetId="1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int." localSheetId="14" hidden="1">{"vi1",#N/A,FALSE,"Financial Statements";"vi2",#N/A,FALSE,"Financial Statements";#N/A,#N/A,FALSE,"DCF"}</definedName>
    <definedName name="wrn.Print." localSheetId="11" hidden="1">{"vi1",#N/A,FALSE,"Financial Statements";"vi2",#N/A,FALSE,"Financial Statements";#N/A,#N/A,FALSE,"DCF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Report." localSheetId="14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All." localSheetId="14" hidden="1">{"PA1",#N/A,FALSE,"BORDMW";"pa2",#N/A,FALSE,"BORDMW";"PA3",#N/A,FALSE,"BORDMW";"PA4",#N/A,FALSE,"BORDMW"}</definedName>
    <definedName name="wrn.PrintAll." localSheetId="11" hidden="1">{"PA1",#N/A,FALSE,"BORDMW";"pa2",#N/A,FALSE,"BORDMW";"PA3",#N/A,FALSE,"BORDMW";"PA4",#N/A,FALSE,"BORDMW"}</definedName>
    <definedName name="wrn.PrintAll." localSheetId="0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oforma._.1." localSheetId="14" hidden="1">{"side1",#N/A,FALSE,"ResRegn.A-kons.";"Side2",#N/A,FALSE,"Bal3112.A-kons."}</definedName>
    <definedName name="wrn.Proforma._.1." hidden="1">{"side1",#N/A,FALSE,"ResRegn.A-kons.";"Side2",#N/A,FALSE,"Bal3112.A-kons."}</definedName>
    <definedName name="wrn.reg" localSheetId="14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localSheetId="14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Aker.xls." localSheetId="14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gnAker.xls.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LATÓRIO._.CONTÁBIL." localSheetId="1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port1." localSheetId="14" hidden="1">{"Print1",#N/A,TRUE,"P&amp;L";"Print2",#N/A,TRUE,"CashFL"}</definedName>
    <definedName name="wrn.Report1." hidden="1">{"Print1",#N/A,TRUE,"P&amp;L";"Print2",#N/A,TRUE,"CashFL"}</definedName>
    <definedName name="wrn.sales." localSheetId="14" hidden="1">{"sales",#N/A,FALSE,"Sales";"sales existing",#N/A,FALSE,"Sales";"sales rd1",#N/A,FALSE,"Sales";"sales rd2",#N/A,FALSE,"Sales"}</definedName>
    <definedName name="wrn.sales." localSheetId="11" hidden="1">{"sales",#N/A,FALSE,"Sales";"sales existing",#N/A,FALSE,"Sales";"sales rd1",#N/A,FALSE,"Sales";"sales rd2",#N/A,FALSE,"Sales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HORT." localSheetId="14" hidden="1">{"CREDIT STATISTICS",#N/A,FALSE,"STATS";"CF_AND_IS",#N/A,FALSE,"PLAN";"BALSHEET",#N/A,FALSE,"BALANCE SHEET"}</definedName>
    <definedName name="wrn.SHORT." localSheetId="11" hidden="1">{"CREDIT STATISTICS",#N/A,FALSE,"STATS";"CF_AND_IS",#N/A,FALSE,"PLAN";"BALSHEET",#N/A,FALSE,"BALANCE SHEET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UMMARY.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localSheetId="14" hidden="1">{"targetdcf",#N/A,FALSE,"Merger consequences";"TARGETASSU",#N/A,FALSE,"Merger consequences";"TERMINAL VALUE",#N/A,FALSE,"Merger consequences"}</definedName>
    <definedName name="wrn.TARGET._.DCF." localSheetId="11" hidden="1">{"targetdcf",#N/A,FALSE,"Merger consequences";"TARGETASSU",#N/A,FALSE,"Merger consequences";"TERMINAL VALUE",#N/A,FALSE,"Merger consequences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est" localSheetId="14" hidden="1">{"test",#N/A,FALSE,"ResRegn.A-kons.";"test",#N/A,FALSE,"Note11-12";"test1",#N/A,FALSE,"Note11-12"}</definedName>
    <definedName name="wrn.test" hidden="1">{"test",#N/A,FALSE,"ResRegn.A-kons.";"test",#N/A,FALSE,"Note11-12";"test1",#N/A,FALSE,"Note11-12"}</definedName>
    <definedName name="wrn.test2." localSheetId="14" hidden="1">{"test",#N/A,FALSE,"ResRegn.A-kons.";"test",#N/A,FALSE,"Note11-12";"test1",#N/A,FALSE,"Note11-12"}</definedName>
    <definedName name="wrn.test2." hidden="1">{"test",#N/A,FALSE,"ResRegn.A-kons.";"test",#N/A,FALSE,"Note11-12";"test1",#N/A,FALSE,"Note11-12"}</definedName>
    <definedName name="wrn.todo." localSheetId="14" hidden="1">{"Caja",#N/A,TRUE,"P&amp;G BG";"PyG",#N/A,TRUE,"P&amp;G BG";"Balance",#N/A,TRUE,"P&amp;G BG"}</definedName>
    <definedName name="wrn.Todo." localSheetId="1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localSheetId="0" hidden="1">{"Caja",#N/A,TRUE,"P&amp;G BG";"PyG",#N/A,TRUE,"P&amp;G BG";"Balance",#N/A,TRUE,"P&amp;G BG"}</definedName>
    <definedName name="wrn.Todo.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TAL." localSheetId="1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Utdr_div.xls." localSheetId="14" hidden="1">{#N/A,#N/A,FALSE,"REGNSKAPSUTDRAG DIVISJON";#N/A,#N/A,FALSE,"Nøkkeltall"}</definedName>
    <definedName name="wrn.Utdr_div.xls." hidden="1">{#N/A,#N/A,FALSE,"REGNSKAPSUTDRAG DIVISJON";#N/A,#N/A,FALSE,"Nøkkeltall"}</definedName>
    <definedName name="wrn.uuu" localSheetId="14" hidden="1">{"side1",#N/A,FALSE,"ResRegn.A-kons.";"Side2",#N/A,FALSE,"Bal3112.A-kons."}</definedName>
    <definedName name="wrn.uuu" hidden="1">{"side1",#N/A,FALSE,"ResRegn.A-kons.";"Side2",#N/A,FALSE,"Bal3112.A-kons."}</definedName>
    <definedName name="wrn.VENTAS.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acc." localSheetId="14" hidden="1">{"Area1",#N/A,FALSE,"OREWACC";"Area2",#N/A,FALSE,"OREWACC"}</definedName>
    <definedName name="wrn.Wacc." localSheetId="11" hidden="1">{"Area1",#N/A,FALSE,"OREWACC";"Area2",#N/A,FALSE,"OREWACC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n1.history" localSheetId="14" hidden="1">{#N/A,#N/A,FALSE,"model"}</definedName>
    <definedName name="wrn1.history" localSheetId="11" hidden="1">{#N/A,#N/A,FALSE,"model"}</definedName>
    <definedName name="wrn1.history" hidden="1">{#N/A,#N/A,FALSE,"model"}</definedName>
    <definedName name="wrn3.histroic" localSheetId="14" hidden="1">{#N/A,#N/A,FALSE,"model"}</definedName>
    <definedName name="wrn3.histroic" localSheetId="11" hidden="1">{#N/A,#N/A,FALSE,"model"}</definedName>
    <definedName name="wrn3.histroic" hidden="1">{#N/A,#N/A,FALSE,"model"}</definedName>
    <definedName name="wvu.Print_Todo.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1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1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XREF_COLUMN_1" localSheetId="14" hidden="1">#REF!</definedName>
    <definedName name="XREF_COLUMN_1" hidden="1">#REF!</definedName>
    <definedName name="XREF_COLUMN_11" localSheetId="14" hidden="1">#REF!</definedName>
    <definedName name="XREF_COLUMN_11" hidden="1">#REF!</definedName>
    <definedName name="XREF_COLUMN_12" localSheetId="14" hidden="1">#REF!</definedName>
    <definedName name="XREF_COLUMN_12" hidden="1">#REF!</definedName>
    <definedName name="XREF_COLUMN_13" localSheetId="10" hidden="1">#REF!</definedName>
    <definedName name="XREF_COLUMN_13" localSheetId="13" hidden="1">#REF!</definedName>
    <definedName name="XREF_COLUMN_13" localSheetId="1" hidden="1">#REF!</definedName>
    <definedName name="XREF_COLUMN_13" localSheetId="3" hidden="1">#REF!</definedName>
    <definedName name="XREF_COLUMN_13" localSheetId="14" hidden="1">#REF!</definedName>
    <definedName name="XREF_COLUMN_13" localSheetId="8" hidden="1">#REF!</definedName>
    <definedName name="XREF_COLUMN_13" localSheetId="11" hidden="1">#REF!</definedName>
    <definedName name="XREF_COLUMN_13" localSheetId="0" hidden="1">#REF!</definedName>
    <definedName name="XREF_COLUMN_13" localSheetId="6" hidden="1">#REF!</definedName>
    <definedName name="XREF_COLUMN_13" hidden="1">#REF!</definedName>
    <definedName name="XREF_COLUMN_14" localSheetId="10" hidden="1">#REF!</definedName>
    <definedName name="XREF_COLUMN_14" localSheetId="13" hidden="1">#REF!</definedName>
    <definedName name="XREF_COLUMN_14" localSheetId="1" hidden="1">#REF!</definedName>
    <definedName name="XREF_COLUMN_14" localSheetId="3" hidden="1">#REF!</definedName>
    <definedName name="XREF_COLUMN_14" localSheetId="14" hidden="1">#REF!</definedName>
    <definedName name="XREF_COLUMN_14" localSheetId="8" hidden="1">#REF!</definedName>
    <definedName name="XREF_COLUMN_14" localSheetId="11" hidden="1">#REF!</definedName>
    <definedName name="XREF_COLUMN_14" localSheetId="0" hidden="1">#REF!</definedName>
    <definedName name="XREF_COLUMN_14" localSheetId="6" hidden="1">#REF!</definedName>
    <definedName name="XREF_COLUMN_14" hidden="1">#REF!</definedName>
    <definedName name="XREF_COLUMN_15" localSheetId="10" hidden="1">[23]Investimentos!#REF!</definedName>
    <definedName name="XREF_COLUMN_15" localSheetId="13" hidden="1">[23]Investimentos!#REF!</definedName>
    <definedName name="XREF_COLUMN_15" localSheetId="3" hidden="1">[23]Investimentos!#REF!</definedName>
    <definedName name="XREF_COLUMN_15" localSheetId="14" hidden="1">[23]Investimentos!#REF!</definedName>
    <definedName name="XREF_COLUMN_15" localSheetId="8" hidden="1">[23]Investimentos!#REF!</definedName>
    <definedName name="XREF_COLUMN_15" localSheetId="11" hidden="1">[23]Investimentos!#REF!</definedName>
    <definedName name="XREF_COLUMN_15" localSheetId="0" hidden="1">[23]Investimentos!#REF!</definedName>
    <definedName name="XREF_COLUMN_15" localSheetId="4" hidden="1">[23]Investimentos!#REF!</definedName>
    <definedName name="XREF_COLUMN_15" localSheetId="6" hidden="1">[23]Investimentos!#REF!</definedName>
    <definedName name="XREF_COLUMN_15" hidden="1">[23]Investimentos!#REF!</definedName>
    <definedName name="XREF_COLUMN_16" localSheetId="14" hidden="1">#REF!</definedName>
    <definedName name="XREF_COLUMN_16" hidden="1">#REF!</definedName>
    <definedName name="XREF_COLUMN_19" localSheetId="10" hidden="1">[23]Investimentos!#REF!</definedName>
    <definedName name="XREF_COLUMN_19" localSheetId="13" hidden="1">[23]Investimentos!#REF!</definedName>
    <definedName name="XREF_COLUMN_19" localSheetId="3" hidden="1">[23]Investimentos!#REF!</definedName>
    <definedName name="XREF_COLUMN_19" localSheetId="14" hidden="1">[23]Investimentos!#REF!</definedName>
    <definedName name="XREF_COLUMN_19" localSheetId="8" hidden="1">[23]Investimentos!#REF!</definedName>
    <definedName name="XREF_COLUMN_19" localSheetId="11" hidden="1">[23]Investimentos!#REF!</definedName>
    <definedName name="XREF_COLUMN_19" localSheetId="0" hidden="1">[23]Investimentos!#REF!</definedName>
    <definedName name="XREF_COLUMN_19" localSheetId="4" hidden="1">[23]Investimentos!#REF!</definedName>
    <definedName name="XREF_COLUMN_19" localSheetId="6" hidden="1">[23]Investimentos!#REF!</definedName>
    <definedName name="XREF_COLUMN_19" hidden="1">[23]Investimentos!#REF!</definedName>
    <definedName name="XREF_COLUMN_2" localSheetId="10" hidden="1">[24]Lead!#REF!</definedName>
    <definedName name="XREF_COLUMN_2" localSheetId="13" hidden="1">[24]Lead!#REF!</definedName>
    <definedName name="XREF_COLUMN_2" localSheetId="3" hidden="1">[24]Lead!#REF!</definedName>
    <definedName name="XREF_COLUMN_2" localSheetId="14" hidden="1">[24]Lead!#REF!</definedName>
    <definedName name="XREF_COLUMN_2" localSheetId="8" hidden="1">[24]Lead!#REF!</definedName>
    <definedName name="XREF_COLUMN_2" localSheetId="11" hidden="1">[24]Lead!#REF!</definedName>
    <definedName name="XREF_COLUMN_2" localSheetId="0" hidden="1">[24]Lead!#REF!</definedName>
    <definedName name="XREF_COLUMN_2" localSheetId="4" hidden="1">[24]Lead!#REF!</definedName>
    <definedName name="XREF_COLUMN_2" localSheetId="6" hidden="1">[24]Lead!#REF!</definedName>
    <definedName name="XREF_COLUMN_2" hidden="1">[24]Lead!#REF!</definedName>
    <definedName name="XREF_COLUMN_20" localSheetId="10" hidden="1">#REF!</definedName>
    <definedName name="XREF_COLUMN_20" localSheetId="13" hidden="1">#REF!</definedName>
    <definedName name="XREF_COLUMN_20" localSheetId="1" hidden="1">#REF!</definedName>
    <definedName name="XREF_COLUMN_20" localSheetId="3" hidden="1">#REF!</definedName>
    <definedName name="XREF_COLUMN_20" localSheetId="14" hidden="1">#REF!</definedName>
    <definedName name="XREF_COLUMN_20" localSheetId="8" hidden="1">#REF!</definedName>
    <definedName name="XREF_COLUMN_20" localSheetId="11" hidden="1">#REF!</definedName>
    <definedName name="XREF_COLUMN_20" localSheetId="0" hidden="1">#REF!</definedName>
    <definedName name="XREF_COLUMN_20" localSheetId="6" hidden="1">#REF!</definedName>
    <definedName name="XREF_COLUMN_20" hidden="1">#REF!</definedName>
    <definedName name="XREF_COLUMN_21" localSheetId="10" hidden="1">[23]Investimentos!#REF!</definedName>
    <definedName name="XREF_COLUMN_21" localSheetId="13" hidden="1">[23]Investimentos!#REF!</definedName>
    <definedName name="XREF_COLUMN_21" localSheetId="3" hidden="1">[23]Investimentos!#REF!</definedName>
    <definedName name="XREF_COLUMN_21" localSheetId="14" hidden="1">[23]Investimentos!#REF!</definedName>
    <definedName name="XREF_COLUMN_21" localSheetId="8" hidden="1">[23]Investimentos!#REF!</definedName>
    <definedName name="XREF_COLUMN_21" localSheetId="11" hidden="1">[23]Investimentos!#REF!</definedName>
    <definedName name="XREF_COLUMN_21" localSheetId="0" hidden="1">[23]Investimentos!#REF!</definedName>
    <definedName name="XREF_COLUMN_21" localSheetId="4" hidden="1">[23]Investimentos!#REF!</definedName>
    <definedName name="XREF_COLUMN_21" localSheetId="6" hidden="1">[23]Investimentos!#REF!</definedName>
    <definedName name="XREF_COLUMN_21" hidden="1">[23]Investimentos!#REF!</definedName>
    <definedName name="XREF_COLUMN_22" localSheetId="10" hidden="1">#REF!</definedName>
    <definedName name="XREF_COLUMN_22" localSheetId="13" hidden="1">#REF!</definedName>
    <definedName name="XREF_COLUMN_22" localSheetId="1" hidden="1">#REF!</definedName>
    <definedName name="XREF_COLUMN_22" localSheetId="3" hidden="1">#REF!</definedName>
    <definedName name="XREF_COLUMN_22" localSheetId="14" hidden="1">#REF!</definedName>
    <definedName name="XREF_COLUMN_22" localSheetId="8" hidden="1">#REF!</definedName>
    <definedName name="XREF_COLUMN_22" localSheetId="11" hidden="1">#REF!</definedName>
    <definedName name="XREF_COLUMN_22" localSheetId="0" hidden="1">#REF!</definedName>
    <definedName name="XREF_COLUMN_22" localSheetId="6" hidden="1">#REF!</definedName>
    <definedName name="XREF_COLUMN_22" hidden="1">#REF!</definedName>
    <definedName name="XREF_COLUMN_3" localSheetId="10" hidden="1">#REF!</definedName>
    <definedName name="XREF_COLUMN_3" localSheetId="13" hidden="1">#REF!</definedName>
    <definedName name="XREF_COLUMN_3" localSheetId="1" hidden="1">#REF!</definedName>
    <definedName name="XREF_COLUMN_3" localSheetId="3" hidden="1">#REF!</definedName>
    <definedName name="XREF_COLUMN_3" localSheetId="14" hidden="1">#REF!</definedName>
    <definedName name="XREF_COLUMN_3" localSheetId="8" hidden="1">#REF!</definedName>
    <definedName name="XREF_COLUMN_3" localSheetId="11" hidden="1">#REF!</definedName>
    <definedName name="XREF_COLUMN_3" localSheetId="0" hidden="1">#REF!</definedName>
    <definedName name="XREF_COLUMN_3" localSheetId="6" hidden="1">#REF!</definedName>
    <definedName name="XREF_COLUMN_3" hidden="1">#REF!</definedName>
    <definedName name="XREF_COLUMN_4" localSheetId="14" hidden="1">#REF!</definedName>
    <definedName name="XREF_COLUMN_4" hidden="1">#REF!</definedName>
    <definedName name="XREF_COLUMN_5" localSheetId="10" hidden="1">#REF!</definedName>
    <definedName name="XREF_COLUMN_5" localSheetId="13" hidden="1">#REF!</definedName>
    <definedName name="XREF_COLUMN_5" localSheetId="1" hidden="1">#REF!</definedName>
    <definedName name="XREF_COLUMN_5" localSheetId="3" hidden="1">#REF!</definedName>
    <definedName name="XREF_COLUMN_5" localSheetId="14" hidden="1">#REF!</definedName>
    <definedName name="XREF_COLUMN_5" localSheetId="8" hidden="1">#REF!</definedName>
    <definedName name="XREF_COLUMN_5" localSheetId="11" hidden="1">#REF!</definedName>
    <definedName name="XREF_COLUMN_5" localSheetId="0" hidden="1">#REF!</definedName>
    <definedName name="XREF_COLUMN_5" localSheetId="6" hidden="1">#REF!</definedName>
    <definedName name="XREF_COLUMN_5" hidden="1">#REF!</definedName>
    <definedName name="XREF_COLUMN_6" localSheetId="10" hidden="1">[23]Investimentos!#REF!</definedName>
    <definedName name="XREF_COLUMN_6" localSheetId="13" hidden="1">[23]Investimentos!#REF!</definedName>
    <definedName name="XREF_COLUMN_6" localSheetId="3" hidden="1">[23]Investimentos!#REF!</definedName>
    <definedName name="XREF_COLUMN_6" localSheetId="14" hidden="1">[23]Investimentos!#REF!</definedName>
    <definedName name="XREF_COLUMN_6" localSheetId="8" hidden="1">[23]Investimentos!#REF!</definedName>
    <definedName name="XREF_COLUMN_6" localSheetId="11" hidden="1">[23]Investimentos!#REF!</definedName>
    <definedName name="XREF_COLUMN_6" localSheetId="0" hidden="1">[23]Investimentos!#REF!</definedName>
    <definedName name="XREF_COLUMN_6" localSheetId="4" hidden="1">[23]Investimentos!#REF!</definedName>
    <definedName name="XREF_COLUMN_6" localSheetId="6" hidden="1">[23]Investimentos!#REF!</definedName>
    <definedName name="XREF_COLUMN_6" hidden="1">[23]Investimentos!#REF!</definedName>
    <definedName name="XREF_COLUMN_7" localSheetId="10" hidden="1">#REF!</definedName>
    <definedName name="XREF_COLUMN_7" localSheetId="13" hidden="1">#REF!</definedName>
    <definedName name="XREF_COLUMN_7" localSheetId="1" hidden="1">#REF!</definedName>
    <definedName name="XREF_COLUMN_7" localSheetId="3" hidden="1">#REF!</definedName>
    <definedName name="XREF_COLUMN_7" localSheetId="14" hidden="1">#REF!</definedName>
    <definedName name="XREF_COLUMN_7" localSheetId="8" hidden="1">#REF!</definedName>
    <definedName name="XREF_COLUMN_7" localSheetId="11" hidden="1">#REF!</definedName>
    <definedName name="XREF_COLUMN_7" localSheetId="0" hidden="1">#REF!</definedName>
    <definedName name="XREF_COLUMN_7" localSheetId="6" hidden="1">#REF!</definedName>
    <definedName name="XREF_COLUMN_7" hidden="1">#REF!</definedName>
    <definedName name="XREF_COLUMN_8" localSheetId="10" hidden="1">[23]Investimentos!#REF!</definedName>
    <definedName name="XREF_COLUMN_8" localSheetId="13" hidden="1">[23]Investimentos!#REF!</definedName>
    <definedName name="XREF_COLUMN_8" localSheetId="3" hidden="1">[23]Investimentos!#REF!</definedName>
    <definedName name="XREF_COLUMN_8" localSheetId="14" hidden="1">[23]Investimentos!#REF!</definedName>
    <definedName name="XREF_COLUMN_8" localSheetId="8" hidden="1">[23]Investimentos!#REF!</definedName>
    <definedName name="XREF_COLUMN_8" localSheetId="11" hidden="1">[23]Investimentos!#REF!</definedName>
    <definedName name="XREF_COLUMN_8" localSheetId="0" hidden="1">[23]Investimentos!#REF!</definedName>
    <definedName name="XREF_COLUMN_8" localSheetId="4" hidden="1">[23]Investimentos!#REF!</definedName>
    <definedName name="XREF_COLUMN_8" localSheetId="6" hidden="1">[23]Investimentos!#REF!</definedName>
    <definedName name="XREF_COLUMN_8" hidden="1">[23]Investimentos!#REF!</definedName>
    <definedName name="XREF_COLUMN_9" localSheetId="14" hidden="1">#REF!</definedName>
    <definedName name="XREF_COLUMN_9" hidden="1">#REF!</definedName>
    <definedName name="XRefActiveRow" localSheetId="14" hidden="1">#REF!</definedName>
    <definedName name="XRefActiveRow" hidden="1">#REF!</definedName>
    <definedName name="XRefColumnsCount" hidden="1">2</definedName>
    <definedName name="XRefCopy1" localSheetId="14" hidden="1">'[25]Estimativas de 2004'!#REF!</definedName>
    <definedName name="XRefCopy1" hidden="1">'[25]Estimativas de 2004'!#REF!</definedName>
    <definedName name="XRefCopy10" localSheetId="14" hidden="1">#REF!</definedName>
    <definedName name="XRefCopy10" hidden="1">#REF!</definedName>
    <definedName name="XRefCopy10Row" localSheetId="10" hidden="1">#REF!</definedName>
    <definedName name="XRefCopy10Row" localSheetId="13" hidden="1">#REF!</definedName>
    <definedName name="XRefCopy10Row" localSheetId="1" hidden="1">#REF!</definedName>
    <definedName name="XRefCopy10Row" localSheetId="3" hidden="1">#REF!</definedName>
    <definedName name="XRefCopy10Row" localSheetId="14" hidden="1">#REF!</definedName>
    <definedName name="XRefCopy10Row" localSheetId="8" hidden="1">#REF!</definedName>
    <definedName name="XRefCopy10Row" localSheetId="11" hidden="1">#REF!</definedName>
    <definedName name="XRefCopy10Row" localSheetId="0" hidden="1">#REF!</definedName>
    <definedName name="XRefCopy10Row" localSheetId="6" hidden="1">#REF!</definedName>
    <definedName name="XRefCopy10Row" hidden="1">#REF!</definedName>
    <definedName name="XRefCopy11" localSheetId="14" hidden="1">#REF!</definedName>
    <definedName name="XRefCopy11" hidden="1">#REF!</definedName>
    <definedName name="XRefCopy11Row" localSheetId="10" hidden="1">#REF!</definedName>
    <definedName name="XRefCopy11Row" localSheetId="13" hidden="1">#REF!</definedName>
    <definedName name="XRefCopy11Row" localSheetId="1" hidden="1">#REF!</definedName>
    <definedName name="XRefCopy11Row" localSheetId="3" hidden="1">#REF!</definedName>
    <definedName name="XRefCopy11Row" localSheetId="14" hidden="1">#REF!</definedName>
    <definedName name="XRefCopy11Row" localSheetId="8" hidden="1">#REF!</definedName>
    <definedName name="XRefCopy11Row" localSheetId="11" hidden="1">#REF!</definedName>
    <definedName name="XRefCopy11Row" localSheetId="0" hidden="1">#REF!</definedName>
    <definedName name="XRefCopy11Row" localSheetId="6" hidden="1">#REF!</definedName>
    <definedName name="XRefCopy11Row" hidden="1">#REF!</definedName>
    <definedName name="XRefCopy12" localSheetId="10" hidden="1">#REF!</definedName>
    <definedName name="XRefCopy12" localSheetId="13" hidden="1">#REF!</definedName>
    <definedName name="XRefCopy12" localSheetId="1" hidden="1">#REF!</definedName>
    <definedName name="XRefCopy12" localSheetId="3" hidden="1">#REF!</definedName>
    <definedName name="XRefCopy12" localSheetId="14" hidden="1">#REF!</definedName>
    <definedName name="XRefCopy12" localSheetId="8" hidden="1">#REF!</definedName>
    <definedName name="XRefCopy12" localSheetId="11" hidden="1">#REF!</definedName>
    <definedName name="XRefCopy12" localSheetId="0" hidden="1">#REF!</definedName>
    <definedName name="XRefCopy12" localSheetId="6" hidden="1">#REF!</definedName>
    <definedName name="XRefCopy12" hidden="1">#REF!</definedName>
    <definedName name="XRefCopy12Row" localSheetId="10" hidden="1">#REF!</definedName>
    <definedName name="XRefCopy12Row" localSheetId="13" hidden="1">#REF!</definedName>
    <definedName name="XRefCopy12Row" localSheetId="1" hidden="1">#REF!</definedName>
    <definedName name="XRefCopy12Row" localSheetId="3" hidden="1">#REF!</definedName>
    <definedName name="XRefCopy12Row" localSheetId="14" hidden="1">#REF!</definedName>
    <definedName name="XRefCopy12Row" localSheetId="8" hidden="1">#REF!</definedName>
    <definedName name="XRefCopy12Row" localSheetId="11" hidden="1">#REF!</definedName>
    <definedName name="XRefCopy12Row" localSheetId="0" hidden="1">#REF!</definedName>
    <definedName name="XRefCopy12Row" localSheetId="6" hidden="1">#REF!</definedName>
    <definedName name="XRefCopy12Row" hidden="1">#REF!</definedName>
    <definedName name="XRefCopy13" localSheetId="10" hidden="1">#REF!</definedName>
    <definedName name="XRefCopy13" localSheetId="13" hidden="1">#REF!</definedName>
    <definedName name="XRefCopy13" localSheetId="1" hidden="1">#REF!</definedName>
    <definedName name="XRefCopy13" localSheetId="3" hidden="1">#REF!</definedName>
    <definedName name="XRefCopy13" localSheetId="14" hidden="1">#REF!</definedName>
    <definedName name="XRefCopy13" localSheetId="8" hidden="1">#REF!</definedName>
    <definedName name="XRefCopy13" localSheetId="11" hidden="1">#REF!</definedName>
    <definedName name="XRefCopy13" localSheetId="0" hidden="1">#REF!</definedName>
    <definedName name="XRefCopy13" localSheetId="6" hidden="1">#REF!</definedName>
    <definedName name="XRefCopy13" hidden="1">#REF!</definedName>
    <definedName name="XRefCopy13Row" localSheetId="10" hidden="1">#REF!</definedName>
    <definedName name="XRefCopy13Row" localSheetId="13" hidden="1">#REF!</definedName>
    <definedName name="XRefCopy13Row" localSheetId="1" hidden="1">#REF!</definedName>
    <definedName name="XRefCopy13Row" localSheetId="3" hidden="1">#REF!</definedName>
    <definedName name="XRefCopy13Row" localSheetId="14" hidden="1">#REF!</definedName>
    <definedName name="XRefCopy13Row" localSheetId="8" hidden="1">#REF!</definedName>
    <definedName name="XRefCopy13Row" localSheetId="11" hidden="1">#REF!</definedName>
    <definedName name="XRefCopy13Row" localSheetId="0" hidden="1">#REF!</definedName>
    <definedName name="XRefCopy13Row" localSheetId="6" hidden="1">#REF!</definedName>
    <definedName name="XRefCopy13Row" hidden="1">#REF!</definedName>
    <definedName name="XRefCopy14" localSheetId="14" hidden="1">#REF!</definedName>
    <definedName name="XRefCopy14" hidden="1">#REF!</definedName>
    <definedName name="XRefCopy14Row" localSheetId="10" hidden="1">#REF!</definedName>
    <definedName name="XRefCopy14Row" localSheetId="13" hidden="1">#REF!</definedName>
    <definedName name="XRefCopy14Row" localSheetId="1" hidden="1">#REF!</definedName>
    <definedName name="XRefCopy14Row" localSheetId="3" hidden="1">#REF!</definedName>
    <definedName name="XRefCopy14Row" localSheetId="14" hidden="1">#REF!</definedName>
    <definedName name="XRefCopy14Row" localSheetId="8" hidden="1">#REF!</definedName>
    <definedName name="XRefCopy14Row" localSheetId="11" hidden="1">#REF!</definedName>
    <definedName name="XRefCopy14Row" localSheetId="0" hidden="1">#REF!</definedName>
    <definedName name="XRefCopy14Row" localSheetId="6" hidden="1">#REF!</definedName>
    <definedName name="XRefCopy14Row" hidden="1">#REF!</definedName>
    <definedName name="XRefCopy15Row" localSheetId="10" hidden="1">#REF!</definedName>
    <definedName name="XRefCopy15Row" localSheetId="13" hidden="1">#REF!</definedName>
    <definedName name="XRefCopy15Row" localSheetId="1" hidden="1">#REF!</definedName>
    <definedName name="XRefCopy15Row" localSheetId="3" hidden="1">#REF!</definedName>
    <definedName name="XRefCopy15Row" localSheetId="14" hidden="1">#REF!</definedName>
    <definedName name="XRefCopy15Row" localSheetId="8" hidden="1">#REF!</definedName>
    <definedName name="XRefCopy15Row" localSheetId="11" hidden="1">#REF!</definedName>
    <definedName name="XRefCopy15Row" localSheetId="0" hidden="1">#REF!</definedName>
    <definedName name="XRefCopy15Row" localSheetId="6" hidden="1">#REF!</definedName>
    <definedName name="XRefCopy15Row" hidden="1">#REF!</definedName>
    <definedName name="XRefCopy16" localSheetId="14" hidden="1">#REF!</definedName>
    <definedName name="XRefCopy16" hidden="1">#REF!</definedName>
    <definedName name="XRefCopy16Row" localSheetId="10" hidden="1">#REF!</definedName>
    <definedName name="XRefCopy16Row" localSheetId="13" hidden="1">#REF!</definedName>
    <definedName name="XRefCopy16Row" localSheetId="1" hidden="1">#REF!</definedName>
    <definedName name="XRefCopy16Row" localSheetId="3" hidden="1">#REF!</definedName>
    <definedName name="XRefCopy16Row" localSheetId="14" hidden="1">#REF!</definedName>
    <definedName name="XRefCopy16Row" localSheetId="8" hidden="1">#REF!</definedName>
    <definedName name="XRefCopy16Row" localSheetId="11" hidden="1">#REF!</definedName>
    <definedName name="XRefCopy16Row" localSheetId="0" hidden="1">#REF!</definedName>
    <definedName name="XRefCopy16Row" localSheetId="6" hidden="1">#REF!</definedName>
    <definedName name="XRefCopy16Row" hidden="1">#REF!</definedName>
    <definedName name="XRefCopy17Row" localSheetId="10" hidden="1">#REF!</definedName>
    <definedName name="XRefCopy17Row" localSheetId="13" hidden="1">#REF!</definedName>
    <definedName name="XRefCopy17Row" localSheetId="1" hidden="1">#REF!</definedName>
    <definedName name="XRefCopy17Row" localSheetId="3" hidden="1">#REF!</definedName>
    <definedName name="XRefCopy17Row" localSheetId="14" hidden="1">#REF!</definedName>
    <definedName name="XRefCopy17Row" localSheetId="8" hidden="1">#REF!</definedName>
    <definedName name="XRefCopy17Row" localSheetId="11" hidden="1">#REF!</definedName>
    <definedName name="XRefCopy17Row" localSheetId="0" hidden="1">#REF!</definedName>
    <definedName name="XRefCopy17Row" localSheetId="6" hidden="1">#REF!</definedName>
    <definedName name="XRefCopy17Row" hidden="1">#REF!</definedName>
    <definedName name="XRefCopy1Row" localSheetId="10" hidden="1">#REF!</definedName>
    <definedName name="XRefCopy1Row" localSheetId="13" hidden="1">#REF!</definedName>
    <definedName name="XRefCopy1Row" localSheetId="1" hidden="1">#REF!</definedName>
    <definedName name="XRefCopy1Row" localSheetId="3" hidden="1">#REF!</definedName>
    <definedName name="XRefCopy1Row" localSheetId="14" hidden="1">#REF!</definedName>
    <definedName name="XRefCopy1Row" localSheetId="8" hidden="1">#REF!</definedName>
    <definedName name="XRefCopy1Row" localSheetId="11" hidden="1">#REF!</definedName>
    <definedName name="XRefCopy1Row" localSheetId="0" hidden="1">#REF!</definedName>
    <definedName name="XRefCopy1Row" localSheetId="6" hidden="1">#REF!</definedName>
    <definedName name="XRefCopy1Row" hidden="1">#REF!</definedName>
    <definedName name="XRefCopy2" localSheetId="10" hidden="1">[26]DeprecOut!#REF!</definedName>
    <definedName name="XRefCopy2" localSheetId="13" hidden="1">[26]DeprecOut!#REF!</definedName>
    <definedName name="XRefCopy2" localSheetId="3" hidden="1">[26]DeprecOut!#REF!</definedName>
    <definedName name="XRefCopy2" localSheetId="14" hidden="1">[26]DeprecOut!#REF!</definedName>
    <definedName name="XRefCopy2" localSheetId="8" hidden="1">[26]DeprecOut!#REF!</definedName>
    <definedName name="XRefCopy2" localSheetId="11" hidden="1">[26]DeprecOut!#REF!</definedName>
    <definedName name="XRefCopy2" localSheetId="0" hidden="1">[26]DeprecOut!#REF!</definedName>
    <definedName name="XRefCopy2" localSheetId="4" hidden="1">[26]DeprecOut!#REF!</definedName>
    <definedName name="XRefCopy2" localSheetId="6" hidden="1">[26]DeprecOut!#REF!</definedName>
    <definedName name="XRefCopy2" hidden="1">[26]DeprecOut!#REF!</definedName>
    <definedName name="XRefCopy20" localSheetId="14" hidden="1">#REF!</definedName>
    <definedName name="XRefCopy20" hidden="1">#REF!</definedName>
    <definedName name="XRefCopy21" localSheetId="14" hidden="1">#REF!</definedName>
    <definedName name="XRefCopy21" hidden="1">#REF!</definedName>
    <definedName name="XRefCopy23" localSheetId="14" hidden="1">#REF!</definedName>
    <definedName name="XRefCopy23" hidden="1">#REF!</definedName>
    <definedName name="XRefCopy24" localSheetId="14" hidden="1">#REF!</definedName>
    <definedName name="XRefCopy24" hidden="1">#REF!</definedName>
    <definedName name="XRefCopy25" localSheetId="14" hidden="1">#REF!</definedName>
    <definedName name="XRefCopy25" hidden="1">#REF!</definedName>
    <definedName name="XRefCopy26" localSheetId="14" hidden="1">#REF!</definedName>
    <definedName name="XRefCopy26" hidden="1">#REF!</definedName>
    <definedName name="XRefCopy27" localSheetId="10" hidden="1">[27]AFinanc!#REF!</definedName>
    <definedName name="XRefCopy27" localSheetId="13" hidden="1">[27]AFinanc!#REF!</definedName>
    <definedName name="XRefCopy27" localSheetId="3" hidden="1">[27]AFinanc!#REF!</definedName>
    <definedName name="XRefCopy27" localSheetId="14" hidden="1">[27]AFinanc!#REF!</definedName>
    <definedName name="XRefCopy27" localSheetId="8" hidden="1">[27]AFinanc!#REF!</definedName>
    <definedName name="XRefCopy27" localSheetId="11" hidden="1">[27]AFinanc!#REF!</definedName>
    <definedName name="XRefCopy27" localSheetId="0" hidden="1">[27]AFinanc!#REF!</definedName>
    <definedName name="XRefCopy27" localSheetId="4" hidden="1">[27]AFinanc!#REF!</definedName>
    <definedName name="XRefCopy27" localSheetId="6" hidden="1">[27]AFinanc!#REF!</definedName>
    <definedName name="XRefCopy27" hidden="1">[27]AFinanc!#REF!</definedName>
    <definedName name="XRefCopy2Row" localSheetId="10" hidden="1">[26]XREF!#REF!</definedName>
    <definedName name="XRefCopy2Row" localSheetId="13" hidden="1">[26]XREF!#REF!</definedName>
    <definedName name="XRefCopy2Row" localSheetId="3" hidden="1">[26]XREF!#REF!</definedName>
    <definedName name="XRefCopy2Row" localSheetId="14" hidden="1">[26]XREF!#REF!</definedName>
    <definedName name="XRefCopy2Row" localSheetId="8" hidden="1">[26]XREF!#REF!</definedName>
    <definedName name="XRefCopy2Row" localSheetId="11" hidden="1">[26]XREF!#REF!</definedName>
    <definedName name="XRefCopy2Row" localSheetId="0" hidden="1">[26]XREF!#REF!</definedName>
    <definedName name="XRefCopy2Row" localSheetId="4" hidden="1">[26]XREF!#REF!</definedName>
    <definedName name="XRefCopy2Row" localSheetId="6" hidden="1">[26]XREF!#REF!</definedName>
    <definedName name="XRefCopy2Row" hidden="1">[26]XREF!#REF!</definedName>
    <definedName name="XRefCopy3" localSheetId="14" hidden="1">[28]IRPJ!#REF!</definedName>
    <definedName name="XRefCopy3" hidden="1">[28]IRPJ!#REF!</definedName>
    <definedName name="XRefCopy30" localSheetId="14" hidden="1">#REF!</definedName>
    <definedName name="XRefCopy30" hidden="1">#REF!</definedName>
    <definedName name="XRefCopy31" localSheetId="14" hidden="1">#REF!</definedName>
    <definedName name="XRefCopy31" hidden="1">#REF!</definedName>
    <definedName name="XRefCopy34" localSheetId="14" hidden="1">#REF!</definedName>
    <definedName name="XRefCopy34" hidden="1">#REF!</definedName>
    <definedName name="XRefCopy35" localSheetId="14" hidden="1">#REF!</definedName>
    <definedName name="XRefCopy35" hidden="1">#REF!</definedName>
    <definedName name="XRefCopy36" localSheetId="14" hidden="1">#REF!</definedName>
    <definedName name="XRefCopy36" hidden="1">#REF!</definedName>
    <definedName name="XRefCopy38" localSheetId="14" hidden="1">#REF!</definedName>
    <definedName name="XRefCopy38" hidden="1">#REF!</definedName>
    <definedName name="XRefCopy39" localSheetId="14" hidden="1">#REF!</definedName>
    <definedName name="XRefCopy39" hidden="1">#REF!</definedName>
    <definedName name="XRefCopy3Row" localSheetId="10" hidden="1">#REF!</definedName>
    <definedName name="XRefCopy3Row" localSheetId="13" hidden="1">#REF!</definedName>
    <definedName name="XRefCopy3Row" localSheetId="1" hidden="1">#REF!</definedName>
    <definedName name="XRefCopy3Row" localSheetId="3" hidden="1">#REF!</definedName>
    <definedName name="XRefCopy3Row" localSheetId="14" hidden="1">#REF!</definedName>
    <definedName name="XRefCopy3Row" localSheetId="8" hidden="1">#REF!</definedName>
    <definedName name="XRefCopy3Row" localSheetId="11" hidden="1">#REF!</definedName>
    <definedName name="XRefCopy3Row" localSheetId="0" hidden="1">#REF!</definedName>
    <definedName name="XRefCopy3Row" localSheetId="6" hidden="1">#REF!</definedName>
    <definedName name="XRefCopy3Row" hidden="1">#REF!</definedName>
    <definedName name="XRefCopy4" localSheetId="14" hidden="1">#REF!</definedName>
    <definedName name="XRefCopy4" hidden="1">#REF!</definedName>
    <definedName name="XRefCopy41" localSheetId="14" hidden="1">#REF!</definedName>
    <definedName name="XRefCopy41" hidden="1">#REF!</definedName>
    <definedName name="XRefCopy42" localSheetId="14" hidden="1">#REF!</definedName>
    <definedName name="XRefCopy42" hidden="1">#REF!</definedName>
    <definedName name="XRefCopy44" localSheetId="14" hidden="1">#REF!</definedName>
    <definedName name="XRefCopy44" hidden="1">#REF!</definedName>
    <definedName name="XRefCopy48Row" localSheetId="14" hidden="1">#REF!</definedName>
    <definedName name="XRefCopy48Row" hidden="1">#REF!</definedName>
    <definedName name="XRefCopy49Row" localSheetId="14" hidden="1">#REF!</definedName>
    <definedName name="XRefCopy49Row" hidden="1">#REF!</definedName>
    <definedName name="XRefCopy4Row" localSheetId="14" hidden="1">#REF!</definedName>
    <definedName name="XRefCopy4Row" hidden="1">#REF!</definedName>
    <definedName name="XRefCopy5" localSheetId="14" hidden="1">#REF!</definedName>
    <definedName name="XRefCopy5" hidden="1">#REF!</definedName>
    <definedName name="XRefCopy52Row" localSheetId="14" hidden="1">#REF!</definedName>
    <definedName name="XRefCopy52Row" hidden="1">#REF!</definedName>
    <definedName name="XRefCopy53" localSheetId="14" hidden="1">#REF!</definedName>
    <definedName name="XRefCopy53" hidden="1">#REF!</definedName>
    <definedName name="XRefCopy53Row" localSheetId="14" hidden="1">#REF!</definedName>
    <definedName name="XRefCopy53Row" hidden="1">#REF!</definedName>
    <definedName name="XRefCopy54" localSheetId="14" hidden="1">#REF!</definedName>
    <definedName name="XRefCopy54" hidden="1">#REF!</definedName>
    <definedName name="XRefCopy55" localSheetId="14" hidden="1">#REF!</definedName>
    <definedName name="XRefCopy55" hidden="1">#REF!</definedName>
    <definedName name="XRefCopy55Row" localSheetId="14" hidden="1">#REF!</definedName>
    <definedName name="XRefCopy55Row" hidden="1">#REF!</definedName>
    <definedName name="XRefCopy56Row" localSheetId="14" hidden="1">#REF!</definedName>
    <definedName name="XRefCopy56Row" hidden="1">#REF!</definedName>
    <definedName name="XRefCopy57Row" localSheetId="14" hidden="1">#REF!</definedName>
    <definedName name="XRefCopy57Row" hidden="1">#REF!</definedName>
    <definedName name="XRefCopy58" localSheetId="14" hidden="1">#REF!</definedName>
    <definedName name="XRefCopy58" hidden="1">#REF!</definedName>
    <definedName name="XRefCopy58Row" localSheetId="14" hidden="1">#REF!</definedName>
    <definedName name="XRefCopy58Row" hidden="1">#REF!</definedName>
    <definedName name="XRefCopy59Row" localSheetId="14" hidden="1">#REF!</definedName>
    <definedName name="XRefCopy59Row" hidden="1">#REF!</definedName>
    <definedName name="XRefCopy5Row" localSheetId="14" hidden="1">#REF!</definedName>
    <definedName name="XRefCopy5Row" hidden="1">#REF!</definedName>
    <definedName name="XRefCopy7" localSheetId="10" hidden="1">#REF!</definedName>
    <definedName name="XRefCopy7" localSheetId="13" hidden="1">#REF!</definedName>
    <definedName name="XRefCopy7" localSheetId="1" hidden="1">#REF!</definedName>
    <definedName name="XRefCopy7" localSheetId="3" hidden="1">#REF!</definedName>
    <definedName name="XRefCopy7" localSheetId="14" hidden="1">#REF!</definedName>
    <definedName name="XRefCopy7" localSheetId="8" hidden="1">#REF!</definedName>
    <definedName name="XRefCopy7" localSheetId="11" hidden="1">#REF!</definedName>
    <definedName name="XRefCopy7" localSheetId="0" hidden="1">#REF!</definedName>
    <definedName name="XRefCopy7" localSheetId="6" hidden="1">#REF!</definedName>
    <definedName name="XRefCopy7" hidden="1">#REF!</definedName>
    <definedName name="XRefCopy7Row" localSheetId="14" hidden="1">#REF!</definedName>
    <definedName name="XRefCopy7Row" hidden="1">#REF!</definedName>
    <definedName name="XRefCopy8" localSheetId="10" hidden="1">#REF!</definedName>
    <definedName name="XRefCopy8" localSheetId="13" hidden="1">#REF!</definedName>
    <definedName name="XRefCopy8" localSheetId="1" hidden="1">#REF!</definedName>
    <definedName name="XRefCopy8" localSheetId="3" hidden="1">#REF!</definedName>
    <definedName name="XRefCopy8" localSheetId="14" hidden="1">#REF!</definedName>
    <definedName name="XRefCopy8" localSheetId="8" hidden="1">#REF!</definedName>
    <definedName name="XRefCopy8" localSheetId="11" hidden="1">#REF!</definedName>
    <definedName name="XRefCopy8" localSheetId="0" hidden="1">#REF!</definedName>
    <definedName name="XRefCopy8" localSheetId="6" hidden="1">#REF!</definedName>
    <definedName name="XRefCopy8" hidden="1">#REF!</definedName>
    <definedName name="XRefCopy8Row" localSheetId="14" hidden="1">#REF!</definedName>
    <definedName name="XRefCopy8Row" hidden="1">#REF!</definedName>
    <definedName name="XRefCopy9" localSheetId="10" hidden="1">[17]Draft!#REF!</definedName>
    <definedName name="XRefCopy9" localSheetId="13" hidden="1">[17]Draft!#REF!</definedName>
    <definedName name="XRefCopy9" localSheetId="3" hidden="1">[17]Draft!#REF!</definedName>
    <definedName name="XRefCopy9" localSheetId="14" hidden="1">[17]Draft!#REF!</definedName>
    <definedName name="XRefCopy9" localSheetId="8" hidden="1">[17]Draft!#REF!</definedName>
    <definedName name="XRefCopy9" localSheetId="11" hidden="1">[17]Draft!#REF!</definedName>
    <definedName name="XRefCopy9" localSheetId="0" hidden="1">[17]Draft!#REF!</definedName>
    <definedName name="XRefCopy9" localSheetId="4" hidden="1">[17]Draft!#REF!</definedName>
    <definedName name="XRefCopy9" localSheetId="6" hidden="1">[17]Draft!#REF!</definedName>
    <definedName name="XRefCopy9" hidden="1">[17]Draft!#REF!</definedName>
    <definedName name="XRefCopy9Row" localSheetId="10" hidden="1">#REF!</definedName>
    <definedName name="XRefCopy9Row" localSheetId="13" hidden="1">#REF!</definedName>
    <definedName name="XRefCopy9Row" localSheetId="1" hidden="1">#REF!</definedName>
    <definedName name="XRefCopy9Row" localSheetId="3" hidden="1">#REF!</definedName>
    <definedName name="XRefCopy9Row" localSheetId="14" hidden="1">#REF!</definedName>
    <definedName name="XRefCopy9Row" localSheetId="8" hidden="1">#REF!</definedName>
    <definedName name="XRefCopy9Row" localSheetId="11" hidden="1">#REF!</definedName>
    <definedName name="XRefCopy9Row" localSheetId="0" hidden="1">#REF!</definedName>
    <definedName name="XRefCopy9Row" localSheetId="6" hidden="1">#REF!</definedName>
    <definedName name="XRefCopy9Row" hidden="1">#REF!</definedName>
    <definedName name="XRefCopyRangeCount" hidden="1">3</definedName>
    <definedName name="XRefPaste1" localSheetId="14" hidden="1">#REF!</definedName>
    <definedName name="XRefPaste1" hidden="1">#REF!</definedName>
    <definedName name="XRefPaste10Row" localSheetId="10" hidden="1">#REF!</definedName>
    <definedName name="XRefPaste10Row" localSheetId="13" hidden="1">#REF!</definedName>
    <definedName name="XRefPaste10Row" localSheetId="1" hidden="1">#REF!</definedName>
    <definedName name="XRefPaste10Row" localSheetId="3" hidden="1">#REF!</definedName>
    <definedName name="XRefPaste10Row" localSheetId="14" hidden="1">#REF!</definedName>
    <definedName name="XRefPaste10Row" localSheetId="8" hidden="1">#REF!</definedName>
    <definedName name="XRefPaste10Row" localSheetId="11" hidden="1">#REF!</definedName>
    <definedName name="XRefPaste10Row" localSheetId="0" hidden="1">#REF!</definedName>
    <definedName name="XRefPaste10Row" localSheetId="6" hidden="1">#REF!</definedName>
    <definedName name="XRefPaste10Row" hidden="1">#REF!</definedName>
    <definedName name="XRefPaste11Row" localSheetId="10" hidden="1">#REF!</definedName>
    <definedName name="XRefPaste11Row" localSheetId="13" hidden="1">#REF!</definedName>
    <definedName name="XRefPaste11Row" localSheetId="1" hidden="1">#REF!</definedName>
    <definedName name="XRefPaste11Row" localSheetId="3" hidden="1">#REF!</definedName>
    <definedName name="XRefPaste11Row" localSheetId="14" hidden="1">#REF!</definedName>
    <definedName name="XRefPaste11Row" localSheetId="8" hidden="1">#REF!</definedName>
    <definedName name="XRefPaste11Row" localSheetId="11" hidden="1">#REF!</definedName>
    <definedName name="XRefPaste11Row" localSheetId="0" hidden="1">#REF!</definedName>
    <definedName name="XRefPaste11Row" localSheetId="6" hidden="1">#REF!</definedName>
    <definedName name="XRefPaste11Row" hidden="1">#REF!</definedName>
    <definedName name="XRefPaste12Row" localSheetId="10" hidden="1">#REF!</definedName>
    <definedName name="XRefPaste12Row" localSheetId="13" hidden="1">#REF!</definedName>
    <definedName name="XRefPaste12Row" localSheetId="1" hidden="1">#REF!</definedName>
    <definedName name="XRefPaste12Row" localSheetId="3" hidden="1">#REF!</definedName>
    <definedName name="XRefPaste12Row" localSheetId="14" hidden="1">#REF!</definedName>
    <definedName name="XRefPaste12Row" localSheetId="8" hidden="1">#REF!</definedName>
    <definedName name="XRefPaste12Row" localSheetId="11" hidden="1">#REF!</definedName>
    <definedName name="XRefPaste12Row" localSheetId="0" hidden="1">#REF!</definedName>
    <definedName name="XRefPaste12Row" localSheetId="6" hidden="1">#REF!</definedName>
    <definedName name="XRefPaste12Row" hidden="1">#REF!</definedName>
    <definedName name="XRefPaste13Row" localSheetId="10" hidden="1">#REF!</definedName>
    <definedName name="XRefPaste13Row" localSheetId="13" hidden="1">#REF!</definedName>
    <definedName name="XRefPaste13Row" localSheetId="1" hidden="1">#REF!</definedName>
    <definedName name="XRefPaste13Row" localSheetId="3" hidden="1">#REF!</definedName>
    <definedName name="XRefPaste13Row" localSheetId="14" hidden="1">#REF!</definedName>
    <definedName name="XRefPaste13Row" localSheetId="8" hidden="1">#REF!</definedName>
    <definedName name="XRefPaste13Row" localSheetId="11" hidden="1">#REF!</definedName>
    <definedName name="XRefPaste13Row" localSheetId="0" hidden="1">#REF!</definedName>
    <definedName name="XRefPaste13Row" localSheetId="6" hidden="1">#REF!</definedName>
    <definedName name="XRefPaste13Row" hidden="1">#REF!</definedName>
    <definedName name="XRefPaste14Row" localSheetId="10" hidden="1">#REF!</definedName>
    <definedName name="XRefPaste14Row" localSheetId="13" hidden="1">#REF!</definedName>
    <definedName name="XRefPaste14Row" localSheetId="1" hidden="1">#REF!</definedName>
    <definedName name="XRefPaste14Row" localSheetId="3" hidden="1">#REF!</definedName>
    <definedName name="XRefPaste14Row" localSheetId="14" hidden="1">#REF!</definedName>
    <definedName name="XRefPaste14Row" localSheetId="8" hidden="1">#REF!</definedName>
    <definedName name="XRefPaste14Row" localSheetId="11" hidden="1">#REF!</definedName>
    <definedName name="XRefPaste14Row" localSheetId="0" hidden="1">#REF!</definedName>
    <definedName name="XRefPaste14Row" localSheetId="6" hidden="1">#REF!</definedName>
    <definedName name="XRefPaste14Row" hidden="1">#REF!</definedName>
    <definedName name="XRefPaste15Row" localSheetId="10" hidden="1">#REF!</definedName>
    <definedName name="XRefPaste15Row" localSheetId="13" hidden="1">#REF!</definedName>
    <definedName name="XRefPaste15Row" localSheetId="1" hidden="1">#REF!</definedName>
    <definedName name="XRefPaste15Row" localSheetId="3" hidden="1">#REF!</definedName>
    <definedName name="XRefPaste15Row" localSheetId="14" hidden="1">#REF!</definedName>
    <definedName name="XRefPaste15Row" localSheetId="8" hidden="1">#REF!</definedName>
    <definedName name="XRefPaste15Row" localSheetId="11" hidden="1">#REF!</definedName>
    <definedName name="XRefPaste15Row" localSheetId="0" hidden="1">#REF!</definedName>
    <definedName name="XRefPaste15Row" localSheetId="6" hidden="1">#REF!</definedName>
    <definedName name="XRefPaste15Row" hidden="1">#REF!</definedName>
    <definedName name="XRefPaste16Row" localSheetId="10" hidden="1">#REF!</definedName>
    <definedName name="XRefPaste16Row" localSheetId="13" hidden="1">#REF!</definedName>
    <definedName name="XRefPaste16Row" localSheetId="1" hidden="1">#REF!</definedName>
    <definedName name="XRefPaste16Row" localSheetId="3" hidden="1">#REF!</definedName>
    <definedName name="XRefPaste16Row" localSheetId="14" hidden="1">#REF!</definedName>
    <definedName name="XRefPaste16Row" localSheetId="8" hidden="1">#REF!</definedName>
    <definedName name="XRefPaste16Row" localSheetId="11" hidden="1">#REF!</definedName>
    <definedName name="XRefPaste16Row" localSheetId="0" hidden="1">#REF!</definedName>
    <definedName name="XRefPaste16Row" localSheetId="6" hidden="1">#REF!</definedName>
    <definedName name="XRefPaste16Row" hidden="1">#REF!</definedName>
    <definedName name="XRefPaste17Row" localSheetId="10" hidden="1">#REF!</definedName>
    <definedName name="XRefPaste17Row" localSheetId="13" hidden="1">#REF!</definedName>
    <definedName name="XRefPaste17Row" localSheetId="1" hidden="1">#REF!</definedName>
    <definedName name="XRefPaste17Row" localSheetId="3" hidden="1">#REF!</definedName>
    <definedName name="XRefPaste17Row" localSheetId="14" hidden="1">#REF!</definedName>
    <definedName name="XRefPaste17Row" localSheetId="8" hidden="1">#REF!</definedName>
    <definedName name="XRefPaste17Row" localSheetId="11" hidden="1">#REF!</definedName>
    <definedName name="XRefPaste17Row" localSheetId="0" hidden="1">#REF!</definedName>
    <definedName name="XRefPaste17Row" localSheetId="6" hidden="1">#REF!</definedName>
    <definedName name="XRefPaste17Row" hidden="1">#REF!</definedName>
    <definedName name="XRefPaste18Row" localSheetId="10" hidden="1">#REF!</definedName>
    <definedName name="XRefPaste18Row" localSheetId="13" hidden="1">#REF!</definedName>
    <definedName name="XRefPaste18Row" localSheetId="1" hidden="1">#REF!</definedName>
    <definedName name="XRefPaste18Row" localSheetId="3" hidden="1">#REF!</definedName>
    <definedName name="XRefPaste18Row" localSheetId="14" hidden="1">#REF!</definedName>
    <definedName name="XRefPaste18Row" localSheetId="8" hidden="1">#REF!</definedName>
    <definedName name="XRefPaste18Row" localSheetId="11" hidden="1">#REF!</definedName>
    <definedName name="XRefPaste18Row" localSheetId="0" hidden="1">#REF!</definedName>
    <definedName name="XRefPaste18Row" localSheetId="6" hidden="1">#REF!</definedName>
    <definedName name="XRefPaste18Row" hidden="1">#REF!</definedName>
    <definedName name="XRefPaste19Row" localSheetId="10" hidden="1">#REF!</definedName>
    <definedName name="XRefPaste19Row" localSheetId="13" hidden="1">#REF!</definedName>
    <definedName name="XRefPaste19Row" localSheetId="1" hidden="1">#REF!</definedName>
    <definedName name="XRefPaste19Row" localSheetId="3" hidden="1">#REF!</definedName>
    <definedName name="XRefPaste19Row" localSheetId="14" hidden="1">#REF!</definedName>
    <definedName name="XRefPaste19Row" localSheetId="8" hidden="1">#REF!</definedName>
    <definedName name="XRefPaste19Row" localSheetId="11" hidden="1">#REF!</definedName>
    <definedName name="XRefPaste19Row" localSheetId="0" hidden="1">#REF!</definedName>
    <definedName name="XRefPaste19Row" localSheetId="6" hidden="1">#REF!</definedName>
    <definedName name="XRefPaste19Row" hidden="1">#REF!</definedName>
    <definedName name="XRefPaste1Row" localSheetId="14" hidden="1">#REF!</definedName>
    <definedName name="XRefPaste1Row" hidden="1">#REF!</definedName>
    <definedName name="XRefPaste2" localSheetId="10" hidden="1">[24]Lead!#REF!</definedName>
    <definedName name="XRefPaste2" localSheetId="13" hidden="1">[24]Lead!#REF!</definedName>
    <definedName name="XRefPaste2" localSheetId="3" hidden="1">[24]Lead!#REF!</definedName>
    <definedName name="XRefPaste2" localSheetId="14" hidden="1">[24]Lead!#REF!</definedName>
    <definedName name="XRefPaste2" localSheetId="8" hidden="1">[24]Lead!#REF!</definedName>
    <definedName name="XRefPaste2" localSheetId="11" hidden="1">[24]Lead!#REF!</definedName>
    <definedName name="XRefPaste2" localSheetId="0" hidden="1">[24]Lead!#REF!</definedName>
    <definedName name="XRefPaste2" localSheetId="4" hidden="1">[24]Lead!#REF!</definedName>
    <definedName name="XRefPaste2" localSheetId="6" hidden="1">[24]Lead!#REF!</definedName>
    <definedName name="XRefPaste2" hidden="1">[24]Lead!#REF!</definedName>
    <definedName name="XRefPaste21Row" localSheetId="10" hidden="1">#REF!</definedName>
    <definedName name="XRefPaste21Row" localSheetId="13" hidden="1">#REF!</definedName>
    <definedName name="XRefPaste21Row" localSheetId="1" hidden="1">#REF!</definedName>
    <definedName name="XRefPaste21Row" localSheetId="3" hidden="1">#REF!</definedName>
    <definedName name="XRefPaste21Row" localSheetId="14" hidden="1">#REF!</definedName>
    <definedName name="XRefPaste21Row" localSheetId="8" hidden="1">#REF!</definedName>
    <definedName name="XRefPaste21Row" localSheetId="11" hidden="1">#REF!</definedName>
    <definedName name="XRefPaste21Row" localSheetId="0" hidden="1">#REF!</definedName>
    <definedName name="XRefPaste21Row" localSheetId="6" hidden="1">#REF!</definedName>
    <definedName name="XRefPaste21Row" hidden="1">#REF!</definedName>
    <definedName name="XRefPaste22" localSheetId="10" hidden="1">#REF!</definedName>
    <definedName name="XRefPaste22" localSheetId="13" hidden="1">#REF!</definedName>
    <definedName name="XRefPaste22" localSheetId="1" hidden="1">#REF!</definedName>
    <definedName name="XRefPaste22" localSheetId="3" hidden="1">#REF!</definedName>
    <definedName name="XRefPaste22" localSheetId="14" hidden="1">#REF!</definedName>
    <definedName name="XRefPaste22" localSheetId="8" hidden="1">#REF!</definedName>
    <definedName name="XRefPaste22" localSheetId="11" hidden="1">#REF!</definedName>
    <definedName name="XRefPaste22" localSheetId="0" hidden="1">#REF!</definedName>
    <definedName name="XRefPaste22" localSheetId="6" hidden="1">#REF!</definedName>
    <definedName name="XRefPaste22" hidden="1">#REF!</definedName>
    <definedName name="XRefPaste23Row" localSheetId="10" hidden="1">#REF!</definedName>
    <definedName name="XRefPaste23Row" localSheetId="13" hidden="1">#REF!</definedName>
    <definedName name="XRefPaste23Row" localSheetId="1" hidden="1">#REF!</definedName>
    <definedName name="XRefPaste23Row" localSheetId="3" hidden="1">#REF!</definedName>
    <definedName name="XRefPaste23Row" localSheetId="14" hidden="1">#REF!</definedName>
    <definedName name="XRefPaste23Row" localSheetId="8" hidden="1">#REF!</definedName>
    <definedName name="XRefPaste23Row" localSheetId="11" hidden="1">#REF!</definedName>
    <definedName name="XRefPaste23Row" localSheetId="0" hidden="1">#REF!</definedName>
    <definedName name="XRefPaste23Row" localSheetId="6" hidden="1">#REF!</definedName>
    <definedName name="XRefPaste23Row" hidden="1">#REF!</definedName>
    <definedName name="XRefPaste25Row" localSheetId="10" hidden="1">#REF!</definedName>
    <definedName name="XRefPaste25Row" localSheetId="13" hidden="1">#REF!</definedName>
    <definedName name="XRefPaste25Row" localSheetId="1" hidden="1">#REF!</definedName>
    <definedName name="XRefPaste25Row" localSheetId="3" hidden="1">#REF!</definedName>
    <definedName name="XRefPaste25Row" localSheetId="14" hidden="1">#REF!</definedName>
    <definedName name="XRefPaste25Row" localSheetId="8" hidden="1">#REF!</definedName>
    <definedName name="XRefPaste25Row" localSheetId="11" hidden="1">#REF!</definedName>
    <definedName name="XRefPaste25Row" localSheetId="0" hidden="1">#REF!</definedName>
    <definedName name="XRefPaste25Row" localSheetId="6" hidden="1">#REF!</definedName>
    <definedName name="XRefPaste25Row" hidden="1">#REF!</definedName>
    <definedName name="XRefPaste26Row" localSheetId="10" hidden="1">#REF!</definedName>
    <definedName name="XRefPaste26Row" localSheetId="13" hidden="1">#REF!</definedName>
    <definedName name="XRefPaste26Row" localSheetId="1" hidden="1">#REF!</definedName>
    <definedName name="XRefPaste26Row" localSheetId="3" hidden="1">#REF!</definedName>
    <definedName name="XRefPaste26Row" localSheetId="14" hidden="1">#REF!</definedName>
    <definedName name="XRefPaste26Row" localSheetId="8" hidden="1">#REF!</definedName>
    <definedName name="XRefPaste26Row" localSheetId="11" hidden="1">#REF!</definedName>
    <definedName name="XRefPaste26Row" localSheetId="0" hidden="1">#REF!</definedName>
    <definedName name="XRefPaste26Row" localSheetId="6" hidden="1">#REF!</definedName>
    <definedName name="XRefPaste26Row" hidden="1">#REF!</definedName>
    <definedName name="XRefPaste27Row" localSheetId="10" hidden="1">#REF!</definedName>
    <definedName name="XRefPaste27Row" localSheetId="13" hidden="1">#REF!</definedName>
    <definedName name="XRefPaste27Row" localSheetId="1" hidden="1">#REF!</definedName>
    <definedName name="XRefPaste27Row" localSheetId="3" hidden="1">#REF!</definedName>
    <definedName name="XRefPaste27Row" localSheetId="14" hidden="1">#REF!</definedName>
    <definedName name="XRefPaste27Row" localSheetId="8" hidden="1">#REF!</definedName>
    <definedName name="XRefPaste27Row" localSheetId="11" hidden="1">#REF!</definedName>
    <definedName name="XRefPaste27Row" localSheetId="0" hidden="1">#REF!</definedName>
    <definedName name="XRefPaste27Row" localSheetId="6" hidden="1">#REF!</definedName>
    <definedName name="XRefPaste27Row" hidden="1">#REF!</definedName>
    <definedName name="XRefPaste28Row" localSheetId="10" hidden="1">#REF!</definedName>
    <definedName name="XRefPaste28Row" localSheetId="13" hidden="1">#REF!</definedName>
    <definedName name="XRefPaste28Row" localSheetId="1" hidden="1">#REF!</definedName>
    <definedName name="XRefPaste28Row" localSheetId="3" hidden="1">#REF!</definedName>
    <definedName name="XRefPaste28Row" localSheetId="14" hidden="1">#REF!</definedName>
    <definedName name="XRefPaste28Row" localSheetId="8" hidden="1">#REF!</definedName>
    <definedName name="XRefPaste28Row" localSheetId="11" hidden="1">#REF!</definedName>
    <definedName name="XRefPaste28Row" localSheetId="0" hidden="1">#REF!</definedName>
    <definedName name="XRefPaste28Row" localSheetId="6" hidden="1">#REF!</definedName>
    <definedName name="XRefPaste28Row" hidden="1">#REF!</definedName>
    <definedName name="XRefPaste29Row" localSheetId="10" hidden="1">#REF!</definedName>
    <definedName name="XRefPaste29Row" localSheetId="13" hidden="1">#REF!</definedName>
    <definedName name="XRefPaste29Row" localSheetId="1" hidden="1">#REF!</definedName>
    <definedName name="XRefPaste29Row" localSheetId="3" hidden="1">#REF!</definedName>
    <definedName name="XRefPaste29Row" localSheetId="14" hidden="1">#REF!</definedName>
    <definedName name="XRefPaste29Row" localSheetId="8" hidden="1">#REF!</definedName>
    <definedName name="XRefPaste29Row" localSheetId="11" hidden="1">#REF!</definedName>
    <definedName name="XRefPaste29Row" localSheetId="0" hidden="1">#REF!</definedName>
    <definedName name="XRefPaste29Row" localSheetId="6" hidden="1">#REF!</definedName>
    <definedName name="XRefPaste29Row" hidden="1">#REF!</definedName>
    <definedName name="XRefPaste2Row" localSheetId="14" hidden="1">[29]XREF!#REF!</definedName>
    <definedName name="XRefPaste2Row" hidden="1">[29]XREF!#REF!</definedName>
    <definedName name="XRefPaste3" localSheetId="14" hidden="1">#REF!</definedName>
    <definedName name="XRefPaste3" hidden="1">#REF!</definedName>
    <definedName name="XRefPaste30Row" localSheetId="10" hidden="1">#REF!</definedName>
    <definedName name="XRefPaste30Row" localSheetId="13" hidden="1">#REF!</definedName>
    <definedName name="XRefPaste30Row" localSheetId="1" hidden="1">#REF!</definedName>
    <definedName name="XRefPaste30Row" localSheetId="3" hidden="1">#REF!</definedName>
    <definedName name="XRefPaste30Row" localSheetId="14" hidden="1">#REF!</definedName>
    <definedName name="XRefPaste30Row" localSheetId="8" hidden="1">#REF!</definedName>
    <definedName name="XRefPaste30Row" localSheetId="11" hidden="1">#REF!</definedName>
    <definedName name="XRefPaste30Row" localSheetId="0" hidden="1">#REF!</definedName>
    <definedName name="XRefPaste30Row" localSheetId="6" hidden="1">#REF!</definedName>
    <definedName name="XRefPaste30Row" hidden="1">#REF!</definedName>
    <definedName name="XRefPaste31Row" localSheetId="10" hidden="1">#REF!</definedName>
    <definedName name="XRefPaste31Row" localSheetId="13" hidden="1">#REF!</definedName>
    <definedName name="XRefPaste31Row" localSheetId="1" hidden="1">#REF!</definedName>
    <definedName name="XRefPaste31Row" localSheetId="3" hidden="1">#REF!</definedName>
    <definedName name="XRefPaste31Row" localSheetId="14" hidden="1">#REF!</definedName>
    <definedName name="XRefPaste31Row" localSheetId="8" hidden="1">#REF!</definedName>
    <definedName name="XRefPaste31Row" localSheetId="11" hidden="1">#REF!</definedName>
    <definedName name="XRefPaste31Row" localSheetId="0" hidden="1">#REF!</definedName>
    <definedName name="XRefPaste31Row" localSheetId="6" hidden="1">#REF!</definedName>
    <definedName name="XRefPaste31Row" hidden="1">#REF!</definedName>
    <definedName name="XRefPaste32Row" localSheetId="10" hidden="1">#REF!</definedName>
    <definedName name="XRefPaste32Row" localSheetId="13" hidden="1">#REF!</definedName>
    <definedName name="XRefPaste32Row" localSheetId="1" hidden="1">#REF!</definedName>
    <definedName name="XRefPaste32Row" localSheetId="3" hidden="1">#REF!</definedName>
    <definedName name="XRefPaste32Row" localSheetId="14" hidden="1">#REF!</definedName>
    <definedName name="XRefPaste32Row" localSheetId="8" hidden="1">#REF!</definedName>
    <definedName name="XRefPaste32Row" localSheetId="11" hidden="1">#REF!</definedName>
    <definedName name="XRefPaste32Row" localSheetId="0" hidden="1">#REF!</definedName>
    <definedName name="XRefPaste32Row" localSheetId="6" hidden="1">#REF!</definedName>
    <definedName name="XRefPaste32Row" hidden="1">#REF!</definedName>
    <definedName name="XRefPaste33Row" localSheetId="10" hidden="1">#REF!</definedName>
    <definedName name="XRefPaste33Row" localSheetId="13" hidden="1">#REF!</definedName>
    <definedName name="XRefPaste33Row" localSheetId="1" hidden="1">#REF!</definedName>
    <definedName name="XRefPaste33Row" localSheetId="3" hidden="1">#REF!</definedName>
    <definedName name="XRefPaste33Row" localSheetId="14" hidden="1">#REF!</definedName>
    <definedName name="XRefPaste33Row" localSheetId="8" hidden="1">#REF!</definedName>
    <definedName name="XRefPaste33Row" localSheetId="11" hidden="1">#REF!</definedName>
    <definedName name="XRefPaste33Row" localSheetId="0" hidden="1">#REF!</definedName>
    <definedName name="XRefPaste33Row" localSheetId="6" hidden="1">#REF!</definedName>
    <definedName name="XRefPaste33Row" hidden="1">#REF!</definedName>
    <definedName name="XRefPaste34Row" localSheetId="10" hidden="1">#REF!</definedName>
    <definedName name="XRefPaste34Row" localSheetId="13" hidden="1">#REF!</definedName>
    <definedName name="XRefPaste34Row" localSheetId="1" hidden="1">#REF!</definedName>
    <definedName name="XRefPaste34Row" localSheetId="3" hidden="1">#REF!</definedName>
    <definedName name="XRefPaste34Row" localSheetId="14" hidden="1">#REF!</definedName>
    <definedName name="XRefPaste34Row" localSheetId="8" hidden="1">#REF!</definedName>
    <definedName name="XRefPaste34Row" localSheetId="11" hidden="1">#REF!</definedName>
    <definedName name="XRefPaste34Row" localSheetId="0" hidden="1">#REF!</definedName>
    <definedName name="XRefPaste34Row" localSheetId="6" hidden="1">#REF!</definedName>
    <definedName name="XRefPaste34Row" hidden="1">#REF!</definedName>
    <definedName name="XRefPaste35Row" localSheetId="10" hidden="1">#REF!</definedName>
    <definedName name="XRefPaste35Row" localSheetId="13" hidden="1">#REF!</definedName>
    <definedName name="XRefPaste35Row" localSheetId="1" hidden="1">#REF!</definedName>
    <definedName name="XRefPaste35Row" localSheetId="3" hidden="1">#REF!</definedName>
    <definedName name="XRefPaste35Row" localSheetId="14" hidden="1">#REF!</definedName>
    <definedName name="XRefPaste35Row" localSheetId="8" hidden="1">#REF!</definedName>
    <definedName name="XRefPaste35Row" localSheetId="11" hidden="1">#REF!</definedName>
    <definedName name="XRefPaste35Row" localSheetId="0" hidden="1">#REF!</definedName>
    <definedName name="XRefPaste35Row" localSheetId="6" hidden="1">#REF!</definedName>
    <definedName name="XRefPaste35Row" hidden="1">#REF!</definedName>
    <definedName name="XRefPaste4" localSheetId="14" hidden="1">'[25]Estimativas de 2004'!#REF!</definedName>
    <definedName name="XRefPaste4" hidden="1">'[25]Estimativas de 2004'!#REF!</definedName>
    <definedName name="XRefPaste43Row" localSheetId="14" hidden="1">#REF!</definedName>
    <definedName name="XRefPaste43Row" hidden="1">#REF!</definedName>
    <definedName name="XRefPaste44Row" localSheetId="14" hidden="1">#REF!</definedName>
    <definedName name="XRefPaste44Row" hidden="1">#REF!</definedName>
    <definedName name="XRefPaste45Row" localSheetId="14" hidden="1">#REF!</definedName>
    <definedName name="XRefPaste45Row" hidden="1">#REF!</definedName>
    <definedName name="XRefPaste46" localSheetId="14" hidden="1">#REF!</definedName>
    <definedName name="XRefPaste46" hidden="1">#REF!</definedName>
    <definedName name="XRefPaste46Row" localSheetId="14" hidden="1">#REF!</definedName>
    <definedName name="XRefPaste46Row" hidden="1">#REF!</definedName>
    <definedName name="XRefPaste4Row" localSheetId="14" hidden="1">#REF!</definedName>
    <definedName name="XRefPaste4Row" hidden="1">#REF!</definedName>
    <definedName name="XRefPaste5" localSheetId="10" hidden="1">#REF!</definedName>
    <definedName name="XRefPaste5" localSheetId="13" hidden="1">#REF!</definedName>
    <definedName name="XRefPaste5" localSheetId="1" hidden="1">#REF!</definedName>
    <definedName name="XRefPaste5" localSheetId="3" hidden="1">#REF!</definedName>
    <definedName name="XRefPaste5" localSheetId="14" hidden="1">#REF!</definedName>
    <definedName name="XRefPaste5" localSheetId="8" hidden="1">#REF!</definedName>
    <definedName name="XRefPaste5" localSheetId="11" hidden="1">#REF!</definedName>
    <definedName name="XRefPaste5" localSheetId="0" hidden="1">#REF!</definedName>
    <definedName name="XRefPaste5" localSheetId="6" hidden="1">#REF!</definedName>
    <definedName name="XRefPaste5" hidden="1">#REF!</definedName>
    <definedName name="XRefPaste5Row" localSheetId="10" hidden="1">#REF!</definedName>
    <definedName name="XRefPaste5Row" localSheetId="13" hidden="1">#REF!</definedName>
    <definedName name="XRefPaste5Row" localSheetId="1" hidden="1">#REF!</definedName>
    <definedName name="XRefPaste5Row" localSheetId="3" hidden="1">#REF!</definedName>
    <definedName name="XRefPaste5Row" localSheetId="14" hidden="1">#REF!</definedName>
    <definedName name="XRefPaste5Row" localSheetId="8" hidden="1">#REF!</definedName>
    <definedName name="XRefPaste5Row" localSheetId="11" hidden="1">#REF!</definedName>
    <definedName name="XRefPaste5Row" localSheetId="0" hidden="1">#REF!</definedName>
    <definedName name="XRefPaste5Row" localSheetId="6" hidden="1">#REF!</definedName>
    <definedName name="XRefPaste5Row" hidden="1">#REF!</definedName>
    <definedName name="XRefPaste6" localSheetId="10" hidden="1">#REF!</definedName>
    <definedName name="XRefPaste6" localSheetId="13" hidden="1">#REF!</definedName>
    <definedName name="XRefPaste6" localSheetId="1" hidden="1">#REF!</definedName>
    <definedName name="XRefPaste6" localSheetId="3" hidden="1">#REF!</definedName>
    <definedName name="XRefPaste6" localSheetId="14" hidden="1">#REF!</definedName>
    <definedName name="XRefPaste6" localSheetId="8" hidden="1">#REF!</definedName>
    <definedName name="XRefPaste6" localSheetId="11" hidden="1">#REF!</definedName>
    <definedName name="XRefPaste6" localSheetId="0" hidden="1">#REF!</definedName>
    <definedName name="XRefPaste6" localSheetId="6" hidden="1">#REF!</definedName>
    <definedName name="XRefPaste6" hidden="1">#REF!</definedName>
    <definedName name="XRefPaste6Row" localSheetId="10" hidden="1">#REF!</definedName>
    <definedName name="XRefPaste6Row" localSheetId="13" hidden="1">#REF!</definedName>
    <definedName name="XRefPaste6Row" localSheetId="1" hidden="1">#REF!</definedName>
    <definedName name="XRefPaste6Row" localSheetId="3" hidden="1">#REF!</definedName>
    <definedName name="XRefPaste6Row" localSheetId="14" hidden="1">#REF!</definedName>
    <definedName name="XRefPaste6Row" localSheetId="8" hidden="1">#REF!</definedName>
    <definedName name="XRefPaste6Row" localSheetId="11" hidden="1">#REF!</definedName>
    <definedName name="XRefPaste6Row" localSheetId="0" hidden="1">#REF!</definedName>
    <definedName name="XRefPaste6Row" localSheetId="4" hidden="1">#REF!</definedName>
    <definedName name="XRefPaste6Row" localSheetId="6" hidden="1">#REF!</definedName>
    <definedName name="XRefPaste6Row" hidden="1">#REF!</definedName>
    <definedName name="XRefPaste7Row" localSheetId="10" hidden="1">#REF!</definedName>
    <definedName name="XRefPaste7Row" localSheetId="13" hidden="1">#REF!</definedName>
    <definedName name="XRefPaste7Row" localSheetId="1" hidden="1">#REF!</definedName>
    <definedName name="XRefPaste7Row" localSheetId="3" hidden="1">#REF!</definedName>
    <definedName name="XRefPaste7Row" localSheetId="14" hidden="1">#REF!</definedName>
    <definedName name="XRefPaste7Row" localSheetId="8" hidden="1">#REF!</definedName>
    <definedName name="XRefPaste7Row" localSheetId="11" hidden="1">#REF!</definedName>
    <definedName name="XRefPaste7Row" localSheetId="0" hidden="1">#REF!</definedName>
    <definedName name="XRefPaste7Row" localSheetId="6" hidden="1">#REF!</definedName>
    <definedName name="XRefPaste7Row" hidden="1">#REF!</definedName>
    <definedName name="XRefPaste8" localSheetId="14" hidden="1">'[25]Estimativas de 2004'!#REF!</definedName>
    <definedName name="XRefPaste8" hidden="1">'[25]Estimativas de 2004'!#REF!</definedName>
    <definedName name="XRefPaste8Row" localSheetId="10" hidden="1">#REF!</definedName>
    <definedName name="XRefPaste8Row" localSheetId="13" hidden="1">#REF!</definedName>
    <definedName name="XRefPaste8Row" localSheetId="1" hidden="1">#REF!</definedName>
    <definedName name="XRefPaste8Row" localSheetId="3" hidden="1">#REF!</definedName>
    <definedName name="XRefPaste8Row" localSheetId="14" hidden="1">#REF!</definedName>
    <definedName name="XRefPaste8Row" localSheetId="8" hidden="1">#REF!</definedName>
    <definedName name="XRefPaste8Row" localSheetId="11" hidden="1">#REF!</definedName>
    <definedName name="XRefPaste8Row" localSheetId="0" hidden="1">#REF!</definedName>
    <definedName name="XRefPaste8Row" localSheetId="6" hidden="1">#REF!</definedName>
    <definedName name="XRefPaste8Row" hidden="1">#REF!</definedName>
    <definedName name="XRefPaste9Row" localSheetId="10" hidden="1">#REF!</definedName>
    <definedName name="XRefPaste9Row" localSheetId="13" hidden="1">#REF!</definedName>
    <definedName name="XRefPaste9Row" localSheetId="1" hidden="1">#REF!</definedName>
    <definedName name="XRefPaste9Row" localSheetId="3" hidden="1">#REF!</definedName>
    <definedName name="XRefPaste9Row" localSheetId="14" hidden="1">#REF!</definedName>
    <definedName name="XRefPaste9Row" localSheetId="8" hidden="1">#REF!</definedName>
    <definedName name="XRefPaste9Row" localSheetId="11" hidden="1">#REF!</definedName>
    <definedName name="XRefPaste9Row" localSheetId="0" hidden="1">#REF!</definedName>
    <definedName name="XRefPaste9Row" localSheetId="6" hidden="1">#REF!</definedName>
    <definedName name="XRefPaste9Row" hidden="1">#REF!</definedName>
    <definedName name="XRefPasteRangeCount" hidden="1">7</definedName>
    <definedName name="xx" localSheetId="14" hidden="1">{"'Database'!$A$1:$F$130"}</definedName>
    <definedName name="xx" hidden="1">{"'Database'!$A$1:$F$130"}</definedName>
    <definedName name="xxxx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Y" localSheetId="14" hidden="1">{"CONSOLIDADO",#N/A,FALSE,"COMENTARIOS"}</definedName>
    <definedName name="Y" localSheetId="11" hidden="1">{"CONSOLIDADO",#N/A,FALSE,"COMENTARIOS"}</definedName>
    <definedName name="Y" hidden="1">{"CONSOLIDADO",#N/A,FALSE,"COMENTARIOS"}</definedName>
    <definedName name="zzzz" localSheetId="14" hidden="1">{"Print1",#N/A,TRUE,"P&amp;L";"Print2",#N/A,TRUE,"CashFL"}</definedName>
    <definedName name="zzzz" hidden="1">{"Print1",#N/A,TRUE,"P&amp;L";"Print2",#N/A,TRUE,"CashFL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468" i="166" l="1"/>
  <c r="D469" i="166"/>
  <c r="J9" i="163"/>
  <c r="D485" i="166" s="1"/>
  <c r="AN7" i="168" l="1"/>
  <c r="AP7" i="168"/>
  <c r="D388" i="167"/>
  <c r="D389" i="167"/>
  <c r="D390" i="167"/>
  <c r="D391" i="167"/>
  <c r="D392" i="167"/>
  <c r="D393" i="167"/>
  <c r="D394" i="167"/>
  <c r="D395" i="167"/>
  <c r="D396" i="167"/>
  <c r="D397" i="167"/>
  <c r="D398" i="167"/>
  <c r="D399" i="167"/>
  <c r="D400" i="167"/>
  <c r="D401" i="167"/>
  <c r="D402" i="167"/>
  <c r="D403" i="167"/>
  <c r="D404" i="167"/>
  <c r="D405" i="167"/>
  <c r="D406" i="167"/>
  <c r="D407" i="167"/>
  <c r="D408" i="167"/>
  <c r="D409" i="167"/>
  <c r="D410" i="167"/>
  <c r="D411" i="167"/>
  <c r="D412" i="167"/>
  <c r="D413" i="167"/>
  <c r="D414" i="167"/>
  <c r="D415" i="167"/>
  <c r="D416" i="167"/>
  <c r="D417" i="167"/>
  <c r="D418" i="167"/>
  <c r="D419" i="167"/>
  <c r="D420" i="167"/>
  <c r="D421" i="167"/>
  <c r="X38" i="165" l="1"/>
  <c r="Y38" i="165"/>
  <c r="Z38" i="165"/>
  <c r="AA38" i="165"/>
  <c r="AB38" i="165"/>
  <c r="AC38" i="165"/>
  <c r="AD38" i="165"/>
  <c r="AE38" i="165"/>
  <c r="AF38" i="165"/>
  <c r="AG38" i="165"/>
  <c r="B18" i="165"/>
  <c r="B17" i="165"/>
  <c r="B16" i="165"/>
  <c r="B15" i="165"/>
  <c r="B14" i="165"/>
  <c r="B13" i="165"/>
  <c r="B12" i="165"/>
  <c r="B11" i="165"/>
  <c r="B10" i="165"/>
  <c r="B9" i="165"/>
  <c r="C218" i="166"/>
  <c r="C217" i="166"/>
  <c r="C216" i="166"/>
  <c r="C215" i="166"/>
  <c r="C214" i="166"/>
  <c r="C213" i="166"/>
  <c r="N368" i="167"/>
  <c r="N369" i="167"/>
  <c r="N370" i="167"/>
  <c r="N371" i="167"/>
  <c r="N372" i="167"/>
  <c r="N373" i="167"/>
  <c r="N374" i="167"/>
  <c r="N375" i="167"/>
  <c r="N376" i="167"/>
  <c r="N377" i="167"/>
  <c r="N378" i="167"/>
  <c r="N379" i="167"/>
  <c r="N380" i="167"/>
  <c r="N381" i="167"/>
  <c r="N382" i="167"/>
  <c r="N383" i="167"/>
  <c r="N384" i="167"/>
  <c r="N385" i="167"/>
  <c r="N386" i="167"/>
  <c r="N387" i="167"/>
  <c r="N388" i="167"/>
  <c r="N389" i="167"/>
  <c r="N390" i="167"/>
  <c r="N391" i="167"/>
  <c r="N392" i="167"/>
  <c r="N393" i="167"/>
  <c r="N394" i="167"/>
  <c r="N395" i="167"/>
  <c r="N396" i="167"/>
  <c r="N397" i="167"/>
  <c r="N398" i="167"/>
  <c r="N399" i="167"/>
  <c r="N400" i="167"/>
  <c r="N401" i="167"/>
  <c r="N402" i="167"/>
  <c r="N403" i="167"/>
  <c r="N404" i="167"/>
  <c r="N405" i="167"/>
  <c r="N406" i="167"/>
  <c r="N407" i="167"/>
  <c r="N408" i="167"/>
  <c r="N409" i="167"/>
  <c r="N410" i="167"/>
  <c r="N411" i="167"/>
  <c r="N412" i="167"/>
  <c r="N413" i="167"/>
  <c r="N414" i="167"/>
  <c r="N415" i="167"/>
  <c r="N416" i="167"/>
  <c r="N417" i="167"/>
  <c r="N418" i="167"/>
  <c r="N419" i="167"/>
  <c r="N420" i="167"/>
  <c r="N421" i="167"/>
  <c r="I542" i="166" l="1"/>
  <c r="S616" i="166"/>
  <c r="AA616" i="166"/>
  <c r="D616" i="166"/>
  <c r="M616" i="166" s="1"/>
  <c r="D615" i="166"/>
  <c r="M615" i="166" s="1"/>
  <c r="F595" i="166"/>
  <c r="G595" i="166"/>
  <c r="H595" i="166"/>
  <c r="I595" i="166"/>
  <c r="J595" i="166"/>
  <c r="K595" i="166"/>
  <c r="L595" i="166"/>
  <c r="M595" i="166"/>
  <c r="N595" i="166"/>
  <c r="O595" i="166"/>
  <c r="P595" i="166"/>
  <c r="Q595" i="166"/>
  <c r="R595" i="166"/>
  <c r="S595" i="166"/>
  <c r="T595" i="166"/>
  <c r="U595" i="166"/>
  <c r="V595" i="166"/>
  <c r="W595" i="166"/>
  <c r="X595" i="166"/>
  <c r="Y595" i="166"/>
  <c r="Z595" i="166"/>
  <c r="AA595" i="166"/>
  <c r="AB595" i="166"/>
  <c r="F597" i="166"/>
  <c r="G597" i="166"/>
  <c r="H597" i="166"/>
  <c r="I597" i="166"/>
  <c r="J597" i="166"/>
  <c r="K597" i="166"/>
  <c r="L597" i="166"/>
  <c r="M597" i="166"/>
  <c r="N597" i="166"/>
  <c r="O597" i="166"/>
  <c r="P597" i="166"/>
  <c r="Q597" i="166"/>
  <c r="R597" i="166"/>
  <c r="S597" i="166"/>
  <c r="T597" i="166"/>
  <c r="U597" i="166"/>
  <c r="V597" i="166"/>
  <c r="W597" i="166"/>
  <c r="X597" i="166"/>
  <c r="Y597" i="166"/>
  <c r="Z597" i="166"/>
  <c r="AA597" i="166"/>
  <c r="AB597" i="166"/>
  <c r="F598" i="166"/>
  <c r="G598" i="166"/>
  <c r="H598" i="166"/>
  <c r="I598" i="166"/>
  <c r="J598" i="166"/>
  <c r="K598" i="166"/>
  <c r="L598" i="166"/>
  <c r="M598" i="166"/>
  <c r="N598" i="166"/>
  <c r="O598" i="166"/>
  <c r="P598" i="166"/>
  <c r="Q598" i="166"/>
  <c r="R598" i="166"/>
  <c r="S598" i="166"/>
  <c r="T598" i="166"/>
  <c r="U598" i="166"/>
  <c r="V598" i="166"/>
  <c r="W598" i="166"/>
  <c r="X598" i="166"/>
  <c r="Y598" i="166"/>
  <c r="Z598" i="166"/>
  <c r="AA598" i="166"/>
  <c r="AB598" i="166"/>
  <c r="F600" i="166"/>
  <c r="G600" i="166"/>
  <c r="H600" i="166"/>
  <c r="I600" i="166"/>
  <c r="J600" i="166"/>
  <c r="K600" i="166"/>
  <c r="L600" i="166"/>
  <c r="M600" i="166"/>
  <c r="N600" i="166"/>
  <c r="O600" i="166"/>
  <c r="P600" i="166"/>
  <c r="Q600" i="166"/>
  <c r="R600" i="166"/>
  <c r="S600" i="166"/>
  <c r="T600" i="166"/>
  <c r="U600" i="166"/>
  <c r="V600" i="166"/>
  <c r="W600" i="166"/>
  <c r="X600" i="166"/>
  <c r="Y600" i="166"/>
  <c r="Z600" i="166"/>
  <c r="AA600" i="166"/>
  <c r="AB600" i="166"/>
  <c r="F601" i="166"/>
  <c r="G601" i="166"/>
  <c r="H601" i="166"/>
  <c r="I601" i="166"/>
  <c r="J601" i="166"/>
  <c r="K601" i="166"/>
  <c r="L601" i="166"/>
  <c r="M601" i="166"/>
  <c r="N601" i="166"/>
  <c r="O601" i="166"/>
  <c r="P601" i="166"/>
  <c r="Q601" i="166"/>
  <c r="R601" i="166"/>
  <c r="S601" i="166"/>
  <c r="T601" i="166"/>
  <c r="U601" i="166"/>
  <c r="V601" i="166"/>
  <c r="W601" i="166"/>
  <c r="X601" i="166"/>
  <c r="Y601" i="166"/>
  <c r="Z601" i="166"/>
  <c r="AA601" i="166"/>
  <c r="AB601" i="166"/>
  <c r="F603" i="166"/>
  <c r="G603" i="166"/>
  <c r="H603" i="166"/>
  <c r="I603" i="166"/>
  <c r="J603" i="166"/>
  <c r="K603" i="166"/>
  <c r="L603" i="166"/>
  <c r="M603" i="166"/>
  <c r="N603" i="166"/>
  <c r="O603" i="166"/>
  <c r="P603" i="166"/>
  <c r="Q603" i="166"/>
  <c r="R603" i="166"/>
  <c r="S603" i="166"/>
  <c r="T603" i="166"/>
  <c r="U603" i="166"/>
  <c r="V603" i="166"/>
  <c r="W603" i="166"/>
  <c r="X603" i="166"/>
  <c r="Y603" i="166"/>
  <c r="Z603" i="166"/>
  <c r="AA603" i="166"/>
  <c r="AB603" i="166"/>
  <c r="F605" i="166"/>
  <c r="G605" i="166"/>
  <c r="H605" i="166"/>
  <c r="I605" i="166"/>
  <c r="J605" i="166"/>
  <c r="K605" i="166"/>
  <c r="L605" i="166"/>
  <c r="M605" i="166"/>
  <c r="N605" i="166"/>
  <c r="O605" i="166"/>
  <c r="P605" i="166"/>
  <c r="F606" i="166"/>
  <c r="G606" i="166"/>
  <c r="H606" i="166"/>
  <c r="I606" i="166"/>
  <c r="J606" i="166"/>
  <c r="K606" i="166"/>
  <c r="L606" i="166"/>
  <c r="M606" i="166"/>
  <c r="N606" i="166"/>
  <c r="O606" i="166"/>
  <c r="P606" i="166"/>
  <c r="E595" i="166"/>
  <c r="E597" i="166"/>
  <c r="E598" i="166"/>
  <c r="E600" i="166"/>
  <c r="E601" i="166"/>
  <c r="E603" i="166"/>
  <c r="E606" i="166"/>
  <c r="E605" i="166"/>
  <c r="F589" i="166"/>
  <c r="G589" i="166"/>
  <c r="H589" i="166"/>
  <c r="I589" i="166"/>
  <c r="J589" i="166"/>
  <c r="K589" i="166"/>
  <c r="L589" i="166"/>
  <c r="M589" i="166"/>
  <c r="N589" i="166"/>
  <c r="O589" i="166"/>
  <c r="P589" i="166"/>
  <c r="Q589" i="166"/>
  <c r="R589" i="166"/>
  <c r="S589" i="166"/>
  <c r="T589" i="166"/>
  <c r="U589" i="166"/>
  <c r="V589" i="166"/>
  <c r="W589" i="166"/>
  <c r="X589" i="166"/>
  <c r="Y589" i="166"/>
  <c r="Z589" i="166"/>
  <c r="AA589" i="166"/>
  <c r="AB589" i="166"/>
  <c r="F590" i="166"/>
  <c r="G590" i="166"/>
  <c r="H590" i="166"/>
  <c r="I590" i="166"/>
  <c r="J590" i="166"/>
  <c r="K590" i="166"/>
  <c r="L590" i="166"/>
  <c r="M590" i="166"/>
  <c r="N590" i="166"/>
  <c r="O590" i="166"/>
  <c r="P590" i="166"/>
  <c r="Q590" i="166"/>
  <c r="R590" i="166"/>
  <c r="S590" i="166"/>
  <c r="T590" i="166"/>
  <c r="U590" i="166"/>
  <c r="V590" i="166"/>
  <c r="W590" i="166"/>
  <c r="X590" i="166"/>
  <c r="Y590" i="166"/>
  <c r="Z590" i="166"/>
  <c r="AA590" i="166"/>
  <c r="AB590" i="166"/>
  <c r="F591" i="166"/>
  <c r="G591" i="166"/>
  <c r="H591" i="166"/>
  <c r="I591" i="166"/>
  <c r="J591" i="166"/>
  <c r="K591" i="166"/>
  <c r="L591" i="166"/>
  <c r="M591" i="166"/>
  <c r="N591" i="166"/>
  <c r="O591" i="166"/>
  <c r="P591" i="166"/>
  <c r="Q591" i="166"/>
  <c r="R591" i="166"/>
  <c r="S591" i="166"/>
  <c r="T591" i="166"/>
  <c r="U591" i="166"/>
  <c r="V591" i="166"/>
  <c r="W591" i="166"/>
  <c r="X591" i="166"/>
  <c r="Y591" i="166"/>
  <c r="Z591" i="166"/>
  <c r="AA591" i="166"/>
  <c r="AB591" i="166"/>
  <c r="F592" i="166"/>
  <c r="G592" i="166"/>
  <c r="H592" i="166"/>
  <c r="I592" i="166"/>
  <c r="J592" i="166"/>
  <c r="K592" i="166"/>
  <c r="L592" i="166"/>
  <c r="M592" i="166"/>
  <c r="N592" i="166"/>
  <c r="O592" i="166"/>
  <c r="P592" i="166"/>
  <c r="Q592" i="166"/>
  <c r="R592" i="166"/>
  <c r="S592" i="166"/>
  <c r="T592" i="166"/>
  <c r="U592" i="166"/>
  <c r="V592" i="166"/>
  <c r="W592" i="166"/>
  <c r="X592" i="166"/>
  <c r="Y592" i="166"/>
  <c r="Z592" i="166"/>
  <c r="AA592" i="166"/>
  <c r="AB592" i="166"/>
  <c r="F593" i="166"/>
  <c r="G593" i="166"/>
  <c r="H593" i="166"/>
  <c r="I593" i="166"/>
  <c r="J593" i="166"/>
  <c r="K593" i="166"/>
  <c r="L593" i="166"/>
  <c r="M593" i="166"/>
  <c r="N593" i="166"/>
  <c r="O593" i="166"/>
  <c r="P593" i="166"/>
  <c r="Q593" i="166"/>
  <c r="R593" i="166"/>
  <c r="S593" i="166"/>
  <c r="T593" i="166"/>
  <c r="U593" i="166"/>
  <c r="V593" i="166"/>
  <c r="W593" i="166"/>
  <c r="X593" i="166"/>
  <c r="Y593" i="166"/>
  <c r="Z593" i="166"/>
  <c r="AA593" i="166"/>
  <c r="AB593" i="166"/>
  <c r="E593" i="166"/>
  <c r="E592" i="166"/>
  <c r="E591" i="166"/>
  <c r="E590" i="166"/>
  <c r="E589" i="166"/>
  <c r="H583" i="166"/>
  <c r="E541" i="166"/>
  <c r="R401" i="166"/>
  <c r="S401" i="166" s="1"/>
  <c r="T401" i="166" s="1"/>
  <c r="U401" i="166" s="1"/>
  <c r="V401" i="166" s="1"/>
  <c r="W401" i="166" s="1"/>
  <c r="X401" i="166" s="1"/>
  <c r="Y401" i="166" s="1"/>
  <c r="Z401" i="166" s="1"/>
  <c r="AA401" i="166" s="1"/>
  <c r="AB401" i="166" s="1"/>
  <c r="AC401" i="166" s="1"/>
  <c r="AD401" i="166" s="1"/>
  <c r="AE401" i="166" s="1"/>
  <c r="AF401" i="166" s="1"/>
  <c r="AG401" i="166" s="1"/>
  <c r="AH401" i="166" s="1"/>
  <c r="H401" i="166"/>
  <c r="I401" i="166" s="1"/>
  <c r="J401" i="166" s="1"/>
  <c r="K401" i="166" s="1"/>
  <c r="R400" i="166"/>
  <c r="S400" i="166" s="1"/>
  <c r="T400" i="166" s="1"/>
  <c r="U400" i="166" s="1"/>
  <c r="V400" i="166" s="1"/>
  <c r="W400" i="166" s="1"/>
  <c r="X400" i="166" s="1"/>
  <c r="Y400" i="166" s="1"/>
  <c r="Z400" i="166" s="1"/>
  <c r="AA400" i="166" s="1"/>
  <c r="AB400" i="166" s="1"/>
  <c r="AC400" i="166" s="1"/>
  <c r="AD400" i="166" s="1"/>
  <c r="AE400" i="166" s="1"/>
  <c r="AF400" i="166" s="1"/>
  <c r="AG400" i="166" s="1"/>
  <c r="AH400" i="166" s="1"/>
  <c r="H400" i="166"/>
  <c r="I400" i="166" s="1"/>
  <c r="J400" i="166" s="1"/>
  <c r="K400" i="166" s="1"/>
  <c r="R399" i="166"/>
  <c r="S399" i="166" s="1"/>
  <c r="T399" i="166" s="1"/>
  <c r="U399" i="166" s="1"/>
  <c r="V399" i="166" s="1"/>
  <c r="W399" i="166" s="1"/>
  <c r="X399" i="166" s="1"/>
  <c r="Y399" i="166" s="1"/>
  <c r="Z399" i="166" s="1"/>
  <c r="AA399" i="166" s="1"/>
  <c r="AB399" i="166" s="1"/>
  <c r="AC399" i="166" s="1"/>
  <c r="AD399" i="166" s="1"/>
  <c r="AE399" i="166" s="1"/>
  <c r="AF399" i="166" s="1"/>
  <c r="AG399" i="166" s="1"/>
  <c r="AH399" i="166" s="1"/>
  <c r="H399" i="166"/>
  <c r="I399" i="166" s="1"/>
  <c r="J399" i="166" s="1"/>
  <c r="K399" i="166" s="1"/>
  <c r="R398" i="166"/>
  <c r="S398" i="166" s="1"/>
  <c r="T398" i="166" s="1"/>
  <c r="U398" i="166" s="1"/>
  <c r="V398" i="166" s="1"/>
  <c r="W398" i="166" s="1"/>
  <c r="X398" i="166" s="1"/>
  <c r="Y398" i="166" s="1"/>
  <c r="Z398" i="166" s="1"/>
  <c r="AA398" i="166" s="1"/>
  <c r="AB398" i="166" s="1"/>
  <c r="AC398" i="166" s="1"/>
  <c r="AD398" i="166" s="1"/>
  <c r="AE398" i="166" s="1"/>
  <c r="AF398" i="166" s="1"/>
  <c r="AG398" i="166" s="1"/>
  <c r="AH398" i="166" s="1"/>
  <c r="H398" i="166"/>
  <c r="I398" i="166" s="1"/>
  <c r="J398" i="166" s="1"/>
  <c r="K398" i="166" s="1"/>
  <c r="R397" i="166"/>
  <c r="S397" i="166" s="1"/>
  <c r="T397" i="166" s="1"/>
  <c r="U397" i="166" s="1"/>
  <c r="V397" i="166" s="1"/>
  <c r="W397" i="166" s="1"/>
  <c r="X397" i="166" s="1"/>
  <c r="Y397" i="166" s="1"/>
  <c r="Z397" i="166" s="1"/>
  <c r="AA397" i="166" s="1"/>
  <c r="AB397" i="166" s="1"/>
  <c r="AC397" i="166" s="1"/>
  <c r="AD397" i="166" s="1"/>
  <c r="AE397" i="166" s="1"/>
  <c r="AF397" i="166" s="1"/>
  <c r="AG397" i="166" s="1"/>
  <c r="AH397" i="166" s="1"/>
  <c r="H397" i="166"/>
  <c r="I397" i="166" s="1"/>
  <c r="J397" i="166" s="1"/>
  <c r="K397" i="166" s="1"/>
  <c r="R396" i="166"/>
  <c r="S396" i="166" s="1"/>
  <c r="T396" i="166" s="1"/>
  <c r="U396" i="166" s="1"/>
  <c r="V396" i="166" s="1"/>
  <c r="W396" i="166" s="1"/>
  <c r="X396" i="166" s="1"/>
  <c r="Y396" i="166" s="1"/>
  <c r="Z396" i="166" s="1"/>
  <c r="AA396" i="166" s="1"/>
  <c r="AB396" i="166" s="1"/>
  <c r="AC396" i="166" s="1"/>
  <c r="AD396" i="166" s="1"/>
  <c r="AE396" i="166" s="1"/>
  <c r="AF396" i="166" s="1"/>
  <c r="AG396" i="166" s="1"/>
  <c r="AH396" i="166" s="1"/>
  <c r="H396" i="166"/>
  <c r="I396" i="166" s="1"/>
  <c r="J396" i="166" s="1"/>
  <c r="K396" i="166" s="1"/>
  <c r="Q311" i="166"/>
  <c r="R311" i="166" s="1"/>
  <c r="S311" i="166" s="1"/>
  <c r="T311" i="166" s="1"/>
  <c r="U311" i="166" s="1"/>
  <c r="V311" i="166" s="1"/>
  <c r="W311" i="166" s="1"/>
  <c r="X311" i="166" s="1"/>
  <c r="Y311" i="166" s="1"/>
  <c r="Z311" i="166" s="1"/>
  <c r="AA311" i="166" s="1"/>
  <c r="AB311" i="166" s="1"/>
  <c r="AC311" i="166" s="1"/>
  <c r="AD311" i="166" s="1"/>
  <c r="AE311" i="166" s="1"/>
  <c r="AF311" i="166" s="1"/>
  <c r="AG311" i="166" s="1"/>
  <c r="AH311" i="166" s="1"/>
  <c r="AI311" i="166" s="1"/>
  <c r="AJ311" i="166" s="1"/>
  <c r="AK311" i="166" s="1"/>
  <c r="AL311" i="166" s="1"/>
  <c r="AM311" i="166" s="1"/>
  <c r="AN311" i="166" s="1"/>
  <c r="AO311" i="166" s="1"/>
  <c r="AP311" i="166" s="1"/>
  <c r="AQ311" i="166" s="1"/>
  <c r="AR311" i="166" s="1"/>
  <c r="AS311" i="166" s="1"/>
  <c r="AS300" i="166"/>
  <c r="AR300" i="166"/>
  <c r="AQ300" i="166"/>
  <c r="AP300" i="166"/>
  <c r="AO300" i="166"/>
  <c r="AN300" i="166"/>
  <c r="AM300" i="166"/>
  <c r="AL300" i="166"/>
  <c r="AK300" i="166"/>
  <c r="AJ300" i="166"/>
  <c r="AI300" i="166"/>
  <c r="AH300" i="166"/>
  <c r="AG300" i="166"/>
  <c r="AF300" i="166"/>
  <c r="AE300" i="166"/>
  <c r="AD300" i="166"/>
  <c r="AC300" i="166"/>
  <c r="AB300" i="166"/>
  <c r="AA300" i="166"/>
  <c r="Z300" i="166"/>
  <c r="Y300" i="166"/>
  <c r="X300" i="166"/>
  <c r="W300" i="166"/>
  <c r="V300" i="166"/>
  <c r="U300" i="166"/>
  <c r="T300" i="166"/>
  <c r="S300" i="166"/>
  <c r="R300" i="166"/>
  <c r="Q300" i="166"/>
  <c r="P300" i="166"/>
  <c r="O300" i="166"/>
  <c r="N300" i="166"/>
  <c r="M300" i="166"/>
  <c r="L300" i="166"/>
  <c r="K300" i="166"/>
  <c r="J300" i="166"/>
  <c r="I300" i="166"/>
  <c r="H300" i="166"/>
  <c r="G300" i="166"/>
  <c r="F300" i="166"/>
  <c r="AS292" i="166"/>
  <c r="AR292" i="166"/>
  <c r="AQ292" i="166"/>
  <c r="AP292" i="166"/>
  <c r="AO292" i="166"/>
  <c r="AN292" i="166"/>
  <c r="AM292" i="166"/>
  <c r="AL292" i="166"/>
  <c r="AK292" i="166"/>
  <c r="AJ292" i="166"/>
  <c r="AI292" i="166"/>
  <c r="AH292" i="166"/>
  <c r="AG292" i="166"/>
  <c r="AF292" i="166"/>
  <c r="AE292" i="166"/>
  <c r="AD292" i="166"/>
  <c r="AC292" i="166"/>
  <c r="AB292" i="166"/>
  <c r="AA292" i="166"/>
  <c r="Z292" i="166"/>
  <c r="Y292" i="166"/>
  <c r="X292" i="166"/>
  <c r="W292" i="166"/>
  <c r="V292" i="166"/>
  <c r="U292" i="166"/>
  <c r="T292" i="166"/>
  <c r="S292" i="166"/>
  <c r="R292" i="166"/>
  <c r="Q292" i="166"/>
  <c r="P292" i="166"/>
  <c r="O292" i="166"/>
  <c r="N292" i="166"/>
  <c r="M292" i="166"/>
  <c r="L292" i="166"/>
  <c r="K292" i="166"/>
  <c r="J292" i="166"/>
  <c r="I292" i="166"/>
  <c r="H292" i="166"/>
  <c r="G292" i="166"/>
  <c r="F292" i="166"/>
  <c r="E300" i="166"/>
  <c r="E292" i="166"/>
  <c r="AS299" i="166"/>
  <c r="AR299" i="166"/>
  <c r="AQ299" i="166"/>
  <c r="AP299" i="166"/>
  <c r="AO299" i="166"/>
  <c r="AN299" i="166"/>
  <c r="AM299" i="166"/>
  <c r="AL299" i="166"/>
  <c r="AK299" i="166"/>
  <c r="AJ299" i="166"/>
  <c r="AI299" i="166"/>
  <c r="AH299" i="166"/>
  <c r="AG299" i="166"/>
  <c r="AF299" i="166"/>
  <c r="AE299" i="166"/>
  <c r="AD299" i="166"/>
  <c r="AC299" i="166"/>
  <c r="AB299" i="166"/>
  <c r="AA299" i="166"/>
  <c r="Z299" i="166"/>
  <c r="Y299" i="166"/>
  <c r="X299" i="166"/>
  <c r="W299" i="166"/>
  <c r="V299" i="166"/>
  <c r="U299" i="166"/>
  <c r="T299" i="166"/>
  <c r="S299" i="166"/>
  <c r="R299" i="166"/>
  <c r="Q299" i="166"/>
  <c r="P299" i="166"/>
  <c r="O299" i="166"/>
  <c r="N299" i="166"/>
  <c r="M299" i="166"/>
  <c r="L299" i="166"/>
  <c r="K299" i="166"/>
  <c r="J299" i="166"/>
  <c r="I299" i="166"/>
  <c r="H299" i="166"/>
  <c r="G299" i="166"/>
  <c r="F299" i="166"/>
  <c r="AS291" i="166"/>
  <c r="AR291" i="166"/>
  <c r="AQ291" i="166"/>
  <c r="AP291" i="166"/>
  <c r="AO291" i="166"/>
  <c r="AN291" i="166"/>
  <c r="AM291" i="166"/>
  <c r="AL291" i="166"/>
  <c r="AK291" i="166"/>
  <c r="AJ291" i="166"/>
  <c r="AI291" i="166"/>
  <c r="AH291" i="166"/>
  <c r="AG291" i="166"/>
  <c r="AF291" i="166"/>
  <c r="AE291" i="166"/>
  <c r="AD291" i="166"/>
  <c r="AC291" i="166"/>
  <c r="AB291" i="166"/>
  <c r="AA291" i="166"/>
  <c r="Z291" i="166"/>
  <c r="Y291" i="166"/>
  <c r="X291" i="166"/>
  <c r="W291" i="166"/>
  <c r="V291" i="166"/>
  <c r="U291" i="166"/>
  <c r="T291" i="166"/>
  <c r="S291" i="166"/>
  <c r="R291" i="166"/>
  <c r="Q291" i="166"/>
  <c r="P291" i="166"/>
  <c r="O291" i="166"/>
  <c r="N291" i="166"/>
  <c r="M291" i="166"/>
  <c r="L291" i="166"/>
  <c r="K291" i="166"/>
  <c r="J291" i="166"/>
  <c r="I291" i="166"/>
  <c r="H291" i="166"/>
  <c r="G291" i="166"/>
  <c r="F291" i="166"/>
  <c r="E299" i="166"/>
  <c r="E291" i="166"/>
  <c r="AS297" i="166"/>
  <c r="AR297" i="166"/>
  <c r="AQ297" i="166"/>
  <c r="AP297" i="166"/>
  <c r="AO297" i="166"/>
  <c r="AN297" i="166"/>
  <c r="AM297" i="166"/>
  <c r="AL297" i="166"/>
  <c r="AK297" i="166"/>
  <c r="AJ297" i="166"/>
  <c r="AI297" i="166"/>
  <c r="AH297" i="166"/>
  <c r="AG297" i="166"/>
  <c r="AF297" i="166"/>
  <c r="AE297" i="166"/>
  <c r="AD297" i="166"/>
  <c r="AC297" i="166"/>
  <c r="AB297" i="166"/>
  <c r="AA297" i="166"/>
  <c r="Z297" i="166"/>
  <c r="Y297" i="166"/>
  <c r="X297" i="166"/>
  <c r="W297" i="166"/>
  <c r="V297" i="166"/>
  <c r="U297" i="166"/>
  <c r="T297" i="166"/>
  <c r="S297" i="166"/>
  <c r="R297" i="166"/>
  <c r="Q297" i="166"/>
  <c r="P297" i="166"/>
  <c r="O297" i="166"/>
  <c r="N297" i="166"/>
  <c r="M297" i="166"/>
  <c r="L297" i="166"/>
  <c r="K297" i="166"/>
  <c r="J297" i="166"/>
  <c r="I297" i="166"/>
  <c r="H297" i="166"/>
  <c r="G297" i="166"/>
  <c r="F297" i="166"/>
  <c r="E297" i="166"/>
  <c r="AS289" i="166"/>
  <c r="AR289" i="166"/>
  <c r="AQ289" i="166"/>
  <c r="AP289" i="166"/>
  <c r="AO289" i="166"/>
  <c r="AN289" i="166"/>
  <c r="AM289" i="166"/>
  <c r="AL289" i="166"/>
  <c r="AK289" i="166"/>
  <c r="AJ289" i="166"/>
  <c r="AI289" i="166"/>
  <c r="AH289" i="166"/>
  <c r="AG289" i="166"/>
  <c r="AF289" i="166"/>
  <c r="AE289" i="166"/>
  <c r="AD289" i="166"/>
  <c r="AC289" i="166"/>
  <c r="AB289" i="166"/>
  <c r="AA289" i="166"/>
  <c r="Z289" i="166"/>
  <c r="Y289" i="166"/>
  <c r="X289" i="166"/>
  <c r="W289" i="166"/>
  <c r="V289" i="166"/>
  <c r="U289" i="166"/>
  <c r="T289" i="166"/>
  <c r="S289" i="166"/>
  <c r="R289" i="166"/>
  <c r="Q289" i="166"/>
  <c r="P289" i="166"/>
  <c r="O289" i="166"/>
  <c r="N289" i="166"/>
  <c r="M289" i="166"/>
  <c r="L289" i="166"/>
  <c r="K289" i="166"/>
  <c r="J289" i="166"/>
  <c r="I289" i="166"/>
  <c r="H289" i="166"/>
  <c r="G289" i="166"/>
  <c r="F289" i="166"/>
  <c r="E289" i="166"/>
  <c r="R288" i="166"/>
  <c r="S288" i="166" s="1"/>
  <c r="T288" i="166" s="1"/>
  <c r="U288" i="166" s="1"/>
  <c r="V288" i="166" s="1"/>
  <c r="W288" i="166" s="1"/>
  <c r="X288" i="166" s="1"/>
  <c r="Y288" i="166" s="1"/>
  <c r="Z288" i="166" s="1"/>
  <c r="AA288" i="166" s="1"/>
  <c r="AB288" i="166" s="1"/>
  <c r="AC288" i="166" s="1"/>
  <c r="AD288" i="166" s="1"/>
  <c r="AE288" i="166" s="1"/>
  <c r="AF288" i="166" s="1"/>
  <c r="AG288" i="166" s="1"/>
  <c r="AH288" i="166" s="1"/>
  <c r="AI288" i="166" s="1"/>
  <c r="AJ288" i="166" s="1"/>
  <c r="AK288" i="166" s="1"/>
  <c r="AL288" i="166" s="1"/>
  <c r="AM288" i="166" s="1"/>
  <c r="AN288" i="166" s="1"/>
  <c r="AO288" i="166" s="1"/>
  <c r="AP288" i="166" s="1"/>
  <c r="AQ288" i="166" s="1"/>
  <c r="AR288" i="166" s="1"/>
  <c r="AS288" i="166" s="1"/>
  <c r="Q288" i="166"/>
  <c r="R296" i="166"/>
  <c r="S296" i="166" s="1"/>
  <c r="T296" i="166" s="1"/>
  <c r="U296" i="166" s="1"/>
  <c r="V296" i="166" s="1"/>
  <c r="W296" i="166" s="1"/>
  <c r="X296" i="166" s="1"/>
  <c r="Y296" i="166" s="1"/>
  <c r="Z296" i="166" s="1"/>
  <c r="AA296" i="166" s="1"/>
  <c r="AB296" i="166" s="1"/>
  <c r="AC296" i="166" s="1"/>
  <c r="AD296" i="166" s="1"/>
  <c r="AE296" i="166" s="1"/>
  <c r="AF296" i="166" s="1"/>
  <c r="AG296" i="166" s="1"/>
  <c r="AH296" i="166" s="1"/>
  <c r="AI296" i="166" s="1"/>
  <c r="AJ296" i="166" s="1"/>
  <c r="AK296" i="166" s="1"/>
  <c r="AL296" i="166" s="1"/>
  <c r="AM296" i="166" s="1"/>
  <c r="AN296" i="166" s="1"/>
  <c r="AO296" i="166" s="1"/>
  <c r="AP296" i="166" s="1"/>
  <c r="AQ296" i="166" s="1"/>
  <c r="AR296" i="166" s="1"/>
  <c r="AS296" i="166" s="1"/>
  <c r="Q296" i="166"/>
  <c r="B282" i="166"/>
  <c r="E239" i="166"/>
  <c r="F239" i="166" s="1"/>
  <c r="Q238" i="166"/>
  <c r="P238" i="166"/>
  <c r="O238" i="166"/>
  <c r="N238" i="166"/>
  <c r="M238" i="166"/>
  <c r="L238" i="166"/>
  <c r="K238" i="166"/>
  <c r="J238" i="166"/>
  <c r="I238" i="166"/>
  <c r="H238" i="166"/>
  <c r="G238" i="166"/>
  <c r="F238" i="166"/>
  <c r="E238" i="166"/>
  <c r="E171" i="166"/>
  <c r="F171" i="166" s="1"/>
  <c r="R238" i="166" s="1"/>
  <c r="K616" i="166" l="1"/>
  <c r="S615" i="166"/>
  <c r="N615" i="166"/>
  <c r="L616" i="166"/>
  <c r="R615" i="166"/>
  <c r="AB615" i="166"/>
  <c r="L615" i="166"/>
  <c r="AA615" i="166"/>
  <c r="K615" i="166"/>
  <c r="AB616" i="166"/>
  <c r="Z615" i="166"/>
  <c r="J615" i="166"/>
  <c r="V615" i="166"/>
  <c r="F615" i="166"/>
  <c r="T616" i="166"/>
  <c r="T615" i="166"/>
  <c r="E240" i="166"/>
  <c r="G239" i="166"/>
  <c r="F240" i="166"/>
  <c r="Z616" i="166"/>
  <c r="R616" i="166"/>
  <c r="J616" i="166"/>
  <c r="Y615" i="166"/>
  <c r="Q615" i="166"/>
  <c r="I615" i="166"/>
  <c r="Y616" i="166"/>
  <c r="Q616" i="166"/>
  <c r="I616" i="166"/>
  <c r="X615" i="166"/>
  <c r="P615" i="166"/>
  <c r="H615" i="166"/>
  <c r="X616" i="166"/>
  <c r="P616" i="166"/>
  <c r="H616" i="166"/>
  <c r="W615" i="166"/>
  <c r="O615" i="166"/>
  <c r="G615" i="166"/>
  <c r="W616" i="166"/>
  <c r="O616" i="166"/>
  <c r="G616" i="166"/>
  <c r="E615" i="166"/>
  <c r="V616" i="166"/>
  <c r="N616" i="166"/>
  <c r="F616" i="166"/>
  <c r="U615" i="166"/>
  <c r="E616" i="166"/>
  <c r="U616" i="166"/>
  <c r="G171" i="166"/>
  <c r="S238" i="166" s="1"/>
  <c r="G240" i="166" l="1"/>
  <c r="H239" i="166"/>
  <c r="H171" i="166"/>
  <c r="I239" i="166" l="1"/>
  <c r="H240" i="166"/>
  <c r="I171" i="166"/>
  <c r="T238" i="166"/>
  <c r="J171" i="166" l="1"/>
  <c r="U238" i="166"/>
  <c r="J239" i="166"/>
  <c r="I240" i="166"/>
  <c r="K239" i="166" l="1"/>
  <c r="J240" i="166"/>
  <c r="K171" i="166"/>
  <c r="V238" i="166"/>
  <c r="L171" i="166" l="1"/>
  <c r="W238" i="166"/>
  <c r="L239" i="166"/>
  <c r="K240" i="166"/>
  <c r="M239" i="166" l="1"/>
  <c r="L240" i="166"/>
  <c r="M171" i="166"/>
  <c r="X238" i="166"/>
  <c r="N171" i="166" l="1"/>
  <c r="Y238" i="166"/>
  <c r="N239" i="166"/>
  <c r="M240" i="166"/>
  <c r="O239" i="166" l="1"/>
  <c r="N240" i="166"/>
  <c r="O171" i="166"/>
  <c r="AA238" i="166" s="1"/>
  <c r="Z238" i="166"/>
  <c r="P171" i="166"/>
  <c r="AB238" i="166" l="1"/>
  <c r="Q171" i="166"/>
  <c r="R171" i="166" s="1"/>
  <c r="S171" i="166" s="1"/>
  <c r="T171" i="166" s="1"/>
  <c r="U171" i="166" s="1"/>
  <c r="V171" i="166" s="1"/>
  <c r="W171" i="166" s="1"/>
  <c r="X171" i="166" s="1"/>
  <c r="Y171" i="166" s="1"/>
  <c r="Z171" i="166" s="1"/>
  <c r="AA171" i="166" s="1"/>
  <c r="AB171" i="166" s="1"/>
  <c r="AC171" i="166" s="1"/>
  <c r="AD171" i="166" s="1"/>
  <c r="AE171" i="166" s="1"/>
  <c r="AF171" i="166" s="1"/>
  <c r="AG171" i="166" s="1"/>
  <c r="P239" i="166"/>
  <c r="O240" i="166"/>
  <c r="AC238" i="166" l="1"/>
  <c r="Q239" i="166"/>
  <c r="P240" i="166"/>
  <c r="AD238" i="166"/>
  <c r="R239" i="166" l="1"/>
  <c r="Q240" i="166"/>
  <c r="AE238" i="166"/>
  <c r="S239" i="166" l="1"/>
  <c r="R240" i="166"/>
  <c r="AF238" i="166"/>
  <c r="T239" i="166" l="1"/>
  <c r="S240" i="166"/>
  <c r="AG238" i="166"/>
  <c r="U239" i="166" l="1"/>
  <c r="T240" i="166"/>
  <c r="AH238" i="166"/>
  <c r="V239" i="166" l="1"/>
  <c r="U240" i="166"/>
  <c r="AI238" i="166"/>
  <c r="W239" i="166" l="1"/>
  <c r="V240" i="166"/>
  <c r="AJ238" i="166"/>
  <c r="X239" i="166" l="1"/>
  <c r="W240" i="166"/>
  <c r="AK238" i="166"/>
  <c r="Y239" i="166" l="1"/>
  <c r="X240" i="166"/>
  <c r="AL238" i="166"/>
  <c r="Z239" i="166" l="1"/>
  <c r="Y240" i="166"/>
  <c r="AM238" i="166"/>
  <c r="AA239" i="166" l="1"/>
  <c r="Z240" i="166"/>
  <c r="AN238" i="166"/>
  <c r="AB239" i="166" l="1"/>
  <c r="AA240" i="166"/>
  <c r="AO238" i="166"/>
  <c r="AC239" i="166" l="1"/>
  <c r="AB240" i="166"/>
  <c r="AP238" i="166"/>
  <c r="AD239" i="166" l="1"/>
  <c r="AC240" i="166"/>
  <c r="AQ238" i="166"/>
  <c r="AE239" i="166" l="1"/>
  <c r="AD240" i="166"/>
  <c r="AR238" i="166"/>
  <c r="AF239" i="166" l="1"/>
  <c r="AE240" i="166"/>
  <c r="AS238" i="166"/>
  <c r="AG239" i="166" l="1"/>
  <c r="AF240" i="166"/>
  <c r="AH239" i="166" l="1"/>
  <c r="AG240" i="166"/>
  <c r="AI239" i="166" l="1"/>
  <c r="AH240" i="166"/>
  <c r="AJ239" i="166" l="1"/>
  <c r="AI240" i="166"/>
  <c r="AK239" i="166" l="1"/>
  <c r="AJ240" i="166"/>
  <c r="AL239" i="166" l="1"/>
  <c r="AK240" i="166"/>
  <c r="AM239" i="166" l="1"/>
  <c r="AL240" i="166"/>
  <c r="AN239" i="166" l="1"/>
  <c r="AM240" i="166"/>
  <c r="AO239" i="166" l="1"/>
  <c r="AN240" i="166"/>
  <c r="AP239" i="166" l="1"/>
  <c r="AO240" i="166"/>
  <c r="AQ239" i="166" l="1"/>
  <c r="AP240" i="166"/>
  <c r="AR239" i="166" l="1"/>
  <c r="AQ240" i="166"/>
  <c r="AS239" i="166" l="1"/>
  <c r="AS240" i="166" s="1"/>
  <c r="AR240" i="166"/>
  <c r="F468" i="166" l="1"/>
  <c r="G468" i="166"/>
  <c r="H468" i="166"/>
  <c r="I468" i="166"/>
  <c r="J468" i="166"/>
  <c r="K468" i="166"/>
  <c r="L468" i="166"/>
  <c r="M468" i="166"/>
  <c r="N468" i="166"/>
  <c r="O468" i="166"/>
  <c r="P468" i="166"/>
  <c r="Q468" i="166"/>
  <c r="R468" i="166"/>
  <c r="S468" i="166"/>
  <c r="T468" i="166"/>
  <c r="U468" i="166"/>
  <c r="V468" i="166"/>
  <c r="W468" i="166"/>
  <c r="X468" i="166"/>
  <c r="Y468" i="166"/>
  <c r="Z468" i="166"/>
  <c r="AA468" i="166"/>
  <c r="AB468" i="166"/>
  <c r="AC468" i="166"/>
  <c r="AD468" i="166"/>
  <c r="AE468" i="166"/>
  <c r="AF468" i="166"/>
  <c r="AG468" i="166"/>
  <c r="AH468" i="166"/>
  <c r="E468" i="166"/>
  <c r="D508" i="166" l="1"/>
  <c r="E448" i="166" l="1"/>
  <c r="E449" i="166"/>
  <c r="E450" i="166"/>
  <c r="E451" i="166"/>
  <c r="E452" i="166"/>
  <c r="E453" i="166"/>
  <c r="E454" i="166"/>
  <c r="E455" i="166"/>
  <c r="E456" i="166"/>
  <c r="E457" i="166"/>
  <c r="E458" i="166"/>
  <c r="E459" i="166"/>
  <c r="E460" i="166"/>
  <c r="E3" i="166"/>
  <c r="F437" i="166"/>
  <c r="G437" i="166" s="1"/>
  <c r="H437" i="166" s="1"/>
  <c r="F438" i="166"/>
  <c r="G438" i="166" s="1"/>
  <c r="H438" i="166" s="1"/>
  <c r="N192" i="166" l="1"/>
  <c r="O192" i="166" s="1"/>
  <c r="R192" i="166"/>
  <c r="R194" i="166" s="1"/>
  <c r="S192" i="166"/>
  <c r="S194" i="166" s="1"/>
  <c r="T192" i="166"/>
  <c r="T194" i="166" s="1"/>
  <c r="U192" i="166"/>
  <c r="U193" i="166" s="1"/>
  <c r="V192" i="166"/>
  <c r="V193" i="166" s="1"/>
  <c r="W192" i="166"/>
  <c r="W194" i="166" s="1"/>
  <c r="X192" i="166"/>
  <c r="X194" i="166" s="1"/>
  <c r="Y192" i="166"/>
  <c r="Y193" i="166" s="1"/>
  <c r="Z192" i="166"/>
  <c r="Z193" i="166" s="1"/>
  <c r="AA192" i="166"/>
  <c r="AA194" i="166" s="1"/>
  <c r="AB192" i="166"/>
  <c r="AB193" i="166" s="1"/>
  <c r="AC192" i="166"/>
  <c r="AC193" i="166" s="1"/>
  <c r="AD192" i="166"/>
  <c r="AD193" i="166" s="1"/>
  <c r="AE192" i="166"/>
  <c r="AE193" i="166" s="1"/>
  <c r="AF192" i="166"/>
  <c r="AF194" i="166" s="1"/>
  <c r="AG192" i="166"/>
  <c r="AG194" i="166" s="1"/>
  <c r="AH192" i="166"/>
  <c r="AH193" i="166" s="1"/>
  <c r="AI192" i="166"/>
  <c r="AI193" i="166" s="1"/>
  <c r="AJ192" i="166"/>
  <c r="AJ193" i="166" s="1"/>
  <c r="AK192" i="166"/>
  <c r="AK193" i="166" s="1"/>
  <c r="AL192" i="166"/>
  <c r="AL193" i="166" s="1"/>
  <c r="AM192" i="166"/>
  <c r="AM193" i="166" s="1"/>
  <c r="AN192" i="166"/>
  <c r="AN194" i="166" s="1"/>
  <c r="AO192" i="166"/>
  <c r="AO194" i="166" s="1"/>
  <c r="AP192" i="166"/>
  <c r="AP193" i="166" s="1"/>
  <c r="AQ192" i="166"/>
  <c r="AQ193" i="166" s="1"/>
  <c r="AR192" i="166"/>
  <c r="AR193" i="166" s="1"/>
  <c r="AS192" i="166"/>
  <c r="AS193" i="166" s="1"/>
  <c r="R193" i="166"/>
  <c r="S193" i="166"/>
  <c r="T193" i="166"/>
  <c r="AG193" i="166"/>
  <c r="AO193" i="166"/>
  <c r="AR194" i="166"/>
  <c r="E2" i="166"/>
  <c r="AS194" i="166" l="1"/>
  <c r="AB194" i="166"/>
  <c r="AK194" i="166"/>
  <c r="U194" i="166"/>
  <c r="AN193" i="166"/>
  <c r="AJ194" i="166"/>
  <c r="AF193" i="166"/>
  <c r="AC194" i="166"/>
  <c r="X193" i="166"/>
  <c r="Y194" i="166"/>
  <c r="AP194" i="166"/>
  <c r="AL194" i="166"/>
  <c r="AH194" i="166"/>
  <c r="AD194" i="166"/>
  <c r="Z194" i="166"/>
  <c r="V194" i="166"/>
  <c r="AA193" i="166"/>
  <c r="W193" i="166"/>
  <c r="AQ194" i="166"/>
  <c r="AM194" i="166"/>
  <c r="AI194" i="166"/>
  <c r="AE194" i="166"/>
  <c r="D440" i="166"/>
  <c r="O193" i="166"/>
  <c r="O194" i="166"/>
  <c r="P192" i="166"/>
  <c r="N193" i="166"/>
  <c r="N194" i="166"/>
  <c r="D461" i="166"/>
  <c r="E461" i="166" s="1"/>
  <c r="P193" i="166" l="1"/>
  <c r="P194" i="166"/>
  <c r="Q192" i="166"/>
  <c r="R4" i="171"/>
  <c r="N6" i="167" s="1"/>
  <c r="D219" i="166"/>
  <c r="AJ231" i="166"/>
  <c r="AK231" i="166"/>
  <c r="AL231" i="166"/>
  <c r="AM231" i="166"/>
  <c r="AN231" i="166"/>
  <c r="AO231" i="166"/>
  <c r="AP231" i="166"/>
  <c r="AQ231" i="166"/>
  <c r="AR231" i="166"/>
  <c r="AS231" i="166"/>
  <c r="AI231" i="166"/>
  <c r="E231" i="166"/>
  <c r="F231" i="166"/>
  <c r="G231" i="166"/>
  <c r="H231" i="166"/>
  <c r="I231" i="166"/>
  <c r="J231" i="166"/>
  <c r="K231" i="166"/>
  <c r="L231" i="166"/>
  <c r="M231" i="166"/>
  <c r="N231" i="166"/>
  <c r="O231" i="166"/>
  <c r="P231" i="166"/>
  <c r="Q231" i="166"/>
  <c r="R231" i="166"/>
  <c r="S231" i="166"/>
  <c r="T231" i="166"/>
  <c r="U231" i="166"/>
  <c r="V231" i="166"/>
  <c r="W231" i="166"/>
  <c r="X231" i="166"/>
  <c r="Y231" i="166"/>
  <c r="Z231" i="166"/>
  <c r="AA231" i="166"/>
  <c r="AB231" i="166"/>
  <c r="AC231" i="166"/>
  <c r="AD231" i="166"/>
  <c r="AE231" i="166"/>
  <c r="AF231" i="166"/>
  <c r="AG231" i="166"/>
  <c r="AH231" i="166"/>
  <c r="E333" i="166"/>
  <c r="F333" i="166" s="1"/>
  <c r="G333" i="166" s="1"/>
  <c r="H333" i="166" s="1"/>
  <c r="I333" i="166" s="1"/>
  <c r="J333" i="166" s="1"/>
  <c r="K333" i="166" s="1"/>
  <c r="L333" i="166" s="1"/>
  <c r="M333" i="166" s="1"/>
  <c r="N333" i="166" s="1"/>
  <c r="O333" i="166" s="1"/>
  <c r="P333" i="166" s="1"/>
  <c r="Q333" i="166" s="1"/>
  <c r="R333" i="166" s="1"/>
  <c r="S333" i="166" s="1"/>
  <c r="T333" i="166" s="1"/>
  <c r="U333" i="166" s="1"/>
  <c r="V333" i="166" s="1"/>
  <c r="W333" i="166" s="1"/>
  <c r="X333" i="166" s="1"/>
  <c r="Y333" i="166" s="1"/>
  <c r="Z333" i="166" s="1"/>
  <c r="AA333" i="166" s="1"/>
  <c r="AB333" i="166" s="1"/>
  <c r="AC333" i="166" s="1"/>
  <c r="AD333" i="166" s="1"/>
  <c r="AE333" i="166" s="1"/>
  <c r="AF333" i="166" s="1"/>
  <c r="AG333" i="166" s="1"/>
  <c r="AH333" i="166" s="1"/>
  <c r="AI333" i="166" s="1"/>
  <c r="Q331" i="166"/>
  <c r="R331" i="166" s="1"/>
  <c r="S331" i="166" s="1"/>
  <c r="T331" i="166" s="1"/>
  <c r="U331" i="166" s="1"/>
  <c r="V331" i="166" s="1"/>
  <c r="W331" i="166" s="1"/>
  <c r="X331" i="166" s="1"/>
  <c r="Y331" i="166" s="1"/>
  <c r="Z331" i="166" s="1"/>
  <c r="AA331" i="166" s="1"/>
  <c r="AB331" i="166" s="1"/>
  <c r="AC331" i="166" s="1"/>
  <c r="AD331" i="166" s="1"/>
  <c r="AE331" i="166" s="1"/>
  <c r="AF331" i="166" s="1"/>
  <c r="AG331" i="166" s="1"/>
  <c r="AH331" i="166" s="1"/>
  <c r="AI331" i="166" s="1"/>
  <c r="E326" i="166"/>
  <c r="F326" i="166" s="1"/>
  <c r="G326" i="166" s="1"/>
  <c r="H326" i="166" s="1"/>
  <c r="I326" i="166" s="1"/>
  <c r="J326" i="166" s="1"/>
  <c r="K326" i="166" s="1"/>
  <c r="L326" i="166" s="1"/>
  <c r="M326" i="166" s="1"/>
  <c r="N326" i="166" s="1"/>
  <c r="O326" i="166" s="1"/>
  <c r="P326" i="166" s="1"/>
  <c r="Q326" i="166" s="1"/>
  <c r="R326" i="166" s="1"/>
  <c r="S326" i="166" s="1"/>
  <c r="T326" i="166" s="1"/>
  <c r="U326" i="166" s="1"/>
  <c r="V326" i="166" s="1"/>
  <c r="W326" i="166" s="1"/>
  <c r="X326" i="166" s="1"/>
  <c r="Y326" i="166" s="1"/>
  <c r="Z326" i="166" s="1"/>
  <c r="AA326" i="166" s="1"/>
  <c r="AB326" i="166" s="1"/>
  <c r="AC326" i="166" s="1"/>
  <c r="AD326" i="166" s="1"/>
  <c r="AE326" i="166" s="1"/>
  <c r="AF326" i="166" s="1"/>
  <c r="AG326" i="166" s="1"/>
  <c r="AH326" i="166" s="1"/>
  <c r="AI326" i="166" s="1"/>
  <c r="AJ326" i="166" s="1"/>
  <c r="AK326" i="166" s="1"/>
  <c r="AL326" i="166" s="1"/>
  <c r="AM326" i="166" s="1"/>
  <c r="AN326" i="166" s="1"/>
  <c r="AO326" i="166" s="1"/>
  <c r="AP326" i="166" s="1"/>
  <c r="AQ326" i="166" s="1"/>
  <c r="AR326" i="166" s="1"/>
  <c r="AS326" i="166" s="1"/>
  <c r="Q324" i="166"/>
  <c r="R324" i="166" s="1"/>
  <c r="S324" i="166" s="1"/>
  <c r="T324" i="166" s="1"/>
  <c r="E315" i="166"/>
  <c r="E314" i="166"/>
  <c r="F314" i="166" s="1"/>
  <c r="G314" i="166" s="1"/>
  <c r="H314" i="166" s="1"/>
  <c r="I314" i="166" s="1"/>
  <c r="J314" i="166" s="1"/>
  <c r="K314" i="166" s="1"/>
  <c r="L314" i="166" s="1"/>
  <c r="M314" i="166" s="1"/>
  <c r="N314" i="166" s="1"/>
  <c r="O314" i="166" s="1"/>
  <c r="P314" i="166" s="1"/>
  <c r="Q314" i="166" s="1"/>
  <c r="R314" i="166" s="1"/>
  <c r="S314" i="166" s="1"/>
  <c r="T314" i="166" s="1"/>
  <c r="U314" i="166" s="1"/>
  <c r="V314" i="166" s="1"/>
  <c r="W314" i="166" s="1"/>
  <c r="X314" i="166" s="1"/>
  <c r="Y314" i="166" s="1"/>
  <c r="Z314" i="166" s="1"/>
  <c r="AA314" i="166" s="1"/>
  <c r="AB314" i="166" s="1"/>
  <c r="AC314" i="166" s="1"/>
  <c r="AD314" i="166" s="1"/>
  <c r="AE314" i="166" s="1"/>
  <c r="AF314" i="166" s="1"/>
  <c r="AG314" i="166" s="1"/>
  <c r="AH314" i="166" s="1"/>
  <c r="AI314" i="166" s="1"/>
  <c r="AJ314" i="166" s="1"/>
  <c r="AK314" i="166" s="1"/>
  <c r="AL314" i="166" s="1"/>
  <c r="AM314" i="166" s="1"/>
  <c r="AN314" i="166" s="1"/>
  <c r="AO314" i="166" s="1"/>
  <c r="AP314" i="166" s="1"/>
  <c r="AQ314" i="166" s="1"/>
  <c r="AR314" i="166" s="1"/>
  <c r="AS314" i="166" s="1"/>
  <c r="E312" i="166"/>
  <c r="E308" i="166"/>
  <c r="F308" i="166" s="1"/>
  <c r="G308" i="166" s="1"/>
  <c r="H308" i="166" s="1"/>
  <c r="I308" i="166" s="1"/>
  <c r="J308" i="166" s="1"/>
  <c r="K308" i="166" s="1"/>
  <c r="L308" i="166" s="1"/>
  <c r="M308" i="166" s="1"/>
  <c r="N308" i="166" s="1"/>
  <c r="O308" i="166" s="1"/>
  <c r="P308" i="166" s="1"/>
  <c r="Q308" i="166" s="1"/>
  <c r="R308" i="166" s="1"/>
  <c r="S308" i="166" s="1"/>
  <c r="T308" i="166" s="1"/>
  <c r="U308" i="166" s="1"/>
  <c r="V308" i="166" s="1"/>
  <c r="W308" i="166" s="1"/>
  <c r="X308" i="166" s="1"/>
  <c r="Y308" i="166" s="1"/>
  <c r="Z308" i="166" s="1"/>
  <c r="AA308" i="166" s="1"/>
  <c r="AB308" i="166" s="1"/>
  <c r="AC308" i="166" s="1"/>
  <c r="AD308" i="166" s="1"/>
  <c r="AE308" i="166" s="1"/>
  <c r="AF308" i="166" s="1"/>
  <c r="AG308" i="166" s="1"/>
  <c r="AH308" i="166" s="1"/>
  <c r="AI308" i="166" s="1"/>
  <c r="AJ308" i="166" s="1"/>
  <c r="AK308" i="166" s="1"/>
  <c r="E307" i="166"/>
  <c r="F307" i="166" s="1"/>
  <c r="G307" i="166" s="1"/>
  <c r="H307" i="166" s="1"/>
  <c r="I307" i="166" s="1"/>
  <c r="J307" i="166" s="1"/>
  <c r="K307" i="166" s="1"/>
  <c r="L307" i="166" s="1"/>
  <c r="M307" i="166" s="1"/>
  <c r="N307" i="166" s="1"/>
  <c r="O307" i="166" s="1"/>
  <c r="P307" i="166" s="1"/>
  <c r="Q307" i="166" s="1"/>
  <c r="R307" i="166" s="1"/>
  <c r="S307" i="166" s="1"/>
  <c r="T307" i="166" s="1"/>
  <c r="U307" i="166" s="1"/>
  <c r="V307" i="166" s="1"/>
  <c r="W307" i="166" s="1"/>
  <c r="X307" i="166" s="1"/>
  <c r="Y307" i="166" s="1"/>
  <c r="Z307" i="166" s="1"/>
  <c r="AA307" i="166" s="1"/>
  <c r="AB307" i="166" s="1"/>
  <c r="AC307" i="166" s="1"/>
  <c r="AD307" i="166" s="1"/>
  <c r="AE307" i="166" s="1"/>
  <c r="AF307" i="166" s="1"/>
  <c r="AG307" i="166" s="1"/>
  <c r="AH307" i="166" s="1"/>
  <c r="AI307" i="166" s="1"/>
  <c r="AJ307" i="166" s="1"/>
  <c r="AK307" i="166" s="1"/>
  <c r="AL307" i="166" s="1"/>
  <c r="AM307" i="166" s="1"/>
  <c r="AN307" i="166" s="1"/>
  <c r="AO307" i="166" s="1"/>
  <c r="AP307" i="166" s="1"/>
  <c r="AQ307" i="166" s="1"/>
  <c r="AR307" i="166" s="1"/>
  <c r="AS307" i="166" s="1"/>
  <c r="E305" i="166"/>
  <c r="E306" i="166" s="1"/>
  <c r="Q337" i="166"/>
  <c r="R337" i="166" s="1"/>
  <c r="S337" i="166" s="1"/>
  <c r="T337" i="166" s="1"/>
  <c r="U337" i="166" s="1"/>
  <c r="V337" i="166" s="1"/>
  <c r="W337" i="166" s="1"/>
  <c r="X337" i="166" s="1"/>
  <c r="Y337" i="166" s="1"/>
  <c r="Z337" i="166" s="1"/>
  <c r="AA337" i="166" s="1"/>
  <c r="AB337" i="166" s="1"/>
  <c r="AC337" i="166" s="1"/>
  <c r="AD337" i="166" s="1"/>
  <c r="AE337" i="166" s="1"/>
  <c r="AF337" i="166" s="1"/>
  <c r="AG337" i="166" s="1"/>
  <c r="AH337" i="166" s="1"/>
  <c r="AI337" i="166" s="1"/>
  <c r="AJ337" i="166" s="1"/>
  <c r="AK337" i="166" s="1"/>
  <c r="AL337" i="166" s="1"/>
  <c r="AM337" i="166" s="1"/>
  <c r="AN337" i="166" s="1"/>
  <c r="AO337" i="166" s="1"/>
  <c r="AP337" i="166" s="1"/>
  <c r="AQ337" i="166" s="1"/>
  <c r="AR337" i="166" s="1"/>
  <c r="AS337" i="166" s="1"/>
  <c r="E338" i="166"/>
  <c r="E293" i="166"/>
  <c r="E290" i="166"/>
  <c r="J574" i="166"/>
  <c r="J575" i="166"/>
  <c r="J576" i="166"/>
  <c r="J555" i="166"/>
  <c r="D629" i="166" s="1"/>
  <c r="J556" i="166"/>
  <c r="D630" i="166" s="1"/>
  <c r="J557" i="166"/>
  <c r="D631" i="166" s="1"/>
  <c r="J558" i="166"/>
  <c r="D632" i="166" s="1"/>
  <c r="J559" i="166"/>
  <c r="D633" i="166" s="1"/>
  <c r="J560" i="166"/>
  <c r="J561" i="166"/>
  <c r="J552" i="166"/>
  <c r="D626" i="166" s="1"/>
  <c r="F553" i="166"/>
  <c r="F248" i="166"/>
  <c r="G248" i="166" s="1"/>
  <c r="H248" i="166" s="1"/>
  <c r="I248" i="166" s="1"/>
  <c r="J248" i="166" s="1"/>
  <c r="K248" i="166" s="1"/>
  <c r="L248" i="166" s="1"/>
  <c r="M248" i="166" s="1"/>
  <c r="N248" i="166" s="1"/>
  <c r="O248" i="166" s="1"/>
  <c r="P248" i="166" s="1"/>
  <c r="Q248" i="166" s="1"/>
  <c r="R248" i="166" s="1"/>
  <c r="S248" i="166" s="1"/>
  <c r="T248" i="166" s="1"/>
  <c r="U248" i="166" s="1"/>
  <c r="V248" i="166" s="1"/>
  <c r="W248" i="166" s="1"/>
  <c r="X248" i="166" s="1"/>
  <c r="Y248" i="166" s="1"/>
  <c r="Z248" i="166" s="1"/>
  <c r="AA248" i="166" s="1"/>
  <c r="AB248" i="166" s="1"/>
  <c r="AC248" i="166" s="1"/>
  <c r="AD248" i="166" s="1"/>
  <c r="AE248" i="166" s="1"/>
  <c r="AF248" i="166" s="1"/>
  <c r="AG248" i="166" s="1"/>
  <c r="AH248" i="166" s="1"/>
  <c r="AI248" i="166" s="1"/>
  <c r="AJ248" i="166" s="1"/>
  <c r="AK248" i="166" s="1"/>
  <c r="L629" i="166" l="1"/>
  <c r="T629" i="166"/>
  <c r="AB629" i="166"/>
  <c r="M629" i="166"/>
  <c r="U629" i="166"/>
  <c r="F629" i="166"/>
  <c r="N629" i="166"/>
  <c r="V629" i="166"/>
  <c r="K629" i="166"/>
  <c r="G629" i="166"/>
  <c r="O629" i="166"/>
  <c r="W629" i="166"/>
  <c r="J629" i="166"/>
  <c r="H629" i="166"/>
  <c r="P629" i="166"/>
  <c r="X629" i="166"/>
  <c r="Z629" i="166"/>
  <c r="S629" i="166"/>
  <c r="I629" i="166"/>
  <c r="Q629" i="166"/>
  <c r="Y629" i="166"/>
  <c r="R629" i="166"/>
  <c r="AA629" i="166"/>
  <c r="J626" i="166"/>
  <c r="R626" i="166"/>
  <c r="Z626" i="166"/>
  <c r="K626" i="166"/>
  <c r="S626" i="166"/>
  <c r="AA626" i="166"/>
  <c r="Q626" i="166"/>
  <c r="L626" i="166"/>
  <c r="T626" i="166"/>
  <c r="AB626" i="166"/>
  <c r="E626" i="166"/>
  <c r="P626" i="166"/>
  <c r="Y626" i="166"/>
  <c r="M626" i="166"/>
  <c r="U626" i="166"/>
  <c r="X626" i="166"/>
  <c r="I626" i="166"/>
  <c r="F626" i="166"/>
  <c r="N626" i="166"/>
  <c r="V626" i="166"/>
  <c r="G626" i="166"/>
  <c r="O626" i="166"/>
  <c r="W626" i="166"/>
  <c r="H626" i="166"/>
  <c r="E313" i="166"/>
  <c r="F315" i="166"/>
  <c r="E316" i="166"/>
  <c r="E317" i="166" s="1"/>
  <c r="E294" i="166"/>
  <c r="E301" i="166"/>
  <c r="E302" i="166" s="1"/>
  <c r="Q193" i="166"/>
  <c r="Q194" i="166"/>
  <c r="AE213" i="166"/>
  <c r="AH215" i="166"/>
  <c r="Z215" i="166"/>
  <c r="AG218" i="166"/>
  <c r="Y218" i="166"/>
  <c r="AC217" i="166"/>
  <c r="AE216" i="166"/>
  <c r="AE365" i="166" s="1"/>
  <c r="AG215" i="166"/>
  <c r="Y215" i="166"/>
  <c r="AA214" i="166"/>
  <c r="AC213" i="166"/>
  <c r="AD213" i="166"/>
  <c r="AF218" i="166"/>
  <c r="AB217" i="166"/>
  <c r="AD216" i="166"/>
  <c r="AD365" i="166" s="1"/>
  <c r="AF215" i="166"/>
  <c r="AH214" i="166"/>
  <c r="Z214" i="166"/>
  <c r="AB213" i="166"/>
  <c r="AE218" i="166"/>
  <c r="AA217" i="166"/>
  <c r="AC216" i="166"/>
  <c r="AC365" i="166" s="1"/>
  <c r="AE215" i="166"/>
  <c r="AG214" i="166"/>
  <c r="Y214" i="166"/>
  <c r="AA213" i="166"/>
  <c r="AH218" i="166"/>
  <c r="AF216" i="166"/>
  <c r="AF365" i="166" s="1"/>
  <c r="AD218" i="166"/>
  <c r="AH217" i="166"/>
  <c r="Z217" i="166"/>
  <c r="AB216" i="166"/>
  <c r="AB365" i="166" s="1"/>
  <c r="AD215" i="166"/>
  <c r="AF214" i="166"/>
  <c r="AH213" i="166"/>
  <c r="Z213" i="166"/>
  <c r="AD217" i="166"/>
  <c r="AC218" i="166"/>
  <c r="AG217" i="166"/>
  <c r="Y217" i="166"/>
  <c r="AA216" i="166"/>
  <c r="AA365" i="166" s="1"/>
  <c r="AC215" i="166"/>
  <c r="AE214" i="166"/>
  <c r="AG213" i="166"/>
  <c r="Y213" i="166"/>
  <c r="AB214" i="166"/>
  <c r="AB218" i="166"/>
  <c r="AF217" i="166"/>
  <c r="AH216" i="166"/>
  <c r="AH365" i="166" s="1"/>
  <c r="Z216" i="166"/>
  <c r="Z365" i="166" s="1"/>
  <c r="AB215" i="166"/>
  <c r="AD214" i="166"/>
  <c r="AF213" i="166"/>
  <c r="Z218" i="166"/>
  <c r="AA218" i="166"/>
  <c r="AE217" i="166"/>
  <c r="AG216" i="166"/>
  <c r="AG365" i="166" s="1"/>
  <c r="Y216" i="166"/>
  <c r="Y365" i="166" s="1"/>
  <c r="AA215" i="166"/>
  <c r="AC214" i="166"/>
  <c r="AL248" i="166"/>
  <c r="AJ333" i="166"/>
  <c r="AJ331" i="166"/>
  <c r="AL308" i="166"/>
  <c r="U324" i="166"/>
  <c r="F312" i="166"/>
  <c r="E309" i="166"/>
  <c r="E298" i="166"/>
  <c r="F305" i="166"/>
  <c r="F309" i="166" s="1"/>
  <c r="F6" i="34"/>
  <c r="I6" i="34"/>
  <c r="L6" i="34"/>
  <c r="O6" i="34"/>
  <c r="R6" i="34"/>
  <c r="U6" i="34"/>
  <c r="X6" i="34"/>
  <c r="AA6" i="34"/>
  <c r="AD6" i="34"/>
  <c r="AG6" i="34"/>
  <c r="AJ6" i="34"/>
  <c r="AN6" i="34"/>
  <c r="F7" i="34"/>
  <c r="I7" i="34"/>
  <c r="L7" i="34"/>
  <c r="O7" i="34"/>
  <c r="R7" i="34"/>
  <c r="U7" i="34"/>
  <c r="X7" i="34"/>
  <c r="AA7" i="34"/>
  <c r="AD7" i="34"/>
  <c r="AG7" i="34"/>
  <c r="AJ7" i="34"/>
  <c r="AN7" i="34"/>
  <c r="AO7" i="34" s="1"/>
  <c r="AQ7" i="34"/>
  <c r="F8" i="34"/>
  <c r="I8" i="34"/>
  <c r="L8" i="34"/>
  <c r="O8" i="34"/>
  <c r="R8" i="34"/>
  <c r="U8" i="34"/>
  <c r="X8" i="34"/>
  <c r="AA8" i="34"/>
  <c r="AD8" i="34"/>
  <c r="AG8" i="34"/>
  <c r="AJ8" i="34"/>
  <c r="AN8" i="34"/>
  <c r="AQ8" i="34"/>
  <c r="AQ9" i="34" s="1"/>
  <c r="AQ10" i="34" s="1"/>
  <c r="AQ11" i="34" s="1"/>
  <c r="AQ12" i="34" s="1"/>
  <c r="AQ13" i="34" s="1"/>
  <c r="AQ14" i="34" s="1"/>
  <c r="AQ15" i="34" s="1"/>
  <c r="AQ16" i="34" s="1"/>
  <c r="AQ17" i="34" s="1"/>
  <c r="AQ18" i="34" s="1"/>
  <c r="AQ19" i="34" s="1"/>
  <c r="AQ20" i="34" s="1"/>
  <c r="AQ21" i="34" s="1"/>
  <c r="AQ22" i="34" s="1"/>
  <c r="AQ23" i="34" s="1"/>
  <c r="AQ24" i="34" s="1"/>
  <c r="AQ25" i="34" s="1"/>
  <c r="AQ26" i="34" s="1"/>
  <c r="AQ27" i="34" s="1"/>
  <c r="AQ28" i="34" s="1"/>
  <c r="AQ29" i="34" s="1"/>
  <c r="AQ30" i="34" s="1"/>
  <c r="AQ31" i="34" s="1"/>
  <c r="AQ32" i="34" s="1"/>
  <c r="AQ33" i="34" s="1"/>
  <c r="AQ34" i="34" s="1"/>
  <c r="AQ35" i="34" s="1"/>
  <c r="AQ36" i="34" s="1"/>
  <c r="AQ37" i="34" s="1"/>
  <c r="AQ38" i="34" s="1"/>
  <c r="AQ39" i="34" s="1"/>
  <c r="AQ40" i="34" s="1"/>
  <c r="AQ41" i="34" s="1"/>
  <c r="AQ42" i="34" s="1"/>
  <c r="AQ43" i="34" s="1"/>
  <c r="AQ44" i="34" s="1"/>
  <c r="AQ45" i="34" s="1"/>
  <c r="AQ46" i="34" s="1"/>
  <c r="AQ47" i="34" s="1"/>
  <c r="AQ48" i="34" s="1"/>
  <c r="AQ49" i="34" s="1"/>
  <c r="AQ50" i="34" s="1"/>
  <c r="AQ51" i="34" s="1"/>
  <c r="AQ52" i="34" s="1"/>
  <c r="AQ53" i="34" s="1"/>
  <c r="AQ54" i="34" s="1"/>
  <c r="AQ55" i="34" s="1"/>
  <c r="AQ56" i="34" s="1"/>
  <c r="AQ57" i="34" s="1"/>
  <c r="AQ58" i="34" s="1"/>
  <c r="AQ59" i="34" s="1"/>
  <c r="AQ60" i="34" s="1"/>
  <c r="AQ61" i="34" s="1"/>
  <c r="AQ62" i="34" s="1"/>
  <c r="AQ63" i="34" s="1"/>
  <c r="AQ64" i="34" s="1"/>
  <c r="AQ65" i="34" s="1"/>
  <c r="AQ66" i="34" s="1"/>
  <c r="AQ67" i="34" s="1"/>
  <c r="AQ68" i="34" s="1"/>
  <c r="AQ69" i="34" s="1"/>
  <c r="AQ70" i="34" s="1"/>
  <c r="AQ71" i="34" s="1"/>
  <c r="AQ72" i="34" s="1"/>
  <c r="AQ73" i="34" s="1"/>
  <c r="AQ74" i="34" s="1"/>
  <c r="AQ75" i="34" s="1"/>
  <c r="AQ76" i="34" s="1"/>
  <c r="AQ77" i="34" s="1"/>
  <c r="AQ78" i="34" s="1"/>
  <c r="AQ79" i="34" s="1"/>
  <c r="AQ80" i="34" s="1"/>
  <c r="AQ81" i="34" s="1"/>
  <c r="AQ82" i="34" s="1"/>
  <c r="AQ83" i="34" s="1"/>
  <c r="AQ84" i="34" s="1"/>
  <c r="AQ85" i="34" s="1"/>
  <c r="AQ86" i="34" s="1"/>
  <c r="AQ87" i="34" s="1"/>
  <c r="AQ88" i="34" s="1"/>
  <c r="AQ89" i="34" s="1"/>
  <c r="AQ90" i="34" s="1"/>
  <c r="AQ91" i="34" s="1"/>
  <c r="AQ92" i="34" s="1"/>
  <c r="AQ93" i="34" s="1"/>
  <c r="AQ94" i="34" s="1"/>
  <c r="AQ95" i="34" s="1"/>
  <c r="AQ96" i="34" s="1"/>
  <c r="AQ97" i="34" s="1"/>
  <c r="AQ98" i="34" s="1"/>
  <c r="AQ99" i="34" s="1"/>
  <c r="AQ100" i="34" s="1"/>
  <c r="AQ101" i="34" s="1"/>
  <c r="AQ102" i="34" s="1"/>
  <c r="AQ103" i="34" s="1"/>
  <c r="AQ104" i="34" s="1"/>
  <c r="AQ105" i="34" s="1"/>
  <c r="AQ106" i="34" s="1"/>
  <c r="AQ107" i="34" s="1"/>
  <c r="AQ108" i="34" s="1"/>
  <c r="AQ109" i="34" s="1"/>
  <c r="AQ110" i="34" s="1"/>
  <c r="AQ111" i="34" s="1"/>
  <c r="AQ112" i="34" s="1"/>
  <c r="AQ113" i="34" s="1"/>
  <c r="AQ114" i="34" s="1"/>
  <c r="AQ115" i="34" s="1"/>
  <c r="AQ116" i="34" s="1"/>
  <c r="AQ117" i="34" s="1"/>
  <c r="AQ118" i="34" s="1"/>
  <c r="AQ119" i="34" s="1"/>
  <c r="AQ120" i="34" s="1"/>
  <c r="AQ121" i="34" s="1"/>
  <c r="AQ122" i="34" s="1"/>
  <c r="AQ123" i="34" s="1"/>
  <c r="AQ124" i="34" s="1"/>
  <c r="AQ125" i="34" s="1"/>
  <c r="AQ126" i="34" s="1"/>
  <c r="AQ127" i="34" s="1"/>
  <c r="AQ128" i="34" s="1"/>
  <c r="AQ129" i="34" s="1"/>
  <c r="AQ130" i="34" s="1"/>
  <c r="AQ131" i="34" s="1"/>
  <c r="AQ132" i="34" s="1"/>
  <c r="AQ133" i="34" s="1"/>
  <c r="AQ134" i="34" s="1"/>
  <c r="AQ135" i="34" s="1"/>
  <c r="AQ136" i="34" s="1"/>
  <c r="AQ137" i="34" s="1"/>
  <c r="AQ138" i="34" s="1"/>
  <c r="AQ139" i="34" s="1"/>
  <c r="AQ140" i="34" s="1"/>
  <c r="AQ141" i="34" s="1"/>
  <c r="AQ142" i="34" s="1"/>
  <c r="AQ143" i="34" s="1"/>
  <c r="AQ144" i="34" s="1"/>
  <c r="AQ145" i="34" s="1"/>
  <c r="AQ146" i="34" s="1"/>
  <c r="AQ147" i="34" s="1"/>
  <c r="AQ148" i="34" s="1"/>
  <c r="AQ149" i="34" s="1"/>
  <c r="AQ150" i="34" s="1"/>
  <c r="AQ151" i="34" s="1"/>
  <c r="AQ152" i="34" s="1"/>
  <c r="AQ153" i="34" s="1"/>
  <c r="AQ154" i="34" s="1"/>
  <c r="AQ155" i="34" s="1"/>
  <c r="AQ156" i="34" s="1"/>
  <c r="AQ157" i="34" s="1"/>
  <c r="AQ158" i="34" s="1"/>
  <c r="AQ159" i="34" s="1"/>
  <c r="AQ160" i="34" s="1"/>
  <c r="AQ161" i="34" s="1"/>
  <c r="AQ162" i="34" s="1"/>
  <c r="AQ163" i="34" s="1"/>
  <c r="AQ164" i="34" s="1"/>
  <c r="AQ165" i="34" s="1"/>
  <c r="AQ166" i="34" s="1"/>
  <c r="AQ167" i="34" s="1"/>
  <c r="AQ168" i="34" s="1"/>
  <c r="AQ169" i="34" s="1"/>
  <c r="AQ170" i="34" s="1"/>
  <c r="AQ171" i="34" s="1"/>
  <c r="AQ172" i="34" s="1"/>
  <c r="AQ173" i="34" s="1"/>
  <c r="AQ174" i="34" s="1"/>
  <c r="AQ175" i="34" s="1"/>
  <c r="AQ176" i="34" s="1"/>
  <c r="AQ177" i="34" s="1"/>
  <c r="AQ178" i="34" s="1"/>
  <c r="AQ179" i="34" s="1"/>
  <c r="AQ180" i="34" s="1"/>
  <c r="AQ181" i="34" s="1"/>
  <c r="AQ182" i="34" s="1"/>
  <c r="AQ183" i="34" s="1"/>
  <c r="AQ184" i="34" s="1"/>
  <c r="AQ185" i="34" s="1"/>
  <c r="AQ186" i="34" s="1"/>
  <c r="AQ187" i="34" s="1"/>
  <c r="AQ188" i="34" s="1"/>
  <c r="AQ189" i="34" s="1"/>
  <c r="AQ190" i="34" s="1"/>
  <c r="AQ191" i="34" s="1"/>
  <c r="AQ192" i="34" s="1"/>
  <c r="AQ193" i="34" s="1"/>
  <c r="AQ194" i="34" s="1"/>
  <c r="AQ195" i="34" s="1"/>
  <c r="AQ196" i="34" s="1"/>
  <c r="AQ197" i="34" s="1"/>
  <c r="AQ198" i="34" s="1"/>
  <c r="AQ199" i="34" s="1"/>
  <c r="AQ200" i="34" s="1"/>
  <c r="AQ201" i="34" s="1"/>
  <c r="AQ202" i="34" s="1"/>
  <c r="AQ203" i="34" s="1"/>
  <c r="AQ204" i="34" s="1"/>
  <c r="AQ205" i="34" s="1"/>
  <c r="AQ206" i="34" s="1"/>
  <c r="AQ207" i="34" s="1"/>
  <c r="AQ208" i="34" s="1"/>
  <c r="AQ209" i="34" s="1"/>
  <c r="AQ210" i="34" s="1"/>
  <c r="AQ211" i="34" s="1"/>
  <c r="AQ212" i="34" s="1"/>
  <c r="AQ213" i="34" s="1"/>
  <c r="AQ214" i="34" s="1"/>
  <c r="AQ215" i="34" s="1"/>
  <c r="AQ216" i="34" s="1"/>
  <c r="AQ217" i="34" s="1"/>
  <c r="AQ218" i="34" s="1"/>
  <c r="AQ219" i="34" s="1"/>
  <c r="AQ220" i="34" s="1"/>
  <c r="AQ221" i="34" s="1"/>
  <c r="AQ222" i="34" s="1"/>
  <c r="AQ223" i="34" s="1"/>
  <c r="AQ224" i="34" s="1"/>
  <c r="AQ225" i="34" s="1"/>
  <c r="AQ226" i="34" s="1"/>
  <c r="AQ227" i="34" s="1"/>
  <c r="AQ228" i="34" s="1"/>
  <c r="AQ229" i="34" s="1"/>
  <c r="AQ230" i="34" s="1"/>
  <c r="AQ231" i="34" s="1"/>
  <c r="AQ232" i="34" s="1"/>
  <c r="AQ233" i="34" s="1"/>
  <c r="AQ234" i="34" s="1"/>
  <c r="AQ235" i="34" s="1"/>
  <c r="AQ236" i="34" s="1"/>
  <c r="AQ237" i="34" s="1"/>
  <c r="AQ238" i="34" s="1"/>
  <c r="AQ239" i="34" s="1"/>
  <c r="AQ240" i="34" s="1"/>
  <c r="AQ241" i="34" s="1"/>
  <c r="AQ242" i="34" s="1"/>
  <c r="AQ243" i="34" s="1"/>
  <c r="AQ244" i="34" s="1"/>
  <c r="AQ245" i="34" s="1"/>
  <c r="AQ246" i="34" s="1"/>
  <c r="AQ247" i="34" s="1"/>
  <c r="AQ248" i="34" s="1"/>
  <c r="AQ249" i="34" s="1"/>
  <c r="AQ250" i="34" s="1"/>
  <c r="AQ251" i="34" s="1"/>
  <c r="AQ252" i="34" s="1"/>
  <c r="AQ253" i="34" s="1"/>
  <c r="AQ254" i="34" s="1"/>
  <c r="AQ255" i="34" s="1"/>
  <c r="AQ256" i="34" s="1"/>
  <c r="AQ257" i="34" s="1"/>
  <c r="AQ258" i="34" s="1"/>
  <c r="AQ259" i="34" s="1"/>
  <c r="AQ260" i="34" s="1"/>
  <c r="AQ261" i="34" s="1"/>
  <c r="AQ262" i="34" s="1"/>
  <c r="AQ263" i="34" s="1"/>
  <c r="AQ264" i="34" s="1"/>
  <c r="AQ265" i="34" s="1"/>
  <c r="AQ266" i="34" s="1"/>
  <c r="AQ267" i="34" s="1"/>
  <c r="AQ268" i="34" s="1"/>
  <c r="AQ269" i="34" s="1"/>
  <c r="AQ270" i="34" s="1"/>
  <c r="AQ271" i="34" s="1"/>
  <c r="AQ272" i="34" s="1"/>
  <c r="AQ273" i="34" s="1"/>
  <c r="AQ274" i="34" s="1"/>
  <c r="AQ275" i="34" s="1"/>
  <c r="AQ276" i="34" s="1"/>
  <c r="AQ277" i="34" s="1"/>
  <c r="AQ278" i="34" s="1"/>
  <c r="AQ279" i="34" s="1"/>
  <c r="AQ280" i="34" s="1"/>
  <c r="AQ281" i="34" s="1"/>
  <c r="AQ282" i="34" s="1"/>
  <c r="AQ283" i="34" s="1"/>
  <c r="AQ284" i="34" s="1"/>
  <c r="AQ285" i="34" s="1"/>
  <c r="AQ286" i="34" s="1"/>
  <c r="AQ287" i="34" s="1"/>
  <c r="AQ288" i="34" s="1"/>
  <c r="AQ289" i="34" s="1"/>
  <c r="AQ290" i="34" s="1"/>
  <c r="AQ291" i="34" s="1"/>
  <c r="AQ292" i="34" s="1"/>
  <c r="AQ293" i="34" s="1"/>
  <c r="AQ294" i="34" s="1"/>
  <c r="AQ295" i="34" s="1"/>
  <c r="AQ296" i="34" s="1"/>
  <c r="AQ297" i="34" s="1"/>
  <c r="AQ298" i="34" s="1"/>
  <c r="AQ299" i="34" s="1"/>
  <c r="AQ300" i="34" s="1"/>
  <c r="AQ301" i="34" s="1"/>
  <c r="AQ302" i="34" s="1"/>
  <c r="AQ303" i="34" s="1"/>
  <c r="AQ304" i="34" s="1"/>
  <c r="AQ305" i="34" s="1"/>
  <c r="AQ306" i="34" s="1"/>
  <c r="AQ307" i="34" s="1"/>
  <c r="AQ308" i="34" s="1"/>
  <c r="AQ309" i="34" s="1"/>
  <c r="AQ310" i="34" s="1"/>
  <c r="AQ311" i="34" s="1"/>
  <c r="AQ312" i="34" s="1"/>
  <c r="AQ313" i="34" s="1"/>
  <c r="AQ314" i="34" s="1"/>
  <c r="AQ315" i="34" s="1"/>
  <c r="AQ316" i="34" s="1"/>
  <c r="AQ317" i="34" s="1"/>
  <c r="AQ318" i="34" s="1"/>
  <c r="AQ319" i="34" s="1"/>
  <c r="AQ320" i="34" s="1"/>
  <c r="AQ321" i="34" s="1"/>
  <c r="AQ322" i="34" s="1"/>
  <c r="AQ323" i="34" s="1"/>
  <c r="AQ324" i="34" s="1"/>
  <c r="AQ325" i="34" s="1"/>
  <c r="AQ326" i="34" s="1"/>
  <c r="AQ327" i="34" s="1"/>
  <c r="AQ328" i="34" s="1"/>
  <c r="AQ329" i="34" s="1"/>
  <c r="AQ330" i="34" s="1"/>
  <c r="AQ331" i="34" s="1"/>
  <c r="AQ332" i="34" s="1"/>
  <c r="AQ333" i="34" s="1"/>
  <c r="AQ334" i="34" s="1"/>
  <c r="AQ335" i="34" s="1"/>
  <c r="AQ336" i="34" s="1"/>
  <c r="AQ337" i="34" s="1"/>
  <c r="AQ338" i="34" s="1"/>
  <c r="AQ339" i="34" s="1"/>
  <c r="AQ340" i="34" s="1"/>
  <c r="AQ341" i="34" s="1"/>
  <c r="AQ342" i="34" s="1"/>
  <c r="AQ343" i="34" s="1"/>
  <c r="AQ344" i="34" s="1"/>
  <c r="AQ345" i="34" s="1"/>
  <c r="AQ346" i="34" s="1"/>
  <c r="AQ347" i="34" s="1"/>
  <c r="AQ348" i="34" s="1"/>
  <c r="AQ349" i="34" s="1"/>
  <c r="AQ350" i="34" s="1"/>
  <c r="AQ351" i="34" s="1"/>
  <c r="AQ352" i="34" s="1"/>
  <c r="AQ353" i="34" s="1"/>
  <c r="AQ354" i="34" s="1"/>
  <c r="AQ355" i="34" s="1"/>
  <c r="AQ356" i="34" s="1"/>
  <c r="AQ357" i="34" s="1"/>
  <c r="AQ358" i="34" s="1"/>
  <c r="AQ359" i="34" s="1"/>
  <c r="AQ360" i="34" s="1"/>
  <c r="AQ361" i="34" s="1"/>
  <c r="AQ362" i="34" s="1"/>
  <c r="AQ363" i="34" s="1"/>
  <c r="AQ364" i="34" s="1"/>
  <c r="AQ365" i="34" s="1"/>
  <c r="AQ366" i="34" s="1"/>
  <c r="AQ367" i="34" s="1"/>
  <c r="AQ368" i="34" s="1"/>
  <c r="AQ369" i="34" s="1"/>
  <c r="AQ370" i="34" s="1"/>
  <c r="AQ371" i="34" s="1"/>
  <c r="AQ372" i="34" s="1"/>
  <c r="AQ373" i="34" s="1"/>
  <c r="AQ374" i="34" s="1"/>
  <c r="AQ375" i="34" s="1"/>
  <c r="AQ376" i="34" s="1"/>
  <c r="AQ377" i="34" s="1"/>
  <c r="AQ378" i="34" s="1"/>
  <c r="AQ379" i="34" s="1"/>
  <c r="AQ380" i="34" s="1"/>
  <c r="AQ381" i="34" s="1"/>
  <c r="AQ382" i="34" s="1"/>
  <c r="AQ383" i="34" s="1"/>
  <c r="AQ384" i="34" s="1"/>
  <c r="AQ385" i="34" s="1"/>
  <c r="AQ386" i="34" s="1"/>
  <c r="AQ387" i="34" s="1"/>
  <c r="AQ388" i="34" s="1"/>
  <c r="AQ389" i="34" s="1"/>
  <c r="AQ390" i="34" s="1"/>
  <c r="AQ391" i="34" s="1"/>
  <c r="AQ392" i="34" s="1"/>
  <c r="AQ393" i="34" s="1"/>
  <c r="AQ394" i="34" s="1"/>
  <c r="AQ395" i="34" s="1"/>
  <c r="AQ396" i="34" s="1"/>
  <c r="AQ397" i="34" s="1"/>
  <c r="AQ398" i="34" s="1"/>
  <c r="AQ399" i="34" s="1"/>
  <c r="AQ400" i="34" s="1"/>
  <c r="AQ401" i="34" s="1"/>
  <c r="AQ402" i="34" s="1"/>
  <c r="AQ403" i="34" s="1"/>
  <c r="AQ404" i="34" s="1"/>
  <c r="AQ405" i="34" s="1"/>
  <c r="AQ406" i="34" s="1"/>
  <c r="AQ407" i="34" s="1"/>
  <c r="AQ408" i="34" s="1"/>
  <c r="AQ409" i="34" s="1"/>
  <c r="AQ410" i="34" s="1"/>
  <c r="AQ411" i="34" s="1"/>
  <c r="AQ412" i="34" s="1"/>
  <c r="AQ413" i="34" s="1"/>
  <c r="AQ414" i="34" s="1"/>
  <c r="AQ415" i="34" s="1"/>
  <c r="AQ416" i="34" s="1"/>
  <c r="AQ417" i="34" s="1"/>
  <c r="AQ418" i="34" s="1"/>
  <c r="AQ419" i="34" s="1"/>
  <c r="AQ420" i="34" s="1"/>
  <c r="AQ421" i="34" s="1"/>
  <c r="AQ422" i="34" s="1"/>
  <c r="AQ423" i="34" s="1"/>
  <c r="AQ424" i="34" s="1"/>
  <c r="AQ425" i="34" s="1"/>
  <c r="AQ426" i="34" s="1"/>
  <c r="AQ427" i="34" s="1"/>
  <c r="AQ428" i="34" s="1"/>
  <c r="AQ429" i="34" s="1"/>
  <c r="AQ430" i="34" s="1"/>
  <c r="AQ431" i="34" s="1"/>
  <c r="AQ432" i="34" s="1"/>
  <c r="AQ433" i="34" s="1"/>
  <c r="AQ434" i="34" s="1"/>
  <c r="AQ435" i="34" s="1"/>
  <c r="AQ436" i="34" s="1"/>
  <c r="AQ437" i="34" s="1"/>
  <c r="AQ438" i="34" s="1"/>
  <c r="AQ439" i="34" s="1"/>
  <c r="AQ440" i="34" s="1"/>
  <c r="AQ441" i="34" s="1"/>
  <c r="AQ442" i="34" s="1"/>
  <c r="AQ443" i="34" s="1"/>
  <c r="AQ444" i="34" s="1"/>
  <c r="AQ445" i="34" s="1"/>
  <c r="AQ446" i="34" s="1"/>
  <c r="AQ447" i="34" s="1"/>
  <c r="AQ448" i="34" s="1"/>
  <c r="AQ449" i="34" s="1"/>
  <c r="AQ450" i="34" s="1"/>
  <c r="AQ451" i="34" s="1"/>
  <c r="AQ452" i="34" s="1"/>
  <c r="AQ453" i="34" s="1"/>
  <c r="AQ454" i="34" s="1"/>
  <c r="AQ455" i="34" s="1"/>
  <c r="AQ456" i="34" s="1"/>
  <c r="AQ457" i="34" s="1"/>
  <c r="AQ458" i="34" s="1"/>
  <c r="AQ459" i="34" s="1"/>
  <c r="AQ460" i="34" s="1"/>
  <c r="AQ461" i="34" s="1"/>
  <c r="AQ462" i="34" s="1"/>
  <c r="AQ463" i="34" s="1"/>
  <c r="AQ464" i="34" s="1"/>
  <c r="AQ465" i="34" s="1"/>
  <c r="AQ466" i="34" s="1"/>
  <c r="AQ467" i="34" s="1"/>
  <c r="AQ468" i="34" s="1"/>
  <c r="AQ469" i="34" s="1"/>
  <c r="AQ470" i="34" s="1"/>
  <c r="AQ471" i="34" s="1"/>
  <c r="AQ472" i="34" s="1"/>
  <c r="AQ473" i="34" s="1"/>
  <c r="AQ474" i="34" s="1"/>
  <c r="AQ475" i="34" s="1"/>
  <c r="AQ476" i="34" s="1"/>
  <c r="AQ477" i="34" s="1"/>
  <c r="AQ478" i="34" s="1"/>
  <c r="AQ479" i="34" s="1"/>
  <c r="AQ480" i="34" s="1"/>
  <c r="AQ481" i="34" s="1"/>
  <c r="AQ482" i="34" s="1"/>
  <c r="AQ483" i="34" s="1"/>
  <c r="AQ484" i="34" s="1"/>
  <c r="AQ485" i="34" s="1"/>
  <c r="AQ486" i="34" s="1"/>
  <c r="AQ487" i="34" s="1"/>
  <c r="AQ488" i="34" s="1"/>
  <c r="AQ489" i="34" s="1"/>
  <c r="AQ490" i="34" s="1"/>
  <c r="AQ491" i="34" s="1"/>
  <c r="AQ492" i="34" s="1"/>
  <c r="AQ493" i="34" s="1"/>
  <c r="AQ494" i="34" s="1"/>
  <c r="AQ495" i="34" s="1"/>
  <c r="AQ496" i="34" s="1"/>
  <c r="AQ497" i="34" s="1"/>
  <c r="AQ498" i="34" s="1"/>
  <c r="AQ499" i="34" s="1"/>
  <c r="AQ500" i="34" s="1"/>
  <c r="AQ501" i="34" s="1"/>
  <c r="AQ502" i="34" s="1"/>
  <c r="AQ503" i="34" s="1"/>
  <c r="AQ504" i="34" s="1"/>
  <c r="AQ505" i="34" s="1"/>
  <c r="AQ506" i="34" s="1"/>
  <c r="AQ507" i="34" s="1"/>
  <c r="AQ508" i="34" s="1"/>
  <c r="AQ509" i="34" s="1"/>
  <c r="AQ510" i="34" s="1"/>
  <c r="AQ511" i="34" s="1"/>
  <c r="AQ512" i="34" s="1"/>
  <c r="AQ513" i="34" s="1"/>
  <c r="AQ514" i="34" s="1"/>
  <c r="F9" i="34"/>
  <c r="I9" i="34"/>
  <c r="L9" i="34"/>
  <c r="O9" i="34"/>
  <c r="R9" i="34"/>
  <c r="U9" i="34"/>
  <c r="X9" i="34"/>
  <c r="AA9" i="34"/>
  <c r="AD9" i="34"/>
  <c r="AG9" i="34"/>
  <c r="AJ9" i="34"/>
  <c r="AN9" i="34"/>
  <c r="F10" i="34"/>
  <c r="I10" i="34"/>
  <c r="L10" i="34"/>
  <c r="O10" i="34"/>
  <c r="R10" i="34"/>
  <c r="U10" i="34"/>
  <c r="X10" i="34"/>
  <c r="AA10" i="34"/>
  <c r="AD10" i="34"/>
  <c r="AG10" i="34"/>
  <c r="AJ10" i="34"/>
  <c r="AN10" i="34"/>
  <c r="F11" i="34"/>
  <c r="I11" i="34"/>
  <c r="L11" i="34"/>
  <c r="O11" i="34"/>
  <c r="R11" i="34"/>
  <c r="U11" i="34"/>
  <c r="X11" i="34"/>
  <c r="AA11" i="34"/>
  <c r="AD11" i="34"/>
  <c r="AG11" i="34"/>
  <c r="AJ11" i="34"/>
  <c r="AN11" i="34"/>
  <c r="F12" i="34"/>
  <c r="I12" i="34"/>
  <c r="L12" i="34"/>
  <c r="O12" i="34"/>
  <c r="R12" i="34"/>
  <c r="U12" i="34"/>
  <c r="X12" i="34"/>
  <c r="AA12" i="34"/>
  <c r="AD12" i="34"/>
  <c r="AG12" i="34"/>
  <c r="AJ12" i="34"/>
  <c r="AN12" i="34"/>
  <c r="F13" i="34"/>
  <c r="I13" i="34"/>
  <c r="L13" i="34"/>
  <c r="O13" i="34"/>
  <c r="R13" i="34"/>
  <c r="U13" i="34"/>
  <c r="X13" i="34"/>
  <c r="AA13" i="34"/>
  <c r="AD13" i="34"/>
  <c r="AG13" i="34"/>
  <c r="AJ13" i="34"/>
  <c r="AN13" i="34"/>
  <c r="F14" i="34"/>
  <c r="I14" i="34"/>
  <c r="L14" i="34"/>
  <c r="O14" i="34"/>
  <c r="R14" i="34"/>
  <c r="U14" i="34"/>
  <c r="X14" i="34"/>
  <c r="AA14" i="34"/>
  <c r="AD14" i="34"/>
  <c r="AG14" i="34"/>
  <c r="AJ14" i="34"/>
  <c r="AN14" i="34"/>
  <c r="F15" i="34"/>
  <c r="I15" i="34"/>
  <c r="L15" i="34"/>
  <c r="O15" i="34"/>
  <c r="R15" i="34"/>
  <c r="U15" i="34"/>
  <c r="X15" i="34"/>
  <c r="AA15" i="34"/>
  <c r="AD15" i="34"/>
  <c r="AG15" i="34"/>
  <c r="AJ15" i="34"/>
  <c r="AN15" i="34"/>
  <c r="F16" i="34"/>
  <c r="I16" i="34"/>
  <c r="L16" i="34"/>
  <c r="O16" i="34"/>
  <c r="R16" i="34"/>
  <c r="U16" i="34"/>
  <c r="X16" i="34"/>
  <c r="AA16" i="34"/>
  <c r="AD16" i="34"/>
  <c r="AG16" i="34"/>
  <c r="AJ16" i="34"/>
  <c r="AN16" i="34"/>
  <c r="F17" i="34"/>
  <c r="I17" i="34"/>
  <c r="L17" i="34"/>
  <c r="O17" i="34"/>
  <c r="R17" i="34"/>
  <c r="U17" i="34"/>
  <c r="X17" i="34"/>
  <c r="AA17" i="34"/>
  <c r="AD17" i="34"/>
  <c r="AG17" i="34"/>
  <c r="AJ17" i="34"/>
  <c r="AN17" i="34"/>
  <c r="F18" i="34"/>
  <c r="I18" i="34"/>
  <c r="L18" i="34"/>
  <c r="O18" i="34"/>
  <c r="R18" i="34"/>
  <c r="U18" i="34"/>
  <c r="X18" i="34"/>
  <c r="AA18" i="34"/>
  <c r="AD18" i="34"/>
  <c r="AG18" i="34"/>
  <c r="AJ18" i="34"/>
  <c r="AN18" i="34"/>
  <c r="F19" i="34"/>
  <c r="I19" i="34"/>
  <c r="L19" i="34"/>
  <c r="O19" i="34"/>
  <c r="R19" i="34"/>
  <c r="U19" i="34"/>
  <c r="X19" i="34"/>
  <c r="AA19" i="34"/>
  <c r="AD19" i="34"/>
  <c r="AG19" i="34"/>
  <c r="AJ19" i="34"/>
  <c r="AN19" i="34"/>
  <c r="F20" i="34"/>
  <c r="I20" i="34"/>
  <c r="L20" i="34"/>
  <c r="O20" i="34"/>
  <c r="R20" i="34"/>
  <c r="U20" i="34"/>
  <c r="X20" i="34"/>
  <c r="AA20" i="34"/>
  <c r="AD20" i="34"/>
  <c r="AG20" i="34"/>
  <c r="AJ20" i="34"/>
  <c r="AN20" i="34"/>
  <c r="F21" i="34"/>
  <c r="I21" i="34"/>
  <c r="L21" i="34"/>
  <c r="O21" i="34"/>
  <c r="R21" i="34"/>
  <c r="U21" i="34"/>
  <c r="X21" i="34"/>
  <c r="AA21" i="34"/>
  <c r="AD21" i="34"/>
  <c r="AG21" i="34"/>
  <c r="AJ21" i="34"/>
  <c r="AN21" i="34"/>
  <c r="F22" i="34"/>
  <c r="I22" i="34"/>
  <c r="L22" i="34"/>
  <c r="O22" i="34"/>
  <c r="R22" i="34"/>
  <c r="U22" i="34"/>
  <c r="X22" i="34"/>
  <c r="AA22" i="34"/>
  <c r="AD22" i="34"/>
  <c r="AG22" i="34"/>
  <c r="AJ22" i="34"/>
  <c r="AN22" i="34"/>
  <c r="F23" i="34"/>
  <c r="I23" i="34"/>
  <c r="L23" i="34"/>
  <c r="O23" i="34"/>
  <c r="R23" i="34"/>
  <c r="U23" i="34"/>
  <c r="X23" i="34"/>
  <c r="AA23" i="34"/>
  <c r="AD23" i="34"/>
  <c r="AG23" i="34"/>
  <c r="AJ23" i="34"/>
  <c r="AN23" i="34"/>
  <c r="F24" i="34"/>
  <c r="I24" i="34"/>
  <c r="L24" i="34"/>
  <c r="O24" i="34"/>
  <c r="R24" i="34"/>
  <c r="U24" i="34"/>
  <c r="X24" i="34"/>
  <c r="AA24" i="34"/>
  <c r="AD24" i="34"/>
  <c r="AG24" i="34"/>
  <c r="AJ24" i="34"/>
  <c r="AN24" i="34"/>
  <c r="F25" i="34"/>
  <c r="I25" i="34"/>
  <c r="L25" i="34"/>
  <c r="O25" i="34"/>
  <c r="R25" i="34"/>
  <c r="U25" i="34"/>
  <c r="X25" i="34"/>
  <c r="AA25" i="34"/>
  <c r="AD25" i="34"/>
  <c r="AG25" i="34"/>
  <c r="AJ25" i="34"/>
  <c r="AN25" i="34"/>
  <c r="F26" i="34"/>
  <c r="I26" i="34"/>
  <c r="L26" i="34"/>
  <c r="O26" i="34"/>
  <c r="R26" i="34"/>
  <c r="U26" i="34"/>
  <c r="X26" i="34"/>
  <c r="AA26" i="34"/>
  <c r="AD26" i="34"/>
  <c r="AG26" i="34"/>
  <c r="AJ26" i="34"/>
  <c r="AN26" i="34"/>
  <c r="F27" i="34"/>
  <c r="I27" i="34"/>
  <c r="L27" i="34"/>
  <c r="O27" i="34"/>
  <c r="R27" i="34"/>
  <c r="U27" i="34"/>
  <c r="X27" i="34"/>
  <c r="AA27" i="34"/>
  <c r="AD27" i="34"/>
  <c r="AG27" i="34"/>
  <c r="AJ27" i="34"/>
  <c r="AN27" i="34"/>
  <c r="F28" i="34"/>
  <c r="I28" i="34"/>
  <c r="L28" i="34"/>
  <c r="O28" i="34"/>
  <c r="R28" i="34"/>
  <c r="U28" i="34"/>
  <c r="X28" i="34"/>
  <c r="AA28" i="34"/>
  <c r="AD28" i="34"/>
  <c r="AG28" i="34"/>
  <c r="AJ28" i="34"/>
  <c r="AN28" i="34"/>
  <c r="F29" i="34"/>
  <c r="I29" i="34"/>
  <c r="L29" i="34"/>
  <c r="O29" i="34"/>
  <c r="R29" i="34"/>
  <c r="U29" i="34"/>
  <c r="X29" i="34"/>
  <c r="AA29" i="34"/>
  <c r="AD29" i="34"/>
  <c r="AG29" i="34"/>
  <c r="AJ29" i="34"/>
  <c r="AN29" i="34"/>
  <c r="F30" i="34"/>
  <c r="I30" i="34"/>
  <c r="L30" i="34"/>
  <c r="O30" i="34"/>
  <c r="R30" i="34"/>
  <c r="U30" i="34"/>
  <c r="X30" i="34"/>
  <c r="AA30" i="34"/>
  <c r="AD30" i="34"/>
  <c r="AG30" i="34"/>
  <c r="AJ30" i="34"/>
  <c r="AN30" i="34"/>
  <c r="F31" i="34"/>
  <c r="I31" i="34"/>
  <c r="L31" i="34"/>
  <c r="O31" i="34"/>
  <c r="R31" i="34"/>
  <c r="U31" i="34"/>
  <c r="X31" i="34"/>
  <c r="AA31" i="34"/>
  <c r="AD31" i="34"/>
  <c r="AG31" i="34"/>
  <c r="AJ31" i="34"/>
  <c r="AN31" i="34"/>
  <c r="F32" i="34"/>
  <c r="I32" i="34"/>
  <c r="L32" i="34"/>
  <c r="O32" i="34"/>
  <c r="R32" i="34"/>
  <c r="U32" i="34"/>
  <c r="X32" i="34"/>
  <c r="AA32" i="34"/>
  <c r="AD32" i="34"/>
  <c r="AG32" i="34"/>
  <c r="AJ32" i="34"/>
  <c r="AN32" i="34"/>
  <c r="F33" i="34"/>
  <c r="I33" i="34"/>
  <c r="L33" i="34"/>
  <c r="O33" i="34"/>
  <c r="R33" i="34"/>
  <c r="U33" i="34"/>
  <c r="X33" i="34"/>
  <c r="AA33" i="34"/>
  <c r="AD33" i="34"/>
  <c r="AG33" i="34"/>
  <c r="AJ33" i="34"/>
  <c r="AN33" i="34"/>
  <c r="F34" i="34"/>
  <c r="I34" i="34"/>
  <c r="L34" i="34"/>
  <c r="O34" i="34"/>
  <c r="R34" i="34"/>
  <c r="U34" i="34"/>
  <c r="X34" i="34"/>
  <c r="AA34" i="34"/>
  <c r="AD34" i="34"/>
  <c r="AG34" i="34"/>
  <c r="AJ34" i="34"/>
  <c r="AN34" i="34"/>
  <c r="F35" i="34"/>
  <c r="I35" i="34"/>
  <c r="L35" i="34"/>
  <c r="O35" i="34"/>
  <c r="R35" i="34"/>
  <c r="U35" i="34"/>
  <c r="X35" i="34"/>
  <c r="AA35" i="34"/>
  <c r="AD35" i="34"/>
  <c r="AG35" i="34"/>
  <c r="AJ35" i="34"/>
  <c r="AN35" i="34"/>
  <c r="F36" i="34"/>
  <c r="I36" i="34"/>
  <c r="L36" i="34"/>
  <c r="O36" i="34"/>
  <c r="R36" i="34"/>
  <c r="U36" i="34"/>
  <c r="X36" i="34"/>
  <c r="AA36" i="34"/>
  <c r="AD36" i="34"/>
  <c r="AG36" i="34"/>
  <c r="AJ36" i="34"/>
  <c r="AN36" i="34"/>
  <c r="F37" i="34"/>
  <c r="I37" i="34"/>
  <c r="L37" i="34"/>
  <c r="O37" i="34"/>
  <c r="R37" i="34"/>
  <c r="U37" i="34"/>
  <c r="X37" i="34"/>
  <c r="AA37" i="34"/>
  <c r="AD37" i="34"/>
  <c r="AG37" i="34"/>
  <c r="AJ37" i="34"/>
  <c r="AN37" i="34"/>
  <c r="F38" i="34"/>
  <c r="I38" i="34"/>
  <c r="L38" i="34"/>
  <c r="O38" i="34"/>
  <c r="R38" i="34"/>
  <c r="U38" i="34"/>
  <c r="X38" i="34"/>
  <c r="AA38" i="34"/>
  <c r="AD38" i="34"/>
  <c r="AG38" i="34"/>
  <c r="AJ38" i="34"/>
  <c r="AN38" i="34"/>
  <c r="F39" i="34"/>
  <c r="I39" i="34"/>
  <c r="L39" i="34"/>
  <c r="O39" i="34"/>
  <c r="R39" i="34"/>
  <c r="U39" i="34"/>
  <c r="X39" i="34"/>
  <c r="AA39" i="34"/>
  <c r="AD39" i="34"/>
  <c r="AG39" i="34"/>
  <c r="AJ39" i="34"/>
  <c r="AN39" i="34"/>
  <c r="F40" i="34"/>
  <c r="I40" i="34"/>
  <c r="L40" i="34"/>
  <c r="O40" i="34"/>
  <c r="R40" i="34"/>
  <c r="U40" i="34"/>
  <c r="X40" i="34"/>
  <c r="AA40" i="34"/>
  <c r="AD40" i="34"/>
  <c r="AG40" i="34"/>
  <c r="AJ40" i="34"/>
  <c r="AN40" i="34"/>
  <c r="F41" i="34"/>
  <c r="I41" i="34"/>
  <c r="L41" i="34"/>
  <c r="O41" i="34"/>
  <c r="R41" i="34"/>
  <c r="U41" i="34"/>
  <c r="X41" i="34"/>
  <c r="AA41" i="34"/>
  <c r="AD41" i="34"/>
  <c r="AG41" i="34"/>
  <c r="AJ41" i="34"/>
  <c r="AN41" i="34"/>
  <c r="F42" i="34"/>
  <c r="I42" i="34"/>
  <c r="L42" i="34"/>
  <c r="O42" i="34"/>
  <c r="R42" i="34"/>
  <c r="U42" i="34"/>
  <c r="X42" i="34"/>
  <c r="AA42" i="34"/>
  <c r="AD42" i="34"/>
  <c r="AG42" i="34"/>
  <c r="AJ42" i="34"/>
  <c r="AN42" i="34"/>
  <c r="F43" i="34"/>
  <c r="I43" i="34"/>
  <c r="L43" i="34"/>
  <c r="O43" i="34"/>
  <c r="R43" i="34"/>
  <c r="U43" i="34"/>
  <c r="X43" i="34"/>
  <c r="AA43" i="34"/>
  <c r="AD43" i="34"/>
  <c r="AG43" i="34"/>
  <c r="AJ43" i="34"/>
  <c r="AN43" i="34"/>
  <c r="F44" i="34"/>
  <c r="I44" i="34"/>
  <c r="L44" i="34"/>
  <c r="O44" i="34"/>
  <c r="R44" i="34"/>
  <c r="U44" i="34"/>
  <c r="X44" i="34"/>
  <c r="AA44" i="34"/>
  <c r="AD44" i="34"/>
  <c r="AG44" i="34"/>
  <c r="AJ44" i="34"/>
  <c r="AN44" i="34"/>
  <c r="F45" i="34"/>
  <c r="I45" i="34"/>
  <c r="L45" i="34"/>
  <c r="O45" i="34"/>
  <c r="R45" i="34"/>
  <c r="U45" i="34"/>
  <c r="X45" i="34"/>
  <c r="AA45" i="34"/>
  <c r="AD45" i="34"/>
  <c r="AG45" i="34"/>
  <c r="AJ45" i="34"/>
  <c r="AN45" i="34"/>
  <c r="F46" i="34"/>
  <c r="I46" i="34"/>
  <c r="L46" i="34"/>
  <c r="O46" i="34"/>
  <c r="R46" i="34"/>
  <c r="U46" i="34"/>
  <c r="X46" i="34"/>
  <c r="AA46" i="34"/>
  <c r="AD46" i="34"/>
  <c r="AG46" i="34"/>
  <c r="AJ46" i="34"/>
  <c r="AN46" i="34"/>
  <c r="F47" i="34"/>
  <c r="I47" i="34"/>
  <c r="L47" i="34"/>
  <c r="O47" i="34"/>
  <c r="R47" i="34"/>
  <c r="U47" i="34"/>
  <c r="X47" i="34"/>
  <c r="AA47" i="34"/>
  <c r="AD47" i="34"/>
  <c r="AG47" i="34"/>
  <c r="AJ47" i="34"/>
  <c r="AN47" i="34"/>
  <c r="F48" i="34"/>
  <c r="I48" i="34"/>
  <c r="L48" i="34"/>
  <c r="O48" i="34"/>
  <c r="R48" i="34"/>
  <c r="U48" i="34"/>
  <c r="X48" i="34"/>
  <c r="AA48" i="34"/>
  <c r="AD48" i="34"/>
  <c r="AG48" i="34"/>
  <c r="AJ48" i="34"/>
  <c r="AN48" i="34"/>
  <c r="F49" i="34"/>
  <c r="I49" i="34"/>
  <c r="L49" i="34"/>
  <c r="O49" i="34"/>
  <c r="R49" i="34"/>
  <c r="U49" i="34"/>
  <c r="X49" i="34"/>
  <c r="AA49" i="34"/>
  <c r="AD49" i="34"/>
  <c r="AG49" i="34"/>
  <c r="AJ49" i="34"/>
  <c r="AN49" i="34"/>
  <c r="F50" i="34"/>
  <c r="I50" i="34"/>
  <c r="L50" i="34"/>
  <c r="O50" i="34"/>
  <c r="R50" i="34"/>
  <c r="U50" i="34"/>
  <c r="X50" i="34"/>
  <c r="AA50" i="34"/>
  <c r="AD50" i="34"/>
  <c r="AG50" i="34"/>
  <c r="AJ50" i="34"/>
  <c r="AN50" i="34"/>
  <c r="F51" i="34"/>
  <c r="I51" i="34"/>
  <c r="L51" i="34"/>
  <c r="O51" i="34"/>
  <c r="R51" i="34"/>
  <c r="U51" i="34"/>
  <c r="X51" i="34"/>
  <c r="AA51" i="34"/>
  <c r="AD51" i="34"/>
  <c r="AG51" i="34"/>
  <c r="AJ51" i="34"/>
  <c r="AN51" i="34"/>
  <c r="F52" i="34"/>
  <c r="I52" i="34"/>
  <c r="L52" i="34"/>
  <c r="O52" i="34"/>
  <c r="R52" i="34"/>
  <c r="U52" i="34"/>
  <c r="X52" i="34"/>
  <c r="AA52" i="34"/>
  <c r="AD52" i="34"/>
  <c r="AG52" i="34"/>
  <c r="AJ52" i="34"/>
  <c r="AN52" i="34"/>
  <c r="F53" i="34"/>
  <c r="I53" i="34"/>
  <c r="L53" i="34"/>
  <c r="O53" i="34"/>
  <c r="R53" i="34"/>
  <c r="U53" i="34"/>
  <c r="X53" i="34"/>
  <c r="AA53" i="34"/>
  <c r="AD53" i="34"/>
  <c r="AG53" i="34"/>
  <c r="AJ53" i="34"/>
  <c r="AN53" i="34"/>
  <c r="F54" i="34"/>
  <c r="I54" i="34"/>
  <c r="L54" i="34"/>
  <c r="O54" i="34"/>
  <c r="R54" i="34"/>
  <c r="U54" i="34"/>
  <c r="X54" i="34"/>
  <c r="AA54" i="34"/>
  <c r="AD54" i="34"/>
  <c r="AG54" i="34"/>
  <c r="AJ54" i="34"/>
  <c r="AN54" i="34"/>
  <c r="F55" i="34"/>
  <c r="I55" i="34"/>
  <c r="L55" i="34"/>
  <c r="O55" i="34"/>
  <c r="R55" i="34"/>
  <c r="U55" i="34"/>
  <c r="X55" i="34"/>
  <c r="AA55" i="34"/>
  <c r="AD55" i="34"/>
  <c r="AG55" i="34"/>
  <c r="AJ55" i="34"/>
  <c r="AN55" i="34"/>
  <c r="F56" i="34"/>
  <c r="I56" i="34"/>
  <c r="L56" i="34"/>
  <c r="O56" i="34"/>
  <c r="R56" i="34"/>
  <c r="U56" i="34"/>
  <c r="X56" i="34"/>
  <c r="AA56" i="34"/>
  <c r="AD56" i="34"/>
  <c r="AG56" i="34"/>
  <c r="AJ56" i="34"/>
  <c r="AN56" i="34"/>
  <c r="F57" i="34"/>
  <c r="I57" i="34"/>
  <c r="L57" i="34"/>
  <c r="O57" i="34"/>
  <c r="R57" i="34"/>
  <c r="U57" i="34"/>
  <c r="X57" i="34"/>
  <c r="AA57" i="34"/>
  <c r="AD57" i="34"/>
  <c r="AG57" i="34"/>
  <c r="AJ57" i="34"/>
  <c r="AN57" i="34"/>
  <c r="F58" i="34"/>
  <c r="I58" i="34"/>
  <c r="L58" i="34"/>
  <c r="O58" i="34"/>
  <c r="R58" i="34"/>
  <c r="U58" i="34"/>
  <c r="X58" i="34"/>
  <c r="AA58" i="34"/>
  <c r="AD58" i="34"/>
  <c r="AG58" i="34"/>
  <c r="AJ58" i="34"/>
  <c r="AN58" i="34"/>
  <c r="F59" i="34"/>
  <c r="I59" i="34"/>
  <c r="L59" i="34"/>
  <c r="O59" i="34"/>
  <c r="R59" i="34"/>
  <c r="U59" i="34"/>
  <c r="X59" i="34"/>
  <c r="AA59" i="34"/>
  <c r="AD59" i="34"/>
  <c r="AG59" i="34"/>
  <c r="AJ59" i="34"/>
  <c r="AN59" i="34"/>
  <c r="F60" i="34"/>
  <c r="I60" i="34"/>
  <c r="L60" i="34"/>
  <c r="O60" i="34"/>
  <c r="R60" i="34"/>
  <c r="U60" i="34"/>
  <c r="X60" i="34"/>
  <c r="AA60" i="34"/>
  <c r="AD60" i="34"/>
  <c r="AG60" i="34"/>
  <c r="AJ60" i="34"/>
  <c r="AN60" i="34"/>
  <c r="F61" i="34"/>
  <c r="I61" i="34"/>
  <c r="L61" i="34"/>
  <c r="O61" i="34"/>
  <c r="R61" i="34"/>
  <c r="U61" i="34"/>
  <c r="X61" i="34"/>
  <c r="AA61" i="34"/>
  <c r="AD61" i="34"/>
  <c r="AG61" i="34"/>
  <c r="AJ61" i="34"/>
  <c r="AN61" i="34"/>
  <c r="F62" i="34"/>
  <c r="I62" i="34"/>
  <c r="L62" i="34"/>
  <c r="O62" i="34"/>
  <c r="R62" i="34"/>
  <c r="U62" i="34"/>
  <c r="X62" i="34"/>
  <c r="AA62" i="34"/>
  <c r="AD62" i="34"/>
  <c r="AG62" i="34"/>
  <c r="AJ62" i="34"/>
  <c r="AN62" i="34"/>
  <c r="F63" i="34"/>
  <c r="I63" i="34"/>
  <c r="L63" i="34"/>
  <c r="O63" i="34"/>
  <c r="R63" i="34"/>
  <c r="U63" i="34"/>
  <c r="X63" i="34"/>
  <c r="AA63" i="34"/>
  <c r="AD63" i="34"/>
  <c r="AG63" i="34"/>
  <c r="AJ63" i="34"/>
  <c r="AN63" i="34"/>
  <c r="F64" i="34"/>
  <c r="I64" i="34"/>
  <c r="L64" i="34"/>
  <c r="O64" i="34"/>
  <c r="R64" i="34"/>
  <c r="U64" i="34"/>
  <c r="X64" i="34"/>
  <c r="AA64" i="34"/>
  <c r="AD64" i="34"/>
  <c r="AG64" i="34"/>
  <c r="AJ64" i="34"/>
  <c r="AN64" i="34"/>
  <c r="F65" i="34"/>
  <c r="I65" i="34"/>
  <c r="L65" i="34"/>
  <c r="O65" i="34"/>
  <c r="R65" i="34"/>
  <c r="U65" i="34"/>
  <c r="X65" i="34"/>
  <c r="AA65" i="34"/>
  <c r="AD65" i="34"/>
  <c r="AG65" i="34"/>
  <c r="AJ65" i="34"/>
  <c r="AN65" i="34"/>
  <c r="F66" i="34"/>
  <c r="I66" i="34"/>
  <c r="L66" i="34"/>
  <c r="O66" i="34"/>
  <c r="R66" i="34"/>
  <c r="U66" i="34"/>
  <c r="X66" i="34"/>
  <c r="AA66" i="34"/>
  <c r="AD66" i="34"/>
  <c r="AG66" i="34"/>
  <c r="AJ66" i="34"/>
  <c r="AN66" i="34"/>
  <c r="F67" i="34"/>
  <c r="I67" i="34"/>
  <c r="L67" i="34"/>
  <c r="O67" i="34"/>
  <c r="R67" i="34"/>
  <c r="U67" i="34"/>
  <c r="X67" i="34"/>
  <c r="AA67" i="34"/>
  <c r="AD67" i="34"/>
  <c r="AG67" i="34"/>
  <c r="AJ67" i="34"/>
  <c r="AN67" i="34"/>
  <c r="F68" i="34"/>
  <c r="I68" i="34"/>
  <c r="L68" i="34"/>
  <c r="O68" i="34"/>
  <c r="R68" i="34"/>
  <c r="U68" i="34"/>
  <c r="X68" i="34"/>
  <c r="AA68" i="34"/>
  <c r="AD68" i="34"/>
  <c r="AG68" i="34"/>
  <c r="AJ68" i="34"/>
  <c r="AN68" i="34"/>
  <c r="F69" i="34"/>
  <c r="I69" i="34"/>
  <c r="L69" i="34"/>
  <c r="O69" i="34"/>
  <c r="R69" i="34"/>
  <c r="U69" i="34"/>
  <c r="X69" i="34"/>
  <c r="AA69" i="34"/>
  <c r="AD69" i="34"/>
  <c r="AG69" i="34"/>
  <c r="AJ69" i="34"/>
  <c r="AN69" i="34"/>
  <c r="F70" i="34"/>
  <c r="I70" i="34"/>
  <c r="L70" i="34"/>
  <c r="O70" i="34"/>
  <c r="R70" i="34"/>
  <c r="U70" i="34"/>
  <c r="X70" i="34"/>
  <c r="AA70" i="34"/>
  <c r="AD70" i="34"/>
  <c r="AG70" i="34"/>
  <c r="AJ70" i="34"/>
  <c r="AN70" i="34"/>
  <c r="F71" i="34"/>
  <c r="I71" i="34"/>
  <c r="L71" i="34"/>
  <c r="O71" i="34"/>
  <c r="R71" i="34"/>
  <c r="U71" i="34"/>
  <c r="X71" i="34"/>
  <c r="AA71" i="34"/>
  <c r="AD71" i="34"/>
  <c r="AG71" i="34"/>
  <c r="AJ71" i="34"/>
  <c r="AN71" i="34"/>
  <c r="F72" i="34"/>
  <c r="I72" i="34"/>
  <c r="L72" i="34"/>
  <c r="O72" i="34"/>
  <c r="R72" i="34"/>
  <c r="U72" i="34"/>
  <c r="X72" i="34"/>
  <c r="AA72" i="34"/>
  <c r="AD72" i="34"/>
  <c r="AG72" i="34"/>
  <c r="AJ72" i="34"/>
  <c r="AN72" i="34"/>
  <c r="F73" i="34"/>
  <c r="I73" i="34"/>
  <c r="L73" i="34"/>
  <c r="O73" i="34"/>
  <c r="R73" i="34"/>
  <c r="U73" i="34"/>
  <c r="X73" i="34"/>
  <c r="AA73" i="34"/>
  <c r="AD73" i="34"/>
  <c r="AG73" i="34"/>
  <c r="AJ73" i="34"/>
  <c r="AN73" i="34"/>
  <c r="F74" i="34"/>
  <c r="I74" i="34"/>
  <c r="L74" i="34"/>
  <c r="O74" i="34"/>
  <c r="R74" i="34"/>
  <c r="U74" i="34"/>
  <c r="X74" i="34"/>
  <c r="AA74" i="34"/>
  <c r="AD74" i="34"/>
  <c r="AG74" i="34"/>
  <c r="AJ74" i="34"/>
  <c r="AN74" i="34"/>
  <c r="F75" i="34"/>
  <c r="I75" i="34"/>
  <c r="L75" i="34"/>
  <c r="O75" i="34"/>
  <c r="R75" i="34"/>
  <c r="U75" i="34"/>
  <c r="X75" i="34"/>
  <c r="AA75" i="34"/>
  <c r="AD75" i="34"/>
  <c r="AG75" i="34"/>
  <c r="AJ75" i="34"/>
  <c r="AN75" i="34"/>
  <c r="F76" i="34"/>
  <c r="I76" i="34"/>
  <c r="L76" i="34"/>
  <c r="O76" i="34"/>
  <c r="R76" i="34"/>
  <c r="U76" i="34"/>
  <c r="X76" i="34"/>
  <c r="AA76" i="34"/>
  <c r="AD76" i="34"/>
  <c r="AG76" i="34"/>
  <c r="AJ76" i="34"/>
  <c r="AN76" i="34"/>
  <c r="F77" i="34"/>
  <c r="I77" i="34"/>
  <c r="L77" i="34"/>
  <c r="O77" i="34"/>
  <c r="R77" i="34"/>
  <c r="U77" i="34"/>
  <c r="X77" i="34"/>
  <c r="AA77" i="34"/>
  <c r="AD77" i="34"/>
  <c r="AG77" i="34"/>
  <c r="AJ77" i="34"/>
  <c r="AN77" i="34"/>
  <c r="F78" i="34"/>
  <c r="I78" i="34"/>
  <c r="L78" i="34"/>
  <c r="O78" i="34"/>
  <c r="R78" i="34"/>
  <c r="U78" i="34"/>
  <c r="X78" i="34"/>
  <c r="AA78" i="34"/>
  <c r="AD78" i="34"/>
  <c r="AG78" i="34"/>
  <c r="AJ78" i="34"/>
  <c r="AN78" i="34"/>
  <c r="F79" i="34"/>
  <c r="I79" i="34"/>
  <c r="L79" i="34"/>
  <c r="O79" i="34"/>
  <c r="R79" i="34"/>
  <c r="U79" i="34"/>
  <c r="X79" i="34"/>
  <c r="AA79" i="34"/>
  <c r="AD79" i="34"/>
  <c r="AG79" i="34"/>
  <c r="AJ79" i="34"/>
  <c r="AN79" i="34"/>
  <c r="F80" i="34"/>
  <c r="I80" i="34"/>
  <c r="L80" i="34"/>
  <c r="O80" i="34"/>
  <c r="R80" i="34"/>
  <c r="U80" i="34"/>
  <c r="X80" i="34"/>
  <c r="AA80" i="34"/>
  <c r="AD80" i="34"/>
  <c r="AG80" i="34"/>
  <c r="AJ80" i="34"/>
  <c r="AN80" i="34"/>
  <c r="F81" i="34"/>
  <c r="I81" i="34"/>
  <c r="L81" i="34"/>
  <c r="O81" i="34"/>
  <c r="R81" i="34"/>
  <c r="U81" i="34"/>
  <c r="X81" i="34"/>
  <c r="AA81" i="34"/>
  <c r="AD81" i="34"/>
  <c r="AG81" i="34"/>
  <c r="AJ81" i="34"/>
  <c r="AN81" i="34"/>
  <c r="F82" i="34"/>
  <c r="I82" i="34"/>
  <c r="L82" i="34"/>
  <c r="O82" i="34"/>
  <c r="R82" i="34"/>
  <c r="U82" i="34"/>
  <c r="X82" i="34"/>
  <c r="AA82" i="34"/>
  <c r="AD82" i="34"/>
  <c r="AG82" i="34"/>
  <c r="AJ82" i="34"/>
  <c r="AN82" i="34"/>
  <c r="F83" i="34"/>
  <c r="I83" i="34"/>
  <c r="L83" i="34"/>
  <c r="O83" i="34"/>
  <c r="R83" i="34"/>
  <c r="U83" i="34"/>
  <c r="X83" i="34"/>
  <c r="AA83" i="34"/>
  <c r="AD83" i="34"/>
  <c r="AG83" i="34"/>
  <c r="AJ83" i="34"/>
  <c r="AN83" i="34"/>
  <c r="F84" i="34"/>
  <c r="I84" i="34"/>
  <c r="L84" i="34"/>
  <c r="O84" i="34"/>
  <c r="R84" i="34"/>
  <c r="U84" i="34"/>
  <c r="X84" i="34"/>
  <c r="AA84" i="34"/>
  <c r="AD84" i="34"/>
  <c r="AG84" i="34"/>
  <c r="AJ84" i="34"/>
  <c r="AN84" i="34"/>
  <c r="F85" i="34"/>
  <c r="I85" i="34"/>
  <c r="L85" i="34"/>
  <c r="O85" i="34"/>
  <c r="R85" i="34"/>
  <c r="U85" i="34"/>
  <c r="X85" i="34"/>
  <c r="AA85" i="34"/>
  <c r="AD85" i="34"/>
  <c r="AG85" i="34"/>
  <c r="AJ85" i="34"/>
  <c r="AN85" i="34"/>
  <c r="F86" i="34"/>
  <c r="I86" i="34"/>
  <c r="L86" i="34"/>
  <c r="O86" i="34"/>
  <c r="R86" i="34"/>
  <c r="U86" i="34"/>
  <c r="X86" i="34"/>
  <c r="AA86" i="34"/>
  <c r="AD86" i="34"/>
  <c r="AG86" i="34"/>
  <c r="AJ86" i="34"/>
  <c r="AN86" i="34"/>
  <c r="F87" i="34"/>
  <c r="I87" i="34"/>
  <c r="L87" i="34"/>
  <c r="O87" i="34"/>
  <c r="R87" i="34"/>
  <c r="U87" i="34"/>
  <c r="X87" i="34"/>
  <c r="AA87" i="34"/>
  <c r="AD87" i="34"/>
  <c r="AG87" i="34"/>
  <c r="AJ87" i="34"/>
  <c r="AN87" i="34"/>
  <c r="F88" i="34"/>
  <c r="I88" i="34"/>
  <c r="L88" i="34"/>
  <c r="O88" i="34"/>
  <c r="R88" i="34"/>
  <c r="U88" i="34"/>
  <c r="X88" i="34"/>
  <c r="AA88" i="34"/>
  <c r="AD88" i="34"/>
  <c r="AG88" i="34"/>
  <c r="AJ88" i="34"/>
  <c r="AN88" i="34"/>
  <c r="F89" i="34"/>
  <c r="I89" i="34"/>
  <c r="L89" i="34"/>
  <c r="O89" i="34"/>
  <c r="R89" i="34"/>
  <c r="U89" i="34"/>
  <c r="X89" i="34"/>
  <c r="AA89" i="34"/>
  <c r="AD89" i="34"/>
  <c r="AG89" i="34"/>
  <c r="AJ89" i="34"/>
  <c r="AN89" i="34"/>
  <c r="F90" i="34"/>
  <c r="I90" i="34"/>
  <c r="L90" i="34"/>
  <c r="O90" i="34"/>
  <c r="R90" i="34"/>
  <c r="U90" i="34"/>
  <c r="X90" i="34"/>
  <c r="AA90" i="34"/>
  <c r="AD90" i="34"/>
  <c r="AG90" i="34"/>
  <c r="AJ90" i="34"/>
  <c r="AN90" i="34"/>
  <c r="F91" i="34"/>
  <c r="I91" i="34"/>
  <c r="L91" i="34"/>
  <c r="O91" i="34"/>
  <c r="R91" i="34"/>
  <c r="U91" i="34"/>
  <c r="X91" i="34"/>
  <c r="AA91" i="34"/>
  <c r="AD91" i="34"/>
  <c r="AG91" i="34"/>
  <c r="AJ91" i="34"/>
  <c r="AN91" i="34"/>
  <c r="F92" i="34"/>
  <c r="I92" i="34"/>
  <c r="L92" i="34"/>
  <c r="O92" i="34"/>
  <c r="R92" i="34"/>
  <c r="U92" i="34"/>
  <c r="X92" i="34"/>
  <c r="AA92" i="34"/>
  <c r="AD92" i="34"/>
  <c r="AG92" i="34"/>
  <c r="AJ92" i="34"/>
  <c r="AN92" i="34"/>
  <c r="F93" i="34"/>
  <c r="I93" i="34"/>
  <c r="L93" i="34"/>
  <c r="O93" i="34"/>
  <c r="R93" i="34"/>
  <c r="U93" i="34"/>
  <c r="X93" i="34"/>
  <c r="AA93" i="34"/>
  <c r="AD93" i="34"/>
  <c r="AG93" i="34"/>
  <c r="AJ93" i="34"/>
  <c r="AN93" i="34"/>
  <c r="F94" i="34"/>
  <c r="I94" i="34"/>
  <c r="L94" i="34"/>
  <c r="O94" i="34"/>
  <c r="R94" i="34"/>
  <c r="U94" i="34"/>
  <c r="X94" i="34"/>
  <c r="AA94" i="34"/>
  <c r="AD94" i="34"/>
  <c r="AG94" i="34"/>
  <c r="AJ94" i="34"/>
  <c r="AN94" i="34"/>
  <c r="F95" i="34"/>
  <c r="I95" i="34"/>
  <c r="L95" i="34"/>
  <c r="O95" i="34"/>
  <c r="R95" i="34"/>
  <c r="U95" i="34"/>
  <c r="X95" i="34"/>
  <c r="AA95" i="34"/>
  <c r="AD95" i="34"/>
  <c r="AG95" i="34"/>
  <c r="AJ95" i="34"/>
  <c r="AN95" i="34"/>
  <c r="F96" i="34"/>
  <c r="I96" i="34"/>
  <c r="L96" i="34"/>
  <c r="O96" i="34"/>
  <c r="R96" i="34"/>
  <c r="U96" i="34"/>
  <c r="X96" i="34"/>
  <c r="AA96" i="34"/>
  <c r="AD96" i="34"/>
  <c r="AG96" i="34"/>
  <c r="AJ96" i="34"/>
  <c r="AN96" i="34"/>
  <c r="F97" i="34"/>
  <c r="I97" i="34"/>
  <c r="L97" i="34"/>
  <c r="O97" i="34"/>
  <c r="R97" i="34"/>
  <c r="U97" i="34"/>
  <c r="X97" i="34"/>
  <c r="AA97" i="34"/>
  <c r="AD97" i="34"/>
  <c r="AG97" i="34"/>
  <c r="AJ97" i="34"/>
  <c r="AN97" i="34"/>
  <c r="F98" i="34"/>
  <c r="I98" i="34"/>
  <c r="L98" i="34"/>
  <c r="O98" i="34"/>
  <c r="R98" i="34"/>
  <c r="U98" i="34"/>
  <c r="X98" i="34"/>
  <c r="AA98" i="34"/>
  <c r="AD98" i="34"/>
  <c r="AG98" i="34"/>
  <c r="AJ98" i="34"/>
  <c r="AN98" i="34"/>
  <c r="F99" i="34"/>
  <c r="I99" i="34"/>
  <c r="L99" i="34"/>
  <c r="O99" i="34"/>
  <c r="R99" i="34"/>
  <c r="U99" i="34"/>
  <c r="X99" i="34"/>
  <c r="AA99" i="34"/>
  <c r="AD99" i="34"/>
  <c r="AG99" i="34"/>
  <c r="AJ99" i="34"/>
  <c r="AN99" i="34"/>
  <c r="F100" i="34"/>
  <c r="I100" i="34"/>
  <c r="L100" i="34"/>
  <c r="O100" i="34"/>
  <c r="R100" i="34"/>
  <c r="U100" i="34"/>
  <c r="X100" i="34"/>
  <c r="AA100" i="34"/>
  <c r="AD100" i="34"/>
  <c r="AG100" i="34"/>
  <c r="AJ100" i="34"/>
  <c r="AN100" i="34"/>
  <c r="F101" i="34"/>
  <c r="I101" i="34"/>
  <c r="L101" i="34"/>
  <c r="O101" i="34"/>
  <c r="R101" i="34"/>
  <c r="U101" i="34"/>
  <c r="X101" i="34"/>
  <c r="AA101" i="34"/>
  <c r="AD101" i="34"/>
  <c r="AG101" i="34"/>
  <c r="AJ101" i="34"/>
  <c r="AN101" i="34"/>
  <c r="F102" i="34"/>
  <c r="I102" i="34"/>
  <c r="L102" i="34"/>
  <c r="O102" i="34"/>
  <c r="R102" i="34"/>
  <c r="U102" i="34"/>
  <c r="X102" i="34"/>
  <c r="AA102" i="34"/>
  <c r="AD102" i="34"/>
  <c r="AG102" i="34"/>
  <c r="AJ102" i="34"/>
  <c r="AN102" i="34"/>
  <c r="F103" i="34"/>
  <c r="I103" i="34"/>
  <c r="L103" i="34"/>
  <c r="O103" i="34"/>
  <c r="R103" i="34"/>
  <c r="U103" i="34"/>
  <c r="X103" i="34"/>
  <c r="AA103" i="34"/>
  <c r="AD103" i="34"/>
  <c r="AG103" i="34"/>
  <c r="AJ103" i="34"/>
  <c r="AN103" i="34"/>
  <c r="F104" i="34"/>
  <c r="I104" i="34"/>
  <c r="L104" i="34"/>
  <c r="O104" i="34"/>
  <c r="R104" i="34"/>
  <c r="U104" i="34"/>
  <c r="X104" i="34"/>
  <c r="AA104" i="34"/>
  <c r="AD104" i="34"/>
  <c r="AG104" i="34"/>
  <c r="AJ104" i="34"/>
  <c r="AN104" i="34"/>
  <c r="F105" i="34"/>
  <c r="I105" i="34"/>
  <c r="L105" i="34"/>
  <c r="O105" i="34"/>
  <c r="R105" i="34"/>
  <c r="U105" i="34"/>
  <c r="X105" i="34"/>
  <c r="AA105" i="34"/>
  <c r="AD105" i="34"/>
  <c r="AG105" i="34"/>
  <c r="AJ105" i="34"/>
  <c r="AN105" i="34"/>
  <c r="F106" i="34"/>
  <c r="I106" i="34"/>
  <c r="L106" i="34"/>
  <c r="O106" i="34"/>
  <c r="R106" i="34"/>
  <c r="U106" i="34"/>
  <c r="X106" i="34"/>
  <c r="AA106" i="34"/>
  <c r="AD106" i="34"/>
  <c r="AG106" i="34"/>
  <c r="AJ106" i="34"/>
  <c r="AN106" i="34"/>
  <c r="F107" i="34"/>
  <c r="I107" i="34"/>
  <c r="L107" i="34"/>
  <c r="O107" i="34"/>
  <c r="R107" i="34"/>
  <c r="U107" i="34"/>
  <c r="X107" i="34"/>
  <c r="AA107" i="34"/>
  <c r="AD107" i="34"/>
  <c r="AG107" i="34"/>
  <c r="AJ107" i="34"/>
  <c r="AN107" i="34"/>
  <c r="F108" i="34"/>
  <c r="I108" i="34"/>
  <c r="L108" i="34"/>
  <c r="O108" i="34"/>
  <c r="R108" i="34"/>
  <c r="U108" i="34"/>
  <c r="X108" i="34"/>
  <c r="AA108" i="34"/>
  <c r="AD108" i="34"/>
  <c r="AG108" i="34"/>
  <c r="AJ108" i="34"/>
  <c r="AN108" i="34"/>
  <c r="F109" i="34"/>
  <c r="I109" i="34"/>
  <c r="L109" i="34"/>
  <c r="O109" i="34"/>
  <c r="R109" i="34"/>
  <c r="U109" i="34"/>
  <c r="X109" i="34"/>
  <c r="AA109" i="34"/>
  <c r="AD109" i="34"/>
  <c r="AG109" i="34"/>
  <c r="AJ109" i="34"/>
  <c r="AN109" i="34"/>
  <c r="F110" i="34"/>
  <c r="I110" i="34"/>
  <c r="L110" i="34"/>
  <c r="O110" i="34"/>
  <c r="R110" i="34"/>
  <c r="U110" i="34"/>
  <c r="X110" i="34"/>
  <c r="AA110" i="34"/>
  <c r="AD110" i="34"/>
  <c r="AG110" i="34"/>
  <c r="AJ110" i="34"/>
  <c r="AN110" i="34"/>
  <c r="F111" i="34"/>
  <c r="I111" i="34"/>
  <c r="L111" i="34"/>
  <c r="O111" i="34"/>
  <c r="R111" i="34"/>
  <c r="U111" i="34"/>
  <c r="X111" i="34"/>
  <c r="AA111" i="34"/>
  <c r="AD111" i="34"/>
  <c r="AG111" i="34"/>
  <c r="AJ111" i="34"/>
  <c r="AN111" i="34"/>
  <c r="F112" i="34"/>
  <c r="I112" i="34"/>
  <c r="L112" i="34"/>
  <c r="O112" i="34"/>
  <c r="R112" i="34"/>
  <c r="U112" i="34"/>
  <c r="X112" i="34"/>
  <c r="AA112" i="34"/>
  <c r="AD112" i="34"/>
  <c r="AG112" i="34"/>
  <c r="AJ112" i="34"/>
  <c r="AN112" i="34"/>
  <c r="F113" i="34"/>
  <c r="I113" i="34"/>
  <c r="L113" i="34"/>
  <c r="O113" i="34"/>
  <c r="R113" i="34"/>
  <c r="U113" i="34"/>
  <c r="X113" i="34"/>
  <c r="AA113" i="34"/>
  <c r="AD113" i="34"/>
  <c r="AG113" i="34"/>
  <c r="AJ113" i="34"/>
  <c r="AN113" i="34"/>
  <c r="F114" i="34"/>
  <c r="I114" i="34"/>
  <c r="L114" i="34"/>
  <c r="O114" i="34"/>
  <c r="R114" i="34"/>
  <c r="U114" i="34"/>
  <c r="X114" i="34"/>
  <c r="AA114" i="34"/>
  <c r="AD114" i="34"/>
  <c r="AG114" i="34"/>
  <c r="AJ114" i="34"/>
  <c r="AN114" i="34"/>
  <c r="F115" i="34"/>
  <c r="I115" i="34"/>
  <c r="L115" i="34"/>
  <c r="O115" i="34"/>
  <c r="R115" i="34"/>
  <c r="U115" i="34"/>
  <c r="X115" i="34"/>
  <c r="AA115" i="34"/>
  <c r="AD115" i="34"/>
  <c r="AG115" i="34"/>
  <c r="AJ115" i="34"/>
  <c r="AN115" i="34"/>
  <c r="F116" i="34"/>
  <c r="I116" i="34"/>
  <c r="L116" i="34"/>
  <c r="O116" i="34"/>
  <c r="R116" i="34"/>
  <c r="U116" i="34"/>
  <c r="X116" i="34"/>
  <c r="AA116" i="34"/>
  <c r="AD116" i="34"/>
  <c r="AG116" i="34"/>
  <c r="AJ116" i="34"/>
  <c r="AN116" i="34"/>
  <c r="F117" i="34"/>
  <c r="I117" i="34"/>
  <c r="L117" i="34"/>
  <c r="O117" i="34"/>
  <c r="R117" i="34"/>
  <c r="U117" i="34"/>
  <c r="X117" i="34"/>
  <c r="AA117" i="34"/>
  <c r="AD117" i="34"/>
  <c r="AG117" i="34"/>
  <c r="AJ117" i="34"/>
  <c r="AN117" i="34"/>
  <c r="F118" i="34"/>
  <c r="I118" i="34"/>
  <c r="L118" i="34"/>
  <c r="O118" i="34"/>
  <c r="R118" i="34"/>
  <c r="U118" i="34"/>
  <c r="X118" i="34"/>
  <c r="AA118" i="34"/>
  <c r="AD118" i="34"/>
  <c r="AG118" i="34"/>
  <c r="AJ118" i="34"/>
  <c r="AN118" i="34"/>
  <c r="F119" i="34"/>
  <c r="I119" i="34"/>
  <c r="L119" i="34"/>
  <c r="O119" i="34"/>
  <c r="R119" i="34"/>
  <c r="U119" i="34"/>
  <c r="X119" i="34"/>
  <c r="AA119" i="34"/>
  <c r="AD119" i="34"/>
  <c r="AG119" i="34"/>
  <c r="AJ119" i="34"/>
  <c r="AN119" i="34"/>
  <c r="F120" i="34"/>
  <c r="I120" i="34"/>
  <c r="L120" i="34"/>
  <c r="O120" i="34"/>
  <c r="R120" i="34"/>
  <c r="U120" i="34"/>
  <c r="X120" i="34"/>
  <c r="AA120" i="34"/>
  <c r="AD120" i="34"/>
  <c r="AG120" i="34"/>
  <c r="AJ120" i="34"/>
  <c r="AN120" i="34"/>
  <c r="F121" i="34"/>
  <c r="I121" i="34"/>
  <c r="L121" i="34"/>
  <c r="O121" i="34"/>
  <c r="R121" i="34"/>
  <c r="U121" i="34"/>
  <c r="X121" i="34"/>
  <c r="AA121" i="34"/>
  <c r="AD121" i="34"/>
  <c r="AG121" i="34"/>
  <c r="AJ121" i="34"/>
  <c r="AN121" i="34"/>
  <c r="F122" i="34"/>
  <c r="I122" i="34"/>
  <c r="L122" i="34"/>
  <c r="O122" i="34"/>
  <c r="R122" i="34"/>
  <c r="U122" i="34"/>
  <c r="X122" i="34"/>
  <c r="AA122" i="34"/>
  <c r="AD122" i="34"/>
  <c r="AG122" i="34"/>
  <c r="AJ122" i="34"/>
  <c r="AN122" i="34"/>
  <c r="F123" i="34"/>
  <c r="I123" i="34"/>
  <c r="L123" i="34"/>
  <c r="O123" i="34"/>
  <c r="R123" i="34"/>
  <c r="U123" i="34"/>
  <c r="X123" i="34"/>
  <c r="AA123" i="34"/>
  <c r="AD123" i="34"/>
  <c r="AG123" i="34"/>
  <c r="AJ123" i="34"/>
  <c r="AN123" i="34"/>
  <c r="F124" i="34"/>
  <c r="I124" i="34"/>
  <c r="L124" i="34"/>
  <c r="O124" i="34"/>
  <c r="R124" i="34"/>
  <c r="U124" i="34"/>
  <c r="X124" i="34"/>
  <c r="AA124" i="34"/>
  <c r="AD124" i="34"/>
  <c r="AG124" i="34"/>
  <c r="AJ124" i="34"/>
  <c r="AN124" i="34"/>
  <c r="F125" i="34"/>
  <c r="I125" i="34"/>
  <c r="L125" i="34"/>
  <c r="O125" i="34"/>
  <c r="R125" i="34"/>
  <c r="U125" i="34"/>
  <c r="X125" i="34"/>
  <c r="AA125" i="34"/>
  <c r="AD125" i="34"/>
  <c r="AG125" i="34"/>
  <c r="AJ125" i="34"/>
  <c r="AN125" i="34"/>
  <c r="F126" i="34"/>
  <c r="I126" i="34"/>
  <c r="L126" i="34"/>
  <c r="O126" i="34"/>
  <c r="R126" i="34"/>
  <c r="U126" i="34"/>
  <c r="X126" i="34"/>
  <c r="AA126" i="34"/>
  <c r="AD126" i="34"/>
  <c r="AG126" i="34"/>
  <c r="AJ126" i="34"/>
  <c r="AN126" i="34"/>
  <c r="F127" i="34"/>
  <c r="I127" i="34"/>
  <c r="L127" i="34"/>
  <c r="O127" i="34"/>
  <c r="R127" i="34"/>
  <c r="U127" i="34"/>
  <c r="X127" i="34"/>
  <c r="AA127" i="34"/>
  <c r="AD127" i="34"/>
  <c r="AG127" i="34"/>
  <c r="AJ127" i="34"/>
  <c r="AN127" i="34"/>
  <c r="F128" i="34"/>
  <c r="I128" i="34"/>
  <c r="L128" i="34"/>
  <c r="O128" i="34"/>
  <c r="R128" i="34"/>
  <c r="U128" i="34"/>
  <c r="X128" i="34"/>
  <c r="AA128" i="34"/>
  <c r="AD128" i="34"/>
  <c r="AG128" i="34"/>
  <c r="AJ128" i="34"/>
  <c r="AN128" i="34"/>
  <c r="F129" i="34"/>
  <c r="I129" i="34"/>
  <c r="L129" i="34"/>
  <c r="O129" i="34"/>
  <c r="R129" i="34"/>
  <c r="U129" i="34"/>
  <c r="X129" i="34"/>
  <c r="AA129" i="34"/>
  <c r="AD129" i="34"/>
  <c r="AG129" i="34"/>
  <c r="AJ129" i="34"/>
  <c r="AN129" i="34"/>
  <c r="F130" i="34"/>
  <c r="I130" i="34"/>
  <c r="L130" i="34"/>
  <c r="O130" i="34"/>
  <c r="R130" i="34"/>
  <c r="U130" i="34"/>
  <c r="X130" i="34"/>
  <c r="AA130" i="34"/>
  <c r="AD130" i="34"/>
  <c r="AG130" i="34"/>
  <c r="AJ130" i="34"/>
  <c r="AN130" i="34"/>
  <c r="F131" i="34"/>
  <c r="I131" i="34"/>
  <c r="L131" i="34"/>
  <c r="O131" i="34"/>
  <c r="R131" i="34"/>
  <c r="U131" i="34"/>
  <c r="X131" i="34"/>
  <c r="AA131" i="34"/>
  <c r="AD131" i="34"/>
  <c r="AG131" i="34"/>
  <c r="AJ131" i="34"/>
  <c r="AN131" i="34"/>
  <c r="F132" i="34"/>
  <c r="I132" i="34"/>
  <c r="L132" i="34"/>
  <c r="O132" i="34"/>
  <c r="R132" i="34"/>
  <c r="U132" i="34"/>
  <c r="X132" i="34"/>
  <c r="AA132" i="34"/>
  <c r="AD132" i="34"/>
  <c r="AG132" i="34"/>
  <c r="AJ132" i="34"/>
  <c r="AN132" i="34"/>
  <c r="F133" i="34"/>
  <c r="I133" i="34"/>
  <c r="L133" i="34"/>
  <c r="O133" i="34"/>
  <c r="R133" i="34"/>
  <c r="U133" i="34"/>
  <c r="X133" i="34"/>
  <c r="AA133" i="34"/>
  <c r="AD133" i="34"/>
  <c r="AG133" i="34"/>
  <c r="AJ133" i="34"/>
  <c r="AN133" i="34"/>
  <c r="F134" i="34"/>
  <c r="I134" i="34"/>
  <c r="L134" i="34"/>
  <c r="O134" i="34"/>
  <c r="R134" i="34"/>
  <c r="U134" i="34"/>
  <c r="X134" i="34"/>
  <c r="AA134" i="34"/>
  <c r="AD134" i="34"/>
  <c r="AG134" i="34"/>
  <c r="AJ134" i="34"/>
  <c r="AN134" i="34"/>
  <c r="F135" i="34"/>
  <c r="I135" i="34"/>
  <c r="L135" i="34"/>
  <c r="O135" i="34"/>
  <c r="R135" i="34"/>
  <c r="U135" i="34"/>
  <c r="X135" i="34"/>
  <c r="AA135" i="34"/>
  <c r="AD135" i="34"/>
  <c r="AG135" i="34"/>
  <c r="AJ135" i="34"/>
  <c r="AN135" i="34"/>
  <c r="F136" i="34"/>
  <c r="I136" i="34"/>
  <c r="L136" i="34"/>
  <c r="O136" i="34"/>
  <c r="R136" i="34"/>
  <c r="U136" i="34"/>
  <c r="X136" i="34"/>
  <c r="AA136" i="34"/>
  <c r="AD136" i="34"/>
  <c r="AG136" i="34"/>
  <c r="AJ136" i="34"/>
  <c r="AN136" i="34"/>
  <c r="F137" i="34"/>
  <c r="I137" i="34"/>
  <c r="L137" i="34"/>
  <c r="O137" i="34"/>
  <c r="R137" i="34"/>
  <c r="U137" i="34"/>
  <c r="X137" i="34"/>
  <c r="AA137" i="34"/>
  <c r="AD137" i="34"/>
  <c r="AG137" i="34"/>
  <c r="AJ137" i="34"/>
  <c r="AN137" i="34"/>
  <c r="F138" i="34"/>
  <c r="I138" i="34"/>
  <c r="L138" i="34"/>
  <c r="O138" i="34"/>
  <c r="R138" i="34"/>
  <c r="U138" i="34"/>
  <c r="X138" i="34"/>
  <c r="AA138" i="34"/>
  <c r="AD138" i="34"/>
  <c r="AG138" i="34"/>
  <c r="AJ138" i="34"/>
  <c r="AN138" i="34"/>
  <c r="F139" i="34"/>
  <c r="I139" i="34"/>
  <c r="L139" i="34"/>
  <c r="O139" i="34"/>
  <c r="R139" i="34"/>
  <c r="U139" i="34"/>
  <c r="X139" i="34"/>
  <c r="AA139" i="34"/>
  <c r="AD139" i="34"/>
  <c r="AG139" i="34"/>
  <c r="AJ139" i="34"/>
  <c r="AN139" i="34"/>
  <c r="F140" i="34"/>
  <c r="I140" i="34"/>
  <c r="L140" i="34"/>
  <c r="O140" i="34"/>
  <c r="R140" i="34"/>
  <c r="U140" i="34"/>
  <c r="X140" i="34"/>
  <c r="AA140" i="34"/>
  <c r="AD140" i="34"/>
  <c r="AG140" i="34"/>
  <c r="AJ140" i="34"/>
  <c r="AN140" i="34"/>
  <c r="F141" i="34"/>
  <c r="I141" i="34"/>
  <c r="L141" i="34"/>
  <c r="O141" i="34"/>
  <c r="R141" i="34"/>
  <c r="U141" i="34"/>
  <c r="X141" i="34"/>
  <c r="AA141" i="34"/>
  <c r="AD141" i="34"/>
  <c r="AG141" i="34"/>
  <c r="AJ141" i="34"/>
  <c r="AN141" i="34"/>
  <c r="F142" i="34"/>
  <c r="I142" i="34"/>
  <c r="L142" i="34"/>
  <c r="O142" i="34"/>
  <c r="R142" i="34"/>
  <c r="U142" i="34"/>
  <c r="X142" i="34"/>
  <c r="AA142" i="34"/>
  <c r="AD142" i="34"/>
  <c r="AG142" i="34"/>
  <c r="AJ142" i="34"/>
  <c r="AN142" i="34"/>
  <c r="F143" i="34"/>
  <c r="I143" i="34"/>
  <c r="L143" i="34"/>
  <c r="O143" i="34"/>
  <c r="R143" i="34"/>
  <c r="U143" i="34"/>
  <c r="X143" i="34"/>
  <c r="AA143" i="34"/>
  <c r="AD143" i="34"/>
  <c r="AG143" i="34"/>
  <c r="AJ143" i="34"/>
  <c r="AN143" i="34"/>
  <c r="F144" i="34"/>
  <c r="I144" i="34"/>
  <c r="L144" i="34"/>
  <c r="O144" i="34"/>
  <c r="R144" i="34"/>
  <c r="U144" i="34"/>
  <c r="X144" i="34"/>
  <c r="AA144" i="34"/>
  <c r="AD144" i="34"/>
  <c r="AG144" i="34"/>
  <c r="AJ144" i="34"/>
  <c r="AN144" i="34"/>
  <c r="F145" i="34"/>
  <c r="I145" i="34"/>
  <c r="L145" i="34"/>
  <c r="O145" i="34"/>
  <c r="R145" i="34"/>
  <c r="U145" i="34"/>
  <c r="X145" i="34"/>
  <c r="AA145" i="34"/>
  <c r="AD145" i="34"/>
  <c r="AG145" i="34"/>
  <c r="AJ145" i="34"/>
  <c r="AN145" i="34"/>
  <c r="F146" i="34"/>
  <c r="I146" i="34"/>
  <c r="L146" i="34"/>
  <c r="O146" i="34"/>
  <c r="R146" i="34"/>
  <c r="U146" i="34"/>
  <c r="X146" i="34"/>
  <c r="AA146" i="34"/>
  <c r="AD146" i="34"/>
  <c r="AG146" i="34"/>
  <c r="AJ146" i="34"/>
  <c r="AN146" i="34"/>
  <c r="F147" i="34"/>
  <c r="I147" i="34"/>
  <c r="L147" i="34"/>
  <c r="O147" i="34"/>
  <c r="R147" i="34"/>
  <c r="U147" i="34"/>
  <c r="X147" i="34"/>
  <c r="AA147" i="34"/>
  <c r="AD147" i="34"/>
  <c r="AG147" i="34"/>
  <c r="AJ147" i="34"/>
  <c r="AN147" i="34"/>
  <c r="F148" i="34"/>
  <c r="I148" i="34"/>
  <c r="L148" i="34"/>
  <c r="O148" i="34"/>
  <c r="R148" i="34"/>
  <c r="U148" i="34"/>
  <c r="X148" i="34"/>
  <c r="AA148" i="34"/>
  <c r="AD148" i="34"/>
  <c r="AG148" i="34"/>
  <c r="AJ148" i="34"/>
  <c r="AN148" i="34"/>
  <c r="F149" i="34"/>
  <c r="I149" i="34"/>
  <c r="L149" i="34"/>
  <c r="O149" i="34"/>
  <c r="R149" i="34"/>
  <c r="U149" i="34"/>
  <c r="X149" i="34"/>
  <c r="AA149" i="34"/>
  <c r="AD149" i="34"/>
  <c r="AG149" i="34"/>
  <c r="AJ149" i="34"/>
  <c r="AN149" i="34"/>
  <c r="F150" i="34"/>
  <c r="I150" i="34"/>
  <c r="L150" i="34"/>
  <c r="O150" i="34"/>
  <c r="R150" i="34"/>
  <c r="U150" i="34"/>
  <c r="X150" i="34"/>
  <c r="AA150" i="34"/>
  <c r="AD150" i="34"/>
  <c r="AG150" i="34"/>
  <c r="AJ150" i="34"/>
  <c r="AN150" i="34"/>
  <c r="F151" i="34"/>
  <c r="I151" i="34"/>
  <c r="L151" i="34"/>
  <c r="O151" i="34"/>
  <c r="R151" i="34"/>
  <c r="U151" i="34"/>
  <c r="X151" i="34"/>
  <c r="AA151" i="34"/>
  <c r="AD151" i="34"/>
  <c r="AG151" i="34"/>
  <c r="AJ151" i="34"/>
  <c r="AN151" i="34"/>
  <c r="F152" i="34"/>
  <c r="I152" i="34"/>
  <c r="L152" i="34"/>
  <c r="O152" i="34"/>
  <c r="R152" i="34"/>
  <c r="U152" i="34"/>
  <c r="X152" i="34"/>
  <c r="AA152" i="34"/>
  <c r="AD152" i="34"/>
  <c r="AG152" i="34"/>
  <c r="AJ152" i="34"/>
  <c r="AN152" i="34"/>
  <c r="F153" i="34"/>
  <c r="I153" i="34"/>
  <c r="L153" i="34"/>
  <c r="O153" i="34"/>
  <c r="R153" i="34"/>
  <c r="U153" i="34"/>
  <c r="X153" i="34"/>
  <c r="AA153" i="34"/>
  <c r="AD153" i="34"/>
  <c r="AG153" i="34"/>
  <c r="AJ153" i="34"/>
  <c r="AN153" i="34"/>
  <c r="F154" i="34"/>
  <c r="I154" i="34"/>
  <c r="L154" i="34"/>
  <c r="O154" i="34"/>
  <c r="R154" i="34"/>
  <c r="U154" i="34"/>
  <c r="X154" i="34"/>
  <c r="AA154" i="34"/>
  <c r="AD154" i="34"/>
  <c r="AG154" i="34"/>
  <c r="AJ154" i="34"/>
  <c r="AN154" i="34"/>
  <c r="F155" i="34"/>
  <c r="I155" i="34"/>
  <c r="L155" i="34"/>
  <c r="O155" i="34"/>
  <c r="R155" i="34"/>
  <c r="U155" i="34"/>
  <c r="X155" i="34"/>
  <c r="AA155" i="34"/>
  <c r="AD155" i="34"/>
  <c r="AG155" i="34"/>
  <c r="AJ155" i="34"/>
  <c r="AN155" i="34"/>
  <c r="F156" i="34"/>
  <c r="I156" i="34"/>
  <c r="L156" i="34"/>
  <c r="O156" i="34"/>
  <c r="R156" i="34"/>
  <c r="U156" i="34"/>
  <c r="X156" i="34"/>
  <c r="AA156" i="34"/>
  <c r="AD156" i="34"/>
  <c r="AG156" i="34"/>
  <c r="AJ156" i="34"/>
  <c r="AN156" i="34"/>
  <c r="F157" i="34"/>
  <c r="I157" i="34"/>
  <c r="L157" i="34"/>
  <c r="O157" i="34"/>
  <c r="R157" i="34"/>
  <c r="U157" i="34"/>
  <c r="X157" i="34"/>
  <c r="AA157" i="34"/>
  <c r="AD157" i="34"/>
  <c r="AG157" i="34"/>
  <c r="AJ157" i="34"/>
  <c r="AN157" i="34"/>
  <c r="F158" i="34"/>
  <c r="I158" i="34"/>
  <c r="L158" i="34"/>
  <c r="O158" i="34"/>
  <c r="R158" i="34"/>
  <c r="U158" i="34"/>
  <c r="X158" i="34"/>
  <c r="AA158" i="34"/>
  <c r="AD158" i="34"/>
  <c r="AG158" i="34"/>
  <c r="AJ158" i="34"/>
  <c r="AN158" i="34"/>
  <c r="F159" i="34"/>
  <c r="I159" i="34"/>
  <c r="L159" i="34"/>
  <c r="O159" i="34"/>
  <c r="R159" i="34"/>
  <c r="U159" i="34"/>
  <c r="X159" i="34"/>
  <c r="AA159" i="34"/>
  <c r="AD159" i="34"/>
  <c r="AG159" i="34"/>
  <c r="AJ159" i="34"/>
  <c r="AN159" i="34"/>
  <c r="F160" i="34"/>
  <c r="I160" i="34"/>
  <c r="L160" i="34"/>
  <c r="O160" i="34"/>
  <c r="R160" i="34"/>
  <c r="U160" i="34"/>
  <c r="X160" i="34"/>
  <c r="AA160" i="34"/>
  <c r="AD160" i="34"/>
  <c r="AG160" i="34"/>
  <c r="AJ160" i="34"/>
  <c r="AN160" i="34"/>
  <c r="F161" i="34"/>
  <c r="I161" i="34"/>
  <c r="L161" i="34"/>
  <c r="O161" i="34"/>
  <c r="R161" i="34"/>
  <c r="U161" i="34"/>
  <c r="X161" i="34"/>
  <c r="AA161" i="34"/>
  <c r="AD161" i="34"/>
  <c r="AG161" i="34"/>
  <c r="AJ161" i="34"/>
  <c r="AN161" i="34"/>
  <c r="F162" i="34"/>
  <c r="I162" i="34"/>
  <c r="L162" i="34"/>
  <c r="O162" i="34"/>
  <c r="R162" i="34"/>
  <c r="U162" i="34"/>
  <c r="X162" i="34"/>
  <c r="AA162" i="34"/>
  <c r="AD162" i="34"/>
  <c r="AG162" i="34"/>
  <c r="AJ162" i="34"/>
  <c r="AN162" i="34"/>
  <c r="F163" i="34"/>
  <c r="I163" i="34"/>
  <c r="L163" i="34"/>
  <c r="O163" i="34"/>
  <c r="R163" i="34"/>
  <c r="U163" i="34"/>
  <c r="X163" i="34"/>
  <c r="AA163" i="34"/>
  <c r="AD163" i="34"/>
  <c r="AG163" i="34"/>
  <c r="AJ163" i="34"/>
  <c r="AN163" i="34"/>
  <c r="F164" i="34"/>
  <c r="I164" i="34"/>
  <c r="L164" i="34"/>
  <c r="O164" i="34"/>
  <c r="R164" i="34"/>
  <c r="U164" i="34"/>
  <c r="X164" i="34"/>
  <c r="AA164" i="34"/>
  <c r="AD164" i="34"/>
  <c r="AG164" i="34"/>
  <c r="AJ164" i="34"/>
  <c r="AN164" i="34"/>
  <c r="F165" i="34"/>
  <c r="I165" i="34"/>
  <c r="L165" i="34"/>
  <c r="O165" i="34"/>
  <c r="R165" i="34"/>
  <c r="U165" i="34"/>
  <c r="X165" i="34"/>
  <c r="AA165" i="34"/>
  <c r="AD165" i="34"/>
  <c r="AG165" i="34"/>
  <c r="AJ165" i="34"/>
  <c r="AN165" i="34"/>
  <c r="F166" i="34"/>
  <c r="I166" i="34"/>
  <c r="L166" i="34"/>
  <c r="O166" i="34"/>
  <c r="R166" i="34"/>
  <c r="U166" i="34"/>
  <c r="X166" i="34"/>
  <c r="AA166" i="34"/>
  <c r="AD166" i="34"/>
  <c r="AG166" i="34"/>
  <c r="AJ166" i="34"/>
  <c r="AN166" i="34"/>
  <c r="F167" i="34"/>
  <c r="I167" i="34"/>
  <c r="L167" i="34"/>
  <c r="O167" i="34"/>
  <c r="R167" i="34"/>
  <c r="U167" i="34"/>
  <c r="X167" i="34"/>
  <c r="AA167" i="34"/>
  <c r="AD167" i="34"/>
  <c r="AG167" i="34"/>
  <c r="AJ167" i="34"/>
  <c r="AN167" i="34"/>
  <c r="F168" i="34"/>
  <c r="I168" i="34"/>
  <c r="L168" i="34"/>
  <c r="O168" i="34"/>
  <c r="R168" i="34"/>
  <c r="U168" i="34"/>
  <c r="X168" i="34"/>
  <c r="AA168" i="34"/>
  <c r="AD168" i="34"/>
  <c r="AG168" i="34"/>
  <c r="AJ168" i="34"/>
  <c r="AN168" i="34"/>
  <c r="F169" i="34"/>
  <c r="I169" i="34"/>
  <c r="L169" i="34"/>
  <c r="O169" i="34"/>
  <c r="R169" i="34"/>
  <c r="U169" i="34"/>
  <c r="X169" i="34"/>
  <c r="AA169" i="34"/>
  <c r="AD169" i="34"/>
  <c r="AG169" i="34"/>
  <c r="AJ169" i="34"/>
  <c r="AN169" i="34"/>
  <c r="F170" i="34"/>
  <c r="I170" i="34"/>
  <c r="L170" i="34"/>
  <c r="O170" i="34"/>
  <c r="R170" i="34"/>
  <c r="U170" i="34"/>
  <c r="X170" i="34"/>
  <c r="AA170" i="34"/>
  <c r="AD170" i="34"/>
  <c r="AG170" i="34"/>
  <c r="AJ170" i="34"/>
  <c r="AN170" i="34"/>
  <c r="F171" i="34"/>
  <c r="I171" i="34"/>
  <c r="L171" i="34"/>
  <c r="O171" i="34"/>
  <c r="R171" i="34"/>
  <c r="U171" i="34"/>
  <c r="X171" i="34"/>
  <c r="AA171" i="34"/>
  <c r="AD171" i="34"/>
  <c r="AG171" i="34"/>
  <c r="AJ171" i="34"/>
  <c r="AN171" i="34"/>
  <c r="F172" i="34"/>
  <c r="I172" i="34"/>
  <c r="L172" i="34"/>
  <c r="O172" i="34"/>
  <c r="R172" i="34"/>
  <c r="U172" i="34"/>
  <c r="X172" i="34"/>
  <c r="AA172" i="34"/>
  <c r="AD172" i="34"/>
  <c r="AG172" i="34"/>
  <c r="AJ172" i="34"/>
  <c r="AN172" i="34"/>
  <c r="F173" i="34"/>
  <c r="I173" i="34"/>
  <c r="L173" i="34"/>
  <c r="O173" i="34"/>
  <c r="R173" i="34"/>
  <c r="U173" i="34"/>
  <c r="X173" i="34"/>
  <c r="AA173" i="34"/>
  <c r="AD173" i="34"/>
  <c r="AG173" i="34"/>
  <c r="AJ173" i="34"/>
  <c r="AN173" i="34"/>
  <c r="F174" i="34"/>
  <c r="I174" i="34"/>
  <c r="L174" i="34"/>
  <c r="O174" i="34"/>
  <c r="R174" i="34"/>
  <c r="U174" i="34"/>
  <c r="X174" i="34"/>
  <c r="AA174" i="34"/>
  <c r="AD174" i="34"/>
  <c r="AG174" i="34"/>
  <c r="AJ174" i="34"/>
  <c r="AN174" i="34"/>
  <c r="F175" i="34"/>
  <c r="I175" i="34"/>
  <c r="L175" i="34"/>
  <c r="O175" i="34"/>
  <c r="R175" i="34"/>
  <c r="U175" i="34"/>
  <c r="X175" i="34"/>
  <c r="AA175" i="34"/>
  <c r="AD175" i="34"/>
  <c r="AG175" i="34"/>
  <c r="AJ175" i="34"/>
  <c r="AN175" i="34"/>
  <c r="F176" i="34"/>
  <c r="I176" i="34"/>
  <c r="L176" i="34"/>
  <c r="O176" i="34"/>
  <c r="R176" i="34"/>
  <c r="U176" i="34"/>
  <c r="X176" i="34"/>
  <c r="AA176" i="34"/>
  <c r="AD176" i="34"/>
  <c r="AG176" i="34"/>
  <c r="AJ176" i="34"/>
  <c r="AN176" i="34"/>
  <c r="F177" i="34"/>
  <c r="I177" i="34"/>
  <c r="L177" i="34"/>
  <c r="O177" i="34"/>
  <c r="R177" i="34"/>
  <c r="U177" i="34"/>
  <c r="X177" i="34"/>
  <c r="AA177" i="34"/>
  <c r="AD177" i="34"/>
  <c r="AG177" i="34"/>
  <c r="AJ177" i="34"/>
  <c r="AN177" i="34"/>
  <c r="F178" i="34"/>
  <c r="I178" i="34"/>
  <c r="L178" i="34"/>
  <c r="O178" i="34"/>
  <c r="R178" i="34"/>
  <c r="U178" i="34"/>
  <c r="X178" i="34"/>
  <c r="AA178" i="34"/>
  <c r="AD178" i="34"/>
  <c r="AG178" i="34"/>
  <c r="AJ178" i="34"/>
  <c r="AN178" i="34"/>
  <c r="F179" i="34"/>
  <c r="I179" i="34"/>
  <c r="L179" i="34"/>
  <c r="O179" i="34"/>
  <c r="R179" i="34"/>
  <c r="U179" i="34"/>
  <c r="X179" i="34"/>
  <c r="AA179" i="34"/>
  <c r="AD179" i="34"/>
  <c r="AG179" i="34"/>
  <c r="AJ179" i="34"/>
  <c r="AN179" i="34"/>
  <c r="F180" i="34"/>
  <c r="I180" i="34"/>
  <c r="L180" i="34"/>
  <c r="O180" i="34"/>
  <c r="R180" i="34"/>
  <c r="U180" i="34"/>
  <c r="X180" i="34"/>
  <c r="AA180" i="34"/>
  <c r="AD180" i="34"/>
  <c r="AG180" i="34"/>
  <c r="AJ180" i="34"/>
  <c r="AN180" i="34"/>
  <c r="F181" i="34"/>
  <c r="I181" i="34"/>
  <c r="L181" i="34"/>
  <c r="O181" i="34"/>
  <c r="R181" i="34"/>
  <c r="U181" i="34"/>
  <c r="X181" i="34"/>
  <c r="AA181" i="34"/>
  <c r="AD181" i="34"/>
  <c r="AG181" i="34"/>
  <c r="AJ181" i="34"/>
  <c r="AN181" i="34"/>
  <c r="F182" i="34"/>
  <c r="I182" i="34"/>
  <c r="L182" i="34"/>
  <c r="O182" i="34"/>
  <c r="R182" i="34"/>
  <c r="U182" i="34"/>
  <c r="X182" i="34"/>
  <c r="AA182" i="34"/>
  <c r="AD182" i="34"/>
  <c r="AG182" i="34"/>
  <c r="AJ182" i="34"/>
  <c r="AN182" i="34"/>
  <c r="F183" i="34"/>
  <c r="I183" i="34"/>
  <c r="L183" i="34"/>
  <c r="O183" i="34"/>
  <c r="R183" i="34"/>
  <c r="U183" i="34"/>
  <c r="X183" i="34"/>
  <c r="AA183" i="34"/>
  <c r="AD183" i="34"/>
  <c r="AG183" i="34"/>
  <c r="AJ183" i="34"/>
  <c r="AN183" i="34"/>
  <c r="F184" i="34"/>
  <c r="I184" i="34"/>
  <c r="L184" i="34"/>
  <c r="O184" i="34"/>
  <c r="R184" i="34"/>
  <c r="U184" i="34"/>
  <c r="X184" i="34"/>
  <c r="AA184" i="34"/>
  <c r="AD184" i="34"/>
  <c r="AG184" i="34"/>
  <c r="AJ184" i="34"/>
  <c r="AN184" i="34"/>
  <c r="F185" i="34"/>
  <c r="I185" i="34"/>
  <c r="L185" i="34"/>
  <c r="O185" i="34"/>
  <c r="R185" i="34"/>
  <c r="U185" i="34"/>
  <c r="X185" i="34"/>
  <c r="AA185" i="34"/>
  <c r="AD185" i="34"/>
  <c r="AG185" i="34"/>
  <c r="AJ185" i="34"/>
  <c r="AN185" i="34"/>
  <c r="F186" i="34"/>
  <c r="I186" i="34"/>
  <c r="L186" i="34"/>
  <c r="O186" i="34"/>
  <c r="R186" i="34"/>
  <c r="U186" i="34"/>
  <c r="X186" i="34"/>
  <c r="AA186" i="34"/>
  <c r="AD186" i="34"/>
  <c r="AG186" i="34"/>
  <c r="AJ186" i="34"/>
  <c r="AN186" i="34"/>
  <c r="F187" i="34"/>
  <c r="I187" i="34"/>
  <c r="L187" i="34"/>
  <c r="O187" i="34"/>
  <c r="R187" i="34"/>
  <c r="U187" i="34"/>
  <c r="X187" i="34"/>
  <c r="AA187" i="34"/>
  <c r="AD187" i="34"/>
  <c r="AG187" i="34"/>
  <c r="AJ187" i="34"/>
  <c r="AN187" i="34"/>
  <c r="F188" i="34"/>
  <c r="I188" i="34"/>
  <c r="L188" i="34"/>
  <c r="O188" i="34"/>
  <c r="R188" i="34"/>
  <c r="U188" i="34"/>
  <c r="X188" i="34"/>
  <c r="AA188" i="34"/>
  <c r="AD188" i="34"/>
  <c r="AG188" i="34"/>
  <c r="AJ188" i="34"/>
  <c r="AN188" i="34"/>
  <c r="F189" i="34"/>
  <c r="I189" i="34"/>
  <c r="L189" i="34"/>
  <c r="O189" i="34"/>
  <c r="R189" i="34"/>
  <c r="U189" i="34"/>
  <c r="X189" i="34"/>
  <c r="AA189" i="34"/>
  <c r="AD189" i="34"/>
  <c r="AG189" i="34"/>
  <c r="AJ189" i="34"/>
  <c r="AN189" i="34"/>
  <c r="F190" i="34"/>
  <c r="I190" i="34"/>
  <c r="L190" i="34"/>
  <c r="O190" i="34"/>
  <c r="R190" i="34"/>
  <c r="U190" i="34"/>
  <c r="X190" i="34"/>
  <c r="AA190" i="34"/>
  <c r="AD190" i="34"/>
  <c r="AG190" i="34"/>
  <c r="AJ190" i="34"/>
  <c r="AN190" i="34"/>
  <c r="F191" i="34"/>
  <c r="I191" i="34"/>
  <c r="L191" i="34"/>
  <c r="O191" i="34"/>
  <c r="R191" i="34"/>
  <c r="U191" i="34"/>
  <c r="X191" i="34"/>
  <c r="AA191" i="34"/>
  <c r="AD191" i="34"/>
  <c r="AG191" i="34"/>
  <c r="AJ191" i="34"/>
  <c r="AN191" i="34"/>
  <c r="F192" i="34"/>
  <c r="I192" i="34"/>
  <c r="L192" i="34"/>
  <c r="O192" i="34"/>
  <c r="R192" i="34"/>
  <c r="U192" i="34"/>
  <c r="X192" i="34"/>
  <c r="AA192" i="34"/>
  <c r="AD192" i="34"/>
  <c r="AG192" i="34"/>
  <c r="AJ192" i="34"/>
  <c r="AN192" i="34"/>
  <c r="F193" i="34"/>
  <c r="I193" i="34"/>
  <c r="L193" i="34"/>
  <c r="O193" i="34"/>
  <c r="R193" i="34"/>
  <c r="U193" i="34"/>
  <c r="X193" i="34"/>
  <c r="AA193" i="34"/>
  <c r="AD193" i="34"/>
  <c r="AG193" i="34"/>
  <c r="AJ193" i="34"/>
  <c r="AN193" i="34"/>
  <c r="F194" i="34"/>
  <c r="I194" i="34"/>
  <c r="L194" i="34"/>
  <c r="O194" i="34"/>
  <c r="R194" i="34"/>
  <c r="U194" i="34"/>
  <c r="X194" i="34"/>
  <c r="AA194" i="34"/>
  <c r="AD194" i="34"/>
  <c r="AG194" i="34"/>
  <c r="AJ194" i="34"/>
  <c r="AN194" i="34"/>
  <c r="F195" i="34"/>
  <c r="I195" i="34"/>
  <c r="L195" i="34"/>
  <c r="O195" i="34"/>
  <c r="R195" i="34"/>
  <c r="U195" i="34"/>
  <c r="X195" i="34"/>
  <c r="AA195" i="34"/>
  <c r="AD195" i="34"/>
  <c r="AG195" i="34"/>
  <c r="AJ195" i="34"/>
  <c r="AN195" i="34"/>
  <c r="F196" i="34"/>
  <c r="I196" i="34"/>
  <c r="L196" i="34"/>
  <c r="O196" i="34"/>
  <c r="R196" i="34"/>
  <c r="U196" i="34"/>
  <c r="X196" i="34"/>
  <c r="AA196" i="34"/>
  <c r="AD196" i="34"/>
  <c r="AG196" i="34"/>
  <c r="AJ196" i="34"/>
  <c r="AN196" i="34"/>
  <c r="F197" i="34"/>
  <c r="I197" i="34"/>
  <c r="L197" i="34"/>
  <c r="O197" i="34"/>
  <c r="R197" i="34"/>
  <c r="U197" i="34"/>
  <c r="X197" i="34"/>
  <c r="AA197" i="34"/>
  <c r="AD197" i="34"/>
  <c r="AG197" i="34"/>
  <c r="AJ197" i="34"/>
  <c r="AN197" i="34"/>
  <c r="F198" i="34"/>
  <c r="I198" i="34"/>
  <c r="L198" i="34"/>
  <c r="O198" i="34"/>
  <c r="R198" i="34"/>
  <c r="U198" i="34"/>
  <c r="X198" i="34"/>
  <c r="AA198" i="34"/>
  <c r="AD198" i="34"/>
  <c r="AG198" i="34"/>
  <c r="AJ198" i="34"/>
  <c r="AN198" i="34"/>
  <c r="F199" i="34"/>
  <c r="I199" i="34"/>
  <c r="L199" i="34"/>
  <c r="O199" i="34"/>
  <c r="R199" i="34"/>
  <c r="U199" i="34"/>
  <c r="X199" i="34"/>
  <c r="AA199" i="34"/>
  <c r="AD199" i="34"/>
  <c r="AG199" i="34"/>
  <c r="AJ199" i="34"/>
  <c r="AN199" i="34"/>
  <c r="F200" i="34"/>
  <c r="I200" i="34"/>
  <c r="L200" i="34"/>
  <c r="O200" i="34"/>
  <c r="R200" i="34"/>
  <c r="U200" i="34"/>
  <c r="X200" i="34"/>
  <c r="AA200" i="34"/>
  <c r="AD200" i="34"/>
  <c r="AG200" i="34"/>
  <c r="AJ200" i="34"/>
  <c r="AN200" i="34"/>
  <c r="F201" i="34"/>
  <c r="I201" i="34"/>
  <c r="L201" i="34"/>
  <c r="O201" i="34"/>
  <c r="R201" i="34"/>
  <c r="U201" i="34"/>
  <c r="X201" i="34"/>
  <c r="AA201" i="34"/>
  <c r="AD201" i="34"/>
  <c r="AG201" i="34"/>
  <c r="AJ201" i="34"/>
  <c r="AN201" i="34"/>
  <c r="F202" i="34"/>
  <c r="I202" i="34"/>
  <c r="L202" i="34"/>
  <c r="O202" i="34"/>
  <c r="R202" i="34"/>
  <c r="U202" i="34"/>
  <c r="X202" i="34"/>
  <c r="AA202" i="34"/>
  <c r="AD202" i="34"/>
  <c r="AG202" i="34"/>
  <c r="AJ202" i="34"/>
  <c r="AN202" i="34"/>
  <c r="F203" i="34"/>
  <c r="I203" i="34"/>
  <c r="L203" i="34"/>
  <c r="O203" i="34"/>
  <c r="R203" i="34"/>
  <c r="U203" i="34"/>
  <c r="X203" i="34"/>
  <c r="AA203" i="34"/>
  <c r="AD203" i="34"/>
  <c r="AG203" i="34"/>
  <c r="AJ203" i="34"/>
  <c r="AN203" i="34"/>
  <c r="F204" i="34"/>
  <c r="I204" i="34"/>
  <c r="L204" i="34"/>
  <c r="O204" i="34"/>
  <c r="R204" i="34"/>
  <c r="U204" i="34"/>
  <c r="X204" i="34"/>
  <c r="AA204" i="34"/>
  <c r="AD204" i="34"/>
  <c r="AG204" i="34"/>
  <c r="AJ204" i="34"/>
  <c r="AN204" i="34"/>
  <c r="F205" i="34"/>
  <c r="I205" i="34"/>
  <c r="L205" i="34"/>
  <c r="O205" i="34"/>
  <c r="R205" i="34"/>
  <c r="U205" i="34"/>
  <c r="X205" i="34"/>
  <c r="AA205" i="34"/>
  <c r="AD205" i="34"/>
  <c r="AG205" i="34"/>
  <c r="AJ205" i="34"/>
  <c r="AN205" i="34"/>
  <c r="F206" i="34"/>
  <c r="I206" i="34"/>
  <c r="L206" i="34"/>
  <c r="O206" i="34"/>
  <c r="R206" i="34"/>
  <c r="U206" i="34"/>
  <c r="X206" i="34"/>
  <c r="AA206" i="34"/>
  <c r="AD206" i="34"/>
  <c r="AG206" i="34"/>
  <c r="AJ206" i="34"/>
  <c r="AN206" i="34"/>
  <c r="F207" i="34"/>
  <c r="I207" i="34"/>
  <c r="L207" i="34"/>
  <c r="O207" i="34"/>
  <c r="R207" i="34"/>
  <c r="U207" i="34"/>
  <c r="X207" i="34"/>
  <c r="AA207" i="34"/>
  <c r="AD207" i="34"/>
  <c r="AG207" i="34"/>
  <c r="AJ207" i="34"/>
  <c r="AN207" i="34"/>
  <c r="F208" i="34"/>
  <c r="I208" i="34"/>
  <c r="L208" i="34"/>
  <c r="O208" i="34"/>
  <c r="R208" i="34"/>
  <c r="U208" i="34"/>
  <c r="X208" i="34"/>
  <c r="AA208" i="34"/>
  <c r="AD208" i="34"/>
  <c r="AG208" i="34"/>
  <c r="AJ208" i="34"/>
  <c r="AN208" i="34"/>
  <c r="F209" i="34"/>
  <c r="I209" i="34"/>
  <c r="L209" i="34"/>
  <c r="O209" i="34"/>
  <c r="R209" i="34"/>
  <c r="U209" i="34"/>
  <c r="X209" i="34"/>
  <c r="AA209" i="34"/>
  <c r="AD209" i="34"/>
  <c r="AG209" i="34"/>
  <c r="AJ209" i="34"/>
  <c r="AN209" i="34"/>
  <c r="F210" i="34"/>
  <c r="I210" i="34"/>
  <c r="L210" i="34"/>
  <c r="O210" i="34"/>
  <c r="R210" i="34"/>
  <c r="U210" i="34"/>
  <c r="X210" i="34"/>
  <c r="AA210" i="34"/>
  <c r="AD210" i="34"/>
  <c r="AG210" i="34"/>
  <c r="AJ210" i="34"/>
  <c r="AN210" i="34"/>
  <c r="F211" i="34"/>
  <c r="I211" i="34"/>
  <c r="L211" i="34"/>
  <c r="O211" i="34"/>
  <c r="R211" i="34"/>
  <c r="U211" i="34"/>
  <c r="X211" i="34"/>
  <c r="AA211" i="34"/>
  <c r="AD211" i="34"/>
  <c r="AG211" i="34"/>
  <c r="AJ211" i="34"/>
  <c r="AN211" i="34"/>
  <c r="F212" i="34"/>
  <c r="I212" i="34"/>
  <c r="L212" i="34"/>
  <c r="O212" i="34"/>
  <c r="R212" i="34"/>
  <c r="U212" i="34"/>
  <c r="X212" i="34"/>
  <c r="AA212" i="34"/>
  <c r="AD212" i="34"/>
  <c r="AG212" i="34"/>
  <c r="AJ212" i="34"/>
  <c r="AN212" i="34"/>
  <c r="F213" i="34"/>
  <c r="I213" i="34"/>
  <c r="L213" i="34"/>
  <c r="O213" i="34"/>
  <c r="R213" i="34"/>
  <c r="U213" i="34"/>
  <c r="X213" i="34"/>
  <c r="AA213" i="34"/>
  <c r="AD213" i="34"/>
  <c r="AG213" i="34"/>
  <c r="AJ213" i="34"/>
  <c r="AN213" i="34"/>
  <c r="F214" i="34"/>
  <c r="I214" i="34"/>
  <c r="L214" i="34"/>
  <c r="O214" i="34"/>
  <c r="R214" i="34"/>
  <c r="U214" i="34"/>
  <c r="X214" i="34"/>
  <c r="AA214" i="34"/>
  <c r="AD214" i="34"/>
  <c r="AG214" i="34"/>
  <c r="AJ214" i="34"/>
  <c r="AN214" i="34"/>
  <c r="F215" i="34"/>
  <c r="I215" i="34"/>
  <c r="L215" i="34"/>
  <c r="O215" i="34"/>
  <c r="R215" i="34"/>
  <c r="U215" i="34"/>
  <c r="X215" i="34"/>
  <c r="AA215" i="34"/>
  <c r="AD215" i="34"/>
  <c r="AG215" i="34"/>
  <c r="AJ215" i="34"/>
  <c r="AN215" i="34"/>
  <c r="F216" i="34"/>
  <c r="I216" i="34"/>
  <c r="L216" i="34"/>
  <c r="O216" i="34"/>
  <c r="R216" i="34"/>
  <c r="U216" i="34"/>
  <c r="X216" i="34"/>
  <c r="AA216" i="34"/>
  <c r="AD216" i="34"/>
  <c r="AG216" i="34"/>
  <c r="AJ216" i="34"/>
  <c r="AN216" i="34"/>
  <c r="F217" i="34"/>
  <c r="I217" i="34"/>
  <c r="L217" i="34"/>
  <c r="O217" i="34"/>
  <c r="R217" i="34"/>
  <c r="U217" i="34"/>
  <c r="X217" i="34"/>
  <c r="AA217" i="34"/>
  <c r="AD217" i="34"/>
  <c r="AG217" i="34"/>
  <c r="AJ217" i="34"/>
  <c r="AN217" i="34"/>
  <c r="F218" i="34"/>
  <c r="I218" i="34"/>
  <c r="L218" i="34"/>
  <c r="O218" i="34"/>
  <c r="R218" i="34"/>
  <c r="U218" i="34"/>
  <c r="X218" i="34"/>
  <c r="AA218" i="34"/>
  <c r="AD218" i="34"/>
  <c r="AG218" i="34"/>
  <c r="AJ218" i="34"/>
  <c r="AN218" i="34"/>
  <c r="F219" i="34"/>
  <c r="I219" i="34"/>
  <c r="L219" i="34"/>
  <c r="O219" i="34"/>
  <c r="R219" i="34"/>
  <c r="U219" i="34"/>
  <c r="X219" i="34"/>
  <c r="AA219" i="34"/>
  <c r="AD219" i="34"/>
  <c r="AG219" i="34"/>
  <c r="AJ219" i="34"/>
  <c r="AN219" i="34"/>
  <c r="F220" i="34"/>
  <c r="I220" i="34"/>
  <c r="L220" i="34"/>
  <c r="O220" i="34"/>
  <c r="R220" i="34"/>
  <c r="U220" i="34"/>
  <c r="X220" i="34"/>
  <c r="AA220" i="34"/>
  <c r="AD220" i="34"/>
  <c r="AG220" i="34"/>
  <c r="AJ220" i="34"/>
  <c r="AN220" i="34"/>
  <c r="F221" i="34"/>
  <c r="I221" i="34"/>
  <c r="L221" i="34"/>
  <c r="O221" i="34"/>
  <c r="R221" i="34"/>
  <c r="U221" i="34"/>
  <c r="X221" i="34"/>
  <c r="AA221" i="34"/>
  <c r="AD221" i="34"/>
  <c r="AG221" i="34"/>
  <c r="AJ221" i="34"/>
  <c r="AN221" i="34"/>
  <c r="F222" i="34"/>
  <c r="I222" i="34"/>
  <c r="L222" i="34"/>
  <c r="O222" i="34"/>
  <c r="R222" i="34"/>
  <c r="U222" i="34"/>
  <c r="X222" i="34"/>
  <c r="AA222" i="34"/>
  <c r="AD222" i="34"/>
  <c r="AG222" i="34"/>
  <c r="AJ222" i="34"/>
  <c r="AN222" i="34"/>
  <c r="F223" i="34"/>
  <c r="I223" i="34"/>
  <c r="L223" i="34"/>
  <c r="O223" i="34"/>
  <c r="R223" i="34"/>
  <c r="U223" i="34"/>
  <c r="X223" i="34"/>
  <c r="AA223" i="34"/>
  <c r="AD223" i="34"/>
  <c r="AG223" i="34"/>
  <c r="AJ223" i="34"/>
  <c r="AN223" i="34"/>
  <c r="F224" i="34"/>
  <c r="I224" i="34"/>
  <c r="L224" i="34"/>
  <c r="O224" i="34"/>
  <c r="R224" i="34"/>
  <c r="U224" i="34"/>
  <c r="X224" i="34"/>
  <c r="AA224" i="34"/>
  <c r="AD224" i="34"/>
  <c r="AG224" i="34"/>
  <c r="AJ224" i="34"/>
  <c r="AN224" i="34"/>
  <c r="F225" i="34"/>
  <c r="I225" i="34"/>
  <c r="L225" i="34"/>
  <c r="O225" i="34"/>
  <c r="R225" i="34"/>
  <c r="U225" i="34"/>
  <c r="X225" i="34"/>
  <c r="AA225" i="34"/>
  <c r="AD225" i="34"/>
  <c r="AG225" i="34"/>
  <c r="AJ225" i="34"/>
  <c r="AN225" i="34"/>
  <c r="F226" i="34"/>
  <c r="I226" i="34"/>
  <c r="L226" i="34"/>
  <c r="O226" i="34"/>
  <c r="R226" i="34"/>
  <c r="U226" i="34"/>
  <c r="X226" i="34"/>
  <c r="AA226" i="34"/>
  <c r="AD226" i="34"/>
  <c r="AG226" i="34"/>
  <c r="AJ226" i="34"/>
  <c r="AN226" i="34"/>
  <c r="F227" i="34"/>
  <c r="I227" i="34"/>
  <c r="L227" i="34"/>
  <c r="O227" i="34"/>
  <c r="R227" i="34"/>
  <c r="U227" i="34"/>
  <c r="X227" i="34"/>
  <c r="AA227" i="34"/>
  <c r="AD227" i="34"/>
  <c r="AG227" i="34"/>
  <c r="AJ227" i="34"/>
  <c r="AN227" i="34"/>
  <c r="F228" i="34"/>
  <c r="I228" i="34"/>
  <c r="L228" i="34"/>
  <c r="O228" i="34"/>
  <c r="R228" i="34"/>
  <c r="U228" i="34"/>
  <c r="X228" i="34"/>
  <c r="AA228" i="34"/>
  <c r="AD228" i="34"/>
  <c r="AG228" i="34"/>
  <c r="AJ228" i="34"/>
  <c r="AN228" i="34"/>
  <c r="F229" i="34"/>
  <c r="I229" i="34"/>
  <c r="L229" i="34"/>
  <c r="O229" i="34"/>
  <c r="R229" i="34"/>
  <c r="U229" i="34"/>
  <c r="X229" i="34"/>
  <c r="AA229" i="34"/>
  <c r="AD229" i="34"/>
  <c r="AG229" i="34"/>
  <c r="AJ229" i="34"/>
  <c r="AN229" i="34"/>
  <c r="F230" i="34"/>
  <c r="I230" i="34"/>
  <c r="L230" i="34"/>
  <c r="O230" i="34"/>
  <c r="R230" i="34"/>
  <c r="U230" i="34"/>
  <c r="X230" i="34"/>
  <c r="AA230" i="34"/>
  <c r="AD230" i="34"/>
  <c r="AG230" i="34"/>
  <c r="AJ230" i="34"/>
  <c r="AN230" i="34"/>
  <c r="F231" i="34"/>
  <c r="I231" i="34"/>
  <c r="L231" i="34"/>
  <c r="O231" i="34"/>
  <c r="R231" i="34"/>
  <c r="U231" i="34"/>
  <c r="X231" i="34"/>
  <c r="AA231" i="34"/>
  <c r="AD231" i="34"/>
  <c r="AG231" i="34"/>
  <c r="AJ231" i="34"/>
  <c r="AN231" i="34"/>
  <c r="F232" i="34"/>
  <c r="I232" i="34"/>
  <c r="L232" i="34"/>
  <c r="O232" i="34"/>
  <c r="R232" i="34"/>
  <c r="U232" i="34"/>
  <c r="X232" i="34"/>
  <c r="AA232" i="34"/>
  <c r="AD232" i="34"/>
  <c r="AG232" i="34"/>
  <c r="AJ232" i="34"/>
  <c r="AN232" i="34"/>
  <c r="F233" i="34"/>
  <c r="I233" i="34"/>
  <c r="L233" i="34"/>
  <c r="O233" i="34"/>
  <c r="R233" i="34"/>
  <c r="U233" i="34"/>
  <c r="X233" i="34"/>
  <c r="AA233" i="34"/>
  <c r="AD233" i="34"/>
  <c r="AG233" i="34"/>
  <c r="AJ233" i="34"/>
  <c r="AN233" i="34"/>
  <c r="F234" i="34"/>
  <c r="I234" i="34"/>
  <c r="L234" i="34"/>
  <c r="O234" i="34"/>
  <c r="R234" i="34"/>
  <c r="U234" i="34"/>
  <c r="X234" i="34"/>
  <c r="AA234" i="34"/>
  <c r="AD234" i="34"/>
  <c r="AG234" i="34"/>
  <c r="AJ234" i="34"/>
  <c r="AN234" i="34"/>
  <c r="F235" i="34"/>
  <c r="I235" i="34"/>
  <c r="L235" i="34"/>
  <c r="O235" i="34"/>
  <c r="R235" i="34"/>
  <c r="U235" i="34"/>
  <c r="X235" i="34"/>
  <c r="AA235" i="34"/>
  <c r="AD235" i="34"/>
  <c r="AG235" i="34"/>
  <c r="AJ235" i="34"/>
  <c r="AN235" i="34"/>
  <c r="F236" i="34"/>
  <c r="I236" i="34"/>
  <c r="L236" i="34"/>
  <c r="O236" i="34"/>
  <c r="R236" i="34"/>
  <c r="U236" i="34"/>
  <c r="X236" i="34"/>
  <c r="AA236" i="34"/>
  <c r="AD236" i="34"/>
  <c r="AG236" i="34"/>
  <c r="AJ236" i="34"/>
  <c r="AN236" i="34"/>
  <c r="F237" i="34"/>
  <c r="I237" i="34"/>
  <c r="L237" i="34"/>
  <c r="O237" i="34"/>
  <c r="R237" i="34"/>
  <c r="U237" i="34"/>
  <c r="X237" i="34"/>
  <c r="AA237" i="34"/>
  <c r="AD237" i="34"/>
  <c r="AG237" i="34"/>
  <c r="AJ237" i="34"/>
  <c r="AN237" i="34"/>
  <c r="F238" i="34"/>
  <c r="I238" i="34"/>
  <c r="L238" i="34"/>
  <c r="O238" i="34"/>
  <c r="R238" i="34"/>
  <c r="U238" i="34"/>
  <c r="X238" i="34"/>
  <c r="AA238" i="34"/>
  <c r="AD238" i="34"/>
  <c r="AG238" i="34"/>
  <c r="AJ238" i="34"/>
  <c r="AN238" i="34"/>
  <c r="F239" i="34"/>
  <c r="I239" i="34"/>
  <c r="L239" i="34"/>
  <c r="O239" i="34"/>
  <c r="R239" i="34"/>
  <c r="U239" i="34"/>
  <c r="X239" i="34"/>
  <c r="AA239" i="34"/>
  <c r="AD239" i="34"/>
  <c r="AG239" i="34"/>
  <c r="AJ239" i="34"/>
  <c r="AN239" i="34"/>
  <c r="F240" i="34"/>
  <c r="I240" i="34"/>
  <c r="L240" i="34"/>
  <c r="O240" i="34"/>
  <c r="R240" i="34"/>
  <c r="U240" i="34"/>
  <c r="X240" i="34"/>
  <c r="AA240" i="34"/>
  <c r="AD240" i="34"/>
  <c r="AG240" i="34"/>
  <c r="AJ240" i="34"/>
  <c r="AN240" i="34"/>
  <c r="F241" i="34"/>
  <c r="I241" i="34"/>
  <c r="L241" i="34"/>
  <c r="O241" i="34"/>
  <c r="R241" i="34"/>
  <c r="U241" i="34"/>
  <c r="X241" i="34"/>
  <c r="AA241" i="34"/>
  <c r="AD241" i="34"/>
  <c r="AG241" i="34"/>
  <c r="AJ241" i="34"/>
  <c r="AN241" i="34"/>
  <c r="F242" i="34"/>
  <c r="I242" i="34"/>
  <c r="L242" i="34"/>
  <c r="O242" i="34"/>
  <c r="R242" i="34"/>
  <c r="U242" i="34"/>
  <c r="X242" i="34"/>
  <c r="AA242" i="34"/>
  <c r="AD242" i="34"/>
  <c r="AG242" i="34"/>
  <c r="AJ242" i="34"/>
  <c r="AN242" i="34"/>
  <c r="F243" i="34"/>
  <c r="I243" i="34"/>
  <c r="L243" i="34"/>
  <c r="O243" i="34"/>
  <c r="R243" i="34"/>
  <c r="U243" i="34"/>
  <c r="X243" i="34"/>
  <c r="AA243" i="34"/>
  <c r="AD243" i="34"/>
  <c r="AG243" i="34"/>
  <c r="AJ243" i="34"/>
  <c r="AN243" i="34"/>
  <c r="F244" i="34"/>
  <c r="I244" i="34"/>
  <c r="L244" i="34"/>
  <c r="O244" i="34"/>
  <c r="R244" i="34"/>
  <c r="U244" i="34"/>
  <c r="X244" i="34"/>
  <c r="AA244" i="34"/>
  <c r="AD244" i="34"/>
  <c r="AG244" i="34"/>
  <c r="AJ244" i="34"/>
  <c r="AN244" i="34"/>
  <c r="F245" i="34"/>
  <c r="I245" i="34"/>
  <c r="L245" i="34"/>
  <c r="O245" i="34"/>
  <c r="R245" i="34"/>
  <c r="U245" i="34"/>
  <c r="X245" i="34"/>
  <c r="AA245" i="34"/>
  <c r="AD245" i="34"/>
  <c r="AG245" i="34"/>
  <c r="AJ245" i="34"/>
  <c r="AN245" i="34"/>
  <c r="F246" i="34"/>
  <c r="I246" i="34"/>
  <c r="L246" i="34"/>
  <c r="O246" i="34"/>
  <c r="R246" i="34"/>
  <c r="U246" i="34"/>
  <c r="X246" i="34"/>
  <c r="AA246" i="34"/>
  <c r="AD246" i="34"/>
  <c r="AG246" i="34"/>
  <c r="AJ246" i="34"/>
  <c r="AN246" i="34"/>
  <c r="F247" i="34"/>
  <c r="I247" i="34"/>
  <c r="L247" i="34"/>
  <c r="O247" i="34"/>
  <c r="R247" i="34"/>
  <c r="U247" i="34"/>
  <c r="X247" i="34"/>
  <c r="AA247" i="34"/>
  <c r="AD247" i="34"/>
  <c r="AG247" i="34"/>
  <c r="AJ247" i="34"/>
  <c r="AN247" i="34"/>
  <c r="F248" i="34"/>
  <c r="I248" i="34"/>
  <c r="L248" i="34"/>
  <c r="O248" i="34"/>
  <c r="R248" i="34"/>
  <c r="U248" i="34"/>
  <c r="X248" i="34"/>
  <c r="AA248" i="34"/>
  <c r="AD248" i="34"/>
  <c r="AG248" i="34"/>
  <c r="AJ248" i="34"/>
  <c r="AN248" i="34"/>
  <c r="F249" i="34"/>
  <c r="I249" i="34"/>
  <c r="L249" i="34"/>
  <c r="O249" i="34"/>
  <c r="R249" i="34"/>
  <c r="U249" i="34"/>
  <c r="X249" i="34"/>
  <c r="AA249" i="34"/>
  <c r="AD249" i="34"/>
  <c r="AG249" i="34"/>
  <c r="AJ249" i="34"/>
  <c r="AN249" i="34"/>
  <c r="F250" i="34"/>
  <c r="I250" i="34"/>
  <c r="L250" i="34"/>
  <c r="O250" i="34"/>
  <c r="R250" i="34"/>
  <c r="U250" i="34"/>
  <c r="X250" i="34"/>
  <c r="AA250" i="34"/>
  <c r="AD250" i="34"/>
  <c r="AG250" i="34"/>
  <c r="AJ250" i="34"/>
  <c r="AN250" i="34"/>
  <c r="F251" i="34"/>
  <c r="I251" i="34"/>
  <c r="L251" i="34"/>
  <c r="O251" i="34"/>
  <c r="R251" i="34"/>
  <c r="U251" i="34"/>
  <c r="X251" i="34"/>
  <c r="AA251" i="34"/>
  <c r="AD251" i="34"/>
  <c r="AG251" i="34"/>
  <c r="AJ251" i="34"/>
  <c r="AN251" i="34"/>
  <c r="F252" i="34"/>
  <c r="I252" i="34"/>
  <c r="L252" i="34"/>
  <c r="O252" i="34"/>
  <c r="R252" i="34"/>
  <c r="U252" i="34"/>
  <c r="X252" i="34"/>
  <c r="AA252" i="34"/>
  <c r="AD252" i="34"/>
  <c r="AG252" i="34"/>
  <c r="AJ252" i="34"/>
  <c r="AN252" i="34"/>
  <c r="F253" i="34"/>
  <c r="I253" i="34"/>
  <c r="L253" i="34"/>
  <c r="O253" i="34"/>
  <c r="R253" i="34"/>
  <c r="U253" i="34"/>
  <c r="X253" i="34"/>
  <c r="AA253" i="34"/>
  <c r="AD253" i="34"/>
  <c r="AG253" i="34"/>
  <c r="AJ253" i="34"/>
  <c r="AN253" i="34"/>
  <c r="F254" i="34"/>
  <c r="I254" i="34"/>
  <c r="L254" i="34"/>
  <c r="O254" i="34"/>
  <c r="R254" i="34"/>
  <c r="U254" i="34"/>
  <c r="X254" i="34"/>
  <c r="AA254" i="34"/>
  <c r="AD254" i="34"/>
  <c r="AG254" i="34"/>
  <c r="AJ254" i="34"/>
  <c r="AN254" i="34"/>
  <c r="F255" i="34"/>
  <c r="I255" i="34"/>
  <c r="L255" i="34"/>
  <c r="O255" i="34"/>
  <c r="R255" i="34"/>
  <c r="U255" i="34"/>
  <c r="X255" i="34"/>
  <c r="AA255" i="34"/>
  <c r="AD255" i="34"/>
  <c r="AG255" i="34"/>
  <c r="AJ255" i="34"/>
  <c r="AN255" i="34"/>
  <c r="F256" i="34"/>
  <c r="I256" i="34"/>
  <c r="L256" i="34"/>
  <c r="O256" i="34"/>
  <c r="R256" i="34"/>
  <c r="U256" i="34"/>
  <c r="X256" i="34"/>
  <c r="AA256" i="34"/>
  <c r="AD256" i="34"/>
  <c r="AG256" i="34"/>
  <c r="AJ256" i="34"/>
  <c r="AN256" i="34"/>
  <c r="F257" i="34"/>
  <c r="I257" i="34"/>
  <c r="L257" i="34"/>
  <c r="O257" i="34"/>
  <c r="R257" i="34"/>
  <c r="U257" i="34"/>
  <c r="X257" i="34"/>
  <c r="AA257" i="34"/>
  <c r="AD257" i="34"/>
  <c r="AG257" i="34"/>
  <c r="AJ257" i="34"/>
  <c r="AN257" i="34"/>
  <c r="F258" i="34"/>
  <c r="I258" i="34"/>
  <c r="L258" i="34"/>
  <c r="O258" i="34"/>
  <c r="R258" i="34"/>
  <c r="U258" i="34"/>
  <c r="X258" i="34"/>
  <c r="AA258" i="34"/>
  <c r="AD258" i="34"/>
  <c r="AG258" i="34"/>
  <c r="AJ258" i="34"/>
  <c r="AN258" i="34"/>
  <c r="F259" i="34"/>
  <c r="I259" i="34"/>
  <c r="L259" i="34"/>
  <c r="O259" i="34"/>
  <c r="R259" i="34"/>
  <c r="U259" i="34"/>
  <c r="X259" i="34"/>
  <c r="AA259" i="34"/>
  <c r="AD259" i="34"/>
  <c r="AG259" i="34"/>
  <c r="AJ259" i="34"/>
  <c r="AN259" i="34"/>
  <c r="F260" i="34"/>
  <c r="I260" i="34"/>
  <c r="L260" i="34"/>
  <c r="O260" i="34"/>
  <c r="R260" i="34"/>
  <c r="U260" i="34"/>
  <c r="X260" i="34"/>
  <c r="AA260" i="34"/>
  <c r="AD260" i="34"/>
  <c r="AG260" i="34"/>
  <c r="AJ260" i="34"/>
  <c r="AN260" i="34"/>
  <c r="F261" i="34"/>
  <c r="I261" i="34"/>
  <c r="L261" i="34"/>
  <c r="O261" i="34"/>
  <c r="R261" i="34"/>
  <c r="U261" i="34"/>
  <c r="X261" i="34"/>
  <c r="AA261" i="34"/>
  <c r="AD261" i="34"/>
  <c r="AG261" i="34"/>
  <c r="AJ261" i="34"/>
  <c r="AN261" i="34"/>
  <c r="F262" i="34"/>
  <c r="I262" i="34"/>
  <c r="L262" i="34"/>
  <c r="O262" i="34"/>
  <c r="R262" i="34"/>
  <c r="U262" i="34"/>
  <c r="X262" i="34"/>
  <c r="AA262" i="34"/>
  <c r="AD262" i="34"/>
  <c r="AG262" i="34"/>
  <c r="AJ262" i="34"/>
  <c r="AN262" i="34"/>
  <c r="F263" i="34"/>
  <c r="I263" i="34"/>
  <c r="L263" i="34"/>
  <c r="O263" i="34"/>
  <c r="R263" i="34"/>
  <c r="U263" i="34"/>
  <c r="X263" i="34"/>
  <c r="AA263" i="34"/>
  <c r="AD263" i="34"/>
  <c r="AG263" i="34"/>
  <c r="AJ263" i="34"/>
  <c r="AN263" i="34"/>
  <c r="F264" i="34"/>
  <c r="I264" i="34"/>
  <c r="L264" i="34"/>
  <c r="O264" i="34"/>
  <c r="R264" i="34"/>
  <c r="U264" i="34"/>
  <c r="X264" i="34"/>
  <c r="AA264" i="34"/>
  <c r="AD264" i="34"/>
  <c r="AG264" i="34"/>
  <c r="AJ264" i="34"/>
  <c r="AN264" i="34"/>
  <c r="F265" i="34"/>
  <c r="I265" i="34"/>
  <c r="L265" i="34"/>
  <c r="O265" i="34"/>
  <c r="R265" i="34"/>
  <c r="U265" i="34"/>
  <c r="X265" i="34"/>
  <c r="AA265" i="34"/>
  <c r="AD265" i="34"/>
  <c r="AG265" i="34"/>
  <c r="AJ265" i="34"/>
  <c r="AN265" i="34"/>
  <c r="F266" i="34"/>
  <c r="I266" i="34"/>
  <c r="L266" i="34"/>
  <c r="O266" i="34"/>
  <c r="R266" i="34"/>
  <c r="U266" i="34"/>
  <c r="X266" i="34"/>
  <c r="AA266" i="34"/>
  <c r="AD266" i="34"/>
  <c r="AG266" i="34"/>
  <c r="AJ266" i="34"/>
  <c r="AN266" i="34"/>
  <c r="F267" i="34"/>
  <c r="I267" i="34"/>
  <c r="L267" i="34"/>
  <c r="O267" i="34"/>
  <c r="R267" i="34"/>
  <c r="U267" i="34"/>
  <c r="X267" i="34"/>
  <c r="AA267" i="34"/>
  <c r="AD267" i="34"/>
  <c r="AG267" i="34"/>
  <c r="AJ267" i="34"/>
  <c r="AN267" i="34"/>
  <c r="F268" i="34"/>
  <c r="I268" i="34"/>
  <c r="L268" i="34"/>
  <c r="O268" i="34"/>
  <c r="R268" i="34"/>
  <c r="U268" i="34"/>
  <c r="X268" i="34"/>
  <c r="AA268" i="34"/>
  <c r="AD268" i="34"/>
  <c r="AG268" i="34"/>
  <c r="AJ268" i="34"/>
  <c r="AN268" i="34"/>
  <c r="F269" i="34"/>
  <c r="I269" i="34"/>
  <c r="L269" i="34"/>
  <c r="O269" i="34"/>
  <c r="R269" i="34"/>
  <c r="U269" i="34"/>
  <c r="X269" i="34"/>
  <c r="AA269" i="34"/>
  <c r="AD269" i="34"/>
  <c r="AG269" i="34"/>
  <c r="AJ269" i="34"/>
  <c r="AN269" i="34"/>
  <c r="F270" i="34"/>
  <c r="I270" i="34"/>
  <c r="L270" i="34"/>
  <c r="O270" i="34"/>
  <c r="R270" i="34"/>
  <c r="U270" i="34"/>
  <c r="X270" i="34"/>
  <c r="AA270" i="34"/>
  <c r="AD270" i="34"/>
  <c r="AG270" i="34"/>
  <c r="AJ270" i="34"/>
  <c r="AN270" i="34"/>
  <c r="F271" i="34"/>
  <c r="I271" i="34"/>
  <c r="L271" i="34"/>
  <c r="O271" i="34"/>
  <c r="R271" i="34"/>
  <c r="U271" i="34"/>
  <c r="X271" i="34"/>
  <c r="AA271" i="34"/>
  <c r="AD271" i="34"/>
  <c r="AG271" i="34"/>
  <c r="AJ271" i="34"/>
  <c r="AN271" i="34"/>
  <c r="F272" i="34"/>
  <c r="I272" i="34"/>
  <c r="L272" i="34"/>
  <c r="O272" i="34"/>
  <c r="R272" i="34"/>
  <c r="U272" i="34"/>
  <c r="X272" i="34"/>
  <c r="AA272" i="34"/>
  <c r="AD272" i="34"/>
  <c r="AG272" i="34"/>
  <c r="AJ272" i="34"/>
  <c r="AN272" i="34"/>
  <c r="F273" i="34"/>
  <c r="I273" i="34"/>
  <c r="L273" i="34"/>
  <c r="O273" i="34"/>
  <c r="R273" i="34"/>
  <c r="U273" i="34"/>
  <c r="X273" i="34"/>
  <c r="AA273" i="34"/>
  <c r="AD273" i="34"/>
  <c r="AG273" i="34"/>
  <c r="AJ273" i="34"/>
  <c r="AN273" i="34"/>
  <c r="F274" i="34"/>
  <c r="I274" i="34"/>
  <c r="L274" i="34"/>
  <c r="O274" i="34"/>
  <c r="R274" i="34"/>
  <c r="U274" i="34"/>
  <c r="X274" i="34"/>
  <c r="AA274" i="34"/>
  <c r="AD274" i="34"/>
  <c r="AG274" i="34"/>
  <c r="AJ274" i="34"/>
  <c r="AN274" i="34"/>
  <c r="F275" i="34"/>
  <c r="I275" i="34"/>
  <c r="L275" i="34"/>
  <c r="O275" i="34"/>
  <c r="R275" i="34"/>
  <c r="U275" i="34"/>
  <c r="X275" i="34"/>
  <c r="AA275" i="34"/>
  <c r="AD275" i="34"/>
  <c r="AG275" i="34"/>
  <c r="AJ275" i="34"/>
  <c r="AN275" i="34"/>
  <c r="F276" i="34"/>
  <c r="I276" i="34"/>
  <c r="L276" i="34"/>
  <c r="O276" i="34"/>
  <c r="R276" i="34"/>
  <c r="U276" i="34"/>
  <c r="X276" i="34"/>
  <c r="AA276" i="34"/>
  <c r="AD276" i="34"/>
  <c r="AG276" i="34"/>
  <c r="AJ276" i="34"/>
  <c r="AN276" i="34"/>
  <c r="F277" i="34"/>
  <c r="I277" i="34"/>
  <c r="L277" i="34"/>
  <c r="O277" i="34"/>
  <c r="R277" i="34"/>
  <c r="U277" i="34"/>
  <c r="X277" i="34"/>
  <c r="AA277" i="34"/>
  <c r="AD277" i="34"/>
  <c r="AG277" i="34"/>
  <c r="AJ277" i="34"/>
  <c r="AN277" i="34"/>
  <c r="F278" i="34"/>
  <c r="I278" i="34"/>
  <c r="L278" i="34"/>
  <c r="O278" i="34"/>
  <c r="R278" i="34"/>
  <c r="U278" i="34"/>
  <c r="X278" i="34"/>
  <c r="AA278" i="34"/>
  <c r="AD278" i="34"/>
  <c r="AG278" i="34"/>
  <c r="AJ278" i="34"/>
  <c r="AN278" i="34"/>
  <c r="F279" i="34"/>
  <c r="I279" i="34"/>
  <c r="L279" i="34"/>
  <c r="O279" i="34"/>
  <c r="R279" i="34"/>
  <c r="U279" i="34"/>
  <c r="X279" i="34"/>
  <c r="AA279" i="34"/>
  <c r="AD279" i="34"/>
  <c r="AG279" i="34"/>
  <c r="AJ279" i="34"/>
  <c r="AN279" i="34"/>
  <c r="F280" i="34"/>
  <c r="I280" i="34"/>
  <c r="L280" i="34"/>
  <c r="O280" i="34"/>
  <c r="R280" i="34"/>
  <c r="U280" i="34"/>
  <c r="X280" i="34"/>
  <c r="AA280" i="34"/>
  <c r="AD280" i="34"/>
  <c r="AG280" i="34"/>
  <c r="AJ280" i="34"/>
  <c r="AN280" i="34"/>
  <c r="F281" i="34"/>
  <c r="I281" i="34"/>
  <c r="L281" i="34"/>
  <c r="O281" i="34"/>
  <c r="R281" i="34"/>
  <c r="U281" i="34"/>
  <c r="X281" i="34"/>
  <c r="AA281" i="34"/>
  <c r="AD281" i="34"/>
  <c r="AG281" i="34"/>
  <c r="AJ281" i="34"/>
  <c r="AN281" i="34"/>
  <c r="F282" i="34"/>
  <c r="I282" i="34"/>
  <c r="L282" i="34"/>
  <c r="O282" i="34"/>
  <c r="R282" i="34"/>
  <c r="U282" i="34"/>
  <c r="X282" i="34"/>
  <c r="AA282" i="34"/>
  <c r="AD282" i="34"/>
  <c r="AG282" i="34"/>
  <c r="AJ282" i="34"/>
  <c r="AN282" i="34"/>
  <c r="F283" i="34"/>
  <c r="I283" i="34"/>
  <c r="L283" i="34"/>
  <c r="O283" i="34"/>
  <c r="R283" i="34"/>
  <c r="U283" i="34"/>
  <c r="X283" i="34"/>
  <c r="AA283" i="34"/>
  <c r="AD283" i="34"/>
  <c r="AG283" i="34"/>
  <c r="AJ283" i="34"/>
  <c r="AN283" i="34"/>
  <c r="F284" i="34"/>
  <c r="I284" i="34"/>
  <c r="L284" i="34"/>
  <c r="O284" i="34"/>
  <c r="R284" i="34"/>
  <c r="U284" i="34"/>
  <c r="X284" i="34"/>
  <c r="AA284" i="34"/>
  <c r="AD284" i="34"/>
  <c r="AG284" i="34"/>
  <c r="AJ284" i="34"/>
  <c r="AN284" i="34"/>
  <c r="F285" i="34"/>
  <c r="I285" i="34"/>
  <c r="L285" i="34"/>
  <c r="O285" i="34"/>
  <c r="R285" i="34"/>
  <c r="U285" i="34"/>
  <c r="X285" i="34"/>
  <c r="AA285" i="34"/>
  <c r="AD285" i="34"/>
  <c r="AG285" i="34"/>
  <c r="AJ285" i="34"/>
  <c r="AN285" i="34"/>
  <c r="F286" i="34"/>
  <c r="I286" i="34"/>
  <c r="L286" i="34"/>
  <c r="O286" i="34"/>
  <c r="R286" i="34"/>
  <c r="U286" i="34"/>
  <c r="X286" i="34"/>
  <c r="AA286" i="34"/>
  <c r="AD286" i="34"/>
  <c r="AG286" i="34"/>
  <c r="AJ286" i="34"/>
  <c r="AN286" i="34"/>
  <c r="F287" i="34"/>
  <c r="I287" i="34"/>
  <c r="L287" i="34"/>
  <c r="O287" i="34"/>
  <c r="R287" i="34"/>
  <c r="U287" i="34"/>
  <c r="X287" i="34"/>
  <c r="AA287" i="34"/>
  <c r="AD287" i="34"/>
  <c r="AG287" i="34"/>
  <c r="AJ287" i="34"/>
  <c r="AN287" i="34"/>
  <c r="F288" i="34"/>
  <c r="I288" i="34"/>
  <c r="L288" i="34"/>
  <c r="O288" i="34"/>
  <c r="R288" i="34"/>
  <c r="U288" i="34"/>
  <c r="X288" i="34"/>
  <c r="AA288" i="34"/>
  <c r="AD288" i="34"/>
  <c r="AG288" i="34"/>
  <c r="AJ288" i="34"/>
  <c r="AN288" i="34"/>
  <c r="F289" i="34"/>
  <c r="I289" i="34"/>
  <c r="L289" i="34"/>
  <c r="O289" i="34"/>
  <c r="R289" i="34"/>
  <c r="U289" i="34"/>
  <c r="X289" i="34"/>
  <c r="AA289" i="34"/>
  <c r="AD289" i="34"/>
  <c r="AG289" i="34"/>
  <c r="AJ289" i="34"/>
  <c r="AN289" i="34"/>
  <c r="F290" i="34"/>
  <c r="I290" i="34"/>
  <c r="L290" i="34"/>
  <c r="O290" i="34"/>
  <c r="R290" i="34"/>
  <c r="U290" i="34"/>
  <c r="X290" i="34"/>
  <c r="AA290" i="34"/>
  <c r="AD290" i="34"/>
  <c r="AG290" i="34"/>
  <c r="AJ290" i="34"/>
  <c r="AN290" i="34"/>
  <c r="F291" i="34"/>
  <c r="I291" i="34"/>
  <c r="L291" i="34"/>
  <c r="O291" i="34"/>
  <c r="R291" i="34"/>
  <c r="U291" i="34"/>
  <c r="X291" i="34"/>
  <c r="AA291" i="34"/>
  <c r="AD291" i="34"/>
  <c r="AG291" i="34"/>
  <c r="AJ291" i="34"/>
  <c r="AN291" i="34"/>
  <c r="F292" i="34"/>
  <c r="I292" i="34"/>
  <c r="L292" i="34"/>
  <c r="O292" i="34"/>
  <c r="R292" i="34"/>
  <c r="U292" i="34"/>
  <c r="X292" i="34"/>
  <c r="AA292" i="34"/>
  <c r="AD292" i="34"/>
  <c r="AG292" i="34"/>
  <c r="AJ292" i="34"/>
  <c r="AN292" i="34"/>
  <c r="F293" i="34"/>
  <c r="I293" i="34"/>
  <c r="L293" i="34"/>
  <c r="O293" i="34"/>
  <c r="R293" i="34"/>
  <c r="U293" i="34"/>
  <c r="X293" i="34"/>
  <c r="AA293" i="34"/>
  <c r="AD293" i="34"/>
  <c r="AG293" i="34"/>
  <c r="AJ293" i="34"/>
  <c r="AN293" i="34"/>
  <c r="F294" i="34"/>
  <c r="I294" i="34"/>
  <c r="L294" i="34"/>
  <c r="O294" i="34"/>
  <c r="R294" i="34"/>
  <c r="U294" i="34"/>
  <c r="X294" i="34"/>
  <c r="AA294" i="34"/>
  <c r="AD294" i="34"/>
  <c r="AG294" i="34"/>
  <c r="AJ294" i="34"/>
  <c r="AN294" i="34"/>
  <c r="F295" i="34"/>
  <c r="I295" i="34"/>
  <c r="L295" i="34"/>
  <c r="O295" i="34"/>
  <c r="R295" i="34"/>
  <c r="U295" i="34"/>
  <c r="X295" i="34"/>
  <c r="AA295" i="34"/>
  <c r="AD295" i="34"/>
  <c r="AG295" i="34"/>
  <c r="AJ295" i="34"/>
  <c r="AN295" i="34"/>
  <c r="F296" i="34"/>
  <c r="I296" i="34"/>
  <c r="L296" i="34"/>
  <c r="O296" i="34"/>
  <c r="R296" i="34"/>
  <c r="U296" i="34"/>
  <c r="X296" i="34"/>
  <c r="AA296" i="34"/>
  <c r="AD296" i="34"/>
  <c r="AG296" i="34"/>
  <c r="AJ296" i="34"/>
  <c r="AN296" i="34"/>
  <c r="F297" i="34"/>
  <c r="I297" i="34"/>
  <c r="L297" i="34"/>
  <c r="O297" i="34"/>
  <c r="R297" i="34"/>
  <c r="U297" i="34"/>
  <c r="X297" i="34"/>
  <c r="AA297" i="34"/>
  <c r="AD297" i="34"/>
  <c r="AG297" i="34"/>
  <c r="AJ297" i="34"/>
  <c r="AN297" i="34"/>
  <c r="F298" i="34"/>
  <c r="I298" i="34"/>
  <c r="L298" i="34"/>
  <c r="O298" i="34"/>
  <c r="R298" i="34"/>
  <c r="U298" i="34"/>
  <c r="X298" i="34"/>
  <c r="AA298" i="34"/>
  <c r="AD298" i="34"/>
  <c r="AG298" i="34"/>
  <c r="AJ298" i="34"/>
  <c r="AN298" i="34"/>
  <c r="F299" i="34"/>
  <c r="I299" i="34"/>
  <c r="L299" i="34"/>
  <c r="O299" i="34"/>
  <c r="R299" i="34"/>
  <c r="U299" i="34"/>
  <c r="X299" i="34"/>
  <c r="AA299" i="34"/>
  <c r="AD299" i="34"/>
  <c r="AG299" i="34"/>
  <c r="AJ299" i="34"/>
  <c r="AN299" i="34"/>
  <c r="F300" i="34"/>
  <c r="I300" i="34"/>
  <c r="L300" i="34"/>
  <c r="O300" i="34"/>
  <c r="R300" i="34"/>
  <c r="U300" i="34"/>
  <c r="X300" i="34"/>
  <c r="AA300" i="34"/>
  <c r="AD300" i="34"/>
  <c r="AG300" i="34"/>
  <c r="AJ300" i="34"/>
  <c r="AN300" i="34"/>
  <c r="F301" i="34"/>
  <c r="I301" i="34"/>
  <c r="L301" i="34"/>
  <c r="O301" i="34"/>
  <c r="R301" i="34"/>
  <c r="U301" i="34"/>
  <c r="X301" i="34"/>
  <c r="AA301" i="34"/>
  <c r="AD301" i="34"/>
  <c r="AG301" i="34"/>
  <c r="AJ301" i="34"/>
  <c r="AN301" i="34"/>
  <c r="F302" i="34"/>
  <c r="I302" i="34"/>
  <c r="L302" i="34"/>
  <c r="O302" i="34"/>
  <c r="R302" i="34"/>
  <c r="U302" i="34"/>
  <c r="X302" i="34"/>
  <c r="AA302" i="34"/>
  <c r="AD302" i="34"/>
  <c r="AG302" i="34"/>
  <c r="AJ302" i="34"/>
  <c r="AN302" i="34"/>
  <c r="F303" i="34"/>
  <c r="I303" i="34"/>
  <c r="L303" i="34"/>
  <c r="O303" i="34"/>
  <c r="R303" i="34"/>
  <c r="U303" i="34"/>
  <c r="X303" i="34"/>
  <c r="AA303" i="34"/>
  <c r="AD303" i="34"/>
  <c r="AG303" i="34"/>
  <c r="AJ303" i="34"/>
  <c r="AN303" i="34"/>
  <c r="F304" i="34"/>
  <c r="I304" i="34"/>
  <c r="L304" i="34"/>
  <c r="O304" i="34"/>
  <c r="R304" i="34"/>
  <c r="U304" i="34"/>
  <c r="X304" i="34"/>
  <c r="AA304" i="34"/>
  <c r="AD304" i="34"/>
  <c r="AG304" i="34"/>
  <c r="AJ304" i="34"/>
  <c r="AN304" i="34"/>
  <c r="F305" i="34"/>
  <c r="I305" i="34"/>
  <c r="L305" i="34"/>
  <c r="O305" i="34"/>
  <c r="R305" i="34"/>
  <c r="U305" i="34"/>
  <c r="X305" i="34"/>
  <c r="AA305" i="34"/>
  <c r="AD305" i="34"/>
  <c r="AG305" i="34"/>
  <c r="AJ305" i="34"/>
  <c r="AN305" i="34"/>
  <c r="F306" i="34"/>
  <c r="I306" i="34"/>
  <c r="L306" i="34"/>
  <c r="O306" i="34"/>
  <c r="R306" i="34"/>
  <c r="U306" i="34"/>
  <c r="X306" i="34"/>
  <c r="AA306" i="34"/>
  <c r="AD306" i="34"/>
  <c r="AG306" i="34"/>
  <c r="AJ306" i="34"/>
  <c r="AN306" i="34"/>
  <c r="F307" i="34"/>
  <c r="I307" i="34"/>
  <c r="L307" i="34"/>
  <c r="O307" i="34"/>
  <c r="R307" i="34"/>
  <c r="U307" i="34"/>
  <c r="X307" i="34"/>
  <c r="AA307" i="34"/>
  <c r="AD307" i="34"/>
  <c r="AG307" i="34"/>
  <c r="AJ307" i="34"/>
  <c r="AN307" i="34"/>
  <c r="F308" i="34"/>
  <c r="I308" i="34"/>
  <c r="L308" i="34"/>
  <c r="O308" i="34"/>
  <c r="R308" i="34"/>
  <c r="U308" i="34"/>
  <c r="X308" i="34"/>
  <c r="AA308" i="34"/>
  <c r="AD308" i="34"/>
  <c r="AG308" i="34"/>
  <c r="AJ308" i="34"/>
  <c r="AN308" i="34"/>
  <c r="F309" i="34"/>
  <c r="I309" i="34"/>
  <c r="L309" i="34"/>
  <c r="O309" i="34"/>
  <c r="R309" i="34"/>
  <c r="U309" i="34"/>
  <c r="X309" i="34"/>
  <c r="AA309" i="34"/>
  <c r="AD309" i="34"/>
  <c r="AG309" i="34"/>
  <c r="AJ309" i="34"/>
  <c r="AN309" i="34"/>
  <c r="F310" i="34"/>
  <c r="I310" i="34"/>
  <c r="L310" i="34"/>
  <c r="O310" i="34"/>
  <c r="R310" i="34"/>
  <c r="U310" i="34"/>
  <c r="X310" i="34"/>
  <c r="AA310" i="34"/>
  <c r="AD310" i="34"/>
  <c r="AG310" i="34"/>
  <c r="AJ310" i="34"/>
  <c r="AN310" i="34"/>
  <c r="F311" i="34"/>
  <c r="I311" i="34"/>
  <c r="L311" i="34"/>
  <c r="O311" i="34"/>
  <c r="R311" i="34"/>
  <c r="U311" i="34"/>
  <c r="X311" i="34"/>
  <c r="AA311" i="34"/>
  <c r="AD311" i="34"/>
  <c r="AG311" i="34"/>
  <c r="AJ311" i="34"/>
  <c r="AN311" i="34"/>
  <c r="F312" i="34"/>
  <c r="I312" i="34"/>
  <c r="L312" i="34"/>
  <c r="O312" i="34"/>
  <c r="R312" i="34"/>
  <c r="U312" i="34"/>
  <c r="X312" i="34"/>
  <c r="AA312" i="34"/>
  <c r="AD312" i="34"/>
  <c r="AG312" i="34"/>
  <c r="AJ312" i="34"/>
  <c r="AN312" i="34"/>
  <c r="F313" i="34"/>
  <c r="I313" i="34"/>
  <c r="L313" i="34"/>
  <c r="O313" i="34"/>
  <c r="R313" i="34"/>
  <c r="U313" i="34"/>
  <c r="X313" i="34"/>
  <c r="AA313" i="34"/>
  <c r="AD313" i="34"/>
  <c r="AG313" i="34"/>
  <c r="AJ313" i="34"/>
  <c r="AN313" i="34"/>
  <c r="F314" i="34"/>
  <c r="I314" i="34"/>
  <c r="L314" i="34"/>
  <c r="O314" i="34"/>
  <c r="R314" i="34"/>
  <c r="U314" i="34"/>
  <c r="X314" i="34"/>
  <c r="AA314" i="34"/>
  <c r="AD314" i="34"/>
  <c r="AG314" i="34"/>
  <c r="AJ314" i="34"/>
  <c r="AN314" i="34"/>
  <c r="F315" i="34"/>
  <c r="I315" i="34"/>
  <c r="L315" i="34"/>
  <c r="O315" i="34"/>
  <c r="R315" i="34"/>
  <c r="U315" i="34"/>
  <c r="X315" i="34"/>
  <c r="AA315" i="34"/>
  <c r="AD315" i="34"/>
  <c r="AG315" i="34"/>
  <c r="AJ315" i="34"/>
  <c r="AN315" i="34"/>
  <c r="F316" i="34"/>
  <c r="I316" i="34"/>
  <c r="L316" i="34"/>
  <c r="O316" i="34"/>
  <c r="R316" i="34"/>
  <c r="U316" i="34"/>
  <c r="X316" i="34"/>
  <c r="AA316" i="34"/>
  <c r="AD316" i="34"/>
  <c r="AG316" i="34"/>
  <c r="AJ316" i="34"/>
  <c r="AN316" i="34"/>
  <c r="F317" i="34"/>
  <c r="I317" i="34"/>
  <c r="L317" i="34"/>
  <c r="O317" i="34"/>
  <c r="R317" i="34"/>
  <c r="U317" i="34"/>
  <c r="X317" i="34"/>
  <c r="AA317" i="34"/>
  <c r="AD317" i="34"/>
  <c r="AG317" i="34"/>
  <c r="AJ317" i="34"/>
  <c r="AN317" i="34"/>
  <c r="F318" i="34"/>
  <c r="I318" i="34"/>
  <c r="L318" i="34"/>
  <c r="O318" i="34"/>
  <c r="R318" i="34"/>
  <c r="U318" i="34"/>
  <c r="X318" i="34"/>
  <c r="AA318" i="34"/>
  <c r="AD318" i="34"/>
  <c r="AG318" i="34"/>
  <c r="AJ318" i="34"/>
  <c r="AN318" i="34"/>
  <c r="F319" i="34"/>
  <c r="I319" i="34"/>
  <c r="L319" i="34"/>
  <c r="O319" i="34"/>
  <c r="R319" i="34"/>
  <c r="U319" i="34"/>
  <c r="X319" i="34"/>
  <c r="AA319" i="34"/>
  <c r="AD319" i="34"/>
  <c r="AG319" i="34"/>
  <c r="AJ319" i="34"/>
  <c r="AN319" i="34"/>
  <c r="F320" i="34"/>
  <c r="I320" i="34"/>
  <c r="L320" i="34"/>
  <c r="O320" i="34"/>
  <c r="R320" i="34"/>
  <c r="U320" i="34"/>
  <c r="X320" i="34"/>
  <c r="AA320" i="34"/>
  <c r="AD320" i="34"/>
  <c r="AG320" i="34"/>
  <c r="AJ320" i="34"/>
  <c r="AN320" i="34"/>
  <c r="F321" i="34"/>
  <c r="I321" i="34"/>
  <c r="L321" i="34"/>
  <c r="O321" i="34"/>
  <c r="R321" i="34"/>
  <c r="U321" i="34"/>
  <c r="X321" i="34"/>
  <c r="AA321" i="34"/>
  <c r="AD321" i="34"/>
  <c r="AG321" i="34"/>
  <c r="AJ321" i="34"/>
  <c r="AN321" i="34"/>
  <c r="F322" i="34"/>
  <c r="I322" i="34"/>
  <c r="L322" i="34"/>
  <c r="O322" i="34"/>
  <c r="R322" i="34"/>
  <c r="U322" i="34"/>
  <c r="X322" i="34"/>
  <c r="AA322" i="34"/>
  <c r="AD322" i="34"/>
  <c r="AG322" i="34"/>
  <c r="AJ322" i="34"/>
  <c r="AN322" i="34"/>
  <c r="F323" i="34"/>
  <c r="I323" i="34"/>
  <c r="L323" i="34"/>
  <c r="O323" i="34"/>
  <c r="R323" i="34"/>
  <c r="U323" i="34"/>
  <c r="X323" i="34"/>
  <c r="AA323" i="34"/>
  <c r="AD323" i="34"/>
  <c r="AG323" i="34"/>
  <c r="AJ323" i="34"/>
  <c r="AN323" i="34"/>
  <c r="F324" i="34"/>
  <c r="I324" i="34"/>
  <c r="L324" i="34"/>
  <c r="O324" i="34"/>
  <c r="R324" i="34"/>
  <c r="U324" i="34"/>
  <c r="X324" i="34"/>
  <c r="AA324" i="34"/>
  <c r="AD324" i="34"/>
  <c r="AG324" i="34"/>
  <c r="AJ324" i="34"/>
  <c r="AN324" i="34"/>
  <c r="F325" i="34"/>
  <c r="I325" i="34"/>
  <c r="L325" i="34"/>
  <c r="O325" i="34"/>
  <c r="R325" i="34"/>
  <c r="U325" i="34"/>
  <c r="X325" i="34"/>
  <c r="AA325" i="34"/>
  <c r="AD325" i="34"/>
  <c r="AG325" i="34"/>
  <c r="AJ325" i="34"/>
  <c r="AN325" i="34"/>
  <c r="F326" i="34"/>
  <c r="I326" i="34"/>
  <c r="L326" i="34"/>
  <c r="O326" i="34"/>
  <c r="R326" i="34"/>
  <c r="U326" i="34"/>
  <c r="X326" i="34"/>
  <c r="AA326" i="34"/>
  <c r="AD326" i="34"/>
  <c r="AG326" i="34"/>
  <c r="AJ326" i="34"/>
  <c r="AN326" i="34"/>
  <c r="F327" i="34"/>
  <c r="I327" i="34"/>
  <c r="L327" i="34"/>
  <c r="O327" i="34"/>
  <c r="R327" i="34"/>
  <c r="U327" i="34"/>
  <c r="X327" i="34"/>
  <c r="AA327" i="34"/>
  <c r="AD327" i="34"/>
  <c r="AG327" i="34"/>
  <c r="AJ327" i="34"/>
  <c r="AN327" i="34"/>
  <c r="F328" i="34"/>
  <c r="I328" i="34"/>
  <c r="L328" i="34"/>
  <c r="O328" i="34"/>
  <c r="R328" i="34"/>
  <c r="U328" i="34"/>
  <c r="X328" i="34"/>
  <c r="AA328" i="34"/>
  <c r="AD328" i="34"/>
  <c r="AG328" i="34"/>
  <c r="AJ328" i="34"/>
  <c r="AN328" i="34"/>
  <c r="F329" i="34"/>
  <c r="I329" i="34"/>
  <c r="L329" i="34"/>
  <c r="O329" i="34"/>
  <c r="R329" i="34"/>
  <c r="U329" i="34"/>
  <c r="X329" i="34"/>
  <c r="AA329" i="34"/>
  <c r="AD329" i="34"/>
  <c r="AG329" i="34"/>
  <c r="AJ329" i="34"/>
  <c r="AN329" i="34"/>
  <c r="F330" i="34"/>
  <c r="I330" i="34"/>
  <c r="L330" i="34"/>
  <c r="O330" i="34"/>
  <c r="R330" i="34"/>
  <c r="U330" i="34"/>
  <c r="X330" i="34"/>
  <c r="AA330" i="34"/>
  <c r="AD330" i="34"/>
  <c r="AG330" i="34"/>
  <c r="AJ330" i="34"/>
  <c r="AN330" i="34"/>
  <c r="F331" i="34"/>
  <c r="I331" i="34"/>
  <c r="L331" i="34"/>
  <c r="O331" i="34"/>
  <c r="R331" i="34"/>
  <c r="U331" i="34"/>
  <c r="X331" i="34"/>
  <c r="AA331" i="34"/>
  <c r="AD331" i="34"/>
  <c r="AG331" i="34"/>
  <c r="AJ331" i="34"/>
  <c r="AN331" i="34"/>
  <c r="F332" i="34"/>
  <c r="I332" i="34"/>
  <c r="L332" i="34"/>
  <c r="O332" i="34"/>
  <c r="R332" i="34"/>
  <c r="U332" i="34"/>
  <c r="X332" i="34"/>
  <c r="AA332" i="34"/>
  <c r="AD332" i="34"/>
  <c r="AG332" i="34"/>
  <c r="AJ332" i="34"/>
  <c r="AN332" i="34"/>
  <c r="F333" i="34"/>
  <c r="I333" i="34"/>
  <c r="L333" i="34"/>
  <c r="O333" i="34"/>
  <c r="R333" i="34"/>
  <c r="U333" i="34"/>
  <c r="X333" i="34"/>
  <c r="AA333" i="34"/>
  <c r="AD333" i="34"/>
  <c r="AG333" i="34"/>
  <c r="AJ333" i="34"/>
  <c r="AN333" i="34"/>
  <c r="F334" i="34"/>
  <c r="I334" i="34"/>
  <c r="L334" i="34"/>
  <c r="O334" i="34"/>
  <c r="R334" i="34"/>
  <c r="U334" i="34"/>
  <c r="X334" i="34"/>
  <c r="AA334" i="34"/>
  <c r="AD334" i="34"/>
  <c r="AG334" i="34"/>
  <c r="AJ334" i="34"/>
  <c r="AN334" i="34"/>
  <c r="F335" i="34"/>
  <c r="I335" i="34"/>
  <c r="L335" i="34"/>
  <c r="O335" i="34"/>
  <c r="R335" i="34"/>
  <c r="U335" i="34"/>
  <c r="X335" i="34"/>
  <c r="AA335" i="34"/>
  <c r="AD335" i="34"/>
  <c r="AG335" i="34"/>
  <c r="AJ335" i="34"/>
  <c r="AN335" i="34"/>
  <c r="F336" i="34"/>
  <c r="I336" i="34"/>
  <c r="L336" i="34"/>
  <c r="O336" i="34"/>
  <c r="R336" i="34"/>
  <c r="U336" i="34"/>
  <c r="X336" i="34"/>
  <c r="AA336" i="34"/>
  <c r="AD336" i="34"/>
  <c r="AG336" i="34"/>
  <c r="AJ336" i="34"/>
  <c r="AN336" i="34"/>
  <c r="F337" i="34"/>
  <c r="I337" i="34"/>
  <c r="L337" i="34"/>
  <c r="O337" i="34"/>
  <c r="R337" i="34"/>
  <c r="U337" i="34"/>
  <c r="X337" i="34"/>
  <c r="AA337" i="34"/>
  <c r="AD337" i="34"/>
  <c r="AG337" i="34"/>
  <c r="AJ337" i="34"/>
  <c r="AN337" i="34"/>
  <c r="F338" i="34"/>
  <c r="I338" i="34"/>
  <c r="L338" i="34"/>
  <c r="O338" i="34"/>
  <c r="R338" i="34"/>
  <c r="U338" i="34"/>
  <c r="X338" i="34"/>
  <c r="AA338" i="34"/>
  <c r="AD338" i="34"/>
  <c r="AG338" i="34"/>
  <c r="AJ338" i="34"/>
  <c r="AN338" i="34"/>
  <c r="F339" i="34"/>
  <c r="I339" i="34"/>
  <c r="L339" i="34"/>
  <c r="O339" i="34"/>
  <c r="R339" i="34"/>
  <c r="U339" i="34"/>
  <c r="X339" i="34"/>
  <c r="AA339" i="34"/>
  <c r="AD339" i="34"/>
  <c r="AG339" i="34"/>
  <c r="AJ339" i="34"/>
  <c r="AN339" i="34"/>
  <c r="F340" i="34"/>
  <c r="I340" i="34"/>
  <c r="L340" i="34"/>
  <c r="O340" i="34"/>
  <c r="R340" i="34"/>
  <c r="U340" i="34"/>
  <c r="X340" i="34"/>
  <c r="AA340" i="34"/>
  <c r="AD340" i="34"/>
  <c r="AG340" i="34"/>
  <c r="AJ340" i="34"/>
  <c r="AN340" i="34"/>
  <c r="F341" i="34"/>
  <c r="I341" i="34"/>
  <c r="L341" i="34"/>
  <c r="O341" i="34"/>
  <c r="R341" i="34"/>
  <c r="U341" i="34"/>
  <c r="X341" i="34"/>
  <c r="AA341" i="34"/>
  <c r="AD341" i="34"/>
  <c r="AG341" i="34"/>
  <c r="AJ341" i="34"/>
  <c r="AN341" i="34"/>
  <c r="F342" i="34"/>
  <c r="I342" i="34"/>
  <c r="L342" i="34"/>
  <c r="O342" i="34"/>
  <c r="R342" i="34"/>
  <c r="U342" i="34"/>
  <c r="X342" i="34"/>
  <c r="AA342" i="34"/>
  <c r="AD342" i="34"/>
  <c r="AG342" i="34"/>
  <c r="AJ342" i="34"/>
  <c r="AN342" i="34"/>
  <c r="F343" i="34"/>
  <c r="I343" i="34"/>
  <c r="L343" i="34"/>
  <c r="O343" i="34"/>
  <c r="R343" i="34"/>
  <c r="U343" i="34"/>
  <c r="X343" i="34"/>
  <c r="AA343" i="34"/>
  <c r="AD343" i="34"/>
  <c r="AG343" i="34"/>
  <c r="AJ343" i="34"/>
  <c r="AN343" i="34"/>
  <c r="F344" i="34"/>
  <c r="I344" i="34"/>
  <c r="L344" i="34"/>
  <c r="O344" i="34"/>
  <c r="R344" i="34"/>
  <c r="U344" i="34"/>
  <c r="X344" i="34"/>
  <c r="AA344" i="34"/>
  <c r="AD344" i="34"/>
  <c r="AG344" i="34"/>
  <c r="AJ344" i="34"/>
  <c r="AN344" i="34"/>
  <c r="F345" i="34"/>
  <c r="I345" i="34"/>
  <c r="L345" i="34"/>
  <c r="O345" i="34"/>
  <c r="R345" i="34"/>
  <c r="U345" i="34"/>
  <c r="X345" i="34"/>
  <c r="AA345" i="34"/>
  <c r="AD345" i="34"/>
  <c r="AG345" i="34"/>
  <c r="AJ345" i="34"/>
  <c r="AN345" i="34"/>
  <c r="F346" i="34"/>
  <c r="I346" i="34"/>
  <c r="L346" i="34"/>
  <c r="O346" i="34"/>
  <c r="R346" i="34"/>
  <c r="U346" i="34"/>
  <c r="X346" i="34"/>
  <c r="AA346" i="34"/>
  <c r="AD346" i="34"/>
  <c r="AG346" i="34"/>
  <c r="AJ346" i="34"/>
  <c r="AN346" i="34"/>
  <c r="F347" i="34"/>
  <c r="I347" i="34"/>
  <c r="L347" i="34"/>
  <c r="O347" i="34"/>
  <c r="R347" i="34"/>
  <c r="U347" i="34"/>
  <c r="X347" i="34"/>
  <c r="AA347" i="34"/>
  <c r="AD347" i="34"/>
  <c r="AG347" i="34"/>
  <c r="AJ347" i="34"/>
  <c r="AN347" i="34"/>
  <c r="F348" i="34"/>
  <c r="I348" i="34"/>
  <c r="L348" i="34"/>
  <c r="O348" i="34"/>
  <c r="R348" i="34"/>
  <c r="U348" i="34"/>
  <c r="X348" i="34"/>
  <c r="AA348" i="34"/>
  <c r="AD348" i="34"/>
  <c r="AG348" i="34"/>
  <c r="AJ348" i="34"/>
  <c r="AN348" i="34"/>
  <c r="F349" i="34"/>
  <c r="I349" i="34"/>
  <c r="L349" i="34"/>
  <c r="O349" i="34"/>
  <c r="R349" i="34"/>
  <c r="U349" i="34"/>
  <c r="X349" i="34"/>
  <c r="AA349" i="34"/>
  <c r="AD349" i="34"/>
  <c r="AG349" i="34"/>
  <c r="AJ349" i="34"/>
  <c r="AN349" i="34"/>
  <c r="F350" i="34"/>
  <c r="I350" i="34"/>
  <c r="L350" i="34"/>
  <c r="O350" i="34"/>
  <c r="R350" i="34"/>
  <c r="U350" i="34"/>
  <c r="X350" i="34"/>
  <c r="AA350" i="34"/>
  <c r="AD350" i="34"/>
  <c r="AG350" i="34"/>
  <c r="AJ350" i="34"/>
  <c r="AN350" i="34"/>
  <c r="F351" i="34"/>
  <c r="I351" i="34"/>
  <c r="L351" i="34"/>
  <c r="O351" i="34"/>
  <c r="R351" i="34"/>
  <c r="U351" i="34"/>
  <c r="X351" i="34"/>
  <c r="AA351" i="34"/>
  <c r="AD351" i="34"/>
  <c r="AG351" i="34"/>
  <c r="AJ351" i="34"/>
  <c r="AN351" i="34"/>
  <c r="F352" i="34"/>
  <c r="I352" i="34"/>
  <c r="L352" i="34"/>
  <c r="O352" i="34"/>
  <c r="R352" i="34"/>
  <c r="U352" i="34"/>
  <c r="X352" i="34"/>
  <c r="AA352" i="34"/>
  <c r="AD352" i="34"/>
  <c r="AG352" i="34"/>
  <c r="AJ352" i="34"/>
  <c r="AN352" i="34"/>
  <c r="F353" i="34"/>
  <c r="I353" i="34"/>
  <c r="L353" i="34"/>
  <c r="O353" i="34"/>
  <c r="R353" i="34"/>
  <c r="U353" i="34"/>
  <c r="X353" i="34"/>
  <c r="AA353" i="34"/>
  <c r="AD353" i="34"/>
  <c r="AG353" i="34"/>
  <c r="AJ353" i="34"/>
  <c r="AN353" i="34"/>
  <c r="F354" i="34"/>
  <c r="I354" i="34"/>
  <c r="L354" i="34"/>
  <c r="O354" i="34"/>
  <c r="R354" i="34"/>
  <c r="U354" i="34"/>
  <c r="X354" i="34"/>
  <c r="AA354" i="34"/>
  <c r="AD354" i="34"/>
  <c r="AG354" i="34"/>
  <c r="AJ354" i="34"/>
  <c r="AN354" i="34"/>
  <c r="F355" i="34"/>
  <c r="I355" i="34"/>
  <c r="L355" i="34"/>
  <c r="O355" i="34"/>
  <c r="R355" i="34"/>
  <c r="U355" i="34"/>
  <c r="X355" i="34"/>
  <c r="AA355" i="34"/>
  <c r="AD355" i="34"/>
  <c r="AG355" i="34"/>
  <c r="AJ355" i="34"/>
  <c r="AN355" i="34"/>
  <c r="F356" i="34"/>
  <c r="I356" i="34"/>
  <c r="L356" i="34"/>
  <c r="O356" i="34"/>
  <c r="R356" i="34"/>
  <c r="U356" i="34"/>
  <c r="X356" i="34"/>
  <c r="AA356" i="34"/>
  <c r="AD356" i="34"/>
  <c r="AG356" i="34"/>
  <c r="AJ356" i="34"/>
  <c r="AN356" i="34"/>
  <c r="F357" i="34"/>
  <c r="I357" i="34"/>
  <c r="L357" i="34"/>
  <c r="O357" i="34"/>
  <c r="R357" i="34"/>
  <c r="U357" i="34"/>
  <c r="X357" i="34"/>
  <c r="AA357" i="34"/>
  <c r="AD357" i="34"/>
  <c r="AG357" i="34"/>
  <c r="AJ357" i="34"/>
  <c r="AN357" i="34"/>
  <c r="F358" i="34"/>
  <c r="I358" i="34"/>
  <c r="L358" i="34"/>
  <c r="O358" i="34"/>
  <c r="R358" i="34"/>
  <c r="U358" i="34"/>
  <c r="X358" i="34"/>
  <c r="AA358" i="34"/>
  <c r="AD358" i="34"/>
  <c r="AG358" i="34"/>
  <c r="AJ358" i="34"/>
  <c r="AN358" i="34"/>
  <c r="F359" i="34"/>
  <c r="I359" i="34"/>
  <c r="L359" i="34"/>
  <c r="O359" i="34"/>
  <c r="R359" i="34"/>
  <c r="U359" i="34"/>
  <c r="X359" i="34"/>
  <c r="AA359" i="34"/>
  <c r="AD359" i="34"/>
  <c r="AG359" i="34"/>
  <c r="AJ359" i="34"/>
  <c r="AN359" i="34"/>
  <c r="F360" i="34"/>
  <c r="I360" i="34"/>
  <c r="L360" i="34"/>
  <c r="O360" i="34"/>
  <c r="R360" i="34"/>
  <c r="U360" i="34"/>
  <c r="X360" i="34"/>
  <c r="AA360" i="34"/>
  <c r="AD360" i="34"/>
  <c r="AG360" i="34"/>
  <c r="AJ360" i="34"/>
  <c r="AN360" i="34"/>
  <c r="F361" i="34"/>
  <c r="I361" i="34"/>
  <c r="L361" i="34"/>
  <c r="O361" i="34"/>
  <c r="R361" i="34"/>
  <c r="U361" i="34"/>
  <c r="X361" i="34"/>
  <c r="AA361" i="34"/>
  <c r="AD361" i="34"/>
  <c r="AG361" i="34"/>
  <c r="AJ361" i="34"/>
  <c r="AN361" i="34"/>
  <c r="F362" i="34"/>
  <c r="I362" i="34"/>
  <c r="L362" i="34"/>
  <c r="O362" i="34"/>
  <c r="R362" i="34"/>
  <c r="U362" i="34"/>
  <c r="X362" i="34"/>
  <c r="AA362" i="34"/>
  <c r="AD362" i="34"/>
  <c r="AG362" i="34"/>
  <c r="AJ362" i="34"/>
  <c r="AN362" i="34"/>
  <c r="F363" i="34"/>
  <c r="I363" i="34"/>
  <c r="L363" i="34"/>
  <c r="O363" i="34"/>
  <c r="R363" i="34"/>
  <c r="U363" i="34"/>
  <c r="X363" i="34"/>
  <c r="AA363" i="34"/>
  <c r="AD363" i="34"/>
  <c r="AG363" i="34"/>
  <c r="AJ363" i="34"/>
  <c r="AN363" i="34"/>
  <c r="F364" i="34"/>
  <c r="I364" i="34"/>
  <c r="L364" i="34"/>
  <c r="O364" i="34"/>
  <c r="R364" i="34"/>
  <c r="U364" i="34"/>
  <c r="X364" i="34"/>
  <c r="AA364" i="34"/>
  <c r="AD364" i="34"/>
  <c r="AG364" i="34"/>
  <c r="AJ364" i="34"/>
  <c r="AN364" i="34"/>
  <c r="F365" i="34"/>
  <c r="I365" i="34"/>
  <c r="L365" i="34"/>
  <c r="O365" i="34"/>
  <c r="R365" i="34"/>
  <c r="U365" i="34"/>
  <c r="X365" i="34"/>
  <c r="AA365" i="34"/>
  <c r="AD365" i="34"/>
  <c r="AG365" i="34"/>
  <c r="AJ365" i="34"/>
  <c r="AN365" i="34"/>
  <c r="F366" i="34"/>
  <c r="I366" i="34"/>
  <c r="L366" i="34"/>
  <c r="O366" i="34"/>
  <c r="R366" i="34"/>
  <c r="U366" i="34"/>
  <c r="X366" i="34"/>
  <c r="AA366" i="34"/>
  <c r="AD366" i="34"/>
  <c r="AG366" i="34"/>
  <c r="AJ366" i="34"/>
  <c r="AN366" i="34"/>
  <c r="F367" i="34"/>
  <c r="I367" i="34"/>
  <c r="L367" i="34"/>
  <c r="O367" i="34"/>
  <c r="R367" i="34"/>
  <c r="U367" i="34"/>
  <c r="X367" i="34"/>
  <c r="AA367" i="34"/>
  <c r="AD367" i="34"/>
  <c r="AG367" i="34"/>
  <c r="AJ367" i="34"/>
  <c r="AN367" i="34"/>
  <c r="F368" i="34"/>
  <c r="I368" i="34"/>
  <c r="L368" i="34"/>
  <c r="O368" i="34"/>
  <c r="R368" i="34"/>
  <c r="U368" i="34"/>
  <c r="X368" i="34"/>
  <c r="AA368" i="34"/>
  <c r="AD368" i="34"/>
  <c r="AG368" i="34"/>
  <c r="AJ368" i="34"/>
  <c r="AN368" i="34"/>
  <c r="F369" i="34"/>
  <c r="I369" i="34"/>
  <c r="L369" i="34"/>
  <c r="O369" i="34"/>
  <c r="R369" i="34"/>
  <c r="U369" i="34"/>
  <c r="X369" i="34"/>
  <c r="AA369" i="34"/>
  <c r="AD369" i="34"/>
  <c r="AG369" i="34"/>
  <c r="AJ369" i="34"/>
  <c r="AN369" i="34"/>
  <c r="F370" i="34"/>
  <c r="I370" i="34"/>
  <c r="L370" i="34"/>
  <c r="O370" i="34"/>
  <c r="R370" i="34"/>
  <c r="U370" i="34"/>
  <c r="X370" i="34"/>
  <c r="AA370" i="34"/>
  <c r="AD370" i="34"/>
  <c r="AG370" i="34"/>
  <c r="AJ370" i="34"/>
  <c r="AN370" i="34"/>
  <c r="F371" i="34"/>
  <c r="I371" i="34"/>
  <c r="L371" i="34"/>
  <c r="O371" i="34"/>
  <c r="R371" i="34"/>
  <c r="U371" i="34"/>
  <c r="X371" i="34"/>
  <c r="AA371" i="34"/>
  <c r="AD371" i="34"/>
  <c r="AG371" i="34"/>
  <c r="AJ371" i="34"/>
  <c r="AN371" i="34"/>
  <c r="F372" i="34"/>
  <c r="I372" i="34"/>
  <c r="L372" i="34"/>
  <c r="O372" i="34"/>
  <c r="R372" i="34"/>
  <c r="U372" i="34"/>
  <c r="X372" i="34"/>
  <c r="AA372" i="34"/>
  <c r="AD372" i="34"/>
  <c r="AG372" i="34"/>
  <c r="AJ372" i="34"/>
  <c r="AN372" i="34"/>
  <c r="F373" i="34"/>
  <c r="I373" i="34"/>
  <c r="L373" i="34"/>
  <c r="O373" i="34"/>
  <c r="R373" i="34"/>
  <c r="U373" i="34"/>
  <c r="X373" i="34"/>
  <c r="AA373" i="34"/>
  <c r="AD373" i="34"/>
  <c r="AG373" i="34"/>
  <c r="AJ373" i="34"/>
  <c r="AN373" i="34"/>
  <c r="F374" i="34"/>
  <c r="I374" i="34"/>
  <c r="L374" i="34"/>
  <c r="O374" i="34"/>
  <c r="R374" i="34"/>
  <c r="U374" i="34"/>
  <c r="X374" i="34"/>
  <c r="AA374" i="34"/>
  <c r="AD374" i="34"/>
  <c r="AG374" i="34"/>
  <c r="AJ374" i="34"/>
  <c r="AN374" i="34"/>
  <c r="F375" i="34"/>
  <c r="I375" i="34"/>
  <c r="L375" i="34"/>
  <c r="O375" i="34"/>
  <c r="R375" i="34"/>
  <c r="U375" i="34"/>
  <c r="X375" i="34"/>
  <c r="AA375" i="34"/>
  <c r="AD375" i="34"/>
  <c r="AG375" i="34"/>
  <c r="AJ375" i="34"/>
  <c r="AN375" i="34"/>
  <c r="F376" i="34"/>
  <c r="I376" i="34"/>
  <c r="L376" i="34"/>
  <c r="O376" i="34"/>
  <c r="R376" i="34"/>
  <c r="U376" i="34"/>
  <c r="X376" i="34"/>
  <c r="AA376" i="34"/>
  <c r="AD376" i="34"/>
  <c r="AG376" i="34"/>
  <c r="AJ376" i="34"/>
  <c r="AN376" i="34"/>
  <c r="F377" i="34"/>
  <c r="I377" i="34"/>
  <c r="L377" i="34"/>
  <c r="O377" i="34"/>
  <c r="R377" i="34"/>
  <c r="U377" i="34"/>
  <c r="X377" i="34"/>
  <c r="AA377" i="34"/>
  <c r="AD377" i="34"/>
  <c r="AG377" i="34"/>
  <c r="AJ377" i="34"/>
  <c r="AN377" i="34"/>
  <c r="F378" i="34"/>
  <c r="I378" i="34"/>
  <c r="L378" i="34"/>
  <c r="O378" i="34"/>
  <c r="R378" i="34"/>
  <c r="U378" i="34"/>
  <c r="X378" i="34"/>
  <c r="AA378" i="34"/>
  <c r="AD378" i="34"/>
  <c r="AG378" i="34"/>
  <c r="AJ378" i="34"/>
  <c r="AN378" i="34"/>
  <c r="F379" i="34"/>
  <c r="I379" i="34"/>
  <c r="L379" i="34"/>
  <c r="O379" i="34"/>
  <c r="R379" i="34"/>
  <c r="U379" i="34"/>
  <c r="X379" i="34"/>
  <c r="AA379" i="34"/>
  <c r="AD379" i="34"/>
  <c r="AG379" i="34"/>
  <c r="AJ379" i="34"/>
  <c r="AN379" i="34"/>
  <c r="F380" i="34"/>
  <c r="I380" i="34"/>
  <c r="L380" i="34"/>
  <c r="O380" i="34"/>
  <c r="R380" i="34"/>
  <c r="U380" i="34"/>
  <c r="X380" i="34"/>
  <c r="AA380" i="34"/>
  <c r="AD380" i="34"/>
  <c r="AG380" i="34"/>
  <c r="AJ380" i="34"/>
  <c r="AN380" i="34"/>
  <c r="F381" i="34"/>
  <c r="I381" i="34"/>
  <c r="L381" i="34"/>
  <c r="O381" i="34"/>
  <c r="R381" i="34"/>
  <c r="U381" i="34"/>
  <c r="X381" i="34"/>
  <c r="AA381" i="34"/>
  <c r="AD381" i="34"/>
  <c r="AG381" i="34"/>
  <c r="AJ381" i="34"/>
  <c r="AN381" i="34"/>
  <c r="F382" i="34"/>
  <c r="I382" i="34"/>
  <c r="L382" i="34"/>
  <c r="O382" i="34"/>
  <c r="R382" i="34"/>
  <c r="U382" i="34"/>
  <c r="X382" i="34"/>
  <c r="AA382" i="34"/>
  <c r="AD382" i="34"/>
  <c r="AG382" i="34"/>
  <c r="AJ382" i="34"/>
  <c r="AN382" i="34"/>
  <c r="F383" i="34"/>
  <c r="I383" i="34"/>
  <c r="L383" i="34"/>
  <c r="O383" i="34"/>
  <c r="R383" i="34"/>
  <c r="U383" i="34"/>
  <c r="X383" i="34"/>
  <c r="AA383" i="34"/>
  <c r="AD383" i="34"/>
  <c r="AG383" i="34"/>
  <c r="AJ383" i="34"/>
  <c r="AN383" i="34"/>
  <c r="F384" i="34"/>
  <c r="I384" i="34"/>
  <c r="L384" i="34"/>
  <c r="O384" i="34"/>
  <c r="R384" i="34"/>
  <c r="U384" i="34"/>
  <c r="X384" i="34"/>
  <c r="AA384" i="34"/>
  <c r="AD384" i="34"/>
  <c r="AG384" i="34"/>
  <c r="AJ384" i="34"/>
  <c r="AN384" i="34"/>
  <c r="F385" i="34"/>
  <c r="I385" i="34"/>
  <c r="L385" i="34"/>
  <c r="O385" i="34"/>
  <c r="R385" i="34"/>
  <c r="U385" i="34"/>
  <c r="X385" i="34"/>
  <c r="AA385" i="34"/>
  <c r="AD385" i="34"/>
  <c r="AG385" i="34"/>
  <c r="AJ385" i="34"/>
  <c r="AN385" i="34"/>
  <c r="F386" i="34"/>
  <c r="I386" i="34"/>
  <c r="L386" i="34"/>
  <c r="O386" i="34"/>
  <c r="R386" i="34"/>
  <c r="U386" i="34"/>
  <c r="X386" i="34"/>
  <c r="AA386" i="34"/>
  <c r="AD386" i="34"/>
  <c r="AG386" i="34"/>
  <c r="AJ386" i="34"/>
  <c r="AN386" i="34"/>
  <c r="F387" i="34"/>
  <c r="I387" i="34"/>
  <c r="L387" i="34"/>
  <c r="O387" i="34"/>
  <c r="R387" i="34"/>
  <c r="U387" i="34"/>
  <c r="X387" i="34"/>
  <c r="AA387" i="34"/>
  <c r="AD387" i="34"/>
  <c r="AG387" i="34"/>
  <c r="AJ387" i="34"/>
  <c r="AN387" i="34"/>
  <c r="F388" i="34"/>
  <c r="I388" i="34"/>
  <c r="L388" i="34"/>
  <c r="O388" i="34"/>
  <c r="R388" i="34"/>
  <c r="U388" i="34"/>
  <c r="X388" i="34"/>
  <c r="AA388" i="34"/>
  <c r="AD388" i="34"/>
  <c r="AG388" i="34"/>
  <c r="AJ388" i="34"/>
  <c r="AN388" i="34"/>
  <c r="F389" i="34"/>
  <c r="I389" i="34"/>
  <c r="L389" i="34"/>
  <c r="O389" i="34"/>
  <c r="R389" i="34"/>
  <c r="U389" i="34"/>
  <c r="X389" i="34"/>
  <c r="AA389" i="34"/>
  <c r="AD389" i="34"/>
  <c r="AG389" i="34"/>
  <c r="AJ389" i="34"/>
  <c r="AN389" i="34"/>
  <c r="F390" i="34"/>
  <c r="I390" i="34"/>
  <c r="L390" i="34"/>
  <c r="O390" i="34"/>
  <c r="R390" i="34"/>
  <c r="U390" i="34"/>
  <c r="X390" i="34"/>
  <c r="AA390" i="34"/>
  <c r="AD390" i="34"/>
  <c r="AG390" i="34"/>
  <c r="AJ390" i="34"/>
  <c r="AN390" i="34"/>
  <c r="F391" i="34"/>
  <c r="I391" i="34"/>
  <c r="L391" i="34"/>
  <c r="O391" i="34"/>
  <c r="R391" i="34"/>
  <c r="U391" i="34"/>
  <c r="X391" i="34"/>
  <c r="AA391" i="34"/>
  <c r="AD391" i="34"/>
  <c r="AG391" i="34"/>
  <c r="AJ391" i="34"/>
  <c r="AN391" i="34"/>
  <c r="F392" i="34"/>
  <c r="I392" i="34"/>
  <c r="L392" i="34"/>
  <c r="O392" i="34"/>
  <c r="R392" i="34"/>
  <c r="U392" i="34"/>
  <c r="X392" i="34"/>
  <c r="AA392" i="34"/>
  <c r="AD392" i="34"/>
  <c r="AG392" i="34"/>
  <c r="AJ392" i="34"/>
  <c r="AN392" i="34"/>
  <c r="F393" i="34"/>
  <c r="I393" i="34"/>
  <c r="L393" i="34"/>
  <c r="O393" i="34"/>
  <c r="R393" i="34"/>
  <c r="U393" i="34"/>
  <c r="X393" i="34"/>
  <c r="AA393" i="34"/>
  <c r="AD393" i="34"/>
  <c r="AG393" i="34"/>
  <c r="AJ393" i="34"/>
  <c r="AN393" i="34"/>
  <c r="F394" i="34"/>
  <c r="I394" i="34"/>
  <c r="L394" i="34"/>
  <c r="O394" i="34"/>
  <c r="R394" i="34"/>
  <c r="U394" i="34"/>
  <c r="X394" i="34"/>
  <c r="AA394" i="34"/>
  <c r="AD394" i="34"/>
  <c r="AG394" i="34"/>
  <c r="AJ394" i="34"/>
  <c r="AN394" i="34"/>
  <c r="F395" i="34"/>
  <c r="I395" i="34"/>
  <c r="L395" i="34"/>
  <c r="O395" i="34"/>
  <c r="R395" i="34"/>
  <c r="U395" i="34"/>
  <c r="X395" i="34"/>
  <c r="AA395" i="34"/>
  <c r="AD395" i="34"/>
  <c r="AG395" i="34"/>
  <c r="AJ395" i="34"/>
  <c r="AN395" i="34"/>
  <c r="F396" i="34"/>
  <c r="I396" i="34"/>
  <c r="L396" i="34"/>
  <c r="O396" i="34"/>
  <c r="R396" i="34"/>
  <c r="U396" i="34"/>
  <c r="X396" i="34"/>
  <c r="AA396" i="34"/>
  <c r="AD396" i="34"/>
  <c r="AG396" i="34"/>
  <c r="AJ396" i="34"/>
  <c r="AN396" i="34"/>
  <c r="F397" i="34"/>
  <c r="I397" i="34"/>
  <c r="L397" i="34"/>
  <c r="O397" i="34"/>
  <c r="R397" i="34"/>
  <c r="U397" i="34"/>
  <c r="X397" i="34"/>
  <c r="AA397" i="34"/>
  <c r="AD397" i="34"/>
  <c r="AG397" i="34"/>
  <c r="AJ397" i="34"/>
  <c r="AN397" i="34"/>
  <c r="F398" i="34"/>
  <c r="I398" i="34"/>
  <c r="L398" i="34"/>
  <c r="O398" i="34"/>
  <c r="R398" i="34"/>
  <c r="U398" i="34"/>
  <c r="X398" i="34"/>
  <c r="AA398" i="34"/>
  <c r="AD398" i="34"/>
  <c r="AG398" i="34"/>
  <c r="AJ398" i="34"/>
  <c r="AN398" i="34"/>
  <c r="F399" i="34"/>
  <c r="I399" i="34"/>
  <c r="L399" i="34"/>
  <c r="O399" i="34"/>
  <c r="R399" i="34"/>
  <c r="U399" i="34"/>
  <c r="X399" i="34"/>
  <c r="AA399" i="34"/>
  <c r="AD399" i="34"/>
  <c r="AG399" i="34"/>
  <c r="AJ399" i="34"/>
  <c r="AN399" i="34"/>
  <c r="F400" i="34"/>
  <c r="I400" i="34"/>
  <c r="L400" i="34"/>
  <c r="O400" i="34"/>
  <c r="R400" i="34"/>
  <c r="U400" i="34"/>
  <c r="X400" i="34"/>
  <c r="AA400" i="34"/>
  <c r="AD400" i="34"/>
  <c r="AG400" i="34"/>
  <c r="AJ400" i="34"/>
  <c r="AN400" i="34"/>
  <c r="F401" i="34"/>
  <c r="I401" i="34"/>
  <c r="L401" i="34"/>
  <c r="O401" i="34"/>
  <c r="R401" i="34"/>
  <c r="U401" i="34"/>
  <c r="X401" i="34"/>
  <c r="AA401" i="34"/>
  <c r="AD401" i="34"/>
  <c r="AG401" i="34"/>
  <c r="AJ401" i="34"/>
  <c r="AN401" i="34"/>
  <c r="F402" i="34"/>
  <c r="I402" i="34"/>
  <c r="L402" i="34"/>
  <c r="O402" i="34"/>
  <c r="R402" i="34"/>
  <c r="U402" i="34"/>
  <c r="X402" i="34"/>
  <c r="AA402" i="34"/>
  <c r="AD402" i="34"/>
  <c r="AG402" i="34"/>
  <c r="AJ402" i="34"/>
  <c r="AN402" i="34"/>
  <c r="F403" i="34"/>
  <c r="I403" i="34"/>
  <c r="L403" i="34"/>
  <c r="O403" i="34"/>
  <c r="R403" i="34"/>
  <c r="U403" i="34"/>
  <c r="X403" i="34"/>
  <c r="AA403" i="34"/>
  <c r="AD403" i="34"/>
  <c r="AG403" i="34"/>
  <c r="AJ403" i="34"/>
  <c r="AN403" i="34"/>
  <c r="F404" i="34"/>
  <c r="I404" i="34"/>
  <c r="L404" i="34"/>
  <c r="O404" i="34"/>
  <c r="R404" i="34"/>
  <c r="U404" i="34"/>
  <c r="X404" i="34"/>
  <c r="AA404" i="34"/>
  <c r="AD404" i="34"/>
  <c r="AG404" i="34"/>
  <c r="AJ404" i="34"/>
  <c r="AN404" i="34"/>
  <c r="F405" i="34"/>
  <c r="I405" i="34"/>
  <c r="L405" i="34"/>
  <c r="O405" i="34"/>
  <c r="R405" i="34"/>
  <c r="U405" i="34"/>
  <c r="X405" i="34"/>
  <c r="AA405" i="34"/>
  <c r="AD405" i="34"/>
  <c r="AG405" i="34"/>
  <c r="AJ405" i="34"/>
  <c r="AN405" i="34"/>
  <c r="F406" i="34"/>
  <c r="I406" i="34"/>
  <c r="L406" i="34"/>
  <c r="O406" i="34"/>
  <c r="R406" i="34"/>
  <c r="U406" i="34"/>
  <c r="X406" i="34"/>
  <c r="AA406" i="34"/>
  <c r="AD406" i="34"/>
  <c r="AG406" i="34"/>
  <c r="AJ406" i="34"/>
  <c r="AN406" i="34"/>
  <c r="F407" i="34"/>
  <c r="I407" i="34"/>
  <c r="L407" i="34"/>
  <c r="O407" i="34"/>
  <c r="R407" i="34"/>
  <c r="U407" i="34"/>
  <c r="X407" i="34"/>
  <c r="AA407" i="34"/>
  <c r="AD407" i="34"/>
  <c r="AG407" i="34"/>
  <c r="AJ407" i="34"/>
  <c r="AN407" i="34"/>
  <c r="F408" i="34"/>
  <c r="I408" i="34"/>
  <c r="L408" i="34"/>
  <c r="O408" i="34"/>
  <c r="R408" i="34"/>
  <c r="U408" i="34"/>
  <c r="X408" i="34"/>
  <c r="AA408" i="34"/>
  <c r="AD408" i="34"/>
  <c r="AG408" i="34"/>
  <c r="AJ408" i="34"/>
  <c r="AN408" i="34"/>
  <c r="F409" i="34"/>
  <c r="I409" i="34"/>
  <c r="L409" i="34"/>
  <c r="O409" i="34"/>
  <c r="R409" i="34"/>
  <c r="U409" i="34"/>
  <c r="X409" i="34"/>
  <c r="AA409" i="34"/>
  <c r="AD409" i="34"/>
  <c r="AG409" i="34"/>
  <c r="AJ409" i="34"/>
  <c r="AN409" i="34"/>
  <c r="F410" i="34"/>
  <c r="I410" i="34"/>
  <c r="L410" i="34"/>
  <c r="O410" i="34"/>
  <c r="R410" i="34"/>
  <c r="U410" i="34"/>
  <c r="X410" i="34"/>
  <c r="AA410" i="34"/>
  <c r="AD410" i="34"/>
  <c r="AG410" i="34"/>
  <c r="AJ410" i="34"/>
  <c r="AN410" i="34"/>
  <c r="F411" i="34"/>
  <c r="I411" i="34"/>
  <c r="L411" i="34"/>
  <c r="O411" i="34"/>
  <c r="R411" i="34"/>
  <c r="U411" i="34"/>
  <c r="X411" i="34"/>
  <c r="AA411" i="34"/>
  <c r="AD411" i="34"/>
  <c r="AG411" i="34"/>
  <c r="AJ411" i="34"/>
  <c r="AN411" i="34"/>
  <c r="F412" i="34"/>
  <c r="I412" i="34"/>
  <c r="L412" i="34"/>
  <c r="O412" i="34"/>
  <c r="R412" i="34"/>
  <c r="U412" i="34"/>
  <c r="X412" i="34"/>
  <c r="AA412" i="34"/>
  <c r="AD412" i="34"/>
  <c r="AG412" i="34"/>
  <c r="AJ412" i="34"/>
  <c r="AN412" i="34"/>
  <c r="F413" i="34"/>
  <c r="I413" i="34"/>
  <c r="L413" i="34"/>
  <c r="O413" i="34"/>
  <c r="R413" i="34"/>
  <c r="U413" i="34"/>
  <c r="X413" i="34"/>
  <c r="AA413" i="34"/>
  <c r="AD413" i="34"/>
  <c r="AG413" i="34"/>
  <c r="AJ413" i="34"/>
  <c r="AN413" i="34"/>
  <c r="F414" i="34"/>
  <c r="I414" i="34"/>
  <c r="L414" i="34"/>
  <c r="O414" i="34"/>
  <c r="R414" i="34"/>
  <c r="U414" i="34"/>
  <c r="X414" i="34"/>
  <c r="AA414" i="34"/>
  <c r="AD414" i="34"/>
  <c r="AG414" i="34"/>
  <c r="AJ414" i="34"/>
  <c r="AN414" i="34"/>
  <c r="F415" i="34"/>
  <c r="I415" i="34"/>
  <c r="L415" i="34"/>
  <c r="O415" i="34"/>
  <c r="R415" i="34"/>
  <c r="U415" i="34"/>
  <c r="X415" i="34"/>
  <c r="AA415" i="34"/>
  <c r="AD415" i="34"/>
  <c r="AG415" i="34"/>
  <c r="AJ415" i="34"/>
  <c r="AN415" i="34"/>
  <c r="F416" i="34"/>
  <c r="I416" i="34"/>
  <c r="L416" i="34"/>
  <c r="O416" i="34"/>
  <c r="R416" i="34"/>
  <c r="U416" i="34"/>
  <c r="X416" i="34"/>
  <c r="AA416" i="34"/>
  <c r="AD416" i="34"/>
  <c r="AG416" i="34"/>
  <c r="AJ416" i="34"/>
  <c r="AN416" i="34"/>
  <c r="F417" i="34"/>
  <c r="I417" i="34"/>
  <c r="L417" i="34"/>
  <c r="O417" i="34"/>
  <c r="R417" i="34"/>
  <c r="U417" i="34"/>
  <c r="X417" i="34"/>
  <c r="AA417" i="34"/>
  <c r="AD417" i="34"/>
  <c r="AG417" i="34"/>
  <c r="AJ417" i="34"/>
  <c r="AN417" i="34"/>
  <c r="F418" i="34"/>
  <c r="I418" i="34"/>
  <c r="L418" i="34"/>
  <c r="O418" i="34"/>
  <c r="R418" i="34"/>
  <c r="U418" i="34"/>
  <c r="X418" i="34"/>
  <c r="AA418" i="34"/>
  <c r="AD418" i="34"/>
  <c r="AG418" i="34"/>
  <c r="AJ418" i="34"/>
  <c r="AN418" i="34"/>
  <c r="F419" i="34"/>
  <c r="I419" i="34"/>
  <c r="L419" i="34"/>
  <c r="O419" i="34"/>
  <c r="R419" i="34"/>
  <c r="U419" i="34"/>
  <c r="X419" i="34"/>
  <c r="AA419" i="34"/>
  <c r="AD419" i="34"/>
  <c r="AG419" i="34"/>
  <c r="AJ419" i="34"/>
  <c r="AN419" i="34"/>
  <c r="F420" i="34"/>
  <c r="I420" i="34"/>
  <c r="L420" i="34"/>
  <c r="O420" i="34"/>
  <c r="R420" i="34"/>
  <c r="U420" i="34"/>
  <c r="X420" i="34"/>
  <c r="AA420" i="34"/>
  <c r="AD420" i="34"/>
  <c r="AG420" i="34"/>
  <c r="AJ420" i="34"/>
  <c r="AN420" i="34"/>
  <c r="F421" i="34"/>
  <c r="I421" i="34"/>
  <c r="L421" i="34"/>
  <c r="O421" i="34"/>
  <c r="R421" i="34"/>
  <c r="U421" i="34"/>
  <c r="X421" i="34"/>
  <c r="AA421" i="34"/>
  <c r="AD421" i="34"/>
  <c r="AG421" i="34"/>
  <c r="AJ421" i="34"/>
  <c r="AN421" i="34"/>
  <c r="F422" i="34"/>
  <c r="I422" i="34"/>
  <c r="L422" i="34"/>
  <c r="O422" i="34"/>
  <c r="R422" i="34"/>
  <c r="U422" i="34"/>
  <c r="X422" i="34"/>
  <c r="AA422" i="34"/>
  <c r="AD422" i="34"/>
  <c r="AG422" i="34"/>
  <c r="AJ422" i="34"/>
  <c r="AN422" i="34"/>
  <c r="F423" i="34"/>
  <c r="I423" i="34"/>
  <c r="L423" i="34"/>
  <c r="O423" i="34"/>
  <c r="R423" i="34"/>
  <c r="U423" i="34"/>
  <c r="X423" i="34"/>
  <c r="AA423" i="34"/>
  <c r="AD423" i="34"/>
  <c r="AG423" i="34"/>
  <c r="AJ423" i="34"/>
  <c r="AN423" i="34"/>
  <c r="F424" i="34"/>
  <c r="I424" i="34"/>
  <c r="L424" i="34"/>
  <c r="O424" i="34"/>
  <c r="R424" i="34"/>
  <c r="U424" i="34"/>
  <c r="X424" i="34"/>
  <c r="AA424" i="34"/>
  <c r="AD424" i="34"/>
  <c r="AG424" i="34"/>
  <c r="AJ424" i="34"/>
  <c r="AN424" i="34"/>
  <c r="F425" i="34"/>
  <c r="I425" i="34"/>
  <c r="L425" i="34"/>
  <c r="O425" i="34"/>
  <c r="R425" i="34"/>
  <c r="U425" i="34"/>
  <c r="X425" i="34"/>
  <c r="AA425" i="34"/>
  <c r="AD425" i="34"/>
  <c r="AG425" i="34"/>
  <c r="AJ425" i="34"/>
  <c r="AN425" i="34"/>
  <c r="F426" i="34"/>
  <c r="I426" i="34"/>
  <c r="L426" i="34"/>
  <c r="O426" i="34"/>
  <c r="R426" i="34"/>
  <c r="U426" i="34"/>
  <c r="X426" i="34"/>
  <c r="AA426" i="34"/>
  <c r="AD426" i="34"/>
  <c r="AG426" i="34"/>
  <c r="AJ426" i="34"/>
  <c r="AN426" i="34"/>
  <c r="F427" i="34"/>
  <c r="I427" i="34"/>
  <c r="L427" i="34"/>
  <c r="O427" i="34"/>
  <c r="R427" i="34"/>
  <c r="U427" i="34"/>
  <c r="X427" i="34"/>
  <c r="AA427" i="34"/>
  <c r="AD427" i="34"/>
  <c r="AG427" i="34"/>
  <c r="AJ427" i="34"/>
  <c r="AN427" i="34"/>
  <c r="F428" i="34"/>
  <c r="I428" i="34"/>
  <c r="L428" i="34"/>
  <c r="O428" i="34"/>
  <c r="R428" i="34"/>
  <c r="U428" i="34"/>
  <c r="X428" i="34"/>
  <c r="AA428" i="34"/>
  <c r="AD428" i="34"/>
  <c r="AG428" i="34"/>
  <c r="AJ428" i="34"/>
  <c r="AN428" i="34"/>
  <c r="F429" i="34"/>
  <c r="I429" i="34"/>
  <c r="L429" i="34"/>
  <c r="O429" i="34"/>
  <c r="R429" i="34"/>
  <c r="U429" i="34"/>
  <c r="X429" i="34"/>
  <c r="AA429" i="34"/>
  <c r="AD429" i="34"/>
  <c r="AG429" i="34"/>
  <c r="AJ429" i="34"/>
  <c r="AN429" i="34"/>
  <c r="F430" i="34"/>
  <c r="I430" i="34"/>
  <c r="L430" i="34"/>
  <c r="O430" i="34"/>
  <c r="R430" i="34"/>
  <c r="U430" i="34"/>
  <c r="X430" i="34"/>
  <c r="AA430" i="34"/>
  <c r="AD430" i="34"/>
  <c r="AG430" i="34"/>
  <c r="AJ430" i="34"/>
  <c r="AN430" i="34"/>
  <c r="F431" i="34"/>
  <c r="I431" i="34"/>
  <c r="L431" i="34"/>
  <c r="O431" i="34"/>
  <c r="R431" i="34"/>
  <c r="U431" i="34"/>
  <c r="X431" i="34"/>
  <c r="AA431" i="34"/>
  <c r="AD431" i="34"/>
  <c r="AG431" i="34"/>
  <c r="AJ431" i="34"/>
  <c r="AN431" i="34"/>
  <c r="F432" i="34"/>
  <c r="I432" i="34"/>
  <c r="L432" i="34"/>
  <c r="O432" i="34"/>
  <c r="R432" i="34"/>
  <c r="U432" i="34"/>
  <c r="X432" i="34"/>
  <c r="AA432" i="34"/>
  <c r="AD432" i="34"/>
  <c r="AG432" i="34"/>
  <c r="AJ432" i="34"/>
  <c r="AN432" i="34"/>
  <c r="F433" i="34"/>
  <c r="I433" i="34"/>
  <c r="L433" i="34"/>
  <c r="O433" i="34"/>
  <c r="R433" i="34"/>
  <c r="U433" i="34"/>
  <c r="X433" i="34"/>
  <c r="AA433" i="34"/>
  <c r="AD433" i="34"/>
  <c r="AG433" i="34"/>
  <c r="AJ433" i="34"/>
  <c r="AN433" i="34"/>
  <c r="F434" i="34"/>
  <c r="I434" i="34"/>
  <c r="L434" i="34"/>
  <c r="O434" i="34"/>
  <c r="R434" i="34"/>
  <c r="U434" i="34"/>
  <c r="X434" i="34"/>
  <c r="AA434" i="34"/>
  <c r="AD434" i="34"/>
  <c r="AG434" i="34"/>
  <c r="AJ434" i="34"/>
  <c r="AN434" i="34"/>
  <c r="F435" i="34"/>
  <c r="I435" i="34"/>
  <c r="L435" i="34"/>
  <c r="O435" i="34"/>
  <c r="R435" i="34"/>
  <c r="U435" i="34"/>
  <c r="X435" i="34"/>
  <c r="AA435" i="34"/>
  <c r="AD435" i="34"/>
  <c r="AG435" i="34"/>
  <c r="AJ435" i="34"/>
  <c r="AN435" i="34"/>
  <c r="F436" i="34"/>
  <c r="I436" i="34"/>
  <c r="L436" i="34"/>
  <c r="O436" i="34"/>
  <c r="R436" i="34"/>
  <c r="U436" i="34"/>
  <c r="X436" i="34"/>
  <c r="AA436" i="34"/>
  <c r="AD436" i="34"/>
  <c r="AG436" i="34"/>
  <c r="AJ436" i="34"/>
  <c r="AN436" i="34"/>
  <c r="F437" i="34"/>
  <c r="I437" i="34"/>
  <c r="L437" i="34"/>
  <c r="O437" i="34"/>
  <c r="R437" i="34"/>
  <c r="U437" i="34"/>
  <c r="X437" i="34"/>
  <c r="AA437" i="34"/>
  <c r="AD437" i="34"/>
  <c r="AG437" i="34"/>
  <c r="AJ437" i="34"/>
  <c r="AN437" i="34"/>
  <c r="F438" i="34"/>
  <c r="I438" i="34"/>
  <c r="L438" i="34"/>
  <c r="O438" i="34"/>
  <c r="R438" i="34"/>
  <c r="U438" i="34"/>
  <c r="X438" i="34"/>
  <c r="AA438" i="34"/>
  <c r="AD438" i="34"/>
  <c r="AG438" i="34"/>
  <c r="AJ438" i="34"/>
  <c r="AN438" i="34"/>
  <c r="F439" i="34"/>
  <c r="I439" i="34"/>
  <c r="L439" i="34"/>
  <c r="O439" i="34"/>
  <c r="R439" i="34"/>
  <c r="U439" i="34"/>
  <c r="X439" i="34"/>
  <c r="AA439" i="34"/>
  <c r="AD439" i="34"/>
  <c r="AG439" i="34"/>
  <c r="AJ439" i="34"/>
  <c r="AN439" i="34"/>
  <c r="F440" i="34"/>
  <c r="I440" i="34"/>
  <c r="L440" i="34"/>
  <c r="O440" i="34"/>
  <c r="R440" i="34"/>
  <c r="U440" i="34"/>
  <c r="X440" i="34"/>
  <c r="AA440" i="34"/>
  <c r="AD440" i="34"/>
  <c r="AG440" i="34"/>
  <c r="AJ440" i="34"/>
  <c r="AN440" i="34"/>
  <c r="F441" i="34"/>
  <c r="I441" i="34"/>
  <c r="L441" i="34"/>
  <c r="O441" i="34"/>
  <c r="R441" i="34"/>
  <c r="U441" i="34"/>
  <c r="X441" i="34"/>
  <c r="AA441" i="34"/>
  <c r="AD441" i="34"/>
  <c r="AG441" i="34"/>
  <c r="AJ441" i="34"/>
  <c r="AN441" i="34"/>
  <c r="F442" i="34"/>
  <c r="I442" i="34"/>
  <c r="L442" i="34"/>
  <c r="O442" i="34"/>
  <c r="R442" i="34"/>
  <c r="U442" i="34"/>
  <c r="X442" i="34"/>
  <c r="AA442" i="34"/>
  <c r="AD442" i="34"/>
  <c r="AG442" i="34"/>
  <c r="AJ442" i="34"/>
  <c r="AN442" i="34"/>
  <c r="F443" i="34"/>
  <c r="I443" i="34"/>
  <c r="L443" i="34"/>
  <c r="O443" i="34"/>
  <c r="R443" i="34"/>
  <c r="U443" i="34"/>
  <c r="X443" i="34"/>
  <c r="AA443" i="34"/>
  <c r="AD443" i="34"/>
  <c r="AG443" i="34"/>
  <c r="AJ443" i="34"/>
  <c r="AN443" i="34"/>
  <c r="F444" i="34"/>
  <c r="I444" i="34"/>
  <c r="L444" i="34"/>
  <c r="O444" i="34"/>
  <c r="R444" i="34"/>
  <c r="U444" i="34"/>
  <c r="X444" i="34"/>
  <c r="AA444" i="34"/>
  <c r="AD444" i="34"/>
  <c r="AG444" i="34"/>
  <c r="AJ444" i="34"/>
  <c r="AN444" i="34"/>
  <c r="F445" i="34"/>
  <c r="I445" i="34"/>
  <c r="L445" i="34"/>
  <c r="O445" i="34"/>
  <c r="R445" i="34"/>
  <c r="U445" i="34"/>
  <c r="X445" i="34"/>
  <c r="AA445" i="34"/>
  <c r="AD445" i="34"/>
  <c r="AG445" i="34"/>
  <c r="AJ445" i="34"/>
  <c r="AN445" i="34"/>
  <c r="F446" i="34"/>
  <c r="I446" i="34"/>
  <c r="L446" i="34"/>
  <c r="O446" i="34"/>
  <c r="R446" i="34"/>
  <c r="U446" i="34"/>
  <c r="X446" i="34"/>
  <c r="AA446" i="34"/>
  <c r="AD446" i="34"/>
  <c r="AG446" i="34"/>
  <c r="AJ446" i="34"/>
  <c r="AN446" i="34"/>
  <c r="F447" i="34"/>
  <c r="I447" i="34"/>
  <c r="L447" i="34"/>
  <c r="O447" i="34"/>
  <c r="R447" i="34"/>
  <c r="U447" i="34"/>
  <c r="X447" i="34"/>
  <c r="AA447" i="34"/>
  <c r="AD447" i="34"/>
  <c r="AG447" i="34"/>
  <c r="AJ447" i="34"/>
  <c r="AN447" i="34"/>
  <c r="F448" i="34"/>
  <c r="I448" i="34"/>
  <c r="L448" i="34"/>
  <c r="O448" i="34"/>
  <c r="R448" i="34"/>
  <c r="U448" i="34"/>
  <c r="X448" i="34"/>
  <c r="AA448" i="34"/>
  <c r="AD448" i="34"/>
  <c r="AG448" i="34"/>
  <c r="AJ448" i="34"/>
  <c r="AN448" i="34"/>
  <c r="F449" i="34"/>
  <c r="I449" i="34"/>
  <c r="L449" i="34"/>
  <c r="O449" i="34"/>
  <c r="R449" i="34"/>
  <c r="U449" i="34"/>
  <c r="X449" i="34"/>
  <c r="AA449" i="34"/>
  <c r="AD449" i="34"/>
  <c r="AG449" i="34"/>
  <c r="AJ449" i="34"/>
  <c r="AN449" i="34"/>
  <c r="F450" i="34"/>
  <c r="I450" i="34"/>
  <c r="L450" i="34"/>
  <c r="O450" i="34"/>
  <c r="R450" i="34"/>
  <c r="U450" i="34"/>
  <c r="X450" i="34"/>
  <c r="AA450" i="34"/>
  <c r="AD450" i="34"/>
  <c r="AG450" i="34"/>
  <c r="AJ450" i="34"/>
  <c r="AN450" i="34"/>
  <c r="F451" i="34"/>
  <c r="I451" i="34"/>
  <c r="L451" i="34"/>
  <c r="O451" i="34"/>
  <c r="R451" i="34"/>
  <c r="U451" i="34"/>
  <c r="X451" i="34"/>
  <c r="AA451" i="34"/>
  <c r="AD451" i="34"/>
  <c r="AG451" i="34"/>
  <c r="AJ451" i="34"/>
  <c r="AN451" i="34"/>
  <c r="F452" i="34"/>
  <c r="I452" i="34"/>
  <c r="L452" i="34"/>
  <c r="O452" i="34"/>
  <c r="R452" i="34"/>
  <c r="U452" i="34"/>
  <c r="X452" i="34"/>
  <c r="AA452" i="34"/>
  <c r="AD452" i="34"/>
  <c r="AG452" i="34"/>
  <c r="AJ452" i="34"/>
  <c r="AN452" i="34"/>
  <c r="F453" i="34"/>
  <c r="I453" i="34"/>
  <c r="L453" i="34"/>
  <c r="O453" i="34"/>
  <c r="R453" i="34"/>
  <c r="U453" i="34"/>
  <c r="X453" i="34"/>
  <c r="AA453" i="34"/>
  <c r="AD453" i="34"/>
  <c r="AG453" i="34"/>
  <c r="AJ453" i="34"/>
  <c r="AN453" i="34"/>
  <c r="F454" i="34"/>
  <c r="I454" i="34"/>
  <c r="L454" i="34"/>
  <c r="O454" i="34"/>
  <c r="R454" i="34"/>
  <c r="U454" i="34"/>
  <c r="X454" i="34"/>
  <c r="AA454" i="34"/>
  <c r="AD454" i="34"/>
  <c r="AG454" i="34"/>
  <c r="AJ454" i="34"/>
  <c r="AN454" i="34"/>
  <c r="F455" i="34"/>
  <c r="I455" i="34"/>
  <c r="L455" i="34"/>
  <c r="O455" i="34"/>
  <c r="R455" i="34"/>
  <c r="U455" i="34"/>
  <c r="X455" i="34"/>
  <c r="AA455" i="34"/>
  <c r="AD455" i="34"/>
  <c r="AG455" i="34"/>
  <c r="AJ455" i="34"/>
  <c r="AN455" i="34"/>
  <c r="F456" i="34"/>
  <c r="I456" i="34"/>
  <c r="L456" i="34"/>
  <c r="O456" i="34"/>
  <c r="R456" i="34"/>
  <c r="U456" i="34"/>
  <c r="X456" i="34"/>
  <c r="AA456" i="34"/>
  <c r="AD456" i="34"/>
  <c r="AG456" i="34"/>
  <c r="AJ456" i="34"/>
  <c r="AN456" i="34"/>
  <c r="F457" i="34"/>
  <c r="I457" i="34"/>
  <c r="L457" i="34"/>
  <c r="O457" i="34"/>
  <c r="R457" i="34"/>
  <c r="U457" i="34"/>
  <c r="X457" i="34"/>
  <c r="AA457" i="34"/>
  <c r="AD457" i="34"/>
  <c r="AG457" i="34"/>
  <c r="AJ457" i="34"/>
  <c r="AN457" i="34"/>
  <c r="F458" i="34"/>
  <c r="I458" i="34"/>
  <c r="L458" i="34"/>
  <c r="O458" i="34"/>
  <c r="R458" i="34"/>
  <c r="U458" i="34"/>
  <c r="X458" i="34"/>
  <c r="AA458" i="34"/>
  <c r="AD458" i="34"/>
  <c r="AG458" i="34"/>
  <c r="AJ458" i="34"/>
  <c r="AN458" i="34"/>
  <c r="F459" i="34"/>
  <c r="I459" i="34"/>
  <c r="L459" i="34"/>
  <c r="O459" i="34"/>
  <c r="R459" i="34"/>
  <c r="U459" i="34"/>
  <c r="X459" i="34"/>
  <c r="AA459" i="34"/>
  <c r="AD459" i="34"/>
  <c r="AG459" i="34"/>
  <c r="AJ459" i="34"/>
  <c r="AN459" i="34"/>
  <c r="F460" i="34"/>
  <c r="I460" i="34"/>
  <c r="L460" i="34"/>
  <c r="O460" i="34"/>
  <c r="R460" i="34"/>
  <c r="U460" i="34"/>
  <c r="X460" i="34"/>
  <c r="AA460" i="34"/>
  <c r="AD460" i="34"/>
  <c r="AG460" i="34"/>
  <c r="AJ460" i="34"/>
  <c r="AN460" i="34"/>
  <c r="F461" i="34"/>
  <c r="I461" i="34"/>
  <c r="L461" i="34"/>
  <c r="O461" i="34"/>
  <c r="R461" i="34"/>
  <c r="U461" i="34"/>
  <c r="X461" i="34"/>
  <c r="AA461" i="34"/>
  <c r="AD461" i="34"/>
  <c r="AG461" i="34"/>
  <c r="AJ461" i="34"/>
  <c r="AN461" i="34"/>
  <c r="F462" i="34"/>
  <c r="I462" i="34"/>
  <c r="L462" i="34"/>
  <c r="O462" i="34"/>
  <c r="R462" i="34"/>
  <c r="U462" i="34"/>
  <c r="X462" i="34"/>
  <c r="AA462" i="34"/>
  <c r="AD462" i="34"/>
  <c r="AG462" i="34"/>
  <c r="AJ462" i="34"/>
  <c r="AN462" i="34"/>
  <c r="F463" i="34"/>
  <c r="I463" i="34"/>
  <c r="L463" i="34"/>
  <c r="O463" i="34"/>
  <c r="R463" i="34"/>
  <c r="U463" i="34"/>
  <c r="X463" i="34"/>
  <c r="AA463" i="34"/>
  <c r="AD463" i="34"/>
  <c r="AG463" i="34"/>
  <c r="AJ463" i="34"/>
  <c r="AN463" i="34"/>
  <c r="F464" i="34"/>
  <c r="I464" i="34"/>
  <c r="L464" i="34"/>
  <c r="O464" i="34"/>
  <c r="R464" i="34"/>
  <c r="U464" i="34"/>
  <c r="X464" i="34"/>
  <c r="AA464" i="34"/>
  <c r="AD464" i="34"/>
  <c r="AG464" i="34"/>
  <c r="AJ464" i="34"/>
  <c r="AN464" i="34"/>
  <c r="F465" i="34"/>
  <c r="I465" i="34"/>
  <c r="L465" i="34"/>
  <c r="O465" i="34"/>
  <c r="R465" i="34"/>
  <c r="U465" i="34"/>
  <c r="X465" i="34"/>
  <c r="AA465" i="34"/>
  <c r="AD465" i="34"/>
  <c r="AG465" i="34"/>
  <c r="AJ465" i="34"/>
  <c r="AN465" i="34"/>
  <c r="F466" i="34"/>
  <c r="I466" i="34"/>
  <c r="L466" i="34"/>
  <c r="O466" i="34"/>
  <c r="R466" i="34"/>
  <c r="U466" i="34"/>
  <c r="X466" i="34"/>
  <c r="AA466" i="34"/>
  <c r="AD466" i="34"/>
  <c r="AG466" i="34"/>
  <c r="AJ466" i="34"/>
  <c r="AN466" i="34"/>
  <c r="F467" i="34"/>
  <c r="I467" i="34"/>
  <c r="L467" i="34"/>
  <c r="O467" i="34"/>
  <c r="R467" i="34"/>
  <c r="U467" i="34"/>
  <c r="X467" i="34"/>
  <c r="AA467" i="34"/>
  <c r="AD467" i="34"/>
  <c r="AG467" i="34"/>
  <c r="AJ467" i="34"/>
  <c r="AN467" i="34"/>
  <c r="F468" i="34"/>
  <c r="I468" i="34"/>
  <c r="L468" i="34"/>
  <c r="O468" i="34"/>
  <c r="R468" i="34"/>
  <c r="U468" i="34"/>
  <c r="X468" i="34"/>
  <c r="AA468" i="34"/>
  <c r="AD468" i="34"/>
  <c r="AG468" i="34"/>
  <c r="AJ468" i="34"/>
  <c r="AN468" i="34"/>
  <c r="F469" i="34"/>
  <c r="I469" i="34"/>
  <c r="L469" i="34"/>
  <c r="O469" i="34"/>
  <c r="R469" i="34"/>
  <c r="U469" i="34"/>
  <c r="X469" i="34"/>
  <c r="AA469" i="34"/>
  <c r="AD469" i="34"/>
  <c r="AG469" i="34"/>
  <c r="AJ469" i="34"/>
  <c r="AN469" i="34"/>
  <c r="F470" i="34"/>
  <c r="I470" i="34"/>
  <c r="L470" i="34"/>
  <c r="O470" i="34"/>
  <c r="R470" i="34"/>
  <c r="U470" i="34"/>
  <c r="X470" i="34"/>
  <c r="AA470" i="34"/>
  <c r="AD470" i="34"/>
  <c r="AG470" i="34"/>
  <c r="AJ470" i="34"/>
  <c r="AN470" i="34"/>
  <c r="F471" i="34"/>
  <c r="I471" i="34"/>
  <c r="L471" i="34"/>
  <c r="O471" i="34"/>
  <c r="R471" i="34"/>
  <c r="U471" i="34"/>
  <c r="X471" i="34"/>
  <c r="AA471" i="34"/>
  <c r="AD471" i="34"/>
  <c r="AG471" i="34"/>
  <c r="AJ471" i="34"/>
  <c r="AN471" i="34"/>
  <c r="F472" i="34"/>
  <c r="I472" i="34"/>
  <c r="L472" i="34"/>
  <c r="O472" i="34"/>
  <c r="R472" i="34"/>
  <c r="U472" i="34"/>
  <c r="X472" i="34"/>
  <c r="AA472" i="34"/>
  <c r="AD472" i="34"/>
  <c r="AG472" i="34"/>
  <c r="AJ472" i="34"/>
  <c r="AN472" i="34"/>
  <c r="F473" i="34"/>
  <c r="I473" i="34"/>
  <c r="L473" i="34"/>
  <c r="O473" i="34"/>
  <c r="R473" i="34"/>
  <c r="U473" i="34"/>
  <c r="X473" i="34"/>
  <c r="AA473" i="34"/>
  <c r="AD473" i="34"/>
  <c r="AG473" i="34"/>
  <c r="AJ473" i="34"/>
  <c r="AN473" i="34"/>
  <c r="F474" i="34"/>
  <c r="I474" i="34"/>
  <c r="L474" i="34"/>
  <c r="O474" i="34"/>
  <c r="R474" i="34"/>
  <c r="U474" i="34"/>
  <c r="X474" i="34"/>
  <c r="AA474" i="34"/>
  <c r="AD474" i="34"/>
  <c r="AG474" i="34"/>
  <c r="AJ474" i="34"/>
  <c r="AN474" i="34"/>
  <c r="F475" i="34"/>
  <c r="I475" i="34"/>
  <c r="L475" i="34"/>
  <c r="O475" i="34"/>
  <c r="R475" i="34"/>
  <c r="U475" i="34"/>
  <c r="X475" i="34"/>
  <c r="AA475" i="34"/>
  <c r="AD475" i="34"/>
  <c r="AG475" i="34"/>
  <c r="AJ475" i="34"/>
  <c r="AN475" i="34"/>
  <c r="F476" i="34"/>
  <c r="I476" i="34"/>
  <c r="L476" i="34"/>
  <c r="O476" i="34"/>
  <c r="R476" i="34"/>
  <c r="U476" i="34"/>
  <c r="X476" i="34"/>
  <c r="AA476" i="34"/>
  <c r="AD476" i="34"/>
  <c r="AG476" i="34"/>
  <c r="AJ476" i="34"/>
  <c r="AN476" i="34"/>
  <c r="F477" i="34"/>
  <c r="I477" i="34"/>
  <c r="L477" i="34"/>
  <c r="O477" i="34"/>
  <c r="R477" i="34"/>
  <c r="U477" i="34"/>
  <c r="X477" i="34"/>
  <c r="AA477" i="34"/>
  <c r="AD477" i="34"/>
  <c r="AG477" i="34"/>
  <c r="AJ477" i="34"/>
  <c r="AN477" i="34"/>
  <c r="F478" i="34"/>
  <c r="I478" i="34"/>
  <c r="L478" i="34"/>
  <c r="O478" i="34"/>
  <c r="R478" i="34"/>
  <c r="U478" i="34"/>
  <c r="X478" i="34"/>
  <c r="AA478" i="34"/>
  <c r="AD478" i="34"/>
  <c r="AG478" i="34"/>
  <c r="AJ478" i="34"/>
  <c r="AN478" i="34"/>
  <c r="F479" i="34"/>
  <c r="I479" i="34"/>
  <c r="L479" i="34"/>
  <c r="O479" i="34"/>
  <c r="R479" i="34"/>
  <c r="U479" i="34"/>
  <c r="X479" i="34"/>
  <c r="AA479" i="34"/>
  <c r="AD479" i="34"/>
  <c r="AG479" i="34"/>
  <c r="AJ479" i="34"/>
  <c r="AN479" i="34"/>
  <c r="F480" i="34"/>
  <c r="I480" i="34"/>
  <c r="L480" i="34"/>
  <c r="O480" i="34"/>
  <c r="R480" i="34"/>
  <c r="U480" i="34"/>
  <c r="X480" i="34"/>
  <c r="AA480" i="34"/>
  <c r="AD480" i="34"/>
  <c r="AG480" i="34"/>
  <c r="AJ480" i="34"/>
  <c r="AN480" i="34"/>
  <c r="F481" i="34"/>
  <c r="I481" i="34"/>
  <c r="L481" i="34"/>
  <c r="O481" i="34"/>
  <c r="R481" i="34"/>
  <c r="U481" i="34"/>
  <c r="X481" i="34"/>
  <c r="AA481" i="34"/>
  <c r="AD481" i="34"/>
  <c r="AG481" i="34"/>
  <c r="AJ481" i="34"/>
  <c r="AN481" i="34"/>
  <c r="F482" i="34"/>
  <c r="I482" i="34"/>
  <c r="L482" i="34"/>
  <c r="O482" i="34"/>
  <c r="R482" i="34"/>
  <c r="U482" i="34"/>
  <c r="X482" i="34"/>
  <c r="AA482" i="34"/>
  <c r="AD482" i="34"/>
  <c r="AG482" i="34"/>
  <c r="AJ482" i="34"/>
  <c r="AN482" i="34"/>
  <c r="F483" i="34"/>
  <c r="I483" i="34"/>
  <c r="L483" i="34"/>
  <c r="O483" i="34"/>
  <c r="R483" i="34"/>
  <c r="U483" i="34"/>
  <c r="X483" i="34"/>
  <c r="AA483" i="34"/>
  <c r="AD483" i="34"/>
  <c r="AG483" i="34"/>
  <c r="AJ483" i="34"/>
  <c r="AN483" i="34"/>
  <c r="F484" i="34"/>
  <c r="I484" i="34"/>
  <c r="L484" i="34"/>
  <c r="O484" i="34"/>
  <c r="R484" i="34"/>
  <c r="U484" i="34"/>
  <c r="X484" i="34"/>
  <c r="AA484" i="34"/>
  <c r="AD484" i="34"/>
  <c r="AG484" i="34"/>
  <c r="AJ484" i="34"/>
  <c r="AN484" i="34"/>
  <c r="F485" i="34"/>
  <c r="I485" i="34"/>
  <c r="L485" i="34"/>
  <c r="O485" i="34"/>
  <c r="R485" i="34"/>
  <c r="U485" i="34"/>
  <c r="X485" i="34"/>
  <c r="AA485" i="34"/>
  <c r="AD485" i="34"/>
  <c r="AG485" i="34"/>
  <c r="AJ485" i="34"/>
  <c r="AN485" i="34"/>
  <c r="F486" i="34"/>
  <c r="I486" i="34"/>
  <c r="L486" i="34"/>
  <c r="O486" i="34"/>
  <c r="R486" i="34"/>
  <c r="U486" i="34"/>
  <c r="X486" i="34"/>
  <c r="AA486" i="34"/>
  <c r="AD486" i="34"/>
  <c r="AG486" i="34"/>
  <c r="AJ486" i="34"/>
  <c r="AN486" i="34"/>
  <c r="F487" i="34"/>
  <c r="I487" i="34"/>
  <c r="L487" i="34"/>
  <c r="O487" i="34"/>
  <c r="R487" i="34"/>
  <c r="U487" i="34"/>
  <c r="X487" i="34"/>
  <c r="AA487" i="34"/>
  <c r="AD487" i="34"/>
  <c r="AG487" i="34"/>
  <c r="AJ487" i="34"/>
  <c r="AN487" i="34"/>
  <c r="F488" i="34"/>
  <c r="I488" i="34"/>
  <c r="L488" i="34"/>
  <c r="O488" i="34"/>
  <c r="R488" i="34"/>
  <c r="U488" i="34"/>
  <c r="X488" i="34"/>
  <c r="AA488" i="34"/>
  <c r="AD488" i="34"/>
  <c r="AG488" i="34"/>
  <c r="AJ488" i="34"/>
  <c r="AN488" i="34"/>
  <c r="F489" i="34"/>
  <c r="I489" i="34"/>
  <c r="L489" i="34"/>
  <c r="O489" i="34"/>
  <c r="R489" i="34"/>
  <c r="U489" i="34"/>
  <c r="X489" i="34"/>
  <c r="AA489" i="34"/>
  <c r="AD489" i="34"/>
  <c r="AG489" i="34"/>
  <c r="AJ489" i="34"/>
  <c r="AN489" i="34"/>
  <c r="F490" i="34"/>
  <c r="I490" i="34"/>
  <c r="L490" i="34"/>
  <c r="O490" i="34"/>
  <c r="R490" i="34"/>
  <c r="U490" i="34"/>
  <c r="X490" i="34"/>
  <c r="AA490" i="34"/>
  <c r="AD490" i="34"/>
  <c r="AG490" i="34"/>
  <c r="AJ490" i="34"/>
  <c r="AN490" i="34"/>
  <c r="F491" i="34"/>
  <c r="I491" i="34"/>
  <c r="L491" i="34"/>
  <c r="O491" i="34"/>
  <c r="R491" i="34"/>
  <c r="U491" i="34"/>
  <c r="X491" i="34"/>
  <c r="AA491" i="34"/>
  <c r="AD491" i="34"/>
  <c r="AG491" i="34"/>
  <c r="AJ491" i="34"/>
  <c r="AN491" i="34"/>
  <c r="F492" i="34"/>
  <c r="I492" i="34"/>
  <c r="L492" i="34"/>
  <c r="O492" i="34"/>
  <c r="R492" i="34"/>
  <c r="U492" i="34"/>
  <c r="X492" i="34"/>
  <c r="AA492" i="34"/>
  <c r="AD492" i="34"/>
  <c r="AG492" i="34"/>
  <c r="AJ492" i="34"/>
  <c r="AN492" i="34"/>
  <c r="F493" i="34"/>
  <c r="I493" i="34"/>
  <c r="L493" i="34"/>
  <c r="O493" i="34"/>
  <c r="R493" i="34"/>
  <c r="U493" i="34"/>
  <c r="X493" i="34"/>
  <c r="AA493" i="34"/>
  <c r="AD493" i="34"/>
  <c r="AG493" i="34"/>
  <c r="AJ493" i="34"/>
  <c r="AN493" i="34"/>
  <c r="F494" i="34"/>
  <c r="I494" i="34"/>
  <c r="L494" i="34"/>
  <c r="O494" i="34"/>
  <c r="R494" i="34"/>
  <c r="U494" i="34"/>
  <c r="X494" i="34"/>
  <c r="AA494" i="34"/>
  <c r="AD494" i="34"/>
  <c r="AG494" i="34"/>
  <c r="AJ494" i="34"/>
  <c r="AN494" i="34"/>
  <c r="F495" i="34"/>
  <c r="I495" i="34"/>
  <c r="L495" i="34"/>
  <c r="O495" i="34"/>
  <c r="R495" i="34"/>
  <c r="U495" i="34"/>
  <c r="X495" i="34"/>
  <c r="AA495" i="34"/>
  <c r="AD495" i="34"/>
  <c r="AG495" i="34"/>
  <c r="AJ495" i="34"/>
  <c r="AN495" i="34"/>
  <c r="F496" i="34"/>
  <c r="I496" i="34"/>
  <c r="L496" i="34"/>
  <c r="O496" i="34"/>
  <c r="R496" i="34"/>
  <c r="U496" i="34"/>
  <c r="X496" i="34"/>
  <c r="AA496" i="34"/>
  <c r="AD496" i="34"/>
  <c r="AG496" i="34"/>
  <c r="AJ496" i="34"/>
  <c r="AN496" i="34"/>
  <c r="F497" i="34"/>
  <c r="I497" i="34"/>
  <c r="L497" i="34"/>
  <c r="O497" i="34"/>
  <c r="R497" i="34"/>
  <c r="U497" i="34"/>
  <c r="X497" i="34"/>
  <c r="AA497" i="34"/>
  <c r="AD497" i="34"/>
  <c r="AG497" i="34"/>
  <c r="AJ497" i="34"/>
  <c r="AN497" i="34"/>
  <c r="F498" i="34"/>
  <c r="I498" i="34"/>
  <c r="L498" i="34"/>
  <c r="O498" i="34"/>
  <c r="R498" i="34"/>
  <c r="U498" i="34"/>
  <c r="X498" i="34"/>
  <c r="AA498" i="34"/>
  <c r="AD498" i="34"/>
  <c r="AG498" i="34"/>
  <c r="AJ498" i="34"/>
  <c r="AN498" i="34"/>
  <c r="F499" i="34"/>
  <c r="I499" i="34"/>
  <c r="L499" i="34"/>
  <c r="O499" i="34"/>
  <c r="R499" i="34"/>
  <c r="U499" i="34"/>
  <c r="X499" i="34"/>
  <c r="AA499" i="34"/>
  <c r="AD499" i="34"/>
  <c r="AG499" i="34"/>
  <c r="AJ499" i="34"/>
  <c r="AN499" i="34"/>
  <c r="F500" i="34"/>
  <c r="I500" i="34"/>
  <c r="L500" i="34"/>
  <c r="O500" i="34"/>
  <c r="R500" i="34"/>
  <c r="U500" i="34"/>
  <c r="X500" i="34"/>
  <c r="AA500" i="34"/>
  <c r="AD500" i="34"/>
  <c r="AG500" i="34"/>
  <c r="AJ500" i="34"/>
  <c r="AN500" i="34"/>
  <c r="F501" i="34"/>
  <c r="I501" i="34"/>
  <c r="L501" i="34"/>
  <c r="O501" i="34"/>
  <c r="R501" i="34"/>
  <c r="U501" i="34"/>
  <c r="X501" i="34"/>
  <c r="AA501" i="34"/>
  <c r="AD501" i="34"/>
  <c r="AG501" i="34"/>
  <c r="AJ501" i="34"/>
  <c r="AN501" i="34"/>
  <c r="F502" i="34"/>
  <c r="I502" i="34"/>
  <c r="L502" i="34"/>
  <c r="O502" i="34"/>
  <c r="R502" i="34"/>
  <c r="U502" i="34"/>
  <c r="X502" i="34"/>
  <c r="AA502" i="34"/>
  <c r="AD502" i="34"/>
  <c r="AG502" i="34"/>
  <c r="AJ502" i="34"/>
  <c r="AN502" i="34"/>
  <c r="F503" i="34"/>
  <c r="I503" i="34"/>
  <c r="L503" i="34"/>
  <c r="O503" i="34"/>
  <c r="R503" i="34"/>
  <c r="U503" i="34"/>
  <c r="X503" i="34"/>
  <c r="AA503" i="34"/>
  <c r="AD503" i="34"/>
  <c r="AG503" i="34"/>
  <c r="AJ503" i="34"/>
  <c r="AN503" i="34"/>
  <c r="F504" i="34"/>
  <c r="I504" i="34"/>
  <c r="L504" i="34"/>
  <c r="O504" i="34"/>
  <c r="R504" i="34"/>
  <c r="U504" i="34"/>
  <c r="X504" i="34"/>
  <c r="AA504" i="34"/>
  <c r="AD504" i="34"/>
  <c r="AG504" i="34"/>
  <c r="AJ504" i="34"/>
  <c r="AN504" i="34"/>
  <c r="F505" i="34"/>
  <c r="I505" i="34"/>
  <c r="L505" i="34"/>
  <c r="O505" i="34"/>
  <c r="R505" i="34"/>
  <c r="U505" i="34"/>
  <c r="X505" i="34"/>
  <c r="AA505" i="34"/>
  <c r="AD505" i="34"/>
  <c r="AG505" i="34"/>
  <c r="AJ505" i="34"/>
  <c r="AN505" i="34"/>
  <c r="F506" i="34"/>
  <c r="I506" i="34"/>
  <c r="L506" i="34"/>
  <c r="O506" i="34"/>
  <c r="R506" i="34"/>
  <c r="U506" i="34"/>
  <c r="X506" i="34"/>
  <c r="AA506" i="34"/>
  <c r="AD506" i="34"/>
  <c r="AG506" i="34"/>
  <c r="AJ506" i="34"/>
  <c r="AN506" i="34"/>
  <c r="F507" i="34"/>
  <c r="I507" i="34"/>
  <c r="L507" i="34"/>
  <c r="O507" i="34"/>
  <c r="R507" i="34"/>
  <c r="U507" i="34"/>
  <c r="X507" i="34"/>
  <c r="AA507" i="34"/>
  <c r="AD507" i="34"/>
  <c r="AG507" i="34"/>
  <c r="AJ507" i="34"/>
  <c r="AN507" i="34"/>
  <c r="F508" i="34"/>
  <c r="I508" i="34"/>
  <c r="L508" i="34"/>
  <c r="O508" i="34"/>
  <c r="R508" i="34"/>
  <c r="U508" i="34"/>
  <c r="X508" i="34"/>
  <c r="AA508" i="34"/>
  <c r="AD508" i="34"/>
  <c r="AG508" i="34"/>
  <c r="AJ508" i="34"/>
  <c r="AN508" i="34"/>
  <c r="F509" i="34"/>
  <c r="I509" i="34"/>
  <c r="L509" i="34"/>
  <c r="O509" i="34"/>
  <c r="R509" i="34"/>
  <c r="U509" i="34"/>
  <c r="X509" i="34"/>
  <c r="AA509" i="34"/>
  <c r="AD509" i="34"/>
  <c r="AG509" i="34"/>
  <c r="AJ509" i="34"/>
  <c r="AN509" i="34"/>
  <c r="F510" i="34"/>
  <c r="I510" i="34"/>
  <c r="L510" i="34"/>
  <c r="O510" i="34"/>
  <c r="R510" i="34"/>
  <c r="U510" i="34"/>
  <c r="X510" i="34"/>
  <c r="AA510" i="34"/>
  <c r="AD510" i="34"/>
  <c r="AG510" i="34"/>
  <c r="AJ510" i="34"/>
  <c r="AN510" i="34"/>
  <c r="F511" i="34"/>
  <c r="I511" i="34"/>
  <c r="L511" i="34"/>
  <c r="O511" i="34"/>
  <c r="R511" i="34"/>
  <c r="U511" i="34"/>
  <c r="X511" i="34"/>
  <c r="AA511" i="34"/>
  <c r="AD511" i="34"/>
  <c r="AG511" i="34"/>
  <c r="AJ511" i="34"/>
  <c r="AN511" i="34"/>
  <c r="F512" i="34"/>
  <c r="I512" i="34"/>
  <c r="L512" i="34"/>
  <c r="O512" i="34"/>
  <c r="R512" i="34"/>
  <c r="U512" i="34"/>
  <c r="X512" i="34"/>
  <c r="AA512" i="34"/>
  <c r="AD512" i="34"/>
  <c r="AG512" i="34"/>
  <c r="AJ512" i="34"/>
  <c r="AN512" i="34"/>
  <c r="F513" i="34"/>
  <c r="I513" i="34"/>
  <c r="L513" i="34"/>
  <c r="O513" i="34"/>
  <c r="R513" i="34"/>
  <c r="U513" i="34"/>
  <c r="X513" i="34"/>
  <c r="AA513" i="34"/>
  <c r="AD513" i="34"/>
  <c r="AG513" i="34"/>
  <c r="AJ513" i="34"/>
  <c r="AN513" i="34"/>
  <c r="F514" i="34"/>
  <c r="I514" i="34"/>
  <c r="L514" i="34"/>
  <c r="O514" i="34"/>
  <c r="R514" i="34"/>
  <c r="U514" i="34"/>
  <c r="X514" i="34"/>
  <c r="AA514" i="34"/>
  <c r="AD514" i="34"/>
  <c r="AG514" i="34"/>
  <c r="AJ514" i="34"/>
  <c r="AN514" i="34"/>
  <c r="F313" i="166" l="1"/>
  <c r="G315" i="166"/>
  <c r="F316" i="166"/>
  <c r="F317" i="166" s="1"/>
  <c r="F301" i="166"/>
  <c r="F302" i="166" s="1"/>
  <c r="F290" i="166"/>
  <c r="AM248" i="166"/>
  <c r="AK331" i="166"/>
  <c r="AK333" i="166"/>
  <c r="AM308" i="166"/>
  <c r="V324" i="166"/>
  <c r="G312" i="166"/>
  <c r="F298" i="166"/>
  <c r="F306" i="166"/>
  <c r="G305" i="166"/>
  <c r="AO8" i="34"/>
  <c r="AO9" i="34" s="1"/>
  <c r="AO10" i="34" s="1"/>
  <c r="AO11" i="34" s="1"/>
  <c r="AO12" i="34" s="1"/>
  <c r="AO13" i="34" s="1"/>
  <c r="AO14" i="34" s="1"/>
  <c r="AO15" i="34" s="1"/>
  <c r="AO16" i="34" s="1"/>
  <c r="AO17" i="34" s="1"/>
  <c r="AO18" i="34" s="1"/>
  <c r="AO19" i="34" s="1"/>
  <c r="AO20" i="34" s="1"/>
  <c r="AO21" i="34" s="1"/>
  <c r="AO22" i="34" s="1"/>
  <c r="AO23" i="34" s="1"/>
  <c r="AO24" i="34" s="1"/>
  <c r="AO25" i="34" s="1"/>
  <c r="AO26" i="34" s="1"/>
  <c r="AO27" i="34" s="1"/>
  <c r="AO28" i="34" s="1"/>
  <c r="AO29" i="34" s="1"/>
  <c r="AO30" i="34" s="1"/>
  <c r="AO31" i="34" s="1"/>
  <c r="AO32" i="34" s="1"/>
  <c r="AO33" i="34" s="1"/>
  <c r="AO34" i="34" s="1"/>
  <c r="AO35" i="34" s="1"/>
  <c r="AO36" i="34" s="1"/>
  <c r="AO37" i="34" s="1"/>
  <c r="AO38" i="34" s="1"/>
  <c r="AO39" i="34" s="1"/>
  <c r="AO40" i="34" s="1"/>
  <c r="AO41" i="34" s="1"/>
  <c r="AO42" i="34" s="1"/>
  <c r="AO43" i="34" s="1"/>
  <c r="AO44" i="34" s="1"/>
  <c r="AO45" i="34" s="1"/>
  <c r="AO46" i="34" s="1"/>
  <c r="AO47" i="34" s="1"/>
  <c r="AO48" i="34" s="1"/>
  <c r="AO49" i="34" s="1"/>
  <c r="AO50" i="34" s="1"/>
  <c r="AO51" i="34" s="1"/>
  <c r="AO52" i="34" s="1"/>
  <c r="AO53" i="34" s="1"/>
  <c r="AO54" i="34" s="1"/>
  <c r="AO55" i="34" s="1"/>
  <c r="AO56" i="34" s="1"/>
  <c r="AO57" i="34" s="1"/>
  <c r="AO58" i="34" s="1"/>
  <c r="AO59" i="34" s="1"/>
  <c r="AO60" i="34" s="1"/>
  <c r="AO61" i="34" s="1"/>
  <c r="AO62" i="34" s="1"/>
  <c r="AO63" i="34" s="1"/>
  <c r="AO64" i="34" s="1"/>
  <c r="AO65" i="34" s="1"/>
  <c r="AO66" i="34" s="1"/>
  <c r="AO67" i="34" s="1"/>
  <c r="AO68" i="34" s="1"/>
  <c r="AO69" i="34" s="1"/>
  <c r="AO70" i="34" s="1"/>
  <c r="AO71" i="34" s="1"/>
  <c r="AO72" i="34" s="1"/>
  <c r="AO73" i="34" s="1"/>
  <c r="AO74" i="34" s="1"/>
  <c r="AO75" i="34" s="1"/>
  <c r="AO76" i="34" s="1"/>
  <c r="AO77" i="34" s="1"/>
  <c r="AO78" i="34" s="1"/>
  <c r="AO79" i="34" s="1"/>
  <c r="AO80" i="34" s="1"/>
  <c r="AO81" i="34" s="1"/>
  <c r="AO82" i="34" s="1"/>
  <c r="AO83" i="34" s="1"/>
  <c r="AO84" i="34" s="1"/>
  <c r="AO85" i="34" s="1"/>
  <c r="AO86" i="34" s="1"/>
  <c r="AO87" i="34" s="1"/>
  <c r="AO88" i="34" s="1"/>
  <c r="AO89" i="34" s="1"/>
  <c r="AO90" i="34" s="1"/>
  <c r="AO91" i="34" s="1"/>
  <c r="AO92" i="34" s="1"/>
  <c r="AO93" i="34" s="1"/>
  <c r="AO94" i="34" s="1"/>
  <c r="AO95" i="34" s="1"/>
  <c r="AO96" i="34" s="1"/>
  <c r="AO97" i="34" s="1"/>
  <c r="AO98" i="34" s="1"/>
  <c r="AO99" i="34" s="1"/>
  <c r="AO100" i="34" s="1"/>
  <c r="AO101" i="34" s="1"/>
  <c r="AO102" i="34" s="1"/>
  <c r="AO103" i="34" s="1"/>
  <c r="AO104" i="34" s="1"/>
  <c r="AO105" i="34" s="1"/>
  <c r="AO106" i="34" s="1"/>
  <c r="AO107" i="34" s="1"/>
  <c r="AO108" i="34" s="1"/>
  <c r="AO109" i="34" s="1"/>
  <c r="AO110" i="34" s="1"/>
  <c r="AO111" i="34" s="1"/>
  <c r="AO112" i="34" s="1"/>
  <c r="AO113" i="34" s="1"/>
  <c r="AO114" i="34" s="1"/>
  <c r="AO115" i="34" s="1"/>
  <c r="AO116" i="34" s="1"/>
  <c r="AO117" i="34" s="1"/>
  <c r="AO118" i="34" s="1"/>
  <c r="AO119" i="34" s="1"/>
  <c r="AO120" i="34" s="1"/>
  <c r="AO121" i="34" s="1"/>
  <c r="AO122" i="34" s="1"/>
  <c r="AO123" i="34" s="1"/>
  <c r="AO124" i="34" s="1"/>
  <c r="AO125" i="34" s="1"/>
  <c r="AO126" i="34" s="1"/>
  <c r="AO127" i="34" s="1"/>
  <c r="AO128" i="34" s="1"/>
  <c r="AO129" i="34" s="1"/>
  <c r="AO130" i="34" s="1"/>
  <c r="AO131" i="34" s="1"/>
  <c r="AO132" i="34" s="1"/>
  <c r="AO133" i="34" s="1"/>
  <c r="AO134" i="34" s="1"/>
  <c r="AO135" i="34" s="1"/>
  <c r="AO136" i="34" s="1"/>
  <c r="AO137" i="34" s="1"/>
  <c r="AO138" i="34" s="1"/>
  <c r="AO139" i="34" s="1"/>
  <c r="AO140" i="34" s="1"/>
  <c r="AO141" i="34" s="1"/>
  <c r="AO142" i="34" s="1"/>
  <c r="AO143" i="34" s="1"/>
  <c r="AO144" i="34" s="1"/>
  <c r="AO145" i="34" s="1"/>
  <c r="AO146" i="34" s="1"/>
  <c r="AO147" i="34" s="1"/>
  <c r="AO148" i="34" s="1"/>
  <c r="AO149" i="34" s="1"/>
  <c r="AO150" i="34" s="1"/>
  <c r="AO151" i="34" s="1"/>
  <c r="AO152" i="34" s="1"/>
  <c r="AO153" i="34" s="1"/>
  <c r="AO154" i="34" s="1"/>
  <c r="AO155" i="34" s="1"/>
  <c r="AO156" i="34" s="1"/>
  <c r="AO157" i="34" s="1"/>
  <c r="AO158" i="34" s="1"/>
  <c r="AO159" i="34" s="1"/>
  <c r="AO160" i="34" s="1"/>
  <c r="AO161" i="34" s="1"/>
  <c r="AO162" i="34" s="1"/>
  <c r="AO163" i="34" s="1"/>
  <c r="AO164" i="34" s="1"/>
  <c r="AO165" i="34" s="1"/>
  <c r="AO166" i="34" s="1"/>
  <c r="AO167" i="34" s="1"/>
  <c r="AO168" i="34" s="1"/>
  <c r="AO169" i="34" s="1"/>
  <c r="AO170" i="34" s="1"/>
  <c r="AO171" i="34" s="1"/>
  <c r="AO172" i="34" s="1"/>
  <c r="AO173" i="34" s="1"/>
  <c r="AO174" i="34" s="1"/>
  <c r="AO175" i="34" s="1"/>
  <c r="AO176" i="34" s="1"/>
  <c r="AO177" i="34" s="1"/>
  <c r="AO178" i="34" s="1"/>
  <c r="AO179" i="34" s="1"/>
  <c r="AO180" i="34" s="1"/>
  <c r="AO181" i="34" s="1"/>
  <c r="AO182" i="34" s="1"/>
  <c r="AO183" i="34" s="1"/>
  <c r="AO184" i="34" s="1"/>
  <c r="AO185" i="34" s="1"/>
  <c r="AO186" i="34" s="1"/>
  <c r="AO187" i="34" s="1"/>
  <c r="AO188" i="34" s="1"/>
  <c r="AO189" i="34" s="1"/>
  <c r="AO190" i="34" s="1"/>
  <c r="AO191" i="34" s="1"/>
  <c r="AO192" i="34" s="1"/>
  <c r="AO193" i="34" s="1"/>
  <c r="AO194" i="34" s="1"/>
  <c r="AO195" i="34" s="1"/>
  <c r="AO196" i="34" s="1"/>
  <c r="AO197" i="34" s="1"/>
  <c r="AO198" i="34" s="1"/>
  <c r="AO199" i="34" s="1"/>
  <c r="AO200" i="34" s="1"/>
  <c r="AO201" i="34" s="1"/>
  <c r="AO202" i="34" s="1"/>
  <c r="AO203" i="34" s="1"/>
  <c r="AO204" i="34" s="1"/>
  <c r="AO205" i="34" s="1"/>
  <c r="AO206" i="34" s="1"/>
  <c r="AO207" i="34" s="1"/>
  <c r="AO208" i="34" s="1"/>
  <c r="AO209" i="34" s="1"/>
  <c r="AO210" i="34" s="1"/>
  <c r="AO211" i="34" s="1"/>
  <c r="AO212" i="34" s="1"/>
  <c r="AO213" i="34" s="1"/>
  <c r="AO214" i="34" s="1"/>
  <c r="AO215" i="34" s="1"/>
  <c r="AO216" i="34" s="1"/>
  <c r="AO217" i="34" s="1"/>
  <c r="AO218" i="34" s="1"/>
  <c r="AO219" i="34" s="1"/>
  <c r="AO220" i="34" s="1"/>
  <c r="AO221" i="34" s="1"/>
  <c r="AO222" i="34" s="1"/>
  <c r="AO223" i="34" s="1"/>
  <c r="AO224" i="34" s="1"/>
  <c r="AO225" i="34" s="1"/>
  <c r="AO226" i="34" s="1"/>
  <c r="AO227" i="34" s="1"/>
  <c r="AO228" i="34" s="1"/>
  <c r="AO229" i="34" s="1"/>
  <c r="AO230" i="34" s="1"/>
  <c r="AO231" i="34" s="1"/>
  <c r="AO232" i="34" s="1"/>
  <c r="AO233" i="34" s="1"/>
  <c r="AO234" i="34" s="1"/>
  <c r="AO235" i="34" s="1"/>
  <c r="AO236" i="34" s="1"/>
  <c r="AO237" i="34" s="1"/>
  <c r="AO238" i="34" s="1"/>
  <c r="AO239" i="34" s="1"/>
  <c r="AO240" i="34" s="1"/>
  <c r="AO241" i="34" s="1"/>
  <c r="AO242" i="34" s="1"/>
  <c r="AO243" i="34" s="1"/>
  <c r="AO244" i="34" s="1"/>
  <c r="AO245" i="34" s="1"/>
  <c r="AO246" i="34" s="1"/>
  <c r="AO247" i="34" s="1"/>
  <c r="AO248" i="34" s="1"/>
  <c r="AO249" i="34" s="1"/>
  <c r="AO250" i="34" s="1"/>
  <c r="AO251" i="34" s="1"/>
  <c r="AO252" i="34" s="1"/>
  <c r="AO253" i="34" s="1"/>
  <c r="AO254" i="34" s="1"/>
  <c r="AO255" i="34" s="1"/>
  <c r="AO256" i="34" s="1"/>
  <c r="AO257" i="34" s="1"/>
  <c r="AO258" i="34" s="1"/>
  <c r="AO259" i="34" s="1"/>
  <c r="AO260" i="34" s="1"/>
  <c r="AO261" i="34" s="1"/>
  <c r="AO262" i="34" s="1"/>
  <c r="AO263" i="34" s="1"/>
  <c r="AO264" i="34" s="1"/>
  <c r="AO265" i="34" s="1"/>
  <c r="AO266" i="34" s="1"/>
  <c r="AO267" i="34" s="1"/>
  <c r="AO268" i="34" s="1"/>
  <c r="AO269" i="34" s="1"/>
  <c r="AO270" i="34" s="1"/>
  <c r="AO271" i="34" s="1"/>
  <c r="AO272" i="34" s="1"/>
  <c r="AO273" i="34" s="1"/>
  <c r="AO274" i="34" s="1"/>
  <c r="AO275" i="34" s="1"/>
  <c r="AO276" i="34" s="1"/>
  <c r="AO277" i="34" s="1"/>
  <c r="AO278" i="34" s="1"/>
  <c r="AO279" i="34" s="1"/>
  <c r="AO280" i="34" s="1"/>
  <c r="AO281" i="34" s="1"/>
  <c r="AO282" i="34" s="1"/>
  <c r="AO283" i="34" s="1"/>
  <c r="AO284" i="34" s="1"/>
  <c r="AO285" i="34" s="1"/>
  <c r="AO286" i="34" s="1"/>
  <c r="AO287" i="34" s="1"/>
  <c r="AO288" i="34" s="1"/>
  <c r="AO289" i="34" s="1"/>
  <c r="AO290" i="34" s="1"/>
  <c r="AO291" i="34" s="1"/>
  <c r="AO292" i="34" s="1"/>
  <c r="AO293" i="34" s="1"/>
  <c r="AO294" i="34" s="1"/>
  <c r="AO295" i="34" s="1"/>
  <c r="AO296" i="34" s="1"/>
  <c r="AO297" i="34" s="1"/>
  <c r="AO298" i="34" s="1"/>
  <c r="AO299" i="34" s="1"/>
  <c r="AO300" i="34" s="1"/>
  <c r="AO301" i="34" s="1"/>
  <c r="AO302" i="34" s="1"/>
  <c r="AO303" i="34" s="1"/>
  <c r="AO304" i="34" s="1"/>
  <c r="AO305" i="34" s="1"/>
  <c r="AO306" i="34" s="1"/>
  <c r="AO307" i="34" s="1"/>
  <c r="AO308" i="34" s="1"/>
  <c r="AO309" i="34" s="1"/>
  <c r="AO310" i="34" s="1"/>
  <c r="AO311" i="34" s="1"/>
  <c r="AO312" i="34" s="1"/>
  <c r="AO313" i="34" s="1"/>
  <c r="AO314" i="34" s="1"/>
  <c r="AO315" i="34" s="1"/>
  <c r="AO316" i="34" s="1"/>
  <c r="AO317" i="34" s="1"/>
  <c r="AO318" i="34" s="1"/>
  <c r="AO319" i="34" s="1"/>
  <c r="AO320" i="34" s="1"/>
  <c r="AO321" i="34" s="1"/>
  <c r="AO322" i="34" s="1"/>
  <c r="AO323" i="34" s="1"/>
  <c r="AO324" i="34" s="1"/>
  <c r="AO325" i="34" s="1"/>
  <c r="AO326" i="34" s="1"/>
  <c r="AO327" i="34" s="1"/>
  <c r="AO328" i="34" s="1"/>
  <c r="AO329" i="34" s="1"/>
  <c r="AO330" i="34" s="1"/>
  <c r="AO331" i="34" s="1"/>
  <c r="AO332" i="34" s="1"/>
  <c r="AO333" i="34" s="1"/>
  <c r="AO334" i="34" s="1"/>
  <c r="AO335" i="34" s="1"/>
  <c r="AO336" i="34" s="1"/>
  <c r="AO337" i="34" s="1"/>
  <c r="AO338" i="34" s="1"/>
  <c r="AO339" i="34" s="1"/>
  <c r="AO340" i="34" s="1"/>
  <c r="AO341" i="34" s="1"/>
  <c r="AO342" i="34" s="1"/>
  <c r="AO343" i="34" s="1"/>
  <c r="AO344" i="34" s="1"/>
  <c r="AO345" i="34" s="1"/>
  <c r="AO346" i="34" s="1"/>
  <c r="AO347" i="34" s="1"/>
  <c r="AO348" i="34" s="1"/>
  <c r="AO349" i="34" s="1"/>
  <c r="AO350" i="34" s="1"/>
  <c r="AO351" i="34" s="1"/>
  <c r="AO352" i="34" s="1"/>
  <c r="AO353" i="34" s="1"/>
  <c r="AO354" i="34" s="1"/>
  <c r="AO355" i="34" s="1"/>
  <c r="AO356" i="34" s="1"/>
  <c r="AO357" i="34" s="1"/>
  <c r="AO358" i="34" s="1"/>
  <c r="AO359" i="34" s="1"/>
  <c r="AO360" i="34" s="1"/>
  <c r="AO361" i="34" s="1"/>
  <c r="AO362" i="34" s="1"/>
  <c r="AO363" i="34" s="1"/>
  <c r="AO364" i="34" s="1"/>
  <c r="AO365" i="34" s="1"/>
  <c r="AO366" i="34" s="1"/>
  <c r="AO367" i="34" s="1"/>
  <c r="AO368" i="34" s="1"/>
  <c r="AO369" i="34" s="1"/>
  <c r="AO370" i="34" s="1"/>
  <c r="AO371" i="34" s="1"/>
  <c r="AO372" i="34" s="1"/>
  <c r="AO373" i="34" s="1"/>
  <c r="AO374" i="34" s="1"/>
  <c r="AO375" i="34" s="1"/>
  <c r="AO376" i="34" s="1"/>
  <c r="AO377" i="34" s="1"/>
  <c r="AO378" i="34" s="1"/>
  <c r="AO379" i="34" s="1"/>
  <c r="AO380" i="34" s="1"/>
  <c r="AO381" i="34" s="1"/>
  <c r="AO382" i="34" s="1"/>
  <c r="AO383" i="34" s="1"/>
  <c r="AO384" i="34" s="1"/>
  <c r="AO385" i="34" s="1"/>
  <c r="AO386" i="34" s="1"/>
  <c r="AO387" i="34" s="1"/>
  <c r="AO388" i="34" s="1"/>
  <c r="AO389" i="34" s="1"/>
  <c r="AO390" i="34" s="1"/>
  <c r="AO391" i="34" s="1"/>
  <c r="AO392" i="34" s="1"/>
  <c r="AO393" i="34" s="1"/>
  <c r="AO394" i="34" s="1"/>
  <c r="AO395" i="34" s="1"/>
  <c r="AO396" i="34" s="1"/>
  <c r="AO397" i="34" s="1"/>
  <c r="AO398" i="34" s="1"/>
  <c r="AO399" i="34" s="1"/>
  <c r="AO400" i="34" s="1"/>
  <c r="AO401" i="34" s="1"/>
  <c r="AO402" i="34" s="1"/>
  <c r="AO403" i="34" s="1"/>
  <c r="AO404" i="34" s="1"/>
  <c r="AO405" i="34" s="1"/>
  <c r="AO406" i="34" s="1"/>
  <c r="AO407" i="34" s="1"/>
  <c r="AO408" i="34" s="1"/>
  <c r="AO409" i="34" s="1"/>
  <c r="AO410" i="34" s="1"/>
  <c r="AO411" i="34" s="1"/>
  <c r="AO412" i="34" s="1"/>
  <c r="AO413" i="34" s="1"/>
  <c r="AO414" i="34" s="1"/>
  <c r="AO415" i="34" s="1"/>
  <c r="AO416" i="34" s="1"/>
  <c r="AO417" i="34" s="1"/>
  <c r="AO418" i="34" s="1"/>
  <c r="AO419" i="34" s="1"/>
  <c r="AO420" i="34" s="1"/>
  <c r="AO421" i="34" s="1"/>
  <c r="AO422" i="34" s="1"/>
  <c r="AO423" i="34" s="1"/>
  <c r="AO424" i="34" s="1"/>
  <c r="AO425" i="34" s="1"/>
  <c r="AO426" i="34" s="1"/>
  <c r="AO427" i="34" s="1"/>
  <c r="AO428" i="34" s="1"/>
  <c r="AO429" i="34" s="1"/>
  <c r="AO430" i="34" s="1"/>
  <c r="AO431" i="34" s="1"/>
  <c r="AO432" i="34" s="1"/>
  <c r="AO433" i="34" s="1"/>
  <c r="AO434" i="34" s="1"/>
  <c r="AO435" i="34" s="1"/>
  <c r="AO436" i="34" s="1"/>
  <c r="AO437" i="34" s="1"/>
  <c r="AO438" i="34" s="1"/>
  <c r="AO439" i="34" s="1"/>
  <c r="AO440" i="34" s="1"/>
  <c r="AO441" i="34" s="1"/>
  <c r="AO442" i="34" s="1"/>
  <c r="AO443" i="34" s="1"/>
  <c r="AO444" i="34" s="1"/>
  <c r="AO445" i="34" s="1"/>
  <c r="AO446" i="34" s="1"/>
  <c r="AO447" i="34" s="1"/>
  <c r="AO448" i="34" s="1"/>
  <c r="AO449" i="34" s="1"/>
  <c r="AO450" i="34" s="1"/>
  <c r="AO451" i="34" s="1"/>
  <c r="AO452" i="34" s="1"/>
  <c r="AO453" i="34" s="1"/>
  <c r="AO454" i="34" s="1"/>
  <c r="AO455" i="34" s="1"/>
  <c r="AO456" i="34" s="1"/>
  <c r="AO457" i="34" s="1"/>
  <c r="AO458" i="34" s="1"/>
  <c r="AO459" i="34" s="1"/>
  <c r="AO460" i="34" s="1"/>
  <c r="AO461" i="34" s="1"/>
  <c r="AO462" i="34" s="1"/>
  <c r="AO463" i="34" s="1"/>
  <c r="AO464" i="34" s="1"/>
  <c r="AO465" i="34" s="1"/>
  <c r="AO466" i="34" s="1"/>
  <c r="AO467" i="34" s="1"/>
  <c r="AO468" i="34" s="1"/>
  <c r="AO469" i="34" s="1"/>
  <c r="AO470" i="34" s="1"/>
  <c r="AO471" i="34" s="1"/>
  <c r="AO472" i="34" s="1"/>
  <c r="AO473" i="34" s="1"/>
  <c r="AO474" i="34" s="1"/>
  <c r="AO475" i="34" s="1"/>
  <c r="AO476" i="34" s="1"/>
  <c r="AO477" i="34" s="1"/>
  <c r="AO478" i="34" s="1"/>
  <c r="AO479" i="34" s="1"/>
  <c r="AO480" i="34" s="1"/>
  <c r="AO481" i="34" s="1"/>
  <c r="AO482" i="34" s="1"/>
  <c r="AO483" i="34" s="1"/>
  <c r="AO484" i="34" s="1"/>
  <c r="AO485" i="34" s="1"/>
  <c r="AO486" i="34" s="1"/>
  <c r="AO487" i="34" s="1"/>
  <c r="AO488" i="34" s="1"/>
  <c r="AO489" i="34" s="1"/>
  <c r="AO490" i="34" s="1"/>
  <c r="AO491" i="34" s="1"/>
  <c r="AO492" i="34" s="1"/>
  <c r="AO493" i="34" s="1"/>
  <c r="AO494" i="34" s="1"/>
  <c r="AO495" i="34" s="1"/>
  <c r="AO496" i="34" s="1"/>
  <c r="AO497" i="34" s="1"/>
  <c r="AO498" i="34" s="1"/>
  <c r="AO499" i="34" s="1"/>
  <c r="AO500" i="34" s="1"/>
  <c r="AO501" i="34" s="1"/>
  <c r="AO502" i="34" s="1"/>
  <c r="AO503" i="34" s="1"/>
  <c r="AO504" i="34" s="1"/>
  <c r="AO505" i="34" s="1"/>
  <c r="AO506" i="34" s="1"/>
  <c r="AO507" i="34" s="1"/>
  <c r="AO508" i="34" s="1"/>
  <c r="AO509" i="34" s="1"/>
  <c r="AO510" i="34" s="1"/>
  <c r="AO511" i="34" s="1"/>
  <c r="AO512" i="34" s="1"/>
  <c r="AO513" i="34" s="1"/>
  <c r="AO514" i="34" s="1"/>
  <c r="H315" i="166" l="1"/>
  <c r="G316" i="166"/>
  <c r="G317" i="166" s="1"/>
  <c r="G301" i="166"/>
  <c r="G302" i="166" s="1"/>
  <c r="G290" i="166"/>
  <c r="AN308" i="166"/>
  <c r="AO308" i="166" s="1"/>
  <c r="AP308" i="166" s="1"/>
  <c r="AQ308" i="166" s="1"/>
  <c r="AR308" i="166" s="1"/>
  <c r="AS308" i="166" s="1"/>
  <c r="AN248" i="166"/>
  <c r="AL333" i="166"/>
  <c r="AL331" i="166"/>
  <c r="W324" i="166"/>
  <c r="H312" i="166"/>
  <c r="G313" i="166"/>
  <c r="H305" i="166"/>
  <c r="G309" i="166"/>
  <c r="G306" i="166"/>
  <c r="G298" i="166"/>
  <c r="I315" i="166" l="1"/>
  <c r="H316" i="166"/>
  <c r="H317" i="166"/>
  <c r="H301" i="166"/>
  <c r="H302" i="166" s="1"/>
  <c r="H290" i="166"/>
  <c r="AO248" i="166"/>
  <c r="AM333" i="166"/>
  <c r="AM331" i="166"/>
  <c r="X324" i="166"/>
  <c r="I312" i="166"/>
  <c r="H313" i="166"/>
  <c r="H309" i="166"/>
  <c r="H306" i="166"/>
  <c r="I305" i="166"/>
  <c r="H298" i="166"/>
  <c r="J315" i="166" l="1"/>
  <c r="I316" i="166"/>
  <c r="I317" i="166" s="1"/>
  <c r="I301" i="166"/>
  <c r="I302" i="166" s="1"/>
  <c r="I290" i="166"/>
  <c r="AP248" i="166"/>
  <c r="AQ248" i="166" s="1"/>
  <c r="AN333" i="166"/>
  <c r="AN331" i="166"/>
  <c r="Y324" i="166"/>
  <c r="J312" i="166"/>
  <c r="I313" i="166"/>
  <c r="I298" i="166"/>
  <c r="J305" i="166"/>
  <c r="I309" i="166"/>
  <c r="I306" i="166"/>
  <c r="BV386" i="142"/>
  <c r="BS386" i="142"/>
  <c r="BV385" i="142"/>
  <c r="BS385" i="142"/>
  <c r="BV384" i="142"/>
  <c r="BS384" i="142"/>
  <c r="BV383" i="142"/>
  <c r="BS383" i="142"/>
  <c r="BV382" i="142"/>
  <c r="BS382" i="142"/>
  <c r="BV381" i="142"/>
  <c r="BS381" i="142"/>
  <c r="BV380" i="142"/>
  <c r="BS380" i="142"/>
  <c r="BV379" i="142"/>
  <c r="BS379" i="142"/>
  <c r="BV378" i="142"/>
  <c r="BS378" i="142"/>
  <c r="BV377" i="142"/>
  <c r="BS377" i="142"/>
  <c r="BV376" i="142"/>
  <c r="BS376" i="142"/>
  <c r="BV375" i="142"/>
  <c r="BS375" i="142"/>
  <c r="BV374" i="142"/>
  <c r="BS374" i="142"/>
  <c r="BV373" i="142"/>
  <c r="BS373" i="142"/>
  <c r="BV372" i="142"/>
  <c r="BS372" i="142"/>
  <c r="BV371" i="142"/>
  <c r="BS371" i="142"/>
  <c r="BV370" i="142"/>
  <c r="BS370" i="142"/>
  <c r="BV369" i="142"/>
  <c r="BS369" i="142"/>
  <c r="BV368" i="142"/>
  <c r="BS368" i="142"/>
  <c r="BV367" i="142"/>
  <c r="BS367" i="142"/>
  <c r="BV366" i="142"/>
  <c r="BS366" i="142"/>
  <c r="BV365" i="142"/>
  <c r="BS365" i="142"/>
  <c r="BV364" i="142"/>
  <c r="BS364" i="142"/>
  <c r="BV363" i="142"/>
  <c r="BS363" i="142"/>
  <c r="BV362" i="142"/>
  <c r="BS362" i="142"/>
  <c r="BV361" i="142"/>
  <c r="BS361" i="142"/>
  <c r="BV360" i="142"/>
  <c r="BS360" i="142"/>
  <c r="BV359" i="142"/>
  <c r="BS359" i="142"/>
  <c r="BV358" i="142"/>
  <c r="BS358" i="142"/>
  <c r="BV357" i="142"/>
  <c r="BS357" i="142"/>
  <c r="BV356" i="142"/>
  <c r="BS356" i="142"/>
  <c r="BV355" i="142"/>
  <c r="BS355" i="142"/>
  <c r="BV354" i="142"/>
  <c r="BS354" i="142"/>
  <c r="BV353" i="142"/>
  <c r="BS353" i="142"/>
  <c r="BV352" i="142"/>
  <c r="BS352" i="142"/>
  <c r="BV351" i="142"/>
  <c r="BS351" i="142"/>
  <c r="BV350" i="142"/>
  <c r="BS350" i="142"/>
  <c r="BV349" i="142"/>
  <c r="BS349" i="142"/>
  <c r="BV348" i="142"/>
  <c r="BS348" i="142"/>
  <c r="BV347" i="142"/>
  <c r="BS347" i="142"/>
  <c r="BV346" i="142"/>
  <c r="BS346" i="142"/>
  <c r="BV345" i="142"/>
  <c r="BS345" i="142"/>
  <c r="BV344" i="142"/>
  <c r="BS344" i="142"/>
  <c r="BV343" i="142"/>
  <c r="BS343" i="142"/>
  <c r="BV342" i="142"/>
  <c r="BS342" i="142"/>
  <c r="BV341" i="142"/>
  <c r="BS341" i="142"/>
  <c r="BV340" i="142"/>
  <c r="BS340" i="142"/>
  <c r="BV339" i="142"/>
  <c r="BS339" i="142"/>
  <c r="BV338" i="142"/>
  <c r="BS338" i="142"/>
  <c r="BV337" i="142"/>
  <c r="BS337" i="142"/>
  <c r="BV336" i="142"/>
  <c r="BS336" i="142"/>
  <c r="BV335" i="142"/>
  <c r="BS335" i="142"/>
  <c r="BV334" i="142"/>
  <c r="BS334" i="142"/>
  <c r="BV333" i="142"/>
  <c r="BS333" i="142"/>
  <c r="BV332" i="142"/>
  <c r="BS332" i="142"/>
  <c r="BV331" i="142"/>
  <c r="BS331" i="142"/>
  <c r="BV330" i="142"/>
  <c r="BS330" i="142"/>
  <c r="BV329" i="142"/>
  <c r="BS329" i="142"/>
  <c r="BV328" i="142"/>
  <c r="BS328" i="142"/>
  <c r="BV327" i="142"/>
  <c r="BS327" i="142"/>
  <c r="BV326" i="142"/>
  <c r="BS326" i="142"/>
  <c r="BV325" i="142"/>
  <c r="BS325" i="142"/>
  <c r="BV324" i="142"/>
  <c r="BS324" i="142"/>
  <c r="BV323" i="142"/>
  <c r="BS323" i="142"/>
  <c r="BV322" i="142"/>
  <c r="BS322" i="142"/>
  <c r="BV321" i="142"/>
  <c r="BS321" i="142"/>
  <c r="BV320" i="142"/>
  <c r="BS320" i="142"/>
  <c r="BV319" i="142"/>
  <c r="BS319" i="142"/>
  <c r="BV318" i="142"/>
  <c r="BS318" i="142"/>
  <c r="BV317" i="142"/>
  <c r="BS317" i="142"/>
  <c r="BV316" i="142"/>
  <c r="BS316" i="142"/>
  <c r="BV315" i="142"/>
  <c r="BS315" i="142"/>
  <c r="BV314" i="142"/>
  <c r="BS314" i="142"/>
  <c r="BV313" i="142"/>
  <c r="BS313" i="142"/>
  <c r="BV312" i="142"/>
  <c r="BS312" i="142"/>
  <c r="BV311" i="142"/>
  <c r="BS311" i="142"/>
  <c r="BV310" i="142"/>
  <c r="BS310" i="142"/>
  <c r="BV309" i="142"/>
  <c r="BS309" i="142"/>
  <c r="BV308" i="142"/>
  <c r="BS308" i="142"/>
  <c r="BV307" i="142"/>
  <c r="BS307" i="142"/>
  <c r="BV306" i="142"/>
  <c r="BS306" i="142"/>
  <c r="BV305" i="142"/>
  <c r="BS305" i="142"/>
  <c r="BV304" i="142"/>
  <c r="BS304" i="142"/>
  <c r="BV303" i="142"/>
  <c r="BS303" i="142"/>
  <c r="BV302" i="142"/>
  <c r="BS302" i="142"/>
  <c r="BV301" i="142"/>
  <c r="BS301" i="142"/>
  <c r="BV300" i="142"/>
  <c r="BS300" i="142"/>
  <c r="BV299" i="142"/>
  <c r="BS299" i="142"/>
  <c r="BV298" i="142"/>
  <c r="BS298" i="142"/>
  <c r="BV297" i="142"/>
  <c r="BS297" i="142"/>
  <c r="BV296" i="142"/>
  <c r="BS296" i="142"/>
  <c r="BV295" i="142"/>
  <c r="BS295" i="142"/>
  <c r="BV294" i="142"/>
  <c r="BS294" i="142"/>
  <c r="BV293" i="142"/>
  <c r="BS293" i="142"/>
  <c r="BV292" i="142"/>
  <c r="BS292" i="142"/>
  <c r="BV291" i="142"/>
  <c r="BS291" i="142"/>
  <c r="BV290" i="142"/>
  <c r="BS290" i="142"/>
  <c r="BV289" i="142"/>
  <c r="BS289" i="142"/>
  <c r="BV288" i="142"/>
  <c r="BS288" i="142"/>
  <c r="BV287" i="142"/>
  <c r="BS287" i="142"/>
  <c r="BV286" i="142"/>
  <c r="BS286" i="142"/>
  <c r="BV285" i="142"/>
  <c r="BS285" i="142"/>
  <c r="BV284" i="142"/>
  <c r="BS284" i="142"/>
  <c r="BV283" i="142"/>
  <c r="BS283" i="142"/>
  <c r="BV282" i="142"/>
  <c r="BS282" i="142"/>
  <c r="BV281" i="142"/>
  <c r="BS281" i="142"/>
  <c r="BV280" i="142"/>
  <c r="BS280" i="142"/>
  <c r="BV279" i="142"/>
  <c r="BS279" i="142"/>
  <c r="BV278" i="142"/>
  <c r="BS278" i="142"/>
  <c r="BV277" i="142"/>
  <c r="BS277" i="142"/>
  <c r="BV276" i="142"/>
  <c r="BS276" i="142"/>
  <c r="BV275" i="142"/>
  <c r="BS275" i="142"/>
  <c r="BV274" i="142"/>
  <c r="BS274" i="142"/>
  <c r="BV273" i="142"/>
  <c r="BS273" i="142"/>
  <c r="BV272" i="142"/>
  <c r="BS272" i="142"/>
  <c r="BV271" i="142"/>
  <c r="BS271" i="142"/>
  <c r="BV270" i="142"/>
  <c r="BS270" i="142"/>
  <c r="BV269" i="142"/>
  <c r="BS269" i="142"/>
  <c r="BV268" i="142"/>
  <c r="BS268" i="142"/>
  <c r="BV267" i="142"/>
  <c r="BS267" i="142"/>
  <c r="BV266" i="142"/>
  <c r="BS266" i="142"/>
  <c r="BV265" i="142"/>
  <c r="BS265" i="142"/>
  <c r="BV264" i="142"/>
  <c r="BS264" i="142"/>
  <c r="BV263" i="142"/>
  <c r="BS263" i="142"/>
  <c r="BV262" i="142"/>
  <c r="BS262" i="142"/>
  <c r="BV261" i="142"/>
  <c r="BS261" i="142"/>
  <c r="BV260" i="142"/>
  <c r="BS260" i="142"/>
  <c r="BV259" i="142"/>
  <c r="BS259" i="142"/>
  <c r="BV258" i="142"/>
  <c r="BS258" i="142"/>
  <c r="BV257" i="142"/>
  <c r="BS257" i="142"/>
  <c r="BV256" i="142"/>
  <c r="BS256" i="142"/>
  <c r="BV255" i="142"/>
  <c r="BS255" i="142"/>
  <c r="BV254" i="142"/>
  <c r="BS254" i="142"/>
  <c r="BV253" i="142"/>
  <c r="BS253" i="142"/>
  <c r="BV252" i="142"/>
  <c r="BS252" i="142"/>
  <c r="BV251" i="142"/>
  <c r="BS251" i="142"/>
  <c r="BV250" i="142"/>
  <c r="BS250" i="142"/>
  <c r="BV249" i="142"/>
  <c r="BS249" i="142"/>
  <c r="BV248" i="142"/>
  <c r="BS248" i="142"/>
  <c r="BV247" i="142"/>
  <c r="BS247" i="142"/>
  <c r="BV246" i="142"/>
  <c r="BS246" i="142"/>
  <c r="BV245" i="142"/>
  <c r="BS245" i="142"/>
  <c r="BV244" i="142"/>
  <c r="BS244" i="142"/>
  <c r="BV243" i="142"/>
  <c r="BS243" i="142"/>
  <c r="BV242" i="142"/>
  <c r="BS242" i="142"/>
  <c r="BV241" i="142"/>
  <c r="BS241" i="142"/>
  <c r="BV240" i="142"/>
  <c r="BS240" i="142"/>
  <c r="BV239" i="142"/>
  <c r="BS239" i="142"/>
  <c r="BV238" i="142"/>
  <c r="BS238" i="142"/>
  <c r="BV237" i="142"/>
  <c r="BS237" i="142"/>
  <c r="BV236" i="142"/>
  <c r="BS236" i="142"/>
  <c r="BV235" i="142"/>
  <c r="BS235" i="142"/>
  <c r="BV234" i="142"/>
  <c r="BS234" i="142"/>
  <c r="BV233" i="142"/>
  <c r="BS233" i="142"/>
  <c r="BV232" i="142"/>
  <c r="BS232" i="142"/>
  <c r="BV231" i="142"/>
  <c r="BS231" i="142"/>
  <c r="BV230" i="142"/>
  <c r="BS230" i="142"/>
  <c r="BV229" i="142"/>
  <c r="BS229" i="142"/>
  <c r="BV228" i="142"/>
  <c r="BS228" i="142"/>
  <c r="BV227" i="142"/>
  <c r="BS227" i="142"/>
  <c r="BV226" i="142"/>
  <c r="BS226" i="142"/>
  <c r="BV225" i="142"/>
  <c r="BS225" i="142"/>
  <c r="BV224" i="142"/>
  <c r="BS224" i="142"/>
  <c r="BV223" i="142"/>
  <c r="BS223" i="142"/>
  <c r="BV222" i="142"/>
  <c r="BS222" i="142"/>
  <c r="BV221" i="142"/>
  <c r="BS221" i="142"/>
  <c r="BV220" i="142"/>
  <c r="BS220" i="142"/>
  <c r="BV219" i="142"/>
  <c r="BS219" i="142"/>
  <c r="BV218" i="142"/>
  <c r="BS218" i="142"/>
  <c r="BV217" i="142"/>
  <c r="BS217" i="142"/>
  <c r="BV216" i="142"/>
  <c r="BS216" i="142"/>
  <c r="BV215" i="142"/>
  <c r="BS215" i="142"/>
  <c r="BV214" i="142"/>
  <c r="BS214" i="142"/>
  <c r="BV213" i="142"/>
  <c r="BS213" i="142"/>
  <c r="BV212" i="142"/>
  <c r="BS212" i="142"/>
  <c r="BV211" i="142"/>
  <c r="BS211" i="142"/>
  <c r="BV210" i="142"/>
  <c r="BS210" i="142"/>
  <c r="BV209" i="142"/>
  <c r="BS209" i="142"/>
  <c r="BV208" i="142"/>
  <c r="BS208" i="142"/>
  <c r="BV207" i="142"/>
  <c r="BS207" i="142"/>
  <c r="BV206" i="142"/>
  <c r="BS206" i="142"/>
  <c r="BV205" i="142"/>
  <c r="BS205" i="142"/>
  <c r="BV204" i="142"/>
  <c r="BS204" i="142"/>
  <c r="BV203" i="142"/>
  <c r="BS203" i="142"/>
  <c r="BV202" i="142"/>
  <c r="BS202" i="142"/>
  <c r="BV201" i="142"/>
  <c r="BS201" i="142"/>
  <c r="BV200" i="142"/>
  <c r="BS200" i="142"/>
  <c r="BV199" i="142"/>
  <c r="BS199" i="142"/>
  <c r="BV198" i="142"/>
  <c r="BS198" i="142"/>
  <c r="BV197" i="142"/>
  <c r="BS197" i="142"/>
  <c r="BV196" i="142"/>
  <c r="BS196" i="142"/>
  <c r="BV195" i="142"/>
  <c r="BS195" i="142"/>
  <c r="BV194" i="142"/>
  <c r="BS194" i="142"/>
  <c r="BV193" i="142"/>
  <c r="BS193" i="142"/>
  <c r="BV192" i="142"/>
  <c r="BS192" i="142"/>
  <c r="BV191" i="142"/>
  <c r="BS191" i="142"/>
  <c r="BV190" i="142"/>
  <c r="BS190" i="142"/>
  <c r="BV189" i="142"/>
  <c r="BS189" i="142"/>
  <c r="BV188" i="142"/>
  <c r="BS188" i="142"/>
  <c r="BV187" i="142"/>
  <c r="BS187" i="142"/>
  <c r="BV186" i="142"/>
  <c r="BS186" i="142"/>
  <c r="BV185" i="142"/>
  <c r="BS185" i="142"/>
  <c r="BV184" i="142"/>
  <c r="BS184" i="142"/>
  <c r="BV183" i="142"/>
  <c r="BS183" i="142"/>
  <c r="BV182" i="142"/>
  <c r="BS182" i="142"/>
  <c r="BV181" i="142"/>
  <c r="BS181" i="142"/>
  <c r="BV180" i="142"/>
  <c r="BS180" i="142"/>
  <c r="BV179" i="142"/>
  <c r="BS179" i="142"/>
  <c r="BV178" i="142"/>
  <c r="BS178" i="142"/>
  <c r="BV177" i="142"/>
  <c r="BS177" i="142"/>
  <c r="BV176" i="142"/>
  <c r="BS176" i="142"/>
  <c r="BV175" i="142"/>
  <c r="BS175" i="142"/>
  <c r="BV174" i="142"/>
  <c r="BS174" i="142"/>
  <c r="BV173" i="142"/>
  <c r="BS173" i="142"/>
  <c r="BV172" i="142"/>
  <c r="BS172" i="142"/>
  <c r="BV171" i="142"/>
  <c r="BS171" i="142"/>
  <c r="BV170" i="142"/>
  <c r="BS170" i="142"/>
  <c r="BV169" i="142"/>
  <c r="BS169" i="142"/>
  <c r="BV168" i="142"/>
  <c r="BS168" i="142"/>
  <c r="BV167" i="142"/>
  <c r="BS167" i="142"/>
  <c r="BV166" i="142"/>
  <c r="BS166" i="142"/>
  <c r="BV165" i="142"/>
  <c r="BS165" i="142"/>
  <c r="BV164" i="142"/>
  <c r="BS164" i="142"/>
  <c r="BV163" i="142"/>
  <c r="BS163" i="142"/>
  <c r="BV162" i="142"/>
  <c r="BS162" i="142"/>
  <c r="BV161" i="142"/>
  <c r="BS161" i="142"/>
  <c r="BV160" i="142"/>
  <c r="BS160" i="142"/>
  <c r="BV159" i="142"/>
  <c r="BS159" i="142"/>
  <c r="BV158" i="142"/>
  <c r="BS158" i="142"/>
  <c r="BV157" i="142"/>
  <c r="BS157" i="142"/>
  <c r="BV156" i="142"/>
  <c r="BS156" i="142"/>
  <c r="BV155" i="142"/>
  <c r="BS155" i="142"/>
  <c r="BV154" i="142"/>
  <c r="BS154" i="142"/>
  <c r="BV153" i="142"/>
  <c r="BS153" i="142"/>
  <c r="BV152" i="142"/>
  <c r="BS152" i="142"/>
  <c r="BV151" i="142"/>
  <c r="BS151" i="142"/>
  <c r="BV150" i="142"/>
  <c r="BS150" i="142"/>
  <c r="BV149" i="142"/>
  <c r="BS149" i="142"/>
  <c r="BV148" i="142"/>
  <c r="BS148" i="142"/>
  <c r="BV147" i="142"/>
  <c r="BS147" i="142"/>
  <c r="BV146" i="142"/>
  <c r="BS146" i="142"/>
  <c r="BV145" i="142"/>
  <c r="BS145" i="142"/>
  <c r="BV144" i="142"/>
  <c r="BS144" i="142"/>
  <c r="BV143" i="142"/>
  <c r="BS143" i="142"/>
  <c r="BV142" i="142"/>
  <c r="BS142" i="142"/>
  <c r="BV141" i="142"/>
  <c r="BS141" i="142"/>
  <c r="BV140" i="142"/>
  <c r="BS140" i="142"/>
  <c r="BV139" i="142"/>
  <c r="BS139" i="142"/>
  <c r="BV138" i="142"/>
  <c r="BS138" i="142"/>
  <c r="BV137" i="142"/>
  <c r="BS137" i="142"/>
  <c r="BV136" i="142"/>
  <c r="BS136" i="142"/>
  <c r="BV135" i="142"/>
  <c r="BS135" i="142"/>
  <c r="BV134" i="142"/>
  <c r="BS134" i="142"/>
  <c r="BV133" i="142"/>
  <c r="BS133" i="142"/>
  <c r="BV132" i="142"/>
  <c r="BS132" i="142"/>
  <c r="BV131" i="142"/>
  <c r="BS131" i="142"/>
  <c r="BV130" i="142"/>
  <c r="BS130" i="142"/>
  <c r="BV129" i="142"/>
  <c r="BS129" i="142"/>
  <c r="BV128" i="142"/>
  <c r="BS128" i="142"/>
  <c r="BV127" i="142"/>
  <c r="BS127" i="142"/>
  <c r="BV126" i="142"/>
  <c r="BS126" i="142"/>
  <c r="BV125" i="142"/>
  <c r="BS125" i="142"/>
  <c r="BV124" i="142"/>
  <c r="BS124" i="142"/>
  <c r="BV123" i="142"/>
  <c r="BS123" i="142"/>
  <c r="BV122" i="142"/>
  <c r="BS122" i="142"/>
  <c r="BV121" i="142"/>
  <c r="BS121" i="142"/>
  <c r="BV120" i="142"/>
  <c r="BS120" i="142"/>
  <c r="BV119" i="142"/>
  <c r="BS119" i="142"/>
  <c r="BV118" i="142"/>
  <c r="BS118" i="142"/>
  <c r="BV117" i="142"/>
  <c r="BS117" i="142"/>
  <c r="BV116" i="142"/>
  <c r="BS116" i="142"/>
  <c r="BV115" i="142"/>
  <c r="BS115" i="142"/>
  <c r="BV114" i="142"/>
  <c r="BS114" i="142"/>
  <c r="BV113" i="142"/>
  <c r="BS113" i="142"/>
  <c r="BV112" i="142"/>
  <c r="BS112" i="142"/>
  <c r="BV111" i="142"/>
  <c r="BS111" i="142"/>
  <c r="BV110" i="142"/>
  <c r="BS110" i="142"/>
  <c r="BV109" i="142"/>
  <c r="BS109" i="142"/>
  <c r="BV108" i="142"/>
  <c r="BS108" i="142"/>
  <c r="BV107" i="142"/>
  <c r="BS107" i="142"/>
  <c r="BV106" i="142"/>
  <c r="BS106" i="142"/>
  <c r="BV105" i="142"/>
  <c r="BS105" i="142"/>
  <c r="BV104" i="142"/>
  <c r="BS104" i="142"/>
  <c r="BV103" i="142"/>
  <c r="BS103" i="142"/>
  <c r="BV102" i="142"/>
  <c r="BS102" i="142"/>
  <c r="BV101" i="142"/>
  <c r="BS101" i="142"/>
  <c r="BV100" i="142"/>
  <c r="BS100" i="142"/>
  <c r="BV99" i="142"/>
  <c r="BS99" i="142"/>
  <c r="BV98" i="142"/>
  <c r="BS98" i="142"/>
  <c r="BV97" i="142"/>
  <c r="BS97" i="142"/>
  <c r="BV96" i="142"/>
  <c r="BS96" i="142"/>
  <c r="BV95" i="142"/>
  <c r="BS95" i="142"/>
  <c r="BV94" i="142"/>
  <c r="BS94" i="142"/>
  <c r="BV93" i="142"/>
  <c r="BS93" i="142"/>
  <c r="BV92" i="142"/>
  <c r="BS92" i="142"/>
  <c r="BV91" i="142"/>
  <c r="BS91" i="142"/>
  <c r="BV90" i="142"/>
  <c r="BS90" i="142"/>
  <c r="BV89" i="142"/>
  <c r="BS89" i="142"/>
  <c r="BV88" i="142"/>
  <c r="BS88" i="142"/>
  <c r="BV87" i="142"/>
  <c r="BS87" i="142"/>
  <c r="BV86" i="142"/>
  <c r="BS86" i="142"/>
  <c r="BV85" i="142"/>
  <c r="BS85" i="142"/>
  <c r="BV84" i="142"/>
  <c r="BS84" i="142"/>
  <c r="BV83" i="142"/>
  <c r="BS83" i="142"/>
  <c r="BV82" i="142"/>
  <c r="BS82" i="142"/>
  <c r="BV81" i="142"/>
  <c r="BS81" i="142"/>
  <c r="BV80" i="142"/>
  <c r="BS80" i="142"/>
  <c r="BV79" i="142"/>
  <c r="BS79" i="142"/>
  <c r="BV78" i="142"/>
  <c r="BS78" i="142"/>
  <c r="BV77" i="142"/>
  <c r="BS77" i="142"/>
  <c r="BV76" i="142"/>
  <c r="BS76" i="142"/>
  <c r="BV75" i="142"/>
  <c r="BS75" i="142"/>
  <c r="BV74" i="142"/>
  <c r="BS74" i="142"/>
  <c r="BV73" i="142"/>
  <c r="BS73" i="142"/>
  <c r="BV72" i="142"/>
  <c r="BS72" i="142"/>
  <c r="BV71" i="142"/>
  <c r="BS71" i="142"/>
  <c r="BV70" i="142"/>
  <c r="BS70" i="142"/>
  <c r="BV69" i="142"/>
  <c r="BS69" i="142"/>
  <c r="BV68" i="142"/>
  <c r="BS68" i="142"/>
  <c r="BV67" i="142"/>
  <c r="BS67" i="142"/>
  <c r="BV66" i="142"/>
  <c r="BS66" i="142"/>
  <c r="BV65" i="142"/>
  <c r="BS65" i="142"/>
  <c r="BV64" i="142"/>
  <c r="BS64" i="142"/>
  <c r="BV63" i="142"/>
  <c r="BS63" i="142"/>
  <c r="BV62" i="142"/>
  <c r="BS62" i="142"/>
  <c r="BV61" i="142"/>
  <c r="BS61" i="142"/>
  <c r="BV60" i="142"/>
  <c r="BS60" i="142"/>
  <c r="BV59" i="142"/>
  <c r="BS59" i="142"/>
  <c r="BV58" i="142"/>
  <c r="BS58" i="142"/>
  <c r="BV57" i="142"/>
  <c r="BS57" i="142"/>
  <c r="BV56" i="142"/>
  <c r="BS56" i="142"/>
  <c r="BR56" i="142"/>
  <c r="BP56" i="142" s="1"/>
  <c r="BV55" i="142"/>
  <c r="BS55" i="142"/>
  <c r="BR55" i="142"/>
  <c r="BP55" i="142" s="1"/>
  <c r="BO55" i="142"/>
  <c r="BM55" i="142" s="1"/>
  <c r="BL55" i="142"/>
  <c r="BL56" i="142" s="1"/>
  <c r="BV54" i="142"/>
  <c r="BS54" i="142"/>
  <c r="BP54" i="142"/>
  <c r="BM54" i="142"/>
  <c r="BJ54" i="142"/>
  <c r="BV53" i="142"/>
  <c r="BS53" i="142"/>
  <c r="BP53" i="142"/>
  <c r="BM53" i="142"/>
  <c r="BJ53" i="142"/>
  <c r="BV52" i="142"/>
  <c r="BS52" i="142"/>
  <c r="BP52" i="142"/>
  <c r="BM52" i="142"/>
  <c r="BJ52" i="142"/>
  <c r="BV51" i="142"/>
  <c r="BS51" i="142"/>
  <c r="BP51" i="142"/>
  <c r="BM51" i="142"/>
  <c r="BJ51" i="142"/>
  <c r="BV50" i="142"/>
  <c r="BS50" i="142"/>
  <c r="BP50" i="142"/>
  <c r="BM50" i="142"/>
  <c r="BJ50" i="142"/>
  <c r="BV49" i="142"/>
  <c r="BS49" i="142"/>
  <c r="BP49" i="142"/>
  <c r="BM49" i="142"/>
  <c r="BJ49" i="142"/>
  <c r="BV48" i="142"/>
  <c r="BS48" i="142"/>
  <c r="BP48" i="142"/>
  <c r="BM48" i="142"/>
  <c r="BJ48" i="142"/>
  <c r="BV47" i="142"/>
  <c r="BS47" i="142"/>
  <c r="BP47" i="142"/>
  <c r="BM47" i="142"/>
  <c r="BJ47" i="142"/>
  <c r="BV46" i="142"/>
  <c r="BS46" i="142"/>
  <c r="BP46" i="142"/>
  <c r="BM46" i="142"/>
  <c r="BJ46" i="142"/>
  <c r="BV45" i="142"/>
  <c r="BS45" i="142"/>
  <c r="BP45" i="142"/>
  <c r="BM45" i="142"/>
  <c r="BJ45" i="142"/>
  <c r="BV44" i="142"/>
  <c r="BS44" i="142"/>
  <c r="BP44" i="142"/>
  <c r="BM44" i="142"/>
  <c r="BJ44" i="142"/>
  <c r="BV43" i="142"/>
  <c r="BS43" i="142"/>
  <c r="BP43" i="142"/>
  <c r="BM43" i="142"/>
  <c r="BJ43" i="142"/>
  <c r="BV42" i="142"/>
  <c r="BS42" i="142"/>
  <c r="BP42" i="142"/>
  <c r="BM42" i="142"/>
  <c r="BJ42" i="142"/>
  <c r="BV41" i="142"/>
  <c r="BS41" i="142"/>
  <c r="BP41" i="142"/>
  <c r="BM41" i="142"/>
  <c r="BJ41" i="142"/>
  <c r="BV40" i="142"/>
  <c r="BS40" i="142"/>
  <c r="BP40" i="142"/>
  <c r="BM40" i="142"/>
  <c r="BJ40" i="142"/>
  <c r="BV39" i="142"/>
  <c r="BS39" i="142"/>
  <c r="BP39" i="142"/>
  <c r="BM39" i="142"/>
  <c r="BJ39" i="142"/>
  <c r="BV38" i="142"/>
  <c r="BS38" i="142"/>
  <c r="BP38" i="142"/>
  <c r="BM38" i="142"/>
  <c r="BJ38" i="142"/>
  <c r="BV37" i="142"/>
  <c r="BS37" i="142"/>
  <c r="BP37" i="142"/>
  <c r="BM37" i="142"/>
  <c r="BJ37" i="142"/>
  <c r="BV36" i="142"/>
  <c r="BS36" i="142"/>
  <c r="BP36" i="142"/>
  <c r="BM36" i="142"/>
  <c r="BJ36" i="142"/>
  <c r="BV35" i="142"/>
  <c r="BS35" i="142"/>
  <c r="BP35" i="142"/>
  <c r="BM35" i="142"/>
  <c r="BJ35" i="142"/>
  <c r="BV34" i="142"/>
  <c r="BS34" i="142"/>
  <c r="BP34" i="142"/>
  <c r="BM34" i="142"/>
  <c r="BJ34" i="142"/>
  <c r="BV33" i="142"/>
  <c r="BS33" i="142"/>
  <c r="BP33" i="142"/>
  <c r="BM33" i="142"/>
  <c r="BJ33" i="142"/>
  <c r="BV32" i="142"/>
  <c r="BS32" i="142"/>
  <c r="BP32" i="142"/>
  <c r="BM32" i="142"/>
  <c r="BJ32" i="142"/>
  <c r="BV31" i="142"/>
  <c r="BS31" i="142"/>
  <c r="BP31" i="142"/>
  <c r="BM31" i="142"/>
  <c r="BJ31" i="142"/>
  <c r="BV30" i="142"/>
  <c r="BS30" i="142"/>
  <c r="BP30" i="142"/>
  <c r="BM30" i="142"/>
  <c r="BJ30" i="142"/>
  <c r="BV29" i="142"/>
  <c r="BS29" i="142"/>
  <c r="BP29" i="142"/>
  <c r="BM29" i="142"/>
  <c r="BJ29" i="142"/>
  <c r="BV28" i="142"/>
  <c r="BS28" i="142"/>
  <c r="BP28" i="142"/>
  <c r="BM28" i="142"/>
  <c r="BJ28" i="142"/>
  <c r="BV27" i="142"/>
  <c r="BS27" i="142"/>
  <c r="BP27" i="142"/>
  <c r="BM27" i="142"/>
  <c r="BJ27" i="142"/>
  <c r="BV26" i="142"/>
  <c r="BS26" i="142"/>
  <c r="BP26" i="142"/>
  <c r="BM26" i="142"/>
  <c r="BJ26" i="142"/>
  <c r="BV25" i="142"/>
  <c r="BS25" i="142"/>
  <c r="BP25" i="142"/>
  <c r="BM25" i="142"/>
  <c r="BJ25" i="142"/>
  <c r="BV24" i="142"/>
  <c r="BS24" i="142"/>
  <c r="BP24" i="142"/>
  <c r="BM24" i="142"/>
  <c r="BJ24" i="142"/>
  <c r="BV23" i="142"/>
  <c r="BS23" i="142"/>
  <c r="BP23" i="142"/>
  <c r="BM23" i="142"/>
  <c r="BJ23" i="142"/>
  <c r="BV22" i="142"/>
  <c r="BS22" i="142"/>
  <c r="BP22" i="142"/>
  <c r="BM22" i="142"/>
  <c r="BJ22" i="142"/>
  <c r="BV21" i="142"/>
  <c r="BS21" i="142"/>
  <c r="BP21" i="142"/>
  <c r="BM21" i="142"/>
  <c r="BJ21" i="142"/>
  <c r="BV20" i="142"/>
  <c r="BS20" i="142"/>
  <c r="BP20" i="142"/>
  <c r="BM20" i="142"/>
  <c r="BJ20" i="142"/>
  <c r="BV19" i="142"/>
  <c r="BS19" i="142"/>
  <c r="BP19" i="142"/>
  <c r="BM19" i="142"/>
  <c r="BJ19" i="142"/>
  <c r="BV18" i="142"/>
  <c r="BS18" i="142"/>
  <c r="BP18" i="142"/>
  <c r="BM18" i="142"/>
  <c r="BJ18" i="142"/>
  <c r="BV17" i="142"/>
  <c r="BS17" i="142"/>
  <c r="BP17" i="142"/>
  <c r="BM17" i="142"/>
  <c r="BJ17" i="142"/>
  <c r="BV16" i="142"/>
  <c r="BS16" i="142"/>
  <c r="BP16" i="142"/>
  <c r="BM16" i="142"/>
  <c r="BJ16" i="142"/>
  <c r="BV15" i="142"/>
  <c r="BS15" i="142"/>
  <c r="BP15" i="142"/>
  <c r="BM15" i="142"/>
  <c r="BJ15" i="142"/>
  <c r="BV14" i="142"/>
  <c r="BS14" i="142"/>
  <c r="BP14" i="142"/>
  <c r="BM14" i="142"/>
  <c r="BJ14" i="142"/>
  <c r="BV13" i="142"/>
  <c r="BS13" i="142"/>
  <c r="BP13" i="142"/>
  <c r="BM13" i="142"/>
  <c r="BJ13" i="142"/>
  <c r="BV12" i="142"/>
  <c r="BS12" i="142"/>
  <c r="BP12" i="142"/>
  <c r="BM12" i="142"/>
  <c r="BJ12" i="142"/>
  <c r="BV11" i="142"/>
  <c r="BS11" i="142"/>
  <c r="BP11" i="142"/>
  <c r="BM11" i="142"/>
  <c r="BJ11" i="142"/>
  <c r="BV10" i="142"/>
  <c r="BS10" i="142"/>
  <c r="BP10" i="142"/>
  <c r="BM10" i="142"/>
  <c r="BJ10" i="142"/>
  <c r="BV9" i="142"/>
  <c r="BS9" i="142"/>
  <c r="BP9" i="142"/>
  <c r="BM9" i="142"/>
  <c r="BJ9" i="142"/>
  <c r="BV8" i="142"/>
  <c r="BS8" i="142"/>
  <c r="BP8" i="142"/>
  <c r="BM8" i="142"/>
  <c r="BJ8" i="142"/>
  <c r="C8" i="142"/>
  <c r="F8" i="142" s="1"/>
  <c r="BV7" i="142"/>
  <c r="BW7" i="142" s="1"/>
  <c r="BS7" i="142"/>
  <c r="BT7" i="142" s="1"/>
  <c r="BP7" i="142"/>
  <c r="BQ7" i="142" s="1"/>
  <c r="BM7" i="142"/>
  <c r="BN7" i="142" s="1"/>
  <c r="BJ7" i="142"/>
  <c r="BK7" i="142" s="1"/>
  <c r="G7" i="142"/>
  <c r="F7" i="142"/>
  <c r="E7" i="142"/>
  <c r="B7" i="142"/>
  <c r="BV6" i="142"/>
  <c r="BS6" i="142"/>
  <c r="BP6" i="142"/>
  <c r="BM6" i="142"/>
  <c r="BJ6" i="142"/>
  <c r="G6" i="142"/>
  <c r="F6" i="142"/>
  <c r="E6" i="142"/>
  <c r="D6" i="142" s="1"/>
  <c r="B6" i="142"/>
  <c r="BH4" i="142"/>
  <c r="BE4" i="142"/>
  <c r="BC4" i="142"/>
  <c r="AZ4" i="142"/>
  <c r="AY4" i="142"/>
  <c r="AX4" i="142"/>
  <c r="AV4" i="142"/>
  <c r="AU4" i="142"/>
  <c r="AT4" i="142"/>
  <c r="AR4" i="142"/>
  <c r="AQ4" i="142"/>
  <c r="AP4" i="142"/>
  <c r="AN4" i="142"/>
  <c r="AM4" i="142"/>
  <c r="AL4" i="142"/>
  <c r="AJ4" i="142"/>
  <c r="AI4" i="142"/>
  <c r="AH4" i="142"/>
  <c r="AF4" i="142"/>
  <c r="AE4" i="142"/>
  <c r="AD4" i="142"/>
  <c r="AB4" i="142"/>
  <c r="AA4" i="142"/>
  <c r="Z4" i="142"/>
  <c r="X4" i="142"/>
  <c r="W4" i="142"/>
  <c r="V4" i="142"/>
  <c r="U6" i="142" s="1"/>
  <c r="T4" i="142"/>
  <c r="S4" i="142"/>
  <c r="R4" i="142"/>
  <c r="P4" i="142"/>
  <c r="O4" i="142"/>
  <c r="N4" i="142"/>
  <c r="L4" i="142"/>
  <c r="K4" i="142"/>
  <c r="J4" i="142"/>
  <c r="BW3" i="142"/>
  <c r="BT3" i="142"/>
  <c r="BQ3" i="142"/>
  <c r="BN3" i="142"/>
  <c r="BK3" i="142"/>
  <c r="BH3" i="142"/>
  <c r="BG3" i="142"/>
  <c r="BE3" i="142"/>
  <c r="BD3" i="142"/>
  <c r="BC3" i="142"/>
  <c r="BB3" i="142"/>
  <c r="AZ3" i="142"/>
  <c r="AY3" i="142"/>
  <c r="AX3" i="142"/>
  <c r="AW3" i="142"/>
  <c r="AV3" i="142"/>
  <c r="AU3" i="142"/>
  <c r="AT3" i="142"/>
  <c r="AS3" i="142"/>
  <c r="AR3" i="142"/>
  <c r="AQ3" i="142"/>
  <c r="AP3" i="142"/>
  <c r="AO3" i="142"/>
  <c r="AN3" i="142"/>
  <c r="AM3" i="142"/>
  <c r="AL3" i="142"/>
  <c r="AK3" i="142"/>
  <c r="AJ3" i="142"/>
  <c r="AI3" i="142"/>
  <c r="AH3" i="142"/>
  <c r="AG3" i="142"/>
  <c r="AF3" i="142"/>
  <c r="AE3" i="142"/>
  <c r="AD3" i="142"/>
  <c r="AC3" i="142"/>
  <c r="AB3" i="142"/>
  <c r="AA3" i="142"/>
  <c r="Z3" i="142"/>
  <c r="Y3" i="142"/>
  <c r="X3" i="142"/>
  <c r="W3" i="142"/>
  <c r="V3" i="142"/>
  <c r="U3" i="142"/>
  <c r="T3" i="142"/>
  <c r="S3" i="142"/>
  <c r="R3" i="142"/>
  <c r="Q3" i="142"/>
  <c r="P3" i="142"/>
  <c r="O3" i="142"/>
  <c r="N3" i="142"/>
  <c r="M3" i="142"/>
  <c r="L3" i="142"/>
  <c r="K3" i="142"/>
  <c r="J3" i="142"/>
  <c r="I3" i="142"/>
  <c r="C1" i="142"/>
  <c r="C7" i="34"/>
  <c r="C8" i="34" s="1"/>
  <c r="D6" i="34"/>
  <c r="B6" i="34"/>
  <c r="AK4" i="34"/>
  <c r="AK6" i="34" s="1"/>
  <c r="AL6" i="34" s="1"/>
  <c r="AH4" i="34"/>
  <c r="AH6" i="34" s="1"/>
  <c r="AI6" i="34" s="1"/>
  <c r="AE4" i="34"/>
  <c r="AE6" i="34" s="1"/>
  <c r="AF6" i="34" s="1"/>
  <c r="AB4" i="34"/>
  <c r="AB6" i="34" s="1"/>
  <c r="AC6" i="34" s="1"/>
  <c r="Y4" i="34"/>
  <c r="Y6" i="34" s="1"/>
  <c r="Z6" i="34" s="1"/>
  <c r="V4" i="34"/>
  <c r="V6" i="34" s="1"/>
  <c r="W6" i="34" s="1"/>
  <c r="S4" i="34"/>
  <c r="S6" i="34" s="1"/>
  <c r="T6" i="34" s="1"/>
  <c r="P4" i="34"/>
  <c r="P6" i="34" s="1"/>
  <c r="Q6" i="34" s="1"/>
  <c r="M4" i="34"/>
  <c r="M6" i="34" s="1"/>
  <c r="N6" i="34" s="1"/>
  <c r="J4" i="34"/>
  <c r="J6" i="34" s="1"/>
  <c r="K6" i="34" s="1"/>
  <c r="G4" i="34"/>
  <c r="G6" i="34" s="1"/>
  <c r="H6" i="34" s="1"/>
  <c r="AN3" i="34"/>
  <c r="AJ3" i="34"/>
  <c r="AG3" i="34"/>
  <c r="AD3" i="34"/>
  <c r="AA3" i="34"/>
  <c r="X3" i="34"/>
  <c r="U3" i="34"/>
  <c r="R3" i="34"/>
  <c r="O3" i="34"/>
  <c r="L3" i="34"/>
  <c r="I3" i="34"/>
  <c r="F3" i="34"/>
  <c r="C1" i="34"/>
  <c r="K315" i="166" l="1"/>
  <c r="J316" i="166"/>
  <c r="J317" i="166" s="1"/>
  <c r="AS6" i="142"/>
  <c r="J301" i="166"/>
  <c r="J302" i="166" s="1"/>
  <c r="J290" i="166"/>
  <c r="AR248" i="166"/>
  <c r="AO331" i="166"/>
  <c r="AO333" i="166"/>
  <c r="Z324" i="166"/>
  <c r="J313" i="166"/>
  <c r="K312" i="166"/>
  <c r="K305" i="166"/>
  <c r="J306" i="166"/>
  <c r="J309" i="166"/>
  <c r="J298" i="166"/>
  <c r="X7" i="142"/>
  <c r="J7" i="142"/>
  <c r="Z7" i="142"/>
  <c r="M6" i="142"/>
  <c r="BN8" i="142"/>
  <c r="AE7" i="34"/>
  <c r="AF7" i="34" s="1"/>
  <c r="G7" i="34"/>
  <c r="H7" i="34" s="1"/>
  <c r="S7" i="34"/>
  <c r="T7" i="34" s="1"/>
  <c r="J7" i="34"/>
  <c r="J8" i="34" s="1"/>
  <c r="K8" i="34" s="1"/>
  <c r="Y7" i="34"/>
  <c r="Z7" i="34" s="1"/>
  <c r="AK7" i="34"/>
  <c r="AL7" i="34" s="1"/>
  <c r="M7" i="34"/>
  <c r="N7" i="34" s="1"/>
  <c r="AH7" i="34"/>
  <c r="AI7" i="34" s="1"/>
  <c r="AB7" i="34"/>
  <c r="AC7" i="34" s="1"/>
  <c r="V7" i="34"/>
  <c r="W7" i="34" s="1"/>
  <c r="P7" i="34"/>
  <c r="Q7" i="34" s="1"/>
  <c r="N7" i="142"/>
  <c r="V7" i="142"/>
  <c r="AD7" i="142"/>
  <c r="AL7" i="142"/>
  <c r="AT7" i="142"/>
  <c r="E8" i="142"/>
  <c r="AF7" i="142"/>
  <c r="AN7" i="142"/>
  <c r="AV7" i="142"/>
  <c r="BE6" i="142"/>
  <c r="I6" i="142"/>
  <c r="AC6" i="142"/>
  <c r="AO6" i="142"/>
  <c r="B8" i="142"/>
  <c r="C9" i="142"/>
  <c r="AQ9" i="142" s="1"/>
  <c r="AR6" i="34"/>
  <c r="AT6" i="34" s="1"/>
  <c r="S8" i="34"/>
  <c r="T8" i="34" s="1"/>
  <c r="AH8" i="34"/>
  <c r="AI8" i="34" s="1"/>
  <c r="M8" i="34"/>
  <c r="N8" i="34" s="1"/>
  <c r="AK8" i="34"/>
  <c r="AL8" i="34" s="1"/>
  <c r="V8" i="34"/>
  <c r="W8" i="34" s="1"/>
  <c r="Y8" i="34"/>
  <c r="Z8" i="34" s="1"/>
  <c r="AB8" i="34"/>
  <c r="AC8" i="34" s="1"/>
  <c r="P8" i="34"/>
  <c r="Q8" i="34" s="1"/>
  <c r="P7" i="142"/>
  <c r="R7" i="142"/>
  <c r="AH7" i="142"/>
  <c r="AG6" i="142"/>
  <c r="D7" i="142"/>
  <c r="K7" i="142"/>
  <c r="O8" i="142"/>
  <c r="AK6" i="142"/>
  <c r="AP7" i="142"/>
  <c r="AX7" i="142"/>
  <c r="BH55" i="142"/>
  <c r="BG55" i="142" s="1"/>
  <c r="BH51" i="142"/>
  <c r="BG51" i="142" s="1"/>
  <c r="BH47" i="142"/>
  <c r="BG47" i="142" s="1"/>
  <c r="BH43" i="142"/>
  <c r="BG43" i="142" s="1"/>
  <c r="BH39" i="142"/>
  <c r="BG39" i="142" s="1"/>
  <c r="BH35" i="142"/>
  <c r="BG35" i="142" s="1"/>
  <c r="BH31" i="142"/>
  <c r="BG31" i="142" s="1"/>
  <c r="BH27" i="142"/>
  <c r="BG27" i="142" s="1"/>
  <c r="BH23" i="142"/>
  <c r="BG23" i="142" s="1"/>
  <c r="BH19" i="142"/>
  <c r="BG19" i="142" s="1"/>
  <c r="BH15" i="142"/>
  <c r="BG15" i="142" s="1"/>
  <c r="BH11" i="142"/>
  <c r="BG11" i="142" s="1"/>
  <c r="BH7" i="142"/>
  <c r="BG7" i="142" s="1"/>
  <c r="BH54" i="142"/>
  <c r="BG54" i="142" s="1"/>
  <c r="BH50" i="142"/>
  <c r="BG50" i="142" s="1"/>
  <c r="BH46" i="142"/>
  <c r="BG46" i="142" s="1"/>
  <c r="BH42" i="142"/>
  <c r="BG42" i="142" s="1"/>
  <c r="BH38" i="142"/>
  <c r="BG38" i="142" s="1"/>
  <c r="BH34" i="142"/>
  <c r="BG34" i="142" s="1"/>
  <c r="BH30" i="142"/>
  <c r="BG30" i="142" s="1"/>
  <c r="BH26" i="142"/>
  <c r="BG26" i="142" s="1"/>
  <c r="BH22" i="142"/>
  <c r="BG22" i="142" s="1"/>
  <c r="BH18" i="142"/>
  <c r="BG18" i="142" s="1"/>
  <c r="BH14" i="142"/>
  <c r="BG14" i="142" s="1"/>
  <c r="BH10" i="142"/>
  <c r="BG10" i="142" s="1"/>
  <c r="BH53" i="142"/>
  <c r="BG53" i="142" s="1"/>
  <c r="BH49" i="142"/>
  <c r="BG49" i="142" s="1"/>
  <c r="BH45" i="142"/>
  <c r="BG45" i="142" s="1"/>
  <c r="BH41" i="142"/>
  <c r="BG41" i="142" s="1"/>
  <c r="BH37" i="142"/>
  <c r="BG37" i="142" s="1"/>
  <c r="BH33" i="142"/>
  <c r="BG33" i="142" s="1"/>
  <c r="BH29" i="142"/>
  <c r="BG29" i="142" s="1"/>
  <c r="BH25" i="142"/>
  <c r="BG25" i="142" s="1"/>
  <c r="BH21" i="142"/>
  <c r="BG21" i="142" s="1"/>
  <c r="BH17" i="142"/>
  <c r="BG17" i="142" s="1"/>
  <c r="BH13" i="142"/>
  <c r="BG13" i="142" s="1"/>
  <c r="BH9" i="142"/>
  <c r="BG9" i="142" s="1"/>
  <c r="BH52" i="142"/>
  <c r="BG52" i="142" s="1"/>
  <c r="BH48" i="142"/>
  <c r="BG48" i="142" s="1"/>
  <c r="BH44" i="142"/>
  <c r="BG44" i="142" s="1"/>
  <c r="BH40" i="142"/>
  <c r="BG40" i="142" s="1"/>
  <c r="BH36" i="142"/>
  <c r="BG36" i="142" s="1"/>
  <c r="BH32" i="142"/>
  <c r="BG32" i="142" s="1"/>
  <c r="BH28" i="142"/>
  <c r="BG28" i="142" s="1"/>
  <c r="BH24" i="142"/>
  <c r="BG24" i="142" s="1"/>
  <c r="BH20" i="142"/>
  <c r="BG20" i="142" s="1"/>
  <c r="BH16" i="142"/>
  <c r="BG16" i="142" s="1"/>
  <c r="BH12" i="142"/>
  <c r="BG12" i="142" s="1"/>
  <c r="BH8" i="142"/>
  <c r="BG8" i="142" s="1"/>
  <c r="AU7" i="142"/>
  <c r="AS7" i="142" s="1"/>
  <c r="D8" i="142"/>
  <c r="AD8" i="142"/>
  <c r="AQ8" i="142"/>
  <c r="B9" i="142"/>
  <c r="O9" i="142"/>
  <c r="AB9" i="142"/>
  <c r="W7" i="142"/>
  <c r="AI7" i="142"/>
  <c r="S8" i="142"/>
  <c r="AE8" i="142"/>
  <c r="C10" i="142"/>
  <c r="BC9" i="142"/>
  <c r="AT9" i="142"/>
  <c r="AL9" i="142"/>
  <c r="AD9" i="142"/>
  <c r="V9" i="142"/>
  <c r="N9" i="142"/>
  <c r="AZ9" i="142"/>
  <c r="AR9" i="142"/>
  <c r="AJ9" i="142"/>
  <c r="AX9" i="142"/>
  <c r="AP9" i="142"/>
  <c r="AH9" i="142"/>
  <c r="Z9" i="142"/>
  <c r="R9" i="142"/>
  <c r="J9" i="142"/>
  <c r="BE9" i="142"/>
  <c r="AV9" i="142"/>
  <c r="AN9" i="142"/>
  <c r="AF9" i="142"/>
  <c r="X9" i="142"/>
  <c r="P9" i="142"/>
  <c r="G9" i="142"/>
  <c r="BN9" i="142"/>
  <c r="BN10" i="142" s="1"/>
  <c r="BN11" i="142" s="1"/>
  <c r="BN12" i="142" s="1"/>
  <c r="BN13" i="142" s="1"/>
  <c r="BN14" i="142" s="1"/>
  <c r="BN15" i="142" s="1"/>
  <c r="BN16" i="142" s="1"/>
  <c r="BN17" i="142" s="1"/>
  <c r="BN18" i="142" s="1"/>
  <c r="BN19" i="142" s="1"/>
  <c r="BN20" i="142" s="1"/>
  <c r="BN21" i="142" s="1"/>
  <c r="BN22" i="142" s="1"/>
  <c r="BN23" i="142" s="1"/>
  <c r="BN24" i="142" s="1"/>
  <c r="BN25" i="142" s="1"/>
  <c r="BN26" i="142" s="1"/>
  <c r="BN27" i="142" s="1"/>
  <c r="BN28" i="142" s="1"/>
  <c r="BN29" i="142" s="1"/>
  <c r="BN30" i="142" s="1"/>
  <c r="BN31" i="142" s="1"/>
  <c r="BN32" i="142" s="1"/>
  <c r="BN33" i="142" s="1"/>
  <c r="BN34" i="142" s="1"/>
  <c r="BN35" i="142" s="1"/>
  <c r="BN36" i="142" s="1"/>
  <c r="BN37" i="142" s="1"/>
  <c r="BN38" i="142" s="1"/>
  <c r="BN39" i="142" s="1"/>
  <c r="BN40" i="142" s="1"/>
  <c r="BN41" i="142" s="1"/>
  <c r="BN42" i="142" s="1"/>
  <c r="BN43" i="142" s="1"/>
  <c r="BN44" i="142" s="1"/>
  <c r="BN45" i="142" s="1"/>
  <c r="BN46" i="142" s="1"/>
  <c r="BN47" i="142" s="1"/>
  <c r="BN48" i="142" s="1"/>
  <c r="BN49" i="142" s="1"/>
  <c r="BN50" i="142" s="1"/>
  <c r="BN51" i="142" s="1"/>
  <c r="BN52" i="142" s="1"/>
  <c r="BN53" i="142" s="1"/>
  <c r="BN54" i="142" s="1"/>
  <c r="BN55" i="142" s="1"/>
  <c r="L7" i="142"/>
  <c r="I7" i="142" s="1"/>
  <c r="T7" i="142"/>
  <c r="AB7" i="142"/>
  <c r="AJ7" i="142"/>
  <c r="AR7" i="142"/>
  <c r="AZ7" i="142"/>
  <c r="Y6" i="142"/>
  <c r="AT8" i="142"/>
  <c r="BK8" i="142"/>
  <c r="BK9" i="142" s="1"/>
  <c r="BK10" i="142" s="1"/>
  <c r="BK11" i="142" s="1"/>
  <c r="BK12" i="142" s="1"/>
  <c r="BK13" i="142" s="1"/>
  <c r="BK14" i="142" s="1"/>
  <c r="S9" i="142"/>
  <c r="AE9" i="142"/>
  <c r="AU9" i="142"/>
  <c r="AM7" i="142"/>
  <c r="AY7" i="142"/>
  <c r="V8" i="142"/>
  <c r="AI8" i="142"/>
  <c r="AU8" i="142"/>
  <c r="F9" i="142"/>
  <c r="T9" i="142"/>
  <c r="BJ56" i="142"/>
  <c r="BL57" i="142"/>
  <c r="BC7" i="142"/>
  <c r="BC6" i="142"/>
  <c r="Q6" i="142"/>
  <c r="AW6" i="142"/>
  <c r="O7" i="142"/>
  <c r="M7" i="142" s="1"/>
  <c r="AA7" i="142"/>
  <c r="K8" i="142"/>
  <c r="W8" i="142"/>
  <c r="AI9" i="142"/>
  <c r="AY9" i="142"/>
  <c r="AL8" i="142"/>
  <c r="AY8" i="142"/>
  <c r="BQ8" i="142"/>
  <c r="BQ9" i="142" s="1"/>
  <c r="BQ10" i="142" s="1"/>
  <c r="BQ11" i="142" s="1"/>
  <c r="BQ12" i="142" s="1"/>
  <c r="BQ13" i="142" s="1"/>
  <c r="BQ14" i="142" s="1"/>
  <c r="BQ15" i="142" s="1"/>
  <c r="BQ16" i="142" s="1"/>
  <c r="BQ17" i="142" s="1"/>
  <c r="BQ18" i="142" s="1"/>
  <c r="BQ19" i="142" s="1"/>
  <c r="BQ20" i="142" s="1"/>
  <c r="BQ21" i="142" s="1"/>
  <c r="BQ22" i="142" s="1"/>
  <c r="BQ23" i="142" s="1"/>
  <c r="BQ24" i="142" s="1"/>
  <c r="BQ25" i="142" s="1"/>
  <c r="BQ26" i="142" s="1"/>
  <c r="BQ27" i="142" s="1"/>
  <c r="BQ28" i="142" s="1"/>
  <c r="BQ29" i="142" s="1"/>
  <c r="BQ30" i="142" s="1"/>
  <c r="BQ31" i="142" s="1"/>
  <c r="BQ32" i="142" s="1"/>
  <c r="BQ33" i="142" s="1"/>
  <c r="BQ34" i="142" s="1"/>
  <c r="BQ35" i="142" s="1"/>
  <c r="BQ36" i="142" s="1"/>
  <c r="BQ37" i="142" s="1"/>
  <c r="BQ38" i="142" s="1"/>
  <c r="BQ39" i="142" s="1"/>
  <c r="BQ40" i="142" s="1"/>
  <c r="BQ41" i="142" s="1"/>
  <c r="BQ42" i="142" s="1"/>
  <c r="BQ43" i="142" s="1"/>
  <c r="BQ44" i="142" s="1"/>
  <c r="BQ45" i="142" s="1"/>
  <c r="BQ46" i="142" s="1"/>
  <c r="BQ47" i="142" s="1"/>
  <c r="BQ48" i="142" s="1"/>
  <c r="BQ49" i="142" s="1"/>
  <c r="BQ50" i="142" s="1"/>
  <c r="BQ51" i="142" s="1"/>
  <c r="BQ52" i="142" s="1"/>
  <c r="BQ53" i="142" s="1"/>
  <c r="BQ54" i="142" s="1"/>
  <c r="BQ55" i="142" s="1"/>
  <c r="BQ56" i="142" s="1"/>
  <c r="K9" i="142"/>
  <c r="W9" i="142"/>
  <c r="BD6" i="142"/>
  <c r="AE7" i="142"/>
  <c r="AQ7" i="142"/>
  <c r="BE7" i="142"/>
  <c r="N8" i="142"/>
  <c r="AA8" i="142"/>
  <c r="AM8" i="142"/>
  <c r="BT8" i="142"/>
  <c r="BT9" i="142" s="1"/>
  <c r="BT10" i="142" s="1"/>
  <c r="BT11" i="142" s="1"/>
  <c r="BT12" i="142" s="1"/>
  <c r="BT13" i="142" s="1"/>
  <c r="BT14" i="142" s="1"/>
  <c r="BT15" i="142" s="1"/>
  <c r="BT16" i="142" s="1"/>
  <c r="BT17" i="142" s="1"/>
  <c r="BT18" i="142" s="1"/>
  <c r="BT19" i="142" s="1"/>
  <c r="BT20" i="142" s="1"/>
  <c r="BT21" i="142" s="1"/>
  <c r="BT22" i="142" s="1"/>
  <c r="BT23" i="142" s="1"/>
  <c r="BT24" i="142" s="1"/>
  <c r="BT25" i="142" s="1"/>
  <c r="BT26" i="142" s="1"/>
  <c r="BT27" i="142" s="1"/>
  <c r="BT28" i="142" s="1"/>
  <c r="BT29" i="142" s="1"/>
  <c r="BT30" i="142" s="1"/>
  <c r="BT31" i="142" s="1"/>
  <c r="BT32" i="142" s="1"/>
  <c r="BT33" i="142" s="1"/>
  <c r="BT34" i="142" s="1"/>
  <c r="BT35" i="142" s="1"/>
  <c r="BT36" i="142" s="1"/>
  <c r="BT37" i="142" s="1"/>
  <c r="BT38" i="142" s="1"/>
  <c r="BT39" i="142" s="1"/>
  <c r="BT40" i="142" s="1"/>
  <c r="BT41" i="142" s="1"/>
  <c r="BT42" i="142" s="1"/>
  <c r="BT43" i="142" s="1"/>
  <c r="BT44" i="142" s="1"/>
  <c r="BT45" i="142" s="1"/>
  <c r="BT46" i="142" s="1"/>
  <c r="BT47" i="142" s="1"/>
  <c r="BT48" i="142" s="1"/>
  <c r="BT49" i="142" s="1"/>
  <c r="BT50" i="142" s="1"/>
  <c r="BT51" i="142" s="1"/>
  <c r="BT52" i="142" s="1"/>
  <c r="BT53" i="142" s="1"/>
  <c r="BT54" i="142" s="1"/>
  <c r="BT55" i="142" s="1"/>
  <c r="BT56" i="142" s="1"/>
  <c r="BT57" i="142" s="1"/>
  <c r="BT58" i="142" s="1"/>
  <c r="BT59" i="142" s="1"/>
  <c r="BT60" i="142" s="1"/>
  <c r="BT61" i="142" s="1"/>
  <c r="BT62" i="142" s="1"/>
  <c r="BT63" i="142" s="1"/>
  <c r="BT64" i="142" s="1"/>
  <c r="BT65" i="142" s="1"/>
  <c r="BT66" i="142" s="1"/>
  <c r="BT67" i="142" s="1"/>
  <c r="BT68" i="142" s="1"/>
  <c r="BT69" i="142" s="1"/>
  <c r="BT70" i="142" s="1"/>
  <c r="BT71" i="142" s="1"/>
  <c r="BT72" i="142" s="1"/>
  <c r="BT73" i="142" s="1"/>
  <c r="BT74" i="142" s="1"/>
  <c r="BT75" i="142" s="1"/>
  <c r="BT76" i="142" s="1"/>
  <c r="BT77" i="142" s="1"/>
  <c r="BT78" i="142" s="1"/>
  <c r="BT79" i="142" s="1"/>
  <c r="BT80" i="142" s="1"/>
  <c r="BT81" i="142" s="1"/>
  <c r="BT82" i="142" s="1"/>
  <c r="BT83" i="142" s="1"/>
  <c r="BT84" i="142" s="1"/>
  <c r="BT85" i="142" s="1"/>
  <c r="BT86" i="142" s="1"/>
  <c r="BT87" i="142" s="1"/>
  <c r="BT88" i="142" s="1"/>
  <c r="BT89" i="142" s="1"/>
  <c r="BT90" i="142" s="1"/>
  <c r="BT91" i="142" s="1"/>
  <c r="BT92" i="142" s="1"/>
  <c r="BT93" i="142" s="1"/>
  <c r="BT94" i="142" s="1"/>
  <c r="BT95" i="142" s="1"/>
  <c r="BT96" i="142" s="1"/>
  <c r="BT97" i="142" s="1"/>
  <c r="BT98" i="142" s="1"/>
  <c r="BT99" i="142" s="1"/>
  <c r="BT100" i="142" s="1"/>
  <c r="BT101" i="142" s="1"/>
  <c r="BT102" i="142" s="1"/>
  <c r="BT103" i="142" s="1"/>
  <c r="BT104" i="142" s="1"/>
  <c r="BT105" i="142" s="1"/>
  <c r="BT106" i="142" s="1"/>
  <c r="BT107" i="142" s="1"/>
  <c r="BT108" i="142" s="1"/>
  <c r="BT109" i="142" s="1"/>
  <c r="BT110" i="142" s="1"/>
  <c r="BT111" i="142" s="1"/>
  <c r="BT112" i="142" s="1"/>
  <c r="BT113" i="142" s="1"/>
  <c r="BT114" i="142" s="1"/>
  <c r="BT115" i="142" s="1"/>
  <c r="BT116" i="142" s="1"/>
  <c r="BT117" i="142" s="1"/>
  <c r="BT118" i="142" s="1"/>
  <c r="BT119" i="142" s="1"/>
  <c r="BT120" i="142" s="1"/>
  <c r="BT121" i="142" s="1"/>
  <c r="BT122" i="142" s="1"/>
  <c r="BT123" i="142" s="1"/>
  <c r="BT124" i="142" s="1"/>
  <c r="BT125" i="142" s="1"/>
  <c r="BT126" i="142" s="1"/>
  <c r="BT127" i="142" s="1"/>
  <c r="BT128" i="142" s="1"/>
  <c r="BT129" i="142" s="1"/>
  <c r="BT130" i="142" s="1"/>
  <c r="BT131" i="142" s="1"/>
  <c r="BT132" i="142" s="1"/>
  <c r="BT133" i="142" s="1"/>
  <c r="BT134" i="142" s="1"/>
  <c r="BT135" i="142" s="1"/>
  <c r="BT136" i="142" s="1"/>
  <c r="BT137" i="142" s="1"/>
  <c r="BT138" i="142" s="1"/>
  <c r="BT139" i="142" s="1"/>
  <c r="BT140" i="142" s="1"/>
  <c r="BT141" i="142" s="1"/>
  <c r="BT142" i="142" s="1"/>
  <c r="BT143" i="142" s="1"/>
  <c r="BT144" i="142" s="1"/>
  <c r="BT145" i="142" s="1"/>
  <c r="BT146" i="142" s="1"/>
  <c r="BT147" i="142" s="1"/>
  <c r="BT148" i="142" s="1"/>
  <c r="BT149" i="142" s="1"/>
  <c r="BT150" i="142" s="1"/>
  <c r="BT151" i="142" s="1"/>
  <c r="BT152" i="142" s="1"/>
  <c r="BT153" i="142" s="1"/>
  <c r="BT154" i="142" s="1"/>
  <c r="BT155" i="142" s="1"/>
  <c r="BT156" i="142" s="1"/>
  <c r="BT157" i="142" s="1"/>
  <c r="BT158" i="142" s="1"/>
  <c r="BT159" i="142" s="1"/>
  <c r="BT160" i="142" s="1"/>
  <c r="BT161" i="142" s="1"/>
  <c r="BT162" i="142" s="1"/>
  <c r="BT163" i="142" s="1"/>
  <c r="BT164" i="142" s="1"/>
  <c r="BT165" i="142" s="1"/>
  <c r="BT166" i="142" s="1"/>
  <c r="BT167" i="142" s="1"/>
  <c r="BT168" i="142" s="1"/>
  <c r="BT169" i="142" s="1"/>
  <c r="BT170" i="142" s="1"/>
  <c r="BT171" i="142" s="1"/>
  <c r="BT172" i="142" s="1"/>
  <c r="BT173" i="142" s="1"/>
  <c r="BT174" i="142" s="1"/>
  <c r="BT175" i="142" s="1"/>
  <c r="BT176" i="142" s="1"/>
  <c r="BT177" i="142" s="1"/>
  <c r="BT178" i="142" s="1"/>
  <c r="BT179" i="142" s="1"/>
  <c r="BT180" i="142" s="1"/>
  <c r="BT181" i="142" s="1"/>
  <c r="BT182" i="142" s="1"/>
  <c r="BT183" i="142" s="1"/>
  <c r="BT184" i="142" s="1"/>
  <c r="BT185" i="142" s="1"/>
  <c r="BT186" i="142" s="1"/>
  <c r="BT187" i="142" s="1"/>
  <c r="BT188" i="142" s="1"/>
  <c r="BT189" i="142" s="1"/>
  <c r="BT190" i="142" s="1"/>
  <c r="BT191" i="142" s="1"/>
  <c r="BT192" i="142" s="1"/>
  <c r="BT193" i="142" s="1"/>
  <c r="BT194" i="142" s="1"/>
  <c r="BT195" i="142" s="1"/>
  <c r="BT196" i="142" s="1"/>
  <c r="BT197" i="142" s="1"/>
  <c r="BT198" i="142" s="1"/>
  <c r="BT199" i="142" s="1"/>
  <c r="BT200" i="142" s="1"/>
  <c r="BT201" i="142" s="1"/>
  <c r="BT202" i="142" s="1"/>
  <c r="BT203" i="142" s="1"/>
  <c r="BT204" i="142" s="1"/>
  <c r="BT205" i="142" s="1"/>
  <c r="BT206" i="142" s="1"/>
  <c r="BT207" i="142" s="1"/>
  <c r="BT208" i="142" s="1"/>
  <c r="BT209" i="142" s="1"/>
  <c r="BT210" i="142" s="1"/>
  <c r="BT211" i="142" s="1"/>
  <c r="BT212" i="142" s="1"/>
  <c r="BT213" i="142" s="1"/>
  <c r="BT214" i="142" s="1"/>
  <c r="BT215" i="142" s="1"/>
  <c r="BT216" i="142" s="1"/>
  <c r="BT217" i="142" s="1"/>
  <c r="BT218" i="142" s="1"/>
  <c r="BT219" i="142" s="1"/>
  <c r="BT220" i="142" s="1"/>
  <c r="BT221" i="142" s="1"/>
  <c r="BT222" i="142" s="1"/>
  <c r="BT223" i="142" s="1"/>
  <c r="BT224" i="142" s="1"/>
  <c r="BT225" i="142" s="1"/>
  <c r="BT226" i="142" s="1"/>
  <c r="BT227" i="142" s="1"/>
  <c r="BT228" i="142" s="1"/>
  <c r="BT229" i="142" s="1"/>
  <c r="BT230" i="142" s="1"/>
  <c r="BT231" i="142" s="1"/>
  <c r="BT232" i="142" s="1"/>
  <c r="BT233" i="142" s="1"/>
  <c r="BT234" i="142" s="1"/>
  <c r="BT235" i="142" s="1"/>
  <c r="BT236" i="142" s="1"/>
  <c r="BT237" i="142" s="1"/>
  <c r="BT238" i="142" s="1"/>
  <c r="BT239" i="142" s="1"/>
  <c r="BT240" i="142" s="1"/>
  <c r="BT241" i="142" s="1"/>
  <c r="BT242" i="142" s="1"/>
  <c r="BT243" i="142" s="1"/>
  <c r="BT244" i="142" s="1"/>
  <c r="BT245" i="142" s="1"/>
  <c r="BT246" i="142" s="1"/>
  <c r="BT247" i="142" s="1"/>
  <c r="BT248" i="142" s="1"/>
  <c r="BT249" i="142" s="1"/>
  <c r="BT250" i="142" s="1"/>
  <c r="BT251" i="142" s="1"/>
  <c r="BT252" i="142" s="1"/>
  <c r="BT253" i="142" s="1"/>
  <c r="BT254" i="142" s="1"/>
  <c r="BT255" i="142" s="1"/>
  <c r="BT256" i="142" s="1"/>
  <c r="BT257" i="142" s="1"/>
  <c r="BT258" i="142" s="1"/>
  <c r="BT259" i="142" s="1"/>
  <c r="BT260" i="142" s="1"/>
  <c r="BT261" i="142" s="1"/>
  <c r="BT262" i="142" s="1"/>
  <c r="BT263" i="142" s="1"/>
  <c r="BT264" i="142" s="1"/>
  <c r="BT265" i="142" s="1"/>
  <c r="BT266" i="142" s="1"/>
  <c r="BT267" i="142" s="1"/>
  <c r="BT268" i="142" s="1"/>
  <c r="BT269" i="142" s="1"/>
  <c r="BT270" i="142" s="1"/>
  <c r="BT271" i="142" s="1"/>
  <c r="BT272" i="142" s="1"/>
  <c r="BT273" i="142" s="1"/>
  <c r="BT274" i="142" s="1"/>
  <c r="BT275" i="142" s="1"/>
  <c r="BT276" i="142" s="1"/>
  <c r="BT277" i="142" s="1"/>
  <c r="BT278" i="142" s="1"/>
  <c r="BT279" i="142" s="1"/>
  <c r="BT280" i="142" s="1"/>
  <c r="BT281" i="142" s="1"/>
  <c r="BT282" i="142" s="1"/>
  <c r="BT283" i="142" s="1"/>
  <c r="BT284" i="142" s="1"/>
  <c r="BT285" i="142" s="1"/>
  <c r="BT286" i="142" s="1"/>
  <c r="BT287" i="142" s="1"/>
  <c r="BT288" i="142" s="1"/>
  <c r="BT289" i="142" s="1"/>
  <c r="BT290" i="142" s="1"/>
  <c r="BT291" i="142" s="1"/>
  <c r="BT292" i="142" s="1"/>
  <c r="BT293" i="142" s="1"/>
  <c r="BT294" i="142" s="1"/>
  <c r="BT295" i="142" s="1"/>
  <c r="BT296" i="142" s="1"/>
  <c r="BT297" i="142" s="1"/>
  <c r="BT298" i="142" s="1"/>
  <c r="BT299" i="142" s="1"/>
  <c r="BT300" i="142" s="1"/>
  <c r="BT301" i="142" s="1"/>
  <c r="BT302" i="142" s="1"/>
  <c r="BT303" i="142" s="1"/>
  <c r="BT304" i="142" s="1"/>
  <c r="BT305" i="142" s="1"/>
  <c r="BT306" i="142" s="1"/>
  <c r="BT307" i="142" s="1"/>
  <c r="BT308" i="142" s="1"/>
  <c r="BT309" i="142" s="1"/>
  <c r="BT310" i="142" s="1"/>
  <c r="BT311" i="142" s="1"/>
  <c r="BT312" i="142" s="1"/>
  <c r="BT313" i="142" s="1"/>
  <c r="BT314" i="142" s="1"/>
  <c r="BT315" i="142" s="1"/>
  <c r="BT316" i="142" s="1"/>
  <c r="BT317" i="142" s="1"/>
  <c r="BT318" i="142" s="1"/>
  <c r="BT319" i="142" s="1"/>
  <c r="BT320" i="142" s="1"/>
  <c r="BT321" i="142" s="1"/>
  <c r="BT322" i="142" s="1"/>
  <c r="BT323" i="142" s="1"/>
  <c r="BT324" i="142" s="1"/>
  <c r="BT325" i="142" s="1"/>
  <c r="BT326" i="142" s="1"/>
  <c r="BT327" i="142" s="1"/>
  <c r="BT328" i="142" s="1"/>
  <c r="BT329" i="142" s="1"/>
  <c r="BT330" i="142" s="1"/>
  <c r="BT331" i="142" s="1"/>
  <c r="BT332" i="142" s="1"/>
  <c r="BT333" i="142" s="1"/>
  <c r="BT334" i="142" s="1"/>
  <c r="BT335" i="142" s="1"/>
  <c r="BT336" i="142" s="1"/>
  <c r="BT337" i="142" s="1"/>
  <c r="BT338" i="142" s="1"/>
  <c r="BT339" i="142" s="1"/>
  <c r="BT340" i="142" s="1"/>
  <c r="BT341" i="142" s="1"/>
  <c r="BT342" i="142" s="1"/>
  <c r="BT343" i="142" s="1"/>
  <c r="BT344" i="142" s="1"/>
  <c r="BT345" i="142" s="1"/>
  <c r="BT346" i="142" s="1"/>
  <c r="BT347" i="142" s="1"/>
  <c r="BT348" i="142" s="1"/>
  <c r="BT349" i="142" s="1"/>
  <c r="BT350" i="142" s="1"/>
  <c r="BT351" i="142" s="1"/>
  <c r="BT352" i="142" s="1"/>
  <c r="BT353" i="142" s="1"/>
  <c r="BT354" i="142" s="1"/>
  <c r="BT355" i="142" s="1"/>
  <c r="BT356" i="142" s="1"/>
  <c r="BT357" i="142" s="1"/>
  <c r="BT358" i="142" s="1"/>
  <c r="BT359" i="142" s="1"/>
  <c r="BT360" i="142" s="1"/>
  <c r="BT361" i="142" s="1"/>
  <c r="BT362" i="142" s="1"/>
  <c r="BT363" i="142" s="1"/>
  <c r="BT364" i="142" s="1"/>
  <c r="BT365" i="142" s="1"/>
  <c r="BT366" i="142" s="1"/>
  <c r="BT367" i="142" s="1"/>
  <c r="BT368" i="142" s="1"/>
  <c r="BT369" i="142" s="1"/>
  <c r="BT370" i="142" s="1"/>
  <c r="BT371" i="142" s="1"/>
  <c r="BT372" i="142" s="1"/>
  <c r="BT373" i="142" s="1"/>
  <c r="BT374" i="142" s="1"/>
  <c r="BT375" i="142" s="1"/>
  <c r="BT376" i="142" s="1"/>
  <c r="BT377" i="142" s="1"/>
  <c r="BT378" i="142" s="1"/>
  <c r="BT379" i="142" s="1"/>
  <c r="BT380" i="142" s="1"/>
  <c r="BT381" i="142" s="1"/>
  <c r="BT382" i="142" s="1"/>
  <c r="BT383" i="142" s="1"/>
  <c r="BT384" i="142" s="1"/>
  <c r="BT385" i="142" s="1"/>
  <c r="BT386" i="142" s="1"/>
  <c r="L9" i="142"/>
  <c r="AM9" i="142"/>
  <c r="BK15" i="142"/>
  <c r="BK16" i="142" s="1"/>
  <c r="BK17" i="142" s="1"/>
  <c r="BK18" i="142" s="1"/>
  <c r="BK19" i="142" s="1"/>
  <c r="BK20" i="142" s="1"/>
  <c r="BK21" i="142" s="1"/>
  <c r="BK22" i="142" s="1"/>
  <c r="BK23" i="142" s="1"/>
  <c r="BK24" i="142" s="1"/>
  <c r="BK25" i="142" s="1"/>
  <c r="BK26" i="142" s="1"/>
  <c r="BK27" i="142" s="1"/>
  <c r="BK28" i="142" s="1"/>
  <c r="BK29" i="142" s="1"/>
  <c r="BK30" i="142" s="1"/>
  <c r="BK31" i="142" s="1"/>
  <c r="BK32" i="142" s="1"/>
  <c r="BK33" i="142" s="1"/>
  <c r="BK34" i="142" s="1"/>
  <c r="BK35" i="142" s="1"/>
  <c r="BK36" i="142" s="1"/>
  <c r="BK37" i="142" s="1"/>
  <c r="BK38" i="142" s="1"/>
  <c r="BK39" i="142" s="1"/>
  <c r="BK40" i="142" s="1"/>
  <c r="BK41" i="142" s="1"/>
  <c r="BK42" i="142" s="1"/>
  <c r="BK43" i="142" s="1"/>
  <c r="BK44" i="142" s="1"/>
  <c r="BK45" i="142" s="1"/>
  <c r="BK46" i="142" s="1"/>
  <c r="BK47" i="142" s="1"/>
  <c r="BK48" i="142" s="1"/>
  <c r="BK49" i="142" s="1"/>
  <c r="BK50" i="142" s="1"/>
  <c r="BK51" i="142" s="1"/>
  <c r="BK52" i="142" s="1"/>
  <c r="BK53" i="142" s="1"/>
  <c r="BK54" i="142" s="1"/>
  <c r="S7" i="142"/>
  <c r="BE8" i="142"/>
  <c r="BC8" i="142"/>
  <c r="BW8" i="142"/>
  <c r="BW9" i="142" s="1"/>
  <c r="BW10" i="142" s="1"/>
  <c r="BW11" i="142" s="1"/>
  <c r="BW12" i="142" s="1"/>
  <c r="BW13" i="142" s="1"/>
  <c r="BW14" i="142" s="1"/>
  <c r="BW15" i="142" s="1"/>
  <c r="BW16" i="142" s="1"/>
  <c r="BW17" i="142" s="1"/>
  <c r="BW18" i="142" s="1"/>
  <c r="BW19" i="142" s="1"/>
  <c r="BW20" i="142" s="1"/>
  <c r="BW21" i="142" s="1"/>
  <c r="BW22" i="142" s="1"/>
  <c r="BW23" i="142" s="1"/>
  <c r="BW24" i="142" s="1"/>
  <c r="BW25" i="142" s="1"/>
  <c r="BW26" i="142" s="1"/>
  <c r="BW27" i="142" s="1"/>
  <c r="BW28" i="142" s="1"/>
  <c r="BW29" i="142" s="1"/>
  <c r="BW30" i="142" s="1"/>
  <c r="BW31" i="142" s="1"/>
  <c r="BW32" i="142" s="1"/>
  <c r="BW33" i="142" s="1"/>
  <c r="BW34" i="142" s="1"/>
  <c r="BW35" i="142" s="1"/>
  <c r="BW36" i="142" s="1"/>
  <c r="BW37" i="142" s="1"/>
  <c r="BW38" i="142" s="1"/>
  <c r="BW39" i="142" s="1"/>
  <c r="BW40" i="142" s="1"/>
  <c r="BW41" i="142" s="1"/>
  <c r="BW42" i="142" s="1"/>
  <c r="BW43" i="142" s="1"/>
  <c r="BW44" i="142" s="1"/>
  <c r="BW45" i="142" s="1"/>
  <c r="BW46" i="142" s="1"/>
  <c r="BW47" i="142" s="1"/>
  <c r="BW48" i="142" s="1"/>
  <c r="BW49" i="142" s="1"/>
  <c r="BW50" i="142" s="1"/>
  <c r="BW51" i="142" s="1"/>
  <c r="BW52" i="142" s="1"/>
  <c r="BW53" i="142" s="1"/>
  <c r="BW54" i="142" s="1"/>
  <c r="BW55" i="142" s="1"/>
  <c r="BW56" i="142" s="1"/>
  <c r="BW57" i="142" s="1"/>
  <c r="BW58" i="142" s="1"/>
  <c r="BW59" i="142" s="1"/>
  <c r="BW60" i="142" s="1"/>
  <c r="BW61" i="142" s="1"/>
  <c r="BW62" i="142" s="1"/>
  <c r="BW63" i="142" s="1"/>
  <c r="BW64" i="142" s="1"/>
  <c r="BW65" i="142" s="1"/>
  <c r="BW66" i="142" s="1"/>
  <c r="BW67" i="142" s="1"/>
  <c r="BW68" i="142" s="1"/>
  <c r="BW69" i="142" s="1"/>
  <c r="BW70" i="142" s="1"/>
  <c r="BW71" i="142" s="1"/>
  <c r="BW72" i="142" s="1"/>
  <c r="BW73" i="142" s="1"/>
  <c r="BW74" i="142" s="1"/>
  <c r="BW75" i="142" s="1"/>
  <c r="BW76" i="142" s="1"/>
  <c r="BW77" i="142" s="1"/>
  <c r="BW78" i="142" s="1"/>
  <c r="BW79" i="142" s="1"/>
  <c r="BW80" i="142" s="1"/>
  <c r="BW81" i="142" s="1"/>
  <c r="BW82" i="142" s="1"/>
  <c r="BW83" i="142" s="1"/>
  <c r="BW84" i="142" s="1"/>
  <c r="BW85" i="142" s="1"/>
  <c r="BW86" i="142" s="1"/>
  <c r="BW87" i="142" s="1"/>
  <c r="BW88" i="142" s="1"/>
  <c r="BW89" i="142" s="1"/>
  <c r="BW90" i="142" s="1"/>
  <c r="BW91" i="142" s="1"/>
  <c r="BW92" i="142" s="1"/>
  <c r="BW93" i="142" s="1"/>
  <c r="BW94" i="142" s="1"/>
  <c r="BW95" i="142" s="1"/>
  <c r="BW96" i="142" s="1"/>
  <c r="BW97" i="142" s="1"/>
  <c r="BW98" i="142" s="1"/>
  <c r="BW99" i="142" s="1"/>
  <c r="BW100" i="142" s="1"/>
  <c r="BW101" i="142" s="1"/>
  <c r="BW102" i="142" s="1"/>
  <c r="BW103" i="142" s="1"/>
  <c r="BW104" i="142" s="1"/>
  <c r="BW105" i="142" s="1"/>
  <c r="BW106" i="142" s="1"/>
  <c r="BW107" i="142" s="1"/>
  <c r="BW108" i="142" s="1"/>
  <c r="BW109" i="142" s="1"/>
  <c r="BW110" i="142" s="1"/>
  <c r="BW111" i="142" s="1"/>
  <c r="BW112" i="142" s="1"/>
  <c r="BW113" i="142" s="1"/>
  <c r="BW114" i="142" s="1"/>
  <c r="BW115" i="142" s="1"/>
  <c r="BW116" i="142" s="1"/>
  <c r="BW117" i="142" s="1"/>
  <c r="BW118" i="142" s="1"/>
  <c r="BW119" i="142" s="1"/>
  <c r="BW120" i="142" s="1"/>
  <c r="BW121" i="142" s="1"/>
  <c r="BW122" i="142" s="1"/>
  <c r="BW123" i="142" s="1"/>
  <c r="BW124" i="142" s="1"/>
  <c r="BW125" i="142" s="1"/>
  <c r="BW126" i="142" s="1"/>
  <c r="BW127" i="142" s="1"/>
  <c r="BW128" i="142" s="1"/>
  <c r="BW129" i="142" s="1"/>
  <c r="BW130" i="142" s="1"/>
  <c r="BW131" i="142" s="1"/>
  <c r="BW132" i="142" s="1"/>
  <c r="BW133" i="142" s="1"/>
  <c r="BW134" i="142" s="1"/>
  <c r="BW135" i="142" s="1"/>
  <c r="BW136" i="142" s="1"/>
  <c r="BW137" i="142" s="1"/>
  <c r="BW138" i="142" s="1"/>
  <c r="BW139" i="142" s="1"/>
  <c r="BW140" i="142" s="1"/>
  <c r="BW141" i="142" s="1"/>
  <c r="BW142" i="142" s="1"/>
  <c r="BW143" i="142" s="1"/>
  <c r="BW144" i="142" s="1"/>
  <c r="BW145" i="142" s="1"/>
  <c r="BW146" i="142" s="1"/>
  <c r="BW147" i="142" s="1"/>
  <c r="BW148" i="142" s="1"/>
  <c r="BW149" i="142" s="1"/>
  <c r="BW150" i="142" s="1"/>
  <c r="BW151" i="142" s="1"/>
  <c r="BW152" i="142" s="1"/>
  <c r="BW153" i="142" s="1"/>
  <c r="BW154" i="142" s="1"/>
  <c r="BW155" i="142" s="1"/>
  <c r="BW156" i="142" s="1"/>
  <c r="BW157" i="142" s="1"/>
  <c r="BW158" i="142" s="1"/>
  <c r="BW159" i="142" s="1"/>
  <c r="BW160" i="142" s="1"/>
  <c r="BW161" i="142" s="1"/>
  <c r="BW162" i="142" s="1"/>
  <c r="BW163" i="142" s="1"/>
  <c r="BW164" i="142" s="1"/>
  <c r="BW165" i="142" s="1"/>
  <c r="BW166" i="142" s="1"/>
  <c r="BW167" i="142" s="1"/>
  <c r="BW168" i="142" s="1"/>
  <c r="BW169" i="142" s="1"/>
  <c r="BW170" i="142" s="1"/>
  <c r="BW171" i="142" s="1"/>
  <c r="BW172" i="142" s="1"/>
  <c r="BW173" i="142" s="1"/>
  <c r="BW174" i="142" s="1"/>
  <c r="BW175" i="142" s="1"/>
  <c r="BW176" i="142" s="1"/>
  <c r="BW177" i="142" s="1"/>
  <c r="BW178" i="142" s="1"/>
  <c r="BW179" i="142" s="1"/>
  <c r="BW180" i="142" s="1"/>
  <c r="BW181" i="142" s="1"/>
  <c r="BW182" i="142" s="1"/>
  <c r="BW183" i="142" s="1"/>
  <c r="BW184" i="142" s="1"/>
  <c r="BW185" i="142" s="1"/>
  <c r="BW186" i="142" s="1"/>
  <c r="BW187" i="142" s="1"/>
  <c r="BW188" i="142" s="1"/>
  <c r="BW189" i="142" s="1"/>
  <c r="BW190" i="142" s="1"/>
  <c r="BW191" i="142" s="1"/>
  <c r="BW192" i="142" s="1"/>
  <c r="BW193" i="142" s="1"/>
  <c r="BW194" i="142" s="1"/>
  <c r="BW195" i="142" s="1"/>
  <c r="BW196" i="142" s="1"/>
  <c r="BW197" i="142" s="1"/>
  <c r="BW198" i="142" s="1"/>
  <c r="BW199" i="142" s="1"/>
  <c r="BW200" i="142" s="1"/>
  <c r="BW201" i="142" s="1"/>
  <c r="BW202" i="142" s="1"/>
  <c r="BW203" i="142" s="1"/>
  <c r="BW204" i="142" s="1"/>
  <c r="BW205" i="142" s="1"/>
  <c r="BW206" i="142" s="1"/>
  <c r="BW207" i="142" s="1"/>
  <c r="BW208" i="142" s="1"/>
  <c r="BW209" i="142" s="1"/>
  <c r="BW210" i="142" s="1"/>
  <c r="BW211" i="142" s="1"/>
  <c r="BW212" i="142" s="1"/>
  <c r="BW213" i="142" s="1"/>
  <c r="BW214" i="142" s="1"/>
  <c r="BW215" i="142" s="1"/>
  <c r="BW216" i="142" s="1"/>
  <c r="BW217" i="142" s="1"/>
  <c r="BW218" i="142" s="1"/>
  <c r="BW219" i="142" s="1"/>
  <c r="BW220" i="142" s="1"/>
  <c r="BW221" i="142" s="1"/>
  <c r="BW222" i="142" s="1"/>
  <c r="BW223" i="142" s="1"/>
  <c r="BW224" i="142" s="1"/>
  <c r="BW225" i="142" s="1"/>
  <c r="BW226" i="142" s="1"/>
  <c r="BW227" i="142" s="1"/>
  <c r="BW228" i="142" s="1"/>
  <c r="BW229" i="142" s="1"/>
  <c r="BW230" i="142" s="1"/>
  <c r="BW231" i="142" s="1"/>
  <c r="BW232" i="142" s="1"/>
  <c r="BW233" i="142" s="1"/>
  <c r="BW234" i="142" s="1"/>
  <c r="BW235" i="142" s="1"/>
  <c r="BW236" i="142" s="1"/>
  <c r="BW237" i="142" s="1"/>
  <c r="BW238" i="142" s="1"/>
  <c r="BW239" i="142" s="1"/>
  <c r="BW240" i="142" s="1"/>
  <c r="BW241" i="142" s="1"/>
  <c r="BW242" i="142" s="1"/>
  <c r="BW243" i="142" s="1"/>
  <c r="BW244" i="142" s="1"/>
  <c r="BW245" i="142" s="1"/>
  <c r="BW246" i="142" s="1"/>
  <c r="BW247" i="142" s="1"/>
  <c r="BW248" i="142" s="1"/>
  <c r="BW249" i="142" s="1"/>
  <c r="BW250" i="142" s="1"/>
  <c r="BW251" i="142" s="1"/>
  <c r="BW252" i="142" s="1"/>
  <c r="BW253" i="142" s="1"/>
  <c r="BW254" i="142" s="1"/>
  <c r="BW255" i="142" s="1"/>
  <c r="BW256" i="142" s="1"/>
  <c r="BW257" i="142" s="1"/>
  <c r="BW258" i="142" s="1"/>
  <c r="BW259" i="142" s="1"/>
  <c r="BW260" i="142" s="1"/>
  <c r="BW261" i="142" s="1"/>
  <c r="BW262" i="142" s="1"/>
  <c r="BW263" i="142" s="1"/>
  <c r="BW264" i="142" s="1"/>
  <c r="BW265" i="142" s="1"/>
  <c r="BW266" i="142" s="1"/>
  <c r="BW267" i="142" s="1"/>
  <c r="BW268" i="142" s="1"/>
  <c r="BW269" i="142" s="1"/>
  <c r="BW270" i="142" s="1"/>
  <c r="BW271" i="142" s="1"/>
  <c r="BW272" i="142" s="1"/>
  <c r="BW273" i="142" s="1"/>
  <c r="BW274" i="142" s="1"/>
  <c r="BW275" i="142" s="1"/>
  <c r="BW276" i="142" s="1"/>
  <c r="BW277" i="142" s="1"/>
  <c r="BW278" i="142" s="1"/>
  <c r="BW279" i="142" s="1"/>
  <c r="BW280" i="142" s="1"/>
  <c r="BW281" i="142" s="1"/>
  <c r="BW282" i="142" s="1"/>
  <c r="BW283" i="142" s="1"/>
  <c r="BW284" i="142" s="1"/>
  <c r="BW285" i="142" s="1"/>
  <c r="BW286" i="142" s="1"/>
  <c r="BW287" i="142" s="1"/>
  <c r="BW288" i="142" s="1"/>
  <c r="BW289" i="142" s="1"/>
  <c r="BW290" i="142" s="1"/>
  <c r="BW291" i="142" s="1"/>
  <c r="BW292" i="142" s="1"/>
  <c r="BW293" i="142" s="1"/>
  <c r="BW294" i="142" s="1"/>
  <c r="BW295" i="142" s="1"/>
  <c r="BW296" i="142" s="1"/>
  <c r="BW297" i="142" s="1"/>
  <c r="BW298" i="142" s="1"/>
  <c r="BW299" i="142" s="1"/>
  <c r="BW300" i="142" s="1"/>
  <c r="BW301" i="142" s="1"/>
  <c r="BW302" i="142" s="1"/>
  <c r="BW303" i="142" s="1"/>
  <c r="BW304" i="142" s="1"/>
  <c r="BW305" i="142" s="1"/>
  <c r="BW306" i="142" s="1"/>
  <c r="BW307" i="142" s="1"/>
  <c r="BW308" i="142" s="1"/>
  <c r="BW309" i="142" s="1"/>
  <c r="BW310" i="142" s="1"/>
  <c r="BW311" i="142" s="1"/>
  <c r="BW312" i="142" s="1"/>
  <c r="BW313" i="142" s="1"/>
  <c r="BW314" i="142" s="1"/>
  <c r="BW315" i="142" s="1"/>
  <c r="BW316" i="142" s="1"/>
  <c r="BW317" i="142" s="1"/>
  <c r="BW318" i="142" s="1"/>
  <c r="BW319" i="142" s="1"/>
  <c r="BW320" i="142" s="1"/>
  <c r="BW321" i="142" s="1"/>
  <c r="BW322" i="142" s="1"/>
  <c r="BW323" i="142" s="1"/>
  <c r="BW324" i="142" s="1"/>
  <c r="BW325" i="142" s="1"/>
  <c r="BW326" i="142" s="1"/>
  <c r="BW327" i="142" s="1"/>
  <c r="BW328" i="142" s="1"/>
  <c r="BW329" i="142" s="1"/>
  <c r="BW330" i="142" s="1"/>
  <c r="BW331" i="142" s="1"/>
  <c r="BW332" i="142" s="1"/>
  <c r="BW333" i="142" s="1"/>
  <c r="BW334" i="142" s="1"/>
  <c r="BW335" i="142" s="1"/>
  <c r="BW336" i="142" s="1"/>
  <c r="BW337" i="142" s="1"/>
  <c r="BW338" i="142" s="1"/>
  <c r="BW339" i="142" s="1"/>
  <c r="BW340" i="142" s="1"/>
  <c r="BW341" i="142" s="1"/>
  <c r="BW342" i="142" s="1"/>
  <c r="BW343" i="142" s="1"/>
  <c r="BW344" i="142" s="1"/>
  <c r="BW345" i="142" s="1"/>
  <c r="BW346" i="142" s="1"/>
  <c r="BW347" i="142" s="1"/>
  <c r="BW348" i="142" s="1"/>
  <c r="BW349" i="142" s="1"/>
  <c r="BW350" i="142" s="1"/>
  <c r="BW351" i="142" s="1"/>
  <c r="BW352" i="142" s="1"/>
  <c r="BW353" i="142" s="1"/>
  <c r="BW354" i="142" s="1"/>
  <c r="BW355" i="142" s="1"/>
  <c r="BW356" i="142" s="1"/>
  <c r="BW357" i="142" s="1"/>
  <c r="BW358" i="142" s="1"/>
  <c r="BW359" i="142" s="1"/>
  <c r="BW360" i="142" s="1"/>
  <c r="BW361" i="142" s="1"/>
  <c r="BW362" i="142" s="1"/>
  <c r="BW363" i="142" s="1"/>
  <c r="BW364" i="142" s="1"/>
  <c r="BW365" i="142" s="1"/>
  <c r="BW366" i="142" s="1"/>
  <c r="BW367" i="142" s="1"/>
  <c r="BW368" i="142" s="1"/>
  <c r="BW369" i="142" s="1"/>
  <c r="BW370" i="142" s="1"/>
  <c r="BW371" i="142" s="1"/>
  <c r="BW372" i="142" s="1"/>
  <c r="BW373" i="142" s="1"/>
  <c r="BW374" i="142" s="1"/>
  <c r="BW375" i="142" s="1"/>
  <c r="BW376" i="142" s="1"/>
  <c r="BW377" i="142" s="1"/>
  <c r="BW378" i="142" s="1"/>
  <c r="BW379" i="142" s="1"/>
  <c r="BW380" i="142" s="1"/>
  <c r="BW381" i="142" s="1"/>
  <c r="BW382" i="142" s="1"/>
  <c r="BW383" i="142" s="1"/>
  <c r="BW384" i="142" s="1"/>
  <c r="BW385" i="142" s="1"/>
  <c r="BW386" i="142" s="1"/>
  <c r="AA9" i="142"/>
  <c r="BJ55" i="142"/>
  <c r="J8" i="142"/>
  <c r="R8" i="142"/>
  <c r="Z8" i="142"/>
  <c r="AH8" i="142"/>
  <c r="AP8" i="142"/>
  <c r="AX8" i="142"/>
  <c r="BO56" i="142"/>
  <c r="BR57" i="142"/>
  <c r="L8" i="142"/>
  <c r="T8" i="142"/>
  <c r="AB8" i="142"/>
  <c r="AJ8" i="142"/>
  <c r="AR8" i="142"/>
  <c r="AZ8" i="142"/>
  <c r="G8" i="142"/>
  <c r="P8" i="142"/>
  <c r="X8" i="142"/>
  <c r="AF8" i="142"/>
  <c r="AN8" i="142"/>
  <c r="AV8" i="142"/>
  <c r="D8" i="34"/>
  <c r="C9" i="34"/>
  <c r="B7" i="34"/>
  <c r="D7" i="34"/>
  <c r="B8" i="34"/>
  <c r="L315" i="166" l="1"/>
  <c r="K316" i="166"/>
  <c r="K317" i="166" s="1"/>
  <c r="AE8" i="34"/>
  <c r="AF8" i="34" s="1"/>
  <c r="AC7" i="142"/>
  <c r="Q7" i="142"/>
  <c r="AC8" i="142"/>
  <c r="AS6" i="34"/>
  <c r="AK7" i="142"/>
  <c r="U7" i="142"/>
  <c r="K301" i="166"/>
  <c r="K302" i="166" s="1"/>
  <c r="K290" i="166"/>
  <c r="AS248" i="166"/>
  <c r="AP333" i="166"/>
  <c r="AP331" i="166"/>
  <c r="AA324" i="166"/>
  <c r="K313" i="166"/>
  <c r="L312" i="166"/>
  <c r="K306" i="166"/>
  <c r="K309" i="166"/>
  <c r="L305" i="166"/>
  <c r="K298" i="166"/>
  <c r="AR7" i="34"/>
  <c r="AT7" i="34" s="1"/>
  <c r="M9" i="142"/>
  <c r="Y7" i="142"/>
  <c r="G8" i="34"/>
  <c r="H8" i="34" s="1"/>
  <c r="AK9" i="34"/>
  <c r="AL9" i="34" s="1"/>
  <c r="V9" i="34"/>
  <c r="W9" i="34" s="1"/>
  <c r="Y9" i="34"/>
  <c r="Z9" i="34" s="1"/>
  <c r="M9" i="34"/>
  <c r="N9" i="34" s="1"/>
  <c r="S9" i="34"/>
  <c r="T9" i="34" s="1"/>
  <c r="J9" i="34"/>
  <c r="K9" i="34" s="1"/>
  <c r="AB9" i="34"/>
  <c r="AC9" i="34" s="1"/>
  <c r="AH9" i="34"/>
  <c r="AI9" i="34" s="1"/>
  <c r="P9" i="34"/>
  <c r="Q9" i="34" s="1"/>
  <c r="AE9" i="34"/>
  <c r="AF9" i="34" s="1"/>
  <c r="K7" i="34"/>
  <c r="AR8" i="34"/>
  <c r="AT8" i="34" s="1"/>
  <c r="E9" i="142"/>
  <c r="D9" i="142" s="1"/>
  <c r="I9" i="142"/>
  <c r="U9" i="142"/>
  <c r="AG7" i="142"/>
  <c r="Y9" i="142"/>
  <c r="Y8" i="142"/>
  <c r="BR58" i="142"/>
  <c r="BP57" i="142"/>
  <c r="BQ57" i="142" s="1"/>
  <c r="AK9" i="142"/>
  <c r="BD7" i="142"/>
  <c r="I8" i="142"/>
  <c r="AG8" i="142"/>
  <c r="AS9" i="142"/>
  <c r="AW8" i="142"/>
  <c r="AW9" i="142"/>
  <c r="AW7" i="142"/>
  <c r="U8" i="142"/>
  <c r="AC9" i="142"/>
  <c r="AZ10" i="142"/>
  <c r="AR10" i="142"/>
  <c r="AJ10" i="142"/>
  <c r="AB10" i="142"/>
  <c r="T10" i="142"/>
  <c r="L10" i="142"/>
  <c r="AX10" i="142"/>
  <c r="AP10" i="142"/>
  <c r="AH10" i="142"/>
  <c r="Z10" i="142"/>
  <c r="R10" i="142"/>
  <c r="Q10" i="142" s="1"/>
  <c r="J10" i="142"/>
  <c r="BE10" i="142"/>
  <c r="AV10" i="142"/>
  <c r="AN10" i="142"/>
  <c r="AF10" i="142"/>
  <c r="X10" i="142"/>
  <c r="P10" i="142"/>
  <c r="G10" i="142"/>
  <c r="C11" i="142"/>
  <c r="BC10" i="142"/>
  <c r="AT10" i="142"/>
  <c r="AL10" i="142"/>
  <c r="AD10" i="142"/>
  <c r="V10" i="142"/>
  <c r="N10" i="142"/>
  <c r="AM10" i="142"/>
  <c r="W10" i="142"/>
  <c r="F10" i="142"/>
  <c r="AY10" i="142"/>
  <c r="AI10" i="142"/>
  <c r="S10" i="142"/>
  <c r="B10" i="142"/>
  <c r="AU10" i="142"/>
  <c r="AE10" i="142"/>
  <c r="O10" i="142"/>
  <c r="AQ10" i="142"/>
  <c r="AA10" i="142"/>
  <c r="K10" i="142"/>
  <c r="AO9" i="142"/>
  <c r="AO8" i="142"/>
  <c r="AO7" i="142"/>
  <c r="BK55" i="142"/>
  <c r="BK56" i="142" s="1"/>
  <c r="BD9" i="142"/>
  <c r="BL58" i="142"/>
  <c r="BJ57" i="142"/>
  <c r="AG9" i="142"/>
  <c r="Q9" i="142"/>
  <c r="AS8" i="142"/>
  <c r="BB10" i="142"/>
  <c r="BB8" i="142"/>
  <c r="BB9" i="142"/>
  <c r="BB6" i="142"/>
  <c r="BB7" i="142"/>
  <c r="BD8" i="142"/>
  <c r="AK8" i="142"/>
  <c r="E10" i="142"/>
  <c r="BO57" i="142"/>
  <c r="BM56" i="142"/>
  <c r="M8" i="142"/>
  <c r="Q8" i="142"/>
  <c r="C10" i="34"/>
  <c r="D9" i="34"/>
  <c r="B9" i="34"/>
  <c r="M315" i="166" l="1"/>
  <c r="L316" i="166"/>
  <c r="L317" i="166" s="1"/>
  <c r="AO10" i="142"/>
  <c r="AS7" i="34"/>
  <c r="E11" i="142"/>
  <c r="I10" i="142"/>
  <c r="L301" i="166"/>
  <c r="L302" i="166" s="1"/>
  <c r="L290" i="166"/>
  <c r="AQ331" i="166"/>
  <c r="AQ333" i="166"/>
  <c r="AB324" i="166"/>
  <c r="L313" i="166"/>
  <c r="M312" i="166"/>
  <c r="L298" i="166"/>
  <c r="L306" i="166"/>
  <c r="L309" i="166"/>
  <c r="M305" i="166"/>
  <c r="AS8" i="34"/>
  <c r="AR9" i="34"/>
  <c r="AT9" i="34" s="1"/>
  <c r="AW10" i="142"/>
  <c r="G9" i="34"/>
  <c r="H9" i="34" s="1"/>
  <c r="M10" i="34"/>
  <c r="N10" i="34" s="1"/>
  <c r="Y10" i="34"/>
  <c r="Z10" i="34" s="1"/>
  <c r="AK10" i="34"/>
  <c r="AL10" i="34" s="1"/>
  <c r="V10" i="34"/>
  <c r="W10" i="34" s="1"/>
  <c r="S10" i="34"/>
  <c r="T10" i="34" s="1"/>
  <c r="P10" i="34"/>
  <c r="Q10" i="34" s="1"/>
  <c r="AB10" i="34"/>
  <c r="AC10" i="34" s="1"/>
  <c r="J10" i="34"/>
  <c r="K10" i="34" s="1"/>
  <c r="AH10" i="34"/>
  <c r="AI10" i="34" s="1"/>
  <c r="AE10" i="34"/>
  <c r="AF10" i="34" s="1"/>
  <c r="AC10" i="142"/>
  <c r="BM57" i="142"/>
  <c r="BO58" i="142"/>
  <c r="BK57" i="142"/>
  <c r="U10" i="142"/>
  <c r="AG10" i="142"/>
  <c r="BJ58" i="142"/>
  <c r="BL59" i="142"/>
  <c r="BP58" i="142"/>
  <c r="BQ58" i="142" s="1"/>
  <c r="BR59" i="142"/>
  <c r="AK10" i="142"/>
  <c r="Y10" i="142"/>
  <c r="D10" i="142"/>
  <c r="AS10" i="142"/>
  <c r="BD10" i="142"/>
  <c r="BN56" i="142"/>
  <c r="BH56" i="142"/>
  <c r="BG56" i="142" s="1"/>
  <c r="AX11" i="142"/>
  <c r="AP11" i="142"/>
  <c r="AH11" i="142"/>
  <c r="Z11" i="142"/>
  <c r="R11" i="142"/>
  <c r="J11" i="142"/>
  <c r="BE11" i="142"/>
  <c r="AV11" i="142"/>
  <c r="AN11" i="142"/>
  <c r="AF11" i="142"/>
  <c r="X11" i="142"/>
  <c r="P11" i="142"/>
  <c r="G11" i="142"/>
  <c r="C12" i="142"/>
  <c r="BC11" i="142"/>
  <c r="AT11" i="142"/>
  <c r="AL11" i="142"/>
  <c r="AD11" i="142"/>
  <c r="V11" i="142"/>
  <c r="N11" i="142"/>
  <c r="AZ11" i="142"/>
  <c r="AR11" i="142"/>
  <c r="AJ11" i="142"/>
  <c r="AB11" i="142"/>
  <c r="T11" i="142"/>
  <c r="L11" i="142"/>
  <c r="D11" i="142"/>
  <c r="AY11" i="142"/>
  <c r="AI11" i="142"/>
  <c r="S11" i="142"/>
  <c r="B11" i="142"/>
  <c r="AU11" i="142"/>
  <c r="AE11" i="142"/>
  <c r="O11" i="142"/>
  <c r="AQ11" i="142"/>
  <c r="AA11" i="142"/>
  <c r="K11" i="142"/>
  <c r="AM11" i="142"/>
  <c r="W11" i="142"/>
  <c r="F11" i="142"/>
  <c r="M10" i="142"/>
  <c r="E12" i="142"/>
  <c r="D10" i="34"/>
  <c r="C11" i="34"/>
  <c r="B10" i="34"/>
  <c r="N315" i="166" l="1"/>
  <c r="M316" i="166"/>
  <c r="M317" i="166" s="1"/>
  <c r="BK58" i="142"/>
  <c r="G10" i="34"/>
  <c r="H10" i="34" s="1"/>
  <c r="M301" i="166"/>
  <c r="M302" i="166" s="1"/>
  <c r="M290" i="166"/>
  <c r="AR331" i="166"/>
  <c r="AR333" i="166"/>
  <c r="AC324" i="166"/>
  <c r="N312" i="166"/>
  <c r="M313" i="166"/>
  <c r="N305" i="166"/>
  <c r="M306" i="166"/>
  <c r="M309" i="166"/>
  <c r="M298" i="166"/>
  <c r="Y11" i="34"/>
  <c r="Z11" i="34" s="1"/>
  <c r="M11" i="34"/>
  <c r="N11" i="34" s="1"/>
  <c r="V11" i="34"/>
  <c r="W11" i="34" s="1"/>
  <c r="AK11" i="34"/>
  <c r="AL11" i="34" s="1"/>
  <c r="P11" i="34"/>
  <c r="Q11" i="34" s="1"/>
  <c r="AB11" i="34"/>
  <c r="AC11" i="34" s="1"/>
  <c r="S11" i="34"/>
  <c r="T11" i="34" s="1"/>
  <c r="J11" i="34"/>
  <c r="K11" i="34" s="1"/>
  <c r="AH11" i="34"/>
  <c r="AI11" i="34" s="1"/>
  <c r="AE11" i="34"/>
  <c r="AF11" i="34" s="1"/>
  <c r="G11" i="34"/>
  <c r="H11" i="34" s="1"/>
  <c r="AR10" i="34"/>
  <c r="AT10" i="34" s="1"/>
  <c r="AS9" i="34"/>
  <c r="AO11" i="142"/>
  <c r="BJ59" i="142"/>
  <c r="BK59" i="142" s="1"/>
  <c r="BL60" i="142"/>
  <c r="M11" i="142"/>
  <c r="AC11" i="142"/>
  <c r="AW11" i="142"/>
  <c r="Q11" i="142"/>
  <c r="AK11" i="142"/>
  <c r="BB11" i="142"/>
  <c r="BD11" i="142"/>
  <c r="BP59" i="142"/>
  <c r="BQ59" i="142" s="1"/>
  <c r="BR60" i="142"/>
  <c r="BE12" i="142"/>
  <c r="BD12" i="142" s="1"/>
  <c r="AV12" i="142"/>
  <c r="AN12" i="142"/>
  <c r="AF12" i="142"/>
  <c r="X12" i="142"/>
  <c r="P12" i="142"/>
  <c r="G12" i="142"/>
  <c r="C13" i="142"/>
  <c r="BC12" i="142"/>
  <c r="AT12" i="142"/>
  <c r="AL12" i="142"/>
  <c r="AD12" i="142"/>
  <c r="V12" i="142"/>
  <c r="N12" i="142"/>
  <c r="AZ12" i="142"/>
  <c r="AR12" i="142"/>
  <c r="AJ12" i="142"/>
  <c r="AB12" i="142"/>
  <c r="T12" i="142"/>
  <c r="L12" i="142"/>
  <c r="AX12" i="142"/>
  <c r="AP12" i="142"/>
  <c r="AH12" i="142"/>
  <c r="Z12" i="142"/>
  <c r="R12" i="142"/>
  <c r="J12" i="142"/>
  <c r="AY12" i="142"/>
  <c r="AI12" i="142"/>
  <c r="S12" i="142"/>
  <c r="B12" i="142"/>
  <c r="AU12" i="142"/>
  <c r="AE12" i="142"/>
  <c r="O12" i="142"/>
  <c r="M12" i="142" s="1"/>
  <c r="AQ12" i="142"/>
  <c r="AA12" i="142"/>
  <c r="K12" i="142"/>
  <c r="AM12" i="142"/>
  <c r="W12" i="142"/>
  <c r="F12" i="142"/>
  <c r="D12" i="142"/>
  <c r="I11" i="142"/>
  <c r="E13" i="142"/>
  <c r="Y11" i="142"/>
  <c r="AS11" i="142"/>
  <c r="BO59" i="142"/>
  <c r="BM58" i="142"/>
  <c r="U11" i="142"/>
  <c r="BN57" i="142"/>
  <c r="BH57" i="142"/>
  <c r="BG57" i="142" s="1"/>
  <c r="AG11" i="142"/>
  <c r="B11" i="34"/>
  <c r="C12" i="34"/>
  <c r="D11" i="34"/>
  <c r="O315" i="166" l="1"/>
  <c r="N316" i="166"/>
  <c r="N317" i="166" s="1"/>
  <c r="AS12" i="142"/>
  <c r="AG12" i="142"/>
  <c r="U12" i="142"/>
  <c r="N301" i="166"/>
  <c r="N302" i="166" s="1"/>
  <c r="N290" i="166"/>
  <c r="AS331" i="166"/>
  <c r="AS333" i="166"/>
  <c r="AD324" i="166"/>
  <c r="N313" i="166"/>
  <c r="O312" i="166"/>
  <c r="O305" i="166"/>
  <c r="N306" i="166"/>
  <c r="N309" i="166"/>
  <c r="N298" i="166"/>
  <c r="Y12" i="34"/>
  <c r="Z12" i="34" s="1"/>
  <c r="AK12" i="34"/>
  <c r="AL12" i="34" s="1"/>
  <c r="M12" i="34"/>
  <c r="N12" i="34" s="1"/>
  <c r="V12" i="34"/>
  <c r="W12" i="34" s="1"/>
  <c r="P12" i="34"/>
  <c r="Q12" i="34" s="1"/>
  <c r="AB12" i="34"/>
  <c r="AC12" i="34" s="1"/>
  <c r="S12" i="34"/>
  <c r="T12" i="34" s="1"/>
  <c r="AH12" i="34"/>
  <c r="AI12" i="34" s="1"/>
  <c r="J12" i="34"/>
  <c r="G12" i="34"/>
  <c r="H12" i="34" s="1"/>
  <c r="K12" i="34"/>
  <c r="AE12" i="34"/>
  <c r="AF12" i="34" s="1"/>
  <c r="AS10" i="34"/>
  <c r="AR11" i="34"/>
  <c r="AT11" i="34" s="1"/>
  <c r="BN58" i="142"/>
  <c r="BH58" i="142"/>
  <c r="BG58" i="142" s="1"/>
  <c r="I12" i="142"/>
  <c r="BM59" i="142"/>
  <c r="BO60" i="142"/>
  <c r="Q12" i="142"/>
  <c r="AW12" i="142"/>
  <c r="C14" i="142"/>
  <c r="E14" i="142" s="1"/>
  <c r="BC13" i="142"/>
  <c r="AT13" i="142"/>
  <c r="AL13" i="142"/>
  <c r="AD13" i="142"/>
  <c r="V13" i="142"/>
  <c r="N13" i="142"/>
  <c r="AZ13" i="142"/>
  <c r="AR13" i="142"/>
  <c r="AJ13" i="142"/>
  <c r="AB13" i="142"/>
  <c r="T13" i="142"/>
  <c r="L13" i="142"/>
  <c r="AX13" i="142"/>
  <c r="AP13" i="142"/>
  <c r="AH13" i="142"/>
  <c r="Z13" i="142"/>
  <c r="R13" i="142"/>
  <c r="J13" i="142"/>
  <c r="BE13" i="142"/>
  <c r="AV13" i="142"/>
  <c r="AN13" i="142"/>
  <c r="AF13" i="142"/>
  <c r="X13" i="142"/>
  <c r="P13" i="142"/>
  <c r="G13" i="142"/>
  <c r="AU13" i="142"/>
  <c r="AE13" i="142"/>
  <c r="O13" i="142"/>
  <c r="AQ13" i="142"/>
  <c r="AA13" i="142"/>
  <c r="K13" i="142"/>
  <c r="AM13" i="142"/>
  <c r="W13" i="142"/>
  <c r="F13" i="142"/>
  <c r="D13" i="142"/>
  <c r="AY13" i="142"/>
  <c r="AI13" i="142"/>
  <c r="S13" i="142"/>
  <c r="B13" i="142"/>
  <c r="AK12" i="142"/>
  <c r="AO12" i="142"/>
  <c r="BP60" i="142"/>
  <c r="BQ60" i="142" s="1"/>
  <c r="BR61" i="142"/>
  <c r="Y12" i="142"/>
  <c r="BL61" i="142"/>
  <c r="BJ60" i="142"/>
  <c r="BK60" i="142" s="1"/>
  <c r="BB12" i="142"/>
  <c r="AC12" i="142"/>
  <c r="C13" i="34"/>
  <c r="D12" i="34"/>
  <c r="B12" i="34"/>
  <c r="P315" i="166" l="1"/>
  <c r="O316" i="166"/>
  <c r="O317" i="166" s="1"/>
  <c r="AS11" i="34"/>
  <c r="AC13" i="142"/>
  <c r="AK13" i="142"/>
  <c r="Q13" i="142"/>
  <c r="O301" i="166"/>
  <c r="O302" i="166" s="1"/>
  <c r="O290" i="166"/>
  <c r="AE324" i="166"/>
  <c r="P312" i="166"/>
  <c r="O313" i="166"/>
  <c r="O298" i="166"/>
  <c r="P305" i="166"/>
  <c r="O309" i="166"/>
  <c r="O306" i="166"/>
  <c r="AK13" i="34"/>
  <c r="AL13" i="34" s="1"/>
  <c r="M13" i="34"/>
  <c r="N13" i="34" s="1"/>
  <c r="Y13" i="34"/>
  <c r="Z13" i="34" s="1"/>
  <c r="P13" i="34"/>
  <c r="Q13" i="34" s="1"/>
  <c r="AB13" i="34"/>
  <c r="AC13" i="34" s="1"/>
  <c r="V13" i="34"/>
  <c r="W13" i="34" s="1"/>
  <c r="S13" i="34"/>
  <c r="T13" i="34" s="1"/>
  <c r="AH13" i="34"/>
  <c r="J13" i="34"/>
  <c r="K13" i="34" s="1"/>
  <c r="AE13" i="34"/>
  <c r="AF13" i="34" s="1"/>
  <c r="AI13" i="34"/>
  <c r="G13" i="34"/>
  <c r="H13" i="34" s="1"/>
  <c r="AR12" i="34"/>
  <c r="AT12" i="34" s="1"/>
  <c r="AW13" i="142"/>
  <c r="BR62" i="142"/>
  <c r="BP61" i="142"/>
  <c r="BQ61" i="142" s="1"/>
  <c r="AG13" i="142"/>
  <c r="AO13" i="142"/>
  <c r="M13" i="142"/>
  <c r="BM60" i="142"/>
  <c r="BO61" i="142"/>
  <c r="BL62" i="142"/>
  <c r="BJ61" i="142"/>
  <c r="BK61" i="142" s="1"/>
  <c r="U13" i="142"/>
  <c r="BN59" i="142"/>
  <c r="BH59" i="142"/>
  <c r="BG59" i="142" s="1"/>
  <c r="AS13" i="142"/>
  <c r="BB13" i="142"/>
  <c r="BD13" i="142"/>
  <c r="I13" i="142"/>
  <c r="Y13" i="142"/>
  <c r="AZ14" i="142"/>
  <c r="AR14" i="142"/>
  <c r="AJ14" i="142"/>
  <c r="AB14" i="142"/>
  <c r="T14" i="142"/>
  <c r="L14" i="142"/>
  <c r="AX14" i="142"/>
  <c r="AP14" i="142"/>
  <c r="AH14" i="142"/>
  <c r="Z14" i="142"/>
  <c r="R14" i="142"/>
  <c r="J14" i="142"/>
  <c r="BE14" i="142"/>
  <c r="AV14" i="142"/>
  <c r="AN14" i="142"/>
  <c r="AF14" i="142"/>
  <c r="X14" i="142"/>
  <c r="P14" i="142"/>
  <c r="G14" i="142"/>
  <c r="C15" i="142"/>
  <c r="BC14" i="142"/>
  <c r="AT14" i="142"/>
  <c r="AL14" i="142"/>
  <c r="AD14" i="142"/>
  <c r="V14" i="142"/>
  <c r="N14" i="142"/>
  <c r="AU14" i="142"/>
  <c r="AE14" i="142"/>
  <c r="O14" i="142"/>
  <c r="AQ14" i="142"/>
  <c r="AA14" i="142"/>
  <c r="K14" i="142"/>
  <c r="AM14" i="142"/>
  <c r="W14" i="142"/>
  <c r="F14" i="142"/>
  <c r="D14" i="142"/>
  <c r="AY14" i="142"/>
  <c r="AI14" i="142"/>
  <c r="S14" i="142"/>
  <c r="B14" i="142"/>
  <c r="D13" i="34"/>
  <c r="B13" i="34"/>
  <c r="C14" i="34"/>
  <c r="Q315" i="166" l="1"/>
  <c r="P316" i="166"/>
  <c r="P317" i="166" s="1"/>
  <c r="E223" i="166" s="1"/>
  <c r="Q14" i="142"/>
  <c r="AS14" i="142"/>
  <c r="AS12" i="34"/>
  <c r="P301" i="166"/>
  <c r="P302" i="166" s="1"/>
  <c r="P290" i="166"/>
  <c r="D172" i="166" s="1"/>
  <c r="D170" i="166" s="1"/>
  <c r="E233" i="166" s="1"/>
  <c r="AF324" i="166"/>
  <c r="Q312" i="166"/>
  <c r="P313" i="166"/>
  <c r="Q305" i="166"/>
  <c r="P309" i="166"/>
  <c r="E222" i="166" s="1"/>
  <c r="P306" i="166"/>
  <c r="P298" i="166"/>
  <c r="AR13" i="34"/>
  <c r="AT13" i="34" s="1"/>
  <c r="AW14" i="142"/>
  <c r="AK14" i="34"/>
  <c r="AL14" i="34" s="1"/>
  <c r="M14" i="34"/>
  <c r="N14" i="34" s="1"/>
  <c r="Y14" i="34"/>
  <c r="Z14" i="34" s="1"/>
  <c r="P14" i="34"/>
  <c r="Q14" i="34" s="1"/>
  <c r="AB14" i="34"/>
  <c r="AC14" i="34" s="1"/>
  <c r="V14" i="34"/>
  <c r="W14" i="34" s="1"/>
  <c r="S14" i="34"/>
  <c r="T14" i="34" s="1"/>
  <c r="J14" i="34"/>
  <c r="K14" i="34" s="1"/>
  <c r="AH14" i="34"/>
  <c r="AI14" i="34" s="1"/>
  <c r="G14" i="34"/>
  <c r="H14" i="34" s="1"/>
  <c r="AE14" i="34"/>
  <c r="AF14" i="34" s="1"/>
  <c r="M14" i="142"/>
  <c r="U14" i="142"/>
  <c r="AX15" i="142"/>
  <c r="AP15" i="142"/>
  <c r="AH15" i="142"/>
  <c r="Z15" i="142"/>
  <c r="R15" i="142"/>
  <c r="J15" i="142"/>
  <c r="BE15" i="142"/>
  <c r="BD15" i="142" s="1"/>
  <c r="AV15" i="142"/>
  <c r="AN15" i="142"/>
  <c r="AF15" i="142"/>
  <c r="X15" i="142"/>
  <c r="P15" i="142"/>
  <c r="G15" i="142"/>
  <c r="C16" i="142"/>
  <c r="BC15" i="142"/>
  <c r="BB15" i="142" s="1"/>
  <c r="AT15" i="142"/>
  <c r="AL15" i="142"/>
  <c r="AD15" i="142"/>
  <c r="V15" i="142"/>
  <c r="N15" i="142"/>
  <c r="AZ15" i="142"/>
  <c r="AR15" i="142"/>
  <c r="AJ15" i="142"/>
  <c r="AB15" i="142"/>
  <c r="T15" i="142"/>
  <c r="L15" i="142"/>
  <c r="AQ15" i="142"/>
  <c r="AA15" i="142"/>
  <c r="K15" i="142"/>
  <c r="AM15" i="142"/>
  <c r="W15" i="142"/>
  <c r="F15" i="142"/>
  <c r="AY15" i="142"/>
  <c r="AI15" i="142"/>
  <c r="S15" i="142"/>
  <c r="B15" i="142"/>
  <c r="AU15" i="142"/>
  <c r="AE15" i="142"/>
  <c r="AC15" i="142" s="1"/>
  <c r="O15" i="142"/>
  <c r="BL63" i="142"/>
  <c r="BJ62" i="142"/>
  <c r="BK62" i="142" s="1"/>
  <c r="BM61" i="142"/>
  <c r="BO62" i="142"/>
  <c r="BP62" i="142"/>
  <c r="BQ62" i="142" s="1"/>
  <c r="BR63" i="142"/>
  <c r="AK14" i="142"/>
  <c r="BN60" i="142"/>
  <c r="BH60" i="142"/>
  <c r="BG60" i="142" s="1"/>
  <c r="AC14" i="142"/>
  <c r="Y14" i="142"/>
  <c r="BB14" i="142"/>
  <c r="AG14" i="142"/>
  <c r="I14" i="142"/>
  <c r="BD14" i="142"/>
  <c r="AO14" i="142"/>
  <c r="E15" i="142"/>
  <c r="C15" i="34"/>
  <c r="D14" i="34"/>
  <c r="B14" i="34"/>
  <c r="R312" i="166" l="1"/>
  <c r="R315" i="166"/>
  <c r="Q316" i="166"/>
  <c r="Q317" i="166" s="1"/>
  <c r="F223" i="166" s="1"/>
  <c r="E221" i="166"/>
  <c r="M15" i="142"/>
  <c r="E16" i="142"/>
  <c r="AG15" i="142"/>
  <c r="Q301" i="166"/>
  <c r="Q302" i="166" s="1"/>
  <c r="F221" i="166" s="1"/>
  <c r="AH290" i="166"/>
  <c r="AG324" i="166"/>
  <c r="AH324" i="166" s="1"/>
  <c r="AI324" i="166" s="1"/>
  <c r="AJ324" i="166" s="1"/>
  <c r="AK324" i="166" s="1"/>
  <c r="AL324" i="166" s="1"/>
  <c r="AM324" i="166" s="1"/>
  <c r="AN324" i="166" s="1"/>
  <c r="AO324" i="166" s="1"/>
  <c r="AP324" i="166" s="1"/>
  <c r="AQ324" i="166" s="1"/>
  <c r="AR324" i="166" s="1"/>
  <c r="AS324" i="166" s="1"/>
  <c r="S312" i="166"/>
  <c r="R313" i="166"/>
  <c r="Q313" i="166"/>
  <c r="Q298" i="166"/>
  <c r="R305" i="166"/>
  <c r="Q309" i="166"/>
  <c r="F222" i="166" s="1"/>
  <c r="Q306" i="166"/>
  <c r="M15" i="34"/>
  <c r="N15" i="34" s="1"/>
  <c r="W15" i="34"/>
  <c r="Y15" i="34"/>
  <c r="Z15" i="34" s="1"/>
  <c r="AK15" i="34"/>
  <c r="AL15" i="34" s="1"/>
  <c r="AB15" i="34"/>
  <c r="AC15" i="34" s="1"/>
  <c r="V15" i="34"/>
  <c r="P15" i="34"/>
  <c r="Q15" i="34" s="1"/>
  <c r="S15" i="34"/>
  <c r="J15" i="34"/>
  <c r="K15" i="34" s="1"/>
  <c r="AH15" i="34"/>
  <c r="AI15" i="34" s="1"/>
  <c r="T15" i="34"/>
  <c r="G15" i="34"/>
  <c r="H15" i="34" s="1"/>
  <c r="AE15" i="34"/>
  <c r="AF15" i="34" s="1"/>
  <c r="AS13" i="34"/>
  <c r="AR14" i="34"/>
  <c r="AT14" i="34" s="1"/>
  <c r="BR64" i="142"/>
  <c r="BP63" i="142"/>
  <c r="BQ63" i="142" s="1"/>
  <c r="Y15" i="142"/>
  <c r="Q15" i="142"/>
  <c r="BJ63" i="142"/>
  <c r="BK63" i="142" s="1"/>
  <c r="BL64" i="142"/>
  <c r="U15" i="142"/>
  <c r="AO15" i="142"/>
  <c r="D15" i="142"/>
  <c r="AK15" i="142"/>
  <c r="AW15" i="142"/>
  <c r="AS15" i="142"/>
  <c r="BN61" i="142"/>
  <c r="BH61" i="142"/>
  <c r="BG61" i="142" s="1"/>
  <c r="BO63" i="142"/>
  <c r="BM62" i="142"/>
  <c r="BE16" i="142"/>
  <c r="AV16" i="142"/>
  <c r="AN16" i="142"/>
  <c r="AF16" i="142"/>
  <c r="X16" i="142"/>
  <c r="P16" i="142"/>
  <c r="G16" i="142"/>
  <c r="C17" i="142"/>
  <c r="BC16" i="142"/>
  <c r="BB16" i="142" s="1"/>
  <c r="AT16" i="142"/>
  <c r="AL16" i="142"/>
  <c r="AD16" i="142"/>
  <c r="V16" i="142"/>
  <c r="N16" i="142"/>
  <c r="AZ16" i="142"/>
  <c r="AR16" i="142"/>
  <c r="AJ16" i="142"/>
  <c r="AB16" i="142"/>
  <c r="T16" i="142"/>
  <c r="L16" i="142"/>
  <c r="AX16" i="142"/>
  <c r="AP16" i="142"/>
  <c r="AH16" i="142"/>
  <c r="Z16" i="142"/>
  <c r="R16" i="142"/>
  <c r="J16" i="142"/>
  <c r="AQ16" i="142"/>
  <c r="AA16" i="142"/>
  <c r="K16" i="142"/>
  <c r="AM16" i="142"/>
  <c r="W16" i="142"/>
  <c r="F16" i="142"/>
  <c r="D16" i="142"/>
  <c r="AY16" i="142"/>
  <c r="AI16" i="142"/>
  <c r="S16" i="142"/>
  <c r="B16" i="142"/>
  <c r="AU16" i="142"/>
  <c r="AE16" i="142"/>
  <c r="O16" i="142"/>
  <c r="I15" i="142"/>
  <c r="D15" i="34"/>
  <c r="C16" i="34"/>
  <c r="B15" i="34"/>
  <c r="R316" i="166" l="1"/>
  <c r="S315" i="166"/>
  <c r="R317" i="166"/>
  <c r="G223" i="166" s="1"/>
  <c r="E242" i="166"/>
  <c r="R301" i="166"/>
  <c r="R302" i="166" s="1"/>
  <c r="G221" i="166" s="1"/>
  <c r="AI290" i="166"/>
  <c r="T312" i="166"/>
  <c r="S313" i="166"/>
  <c r="S305" i="166"/>
  <c r="R306" i="166"/>
  <c r="R309" i="166"/>
  <c r="G222" i="166" s="1"/>
  <c r="R298" i="166"/>
  <c r="AS14" i="34"/>
  <c r="Y16" i="34"/>
  <c r="Z16" i="34" s="1"/>
  <c r="M16" i="34"/>
  <c r="N16" i="34" s="1"/>
  <c r="AK16" i="34"/>
  <c r="AL16" i="34" s="1"/>
  <c r="V16" i="34"/>
  <c r="W16" i="34" s="1"/>
  <c r="P16" i="34"/>
  <c r="Q16" i="34" s="1"/>
  <c r="AB16" i="34"/>
  <c r="AC16" i="34" s="1"/>
  <c r="S16" i="34"/>
  <c r="T16" i="34" s="1"/>
  <c r="AH16" i="34"/>
  <c r="AI16" i="34" s="1"/>
  <c r="J16" i="34"/>
  <c r="K16" i="34" s="1"/>
  <c r="AE16" i="34"/>
  <c r="AF16" i="34" s="1"/>
  <c r="G16" i="34"/>
  <c r="H16" i="34" s="1"/>
  <c r="AR15" i="34"/>
  <c r="AT15" i="34" s="1"/>
  <c r="AG16" i="142"/>
  <c r="U16" i="142"/>
  <c r="AC16" i="142"/>
  <c r="AK16" i="142"/>
  <c r="BJ64" i="142"/>
  <c r="BK64" i="142" s="1"/>
  <c r="BL65" i="142"/>
  <c r="AS16" i="142"/>
  <c r="AW16" i="142"/>
  <c r="I16" i="142"/>
  <c r="Q16" i="142"/>
  <c r="BD16" i="142"/>
  <c r="BR65" i="142"/>
  <c r="BP64" i="142"/>
  <c r="BQ64" i="142" s="1"/>
  <c r="Y16" i="142"/>
  <c r="C18" i="142"/>
  <c r="BC17" i="142"/>
  <c r="BB17" i="142" s="1"/>
  <c r="AT17" i="142"/>
  <c r="AL17" i="142"/>
  <c r="AD17" i="142"/>
  <c r="V17" i="142"/>
  <c r="N17" i="142"/>
  <c r="AZ17" i="142"/>
  <c r="AR17" i="142"/>
  <c r="AJ17" i="142"/>
  <c r="AB17" i="142"/>
  <c r="T17" i="142"/>
  <c r="L17" i="142"/>
  <c r="AX17" i="142"/>
  <c r="AP17" i="142"/>
  <c r="AH17" i="142"/>
  <c r="Z17" i="142"/>
  <c r="R17" i="142"/>
  <c r="J17" i="142"/>
  <c r="BE17" i="142"/>
  <c r="BD17" i="142" s="1"/>
  <c r="AV17" i="142"/>
  <c r="AN17" i="142"/>
  <c r="AF17" i="142"/>
  <c r="X17" i="142"/>
  <c r="P17" i="142"/>
  <c r="G17" i="142"/>
  <c r="AM17" i="142"/>
  <c r="W17" i="142"/>
  <c r="F17" i="142"/>
  <c r="AY17" i="142"/>
  <c r="AI17" i="142"/>
  <c r="S17" i="142"/>
  <c r="B17" i="142"/>
  <c r="AU17" i="142"/>
  <c r="AE17" i="142"/>
  <c r="O17" i="142"/>
  <c r="AQ17" i="142"/>
  <c r="AA17" i="142"/>
  <c r="K17" i="142"/>
  <c r="BN62" i="142"/>
  <c r="BH62" i="142"/>
  <c r="BG62" i="142" s="1"/>
  <c r="E17" i="142"/>
  <c r="E18" i="142" s="1"/>
  <c r="BO64" i="142"/>
  <c r="BM63" i="142"/>
  <c r="AO16" i="142"/>
  <c r="M16" i="142"/>
  <c r="B16" i="34"/>
  <c r="D16" i="34"/>
  <c r="C17" i="34"/>
  <c r="S316" i="166" l="1"/>
  <c r="T315" i="166"/>
  <c r="S317" i="166"/>
  <c r="H223" i="166" s="1"/>
  <c r="AO17" i="142"/>
  <c r="S301" i="166"/>
  <c r="S302" i="166" s="1"/>
  <c r="H221" i="166" s="1"/>
  <c r="AJ290" i="166"/>
  <c r="U312" i="166"/>
  <c r="T313" i="166"/>
  <c r="S298" i="166"/>
  <c r="T305" i="166"/>
  <c r="S306" i="166"/>
  <c r="S309" i="166"/>
  <c r="H222" i="166" s="1"/>
  <c r="AS15" i="34"/>
  <c r="Y17" i="34"/>
  <c r="Z17" i="34" s="1"/>
  <c r="M17" i="34"/>
  <c r="N17" i="34" s="1"/>
  <c r="AK17" i="34"/>
  <c r="AL17" i="34" s="1"/>
  <c r="P17" i="34"/>
  <c r="Q17" i="34" s="1"/>
  <c r="AB17" i="34"/>
  <c r="AC17" i="34" s="1"/>
  <c r="V17" i="34"/>
  <c r="W17" i="34" s="1"/>
  <c r="S17" i="34"/>
  <c r="T17" i="34" s="1"/>
  <c r="J17" i="34"/>
  <c r="K17" i="34" s="1"/>
  <c r="AH17" i="34"/>
  <c r="AI17" i="34" s="1"/>
  <c r="G17" i="34"/>
  <c r="H17" i="34" s="1"/>
  <c r="AE17" i="34"/>
  <c r="AF17" i="34" s="1"/>
  <c r="AR16" i="34"/>
  <c r="AT16" i="34" s="1"/>
  <c r="U17" i="142"/>
  <c r="I17" i="142"/>
  <c r="AC17" i="142"/>
  <c r="Q17" i="142"/>
  <c r="BO65" i="142"/>
  <c r="BM64" i="142"/>
  <c r="AK17" i="142"/>
  <c r="AS17" i="142"/>
  <c r="BJ65" i="142"/>
  <c r="BK65" i="142" s="1"/>
  <c r="BL66" i="142"/>
  <c r="Y17" i="142"/>
  <c r="AZ18" i="142"/>
  <c r="AR18" i="142"/>
  <c r="AJ18" i="142"/>
  <c r="AB18" i="142"/>
  <c r="T18" i="142"/>
  <c r="L18" i="142"/>
  <c r="AX18" i="142"/>
  <c r="AP18" i="142"/>
  <c r="AH18" i="142"/>
  <c r="Z18" i="142"/>
  <c r="R18" i="142"/>
  <c r="J18" i="142"/>
  <c r="BE18" i="142"/>
  <c r="BD18" i="142" s="1"/>
  <c r="AV18" i="142"/>
  <c r="AN18" i="142"/>
  <c r="AF18" i="142"/>
  <c r="X18" i="142"/>
  <c r="P18" i="142"/>
  <c r="G18" i="142"/>
  <c r="C19" i="142"/>
  <c r="BC18" i="142"/>
  <c r="BB18" i="142" s="1"/>
  <c r="AT18" i="142"/>
  <c r="AL18" i="142"/>
  <c r="AD18" i="142"/>
  <c r="V18" i="142"/>
  <c r="N18" i="142"/>
  <c r="AM18" i="142"/>
  <c r="W18" i="142"/>
  <c r="F18" i="142"/>
  <c r="D18" i="142"/>
  <c r="AY18" i="142"/>
  <c r="AI18" i="142"/>
  <c r="S18" i="142"/>
  <c r="B18" i="142"/>
  <c r="AU18" i="142"/>
  <c r="AE18" i="142"/>
  <c r="O18" i="142"/>
  <c r="AQ18" i="142"/>
  <c r="AA18" i="142"/>
  <c r="K18" i="142"/>
  <c r="BN63" i="142"/>
  <c r="BH63" i="142"/>
  <c r="BG63" i="142" s="1"/>
  <c r="AG17" i="142"/>
  <c r="M17" i="142"/>
  <c r="D17" i="142"/>
  <c r="AW17" i="142"/>
  <c r="BR66" i="142"/>
  <c r="BP65" i="142"/>
  <c r="BQ65" i="142" s="1"/>
  <c r="C18" i="34"/>
  <c r="D17" i="34"/>
  <c r="B17" i="34"/>
  <c r="T316" i="166" l="1"/>
  <c r="T317" i="166" s="1"/>
  <c r="I223" i="166" s="1"/>
  <c r="U315" i="166"/>
  <c r="T301" i="166"/>
  <c r="T302" i="166" s="1"/>
  <c r="I221" i="166" s="1"/>
  <c r="AK290" i="166"/>
  <c r="V312" i="166"/>
  <c r="U313" i="166"/>
  <c r="T309" i="166"/>
  <c r="I222" i="166" s="1"/>
  <c r="U305" i="166"/>
  <c r="T306" i="166"/>
  <c r="T298" i="166"/>
  <c r="AS16" i="34"/>
  <c r="AR17" i="34"/>
  <c r="AT17" i="34" s="1"/>
  <c r="S18" i="34"/>
  <c r="T18" i="34" s="1"/>
  <c r="AK18" i="34"/>
  <c r="AL18" i="34" s="1"/>
  <c r="M18" i="34"/>
  <c r="N18" i="34" s="1"/>
  <c r="AE18" i="34"/>
  <c r="AF18" i="34" s="1"/>
  <c r="Y18" i="34"/>
  <c r="Z18" i="34" s="1"/>
  <c r="G18" i="34"/>
  <c r="H18" i="34" s="1"/>
  <c r="P18" i="34"/>
  <c r="Q18" i="34" s="1"/>
  <c r="AB18" i="34"/>
  <c r="AC18" i="34" s="1"/>
  <c r="J18" i="34"/>
  <c r="V18" i="34"/>
  <c r="W18" i="34" s="1"/>
  <c r="AH18" i="34"/>
  <c r="AI18" i="34" s="1"/>
  <c r="I18" i="142"/>
  <c r="Q18" i="142"/>
  <c r="M18" i="142"/>
  <c r="Y18" i="142"/>
  <c r="U18" i="142"/>
  <c r="AC18" i="142"/>
  <c r="AO18" i="142"/>
  <c r="AK18" i="142"/>
  <c r="AW18" i="142"/>
  <c r="BL67" i="142"/>
  <c r="BJ66" i="142"/>
  <c r="BK66" i="142" s="1"/>
  <c r="AS18" i="142"/>
  <c r="BP66" i="142"/>
  <c r="BQ66" i="142" s="1"/>
  <c r="BR67" i="142"/>
  <c r="AX19" i="142"/>
  <c r="AP19" i="142"/>
  <c r="AH19" i="142"/>
  <c r="Z19" i="142"/>
  <c r="R19" i="142"/>
  <c r="J19" i="142"/>
  <c r="BE19" i="142"/>
  <c r="BD19" i="142" s="1"/>
  <c r="AV19" i="142"/>
  <c r="AN19" i="142"/>
  <c r="AF19" i="142"/>
  <c r="X19" i="142"/>
  <c r="P19" i="142"/>
  <c r="G19" i="142"/>
  <c r="C20" i="142"/>
  <c r="BC19" i="142"/>
  <c r="BB19" i="142" s="1"/>
  <c r="AT19" i="142"/>
  <c r="AL19" i="142"/>
  <c r="AD19" i="142"/>
  <c r="V19" i="142"/>
  <c r="N19" i="142"/>
  <c r="AZ19" i="142"/>
  <c r="AR19" i="142"/>
  <c r="AJ19" i="142"/>
  <c r="AB19" i="142"/>
  <c r="T19" i="142"/>
  <c r="L19" i="142"/>
  <c r="AY19" i="142"/>
  <c r="AI19" i="142"/>
  <c r="S19" i="142"/>
  <c r="B19" i="142"/>
  <c r="AU19" i="142"/>
  <c r="AE19" i="142"/>
  <c r="O19" i="142"/>
  <c r="AQ19" i="142"/>
  <c r="AA19" i="142"/>
  <c r="K19" i="142"/>
  <c r="AM19" i="142"/>
  <c r="W19" i="142"/>
  <c r="F19" i="142"/>
  <c r="E19" i="142"/>
  <c r="E20" i="142" s="1"/>
  <c r="BN64" i="142"/>
  <c r="BH64" i="142"/>
  <c r="BG64" i="142" s="1"/>
  <c r="AG18" i="142"/>
  <c r="BM65" i="142"/>
  <c r="BO66" i="142"/>
  <c r="D18" i="34"/>
  <c r="B18" i="34"/>
  <c r="C19" i="34"/>
  <c r="U316" i="166" l="1"/>
  <c r="U317" i="166" s="1"/>
  <c r="J223" i="166" s="1"/>
  <c r="V315" i="166"/>
  <c r="AS17" i="34"/>
  <c r="U301" i="166"/>
  <c r="U302" i="166" s="1"/>
  <c r="J221" i="166" s="1"/>
  <c r="AL290" i="166"/>
  <c r="V313" i="166"/>
  <c r="W312" i="166"/>
  <c r="U298" i="166"/>
  <c r="U309" i="166"/>
  <c r="J222" i="166" s="1"/>
  <c r="V305" i="166"/>
  <c r="U306" i="166"/>
  <c r="AR18" i="34"/>
  <c r="AT18" i="34" s="1"/>
  <c r="J19" i="34"/>
  <c r="K19" i="34" s="1"/>
  <c r="M19" i="34"/>
  <c r="N19" i="34" s="1"/>
  <c r="AE19" i="34"/>
  <c r="AF19" i="34" s="1"/>
  <c r="AK19" i="34"/>
  <c r="AL19" i="34" s="1"/>
  <c r="Y19" i="34"/>
  <c r="Z19" i="34" s="1"/>
  <c r="AB19" i="34"/>
  <c r="AC19" i="34" s="1"/>
  <c r="V19" i="34"/>
  <c r="W19" i="34" s="1"/>
  <c r="S19" i="34"/>
  <c r="T19" i="34" s="1"/>
  <c r="P19" i="34"/>
  <c r="Q19" i="34" s="1"/>
  <c r="G19" i="34"/>
  <c r="H19" i="34" s="1"/>
  <c r="K18" i="34"/>
  <c r="AH19" i="34"/>
  <c r="AI19" i="34" s="1"/>
  <c r="AC19" i="142"/>
  <c r="AO19" i="142"/>
  <c r="Q19" i="142"/>
  <c r="BN65" i="142"/>
  <c r="BH65" i="142"/>
  <c r="BG65" i="142" s="1"/>
  <c r="M19" i="142"/>
  <c r="Y19" i="142"/>
  <c r="BJ67" i="142"/>
  <c r="BK67" i="142" s="1"/>
  <c r="BL68" i="142"/>
  <c r="D19" i="142"/>
  <c r="U19" i="142"/>
  <c r="AG19" i="142"/>
  <c r="E21" i="142"/>
  <c r="AK19" i="142"/>
  <c r="AW19" i="142"/>
  <c r="BP67" i="142"/>
  <c r="BQ67" i="142" s="1"/>
  <c r="BR68" i="142"/>
  <c r="AS19" i="142"/>
  <c r="BM66" i="142"/>
  <c r="BO67" i="142"/>
  <c r="BE20" i="142"/>
  <c r="BD20" i="142" s="1"/>
  <c r="AV20" i="142"/>
  <c r="AN20" i="142"/>
  <c r="AF20" i="142"/>
  <c r="X20" i="142"/>
  <c r="P20" i="142"/>
  <c r="G20" i="142"/>
  <c r="C21" i="142"/>
  <c r="BC20" i="142"/>
  <c r="BB20" i="142" s="1"/>
  <c r="AT20" i="142"/>
  <c r="AL20" i="142"/>
  <c r="AD20" i="142"/>
  <c r="V20" i="142"/>
  <c r="N20" i="142"/>
  <c r="AZ20" i="142"/>
  <c r="AR20" i="142"/>
  <c r="AJ20" i="142"/>
  <c r="AB20" i="142"/>
  <c r="T20" i="142"/>
  <c r="L20" i="142"/>
  <c r="AX20" i="142"/>
  <c r="AP20" i="142"/>
  <c r="AH20" i="142"/>
  <c r="Z20" i="142"/>
  <c r="R20" i="142"/>
  <c r="J20" i="142"/>
  <c r="AY20" i="142"/>
  <c r="AI20" i="142"/>
  <c r="S20" i="142"/>
  <c r="B20" i="142"/>
  <c r="AU20" i="142"/>
  <c r="AE20" i="142"/>
  <c r="O20" i="142"/>
  <c r="AQ20" i="142"/>
  <c r="AA20" i="142"/>
  <c r="K20" i="142"/>
  <c r="AM20" i="142"/>
  <c r="W20" i="142"/>
  <c r="F20" i="142"/>
  <c r="D20" i="142"/>
  <c r="I19" i="142"/>
  <c r="C20" i="34"/>
  <c r="D19" i="34"/>
  <c r="B19" i="34"/>
  <c r="V316" i="166" l="1"/>
  <c r="W315" i="166"/>
  <c r="V317" i="166"/>
  <c r="K223" i="166" s="1"/>
  <c r="AS18" i="34"/>
  <c r="V301" i="166"/>
  <c r="V302" i="166" s="1"/>
  <c r="K221" i="166" s="1"/>
  <c r="AM290" i="166"/>
  <c r="X312" i="166"/>
  <c r="W313" i="166"/>
  <c r="V306" i="166"/>
  <c r="V309" i="166"/>
  <c r="K222" i="166" s="1"/>
  <c r="W305" i="166"/>
  <c r="V298" i="166"/>
  <c r="AH20" i="34"/>
  <c r="AI20" i="34" s="1"/>
  <c r="J20" i="34"/>
  <c r="K20" i="34" s="1"/>
  <c r="AR19" i="34"/>
  <c r="AT19" i="34" s="1"/>
  <c r="Y20" i="34"/>
  <c r="Z20" i="34" s="1"/>
  <c r="M20" i="34"/>
  <c r="N20" i="34" s="1"/>
  <c r="AK20" i="34"/>
  <c r="AL20" i="34" s="1"/>
  <c r="AB20" i="34"/>
  <c r="AC20" i="34" s="1"/>
  <c r="P20" i="34"/>
  <c r="Q20" i="34" s="1"/>
  <c r="AE20" i="34"/>
  <c r="AF20" i="34" s="1"/>
  <c r="V20" i="34"/>
  <c r="W20" i="34" s="1"/>
  <c r="G20" i="34"/>
  <c r="H20" i="34" s="1"/>
  <c r="S20" i="34"/>
  <c r="T20" i="34" s="1"/>
  <c r="Q20" i="142"/>
  <c r="AK20" i="142"/>
  <c r="AS20" i="142"/>
  <c r="BN66" i="142"/>
  <c r="BH66" i="142"/>
  <c r="BG66" i="142" s="1"/>
  <c r="AO20" i="142"/>
  <c r="M20" i="142"/>
  <c r="AW20" i="142"/>
  <c r="U20" i="142"/>
  <c r="BP68" i="142"/>
  <c r="BQ68" i="142" s="1"/>
  <c r="BR69" i="142"/>
  <c r="BJ68" i="142"/>
  <c r="BK68" i="142" s="1"/>
  <c r="BL69" i="142"/>
  <c r="AC20" i="142"/>
  <c r="I20" i="142"/>
  <c r="Y20" i="142"/>
  <c r="C22" i="142"/>
  <c r="BC21" i="142"/>
  <c r="BB21" i="142" s="1"/>
  <c r="AT21" i="142"/>
  <c r="AL21" i="142"/>
  <c r="AD21" i="142"/>
  <c r="V21" i="142"/>
  <c r="N21" i="142"/>
  <c r="AZ21" i="142"/>
  <c r="AR21" i="142"/>
  <c r="AJ21" i="142"/>
  <c r="AB21" i="142"/>
  <c r="T21" i="142"/>
  <c r="L21" i="142"/>
  <c r="AX21" i="142"/>
  <c r="AP21" i="142"/>
  <c r="AH21" i="142"/>
  <c r="Z21" i="142"/>
  <c r="R21" i="142"/>
  <c r="J21" i="142"/>
  <c r="BE21" i="142"/>
  <c r="BD21" i="142" s="1"/>
  <c r="AV21" i="142"/>
  <c r="AN21" i="142"/>
  <c r="AF21" i="142"/>
  <c r="X21" i="142"/>
  <c r="P21" i="142"/>
  <c r="G21" i="142"/>
  <c r="AU21" i="142"/>
  <c r="AE21" i="142"/>
  <c r="O21" i="142"/>
  <c r="AQ21" i="142"/>
  <c r="AA21" i="142"/>
  <c r="K21" i="142"/>
  <c r="AM21" i="142"/>
  <c r="W21" i="142"/>
  <c r="F21" i="142"/>
  <c r="D21" i="142"/>
  <c r="AY21" i="142"/>
  <c r="AI21" i="142"/>
  <c r="S21" i="142"/>
  <c r="B21" i="142"/>
  <c r="BM67" i="142"/>
  <c r="BO68" i="142"/>
  <c r="AG20" i="142"/>
  <c r="C21" i="34"/>
  <c r="D20" i="34"/>
  <c r="B20" i="34"/>
  <c r="W316" i="166" l="1"/>
  <c r="W317" i="166" s="1"/>
  <c r="L223" i="166" s="1"/>
  <c r="X315" i="166"/>
  <c r="W301" i="166"/>
  <c r="W302" i="166" s="1"/>
  <c r="L221" i="166" s="1"/>
  <c r="AN290" i="166"/>
  <c r="X313" i="166"/>
  <c r="Y312" i="166"/>
  <c r="W298" i="166"/>
  <c r="X305" i="166"/>
  <c r="W306" i="166"/>
  <c r="W309" i="166"/>
  <c r="L222" i="166" s="1"/>
  <c r="AR20" i="34"/>
  <c r="AT20" i="34" s="1"/>
  <c r="AS19" i="34"/>
  <c r="J21" i="34"/>
  <c r="Y21" i="34"/>
  <c r="Z21" i="34" s="1"/>
  <c r="M21" i="34"/>
  <c r="N21" i="34" s="1"/>
  <c r="AK21" i="34"/>
  <c r="AL21" i="34" s="1"/>
  <c r="AH21" i="34"/>
  <c r="V21" i="34"/>
  <c r="W21" i="34" s="1"/>
  <c r="AB21" i="34"/>
  <c r="AC21" i="34" s="1"/>
  <c r="P21" i="34"/>
  <c r="Q21" i="34" s="1"/>
  <c r="K21" i="34"/>
  <c r="AI21" i="34"/>
  <c r="AE21" i="34"/>
  <c r="AF21" i="34" s="1"/>
  <c r="G21" i="34"/>
  <c r="H21" i="34" s="1"/>
  <c r="S21" i="34"/>
  <c r="T21" i="34" s="1"/>
  <c r="Y21" i="142"/>
  <c r="BM68" i="142"/>
  <c r="BO69" i="142"/>
  <c r="Q21" i="142"/>
  <c r="BP69" i="142"/>
  <c r="BQ69" i="142" s="1"/>
  <c r="BR70" i="142"/>
  <c r="AZ22" i="142"/>
  <c r="AR22" i="142"/>
  <c r="AJ22" i="142"/>
  <c r="AB22" i="142"/>
  <c r="T22" i="142"/>
  <c r="L22" i="142"/>
  <c r="AX22" i="142"/>
  <c r="AP22" i="142"/>
  <c r="AH22" i="142"/>
  <c r="Z22" i="142"/>
  <c r="R22" i="142"/>
  <c r="J22" i="142"/>
  <c r="BE22" i="142"/>
  <c r="BD22" i="142" s="1"/>
  <c r="AV22" i="142"/>
  <c r="AN22" i="142"/>
  <c r="AF22" i="142"/>
  <c r="X22" i="142"/>
  <c r="P22" i="142"/>
  <c r="G22" i="142"/>
  <c r="C23" i="142"/>
  <c r="BC22" i="142"/>
  <c r="BB22" i="142" s="1"/>
  <c r="AT22" i="142"/>
  <c r="AL22" i="142"/>
  <c r="AD22" i="142"/>
  <c r="V22" i="142"/>
  <c r="N22" i="142"/>
  <c r="AE22" i="142"/>
  <c r="O22" i="142"/>
  <c r="AU22" i="142"/>
  <c r="AQ22" i="142"/>
  <c r="AA22" i="142"/>
  <c r="K22" i="142"/>
  <c r="AM22" i="142"/>
  <c r="W22" i="142"/>
  <c r="F22" i="142"/>
  <c r="AI22" i="142"/>
  <c r="S22" i="142"/>
  <c r="B22" i="142"/>
  <c r="AY22" i="142"/>
  <c r="BN67" i="142"/>
  <c r="BH67" i="142"/>
  <c r="BG67" i="142" s="1"/>
  <c r="AG21" i="142"/>
  <c r="AO21" i="142"/>
  <c r="M21" i="142"/>
  <c r="E22" i="142"/>
  <c r="E23" i="142" s="1"/>
  <c r="AW21" i="142"/>
  <c r="U21" i="142"/>
  <c r="AC21" i="142"/>
  <c r="AK21" i="142"/>
  <c r="BL70" i="142"/>
  <c r="BJ69" i="142"/>
  <c r="BK69" i="142" s="1"/>
  <c r="I21" i="142"/>
  <c r="AS21" i="142"/>
  <c r="B21" i="34"/>
  <c r="D21" i="34"/>
  <c r="C22" i="34"/>
  <c r="X316" i="166" l="1"/>
  <c r="X317" i="166" s="1"/>
  <c r="M223" i="166" s="1"/>
  <c r="Y315" i="166"/>
  <c r="X301" i="166"/>
  <c r="X302" i="166" s="1"/>
  <c r="M221" i="166" s="1"/>
  <c r="AO290" i="166"/>
  <c r="Y313" i="166"/>
  <c r="Z312" i="166"/>
  <c r="Y305" i="166"/>
  <c r="X306" i="166"/>
  <c r="X309" i="166"/>
  <c r="M222" i="166" s="1"/>
  <c r="X298" i="166"/>
  <c r="J22" i="34"/>
  <c r="K22" i="34" s="1"/>
  <c r="AK22" i="34"/>
  <c r="AL22" i="34" s="1"/>
  <c r="M22" i="34"/>
  <c r="N22" i="34" s="1"/>
  <c r="Y22" i="34"/>
  <c r="Z22" i="34" s="1"/>
  <c r="AB22" i="34"/>
  <c r="AC22" i="34" s="1"/>
  <c r="P22" i="34"/>
  <c r="Q22" i="34" s="1"/>
  <c r="V22" i="34"/>
  <c r="W22" i="34" s="1"/>
  <c r="AH22" i="34"/>
  <c r="AI22" i="34" s="1"/>
  <c r="AE22" i="34"/>
  <c r="AF22" i="34" s="1"/>
  <c r="S22" i="34"/>
  <c r="T22" i="34" s="1"/>
  <c r="G22" i="34"/>
  <c r="H22" i="34" s="1"/>
  <c r="AR21" i="34"/>
  <c r="AT21" i="34" s="1"/>
  <c r="AS20" i="34"/>
  <c r="AS22" i="142"/>
  <c r="AK22" i="142"/>
  <c r="AW22" i="142"/>
  <c r="BL71" i="142"/>
  <c r="BJ70" i="142"/>
  <c r="BK70" i="142" s="1"/>
  <c r="Q22" i="142"/>
  <c r="M22" i="142"/>
  <c r="Y22" i="142"/>
  <c r="U22" i="142"/>
  <c r="AG22" i="142"/>
  <c r="AC22" i="142"/>
  <c r="AO22" i="142"/>
  <c r="BP70" i="142"/>
  <c r="BQ70" i="142" s="1"/>
  <c r="BR71" i="142"/>
  <c r="BO70" i="142"/>
  <c r="BM69" i="142"/>
  <c r="D22" i="142"/>
  <c r="AX23" i="142"/>
  <c r="AP23" i="142"/>
  <c r="AH23" i="142"/>
  <c r="Z23" i="142"/>
  <c r="R23" i="142"/>
  <c r="J23" i="142"/>
  <c r="BE23" i="142"/>
  <c r="BD23" i="142" s="1"/>
  <c r="AV23" i="142"/>
  <c r="AN23" i="142"/>
  <c r="AF23" i="142"/>
  <c r="X23" i="142"/>
  <c r="P23" i="142"/>
  <c r="G23" i="142"/>
  <c r="C24" i="142"/>
  <c r="E24" i="142" s="1"/>
  <c r="BC23" i="142"/>
  <c r="BB23" i="142" s="1"/>
  <c r="AT23" i="142"/>
  <c r="AL23" i="142"/>
  <c r="AD23" i="142"/>
  <c r="V23" i="142"/>
  <c r="N23" i="142"/>
  <c r="AZ23" i="142"/>
  <c r="AR23" i="142"/>
  <c r="AJ23" i="142"/>
  <c r="AB23" i="142"/>
  <c r="T23" i="142"/>
  <c r="L23" i="142"/>
  <c r="AY23" i="142"/>
  <c r="AQ23" i="142"/>
  <c r="AI23" i="142"/>
  <c r="AA23" i="142"/>
  <c r="S23" i="142"/>
  <c r="K23" i="142"/>
  <c r="B23" i="142"/>
  <c r="W23" i="142"/>
  <c r="AM23" i="142"/>
  <c r="O23" i="142"/>
  <c r="AE23" i="142"/>
  <c r="F23" i="142"/>
  <c r="AU23" i="142"/>
  <c r="D23" i="142"/>
  <c r="I22" i="142"/>
  <c r="BN68" i="142"/>
  <c r="BH68" i="142"/>
  <c r="BG68" i="142" s="1"/>
  <c r="B22" i="34"/>
  <c r="C23" i="34"/>
  <c r="D22" i="34"/>
  <c r="Y316" i="166" l="1"/>
  <c r="Z315" i="166"/>
  <c r="Y317" i="166"/>
  <c r="N223" i="166" s="1"/>
  <c r="Y301" i="166"/>
  <c r="Y302" i="166" s="1"/>
  <c r="N221" i="166" s="1"/>
  <c r="AP290" i="166"/>
  <c r="Z313" i="166"/>
  <c r="AA312" i="166"/>
  <c r="Y298" i="166"/>
  <c r="Y309" i="166"/>
  <c r="N222" i="166" s="1"/>
  <c r="Y306" i="166"/>
  <c r="Z305" i="166"/>
  <c r="AR22" i="34"/>
  <c r="AT22" i="34" s="1"/>
  <c r="AS21" i="34"/>
  <c r="AK23" i="34"/>
  <c r="AL23" i="34" s="1"/>
  <c r="Y23" i="34"/>
  <c r="Z23" i="34" s="1"/>
  <c r="M23" i="34"/>
  <c r="N23" i="34" s="1"/>
  <c r="AB23" i="34"/>
  <c r="AC23" i="34" s="1"/>
  <c r="P23" i="34"/>
  <c r="Q23" i="34" s="1"/>
  <c r="V23" i="34"/>
  <c r="W23" i="34" s="1"/>
  <c r="J23" i="34"/>
  <c r="K23" i="34" s="1"/>
  <c r="AH23" i="34"/>
  <c r="AI23" i="34" s="1"/>
  <c r="AE23" i="34"/>
  <c r="AF23" i="34" s="1"/>
  <c r="S23" i="34"/>
  <c r="T23" i="34" s="1"/>
  <c r="G23" i="34"/>
  <c r="H23" i="34" s="1"/>
  <c r="Q23" i="142"/>
  <c r="Y23" i="142"/>
  <c r="U23" i="142"/>
  <c r="AS23" i="142"/>
  <c r="AG23" i="142"/>
  <c r="AC23" i="142"/>
  <c r="AK23" i="142"/>
  <c r="AW23" i="142"/>
  <c r="BN69" i="142"/>
  <c r="BH69" i="142"/>
  <c r="BG69" i="142" s="1"/>
  <c r="BE24" i="142"/>
  <c r="BD24" i="142" s="1"/>
  <c r="AV24" i="142"/>
  <c r="AN24" i="142"/>
  <c r="AF24" i="142"/>
  <c r="X24" i="142"/>
  <c r="P24" i="142"/>
  <c r="G24" i="142"/>
  <c r="C25" i="142"/>
  <c r="E25" i="142" s="1"/>
  <c r="BC24" i="142"/>
  <c r="BB24" i="142" s="1"/>
  <c r="AT24" i="142"/>
  <c r="AL24" i="142"/>
  <c r="AD24" i="142"/>
  <c r="V24" i="142"/>
  <c r="N24" i="142"/>
  <c r="AZ24" i="142"/>
  <c r="AR24" i="142"/>
  <c r="AJ24" i="142"/>
  <c r="AB24" i="142"/>
  <c r="T24" i="142"/>
  <c r="L24" i="142"/>
  <c r="AX24" i="142"/>
  <c r="AP24" i="142"/>
  <c r="AH24" i="142"/>
  <c r="Z24" i="142"/>
  <c r="R24" i="142"/>
  <c r="J24" i="142"/>
  <c r="O24" i="142"/>
  <c r="AI24" i="142"/>
  <c r="AE24" i="142"/>
  <c r="K24" i="142"/>
  <c r="AY24" i="142"/>
  <c r="F24" i="142"/>
  <c r="AU24" i="142"/>
  <c r="AA24" i="142"/>
  <c r="D24" i="142"/>
  <c r="W24" i="142"/>
  <c r="B24" i="142"/>
  <c r="AQ24" i="142"/>
  <c r="AM24" i="142"/>
  <c r="S24" i="142"/>
  <c r="I23" i="142"/>
  <c r="BO71" i="142"/>
  <c r="BM70" i="142"/>
  <c r="BR72" i="142"/>
  <c r="BP71" i="142"/>
  <c r="BQ71" i="142" s="1"/>
  <c r="M23" i="142"/>
  <c r="AO23" i="142"/>
  <c r="BJ71" i="142"/>
  <c r="BK71" i="142" s="1"/>
  <c r="BL72" i="142"/>
  <c r="D23" i="34"/>
  <c r="C24" i="34"/>
  <c r="B23" i="34"/>
  <c r="Z316" i="166" l="1"/>
  <c r="AA315" i="166"/>
  <c r="Z317" i="166"/>
  <c r="O223" i="166" s="1"/>
  <c r="Z301" i="166"/>
  <c r="Z302" i="166" s="1"/>
  <c r="O221" i="166" s="1"/>
  <c r="AQ290" i="166"/>
  <c r="AB312" i="166"/>
  <c r="AA313" i="166"/>
  <c r="Z309" i="166"/>
  <c r="O222" i="166" s="1"/>
  <c r="AA305" i="166"/>
  <c r="Z306" i="166"/>
  <c r="Z298" i="166"/>
  <c r="M24" i="34"/>
  <c r="N24" i="34" s="1"/>
  <c r="Y24" i="34"/>
  <c r="Z24" i="34" s="1"/>
  <c r="AK24" i="34"/>
  <c r="AL24" i="34" s="1"/>
  <c r="V24" i="34"/>
  <c r="W24" i="34" s="1"/>
  <c r="P24" i="34"/>
  <c r="Q24" i="34" s="1"/>
  <c r="AB24" i="34"/>
  <c r="AC24" i="34" s="1"/>
  <c r="J24" i="34"/>
  <c r="K24" i="34" s="1"/>
  <c r="AH24" i="34"/>
  <c r="AI24" i="34" s="1"/>
  <c r="AE24" i="34"/>
  <c r="AF24" i="34" s="1"/>
  <c r="G24" i="34"/>
  <c r="H24" i="34" s="1"/>
  <c r="S24" i="34"/>
  <c r="T24" i="34" s="1"/>
  <c r="AR23" i="34"/>
  <c r="AT23" i="34" s="1"/>
  <c r="AS23" i="34"/>
  <c r="AS22" i="34"/>
  <c r="AG24" i="142"/>
  <c r="M24" i="142"/>
  <c r="AS24" i="142"/>
  <c r="BO72" i="142"/>
  <c r="BM71" i="142"/>
  <c r="BJ72" i="142"/>
  <c r="BK72" i="142" s="1"/>
  <c r="BL73" i="142"/>
  <c r="Q24" i="142"/>
  <c r="Y24" i="142"/>
  <c r="C26" i="142"/>
  <c r="BC25" i="142"/>
  <c r="BB25" i="142" s="1"/>
  <c r="AT25" i="142"/>
  <c r="AL25" i="142"/>
  <c r="AD25" i="142"/>
  <c r="V25" i="142"/>
  <c r="N25" i="142"/>
  <c r="AZ25" i="142"/>
  <c r="AR25" i="142"/>
  <c r="AJ25" i="142"/>
  <c r="AB25" i="142"/>
  <c r="T25" i="142"/>
  <c r="L25" i="142"/>
  <c r="AX25" i="142"/>
  <c r="AP25" i="142"/>
  <c r="AH25" i="142"/>
  <c r="Z25" i="142"/>
  <c r="R25" i="142"/>
  <c r="J25" i="142"/>
  <c r="BE25" i="142"/>
  <c r="BD25" i="142" s="1"/>
  <c r="AV25" i="142"/>
  <c r="AN25" i="142"/>
  <c r="AF25" i="142"/>
  <c r="X25" i="142"/>
  <c r="P25" i="142"/>
  <c r="G25" i="142"/>
  <c r="AU25" i="142"/>
  <c r="AM25" i="142"/>
  <c r="AE25" i="142"/>
  <c r="W25" i="142"/>
  <c r="O25" i="142"/>
  <c r="F25" i="142"/>
  <c r="K25" i="142"/>
  <c r="AY25" i="142"/>
  <c r="AA25" i="142"/>
  <c r="D25" i="142"/>
  <c r="B25" i="142"/>
  <c r="AQ25" i="142"/>
  <c r="S25" i="142"/>
  <c r="AI25" i="142"/>
  <c r="AO24" i="142"/>
  <c r="AW24" i="142"/>
  <c r="U24" i="142"/>
  <c r="BR73" i="142"/>
  <c r="BP72" i="142"/>
  <c r="BQ72" i="142" s="1"/>
  <c r="AC24" i="142"/>
  <c r="BN70" i="142"/>
  <c r="BH70" i="142"/>
  <c r="BG70" i="142" s="1"/>
  <c r="AK24" i="142"/>
  <c r="I24" i="142"/>
  <c r="E26" i="142"/>
  <c r="B24" i="34"/>
  <c r="C25" i="34"/>
  <c r="D24" i="34"/>
  <c r="AA316" i="166" l="1"/>
  <c r="AB315" i="166"/>
  <c r="AA317" i="166"/>
  <c r="P223" i="166" s="1"/>
  <c r="AA301" i="166"/>
  <c r="AA302" i="166" s="1"/>
  <c r="P221" i="166" s="1"/>
  <c r="AS290" i="166"/>
  <c r="AR290" i="166"/>
  <c r="AB313" i="166"/>
  <c r="AC312" i="166"/>
  <c r="AA306" i="166"/>
  <c r="AA309" i="166"/>
  <c r="P222" i="166" s="1"/>
  <c r="AB305" i="166"/>
  <c r="AA298" i="166"/>
  <c r="AR24" i="34"/>
  <c r="AT24" i="34" s="1"/>
  <c r="AK25" i="34"/>
  <c r="AL25" i="34" s="1"/>
  <c r="Y25" i="34"/>
  <c r="Z25" i="34" s="1"/>
  <c r="M25" i="34"/>
  <c r="N25" i="34" s="1"/>
  <c r="AB25" i="34"/>
  <c r="AC25" i="34" s="1"/>
  <c r="V25" i="34"/>
  <c r="W25" i="34" s="1"/>
  <c r="P25" i="34"/>
  <c r="Q25" i="34" s="1"/>
  <c r="J25" i="34"/>
  <c r="K25" i="34" s="1"/>
  <c r="AH25" i="34"/>
  <c r="AI25" i="34" s="1"/>
  <c r="AE25" i="34"/>
  <c r="AF25" i="34" s="1"/>
  <c r="S25" i="34"/>
  <c r="T25" i="34" s="1"/>
  <c r="G25" i="34"/>
  <c r="H25" i="34" s="1"/>
  <c r="AO25" i="142"/>
  <c r="I25" i="142"/>
  <c r="Q25" i="142"/>
  <c r="BP73" i="142"/>
  <c r="BQ73" i="142" s="1"/>
  <c r="BR74" i="142"/>
  <c r="Y25" i="142"/>
  <c r="AZ26" i="142"/>
  <c r="AR26" i="142"/>
  <c r="AJ26" i="142"/>
  <c r="AB26" i="142"/>
  <c r="T26" i="142"/>
  <c r="L26" i="142"/>
  <c r="AX26" i="142"/>
  <c r="AP26" i="142"/>
  <c r="AH26" i="142"/>
  <c r="Z26" i="142"/>
  <c r="R26" i="142"/>
  <c r="J26" i="142"/>
  <c r="BE26" i="142"/>
  <c r="BD26" i="142" s="1"/>
  <c r="AV26" i="142"/>
  <c r="AN26" i="142"/>
  <c r="AF26" i="142"/>
  <c r="X26" i="142"/>
  <c r="P26" i="142"/>
  <c r="G26" i="142"/>
  <c r="C27" i="142"/>
  <c r="BC26" i="142"/>
  <c r="BB26" i="142" s="1"/>
  <c r="AT26" i="142"/>
  <c r="AL26" i="142"/>
  <c r="AD26" i="142"/>
  <c r="V26" i="142"/>
  <c r="N26" i="142"/>
  <c r="D26" i="142"/>
  <c r="AA26" i="142"/>
  <c r="F26" i="142"/>
  <c r="AU26" i="142"/>
  <c r="B26" i="142"/>
  <c r="AQ26" i="142"/>
  <c r="W26" i="142"/>
  <c r="S26" i="142"/>
  <c r="AM26" i="142"/>
  <c r="AI26" i="142"/>
  <c r="O26" i="142"/>
  <c r="K26" i="142"/>
  <c r="AY26" i="142"/>
  <c r="AE26" i="142"/>
  <c r="AG25" i="142"/>
  <c r="M25" i="142"/>
  <c r="AW25" i="142"/>
  <c r="U25" i="142"/>
  <c r="BJ73" i="142"/>
  <c r="BK73" i="142" s="1"/>
  <c r="BL74" i="142"/>
  <c r="AC25" i="142"/>
  <c r="AK25" i="142"/>
  <c r="BN71" i="142"/>
  <c r="BH71" i="142"/>
  <c r="BG71" i="142" s="1"/>
  <c r="E27" i="142"/>
  <c r="AS25" i="142"/>
  <c r="BM72" i="142"/>
  <c r="BO73" i="142"/>
  <c r="C26" i="34"/>
  <c r="D25" i="34"/>
  <c r="B25" i="34"/>
  <c r="AB316" i="166" l="1"/>
  <c r="AC315" i="166"/>
  <c r="AB317" i="166"/>
  <c r="Q223" i="166" s="1"/>
  <c r="AS24" i="34"/>
  <c r="AB301" i="166"/>
  <c r="AB302" i="166" s="1"/>
  <c r="Q221" i="166" s="1"/>
  <c r="AD312" i="166"/>
  <c r="AC313" i="166"/>
  <c r="AB298" i="166"/>
  <c r="AB309" i="166"/>
  <c r="Q222" i="166" s="1"/>
  <c r="AB306" i="166"/>
  <c r="AC305" i="166"/>
  <c r="AR25" i="34"/>
  <c r="AT25" i="34" s="1"/>
  <c r="AK26" i="34"/>
  <c r="AL26" i="34" s="1"/>
  <c r="Y26" i="34"/>
  <c r="Z26" i="34" s="1"/>
  <c r="M26" i="34"/>
  <c r="N26" i="34" s="1"/>
  <c r="AB26" i="34"/>
  <c r="AC26" i="34" s="1"/>
  <c r="V26" i="34"/>
  <c r="W26" i="34" s="1"/>
  <c r="P26" i="34"/>
  <c r="Q26" i="34" s="1"/>
  <c r="J26" i="34"/>
  <c r="K26" i="34" s="1"/>
  <c r="AH26" i="34"/>
  <c r="AI26" i="34" s="1"/>
  <c r="AE26" i="34"/>
  <c r="AF26" i="34" s="1"/>
  <c r="S26" i="34"/>
  <c r="T26" i="34" s="1"/>
  <c r="G26" i="34"/>
  <c r="H26" i="34" s="1"/>
  <c r="Q26" i="142"/>
  <c r="AG26" i="142"/>
  <c r="AK26" i="142"/>
  <c r="BM73" i="142"/>
  <c r="BO74" i="142"/>
  <c r="AX27" i="142"/>
  <c r="AP27" i="142"/>
  <c r="AH27" i="142"/>
  <c r="Z27" i="142"/>
  <c r="R27" i="142"/>
  <c r="J27" i="142"/>
  <c r="BE27" i="142"/>
  <c r="BD27" i="142" s="1"/>
  <c r="AV27" i="142"/>
  <c r="AN27" i="142"/>
  <c r="AF27" i="142"/>
  <c r="X27" i="142"/>
  <c r="P27" i="142"/>
  <c r="G27" i="142"/>
  <c r="AU27" i="142"/>
  <c r="AM27" i="142"/>
  <c r="AE27" i="142"/>
  <c r="W27" i="142"/>
  <c r="C28" i="142"/>
  <c r="BC27" i="142"/>
  <c r="BB27" i="142" s="1"/>
  <c r="AT27" i="142"/>
  <c r="AL27" i="142"/>
  <c r="AD27" i="142"/>
  <c r="V27" i="142"/>
  <c r="N27" i="142"/>
  <c r="AZ27" i="142"/>
  <c r="AR27" i="142"/>
  <c r="AJ27" i="142"/>
  <c r="AB27" i="142"/>
  <c r="T27" i="142"/>
  <c r="L27" i="142"/>
  <c r="AY27" i="142"/>
  <c r="AQ27" i="142"/>
  <c r="AI27" i="142"/>
  <c r="AA27" i="142"/>
  <c r="S27" i="142"/>
  <c r="K27" i="142"/>
  <c r="B27" i="142"/>
  <c r="O27" i="142"/>
  <c r="F27" i="142"/>
  <c r="D27" i="142"/>
  <c r="I26" i="142"/>
  <c r="E28" i="142"/>
  <c r="M26" i="142"/>
  <c r="Y26" i="142"/>
  <c r="U26" i="142"/>
  <c r="AC26" i="142"/>
  <c r="AO26" i="142"/>
  <c r="AW26" i="142"/>
  <c r="BP74" i="142"/>
  <c r="BQ74" i="142" s="1"/>
  <c r="BR75" i="142"/>
  <c r="AS26" i="142"/>
  <c r="BL75" i="142"/>
  <c r="BJ74" i="142"/>
  <c r="BK74" i="142" s="1"/>
  <c r="BN72" i="142"/>
  <c r="BH72" i="142"/>
  <c r="BG72" i="142" s="1"/>
  <c r="D26" i="34"/>
  <c r="B26" i="34"/>
  <c r="C27" i="34"/>
  <c r="AC316" i="166" l="1"/>
  <c r="AC317" i="166" s="1"/>
  <c r="R223" i="166" s="1"/>
  <c r="AD315" i="166"/>
  <c r="AK27" i="142"/>
  <c r="AS27" i="142"/>
  <c r="AC301" i="166"/>
  <c r="AC302" i="166" s="1"/>
  <c r="R221" i="166" s="1"/>
  <c r="AD313" i="166"/>
  <c r="AE312" i="166"/>
  <c r="AC309" i="166"/>
  <c r="R222" i="166" s="1"/>
  <c r="AD305" i="166"/>
  <c r="AC306" i="166"/>
  <c r="AC298" i="166"/>
  <c r="M27" i="34"/>
  <c r="N27" i="34" s="1"/>
  <c r="AK27" i="34"/>
  <c r="AL27" i="34" s="1"/>
  <c r="V27" i="34"/>
  <c r="W27" i="34" s="1"/>
  <c r="Y27" i="34"/>
  <c r="Z27" i="34" s="1"/>
  <c r="P27" i="34"/>
  <c r="Q27" i="34" s="1"/>
  <c r="AB27" i="34"/>
  <c r="AC27" i="34" s="1"/>
  <c r="J27" i="34"/>
  <c r="K27" i="34" s="1"/>
  <c r="AH27" i="34"/>
  <c r="AI27" i="34"/>
  <c r="AE27" i="34"/>
  <c r="AF27" i="34" s="1"/>
  <c r="G27" i="34"/>
  <c r="H27" i="34" s="1"/>
  <c r="S27" i="34"/>
  <c r="T27" i="34" s="1"/>
  <c r="AR26" i="34"/>
  <c r="AT26" i="34" s="1"/>
  <c r="AS25" i="34"/>
  <c r="AC27" i="142"/>
  <c r="I27" i="142"/>
  <c r="Q27" i="142"/>
  <c r="BL76" i="142"/>
  <c r="BJ75" i="142"/>
  <c r="BK75" i="142" s="1"/>
  <c r="Y27" i="142"/>
  <c r="AG27" i="142"/>
  <c r="BP75" i="142"/>
  <c r="BQ75" i="142" s="1"/>
  <c r="BR76" i="142"/>
  <c r="BE28" i="142"/>
  <c r="BD28" i="142" s="1"/>
  <c r="AV28" i="142"/>
  <c r="AN28" i="142"/>
  <c r="AF28" i="142"/>
  <c r="X28" i="142"/>
  <c r="P28" i="142"/>
  <c r="G28" i="142"/>
  <c r="AU28" i="142"/>
  <c r="AM28" i="142"/>
  <c r="AE28" i="142"/>
  <c r="W28" i="142"/>
  <c r="O28" i="142"/>
  <c r="F28" i="142"/>
  <c r="C29" i="142"/>
  <c r="BC28" i="142"/>
  <c r="BB28" i="142" s="1"/>
  <c r="AT28" i="142"/>
  <c r="AL28" i="142"/>
  <c r="AD28" i="142"/>
  <c r="V28" i="142"/>
  <c r="N28" i="142"/>
  <c r="M28" i="142" s="1"/>
  <c r="D28" i="142"/>
  <c r="AZ28" i="142"/>
  <c r="AR28" i="142"/>
  <c r="AJ28" i="142"/>
  <c r="AB28" i="142"/>
  <c r="T28" i="142"/>
  <c r="L28" i="142"/>
  <c r="AY28" i="142"/>
  <c r="AQ28" i="142"/>
  <c r="AI28" i="142"/>
  <c r="AA28" i="142"/>
  <c r="S28" i="142"/>
  <c r="K28" i="142"/>
  <c r="B28" i="142"/>
  <c r="AX28" i="142"/>
  <c r="AP28" i="142"/>
  <c r="AH28" i="142"/>
  <c r="Z28" i="142"/>
  <c r="R28" i="142"/>
  <c r="J28" i="142"/>
  <c r="AO27" i="142"/>
  <c r="AW27" i="142"/>
  <c r="M27" i="142"/>
  <c r="BM74" i="142"/>
  <c r="BO75" i="142"/>
  <c r="U27" i="142"/>
  <c r="BN73" i="142"/>
  <c r="BH73" i="142"/>
  <c r="BG73" i="142" s="1"/>
  <c r="C28" i="34"/>
  <c r="D27" i="34"/>
  <c r="B27" i="34"/>
  <c r="AD316" i="166" l="1"/>
  <c r="AD317" i="166" s="1"/>
  <c r="S223" i="166" s="1"/>
  <c r="AE315" i="166"/>
  <c r="U28" i="142"/>
  <c r="AS26" i="34"/>
  <c r="AK28" i="142"/>
  <c r="AC28" i="142"/>
  <c r="AD301" i="166"/>
  <c r="AD302" i="166" s="1"/>
  <c r="S221" i="166" s="1"/>
  <c r="AF312" i="166"/>
  <c r="AE313" i="166"/>
  <c r="AD298" i="166"/>
  <c r="AD309" i="166"/>
  <c r="S222" i="166" s="1"/>
  <c r="AE305" i="166"/>
  <c r="AD306" i="166"/>
  <c r="V28" i="34"/>
  <c r="W28" i="34" s="1"/>
  <c r="AK28" i="34"/>
  <c r="AL28" i="34" s="1"/>
  <c r="Y28" i="34"/>
  <c r="Z28" i="34" s="1"/>
  <c r="M28" i="34"/>
  <c r="N28" i="34" s="1"/>
  <c r="AB28" i="34"/>
  <c r="AC28" i="34" s="1"/>
  <c r="P28" i="34"/>
  <c r="Q28" i="34" s="1"/>
  <c r="J28" i="34"/>
  <c r="K28" i="34" s="1"/>
  <c r="AH28" i="34"/>
  <c r="AI28" i="34" s="1"/>
  <c r="AE28" i="34"/>
  <c r="AF28" i="34" s="1"/>
  <c r="G28" i="34"/>
  <c r="H28" i="34" s="1"/>
  <c r="S28" i="34"/>
  <c r="T28" i="34" s="1"/>
  <c r="AW28" i="142"/>
  <c r="AR27" i="34"/>
  <c r="AT27" i="34" s="1"/>
  <c r="AG28" i="142"/>
  <c r="Y28" i="142"/>
  <c r="C30" i="142"/>
  <c r="BC29" i="142"/>
  <c r="BB29" i="142" s="1"/>
  <c r="AT29" i="142"/>
  <c r="AL29" i="142"/>
  <c r="AD29" i="142"/>
  <c r="V29" i="142"/>
  <c r="N29" i="142"/>
  <c r="AZ29" i="142"/>
  <c r="AR29" i="142"/>
  <c r="AJ29" i="142"/>
  <c r="AB29" i="142"/>
  <c r="T29" i="142"/>
  <c r="L29" i="142"/>
  <c r="AY29" i="142"/>
  <c r="AQ29" i="142"/>
  <c r="AI29" i="142"/>
  <c r="AA29" i="142"/>
  <c r="S29" i="142"/>
  <c r="K29" i="142"/>
  <c r="B29" i="142"/>
  <c r="AX29" i="142"/>
  <c r="AP29" i="142"/>
  <c r="AH29" i="142"/>
  <c r="Z29" i="142"/>
  <c r="R29" i="142"/>
  <c r="J29" i="142"/>
  <c r="BE29" i="142"/>
  <c r="BD29" i="142" s="1"/>
  <c r="AV29" i="142"/>
  <c r="AN29" i="142"/>
  <c r="AF29" i="142"/>
  <c r="X29" i="142"/>
  <c r="P29" i="142"/>
  <c r="G29" i="142"/>
  <c r="AU29" i="142"/>
  <c r="AM29" i="142"/>
  <c r="AE29" i="142"/>
  <c r="W29" i="142"/>
  <c r="O29" i="142"/>
  <c r="F29" i="142"/>
  <c r="BM75" i="142"/>
  <c r="BO76" i="142"/>
  <c r="BN74" i="142"/>
  <c r="BH74" i="142"/>
  <c r="BG74" i="142" s="1"/>
  <c r="AO28" i="142"/>
  <c r="Q28" i="142"/>
  <c r="BL77" i="142"/>
  <c r="BJ76" i="142"/>
  <c r="BK76" i="142" s="1"/>
  <c r="I28" i="142"/>
  <c r="AS28" i="142"/>
  <c r="E29" i="142"/>
  <c r="BR77" i="142"/>
  <c r="BP76" i="142"/>
  <c r="BQ76" i="142" s="1"/>
  <c r="C29" i="34"/>
  <c r="D28" i="34"/>
  <c r="B28" i="34"/>
  <c r="AE316" i="166" l="1"/>
  <c r="AE317" i="166" s="1"/>
  <c r="T223" i="166" s="1"/>
  <c r="AF315" i="166"/>
  <c r="AS27" i="34"/>
  <c r="E30" i="142"/>
  <c r="I29" i="142"/>
  <c r="AE301" i="166"/>
  <c r="AE302" i="166" s="1"/>
  <c r="T221" i="166" s="1"/>
  <c r="AF313" i="166"/>
  <c r="AG312" i="166"/>
  <c r="AF305" i="166"/>
  <c r="AE306" i="166"/>
  <c r="AE309" i="166"/>
  <c r="T222" i="166" s="1"/>
  <c r="AE298" i="166"/>
  <c r="AW29" i="142"/>
  <c r="AR28" i="34"/>
  <c r="AT28" i="34" s="1"/>
  <c r="M29" i="34"/>
  <c r="N29" i="34" s="1"/>
  <c r="AK29" i="34"/>
  <c r="AL29" i="34" s="1"/>
  <c r="V29" i="34"/>
  <c r="W29" i="34" s="1"/>
  <c r="Y29" i="34"/>
  <c r="Z29" i="34" s="1"/>
  <c r="P29" i="34"/>
  <c r="Q29" i="34" s="1"/>
  <c r="AB29" i="34"/>
  <c r="AC29" i="34" s="1"/>
  <c r="J29" i="34"/>
  <c r="K29" i="34" s="1"/>
  <c r="AH29" i="34"/>
  <c r="AI29" i="34" s="1"/>
  <c r="AE29" i="34"/>
  <c r="AF29" i="34" s="1"/>
  <c r="S29" i="34"/>
  <c r="T29" i="34" s="1"/>
  <c r="G29" i="34"/>
  <c r="H29" i="34" s="1"/>
  <c r="Q29" i="142"/>
  <c r="BJ77" i="142"/>
  <c r="BK77" i="142" s="1"/>
  <c r="BL78" i="142"/>
  <c r="AO29" i="142"/>
  <c r="M29" i="142"/>
  <c r="U29" i="142"/>
  <c r="AC29" i="142"/>
  <c r="BP77" i="142"/>
  <c r="BQ77" i="142" s="1"/>
  <c r="BR78" i="142"/>
  <c r="AK29" i="142"/>
  <c r="AS29" i="142"/>
  <c r="BO77" i="142"/>
  <c r="BM76" i="142"/>
  <c r="BN75" i="142"/>
  <c r="BH75" i="142"/>
  <c r="BG75" i="142" s="1"/>
  <c r="Y29" i="142"/>
  <c r="AZ30" i="142"/>
  <c r="AR30" i="142"/>
  <c r="AJ30" i="142"/>
  <c r="AB30" i="142"/>
  <c r="T30" i="142"/>
  <c r="L30" i="142"/>
  <c r="AY30" i="142"/>
  <c r="AQ30" i="142"/>
  <c r="AI30" i="142"/>
  <c r="AA30" i="142"/>
  <c r="S30" i="142"/>
  <c r="K30" i="142"/>
  <c r="B30" i="142"/>
  <c r="AX30" i="142"/>
  <c r="AP30" i="142"/>
  <c r="AH30" i="142"/>
  <c r="Z30" i="142"/>
  <c r="R30" i="142"/>
  <c r="J30" i="142"/>
  <c r="BE30" i="142"/>
  <c r="BD30" i="142" s="1"/>
  <c r="AV30" i="142"/>
  <c r="AN30" i="142"/>
  <c r="AF30" i="142"/>
  <c r="X30" i="142"/>
  <c r="P30" i="142"/>
  <c r="G30" i="142"/>
  <c r="AU30" i="142"/>
  <c r="AM30" i="142"/>
  <c r="AE30" i="142"/>
  <c r="W30" i="142"/>
  <c r="O30" i="142"/>
  <c r="F30" i="142"/>
  <c r="C31" i="142"/>
  <c r="BC30" i="142"/>
  <c r="BB30" i="142" s="1"/>
  <c r="AT30" i="142"/>
  <c r="AL30" i="142"/>
  <c r="AD30" i="142"/>
  <c r="V30" i="142"/>
  <c r="N30" i="142"/>
  <c r="D30" i="142"/>
  <c r="AG29" i="142"/>
  <c r="D29" i="142"/>
  <c r="B29" i="34"/>
  <c r="D29" i="34"/>
  <c r="C30" i="34"/>
  <c r="AF316" i="166" l="1"/>
  <c r="AG315" i="166"/>
  <c r="AH312" i="166"/>
  <c r="AH313" i="166" s="1"/>
  <c r="AF317" i="166"/>
  <c r="U223" i="166" s="1"/>
  <c r="U30" i="142"/>
  <c r="I30" i="142"/>
  <c r="AK30" i="142"/>
  <c r="AC30" i="142"/>
  <c r="AF301" i="166"/>
  <c r="AF302" i="166" s="1"/>
  <c r="U221" i="166" s="1"/>
  <c r="AG313" i="166"/>
  <c r="AF298" i="166"/>
  <c r="AF309" i="166"/>
  <c r="U222" i="166" s="1"/>
  <c r="AF306" i="166"/>
  <c r="AG305" i="166"/>
  <c r="AH305" i="166" s="1"/>
  <c r="AW30" i="142"/>
  <c r="AS28" i="34"/>
  <c r="S30" i="34"/>
  <c r="T30" i="34" s="1"/>
  <c r="G30" i="34"/>
  <c r="H30" i="34" s="1"/>
  <c r="V30" i="34"/>
  <c r="W30" i="34" s="1"/>
  <c r="Y30" i="34"/>
  <c r="Z30" i="34" s="1"/>
  <c r="M30" i="34"/>
  <c r="N30" i="34" s="1"/>
  <c r="AK30" i="34"/>
  <c r="AL30" i="34" s="1"/>
  <c r="AE30" i="34"/>
  <c r="AF30" i="34" s="1"/>
  <c r="P30" i="34"/>
  <c r="Q30" i="34" s="1"/>
  <c r="J30" i="34"/>
  <c r="K30" i="34" s="1"/>
  <c r="AH30" i="34"/>
  <c r="AB30" i="34"/>
  <c r="AC30" i="34" s="1"/>
  <c r="AR29" i="34"/>
  <c r="AT29" i="34" s="1"/>
  <c r="AG30" i="142"/>
  <c r="BR79" i="142"/>
  <c r="BP78" i="142"/>
  <c r="BQ78" i="142" s="1"/>
  <c r="AS30" i="142"/>
  <c r="AX31" i="142"/>
  <c r="AP31" i="142"/>
  <c r="AH31" i="142"/>
  <c r="Z31" i="142"/>
  <c r="R31" i="142"/>
  <c r="J31" i="142"/>
  <c r="BE31" i="142"/>
  <c r="BD31" i="142" s="1"/>
  <c r="AV31" i="142"/>
  <c r="AN31" i="142"/>
  <c r="AF31" i="142"/>
  <c r="X31" i="142"/>
  <c r="P31" i="142"/>
  <c r="G31" i="142"/>
  <c r="AU31" i="142"/>
  <c r="AM31" i="142"/>
  <c r="AE31" i="142"/>
  <c r="W31" i="142"/>
  <c r="O31" i="142"/>
  <c r="F31" i="142"/>
  <c r="C32" i="142"/>
  <c r="BC31" i="142"/>
  <c r="BB31" i="142" s="1"/>
  <c r="AT31" i="142"/>
  <c r="AL31" i="142"/>
  <c r="AD31" i="142"/>
  <c r="V31" i="142"/>
  <c r="N31" i="142"/>
  <c r="AZ31" i="142"/>
  <c r="AR31" i="142"/>
  <c r="AJ31" i="142"/>
  <c r="AB31" i="142"/>
  <c r="T31" i="142"/>
  <c r="L31" i="142"/>
  <c r="AY31" i="142"/>
  <c r="AQ31" i="142"/>
  <c r="AI31" i="142"/>
  <c r="AA31" i="142"/>
  <c r="S31" i="142"/>
  <c r="K31" i="142"/>
  <c r="B31" i="142"/>
  <c r="Y30" i="142"/>
  <c r="M30" i="142"/>
  <c r="AO30" i="142"/>
  <c r="E31" i="142"/>
  <c r="E32" i="142" s="1"/>
  <c r="BN76" i="142"/>
  <c r="BH76" i="142"/>
  <c r="BG76" i="142" s="1"/>
  <c r="BO78" i="142"/>
  <c r="BM77" i="142"/>
  <c r="Q30" i="142"/>
  <c r="BL79" i="142"/>
  <c r="BJ78" i="142"/>
  <c r="BK78" i="142" s="1"/>
  <c r="C31" i="34"/>
  <c r="D30" i="34"/>
  <c r="B30" i="34"/>
  <c r="AI312" i="166" l="1"/>
  <c r="AH315" i="166"/>
  <c r="AG316" i="166"/>
  <c r="AG317" i="166" s="1"/>
  <c r="V223" i="166" s="1"/>
  <c r="M31" i="142"/>
  <c r="AK31" i="142"/>
  <c r="AS29" i="34"/>
  <c r="U31" i="142"/>
  <c r="AG301" i="166"/>
  <c r="AG302" i="166" s="1"/>
  <c r="V221" i="166" s="1"/>
  <c r="AH298" i="166"/>
  <c r="AI305" i="166"/>
  <c r="AH309" i="166"/>
  <c r="W222" i="166" s="1"/>
  <c r="AH306" i="166"/>
  <c r="AJ312" i="166"/>
  <c r="AI313" i="166"/>
  <c r="AG309" i="166"/>
  <c r="V222" i="166" s="1"/>
  <c r="AG306" i="166"/>
  <c r="AG298" i="166"/>
  <c r="AR30" i="34"/>
  <c r="AT30" i="34" s="1"/>
  <c r="G31" i="34"/>
  <c r="H31" i="34" s="1"/>
  <c r="V31" i="34"/>
  <c r="W31" i="34" s="1"/>
  <c r="AK31" i="34"/>
  <c r="AL31" i="34" s="1"/>
  <c r="Y31" i="34"/>
  <c r="Z31" i="34" s="1"/>
  <c r="S31" i="34"/>
  <c r="T31" i="34" s="1"/>
  <c r="M31" i="34"/>
  <c r="N31" i="34" s="1"/>
  <c r="AE31" i="34"/>
  <c r="AF31" i="34" s="1"/>
  <c r="P31" i="34"/>
  <c r="Q31" i="34" s="1"/>
  <c r="AB31" i="34"/>
  <c r="AC31" i="34" s="1"/>
  <c r="AH31" i="34"/>
  <c r="AI31" i="34" s="1"/>
  <c r="AC31" i="142"/>
  <c r="J31" i="34"/>
  <c r="K31" i="34" s="1"/>
  <c r="AI30" i="34"/>
  <c r="BE32" i="142"/>
  <c r="BD32" i="142" s="1"/>
  <c r="AV32" i="142"/>
  <c r="AN32" i="142"/>
  <c r="AF32" i="142"/>
  <c r="X32" i="142"/>
  <c r="P32" i="142"/>
  <c r="G32" i="142"/>
  <c r="AU32" i="142"/>
  <c r="AM32" i="142"/>
  <c r="AE32" i="142"/>
  <c r="W32" i="142"/>
  <c r="O32" i="142"/>
  <c r="F32" i="142"/>
  <c r="C33" i="142"/>
  <c r="E33" i="142" s="1"/>
  <c r="BC32" i="142"/>
  <c r="BB32" i="142" s="1"/>
  <c r="AT32" i="142"/>
  <c r="AL32" i="142"/>
  <c r="AD32" i="142"/>
  <c r="V32" i="142"/>
  <c r="N32" i="142"/>
  <c r="D32" i="142"/>
  <c r="AZ32" i="142"/>
  <c r="AR32" i="142"/>
  <c r="AJ32" i="142"/>
  <c r="AB32" i="142"/>
  <c r="T32" i="142"/>
  <c r="L32" i="142"/>
  <c r="AY32" i="142"/>
  <c r="AQ32" i="142"/>
  <c r="AI32" i="142"/>
  <c r="AA32" i="142"/>
  <c r="S32" i="142"/>
  <c r="K32" i="142"/>
  <c r="B32" i="142"/>
  <c r="AX32" i="142"/>
  <c r="AP32" i="142"/>
  <c r="AH32" i="142"/>
  <c r="Z32" i="142"/>
  <c r="R32" i="142"/>
  <c r="J32" i="142"/>
  <c r="Y31" i="142"/>
  <c r="D31" i="142"/>
  <c r="AG31" i="142"/>
  <c r="BN77" i="142"/>
  <c r="BH77" i="142"/>
  <c r="BG77" i="142" s="1"/>
  <c r="BM78" i="142"/>
  <c r="BO79" i="142"/>
  <c r="BL80" i="142"/>
  <c r="BJ79" i="142"/>
  <c r="BK79" i="142" s="1"/>
  <c r="AO31" i="142"/>
  <c r="AW31" i="142"/>
  <c r="AS31" i="142"/>
  <c r="I31" i="142"/>
  <c r="BR80" i="142"/>
  <c r="BP79" i="142"/>
  <c r="BQ79" i="142" s="1"/>
  <c r="Q31" i="142"/>
  <c r="C32" i="34"/>
  <c r="D31" i="34"/>
  <c r="B31" i="34"/>
  <c r="V172" i="166" l="1"/>
  <c r="V170" i="166" s="1"/>
  <c r="AI315" i="166"/>
  <c r="AH316" i="166"/>
  <c r="AH317" i="166"/>
  <c r="W223" i="166" s="1"/>
  <c r="M32" i="142"/>
  <c r="AW32" i="142"/>
  <c r="AC32" i="142"/>
  <c r="AS30" i="34"/>
  <c r="U32" i="142"/>
  <c r="AH301" i="166"/>
  <c r="AH302" i="166" s="1"/>
  <c r="W221" i="166" s="1"/>
  <c r="AK312" i="166"/>
  <c r="AJ313" i="166"/>
  <c r="AI298" i="166"/>
  <c r="AJ305" i="166"/>
  <c r="AI309" i="166"/>
  <c r="X222" i="166" s="1"/>
  <c r="AI306" i="166"/>
  <c r="M32" i="34"/>
  <c r="N32" i="34" s="1"/>
  <c r="AE32" i="34"/>
  <c r="AF32" i="34" s="1"/>
  <c r="AK32" i="34"/>
  <c r="AL32" i="34" s="1"/>
  <c r="V32" i="34"/>
  <c r="W32" i="34" s="1"/>
  <c r="Y32" i="34"/>
  <c r="Z32" i="34" s="1"/>
  <c r="P32" i="34"/>
  <c r="Q32" i="34" s="1"/>
  <c r="AB32" i="34"/>
  <c r="AC32" i="34" s="1"/>
  <c r="G32" i="34"/>
  <c r="H32" i="34" s="1"/>
  <c r="S32" i="34"/>
  <c r="T32" i="34" s="1"/>
  <c r="AO32" i="142"/>
  <c r="J32" i="34"/>
  <c r="K32" i="34" s="1"/>
  <c r="AR31" i="34"/>
  <c r="AT31" i="34" s="1"/>
  <c r="AH32" i="34"/>
  <c r="AI32" i="34" s="1"/>
  <c r="BM79" i="142"/>
  <c r="BO80" i="142"/>
  <c r="BP80" i="142"/>
  <c r="BQ80" i="142" s="1"/>
  <c r="BR81" i="142"/>
  <c r="BN78" i="142"/>
  <c r="BH78" i="142"/>
  <c r="BG78" i="142" s="1"/>
  <c r="Y32" i="142"/>
  <c r="C34" i="142"/>
  <c r="E34" i="142" s="1"/>
  <c r="BC33" i="142"/>
  <c r="BB33" i="142" s="1"/>
  <c r="AT33" i="142"/>
  <c r="AL33" i="142"/>
  <c r="AD33" i="142"/>
  <c r="V33" i="142"/>
  <c r="N33" i="142"/>
  <c r="D33" i="142"/>
  <c r="AZ33" i="142"/>
  <c r="AR33" i="142"/>
  <c r="AJ33" i="142"/>
  <c r="AB33" i="142"/>
  <c r="T33" i="142"/>
  <c r="L33" i="142"/>
  <c r="AY33" i="142"/>
  <c r="AQ33" i="142"/>
  <c r="AI33" i="142"/>
  <c r="AA33" i="142"/>
  <c r="S33" i="142"/>
  <c r="K33" i="142"/>
  <c r="B33" i="142"/>
  <c r="AX33" i="142"/>
  <c r="AP33" i="142"/>
  <c r="AH33" i="142"/>
  <c r="Z33" i="142"/>
  <c r="R33" i="142"/>
  <c r="J33" i="142"/>
  <c r="BE33" i="142"/>
  <c r="BD33" i="142" s="1"/>
  <c r="AV33" i="142"/>
  <c r="AN33" i="142"/>
  <c r="AF33" i="142"/>
  <c r="X33" i="142"/>
  <c r="P33" i="142"/>
  <c r="G33" i="142"/>
  <c r="AU33" i="142"/>
  <c r="AM33" i="142"/>
  <c r="AE33" i="142"/>
  <c r="W33" i="142"/>
  <c r="O33" i="142"/>
  <c r="F33" i="142"/>
  <c r="Q32" i="142"/>
  <c r="AG32" i="142"/>
  <c r="AK32" i="142"/>
  <c r="BL81" i="142"/>
  <c r="BJ80" i="142"/>
  <c r="BK80" i="142" s="1"/>
  <c r="I32" i="142"/>
  <c r="AS32" i="142"/>
  <c r="B32" i="34"/>
  <c r="C33" i="34"/>
  <c r="D32" i="34"/>
  <c r="AI316" i="166" l="1"/>
  <c r="AI317" i="166" s="1"/>
  <c r="X223" i="166" s="1"/>
  <c r="AJ315" i="166"/>
  <c r="W172" i="166"/>
  <c r="W170" i="166" s="1"/>
  <c r="I33" i="142"/>
  <c r="AS31" i="34"/>
  <c r="AI301" i="166"/>
  <c r="AI302" i="166" s="1"/>
  <c r="X221" i="166" s="1"/>
  <c r="AL312" i="166"/>
  <c r="AK313" i="166"/>
  <c r="AJ298" i="166"/>
  <c r="AJ306" i="166"/>
  <c r="AK305" i="166"/>
  <c r="AJ309" i="166"/>
  <c r="Y222" i="166" s="1"/>
  <c r="AR32" i="34"/>
  <c r="AT32" i="34" s="1"/>
  <c r="AW33" i="142"/>
  <c r="AK33" i="34"/>
  <c r="AL33" i="34" s="1"/>
  <c r="V33" i="34"/>
  <c r="W33" i="34" s="1"/>
  <c r="M33" i="34"/>
  <c r="N33" i="34" s="1"/>
  <c r="Y33" i="34"/>
  <c r="Z33" i="34" s="1"/>
  <c r="P33" i="34"/>
  <c r="Q33" i="34" s="1"/>
  <c r="AH33" i="34"/>
  <c r="AI33" i="34" s="1"/>
  <c r="AE33" i="34"/>
  <c r="AF33" i="34" s="1"/>
  <c r="J33" i="34"/>
  <c r="K33" i="34" s="1"/>
  <c r="AB33" i="34"/>
  <c r="AC33" i="34" s="1"/>
  <c r="G33" i="34"/>
  <c r="H33" i="34" s="1"/>
  <c r="S33" i="34"/>
  <c r="T33" i="34" s="1"/>
  <c r="Y33" i="142"/>
  <c r="AZ34" i="142"/>
  <c r="AR34" i="142"/>
  <c r="AJ34" i="142"/>
  <c r="AB34" i="142"/>
  <c r="T34" i="142"/>
  <c r="L34" i="142"/>
  <c r="AY34" i="142"/>
  <c r="AQ34" i="142"/>
  <c r="AI34" i="142"/>
  <c r="AA34" i="142"/>
  <c r="S34" i="142"/>
  <c r="K34" i="142"/>
  <c r="B34" i="142"/>
  <c r="AX34" i="142"/>
  <c r="AP34" i="142"/>
  <c r="AH34" i="142"/>
  <c r="Z34" i="142"/>
  <c r="R34" i="142"/>
  <c r="J34" i="142"/>
  <c r="BE34" i="142"/>
  <c r="BD34" i="142" s="1"/>
  <c r="AV34" i="142"/>
  <c r="AN34" i="142"/>
  <c r="AF34" i="142"/>
  <c r="X34" i="142"/>
  <c r="P34" i="142"/>
  <c r="G34" i="142"/>
  <c r="AU34" i="142"/>
  <c r="AM34" i="142"/>
  <c r="AE34" i="142"/>
  <c r="W34" i="142"/>
  <c r="O34" i="142"/>
  <c r="F34" i="142"/>
  <c r="C35" i="142"/>
  <c r="BC34" i="142"/>
  <c r="BB34" i="142" s="1"/>
  <c r="AT34" i="142"/>
  <c r="AL34" i="142"/>
  <c r="AD34" i="142"/>
  <c r="V34" i="142"/>
  <c r="N34" i="142"/>
  <c r="D34" i="142"/>
  <c r="AG33" i="142"/>
  <c r="E35" i="142"/>
  <c r="AO33" i="142"/>
  <c r="M33" i="142"/>
  <c r="U33" i="142"/>
  <c r="AC33" i="142"/>
  <c r="BR82" i="142"/>
  <c r="BP81" i="142"/>
  <c r="BQ81" i="142" s="1"/>
  <c r="BL82" i="142"/>
  <c r="BJ81" i="142"/>
  <c r="BK81" i="142" s="1"/>
  <c r="AK33" i="142"/>
  <c r="AS33" i="142"/>
  <c r="BO81" i="142"/>
  <c r="BM80" i="142"/>
  <c r="Q33" i="142"/>
  <c r="BN79" i="142"/>
  <c r="BH79" i="142"/>
  <c r="BG79" i="142" s="1"/>
  <c r="C34" i="34"/>
  <c r="D33" i="34"/>
  <c r="B33" i="34"/>
  <c r="AJ316" i="166" l="1"/>
  <c r="AJ317" i="166" s="1"/>
  <c r="Y223" i="166" s="1"/>
  <c r="AK315" i="166"/>
  <c r="X172" i="166"/>
  <c r="X170" i="166" s="1"/>
  <c r="Q34" i="142"/>
  <c r="AS34" i="142"/>
  <c r="AJ301" i="166"/>
  <c r="AJ302" i="166" s="1"/>
  <c r="Y221" i="166" s="1"/>
  <c r="AH330" i="166"/>
  <c r="AH334" i="166" s="1"/>
  <c r="W227" i="166" s="1"/>
  <c r="AH323" i="166"/>
  <c r="AH325" i="166" s="1"/>
  <c r="AH327" i="166" s="1"/>
  <c r="W226" i="166" s="1"/>
  <c r="AI280" i="166"/>
  <c r="AI252" i="166"/>
  <c r="AI254" i="166" s="1"/>
  <c r="AI233" i="166"/>
  <c r="AI245" i="166"/>
  <c r="AI323" i="166"/>
  <c r="AI325" i="166" s="1"/>
  <c r="AI327" i="166" s="1"/>
  <c r="X226" i="166" s="1"/>
  <c r="X376" i="166" s="1"/>
  <c r="X378" i="166" s="1"/>
  <c r="AI330" i="166"/>
  <c r="AK298" i="166"/>
  <c r="AK306" i="166"/>
  <c r="AL305" i="166"/>
  <c r="AK309" i="166"/>
  <c r="Z222" i="166" s="1"/>
  <c r="AM312" i="166"/>
  <c r="AL313" i="166"/>
  <c r="AC34" i="142"/>
  <c r="AK34" i="142"/>
  <c r="AR33" i="34"/>
  <c r="AT33" i="34" s="1"/>
  <c r="AS32" i="34"/>
  <c r="V34" i="34"/>
  <c r="W34" i="34" s="1"/>
  <c r="AK34" i="34"/>
  <c r="AL34" i="34" s="1"/>
  <c r="M34" i="34"/>
  <c r="N34" i="34" s="1"/>
  <c r="Y34" i="34"/>
  <c r="Z34" i="34" s="1"/>
  <c r="AB34" i="34"/>
  <c r="AC34" i="34" s="1"/>
  <c r="P34" i="34"/>
  <c r="Q34" i="34" s="1"/>
  <c r="AE34" i="34"/>
  <c r="AH34" i="34"/>
  <c r="AI34" i="34" s="1"/>
  <c r="J34" i="34"/>
  <c r="G34" i="34"/>
  <c r="H34" i="34" s="1"/>
  <c r="K34" i="34"/>
  <c r="S34" i="34"/>
  <c r="T34" i="34" s="1"/>
  <c r="AF34" i="34"/>
  <c r="I34" i="142"/>
  <c r="BP82" i="142"/>
  <c r="BQ82" i="142" s="1"/>
  <c r="BR83" i="142"/>
  <c r="M34" i="142"/>
  <c r="AO34" i="142"/>
  <c r="AX35" i="142"/>
  <c r="AP35" i="142"/>
  <c r="AH35" i="142"/>
  <c r="Z35" i="142"/>
  <c r="R35" i="142"/>
  <c r="J35" i="142"/>
  <c r="BE35" i="142"/>
  <c r="BD35" i="142" s="1"/>
  <c r="AV35" i="142"/>
  <c r="AN35" i="142"/>
  <c r="AF35" i="142"/>
  <c r="X35" i="142"/>
  <c r="P35" i="142"/>
  <c r="G35" i="142"/>
  <c r="AU35" i="142"/>
  <c r="AM35" i="142"/>
  <c r="AE35" i="142"/>
  <c r="W35" i="142"/>
  <c r="O35" i="142"/>
  <c r="F35" i="142"/>
  <c r="C36" i="142"/>
  <c r="E36" i="142" s="1"/>
  <c r="BC35" i="142"/>
  <c r="BB35" i="142" s="1"/>
  <c r="AT35" i="142"/>
  <c r="AL35" i="142"/>
  <c r="AK35" i="142" s="1"/>
  <c r="AD35" i="142"/>
  <c r="V35" i="142"/>
  <c r="N35" i="142"/>
  <c r="D35" i="142"/>
  <c r="AZ35" i="142"/>
  <c r="AR35" i="142"/>
  <c r="AJ35" i="142"/>
  <c r="AB35" i="142"/>
  <c r="T35" i="142"/>
  <c r="L35" i="142"/>
  <c r="AY35" i="142"/>
  <c r="AQ35" i="142"/>
  <c r="AI35" i="142"/>
  <c r="AA35" i="142"/>
  <c r="S35" i="142"/>
  <c r="K35" i="142"/>
  <c r="B35" i="142"/>
  <c r="Y34" i="142"/>
  <c r="BN80" i="142"/>
  <c r="BH80" i="142"/>
  <c r="BG80" i="142" s="1"/>
  <c r="U34" i="142"/>
  <c r="AW34" i="142"/>
  <c r="BM81" i="142"/>
  <c r="BO82" i="142"/>
  <c r="BJ82" i="142"/>
  <c r="BK82" i="142" s="1"/>
  <c r="BL83" i="142"/>
  <c r="AG34" i="142"/>
  <c r="D34" i="34"/>
  <c r="C35" i="34"/>
  <c r="B34" i="34"/>
  <c r="AL315" i="166" l="1"/>
  <c r="AK316" i="166"/>
  <c r="AK317" i="166" s="1"/>
  <c r="Z223" i="166" s="1"/>
  <c r="Y172" i="166"/>
  <c r="Y170" i="166" s="1"/>
  <c r="AS33" i="34"/>
  <c r="U35" i="142"/>
  <c r="AS35" i="142"/>
  <c r="M35" i="142"/>
  <c r="AC35" i="142"/>
  <c r="AK301" i="166"/>
  <c r="AK302" i="166" s="1"/>
  <c r="Z221" i="166" s="1"/>
  <c r="W225" i="166"/>
  <c r="AH332" i="166"/>
  <c r="AN312" i="166"/>
  <c r="AM313" i="166"/>
  <c r="AI332" i="166"/>
  <c r="AI334" i="166"/>
  <c r="X227" i="166" s="1"/>
  <c r="AM305" i="166"/>
  <c r="AL306" i="166"/>
  <c r="AL309" i="166"/>
  <c r="AA222" i="166" s="1"/>
  <c r="AL298" i="166"/>
  <c r="Z172" i="166" s="1"/>
  <c r="Z170" i="166" s="1"/>
  <c r="AR34" i="34"/>
  <c r="AT34" i="34" s="1"/>
  <c r="Y35" i="34"/>
  <c r="Z35" i="34" s="1"/>
  <c r="M35" i="34"/>
  <c r="N35" i="34" s="1"/>
  <c r="AK35" i="34"/>
  <c r="AL35" i="34" s="1"/>
  <c r="V35" i="34"/>
  <c r="W35" i="34" s="1"/>
  <c r="P35" i="34"/>
  <c r="Q35" i="34" s="1"/>
  <c r="AB35" i="34"/>
  <c r="AC35" i="34" s="1"/>
  <c r="AH35" i="34"/>
  <c r="AI35" i="34" s="1"/>
  <c r="J35" i="34"/>
  <c r="K35" i="34" s="1"/>
  <c r="AE35" i="34"/>
  <c r="AF35" i="34" s="1"/>
  <c r="G35" i="34"/>
  <c r="H35" i="34" s="1"/>
  <c r="S35" i="34"/>
  <c r="T35" i="34" s="1"/>
  <c r="AW35" i="142"/>
  <c r="BN81" i="142"/>
  <c r="BH81" i="142"/>
  <c r="BG81" i="142" s="1"/>
  <c r="BR84" i="142"/>
  <c r="BP83" i="142"/>
  <c r="BQ83" i="142" s="1"/>
  <c r="BE36" i="142"/>
  <c r="BD36" i="142" s="1"/>
  <c r="AV36" i="142"/>
  <c r="AN36" i="142"/>
  <c r="AF36" i="142"/>
  <c r="X36" i="142"/>
  <c r="P36" i="142"/>
  <c r="G36" i="142"/>
  <c r="AU36" i="142"/>
  <c r="AM36" i="142"/>
  <c r="AE36" i="142"/>
  <c r="W36" i="142"/>
  <c r="O36" i="142"/>
  <c r="F36" i="142"/>
  <c r="C37" i="142"/>
  <c r="E37" i="142" s="1"/>
  <c r="BC36" i="142"/>
  <c r="BB36" i="142" s="1"/>
  <c r="AT36" i="142"/>
  <c r="AL36" i="142"/>
  <c r="AD36" i="142"/>
  <c r="V36" i="142"/>
  <c r="N36" i="142"/>
  <c r="D36" i="142"/>
  <c r="AZ36" i="142"/>
  <c r="AR36" i="142"/>
  <c r="AJ36" i="142"/>
  <c r="AB36" i="142"/>
  <c r="T36" i="142"/>
  <c r="L36" i="142"/>
  <c r="AY36" i="142"/>
  <c r="AQ36" i="142"/>
  <c r="AI36" i="142"/>
  <c r="AA36" i="142"/>
  <c r="S36" i="142"/>
  <c r="K36" i="142"/>
  <c r="B36" i="142"/>
  <c r="AX36" i="142"/>
  <c r="AP36" i="142"/>
  <c r="AH36" i="142"/>
  <c r="Z36" i="142"/>
  <c r="R36" i="142"/>
  <c r="J36" i="142"/>
  <c r="Y35" i="142"/>
  <c r="AG35" i="142"/>
  <c r="I35" i="142"/>
  <c r="AO35" i="142"/>
  <c r="BJ83" i="142"/>
  <c r="BK83" i="142" s="1"/>
  <c r="BL84" i="142"/>
  <c r="BO83" i="142"/>
  <c r="BM82" i="142"/>
  <c r="Q35" i="142"/>
  <c r="C36" i="34"/>
  <c r="B35" i="34"/>
  <c r="D35" i="34"/>
  <c r="AM315" i="166" l="1"/>
  <c r="AL316" i="166"/>
  <c r="AL317" i="166"/>
  <c r="AA223" i="166" s="1"/>
  <c r="AC36" i="142"/>
  <c r="AS36" i="142"/>
  <c r="AL301" i="166"/>
  <c r="AL302" i="166" s="1"/>
  <c r="AA221" i="166" s="1"/>
  <c r="AJ245" i="166"/>
  <c r="AJ252" i="166"/>
  <c r="AJ254" i="166" s="1"/>
  <c r="AJ233" i="166"/>
  <c r="AJ323" i="166"/>
  <c r="AJ325" i="166" s="1"/>
  <c r="AJ327" i="166" s="1"/>
  <c r="Y226" i="166" s="1"/>
  <c r="Y376" i="166" s="1"/>
  <c r="Y378" i="166" s="1"/>
  <c r="AJ280" i="166"/>
  <c r="AJ330" i="166"/>
  <c r="AJ332" i="166" s="1"/>
  <c r="X225" i="166"/>
  <c r="X377" i="166"/>
  <c r="X379" i="166" s="1"/>
  <c r="AM298" i="166"/>
  <c r="AM306" i="166"/>
  <c r="AN305" i="166"/>
  <c r="AM309" i="166"/>
  <c r="AB222" i="166" s="1"/>
  <c r="AN313" i="166"/>
  <c r="AO312" i="166"/>
  <c r="AK245" i="166"/>
  <c r="AK233" i="166"/>
  <c r="AK330" i="166"/>
  <c r="AK280" i="166"/>
  <c r="AK252" i="166"/>
  <c r="AK254" i="166" s="1"/>
  <c r="AK323" i="166"/>
  <c r="AK325" i="166" s="1"/>
  <c r="AK327" i="166" s="1"/>
  <c r="Z226" i="166" s="1"/>
  <c r="Z376" i="166" s="1"/>
  <c r="Z378" i="166" s="1"/>
  <c r="AR35" i="34"/>
  <c r="AT35" i="34" s="1"/>
  <c r="AK36" i="34"/>
  <c r="AL36" i="34" s="1"/>
  <c r="V36" i="34"/>
  <c r="W36" i="34" s="1"/>
  <c r="M36" i="34"/>
  <c r="N36" i="34" s="1"/>
  <c r="Y36" i="34"/>
  <c r="Z36" i="34" s="1"/>
  <c r="AB36" i="34"/>
  <c r="AC36" i="34" s="1"/>
  <c r="P36" i="34"/>
  <c r="Q36" i="34" s="1"/>
  <c r="AH36" i="34"/>
  <c r="AI36" i="34" s="1"/>
  <c r="AE36" i="34"/>
  <c r="J36" i="34"/>
  <c r="K36" i="34" s="1"/>
  <c r="AF36" i="34"/>
  <c r="G36" i="34"/>
  <c r="H36" i="34" s="1"/>
  <c r="S36" i="34"/>
  <c r="T36" i="34" s="1"/>
  <c r="AK36" i="142"/>
  <c r="I36" i="142"/>
  <c r="AS34" i="34"/>
  <c r="Q36" i="142"/>
  <c r="BJ84" i="142"/>
  <c r="BK84" i="142" s="1"/>
  <c r="BL85" i="142"/>
  <c r="Y36" i="142"/>
  <c r="AO36" i="142"/>
  <c r="M36" i="142"/>
  <c r="U36" i="142"/>
  <c r="AW36" i="142"/>
  <c r="BN82" i="142"/>
  <c r="BH82" i="142"/>
  <c r="BG82" i="142" s="1"/>
  <c r="BM83" i="142"/>
  <c r="BO84" i="142"/>
  <c r="BP84" i="142"/>
  <c r="BQ84" i="142" s="1"/>
  <c r="BR85" i="142"/>
  <c r="C38" i="142"/>
  <c r="BC37" i="142"/>
  <c r="BB37" i="142" s="1"/>
  <c r="AT37" i="142"/>
  <c r="AL37" i="142"/>
  <c r="AD37" i="142"/>
  <c r="V37" i="142"/>
  <c r="N37" i="142"/>
  <c r="D37" i="142"/>
  <c r="AZ37" i="142"/>
  <c r="AR37" i="142"/>
  <c r="AJ37" i="142"/>
  <c r="AB37" i="142"/>
  <c r="T37" i="142"/>
  <c r="L37" i="142"/>
  <c r="AY37" i="142"/>
  <c r="AQ37" i="142"/>
  <c r="AI37" i="142"/>
  <c r="AA37" i="142"/>
  <c r="S37" i="142"/>
  <c r="K37" i="142"/>
  <c r="B37" i="142"/>
  <c r="AX37" i="142"/>
  <c r="AP37" i="142"/>
  <c r="AH37" i="142"/>
  <c r="Z37" i="142"/>
  <c r="R37" i="142"/>
  <c r="J37" i="142"/>
  <c r="BE37" i="142"/>
  <c r="BD37" i="142" s="1"/>
  <c r="AV37" i="142"/>
  <c r="AN37" i="142"/>
  <c r="AF37" i="142"/>
  <c r="X37" i="142"/>
  <c r="P37" i="142"/>
  <c r="G37" i="142"/>
  <c r="AU37" i="142"/>
  <c r="AM37" i="142"/>
  <c r="AE37" i="142"/>
  <c r="W37" i="142"/>
  <c r="O37" i="142"/>
  <c r="F37" i="142"/>
  <c r="AG36" i="142"/>
  <c r="C37" i="34"/>
  <c r="D36" i="34"/>
  <c r="B36" i="34"/>
  <c r="AN315" i="166" l="1"/>
  <c r="AM316" i="166"/>
  <c r="AM317" i="166"/>
  <c r="AB223" i="166" s="1"/>
  <c r="AA172" i="166"/>
  <c r="AA170" i="166" s="1"/>
  <c r="AO37" i="142"/>
  <c r="AM301" i="166"/>
  <c r="AM302" i="166" s="1"/>
  <c r="AB221" i="166" s="1"/>
  <c r="AJ334" i="166"/>
  <c r="Y227" i="166" s="1"/>
  <c r="Y225" i="166" s="1"/>
  <c r="X380" i="166"/>
  <c r="X381" i="166"/>
  <c r="AO313" i="166"/>
  <c r="AP312" i="166"/>
  <c r="AN306" i="166"/>
  <c r="AN309" i="166"/>
  <c r="AC222" i="166" s="1"/>
  <c r="AO305" i="166"/>
  <c r="AK334" i="166"/>
  <c r="Z227" i="166" s="1"/>
  <c r="AK332" i="166"/>
  <c r="AN298" i="166"/>
  <c r="AK37" i="34"/>
  <c r="AL37" i="34" s="1"/>
  <c r="V37" i="34"/>
  <c r="W37" i="34" s="1"/>
  <c r="M37" i="34"/>
  <c r="N37" i="34" s="1"/>
  <c r="Y37" i="34"/>
  <c r="Z37" i="34" s="1"/>
  <c r="P37" i="34"/>
  <c r="Q37" i="34" s="1"/>
  <c r="AB37" i="34"/>
  <c r="AC37" i="34" s="1"/>
  <c r="AE37" i="34"/>
  <c r="AF37" i="34" s="1"/>
  <c r="J37" i="34"/>
  <c r="K37" i="34" s="1"/>
  <c r="AH37" i="34"/>
  <c r="AI37" i="34" s="1"/>
  <c r="S37" i="34"/>
  <c r="T37" i="34" s="1"/>
  <c r="G37" i="34"/>
  <c r="H37" i="34" s="1"/>
  <c r="AW37" i="142"/>
  <c r="AS35" i="34"/>
  <c r="AR36" i="34"/>
  <c r="AT36" i="34" s="1"/>
  <c r="Q37" i="142"/>
  <c r="AZ38" i="142"/>
  <c r="AR38" i="142"/>
  <c r="AJ38" i="142"/>
  <c r="AB38" i="142"/>
  <c r="T38" i="142"/>
  <c r="L38" i="142"/>
  <c r="AY38" i="142"/>
  <c r="AQ38" i="142"/>
  <c r="AI38" i="142"/>
  <c r="AA38" i="142"/>
  <c r="S38" i="142"/>
  <c r="K38" i="142"/>
  <c r="B38" i="142"/>
  <c r="AX38" i="142"/>
  <c r="AP38" i="142"/>
  <c r="AH38" i="142"/>
  <c r="Z38" i="142"/>
  <c r="R38" i="142"/>
  <c r="Q38" i="142" s="1"/>
  <c r="J38" i="142"/>
  <c r="BE38" i="142"/>
  <c r="BD38" i="142" s="1"/>
  <c r="AV38" i="142"/>
  <c r="AN38" i="142"/>
  <c r="AF38" i="142"/>
  <c r="X38" i="142"/>
  <c r="P38" i="142"/>
  <c r="G38" i="142"/>
  <c r="AU38" i="142"/>
  <c r="AM38" i="142"/>
  <c r="AE38" i="142"/>
  <c r="W38" i="142"/>
  <c r="O38" i="142"/>
  <c r="F38" i="142"/>
  <c r="C39" i="142"/>
  <c r="BC38" i="142"/>
  <c r="BB38" i="142" s="1"/>
  <c r="AT38" i="142"/>
  <c r="AS38" i="142" s="1"/>
  <c r="AL38" i="142"/>
  <c r="AD38" i="142"/>
  <c r="V38" i="142"/>
  <c r="N38" i="142"/>
  <c r="Y37" i="142"/>
  <c r="AG37" i="142"/>
  <c r="BP85" i="142"/>
  <c r="BQ85" i="142" s="1"/>
  <c r="BR86" i="142"/>
  <c r="M37" i="142"/>
  <c r="U37" i="142"/>
  <c r="BM84" i="142"/>
  <c r="BO85" i="142"/>
  <c r="AC37" i="142"/>
  <c r="BN83" i="142"/>
  <c r="BH83" i="142"/>
  <c r="BG83" i="142" s="1"/>
  <c r="BJ85" i="142"/>
  <c r="BK85" i="142" s="1"/>
  <c r="BL86" i="142"/>
  <c r="AK37" i="142"/>
  <c r="I37" i="142"/>
  <c r="AS37" i="142"/>
  <c r="E38" i="142"/>
  <c r="B37" i="34"/>
  <c r="D37" i="34"/>
  <c r="C38" i="34"/>
  <c r="AN316" i="166" l="1"/>
  <c r="AN317" i="166" s="1"/>
  <c r="AC223" i="166" s="1"/>
  <c r="AO315" i="166"/>
  <c r="AB172" i="166"/>
  <c r="AB170" i="166" s="1"/>
  <c r="AK38" i="142"/>
  <c r="U38" i="142"/>
  <c r="AS36" i="34"/>
  <c r="I38" i="142"/>
  <c r="Y38" i="142"/>
  <c r="E39" i="142"/>
  <c r="Y377" i="166"/>
  <c r="AN301" i="166"/>
  <c r="AN302" i="166" s="1"/>
  <c r="AC221" i="166" s="1"/>
  <c r="AL233" i="166"/>
  <c r="AL245" i="166"/>
  <c r="AL252" i="166"/>
  <c r="AL254" i="166" s="1"/>
  <c r="AL330" i="166"/>
  <c r="AL332" i="166" s="1"/>
  <c r="AL280" i="166"/>
  <c r="AL323" i="166"/>
  <c r="AL325" i="166" s="1"/>
  <c r="AL327" i="166" s="1"/>
  <c r="AA226" i="166" s="1"/>
  <c r="AA376" i="166" s="1"/>
  <c r="AA378" i="166" s="1"/>
  <c r="Z225" i="166"/>
  <c r="Z377" i="166"/>
  <c r="Z379" i="166" s="1"/>
  <c r="AO298" i="166"/>
  <c r="AP313" i="166"/>
  <c r="AQ312" i="166"/>
  <c r="AP305" i="166"/>
  <c r="AO306" i="166"/>
  <c r="AO309" i="166"/>
  <c r="AD222" i="166" s="1"/>
  <c r="AM323" i="166"/>
  <c r="AM325" i="166" s="1"/>
  <c r="AM327" i="166" s="1"/>
  <c r="AB226" i="166" s="1"/>
  <c r="AB376" i="166" s="1"/>
  <c r="AB378" i="166" s="1"/>
  <c r="AM233" i="166"/>
  <c r="AM245" i="166"/>
  <c r="AM252" i="166"/>
  <c r="AM254" i="166" s="1"/>
  <c r="AM330" i="166"/>
  <c r="AM280" i="166"/>
  <c r="AR37" i="34"/>
  <c r="AT37" i="34" s="1"/>
  <c r="AW38" i="142"/>
  <c r="AC38" i="142"/>
  <c r="Y38" i="34"/>
  <c r="Z38" i="34" s="1"/>
  <c r="AK38" i="34"/>
  <c r="AL38" i="34" s="1"/>
  <c r="M38" i="34"/>
  <c r="N38" i="34" s="1"/>
  <c r="V38" i="34"/>
  <c r="W38" i="34" s="1"/>
  <c r="AB38" i="34"/>
  <c r="AC38" i="34" s="1"/>
  <c r="P38" i="34"/>
  <c r="Q38" i="34" s="1"/>
  <c r="J38" i="34"/>
  <c r="K38" i="34" s="1"/>
  <c r="AE38" i="34"/>
  <c r="AF38" i="34" s="1"/>
  <c r="AH38" i="34"/>
  <c r="AI38" i="34" s="1"/>
  <c r="G38" i="34"/>
  <c r="H38" i="34" s="1"/>
  <c r="S38" i="34"/>
  <c r="T38" i="34" s="1"/>
  <c r="AX39" i="142"/>
  <c r="AP39" i="142"/>
  <c r="AH39" i="142"/>
  <c r="Z39" i="142"/>
  <c r="R39" i="142"/>
  <c r="J39" i="142"/>
  <c r="BE39" i="142"/>
  <c r="BD39" i="142" s="1"/>
  <c r="AV39" i="142"/>
  <c r="AN39" i="142"/>
  <c r="AF39" i="142"/>
  <c r="X39" i="142"/>
  <c r="P39" i="142"/>
  <c r="G39" i="142"/>
  <c r="AU39" i="142"/>
  <c r="AM39" i="142"/>
  <c r="AE39" i="142"/>
  <c r="W39" i="142"/>
  <c r="O39" i="142"/>
  <c r="F39" i="142"/>
  <c r="C40" i="142"/>
  <c r="BC39" i="142"/>
  <c r="BB39" i="142" s="1"/>
  <c r="AT39" i="142"/>
  <c r="AL39" i="142"/>
  <c r="AD39" i="142"/>
  <c r="AC39" i="142" s="1"/>
  <c r="V39" i="142"/>
  <c r="U39" i="142" s="1"/>
  <c r="N39" i="142"/>
  <c r="D39" i="142"/>
  <c r="AZ39" i="142"/>
  <c r="AR39" i="142"/>
  <c r="AJ39" i="142"/>
  <c r="AB39" i="142"/>
  <c r="T39" i="142"/>
  <c r="L39" i="142"/>
  <c r="AY39" i="142"/>
  <c r="AQ39" i="142"/>
  <c r="AI39" i="142"/>
  <c r="AA39" i="142"/>
  <c r="S39" i="142"/>
  <c r="K39" i="142"/>
  <c r="B39" i="142"/>
  <c r="BM85" i="142"/>
  <c r="BO86" i="142"/>
  <c r="D38" i="142"/>
  <c r="AG38" i="142"/>
  <c r="BN84" i="142"/>
  <c r="BH84" i="142"/>
  <c r="BG84" i="142" s="1"/>
  <c r="M38" i="142"/>
  <c r="AO38" i="142"/>
  <c r="BL87" i="142"/>
  <c r="BJ86" i="142"/>
  <c r="BK86" i="142" s="1"/>
  <c r="BP86" i="142"/>
  <c r="BQ86" i="142" s="1"/>
  <c r="BR87" i="142"/>
  <c r="E40" i="142"/>
  <c r="C39" i="34"/>
  <c r="D38" i="34"/>
  <c r="B38" i="34"/>
  <c r="Y379" i="166" l="1"/>
  <c r="Y380" i="166" s="1"/>
  <c r="AP315" i="166"/>
  <c r="AO316" i="166"/>
  <c r="AO317" i="166"/>
  <c r="AD223" i="166" s="1"/>
  <c r="AC172" i="166"/>
  <c r="AC170" i="166" s="1"/>
  <c r="AS39" i="142"/>
  <c r="AL334" i="166"/>
  <c r="AA227" i="166" s="1"/>
  <c r="AA377" i="166" s="1"/>
  <c r="M39" i="142"/>
  <c r="AO301" i="166"/>
  <c r="AO302" i="166" s="1"/>
  <c r="AD221" i="166" s="1"/>
  <c r="Z381" i="166"/>
  <c r="Z348" i="166" s="1"/>
  <c r="Z380" i="166"/>
  <c r="AP298" i="166"/>
  <c r="AM334" i="166"/>
  <c r="AB227" i="166" s="1"/>
  <c r="AM332" i="166"/>
  <c r="AP306" i="166"/>
  <c r="AP309" i="166"/>
  <c r="AE222" i="166" s="1"/>
  <c r="AQ305" i="166"/>
  <c r="AQ313" i="166"/>
  <c r="AR312" i="166"/>
  <c r="AK39" i="34"/>
  <c r="AL39" i="34" s="1"/>
  <c r="M39" i="34"/>
  <c r="N39" i="34" s="1"/>
  <c r="V39" i="34"/>
  <c r="W39" i="34" s="1"/>
  <c r="Y39" i="34"/>
  <c r="Z39" i="34" s="1"/>
  <c r="P39" i="34"/>
  <c r="Q39" i="34" s="1"/>
  <c r="AB39" i="34"/>
  <c r="AC39" i="34" s="1"/>
  <c r="AE39" i="34"/>
  <c r="AH39" i="34"/>
  <c r="J39" i="34"/>
  <c r="K39" i="34" s="1"/>
  <c r="AF39" i="34"/>
  <c r="G39" i="34"/>
  <c r="H39" i="34" s="1"/>
  <c r="AI39" i="34"/>
  <c r="S39" i="34"/>
  <c r="T39" i="34"/>
  <c r="AS37" i="34"/>
  <c r="AR38" i="34"/>
  <c r="AT38" i="34" s="1"/>
  <c r="AW39" i="142"/>
  <c r="AK39" i="142"/>
  <c r="I39" i="142"/>
  <c r="Q39" i="142"/>
  <c r="BP87" i="142"/>
  <c r="BQ87" i="142" s="1"/>
  <c r="BR88" i="142"/>
  <c r="BE40" i="142"/>
  <c r="BD40" i="142" s="1"/>
  <c r="AV40" i="142"/>
  <c r="AN40" i="142"/>
  <c r="AF40" i="142"/>
  <c r="X40" i="142"/>
  <c r="P40" i="142"/>
  <c r="G40" i="142"/>
  <c r="AU40" i="142"/>
  <c r="AM40" i="142"/>
  <c r="AE40" i="142"/>
  <c r="W40" i="142"/>
  <c r="O40" i="142"/>
  <c r="F40" i="142"/>
  <c r="C41" i="142"/>
  <c r="BC40" i="142"/>
  <c r="BB40" i="142" s="1"/>
  <c r="AT40" i="142"/>
  <c r="AS40" i="142" s="1"/>
  <c r="AL40" i="142"/>
  <c r="AK40" i="142" s="1"/>
  <c r="AD40" i="142"/>
  <c r="V40" i="142"/>
  <c r="N40" i="142"/>
  <c r="D40" i="142"/>
  <c r="AZ40" i="142"/>
  <c r="AR40" i="142"/>
  <c r="AJ40" i="142"/>
  <c r="AB40" i="142"/>
  <c r="T40" i="142"/>
  <c r="L40" i="142"/>
  <c r="AY40" i="142"/>
  <c r="AQ40" i="142"/>
  <c r="AI40" i="142"/>
  <c r="AA40" i="142"/>
  <c r="S40" i="142"/>
  <c r="K40" i="142"/>
  <c r="B40" i="142"/>
  <c r="AX40" i="142"/>
  <c r="AP40" i="142"/>
  <c r="AH40" i="142"/>
  <c r="Z40" i="142"/>
  <c r="R40" i="142"/>
  <c r="J40" i="142"/>
  <c r="Y39" i="142"/>
  <c r="AG39" i="142"/>
  <c r="E41" i="142"/>
  <c r="BM86" i="142"/>
  <c r="BO87" i="142"/>
  <c r="AO39" i="142"/>
  <c r="BL88" i="142"/>
  <c r="BJ87" i="142"/>
  <c r="BK87" i="142" s="1"/>
  <c r="BN85" i="142"/>
  <c r="BH85" i="142"/>
  <c r="BG85" i="142" s="1"/>
  <c r="C40" i="34"/>
  <c r="D39" i="34"/>
  <c r="B39" i="34"/>
  <c r="Y381" i="166" l="1"/>
  <c r="Y348" i="166" s="1"/>
  <c r="AA379" i="166"/>
  <c r="AA381" i="166" s="1"/>
  <c r="AA348" i="166" s="1"/>
  <c r="AA225" i="166"/>
  <c r="AQ315" i="166"/>
  <c r="AP316" i="166"/>
  <c r="AP317" i="166" s="1"/>
  <c r="AE223" i="166" s="1"/>
  <c r="AD172" i="166"/>
  <c r="AD170" i="166" s="1"/>
  <c r="U40" i="142"/>
  <c r="M40" i="142"/>
  <c r="AP301" i="166"/>
  <c r="AP302" i="166" s="1"/>
  <c r="AE221" i="166" s="1"/>
  <c r="AN330" i="166"/>
  <c r="AN332" i="166" s="1"/>
  <c r="AN245" i="166"/>
  <c r="AN233" i="166"/>
  <c r="AN280" i="166"/>
  <c r="AN252" i="166"/>
  <c r="AN254" i="166" s="1"/>
  <c r="AO280" i="166"/>
  <c r="AN323" i="166"/>
  <c r="AN325" i="166" s="1"/>
  <c r="AN327" i="166" s="1"/>
  <c r="AC226" i="166" s="1"/>
  <c r="AC376" i="166" s="1"/>
  <c r="AC378" i="166" s="1"/>
  <c r="AB225" i="166"/>
  <c r="AB377" i="166"/>
  <c r="AB379" i="166" s="1"/>
  <c r="AS312" i="166"/>
  <c r="AR313" i="166"/>
  <c r="AQ306" i="166"/>
  <c r="AR305" i="166"/>
  <c r="AQ309" i="166"/>
  <c r="AF222" i="166" s="1"/>
  <c r="AQ298" i="166"/>
  <c r="AS38" i="34"/>
  <c r="AR39" i="34"/>
  <c r="AT39" i="34" s="1"/>
  <c r="Y40" i="34"/>
  <c r="Z40" i="34" s="1"/>
  <c r="M40" i="34"/>
  <c r="N40" i="34" s="1"/>
  <c r="AK40" i="34"/>
  <c r="AL40" i="34" s="1"/>
  <c r="V40" i="34"/>
  <c r="W40" i="34" s="1"/>
  <c r="P40" i="34"/>
  <c r="Q40" i="34" s="1"/>
  <c r="AB40" i="34"/>
  <c r="AC40" i="34" s="1"/>
  <c r="AE40" i="34"/>
  <c r="AF40" i="34" s="1"/>
  <c r="AH40" i="34"/>
  <c r="AI40" i="34" s="1"/>
  <c r="J40" i="34"/>
  <c r="K40" i="34" s="1"/>
  <c r="G40" i="34"/>
  <c r="S40" i="34"/>
  <c r="T40" i="34" s="1"/>
  <c r="H40" i="34"/>
  <c r="Q40" i="142"/>
  <c r="I40" i="142"/>
  <c r="AW40" i="142"/>
  <c r="AO40" i="142"/>
  <c r="AC40" i="142"/>
  <c r="BN86" i="142"/>
  <c r="BH86" i="142"/>
  <c r="BG86" i="142" s="1"/>
  <c r="BP88" i="142"/>
  <c r="BQ88" i="142" s="1"/>
  <c r="BR89" i="142"/>
  <c r="BJ88" i="142"/>
  <c r="BK88" i="142" s="1"/>
  <c r="BL89" i="142"/>
  <c r="Y40" i="142"/>
  <c r="C42" i="142"/>
  <c r="E42" i="142" s="1"/>
  <c r="BC41" i="142"/>
  <c r="BB41" i="142" s="1"/>
  <c r="AT41" i="142"/>
  <c r="AL41" i="142"/>
  <c r="AD41" i="142"/>
  <c r="V41" i="142"/>
  <c r="N41" i="142"/>
  <c r="D41" i="142"/>
  <c r="AZ41" i="142"/>
  <c r="AR41" i="142"/>
  <c r="AJ41" i="142"/>
  <c r="AB41" i="142"/>
  <c r="T41" i="142"/>
  <c r="L41" i="142"/>
  <c r="AY41" i="142"/>
  <c r="AQ41" i="142"/>
  <c r="AI41" i="142"/>
  <c r="AA41" i="142"/>
  <c r="S41" i="142"/>
  <c r="K41" i="142"/>
  <c r="B41" i="142"/>
  <c r="AX41" i="142"/>
  <c r="AP41" i="142"/>
  <c r="AH41" i="142"/>
  <c r="Z41" i="142"/>
  <c r="R41" i="142"/>
  <c r="Q41" i="142" s="1"/>
  <c r="J41" i="142"/>
  <c r="BE41" i="142"/>
  <c r="BD41" i="142" s="1"/>
  <c r="AV41" i="142"/>
  <c r="AN41" i="142"/>
  <c r="AF41" i="142"/>
  <c r="X41" i="142"/>
  <c r="P41" i="142"/>
  <c r="G41" i="142"/>
  <c r="AU41" i="142"/>
  <c r="AM41" i="142"/>
  <c r="AE41" i="142"/>
  <c r="W41" i="142"/>
  <c r="O41" i="142"/>
  <c r="F41" i="142"/>
  <c r="BO88" i="142"/>
  <c r="BM87" i="142"/>
  <c r="AG40" i="142"/>
  <c r="B40" i="34"/>
  <c r="D40" i="34"/>
  <c r="C41" i="34"/>
  <c r="AE172" i="166" l="1"/>
  <c r="AE170" i="166" s="1"/>
  <c r="AA380" i="166"/>
  <c r="AR315" i="166"/>
  <c r="AQ316" i="166"/>
  <c r="AQ317" i="166"/>
  <c r="AF223" i="166" s="1"/>
  <c r="AS39" i="34"/>
  <c r="AQ301" i="166"/>
  <c r="AQ302" i="166" s="1"/>
  <c r="AF221" i="166" s="1"/>
  <c r="AO330" i="166"/>
  <c r="AO332" i="166" s="1"/>
  <c r="AO245" i="166"/>
  <c r="AO323" i="166"/>
  <c r="AO325" i="166" s="1"/>
  <c r="AO327" i="166" s="1"/>
  <c r="AD226" i="166" s="1"/>
  <c r="AD376" i="166" s="1"/>
  <c r="AD378" i="166" s="1"/>
  <c r="AN334" i="166"/>
  <c r="AC227" i="166" s="1"/>
  <c r="AC225" i="166" s="1"/>
  <c r="AO233" i="166"/>
  <c r="AO252" i="166"/>
  <c r="AO254" i="166" s="1"/>
  <c r="AB380" i="166"/>
  <c r="AB381" i="166"/>
  <c r="AB348" i="166" s="1"/>
  <c r="AR298" i="166"/>
  <c r="AS313" i="166"/>
  <c r="AR306" i="166"/>
  <c r="AR309" i="166"/>
  <c r="AG222" i="166" s="1"/>
  <c r="AS305" i="166"/>
  <c r="AG41" i="142"/>
  <c r="AW41" i="142"/>
  <c r="Y41" i="34"/>
  <c r="Z41" i="34" s="1"/>
  <c r="M41" i="34"/>
  <c r="N41" i="34" s="1"/>
  <c r="AK41" i="34"/>
  <c r="AL41" i="34" s="1"/>
  <c r="P41" i="34"/>
  <c r="Q41" i="34" s="1"/>
  <c r="V41" i="34"/>
  <c r="W41" i="34" s="1"/>
  <c r="AB41" i="34"/>
  <c r="AC41" i="34" s="1"/>
  <c r="AE41" i="34"/>
  <c r="AF41" i="34" s="1"/>
  <c r="AH41" i="34"/>
  <c r="AI41" i="34" s="1"/>
  <c r="J41" i="34"/>
  <c r="K41" i="34" s="1"/>
  <c r="G41" i="34"/>
  <c r="H41" i="34" s="1"/>
  <c r="S41" i="34"/>
  <c r="T41" i="34" s="1"/>
  <c r="AR40" i="34"/>
  <c r="AT40" i="34" s="1"/>
  <c r="AC41" i="142"/>
  <c r="BR90" i="142"/>
  <c r="BP89" i="142"/>
  <c r="BQ89" i="142" s="1"/>
  <c r="AK41" i="142"/>
  <c r="I41" i="142"/>
  <c r="AS41" i="142"/>
  <c r="BN87" i="142"/>
  <c r="BH87" i="142"/>
  <c r="BG87" i="142" s="1"/>
  <c r="BO89" i="142"/>
  <c r="BM88" i="142"/>
  <c r="Y41" i="142"/>
  <c r="AZ42" i="142"/>
  <c r="AR42" i="142"/>
  <c r="AJ42" i="142"/>
  <c r="AB42" i="142"/>
  <c r="T42" i="142"/>
  <c r="L42" i="142"/>
  <c r="AY42" i="142"/>
  <c r="AQ42" i="142"/>
  <c r="AI42" i="142"/>
  <c r="AA42" i="142"/>
  <c r="S42" i="142"/>
  <c r="K42" i="142"/>
  <c r="B42" i="142"/>
  <c r="AX42" i="142"/>
  <c r="AW42" i="142" s="1"/>
  <c r="AP42" i="142"/>
  <c r="AH42" i="142"/>
  <c r="Z42" i="142"/>
  <c r="R42" i="142"/>
  <c r="J42" i="142"/>
  <c r="BE42" i="142"/>
  <c r="BD42" i="142" s="1"/>
  <c r="AV42" i="142"/>
  <c r="AN42" i="142"/>
  <c r="AF42" i="142"/>
  <c r="X42" i="142"/>
  <c r="P42" i="142"/>
  <c r="G42" i="142"/>
  <c r="AU42" i="142"/>
  <c r="AM42" i="142"/>
  <c r="AE42" i="142"/>
  <c r="W42" i="142"/>
  <c r="O42" i="142"/>
  <c r="F42" i="142"/>
  <c r="C43" i="142"/>
  <c r="E43" i="142" s="1"/>
  <c r="BC42" i="142"/>
  <c r="BB42" i="142" s="1"/>
  <c r="AT42" i="142"/>
  <c r="AS42" i="142" s="1"/>
  <c r="AL42" i="142"/>
  <c r="AD42" i="142"/>
  <c r="AC42" i="142" s="1"/>
  <c r="V42" i="142"/>
  <c r="N42" i="142"/>
  <c r="D42" i="142"/>
  <c r="AO41" i="142"/>
  <c r="M41" i="142"/>
  <c r="BL90" i="142"/>
  <c r="BJ89" i="142"/>
  <c r="BK89" i="142" s="1"/>
  <c r="U41" i="142"/>
  <c r="C42" i="34"/>
  <c r="D41" i="34"/>
  <c r="B41" i="34"/>
  <c r="AS315" i="166" l="1"/>
  <c r="AR316" i="166"/>
  <c r="AR317" i="166"/>
  <c r="AG223" i="166" s="1"/>
  <c r="AF172" i="166"/>
  <c r="AF170" i="166" s="1"/>
  <c r="AR301" i="166"/>
  <c r="AR302" i="166" s="1"/>
  <c r="AG221" i="166" s="1"/>
  <c r="AS301" i="166"/>
  <c r="AS302" i="166" s="1"/>
  <c r="B302" i="166" s="1"/>
  <c r="AC377" i="166"/>
  <c r="AO334" i="166"/>
  <c r="AD227" i="166" s="1"/>
  <c r="AD377" i="166" s="1"/>
  <c r="AP323" i="166"/>
  <c r="AP325" i="166" s="1"/>
  <c r="AP327" i="166" s="1"/>
  <c r="AE226" i="166" s="1"/>
  <c r="AE376" i="166" s="1"/>
  <c r="AE378" i="166" s="1"/>
  <c r="AP330" i="166"/>
  <c r="AP334" i="166" s="1"/>
  <c r="AE227" i="166" s="1"/>
  <c r="AE377" i="166" s="1"/>
  <c r="AE379" i="166" s="1"/>
  <c r="AP280" i="166"/>
  <c r="AP233" i="166"/>
  <c r="AQ233" i="166"/>
  <c r="AP252" i="166"/>
  <c r="AP254" i="166" s="1"/>
  <c r="AP245" i="166"/>
  <c r="AS306" i="166"/>
  <c r="AS309" i="166"/>
  <c r="AS298" i="166"/>
  <c r="AR41" i="34"/>
  <c r="AT41" i="34" s="1"/>
  <c r="S42" i="34"/>
  <c r="T42" i="34" s="1"/>
  <c r="J42" i="34"/>
  <c r="K42" i="34" s="1"/>
  <c r="Y42" i="34"/>
  <c r="Z42" i="34" s="1"/>
  <c r="M42" i="34"/>
  <c r="N42" i="34" s="1"/>
  <c r="AH42" i="34"/>
  <c r="AI42" i="34" s="1"/>
  <c r="AK42" i="34"/>
  <c r="AL42" i="34" s="1"/>
  <c r="AB42" i="34"/>
  <c r="AC42" i="34" s="1"/>
  <c r="P42" i="34"/>
  <c r="Q42" i="34" s="1"/>
  <c r="AE42" i="34"/>
  <c r="AF42" i="34" s="1"/>
  <c r="G42" i="34"/>
  <c r="H42" i="34" s="1"/>
  <c r="V42" i="34"/>
  <c r="W42" i="34" s="1"/>
  <c r="M42" i="142"/>
  <c r="Q42" i="142"/>
  <c r="AS40" i="34"/>
  <c r="U42" i="142"/>
  <c r="AG42" i="142"/>
  <c r="AK42" i="142"/>
  <c r="BL91" i="142"/>
  <c r="BJ90" i="142"/>
  <c r="BK90" i="142" s="1"/>
  <c r="I42" i="142"/>
  <c r="AX43" i="142"/>
  <c r="AP43" i="142"/>
  <c r="AH43" i="142"/>
  <c r="Z43" i="142"/>
  <c r="R43" i="142"/>
  <c r="J43" i="142"/>
  <c r="BE43" i="142"/>
  <c r="BD43" i="142" s="1"/>
  <c r="AV43" i="142"/>
  <c r="AN43" i="142"/>
  <c r="AF43" i="142"/>
  <c r="X43" i="142"/>
  <c r="P43" i="142"/>
  <c r="G43" i="142"/>
  <c r="AU43" i="142"/>
  <c r="AM43" i="142"/>
  <c r="AE43" i="142"/>
  <c r="W43" i="142"/>
  <c r="O43" i="142"/>
  <c r="F43" i="142"/>
  <c r="C44" i="142"/>
  <c r="E44" i="142" s="1"/>
  <c r="BC43" i="142"/>
  <c r="BB43" i="142" s="1"/>
  <c r="AT43" i="142"/>
  <c r="AL43" i="142"/>
  <c r="AD43" i="142"/>
  <c r="AC43" i="142" s="1"/>
  <c r="V43" i="142"/>
  <c r="N43" i="142"/>
  <c r="M43" i="142" s="1"/>
  <c r="D43" i="142"/>
  <c r="AZ43" i="142"/>
  <c r="AR43" i="142"/>
  <c r="AJ43" i="142"/>
  <c r="AB43" i="142"/>
  <c r="T43" i="142"/>
  <c r="L43" i="142"/>
  <c r="AY43" i="142"/>
  <c r="AQ43" i="142"/>
  <c r="AI43" i="142"/>
  <c r="AA43" i="142"/>
  <c r="S43" i="142"/>
  <c r="K43" i="142"/>
  <c r="B43" i="142"/>
  <c r="Y42" i="142"/>
  <c r="AO42" i="142"/>
  <c r="BN88" i="142"/>
  <c r="BH88" i="142"/>
  <c r="BG88" i="142" s="1"/>
  <c r="BP90" i="142"/>
  <c r="BQ90" i="142" s="1"/>
  <c r="BR91" i="142"/>
  <c r="BO90" i="142"/>
  <c r="BM89" i="142"/>
  <c r="D42" i="34"/>
  <c r="B42" i="34"/>
  <c r="C43" i="34"/>
  <c r="AG172" i="166" l="1"/>
  <c r="AG170" i="166" s="1"/>
  <c r="AC379" i="166"/>
  <c r="AC381" i="166" s="1"/>
  <c r="AC348" i="166" s="1"/>
  <c r="AD379" i="166"/>
  <c r="AD381" i="166" s="1"/>
  <c r="AD348" i="166" s="1"/>
  <c r="AH221" i="166"/>
  <c r="D221" i="166" s="1"/>
  <c r="AS316" i="166"/>
  <c r="AS317" i="166" s="1"/>
  <c r="AH222" i="166"/>
  <c r="D222" i="166" s="1"/>
  <c r="B309" i="166"/>
  <c r="AS43" i="142"/>
  <c r="AK43" i="142"/>
  <c r="AD225" i="166"/>
  <c r="AP332" i="166"/>
  <c r="AC380" i="166"/>
  <c r="AE381" i="166"/>
  <c r="AE348" i="166" s="1"/>
  <c r="AQ245" i="166"/>
  <c r="AQ280" i="166"/>
  <c r="AQ252" i="166"/>
  <c r="AQ254" i="166" s="1"/>
  <c r="AE225" i="166"/>
  <c r="AE380" i="166"/>
  <c r="AQ330" i="166"/>
  <c r="AQ332" i="166" s="1"/>
  <c r="AQ323" i="166"/>
  <c r="AQ325" i="166" s="1"/>
  <c r="AQ327" i="166" s="1"/>
  <c r="AF226" i="166" s="1"/>
  <c r="AF376" i="166" s="1"/>
  <c r="AF378" i="166" s="1"/>
  <c r="AR280" i="166"/>
  <c r="AR245" i="166"/>
  <c r="AR330" i="166"/>
  <c r="AR233" i="166"/>
  <c r="AR252" i="166"/>
  <c r="AR254" i="166" s="1"/>
  <c r="AR323" i="166"/>
  <c r="AR325" i="166" s="1"/>
  <c r="AR327" i="166" s="1"/>
  <c r="AG226" i="166" s="1"/>
  <c r="AG376" i="166" s="1"/>
  <c r="AG378" i="166" s="1"/>
  <c r="AR42" i="34"/>
  <c r="AT42" i="34" s="1"/>
  <c r="U43" i="142"/>
  <c r="V43" i="34"/>
  <c r="W43" i="34" s="1"/>
  <c r="AH43" i="34"/>
  <c r="AI43" i="34" s="1"/>
  <c r="Y43" i="34"/>
  <c r="AK43" i="34"/>
  <c r="AL43" i="34" s="1"/>
  <c r="Z43" i="34"/>
  <c r="AE43" i="34"/>
  <c r="AF43" i="34" s="1"/>
  <c r="M43" i="34"/>
  <c r="N43" i="34" s="1"/>
  <c r="AB43" i="34"/>
  <c r="AC43" i="34" s="1"/>
  <c r="S43" i="34"/>
  <c r="T43" i="34" s="1"/>
  <c r="G43" i="34"/>
  <c r="H43" i="34" s="1"/>
  <c r="J43" i="34"/>
  <c r="K43" i="34" s="1"/>
  <c r="P43" i="34"/>
  <c r="Q43" i="34" s="1"/>
  <c r="AS41" i="34"/>
  <c r="AG43" i="142"/>
  <c r="AO43" i="142"/>
  <c r="AW43" i="142"/>
  <c r="BN89" i="142"/>
  <c r="BH89" i="142"/>
  <c r="BG89" i="142" s="1"/>
  <c r="BO91" i="142"/>
  <c r="BM90" i="142"/>
  <c r="BR92" i="142"/>
  <c r="BP91" i="142"/>
  <c r="BQ91" i="142" s="1"/>
  <c r="I43" i="142"/>
  <c r="BJ91" i="142"/>
  <c r="BK91" i="142" s="1"/>
  <c r="BL92" i="142"/>
  <c r="Q43" i="142"/>
  <c r="BE44" i="142"/>
  <c r="BD44" i="142" s="1"/>
  <c r="AV44" i="142"/>
  <c r="AN44" i="142"/>
  <c r="AF44" i="142"/>
  <c r="X44" i="142"/>
  <c r="P44" i="142"/>
  <c r="G44" i="142"/>
  <c r="AU44" i="142"/>
  <c r="AM44" i="142"/>
  <c r="AE44" i="142"/>
  <c r="W44" i="142"/>
  <c r="O44" i="142"/>
  <c r="F44" i="142"/>
  <c r="C45" i="142"/>
  <c r="BC44" i="142"/>
  <c r="BB44" i="142" s="1"/>
  <c r="AT44" i="142"/>
  <c r="AL44" i="142"/>
  <c r="AK44" i="142" s="1"/>
  <c r="AD44" i="142"/>
  <c r="V44" i="142"/>
  <c r="N44" i="142"/>
  <c r="D44" i="142"/>
  <c r="AZ44" i="142"/>
  <c r="AR44" i="142"/>
  <c r="AJ44" i="142"/>
  <c r="AB44" i="142"/>
  <c r="T44" i="142"/>
  <c r="L44" i="142"/>
  <c r="AY44" i="142"/>
  <c r="AQ44" i="142"/>
  <c r="AI44" i="142"/>
  <c r="AA44" i="142"/>
  <c r="S44" i="142"/>
  <c r="K44" i="142"/>
  <c r="B44" i="142"/>
  <c r="AX44" i="142"/>
  <c r="AP44" i="142"/>
  <c r="AH44" i="142"/>
  <c r="Z44" i="142"/>
  <c r="R44" i="142"/>
  <c r="J44" i="142"/>
  <c r="Y43" i="142"/>
  <c r="B43" i="34"/>
  <c r="C44" i="34"/>
  <c r="D43" i="34"/>
  <c r="AD380" i="166" l="1"/>
  <c r="B317" i="166"/>
  <c r="AH223" i="166"/>
  <c r="D223" i="166" s="1"/>
  <c r="U44" i="142"/>
  <c r="M44" i="142"/>
  <c r="AS42" i="34"/>
  <c r="AQ334" i="166"/>
  <c r="AF227" i="166" s="1"/>
  <c r="AF225" i="166" s="1"/>
  <c r="AR332" i="166"/>
  <c r="AR334" i="166"/>
  <c r="AG227" i="166" s="1"/>
  <c r="AS233" i="166"/>
  <c r="AS252" i="166"/>
  <c r="AS254" i="166" s="1"/>
  <c r="AS280" i="166"/>
  <c r="AS323" i="166"/>
  <c r="AS325" i="166" s="1"/>
  <c r="AS327" i="166" s="1"/>
  <c r="AH226" i="166" s="1"/>
  <c r="AH376" i="166" s="1"/>
  <c r="AH378" i="166" s="1"/>
  <c r="AS245" i="166"/>
  <c r="AS330" i="166"/>
  <c r="AS44" i="142"/>
  <c r="AG44" i="142"/>
  <c r="AC44" i="142"/>
  <c r="AR43" i="34"/>
  <c r="AT43" i="34" s="1"/>
  <c r="Y44" i="34"/>
  <c r="Z44" i="34" s="1"/>
  <c r="M44" i="34"/>
  <c r="N44" i="34" s="1"/>
  <c r="AK44" i="34"/>
  <c r="AL44" i="34" s="1"/>
  <c r="V44" i="34"/>
  <c r="W44" i="34" s="1"/>
  <c r="P44" i="34"/>
  <c r="Q44" i="34" s="1"/>
  <c r="AH44" i="34"/>
  <c r="AI44" i="34" s="1"/>
  <c r="AE44" i="34"/>
  <c r="AF44" i="34" s="1"/>
  <c r="AB44" i="34"/>
  <c r="AC44" i="34" s="1"/>
  <c r="G44" i="34"/>
  <c r="H44" i="34" s="1"/>
  <c r="S44" i="34"/>
  <c r="T44" i="34" s="1"/>
  <c r="J44" i="34"/>
  <c r="K44" i="34"/>
  <c r="I44" i="142"/>
  <c r="Q44" i="142"/>
  <c r="BN90" i="142"/>
  <c r="BH90" i="142"/>
  <c r="BG90" i="142" s="1"/>
  <c r="BO92" i="142"/>
  <c r="BM91" i="142"/>
  <c r="BJ92" i="142"/>
  <c r="BK92" i="142" s="1"/>
  <c r="BL93" i="142"/>
  <c r="Y44" i="142"/>
  <c r="C46" i="142"/>
  <c r="BC45" i="142"/>
  <c r="BB45" i="142" s="1"/>
  <c r="AT45" i="142"/>
  <c r="AL45" i="142"/>
  <c r="AD45" i="142"/>
  <c r="V45" i="142"/>
  <c r="N45" i="142"/>
  <c r="AZ45" i="142"/>
  <c r="AR45" i="142"/>
  <c r="AJ45" i="142"/>
  <c r="AB45" i="142"/>
  <c r="T45" i="142"/>
  <c r="L45" i="142"/>
  <c r="AY45" i="142"/>
  <c r="AQ45" i="142"/>
  <c r="AI45" i="142"/>
  <c r="AA45" i="142"/>
  <c r="S45" i="142"/>
  <c r="K45" i="142"/>
  <c r="B45" i="142"/>
  <c r="AX45" i="142"/>
  <c r="AP45" i="142"/>
  <c r="AH45" i="142"/>
  <c r="Z45" i="142"/>
  <c r="R45" i="142"/>
  <c r="J45" i="142"/>
  <c r="BE45" i="142"/>
  <c r="BD45" i="142" s="1"/>
  <c r="AV45" i="142"/>
  <c r="AN45" i="142"/>
  <c r="AF45" i="142"/>
  <c r="X45" i="142"/>
  <c r="P45" i="142"/>
  <c r="G45" i="142"/>
  <c r="AU45" i="142"/>
  <c r="AM45" i="142"/>
  <c r="AE45" i="142"/>
  <c r="W45" i="142"/>
  <c r="O45" i="142"/>
  <c r="F45" i="142"/>
  <c r="AO44" i="142"/>
  <c r="AW44" i="142"/>
  <c r="BR93" i="142"/>
  <c r="BP92" i="142"/>
  <c r="BQ92" i="142" s="1"/>
  <c r="E45" i="142"/>
  <c r="D44" i="34"/>
  <c r="B44" i="34"/>
  <c r="C45" i="34"/>
  <c r="E46" i="142" l="1"/>
  <c r="AO45" i="142"/>
  <c r="AF377" i="166"/>
  <c r="AG225" i="166"/>
  <c r="AG377" i="166"/>
  <c r="AG379" i="166" s="1"/>
  <c r="AS332" i="166"/>
  <c r="AS334" i="166"/>
  <c r="AH227" i="166" s="1"/>
  <c r="AR44" i="34"/>
  <c r="AT44" i="34" s="1"/>
  <c r="AW45" i="142"/>
  <c r="AS43" i="34"/>
  <c r="I45" i="142"/>
  <c r="Y45" i="142"/>
  <c r="AK45" i="34"/>
  <c r="AL45" i="34" s="1"/>
  <c r="Y45" i="34"/>
  <c r="Z45" i="34" s="1"/>
  <c r="P45" i="34"/>
  <c r="Q45" i="34" s="1"/>
  <c r="M45" i="34"/>
  <c r="N45" i="34" s="1"/>
  <c r="V45" i="34"/>
  <c r="W45" i="34" s="1"/>
  <c r="AB45" i="34"/>
  <c r="AC45" i="34" s="1"/>
  <c r="AE45" i="34"/>
  <c r="AF45" i="34" s="1"/>
  <c r="AH45" i="34"/>
  <c r="AI45" i="34" s="1"/>
  <c r="G45" i="34"/>
  <c r="H45" i="34" s="1"/>
  <c r="J45" i="34"/>
  <c r="K45" i="34" s="1"/>
  <c r="S45" i="34"/>
  <c r="T45" i="34" s="1"/>
  <c r="AG45" i="142"/>
  <c r="AZ46" i="142"/>
  <c r="AR46" i="142"/>
  <c r="AJ46" i="142"/>
  <c r="AB46" i="142"/>
  <c r="T46" i="142"/>
  <c r="L46" i="142"/>
  <c r="AY46" i="142"/>
  <c r="AQ46" i="142"/>
  <c r="AI46" i="142"/>
  <c r="AA46" i="142"/>
  <c r="S46" i="142"/>
  <c r="K46" i="142"/>
  <c r="B46" i="142"/>
  <c r="AX46" i="142"/>
  <c r="AP46" i="142"/>
  <c r="AH46" i="142"/>
  <c r="Z46" i="142"/>
  <c r="R46" i="142"/>
  <c r="Q46" i="142" s="1"/>
  <c r="J46" i="142"/>
  <c r="BE46" i="142"/>
  <c r="BD46" i="142" s="1"/>
  <c r="AV46" i="142"/>
  <c r="AN46" i="142"/>
  <c r="AF46" i="142"/>
  <c r="X46" i="142"/>
  <c r="P46" i="142"/>
  <c r="G46" i="142"/>
  <c r="AU46" i="142"/>
  <c r="AM46" i="142"/>
  <c r="AE46" i="142"/>
  <c r="W46" i="142"/>
  <c r="O46" i="142"/>
  <c r="F46" i="142"/>
  <c r="C47" i="142"/>
  <c r="E47" i="142" s="1"/>
  <c r="BC46" i="142"/>
  <c r="BB46" i="142" s="1"/>
  <c r="AT46" i="142"/>
  <c r="AS46" i="142" s="1"/>
  <c r="AL46" i="142"/>
  <c r="AK46" i="142" s="1"/>
  <c r="AD46" i="142"/>
  <c r="V46" i="142"/>
  <c r="N46" i="142"/>
  <c r="D46" i="142"/>
  <c r="D45" i="142"/>
  <c r="M45" i="142"/>
  <c r="BJ93" i="142"/>
  <c r="BK93" i="142" s="1"/>
  <c r="BL94" i="142"/>
  <c r="U45" i="142"/>
  <c r="AC45" i="142"/>
  <c r="BN91" i="142"/>
  <c r="BH91" i="142"/>
  <c r="BG91" i="142" s="1"/>
  <c r="AK45" i="142"/>
  <c r="BM92" i="142"/>
  <c r="BO93" i="142"/>
  <c r="BR94" i="142"/>
  <c r="BP93" i="142"/>
  <c r="BQ93" i="142" s="1"/>
  <c r="AS45" i="142"/>
  <c r="Q45" i="142"/>
  <c r="B45" i="34"/>
  <c r="C46" i="34"/>
  <c r="D45" i="34"/>
  <c r="AF379" i="166" l="1"/>
  <c r="AF380" i="166" s="1"/>
  <c r="AW46" i="142"/>
  <c r="M46" i="142"/>
  <c r="AG46" i="142"/>
  <c r="I46" i="142"/>
  <c r="AH225" i="166"/>
  <c r="AH377" i="166"/>
  <c r="AH379" i="166" s="1"/>
  <c r="AG381" i="166"/>
  <c r="AG348" i="166" s="1"/>
  <c r="AG380" i="166"/>
  <c r="AO46" i="142"/>
  <c r="U46" i="142"/>
  <c r="P46" i="34"/>
  <c r="Q46" i="34" s="1"/>
  <c r="AB46" i="34"/>
  <c r="AC46" i="34" s="1"/>
  <c r="V46" i="34"/>
  <c r="W46" i="34" s="1"/>
  <c r="AK46" i="34"/>
  <c r="AL46" i="34" s="1"/>
  <c r="M46" i="34"/>
  <c r="N46" i="34" s="1"/>
  <c r="Y46" i="34"/>
  <c r="Z46" i="34" s="1"/>
  <c r="AE46" i="34"/>
  <c r="AF46" i="34" s="1"/>
  <c r="AH46" i="34"/>
  <c r="AI46" i="34" s="1"/>
  <c r="J46" i="34"/>
  <c r="K46" i="34" s="1"/>
  <c r="S46" i="34"/>
  <c r="T46" i="34" s="1"/>
  <c r="G46" i="34"/>
  <c r="H46" i="34" s="1"/>
  <c r="AR45" i="34"/>
  <c r="AT45" i="34" s="1"/>
  <c r="AS44" i="34"/>
  <c r="BP94" i="142"/>
  <c r="BQ94" i="142" s="1"/>
  <c r="BR95" i="142"/>
  <c r="AC46" i="142"/>
  <c r="BM93" i="142"/>
  <c r="BO94" i="142"/>
  <c r="BL95" i="142"/>
  <c r="BJ94" i="142"/>
  <c r="BK94" i="142" s="1"/>
  <c r="BN92" i="142"/>
  <c r="BH92" i="142"/>
  <c r="BG92" i="142" s="1"/>
  <c r="AX47" i="142"/>
  <c r="AP47" i="142"/>
  <c r="AH47" i="142"/>
  <c r="Z47" i="142"/>
  <c r="R47" i="142"/>
  <c r="J47" i="142"/>
  <c r="BE47" i="142"/>
  <c r="BD47" i="142" s="1"/>
  <c r="AV47" i="142"/>
  <c r="AN47" i="142"/>
  <c r="AF47" i="142"/>
  <c r="X47" i="142"/>
  <c r="P47" i="142"/>
  <c r="G47" i="142"/>
  <c r="AU47" i="142"/>
  <c r="AM47" i="142"/>
  <c r="AE47" i="142"/>
  <c r="W47" i="142"/>
  <c r="O47" i="142"/>
  <c r="F47" i="142"/>
  <c r="C48" i="142"/>
  <c r="BC47" i="142"/>
  <c r="BB47" i="142" s="1"/>
  <c r="AT47" i="142"/>
  <c r="AL47" i="142"/>
  <c r="AD47" i="142"/>
  <c r="V47" i="142"/>
  <c r="N47" i="142"/>
  <c r="D47" i="142"/>
  <c r="AZ47" i="142"/>
  <c r="AR47" i="142"/>
  <c r="AJ47" i="142"/>
  <c r="AB47" i="142"/>
  <c r="T47" i="142"/>
  <c r="L47" i="142"/>
  <c r="AY47" i="142"/>
  <c r="AQ47" i="142"/>
  <c r="AI47" i="142"/>
  <c r="AA47" i="142"/>
  <c r="S47" i="142"/>
  <c r="K47" i="142"/>
  <c r="B47" i="142"/>
  <c r="Y46" i="142"/>
  <c r="B46" i="34"/>
  <c r="C47" i="34"/>
  <c r="D46" i="34"/>
  <c r="AR46" i="34" s="1"/>
  <c r="AF381" i="166" l="1"/>
  <c r="AF348" i="166" s="1"/>
  <c r="AC47" i="142"/>
  <c r="U47" i="142"/>
  <c r="AS45" i="34"/>
  <c r="AH380" i="166"/>
  <c r="AH381" i="166"/>
  <c r="AH348" i="166" s="1"/>
  <c r="AK47" i="142"/>
  <c r="AS46" i="34"/>
  <c r="AT46" i="34"/>
  <c r="M47" i="34"/>
  <c r="N47" i="34" s="1"/>
  <c r="P47" i="34"/>
  <c r="Q47" i="34" s="1"/>
  <c r="AB47" i="34"/>
  <c r="AC47" i="34" s="1"/>
  <c r="Y47" i="34"/>
  <c r="Z47" i="34" s="1"/>
  <c r="V47" i="34"/>
  <c r="W47" i="34" s="1"/>
  <c r="AK47" i="34"/>
  <c r="AL47" i="34" s="1"/>
  <c r="AE47" i="34"/>
  <c r="AF47" i="34" s="1"/>
  <c r="AH47" i="34"/>
  <c r="AI47" i="34" s="1"/>
  <c r="J47" i="34"/>
  <c r="K47" i="34" s="1"/>
  <c r="S47" i="34"/>
  <c r="T47" i="34" s="1"/>
  <c r="G47" i="34"/>
  <c r="H47" i="34" s="1"/>
  <c r="M47" i="142"/>
  <c r="AS47" i="142"/>
  <c r="I47" i="142"/>
  <c r="Q47" i="142"/>
  <c r="BL96" i="142"/>
  <c r="BJ95" i="142"/>
  <c r="BK95" i="142" s="1"/>
  <c r="BE48" i="142"/>
  <c r="BD48" i="142" s="1"/>
  <c r="AV48" i="142"/>
  <c r="AN48" i="142"/>
  <c r="AF48" i="142"/>
  <c r="X48" i="142"/>
  <c r="P48" i="142"/>
  <c r="G48" i="142"/>
  <c r="AU48" i="142"/>
  <c r="AM48" i="142"/>
  <c r="AE48" i="142"/>
  <c r="W48" i="142"/>
  <c r="O48" i="142"/>
  <c r="F48" i="142"/>
  <c r="C49" i="142"/>
  <c r="BC48" i="142"/>
  <c r="BB48" i="142" s="1"/>
  <c r="AT48" i="142"/>
  <c r="AL48" i="142"/>
  <c r="AK48" i="142" s="1"/>
  <c r="AD48" i="142"/>
  <c r="AC48" i="142" s="1"/>
  <c r="V48" i="142"/>
  <c r="N48" i="142"/>
  <c r="M48" i="142" s="1"/>
  <c r="AZ48" i="142"/>
  <c r="AR48" i="142"/>
  <c r="AJ48" i="142"/>
  <c r="AB48" i="142"/>
  <c r="T48" i="142"/>
  <c r="L48" i="142"/>
  <c r="AY48" i="142"/>
  <c r="AQ48" i="142"/>
  <c r="AI48" i="142"/>
  <c r="AA48" i="142"/>
  <c r="S48" i="142"/>
  <c r="K48" i="142"/>
  <c r="B48" i="142"/>
  <c r="AX48" i="142"/>
  <c r="AP48" i="142"/>
  <c r="AH48" i="142"/>
  <c r="Z48" i="142"/>
  <c r="R48" i="142"/>
  <c r="J48" i="142"/>
  <c r="Y47" i="142"/>
  <c r="BM94" i="142"/>
  <c r="BO95" i="142"/>
  <c r="AG47" i="142"/>
  <c r="BN93" i="142"/>
  <c r="BH93" i="142"/>
  <c r="BG93" i="142" s="1"/>
  <c r="AO47" i="142"/>
  <c r="AW47" i="142"/>
  <c r="BP95" i="142"/>
  <c r="BQ95" i="142" s="1"/>
  <c r="BR96" i="142"/>
  <c r="E48" i="142"/>
  <c r="E49" i="142" s="1"/>
  <c r="D47" i="34"/>
  <c r="AR47" i="34" s="1"/>
  <c r="C48" i="34"/>
  <c r="B47" i="34"/>
  <c r="AB48" i="34" l="1"/>
  <c r="AC48" i="34" s="1"/>
  <c r="P48" i="34"/>
  <c r="Q48" i="34" s="1"/>
  <c r="M48" i="34"/>
  <c r="N48" i="34" s="1"/>
  <c r="Y48" i="34"/>
  <c r="Z48" i="34" s="1"/>
  <c r="AK48" i="34"/>
  <c r="AL48" i="34" s="1"/>
  <c r="V48" i="34"/>
  <c r="W48" i="34" s="1"/>
  <c r="AH48" i="34"/>
  <c r="AI48" i="34" s="1"/>
  <c r="AE48" i="34"/>
  <c r="AF48" i="34" s="1"/>
  <c r="G48" i="34"/>
  <c r="H48" i="34" s="1"/>
  <c r="J48" i="34"/>
  <c r="K48" i="34" s="1"/>
  <c r="S48" i="34"/>
  <c r="T48" i="34"/>
  <c r="AS47" i="34"/>
  <c r="AT47" i="34"/>
  <c r="AG48" i="142"/>
  <c r="D48" i="142"/>
  <c r="AW48" i="142"/>
  <c r="Q48" i="142"/>
  <c r="BO96" i="142"/>
  <c r="BM95" i="142"/>
  <c r="U48" i="142"/>
  <c r="BP96" i="142"/>
  <c r="BQ96" i="142" s="1"/>
  <c r="BR97" i="142"/>
  <c r="BN94" i="142"/>
  <c r="BH94" i="142"/>
  <c r="BG94" i="142" s="1"/>
  <c r="I48" i="142"/>
  <c r="AS48" i="142"/>
  <c r="BJ96" i="142"/>
  <c r="BK96" i="142" s="1"/>
  <c r="BL97" i="142"/>
  <c r="Y48" i="142"/>
  <c r="C50" i="142"/>
  <c r="BC49" i="142"/>
  <c r="BB49" i="142" s="1"/>
  <c r="AT49" i="142"/>
  <c r="AL49" i="142"/>
  <c r="AD49" i="142"/>
  <c r="V49" i="142"/>
  <c r="N49" i="142"/>
  <c r="D49" i="142"/>
  <c r="AZ49" i="142"/>
  <c r="AR49" i="142"/>
  <c r="AJ49" i="142"/>
  <c r="AB49" i="142"/>
  <c r="T49" i="142"/>
  <c r="L49" i="142"/>
  <c r="AY49" i="142"/>
  <c r="AQ49" i="142"/>
  <c r="AI49" i="142"/>
  <c r="AA49" i="142"/>
  <c r="S49" i="142"/>
  <c r="K49" i="142"/>
  <c r="B49" i="142"/>
  <c r="AX49" i="142"/>
  <c r="AP49" i="142"/>
  <c r="AO49" i="142" s="1"/>
  <c r="AH49" i="142"/>
  <c r="Z49" i="142"/>
  <c r="R49" i="142"/>
  <c r="J49" i="142"/>
  <c r="BE49" i="142"/>
  <c r="BD49" i="142" s="1"/>
  <c r="AV49" i="142"/>
  <c r="AN49" i="142"/>
  <c r="AF49" i="142"/>
  <c r="X49" i="142"/>
  <c r="P49" i="142"/>
  <c r="G49" i="142"/>
  <c r="AU49" i="142"/>
  <c r="AM49" i="142"/>
  <c r="AE49" i="142"/>
  <c r="W49" i="142"/>
  <c r="O49" i="142"/>
  <c r="F49" i="142"/>
  <c r="AO48" i="142"/>
  <c r="D48" i="34"/>
  <c r="AR48" i="34" s="1"/>
  <c r="B48" i="34"/>
  <c r="C49" i="34"/>
  <c r="I49" i="142" l="1"/>
  <c r="AS48" i="34"/>
  <c r="AT48" i="34"/>
  <c r="P49" i="34"/>
  <c r="Q49" i="34" s="1"/>
  <c r="AK49" i="34"/>
  <c r="AL49" i="34" s="1"/>
  <c r="AB49" i="34"/>
  <c r="AC49" i="34" s="1"/>
  <c r="V49" i="34"/>
  <c r="W49" i="34" s="1"/>
  <c r="M49" i="34"/>
  <c r="N49" i="34" s="1"/>
  <c r="Y49" i="34"/>
  <c r="Z49" i="34" s="1"/>
  <c r="AE49" i="34"/>
  <c r="AF49" i="34" s="1"/>
  <c r="AH49" i="34"/>
  <c r="AI49" i="34" s="1"/>
  <c r="G49" i="34"/>
  <c r="H49" i="34" s="1"/>
  <c r="S49" i="34"/>
  <c r="T49" i="34" s="1"/>
  <c r="J49" i="34"/>
  <c r="K49" i="34" s="1"/>
  <c r="Y49" i="142"/>
  <c r="AS49" i="142"/>
  <c r="Q49" i="142"/>
  <c r="AZ50" i="142"/>
  <c r="AR50" i="142"/>
  <c r="AJ50" i="142"/>
  <c r="AB50" i="142"/>
  <c r="T50" i="142"/>
  <c r="L50" i="142"/>
  <c r="AY50" i="142"/>
  <c r="AQ50" i="142"/>
  <c r="AI50" i="142"/>
  <c r="AA50" i="142"/>
  <c r="S50" i="142"/>
  <c r="K50" i="142"/>
  <c r="B50" i="142"/>
  <c r="AX50" i="142"/>
  <c r="AP50" i="142"/>
  <c r="AH50" i="142"/>
  <c r="Z50" i="142"/>
  <c r="R50" i="142"/>
  <c r="J50" i="142"/>
  <c r="BE50" i="142"/>
  <c r="BD50" i="142" s="1"/>
  <c r="AV50" i="142"/>
  <c r="AN50" i="142"/>
  <c r="AF50" i="142"/>
  <c r="X50" i="142"/>
  <c r="P50" i="142"/>
  <c r="G50" i="142"/>
  <c r="AU50" i="142"/>
  <c r="AM50" i="142"/>
  <c r="AE50" i="142"/>
  <c r="W50" i="142"/>
  <c r="O50" i="142"/>
  <c r="F50" i="142"/>
  <c r="C51" i="142"/>
  <c r="BC50" i="142"/>
  <c r="BB50" i="142" s="1"/>
  <c r="AT50" i="142"/>
  <c r="AL50" i="142"/>
  <c r="AD50" i="142"/>
  <c r="V50" i="142"/>
  <c r="N50" i="142"/>
  <c r="BR98" i="142"/>
  <c r="BP97" i="142"/>
  <c r="BQ97" i="142" s="1"/>
  <c r="AG49" i="142"/>
  <c r="M49" i="142"/>
  <c r="BL98" i="142"/>
  <c r="BJ97" i="142"/>
  <c r="BK97" i="142" s="1"/>
  <c r="AW49" i="142"/>
  <c r="U49" i="142"/>
  <c r="BN95" i="142"/>
  <c r="BH95" i="142"/>
  <c r="BG95" i="142" s="1"/>
  <c r="AC49" i="142"/>
  <c r="BO97" i="142"/>
  <c r="BM96" i="142"/>
  <c r="AK49" i="142"/>
  <c r="E50" i="142"/>
  <c r="C50" i="34"/>
  <c r="D49" i="34"/>
  <c r="AR49" i="34" s="1"/>
  <c r="B49" i="34"/>
  <c r="AW50" i="142" l="1"/>
  <c r="AC50" i="142"/>
  <c r="I50" i="142"/>
  <c r="Y50" i="142"/>
  <c r="AS49" i="34"/>
  <c r="AT49" i="34"/>
  <c r="AG50" i="142"/>
  <c r="M50" i="34"/>
  <c r="N50" i="34" s="1"/>
  <c r="AB50" i="34"/>
  <c r="AC50" i="34" s="1"/>
  <c r="P50" i="34"/>
  <c r="Q50" i="34" s="1"/>
  <c r="Y50" i="34"/>
  <c r="Z50" i="34" s="1"/>
  <c r="AK50" i="34"/>
  <c r="AL50" i="34" s="1"/>
  <c r="V50" i="34"/>
  <c r="W50" i="34" s="1"/>
  <c r="AE50" i="34"/>
  <c r="AF50" i="34" s="1"/>
  <c r="AH50" i="34"/>
  <c r="AI50" i="34" s="1"/>
  <c r="S50" i="34"/>
  <c r="T50" i="34" s="1"/>
  <c r="J50" i="34"/>
  <c r="K50" i="34" s="1"/>
  <c r="G50" i="34"/>
  <c r="H50" i="34" s="1"/>
  <c r="M50" i="142"/>
  <c r="E51" i="142"/>
  <c r="AK50" i="142"/>
  <c r="D50" i="142"/>
  <c r="U50" i="142"/>
  <c r="BN96" i="142"/>
  <c r="BH96" i="142"/>
  <c r="BG96" i="142" s="1"/>
  <c r="BO98" i="142"/>
  <c r="BM97" i="142"/>
  <c r="BL99" i="142"/>
  <c r="BJ98" i="142"/>
  <c r="BK98" i="142" s="1"/>
  <c r="AS50" i="142"/>
  <c r="Q50" i="142"/>
  <c r="BP98" i="142"/>
  <c r="BQ98" i="142" s="1"/>
  <c r="BR99" i="142"/>
  <c r="AX51" i="142"/>
  <c r="AP51" i="142"/>
  <c r="AH51" i="142"/>
  <c r="Z51" i="142"/>
  <c r="R51" i="142"/>
  <c r="J51" i="142"/>
  <c r="BE51" i="142"/>
  <c r="BD51" i="142" s="1"/>
  <c r="AV51" i="142"/>
  <c r="AN51" i="142"/>
  <c r="AF51" i="142"/>
  <c r="X51" i="142"/>
  <c r="P51" i="142"/>
  <c r="G51" i="142"/>
  <c r="AU51" i="142"/>
  <c r="AM51" i="142"/>
  <c r="AE51" i="142"/>
  <c r="W51" i="142"/>
  <c r="O51" i="142"/>
  <c r="F51" i="142"/>
  <c r="C52" i="142"/>
  <c r="BC51" i="142"/>
  <c r="BB51" i="142" s="1"/>
  <c r="AT51" i="142"/>
  <c r="AL51" i="142"/>
  <c r="AD51" i="142"/>
  <c r="AC51" i="142" s="1"/>
  <c r="V51" i="142"/>
  <c r="U51" i="142" s="1"/>
  <c r="N51" i="142"/>
  <c r="D51" i="142"/>
  <c r="AZ51" i="142"/>
  <c r="AR51" i="142"/>
  <c r="AJ51" i="142"/>
  <c r="AB51" i="142"/>
  <c r="T51" i="142"/>
  <c r="L51" i="142"/>
  <c r="AY51" i="142"/>
  <c r="AQ51" i="142"/>
  <c r="AI51" i="142"/>
  <c r="AA51" i="142"/>
  <c r="S51" i="142"/>
  <c r="K51" i="142"/>
  <c r="B51" i="142"/>
  <c r="AO50" i="142"/>
  <c r="C51" i="34"/>
  <c r="D50" i="34"/>
  <c r="AR50" i="34" s="1"/>
  <c r="B50" i="34"/>
  <c r="AK51" i="142" l="1"/>
  <c r="AS51" i="142"/>
  <c r="AS50" i="34"/>
  <c r="AT50" i="34"/>
  <c r="AB51" i="34"/>
  <c r="AC51" i="34" s="1"/>
  <c r="P51" i="34"/>
  <c r="Q51" i="34" s="1"/>
  <c r="AK51" i="34"/>
  <c r="AL51" i="34" s="1"/>
  <c r="M51" i="34"/>
  <c r="N51" i="34" s="1"/>
  <c r="Y51" i="34"/>
  <c r="Z51" i="34" s="1"/>
  <c r="V51" i="34"/>
  <c r="W51" i="34" s="1"/>
  <c r="AE51" i="34"/>
  <c r="AF51" i="34" s="1"/>
  <c r="AH51" i="34"/>
  <c r="AI51" i="34" s="1"/>
  <c r="J51" i="34"/>
  <c r="K51" i="34" s="1"/>
  <c r="S51" i="34"/>
  <c r="T51" i="34" s="1"/>
  <c r="G51" i="34"/>
  <c r="H51" i="34" s="1"/>
  <c r="Q51" i="142"/>
  <c r="BE52" i="142"/>
  <c r="BD52" i="142" s="1"/>
  <c r="AV52" i="142"/>
  <c r="AN52" i="142"/>
  <c r="AF52" i="142"/>
  <c r="X52" i="142"/>
  <c r="P52" i="142"/>
  <c r="G52" i="142"/>
  <c r="AU52" i="142"/>
  <c r="AM52" i="142"/>
  <c r="AE52" i="142"/>
  <c r="W52" i="142"/>
  <c r="O52" i="142"/>
  <c r="F52" i="142"/>
  <c r="C53" i="142"/>
  <c r="BC52" i="142"/>
  <c r="BB52" i="142" s="1"/>
  <c r="AT52" i="142"/>
  <c r="AL52" i="142"/>
  <c r="AK52" i="142" s="1"/>
  <c r="AD52" i="142"/>
  <c r="AC52" i="142" s="1"/>
  <c r="V52" i="142"/>
  <c r="N52" i="142"/>
  <c r="AZ52" i="142"/>
  <c r="AR52" i="142"/>
  <c r="AJ52" i="142"/>
  <c r="AB52" i="142"/>
  <c r="T52" i="142"/>
  <c r="L52" i="142"/>
  <c r="AY52" i="142"/>
  <c r="AQ52" i="142"/>
  <c r="AI52" i="142"/>
  <c r="AA52" i="142"/>
  <c r="S52" i="142"/>
  <c r="K52" i="142"/>
  <c r="B52" i="142"/>
  <c r="AX52" i="142"/>
  <c r="AP52" i="142"/>
  <c r="AH52" i="142"/>
  <c r="Z52" i="142"/>
  <c r="R52" i="142"/>
  <c r="J52" i="142"/>
  <c r="Y51" i="142"/>
  <c r="AG51" i="142"/>
  <c r="BJ99" i="142"/>
  <c r="BK99" i="142" s="1"/>
  <c r="BL100" i="142"/>
  <c r="M51" i="142"/>
  <c r="AO51" i="142"/>
  <c r="BN97" i="142"/>
  <c r="BH97" i="142"/>
  <c r="BG97" i="142" s="1"/>
  <c r="E52" i="142"/>
  <c r="E53" i="142" s="1"/>
  <c r="AW51" i="142"/>
  <c r="BO99" i="142"/>
  <c r="BM98" i="142"/>
  <c r="BR100" i="142"/>
  <c r="BP99" i="142"/>
  <c r="BQ99" i="142" s="1"/>
  <c r="I51" i="142"/>
  <c r="B51" i="34"/>
  <c r="C52" i="34"/>
  <c r="D51" i="34"/>
  <c r="AR51" i="34" s="1"/>
  <c r="AS52" i="142" l="1"/>
  <c r="M52" i="142"/>
  <c r="Q52" i="142"/>
  <c r="Y52" i="34"/>
  <c r="Z52" i="34" s="1"/>
  <c r="M52" i="34"/>
  <c r="N52" i="34" s="1"/>
  <c r="AB52" i="34"/>
  <c r="AC52" i="34" s="1"/>
  <c r="P52" i="34"/>
  <c r="Q52" i="34" s="1"/>
  <c r="AK52" i="34"/>
  <c r="AL52" i="34" s="1"/>
  <c r="V52" i="34"/>
  <c r="W52" i="34" s="1"/>
  <c r="AE52" i="34"/>
  <c r="AF52" i="34" s="1"/>
  <c r="AH52" i="34"/>
  <c r="AI52" i="34" s="1"/>
  <c r="G52" i="34"/>
  <c r="H52" i="34" s="1"/>
  <c r="S52" i="34"/>
  <c r="T52" i="34" s="1"/>
  <c r="J52" i="34"/>
  <c r="K52" i="34" s="1"/>
  <c r="AG52" i="142"/>
  <c r="AW52" i="142"/>
  <c r="AS51" i="34"/>
  <c r="AT51" i="34"/>
  <c r="Y52" i="142"/>
  <c r="C54" i="142"/>
  <c r="BC53" i="142"/>
  <c r="BB53" i="142" s="1"/>
  <c r="AT53" i="142"/>
  <c r="AL53" i="142"/>
  <c r="AD53" i="142"/>
  <c r="V53" i="142"/>
  <c r="N53" i="142"/>
  <c r="D53" i="142"/>
  <c r="AZ53" i="142"/>
  <c r="AR53" i="142"/>
  <c r="AJ53" i="142"/>
  <c r="AB53" i="142"/>
  <c r="T53" i="142"/>
  <c r="L53" i="142"/>
  <c r="AY53" i="142"/>
  <c r="AQ53" i="142"/>
  <c r="AI53" i="142"/>
  <c r="AA53" i="142"/>
  <c r="S53" i="142"/>
  <c r="K53" i="142"/>
  <c r="B53" i="142"/>
  <c r="AX53" i="142"/>
  <c r="AP53" i="142"/>
  <c r="AH53" i="142"/>
  <c r="Z53" i="142"/>
  <c r="R53" i="142"/>
  <c r="J53" i="142"/>
  <c r="BE53" i="142"/>
  <c r="BD53" i="142" s="1"/>
  <c r="AV53" i="142"/>
  <c r="AN53" i="142"/>
  <c r="AF53" i="142"/>
  <c r="X53" i="142"/>
  <c r="P53" i="142"/>
  <c r="G53" i="142"/>
  <c r="AU53" i="142"/>
  <c r="AM53" i="142"/>
  <c r="AE53" i="142"/>
  <c r="W53" i="142"/>
  <c r="O53" i="142"/>
  <c r="F53" i="142"/>
  <c r="D52" i="142"/>
  <c r="BN98" i="142"/>
  <c r="BH98" i="142"/>
  <c r="BG98" i="142" s="1"/>
  <c r="BJ100" i="142"/>
  <c r="BK100" i="142" s="1"/>
  <c r="BL101" i="142"/>
  <c r="AO52" i="142"/>
  <c r="BO100" i="142"/>
  <c r="BM99" i="142"/>
  <c r="U52" i="142"/>
  <c r="BR101" i="142"/>
  <c r="BP100" i="142"/>
  <c r="BQ100" i="142" s="1"/>
  <c r="E54" i="142"/>
  <c r="I52" i="142"/>
  <c r="C53" i="34"/>
  <c r="D52" i="34"/>
  <c r="AR52" i="34" s="1"/>
  <c r="B52" i="34"/>
  <c r="Y53" i="142" l="1"/>
  <c r="AO53" i="142"/>
  <c r="AS52" i="34"/>
  <c r="AT52" i="34"/>
  <c r="AK53" i="34"/>
  <c r="AL53" i="34" s="1"/>
  <c r="P53" i="34"/>
  <c r="Q53" i="34" s="1"/>
  <c r="AB53" i="34"/>
  <c r="AC53" i="34" s="1"/>
  <c r="M53" i="34"/>
  <c r="N53" i="34" s="1"/>
  <c r="Y53" i="34"/>
  <c r="Z53" i="34" s="1"/>
  <c r="V53" i="34"/>
  <c r="W53" i="34" s="1"/>
  <c r="AE53" i="34"/>
  <c r="AF53" i="34" s="1"/>
  <c r="AH53" i="34"/>
  <c r="AI53" i="34" s="1"/>
  <c r="J53" i="34"/>
  <c r="K53" i="34" s="1"/>
  <c r="G53" i="34"/>
  <c r="H53" i="34" s="1"/>
  <c r="S53" i="34"/>
  <c r="T53" i="34" s="1"/>
  <c r="I53" i="142"/>
  <c r="BO101" i="142"/>
  <c r="BM100" i="142"/>
  <c r="M53" i="142"/>
  <c r="AW53" i="142"/>
  <c r="U53" i="142"/>
  <c r="AC53" i="142"/>
  <c r="AK53" i="142"/>
  <c r="BJ101" i="142"/>
  <c r="BK101" i="142" s="1"/>
  <c r="BL102" i="142"/>
  <c r="AS53" i="142"/>
  <c r="Q53" i="142"/>
  <c r="AZ54" i="142"/>
  <c r="AR54" i="142"/>
  <c r="AJ54" i="142"/>
  <c r="AB54" i="142"/>
  <c r="T54" i="142"/>
  <c r="L54" i="142"/>
  <c r="AY54" i="142"/>
  <c r="AQ54" i="142"/>
  <c r="AI54" i="142"/>
  <c r="AA54" i="142"/>
  <c r="S54" i="142"/>
  <c r="K54" i="142"/>
  <c r="B54" i="142"/>
  <c r="AX54" i="142"/>
  <c r="AP54" i="142"/>
  <c r="AO54" i="142" s="1"/>
  <c r="AH54" i="142"/>
  <c r="Z54" i="142"/>
  <c r="R54" i="142"/>
  <c r="J54" i="142"/>
  <c r="BE54" i="142"/>
  <c r="BD54" i="142" s="1"/>
  <c r="AV54" i="142"/>
  <c r="AN54" i="142"/>
  <c r="AF54" i="142"/>
  <c r="X54" i="142"/>
  <c r="P54" i="142"/>
  <c r="G54" i="142"/>
  <c r="AU54" i="142"/>
  <c r="AM54" i="142"/>
  <c r="AE54" i="142"/>
  <c r="W54" i="142"/>
  <c r="O54" i="142"/>
  <c r="F54" i="142"/>
  <c r="C55" i="142"/>
  <c r="E55" i="142" s="1"/>
  <c r="BC54" i="142"/>
  <c r="BB54" i="142" s="1"/>
  <c r="AT54" i="142"/>
  <c r="AL54" i="142"/>
  <c r="AD54" i="142"/>
  <c r="V54" i="142"/>
  <c r="N54" i="142"/>
  <c r="D54" i="142"/>
  <c r="BP101" i="142"/>
  <c r="BQ101" i="142" s="1"/>
  <c r="BR102" i="142"/>
  <c r="BN99" i="142"/>
  <c r="BH99" i="142"/>
  <c r="BG99" i="142" s="1"/>
  <c r="AG53" i="142"/>
  <c r="B53" i="34"/>
  <c r="C54" i="34"/>
  <c r="D53" i="34"/>
  <c r="AR53" i="34" s="1"/>
  <c r="AS54" i="142" l="1"/>
  <c r="M54" i="142"/>
  <c r="Q54" i="142"/>
  <c r="AG54" i="142"/>
  <c r="U54" i="142"/>
  <c r="AK54" i="142"/>
  <c r="M54" i="34"/>
  <c r="N54" i="34" s="1"/>
  <c r="AB54" i="34"/>
  <c r="AC54" i="34" s="1"/>
  <c r="P54" i="34"/>
  <c r="Q54" i="34" s="1"/>
  <c r="AE54" i="34"/>
  <c r="AK54" i="34"/>
  <c r="AL54" i="34" s="1"/>
  <c r="G54" i="34"/>
  <c r="J54" i="34"/>
  <c r="K54" i="34" s="1"/>
  <c r="Y54" i="34"/>
  <c r="Z54" i="34" s="1"/>
  <c r="AH54" i="34"/>
  <c r="AI54" i="34" s="1"/>
  <c r="AF54" i="34"/>
  <c r="S54" i="34"/>
  <c r="T54" i="34" s="1"/>
  <c r="V54" i="34"/>
  <c r="W54" i="34" s="1"/>
  <c r="Y54" i="142"/>
  <c r="AS53" i="34"/>
  <c r="AT53" i="34"/>
  <c r="I54" i="142"/>
  <c r="AX55" i="142"/>
  <c r="AP55" i="142"/>
  <c r="AH55" i="142"/>
  <c r="Z55" i="142"/>
  <c r="R55" i="142"/>
  <c r="J55" i="142"/>
  <c r="C56" i="142"/>
  <c r="BE55" i="142"/>
  <c r="BD55" i="142" s="1"/>
  <c r="AV55" i="142"/>
  <c r="AN55" i="142"/>
  <c r="AF55" i="142"/>
  <c r="X55" i="142"/>
  <c r="P55" i="142"/>
  <c r="G55" i="142"/>
  <c r="AU55" i="142"/>
  <c r="AM55" i="142"/>
  <c r="AE55" i="142"/>
  <c r="W55" i="142"/>
  <c r="O55" i="142"/>
  <c r="F55" i="142"/>
  <c r="BC55" i="142"/>
  <c r="BB55" i="142" s="1"/>
  <c r="AT55" i="142"/>
  <c r="AS55" i="142" s="1"/>
  <c r="AL55" i="142"/>
  <c r="AD55" i="142"/>
  <c r="AC55" i="142" s="1"/>
  <c r="V55" i="142"/>
  <c r="N55" i="142"/>
  <c r="D55" i="142"/>
  <c r="AZ55" i="142"/>
  <c r="AR55" i="142"/>
  <c r="AJ55" i="142"/>
  <c r="AB55" i="142"/>
  <c r="T55" i="142"/>
  <c r="L55" i="142"/>
  <c r="AY55" i="142"/>
  <c r="AQ55" i="142"/>
  <c r="AI55" i="142"/>
  <c r="AA55" i="142"/>
  <c r="S55" i="142"/>
  <c r="K55" i="142"/>
  <c r="B55" i="142"/>
  <c r="BP102" i="142"/>
  <c r="BQ102" i="142" s="1"/>
  <c r="BR103" i="142"/>
  <c r="AW54" i="142"/>
  <c r="BL103" i="142"/>
  <c r="BJ102" i="142"/>
  <c r="BK102" i="142" s="1"/>
  <c r="BN100" i="142"/>
  <c r="BH100" i="142"/>
  <c r="BG100" i="142" s="1"/>
  <c r="AC54" i="142"/>
  <c r="BM101" i="142"/>
  <c r="BO102" i="142"/>
  <c r="B54" i="34"/>
  <c r="C55" i="34"/>
  <c r="D54" i="34"/>
  <c r="AR54" i="34" s="1"/>
  <c r="G55" i="34" l="1"/>
  <c r="S55" i="34"/>
  <c r="AE55" i="34"/>
  <c r="AK55" i="142"/>
  <c r="H54" i="34"/>
  <c r="AS54" i="34"/>
  <c r="AT54" i="34"/>
  <c r="AB55" i="34"/>
  <c r="AC55" i="34" s="1"/>
  <c r="P55" i="34"/>
  <c r="Q55" i="34" s="1"/>
  <c r="AH55" i="34"/>
  <c r="AI55" i="34" s="1"/>
  <c r="AK55" i="34"/>
  <c r="AL55" i="34" s="1"/>
  <c r="V55" i="34"/>
  <c r="W55" i="34" s="1"/>
  <c r="M55" i="34"/>
  <c r="N55" i="34" s="1"/>
  <c r="H55" i="34"/>
  <c r="Y55" i="34"/>
  <c r="Z55" i="34" s="1"/>
  <c r="AF55" i="34"/>
  <c r="T55" i="34"/>
  <c r="J55" i="34"/>
  <c r="K55" i="34" s="1"/>
  <c r="I55" i="142"/>
  <c r="Q55" i="142"/>
  <c r="Y55" i="142"/>
  <c r="AG55" i="142"/>
  <c r="BM102" i="142"/>
  <c r="BO103" i="142"/>
  <c r="BP103" i="142"/>
  <c r="BQ103" i="142" s="1"/>
  <c r="BR104" i="142"/>
  <c r="M55" i="142"/>
  <c r="AO55" i="142"/>
  <c r="BL104" i="142"/>
  <c r="BJ103" i="142"/>
  <c r="BK103" i="142" s="1"/>
  <c r="BN101" i="142"/>
  <c r="BH101" i="142"/>
  <c r="BG101" i="142" s="1"/>
  <c r="U55" i="142"/>
  <c r="AW55" i="142"/>
  <c r="AZ56" i="142"/>
  <c r="AR56" i="142"/>
  <c r="AJ56" i="142"/>
  <c r="AB56" i="142"/>
  <c r="T56" i="142"/>
  <c r="L56" i="142"/>
  <c r="AY56" i="142"/>
  <c r="AQ56" i="142"/>
  <c r="AI56" i="142"/>
  <c r="AA56" i="142"/>
  <c r="S56" i="142"/>
  <c r="K56" i="142"/>
  <c r="B56" i="142"/>
  <c r="AX56" i="142"/>
  <c r="AP56" i="142"/>
  <c r="AH56" i="142"/>
  <c r="Z56" i="142"/>
  <c r="Y56" i="142" s="1"/>
  <c r="R56" i="142"/>
  <c r="J56" i="142"/>
  <c r="C57" i="142"/>
  <c r="BE56" i="142"/>
  <c r="BD56" i="142" s="1"/>
  <c r="AV56" i="142"/>
  <c r="AN56" i="142"/>
  <c r="AF56" i="142"/>
  <c r="X56" i="142"/>
  <c r="P56" i="142"/>
  <c r="G56" i="142"/>
  <c r="AU56" i="142"/>
  <c r="AM56" i="142"/>
  <c r="AE56" i="142"/>
  <c r="W56" i="142"/>
  <c r="O56" i="142"/>
  <c r="F56" i="142"/>
  <c r="BC56" i="142"/>
  <c r="BB56" i="142" s="1"/>
  <c r="AT56" i="142"/>
  <c r="AL56" i="142"/>
  <c r="AD56" i="142"/>
  <c r="V56" i="142"/>
  <c r="N56" i="142"/>
  <c r="E56" i="142"/>
  <c r="E57" i="142" s="1"/>
  <c r="C56" i="34"/>
  <c r="D55" i="34"/>
  <c r="AR55" i="34" s="1"/>
  <c r="B55" i="34"/>
  <c r="AH56" i="34" l="1"/>
  <c r="AI56" i="34" s="1"/>
  <c r="AB56" i="34"/>
  <c r="AC56" i="34" s="1"/>
  <c r="Y56" i="34"/>
  <c r="Z56" i="34" s="1"/>
  <c r="P56" i="34"/>
  <c r="Q56" i="34" s="1"/>
  <c r="V56" i="34"/>
  <c r="W56" i="34" s="1"/>
  <c r="AK56" i="34"/>
  <c r="AL56" i="34" s="1"/>
  <c r="G56" i="34"/>
  <c r="H56" i="34" s="1"/>
  <c r="M56" i="34"/>
  <c r="N56" i="34" s="1"/>
  <c r="AE56" i="34"/>
  <c r="AF56" i="34" s="1"/>
  <c r="J56" i="34"/>
  <c r="K56" i="34" s="1"/>
  <c r="S56" i="34"/>
  <c r="AS55" i="34"/>
  <c r="AT55" i="34"/>
  <c r="AS56" i="142"/>
  <c r="AC56" i="142"/>
  <c r="M56" i="142"/>
  <c r="AO56" i="142"/>
  <c r="BR105" i="142"/>
  <c r="BP104" i="142"/>
  <c r="BQ104" i="142" s="1"/>
  <c r="U56" i="142"/>
  <c r="AW56" i="142"/>
  <c r="BO104" i="142"/>
  <c r="BM103" i="142"/>
  <c r="AK56" i="142"/>
  <c r="BE57" i="142"/>
  <c r="BD57" i="142" s="1"/>
  <c r="AV57" i="142"/>
  <c r="AN57" i="142"/>
  <c r="AF57" i="142"/>
  <c r="X57" i="142"/>
  <c r="P57" i="142"/>
  <c r="G57" i="142"/>
  <c r="AU57" i="142"/>
  <c r="AM57" i="142"/>
  <c r="AE57" i="142"/>
  <c r="W57" i="142"/>
  <c r="O57" i="142"/>
  <c r="F57" i="142"/>
  <c r="BC57" i="142"/>
  <c r="BB57" i="142" s="1"/>
  <c r="AT57" i="142"/>
  <c r="AL57" i="142"/>
  <c r="AD57" i="142"/>
  <c r="V57" i="142"/>
  <c r="N57" i="142"/>
  <c r="D57" i="142"/>
  <c r="AZ57" i="142"/>
  <c r="AR57" i="142"/>
  <c r="AJ57" i="142"/>
  <c r="AB57" i="142"/>
  <c r="T57" i="142"/>
  <c r="L57" i="142"/>
  <c r="AY57" i="142"/>
  <c r="AQ57" i="142"/>
  <c r="AI57" i="142"/>
  <c r="AA57" i="142"/>
  <c r="S57" i="142"/>
  <c r="K57" i="142"/>
  <c r="B57" i="142"/>
  <c r="AX57" i="142"/>
  <c r="AP57" i="142"/>
  <c r="AH57" i="142"/>
  <c r="Z57" i="142"/>
  <c r="R57" i="142"/>
  <c r="J57" i="142"/>
  <c r="C58" i="142"/>
  <c r="E58" i="142" s="1"/>
  <c r="BN102" i="142"/>
  <c r="BH102" i="142"/>
  <c r="BG102" i="142" s="1"/>
  <c r="I56" i="142"/>
  <c r="Q56" i="142"/>
  <c r="BL105" i="142"/>
  <c r="BJ104" i="142"/>
  <c r="BK104" i="142" s="1"/>
  <c r="AG56" i="142"/>
  <c r="D56" i="142"/>
  <c r="D56" i="34"/>
  <c r="AR56" i="34" s="1"/>
  <c r="B56" i="34"/>
  <c r="C57" i="34"/>
  <c r="AK57" i="142" l="1"/>
  <c r="AS56" i="34"/>
  <c r="AT56" i="34"/>
  <c r="AG57" i="142"/>
  <c r="Y57" i="34"/>
  <c r="Z57" i="34" s="1"/>
  <c r="M57" i="34"/>
  <c r="N57" i="34" s="1"/>
  <c r="P57" i="34"/>
  <c r="Q57" i="34" s="1"/>
  <c r="AH57" i="34"/>
  <c r="AI57" i="34" s="1"/>
  <c r="AB57" i="34"/>
  <c r="AC57" i="34" s="1"/>
  <c r="V57" i="34"/>
  <c r="W57" i="34" s="1"/>
  <c r="AK57" i="34"/>
  <c r="AL57" i="34" s="1"/>
  <c r="AE57" i="34"/>
  <c r="AF57" i="34" s="1"/>
  <c r="G57" i="34"/>
  <c r="H57" i="34" s="1"/>
  <c r="J57" i="34"/>
  <c r="K57" i="34" s="1"/>
  <c r="S57" i="34"/>
  <c r="AW57" i="142"/>
  <c r="U57" i="142"/>
  <c r="T56" i="34"/>
  <c r="AS57" i="142"/>
  <c r="BN103" i="142"/>
  <c r="BH103" i="142"/>
  <c r="BG103" i="142" s="1"/>
  <c r="BO105" i="142"/>
  <c r="BM104" i="142"/>
  <c r="I57" i="142"/>
  <c r="Q57" i="142"/>
  <c r="BL106" i="142"/>
  <c r="BJ105" i="142"/>
  <c r="BK105" i="142" s="1"/>
  <c r="Y57" i="142"/>
  <c r="AO57" i="142"/>
  <c r="M57" i="142"/>
  <c r="BR106" i="142"/>
  <c r="BP105" i="142"/>
  <c r="BQ105" i="142" s="1"/>
  <c r="C59" i="142"/>
  <c r="AZ58" i="142"/>
  <c r="AQ58" i="142"/>
  <c r="AI58" i="142"/>
  <c r="AA58" i="142"/>
  <c r="S58" i="142"/>
  <c r="K58" i="142"/>
  <c r="B58" i="142"/>
  <c r="AY58" i="142"/>
  <c r="AP58" i="142"/>
  <c r="AH58" i="142"/>
  <c r="Z58" i="142"/>
  <c r="R58" i="142"/>
  <c r="J58" i="142"/>
  <c r="AX58" i="142"/>
  <c r="AW58" i="142" s="1"/>
  <c r="AV58" i="142"/>
  <c r="AN58" i="142"/>
  <c r="AF58" i="142"/>
  <c r="X58" i="142"/>
  <c r="P58" i="142"/>
  <c r="G58" i="142"/>
  <c r="BE58" i="142"/>
  <c r="BD58" i="142" s="1"/>
  <c r="AU58" i="142"/>
  <c r="AM58" i="142"/>
  <c r="AE58" i="142"/>
  <c r="W58" i="142"/>
  <c r="O58" i="142"/>
  <c r="F58" i="142"/>
  <c r="AT58" i="142"/>
  <c r="AL58" i="142"/>
  <c r="AD58" i="142"/>
  <c r="V58" i="142"/>
  <c r="N58" i="142"/>
  <c r="BC58" i="142"/>
  <c r="BB58" i="142" s="1"/>
  <c r="D58" i="142"/>
  <c r="AR58" i="142"/>
  <c r="AJ58" i="142"/>
  <c r="AB58" i="142"/>
  <c r="T58" i="142"/>
  <c r="L58" i="142"/>
  <c r="AC57" i="142"/>
  <c r="C58" i="34"/>
  <c r="D57" i="34"/>
  <c r="AR57" i="34" s="1"/>
  <c r="B57" i="34"/>
  <c r="AC58" i="142" l="1"/>
  <c r="S58" i="34"/>
  <c r="T58" i="34" s="1"/>
  <c r="T57" i="34"/>
  <c r="AS57" i="34"/>
  <c r="AT57" i="34"/>
  <c r="W58" i="34"/>
  <c r="AK58" i="34"/>
  <c r="AL58" i="34" s="1"/>
  <c r="Y58" i="34"/>
  <c r="Z58" i="34" s="1"/>
  <c r="AB58" i="34"/>
  <c r="AC58" i="34" s="1"/>
  <c r="M58" i="34"/>
  <c r="N58" i="34" s="1"/>
  <c r="P58" i="34"/>
  <c r="Q58" i="34" s="1"/>
  <c r="V58" i="34"/>
  <c r="AH58" i="34"/>
  <c r="AI58" i="34" s="1"/>
  <c r="AE58" i="34"/>
  <c r="AF58" i="34" s="1"/>
  <c r="G58" i="34"/>
  <c r="H58" i="34" s="1"/>
  <c r="J58" i="34"/>
  <c r="K58" i="34" s="1"/>
  <c r="M58" i="142"/>
  <c r="AZ59" i="142"/>
  <c r="AR59" i="142"/>
  <c r="AJ59" i="142"/>
  <c r="AB59" i="142"/>
  <c r="T59" i="142"/>
  <c r="L59" i="142"/>
  <c r="C60" i="142"/>
  <c r="BC59" i="142"/>
  <c r="BB59" i="142" s="1"/>
  <c r="AQ59" i="142"/>
  <c r="AF59" i="142"/>
  <c r="V59" i="142"/>
  <c r="K59" i="142"/>
  <c r="AP59" i="142"/>
  <c r="AE59" i="142"/>
  <c r="J59" i="142"/>
  <c r="AY59" i="142"/>
  <c r="AN59" i="142"/>
  <c r="AD59" i="142"/>
  <c r="S59" i="142"/>
  <c r="G59" i="142"/>
  <c r="AX59" i="142"/>
  <c r="AM59" i="142"/>
  <c r="R59" i="142"/>
  <c r="F59" i="142"/>
  <c r="AV59" i="142"/>
  <c r="AL59" i="142"/>
  <c r="AA59" i="142"/>
  <c r="P59" i="142"/>
  <c r="AU59" i="142"/>
  <c r="Z59" i="142"/>
  <c r="O59" i="142"/>
  <c r="BE59" i="142"/>
  <c r="BD59" i="142" s="1"/>
  <c r="AT59" i="142"/>
  <c r="AI59" i="142"/>
  <c r="X59" i="142"/>
  <c r="N59" i="142"/>
  <c r="B59" i="142"/>
  <c r="AH59" i="142"/>
  <c r="W59" i="142"/>
  <c r="BP106" i="142"/>
  <c r="BQ106" i="142" s="1"/>
  <c r="BR107" i="142"/>
  <c r="BN104" i="142"/>
  <c r="BH104" i="142"/>
  <c r="BG104" i="142" s="1"/>
  <c r="U58" i="142"/>
  <c r="AK58" i="142"/>
  <c r="I58" i="142"/>
  <c r="BO106" i="142"/>
  <c r="BM105" i="142"/>
  <c r="Q58" i="142"/>
  <c r="AS58" i="142"/>
  <c r="Y58" i="142"/>
  <c r="AG58" i="142"/>
  <c r="AO58" i="142"/>
  <c r="BJ106" i="142"/>
  <c r="BK106" i="142" s="1"/>
  <c r="BL107" i="142"/>
  <c r="E59" i="142"/>
  <c r="C59" i="34"/>
  <c r="D58" i="34"/>
  <c r="B58" i="34"/>
  <c r="Y59" i="142" l="1"/>
  <c r="AR58" i="34"/>
  <c r="AT58" i="34" s="1"/>
  <c r="AB59" i="34"/>
  <c r="AC59" i="34" s="1"/>
  <c r="S59" i="34"/>
  <c r="T59" i="34" s="1"/>
  <c r="AK59" i="34"/>
  <c r="AL59" i="34" s="1"/>
  <c r="Y59" i="34"/>
  <c r="Z59" i="34" s="1"/>
  <c r="V59" i="34"/>
  <c r="W59" i="34" s="1"/>
  <c r="M59" i="34"/>
  <c r="N59" i="34" s="1"/>
  <c r="P59" i="34"/>
  <c r="Q59" i="34" s="1"/>
  <c r="AH59" i="34"/>
  <c r="AI59" i="34" s="1"/>
  <c r="AE59" i="34"/>
  <c r="AF59" i="34" s="1"/>
  <c r="G59" i="34"/>
  <c r="H59" i="34" s="1"/>
  <c r="J59" i="34"/>
  <c r="K59" i="34" s="1"/>
  <c r="E60" i="142"/>
  <c r="D60" i="142" s="1"/>
  <c r="BN105" i="142"/>
  <c r="BH105" i="142"/>
  <c r="BG105" i="142" s="1"/>
  <c r="AG59" i="142"/>
  <c r="Q59" i="142"/>
  <c r="I59" i="142"/>
  <c r="AU60" i="142"/>
  <c r="AM60" i="142"/>
  <c r="AE60" i="142"/>
  <c r="W60" i="142"/>
  <c r="O60" i="142"/>
  <c r="F60" i="142"/>
  <c r="AZ60" i="142"/>
  <c r="AR60" i="142"/>
  <c r="AJ60" i="142"/>
  <c r="AB60" i="142"/>
  <c r="T60" i="142"/>
  <c r="L60" i="142"/>
  <c r="AV60" i="142"/>
  <c r="Z60" i="142"/>
  <c r="P60" i="142"/>
  <c r="AT60" i="142"/>
  <c r="AI60" i="142"/>
  <c r="N60" i="142"/>
  <c r="B60" i="142"/>
  <c r="BE60" i="142"/>
  <c r="BD60" i="142" s="1"/>
  <c r="AH60" i="142"/>
  <c r="X60" i="142"/>
  <c r="BC60" i="142"/>
  <c r="BB60" i="142" s="1"/>
  <c r="AQ60" i="142"/>
  <c r="V60" i="142"/>
  <c r="K60" i="142"/>
  <c r="C61" i="142"/>
  <c r="AP60" i="142"/>
  <c r="AF60" i="142"/>
  <c r="J60" i="142"/>
  <c r="AY60" i="142"/>
  <c r="AD60" i="142"/>
  <c r="S60" i="142"/>
  <c r="AX60" i="142"/>
  <c r="AW60" i="142" s="1"/>
  <c r="AN60" i="142"/>
  <c r="R60" i="142"/>
  <c r="G60" i="142"/>
  <c r="AL60" i="142"/>
  <c r="AA60" i="142"/>
  <c r="M59" i="142"/>
  <c r="AW59" i="142"/>
  <c r="AO59" i="142"/>
  <c r="U59" i="142"/>
  <c r="BR108" i="142"/>
  <c r="BP107" i="142"/>
  <c r="BQ107" i="142" s="1"/>
  <c r="AS59" i="142"/>
  <c r="AK59" i="142"/>
  <c r="AC59" i="142"/>
  <c r="BL108" i="142"/>
  <c r="BJ107" i="142"/>
  <c r="BK107" i="142" s="1"/>
  <c r="BO107" i="142"/>
  <c r="BM106" i="142"/>
  <c r="D59" i="142"/>
  <c r="B59" i="34"/>
  <c r="C60" i="34"/>
  <c r="D59" i="34"/>
  <c r="AR59" i="34" s="1"/>
  <c r="M60" i="142" l="1"/>
  <c r="AC60" i="142"/>
  <c r="AS60" i="142"/>
  <c r="AS58" i="34"/>
  <c r="AS59" i="34"/>
  <c r="AT59" i="34"/>
  <c r="M60" i="34"/>
  <c r="N60" i="34" s="1"/>
  <c r="AB60" i="34"/>
  <c r="AC60" i="34" s="1"/>
  <c r="S60" i="34"/>
  <c r="T60" i="34" s="1"/>
  <c r="Y60" i="34"/>
  <c r="Z60" i="34" s="1"/>
  <c r="AK60" i="34"/>
  <c r="AL60" i="34" s="1"/>
  <c r="V60" i="34"/>
  <c r="W60" i="34" s="1"/>
  <c r="P60" i="34"/>
  <c r="Q60" i="34" s="1"/>
  <c r="AH60" i="34"/>
  <c r="AI60" i="34" s="1"/>
  <c r="AE60" i="34"/>
  <c r="AF60" i="34" s="1"/>
  <c r="G60" i="34"/>
  <c r="H60" i="34" s="1"/>
  <c r="J60" i="34"/>
  <c r="K60" i="34" s="1"/>
  <c r="BJ108" i="142"/>
  <c r="BK108" i="142" s="1"/>
  <c r="BL109" i="142"/>
  <c r="U60" i="142"/>
  <c r="AK60" i="142"/>
  <c r="I60" i="142"/>
  <c r="AG60" i="142"/>
  <c r="Y60" i="142"/>
  <c r="BN106" i="142"/>
  <c r="BH106" i="142"/>
  <c r="BG106" i="142" s="1"/>
  <c r="BR109" i="142"/>
  <c r="BP108" i="142"/>
  <c r="BQ108" i="142" s="1"/>
  <c r="Q60" i="142"/>
  <c r="AO60" i="142"/>
  <c r="AX61" i="142"/>
  <c r="AP61" i="142"/>
  <c r="AH61" i="142"/>
  <c r="Z61" i="142"/>
  <c r="R61" i="142"/>
  <c r="J61" i="142"/>
  <c r="AU61" i="142"/>
  <c r="AM61" i="142"/>
  <c r="AE61" i="142"/>
  <c r="W61" i="142"/>
  <c r="O61" i="142"/>
  <c r="F61" i="142"/>
  <c r="C62" i="142"/>
  <c r="AZ61" i="142"/>
  <c r="AD61" i="142"/>
  <c r="T61" i="142"/>
  <c r="AY61" i="142"/>
  <c r="AN61" i="142"/>
  <c r="S61" i="142"/>
  <c r="G61" i="142"/>
  <c r="AL61" i="142"/>
  <c r="AB61" i="142"/>
  <c r="AV61" i="142"/>
  <c r="AA61" i="142"/>
  <c r="P61" i="142"/>
  <c r="AT61" i="142"/>
  <c r="AJ61" i="142"/>
  <c r="N61" i="142"/>
  <c r="BE61" i="142"/>
  <c r="BD61" i="142" s="1"/>
  <c r="AI61" i="142"/>
  <c r="X61" i="142"/>
  <c r="B61" i="142"/>
  <c r="BC61" i="142"/>
  <c r="BB61" i="142" s="1"/>
  <c r="AR61" i="142"/>
  <c r="V61" i="142"/>
  <c r="L61" i="142"/>
  <c r="AQ61" i="142"/>
  <c r="AF61" i="142"/>
  <c r="K61" i="142"/>
  <c r="BO108" i="142"/>
  <c r="BM107" i="142"/>
  <c r="E61" i="142"/>
  <c r="D61" i="142" s="1"/>
  <c r="C61" i="34"/>
  <c r="D60" i="34"/>
  <c r="B60" i="34"/>
  <c r="U61" i="142" l="1"/>
  <c r="AS61" i="142"/>
  <c r="AR60" i="34"/>
  <c r="AT60" i="34" s="1"/>
  <c r="M61" i="34"/>
  <c r="N61" i="34" s="1"/>
  <c r="V61" i="34"/>
  <c r="W61" i="34" s="1"/>
  <c r="AK61" i="34"/>
  <c r="AL61" i="34" s="1"/>
  <c r="Y61" i="34"/>
  <c r="Z61" i="34" s="1"/>
  <c r="P61" i="34"/>
  <c r="Q61" i="34" s="1"/>
  <c r="AB61" i="34"/>
  <c r="AC61" i="34" s="1"/>
  <c r="S61" i="34"/>
  <c r="T61" i="34" s="1"/>
  <c r="AH61" i="34"/>
  <c r="AE61" i="34"/>
  <c r="AF61" i="34" s="1"/>
  <c r="AI61" i="34"/>
  <c r="G61" i="34"/>
  <c r="H61" i="34" s="1"/>
  <c r="J61" i="34"/>
  <c r="K61" i="34" s="1"/>
  <c r="AO61" i="142"/>
  <c r="M61" i="142"/>
  <c r="Q61" i="142"/>
  <c r="E62" i="142"/>
  <c r="D62" i="142" s="1"/>
  <c r="AG61" i="142"/>
  <c r="BO109" i="142"/>
  <c r="BM108" i="142"/>
  <c r="AW61" i="142"/>
  <c r="AC61" i="142"/>
  <c r="BN107" i="142"/>
  <c r="BH107" i="142"/>
  <c r="BG107" i="142" s="1"/>
  <c r="I61" i="142"/>
  <c r="AK61" i="142"/>
  <c r="AX62" i="142"/>
  <c r="AP62" i="142"/>
  <c r="AH62" i="142"/>
  <c r="Z62" i="142"/>
  <c r="R62" i="142"/>
  <c r="J62" i="142"/>
  <c r="AU62" i="142"/>
  <c r="AJ62" i="142"/>
  <c r="O62" i="142"/>
  <c r="BE62" i="142"/>
  <c r="BD62" i="142" s="1"/>
  <c r="AT62" i="142"/>
  <c r="AI62" i="142"/>
  <c r="X62" i="142"/>
  <c r="N62" i="142"/>
  <c r="B62" i="142"/>
  <c r="AR62" i="142"/>
  <c r="W62" i="142"/>
  <c r="L62" i="142"/>
  <c r="BC62" i="142"/>
  <c r="BB62" i="142" s="1"/>
  <c r="AQ62" i="142"/>
  <c r="AF62" i="142"/>
  <c r="V62" i="142"/>
  <c r="K62" i="142"/>
  <c r="C63" i="142"/>
  <c r="AZ62" i="142"/>
  <c r="AE62" i="142"/>
  <c r="T62" i="142"/>
  <c r="AY62" i="142"/>
  <c r="AN62" i="142"/>
  <c r="AD62" i="142"/>
  <c r="S62" i="142"/>
  <c r="G62" i="142"/>
  <c r="AM62" i="142"/>
  <c r="AB62" i="142"/>
  <c r="F62" i="142"/>
  <c r="AV62" i="142"/>
  <c r="AL62" i="142"/>
  <c r="AA62" i="142"/>
  <c r="P62" i="142"/>
  <c r="BR110" i="142"/>
  <c r="BP109" i="142"/>
  <c r="BQ109" i="142" s="1"/>
  <c r="BJ109" i="142"/>
  <c r="BK109" i="142" s="1"/>
  <c r="BL110" i="142"/>
  <c r="Y61" i="142"/>
  <c r="D61" i="34"/>
  <c r="B61" i="34"/>
  <c r="C62" i="34"/>
  <c r="AR61" i="34" l="1"/>
  <c r="AT61" i="34" s="1"/>
  <c r="AK62" i="34"/>
  <c r="AL62" i="34" s="1"/>
  <c r="Y62" i="34"/>
  <c r="Z62" i="34" s="1"/>
  <c r="P62" i="34"/>
  <c r="Q62" i="34" s="1"/>
  <c r="M62" i="34"/>
  <c r="N62" i="34" s="1"/>
  <c r="V62" i="34"/>
  <c r="W62" i="34" s="1"/>
  <c r="AB62" i="34"/>
  <c r="AC62" i="34" s="1"/>
  <c r="S62" i="34"/>
  <c r="T62" i="34" s="1"/>
  <c r="AH62" i="34"/>
  <c r="AI62" i="34" s="1"/>
  <c r="AE62" i="34"/>
  <c r="AF62" i="34" s="1"/>
  <c r="G62" i="34"/>
  <c r="H62" i="34" s="1"/>
  <c r="J62" i="34"/>
  <c r="K62" i="34" s="1"/>
  <c r="AK62" i="142"/>
  <c r="AS60" i="34"/>
  <c r="Y62" i="142"/>
  <c r="AC62" i="142"/>
  <c r="U62" i="142"/>
  <c r="BP110" i="142"/>
  <c r="BQ110" i="142" s="1"/>
  <c r="BR111" i="142"/>
  <c r="Q62" i="142"/>
  <c r="BJ110" i="142"/>
  <c r="BK110" i="142" s="1"/>
  <c r="BL111" i="142"/>
  <c r="AS62" i="142"/>
  <c r="AG62" i="142"/>
  <c r="AO62" i="142"/>
  <c r="AW62" i="142"/>
  <c r="BN108" i="142"/>
  <c r="BH108" i="142"/>
  <c r="BG108" i="142" s="1"/>
  <c r="BE63" i="142"/>
  <c r="BD63" i="142" s="1"/>
  <c r="AV63" i="142"/>
  <c r="AN63" i="142"/>
  <c r="AF63" i="142"/>
  <c r="X63" i="142"/>
  <c r="P63" i="142"/>
  <c r="G63" i="142"/>
  <c r="AZ63" i="142"/>
  <c r="AP63" i="142"/>
  <c r="AE63" i="142"/>
  <c r="T63" i="142"/>
  <c r="J63" i="142"/>
  <c r="C64" i="142"/>
  <c r="AY63" i="142"/>
  <c r="AD63" i="142"/>
  <c r="S63" i="142"/>
  <c r="AX63" i="142"/>
  <c r="AM63" i="142"/>
  <c r="AB63" i="142"/>
  <c r="R63" i="142"/>
  <c r="F63" i="142"/>
  <c r="AL63" i="142"/>
  <c r="AA63" i="142"/>
  <c r="AU63" i="142"/>
  <c r="AJ63" i="142"/>
  <c r="Z63" i="142"/>
  <c r="O63" i="142"/>
  <c r="AT63" i="142"/>
  <c r="AI63" i="142"/>
  <c r="N63" i="142"/>
  <c r="B63" i="142"/>
  <c r="AR63" i="142"/>
  <c r="AH63" i="142"/>
  <c r="W63" i="142"/>
  <c r="L63" i="142"/>
  <c r="BC63" i="142"/>
  <c r="BB63" i="142" s="1"/>
  <c r="AQ63" i="142"/>
  <c r="V63" i="142"/>
  <c r="K63" i="142"/>
  <c r="BM109" i="142"/>
  <c r="BO110" i="142"/>
  <c r="M62" i="142"/>
  <c r="I62" i="142"/>
  <c r="E63" i="142"/>
  <c r="E64" i="142" s="1"/>
  <c r="B62" i="34"/>
  <c r="C63" i="34"/>
  <c r="D62" i="34"/>
  <c r="AR62" i="34" s="1"/>
  <c r="AG63" i="142" l="1"/>
  <c r="AB63" i="34"/>
  <c r="AC63" i="34" s="1"/>
  <c r="P63" i="34"/>
  <c r="Q63" i="34" s="1"/>
  <c r="Y63" i="34"/>
  <c r="Z63" i="34" s="1"/>
  <c r="M63" i="34"/>
  <c r="N63" i="34" s="1"/>
  <c r="AK63" i="34"/>
  <c r="AL63" i="34" s="1"/>
  <c r="V63" i="34"/>
  <c r="W63" i="34" s="1"/>
  <c r="S63" i="34"/>
  <c r="T63" i="34" s="1"/>
  <c r="AH63" i="34"/>
  <c r="AI63" i="34" s="1"/>
  <c r="AE63" i="34"/>
  <c r="G63" i="34"/>
  <c r="AF63" i="34"/>
  <c r="J63" i="34"/>
  <c r="K63" i="34" s="1"/>
  <c r="H63" i="34"/>
  <c r="AS62" i="34"/>
  <c r="AT62" i="34"/>
  <c r="AS61" i="34"/>
  <c r="Y63" i="142"/>
  <c r="U63" i="142"/>
  <c r="AK63" i="142"/>
  <c r="M63" i="142"/>
  <c r="AS63" i="142"/>
  <c r="Q63" i="142"/>
  <c r="I63" i="142"/>
  <c r="BO111" i="142"/>
  <c r="BM110" i="142"/>
  <c r="AW63" i="142"/>
  <c r="AO63" i="142"/>
  <c r="BL112" i="142"/>
  <c r="BJ111" i="142"/>
  <c r="BK111" i="142" s="1"/>
  <c r="BN109" i="142"/>
  <c r="BH109" i="142"/>
  <c r="BG109" i="142" s="1"/>
  <c r="AC63" i="142"/>
  <c r="D63" i="142"/>
  <c r="BP111" i="142"/>
  <c r="BQ111" i="142" s="1"/>
  <c r="BR112" i="142"/>
  <c r="AY64" i="142"/>
  <c r="AQ64" i="142"/>
  <c r="AI64" i="142"/>
  <c r="AA64" i="142"/>
  <c r="S64" i="142"/>
  <c r="K64" i="142"/>
  <c r="B64" i="142"/>
  <c r="BE64" i="142"/>
  <c r="BD64" i="142" s="1"/>
  <c r="AV64" i="142"/>
  <c r="AN64" i="142"/>
  <c r="AF64" i="142"/>
  <c r="X64" i="142"/>
  <c r="P64" i="142"/>
  <c r="G64" i="142"/>
  <c r="AU64" i="142"/>
  <c r="Z64" i="142"/>
  <c r="O64" i="142"/>
  <c r="D64" i="142"/>
  <c r="AT64" i="142"/>
  <c r="AJ64" i="142"/>
  <c r="N64" i="142"/>
  <c r="AH64" i="142"/>
  <c r="W64" i="142"/>
  <c r="BC64" i="142"/>
  <c r="BB64" i="142" s="1"/>
  <c r="AR64" i="142"/>
  <c r="V64" i="142"/>
  <c r="L64" i="142"/>
  <c r="AP64" i="142"/>
  <c r="AE64" i="142"/>
  <c r="J64" i="142"/>
  <c r="C65" i="142"/>
  <c r="AZ64" i="142"/>
  <c r="AD64" i="142"/>
  <c r="T64" i="142"/>
  <c r="AX64" i="142"/>
  <c r="AM64" i="142"/>
  <c r="R64" i="142"/>
  <c r="F64" i="142"/>
  <c r="AL64" i="142"/>
  <c r="AB64" i="142"/>
  <c r="C64" i="34"/>
  <c r="D63" i="34"/>
  <c r="AR63" i="34" s="1"/>
  <c r="B63" i="34"/>
  <c r="I64" i="142" l="1"/>
  <c r="AO64" i="142"/>
  <c r="Q64" i="142"/>
  <c r="AS63" i="34"/>
  <c r="AT63" i="34"/>
  <c r="V64" i="34"/>
  <c r="W64" i="34" s="1"/>
  <c r="AK64" i="34"/>
  <c r="AL64" i="34" s="1"/>
  <c r="M64" i="34"/>
  <c r="N64" i="34" s="1"/>
  <c r="Y64" i="34"/>
  <c r="Z64" i="34" s="1"/>
  <c r="AB64" i="34"/>
  <c r="AC64" i="34" s="1"/>
  <c r="P64" i="34"/>
  <c r="Q64" i="34" s="1"/>
  <c r="S64" i="34"/>
  <c r="T64" i="34" s="1"/>
  <c r="AH64" i="34"/>
  <c r="AI64" i="34" s="1"/>
  <c r="AE64" i="34"/>
  <c r="AF64" i="34" s="1"/>
  <c r="G64" i="34"/>
  <c r="H64" i="34" s="1"/>
  <c r="J64" i="34"/>
  <c r="K64" i="34" s="1"/>
  <c r="AC64" i="142"/>
  <c r="AG64" i="142"/>
  <c r="U64" i="142"/>
  <c r="BJ112" i="142"/>
  <c r="BK112" i="142" s="1"/>
  <c r="BL113" i="142"/>
  <c r="Y64" i="142"/>
  <c r="BP112" i="142"/>
  <c r="BQ112" i="142" s="1"/>
  <c r="BR113" i="142"/>
  <c r="AK64" i="142"/>
  <c r="BC65" i="142"/>
  <c r="BB65" i="142" s="1"/>
  <c r="AT65" i="142"/>
  <c r="AL65" i="142"/>
  <c r="AD65" i="142"/>
  <c r="V65" i="142"/>
  <c r="N65" i="142"/>
  <c r="AY65" i="142"/>
  <c r="AQ65" i="142"/>
  <c r="AI65" i="142"/>
  <c r="AA65" i="142"/>
  <c r="S65" i="142"/>
  <c r="K65" i="142"/>
  <c r="B65" i="142"/>
  <c r="C66" i="142"/>
  <c r="AP65" i="142"/>
  <c r="AF65" i="142"/>
  <c r="J65" i="142"/>
  <c r="AZ65" i="142"/>
  <c r="AE65" i="142"/>
  <c r="T65" i="142"/>
  <c r="AX65" i="142"/>
  <c r="AN65" i="142"/>
  <c r="R65" i="142"/>
  <c r="G65" i="142"/>
  <c r="AM65" i="142"/>
  <c r="AB65" i="142"/>
  <c r="F65" i="142"/>
  <c r="AV65" i="142"/>
  <c r="Z65" i="142"/>
  <c r="P65" i="142"/>
  <c r="AU65" i="142"/>
  <c r="AJ65" i="142"/>
  <c r="O65" i="142"/>
  <c r="BE65" i="142"/>
  <c r="BD65" i="142" s="1"/>
  <c r="AH65" i="142"/>
  <c r="X65" i="142"/>
  <c r="AR65" i="142"/>
  <c r="W65" i="142"/>
  <c r="L65" i="142"/>
  <c r="BN110" i="142"/>
  <c r="BH110" i="142"/>
  <c r="BG110" i="142" s="1"/>
  <c r="M64" i="142"/>
  <c r="BM111" i="142"/>
  <c r="BO112" i="142"/>
  <c r="AW64" i="142"/>
  <c r="AS64" i="142"/>
  <c r="E65" i="142"/>
  <c r="E66" i="142" s="1"/>
  <c r="D64" i="34"/>
  <c r="AR64" i="34" s="1"/>
  <c r="B64" i="34"/>
  <c r="C65" i="34"/>
  <c r="AB65" i="34" l="1"/>
  <c r="AC65" i="34" s="1"/>
  <c r="P65" i="34"/>
  <c r="Q65" i="34" s="1"/>
  <c r="M65" i="34"/>
  <c r="N65" i="34" s="1"/>
  <c r="AK65" i="34"/>
  <c r="AL65" i="34" s="1"/>
  <c r="Y65" i="34"/>
  <c r="Z65" i="34" s="1"/>
  <c r="V65" i="34"/>
  <c r="W65" i="34" s="1"/>
  <c r="S65" i="34"/>
  <c r="T65" i="34" s="1"/>
  <c r="AH65" i="34"/>
  <c r="AI65" i="34" s="1"/>
  <c r="AE65" i="34"/>
  <c r="AF65" i="34" s="1"/>
  <c r="G65" i="34"/>
  <c r="H65" i="34" s="1"/>
  <c r="J65" i="34"/>
  <c r="K65" i="34" s="1"/>
  <c r="AS64" i="34"/>
  <c r="AT64" i="34"/>
  <c r="Y65" i="142"/>
  <c r="AK65" i="142"/>
  <c r="I65" i="142"/>
  <c r="D65" i="142"/>
  <c r="Q65" i="142"/>
  <c r="AO65" i="142"/>
  <c r="BR114" i="142"/>
  <c r="BP113" i="142"/>
  <c r="BQ113" i="142" s="1"/>
  <c r="C67" i="142"/>
  <c r="E67" i="142" s="1"/>
  <c r="BC66" i="142"/>
  <c r="BB66" i="142" s="1"/>
  <c r="AT66" i="142"/>
  <c r="AL66" i="142"/>
  <c r="AD66" i="142"/>
  <c r="V66" i="142"/>
  <c r="N66" i="142"/>
  <c r="AU66" i="142"/>
  <c r="AJ66" i="142"/>
  <c r="Z66" i="142"/>
  <c r="O66" i="142"/>
  <c r="BE66" i="142"/>
  <c r="BD66" i="142" s="1"/>
  <c r="AI66" i="142"/>
  <c r="X66" i="142"/>
  <c r="B66" i="142"/>
  <c r="AR66" i="142"/>
  <c r="AH66" i="142"/>
  <c r="W66" i="142"/>
  <c r="L66" i="142"/>
  <c r="AQ66" i="142"/>
  <c r="AF66" i="142"/>
  <c r="K66" i="142"/>
  <c r="AZ66" i="142"/>
  <c r="AP66" i="142"/>
  <c r="AO66" i="142" s="1"/>
  <c r="AE66" i="142"/>
  <c r="T66" i="142"/>
  <c r="J66" i="142"/>
  <c r="AY66" i="142"/>
  <c r="AN66" i="142"/>
  <c r="S66" i="142"/>
  <c r="G66" i="142"/>
  <c r="AX66" i="142"/>
  <c r="AM66" i="142"/>
  <c r="AB66" i="142"/>
  <c r="R66" i="142"/>
  <c r="F66" i="142"/>
  <c r="AV66" i="142"/>
  <c r="AA66" i="142"/>
  <c r="P66" i="142"/>
  <c r="D66" i="142"/>
  <c r="M65" i="142"/>
  <c r="BO113" i="142"/>
  <c r="BM112" i="142"/>
  <c r="AW65" i="142"/>
  <c r="U65" i="142"/>
  <c r="BN111" i="142"/>
  <c r="BH111" i="142"/>
  <c r="BG111" i="142" s="1"/>
  <c r="AG65" i="142"/>
  <c r="AC65" i="142"/>
  <c r="BL114" i="142"/>
  <c r="BJ113" i="142"/>
  <c r="BK113" i="142" s="1"/>
  <c r="AS65" i="142"/>
  <c r="C66" i="34"/>
  <c r="D65" i="34"/>
  <c r="AR65" i="34" s="1"/>
  <c r="B65" i="34"/>
  <c r="Y66" i="34" l="1"/>
  <c r="Z66" i="34" s="1"/>
  <c r="M66" i="34"/>
  <c r="N66" i="34" s="1"/>
  <c r="AK66" i="34"/>
  <c r="AL66" i="34" s="1"/>
  <c r="AB66" i="34"/>
  <c r="AC66" i="34" s="1"/>
  <c r="P66" i="34"/>
  <c r="Q66" i="34" s="1"/>
  <c r="S66" i="34"/>
  <c r="T66" i="34" s="1"/>
  <c r="V66" i="34"/>
  <c r="W66" i="34" s="1"/>
  <c r="AH66" i="34"/>
  <c r="AI66" i="34" s="1"/>
  <c r="J66" i="34"/>
  <c r="K66" i="34" s="1"/>
  <c r="AE66" i="34"/>
  <c r="AF66" i="34" s="1"/>
  <c r="G66" i="34"/>
  <c r="H66" i="34" s="1"/>
  <c r="AS65" i="34"/>
  <c r="AT65" i="34"/>
  <c r="AW66" i="142"/>
  <c r="Q66" i="142"/>
  <c r="I66" i="142"/>
  <c r="BM113" i="142"/>
  <c r="BO114" i="142"/>
  <c r="Y66" i="142"/>
  <c r="AG66" i="142"/>
  <c r="AZ67" i="142"/>
  <c r="AR67" i="142"/>
  <c r="AJ67" i="142"/>
  <c r="AB67" i="142"/>
  <c r="T67" i="142"/>
  <c r="L67" i="142"/>
  <c r="C68" i="142"/>
  <c r="AY67" i="142"/>
  <c r="AN67" i="142"/>
  <c r="AD67" i="142"/>
  <c r="S67" i="142"/>
  <c r="G67" i="142"/>
  <c r="AX67" i="142"/>
  <c r="AM67" i="142"/>
  <c r="R67" i="142"/>
  <c r="F67" i="142"/>
  <c r="AV67" i="142"/>
  <c r="AL67" i="142"/>
  <c r="AA67" i="142"/>
  <c r="P67" i="142"/>
  <c r="AU67" i="142"/>
  <c r="Z67" i="142"/>
  <c r="O67" i="142"/>
  <c r="D67" i="142"/>
  <c r="BE67" i="142"/>
  <c r="BD67" i="142" s="1"/>
  <c r="AT67" i="142"/>
  <c r="AI67" i="142"/>
  <c r="X67" i="142"/>
  <c r="N67" i="142"/>
  <c r="B67" i="142"/>
  <c r="AH67" i="142"/>
  <c r="W67" i="142"/>
  <c r="BC67" i="142"/>
  <c r="BB67" i="142" s="1"/>
  <c r="AQ67" i="142"/>
  <c r="AF67" i="142"/>
  <c r="V67" i="142"/>
  <c r="K67" i="142"/>
  <c r="AP67" i="142"/>
  <c r="AE67" i="142"/>
  <c r="J67" i="142"/>
  <c r="M66" i="142"/>
  <c r="BR115" i="142"/>
  <c r="BP114" i="142"/>
  <c r="BQ114" i="142" s="1"/>
  <c r="E68" i="142"/>
  <c r="U66" i="142"/>
  <c r="AC66" i="142"/>
  <c r="AK66" i="142"/>
  <c r="BL115" i="142"/>
  <c r="BJ114" i="142"/>
  <c r="BK114" i="142" s="1"/>
  <c r="BN112" i="142"/>
  <c r="BH112" i="142"/>
  <c r="BG112" i="142" s="1"/>
  <c r="AS66" i="142"/>
  <c r="C67" i="34"/>
  <c r="D66" i="34"/>
  <c r="AR66" i="34" s="1"/>
  <c r="B66" i="34"/>
  <c r="AS66" i="34" l="1"/>
  <c r="AT66" i="34"/>
  <c r="AK67" i="34"/>
  <c r="AL67" i="34" s="1"/>
  <c r="Y67" i="34"/>
  <c r="Z67" i="34" s="1"/>
  <c r="M67" i="34"/>
  <c r="N67" i="34" s="1"/>
  <c r="AB67" i="34"/>
  <c r="AC67" i="34" s="1"/>
  <c r="P67" i="34"/>
  <c r="Q67" i="34" s="1"/>
  <c r="V67" i="34"/>
  <c r="W67" i="34" s="1"/>
  <c r="AE67" i="34"/>
  <c r="J67" i="34"/>
  <c r="K67" i="34" s="1"/>
  <c r="S67" i="34"/>
  <c r="T67" i="34" s="1"/>
  <c r="G67" i="34"/>
  <c r="H67" i="34" s="1"/>
  <c r="AH67" i="34"/>
  <c r="AI67" i="34" s="1"/>
  <c r="AF67" i="34"/>
  <c r="AS67" i="142"/>
  <c r="AO67" i="142"/>
  <c r="U67" i="142"/>
  <c r="BR116" i="142"/>
  <c r="BP115" i="142"/>
  <c r="BQ115" i="142" s="1"/>
  <c r="AK67" i="142"/>
  <c r="AC67" i="142"/>
  <c r="BL116" i="142"/>
  <c r="BJ115" i="142"/>
  <c r="BK115" i="142" s="1"/>
  <c r="I67" i="142"/>
  <c r="AG67" i="142"/>
  <c r="Q67" i="142"/>
  <c r="AU68" i="142"/>
  <c r="AM68" i="142"/>
  <c r="AE68" i="142"/>
  <c r="W68" i="142"/>
  <c r="O68" i="142"/>
  <c r="F68" i="142"/>
  <c r="AZ68" i="142"/>
  <c r="AR68" i="142"/>
  <c r="AJ68" i="142"/>
  <c r="AB68" i="142"/>
  <c r="T68" i="142"/>
  <c r="L68" i="142"/>
  <c r="BE68" i="142"/>
  <c r="BD68" i="142" s="1"/>
  <c r="AH68" i="142"/>
  <c r="X68" i="142"/>
  <c r="BC68" i="142"/>
  <c r="BB68" i="142" s="1"/>
  <c r="AQ68" i="142"/>
  <c r="V68" i="142"/>
  <c r="K68" i="142"/>
  <c r="C69" i="142"/>
  <c r="AP68" i="142"/>
  <c r="AF68" i="142"/>
  <c r="J68" i="142"/>
  <c r="AY68" i="142"/>
  <c r="AD68" i="142"/>
  <c r="S68" i="142"/>
  <c r="AX68" i="142"/>
  <c r="AN68" i="142"/>
  <c r="R68" i="142"/>
  <c r="G68" i="142"/>
  <c r="AL68" i="142"/>
  <c r="AA68" i="142"/>
  <c r="AV68" i="142"/>
  <c r="Z68" i="142"/>
  <c r="P68" i="142"/>
  <c r="D68" i="142"/>
  <c r="AT68" i="142"/>
  <c r="AI68" i="142"/>
  <c r="N68" i="142"/>
  <c r="B68" i="142"/>
  <c r="BO115" i="142"/>
  <c r="BM114" i="142"/>
  <c r="Y67" i="142"/>
  <c r="M67" i="142"/>
  <c r="AW67" i="142"/>
  <c r="BN113" i="142"/>
  <c r="BH113" i="142"/>
  <c r="BG113" i="142" s="1"/>
  <c r="B67" i="34"/>
  <c r="C68" i="34"/>
  <c r="D67" i="34"/>
  <c r="AR67" i="34" s="1"/>
  <c r="AS68" i="142" l="1"/>
  <c r="AS67" i="34"/>
  <c r="AT67" i="34"/>
  <c r="M68" i="34"/>
  <c r="N68" i="34" s="1"/>
  <c r="AB68" i="34"/>
  <c r="AC68" i="34" s="1"/>
  <c r="P68" i="34"/>
  <c r="Q68" i="34" s="1"/>
  <c r="AK68" i="34"/>
  <c r="AL68" i="34" s="1"/>
  <c r="Y68" i="34"/>
  <c r="Z68" i="34" s="1"/>
  <c r="V68" i="34"/>
  <c r="W68" i="34" s="1"/>
  <c r="AH68" i="34"/>
  <c r="AE68" i="34"/>
  <c r="AF68" i="34" s="1"/>
  <c r="S68" i="34"/>
  <c r="T68" i="34" s="1"/>
  <c r="G68" i="34"/>
  <c r="H68" i="34" s="1"/>
  <c r="J68" i="34"/>
  <c r="K68" i="34" s="1"/>
  <c r="AI68" i="34"/>
  <c r="AC68" i="142"/>
  <c r="AK68" i="142"/>
  <c r="U68" i="142"/>
  <c r="I68" i="142"/>
  <c r="Q68" i="142"/>
  <c r="AO68" i="142"/>
  <c r="AG68" i="142"/>
  <c r="AX69" i="142"/>
  <c r="AP69" i="142"/>
  <c r="AH69" i="142"/>
  <c r="Z69" i="142"/>
  <c r="R69" i="142"/>
  <c r="J69" i="142"/>
  <c r="AU69" i="142"/>
  <c r="AM69" i="142"/>
  <c r="AE69" i="142"/>
  <c r="W69" i="142"/>
  <c r="O69" i="142"/>
  <c r="F69" i="142"/>
  <c r="AL69" i="142"/>
  <c r="AB69" i="142"/>
  <c r="AV69" i="142"/>
  <c r="AA69" i="142"/>
  <c r="P69" i="142"/>
  <c r="AT69" i="142"/>
  <c r="AJ69" i="142"/>
  <c r="N69" i="142"/>
  <c r="BE69" i="142"/>
  <c r="BD69" i="142" s="1"/>
  <c r="AI69" i="142"/>
  <c r="X69" i="142"/>
  <c r="B69" i="142"/>
  <c r="BC69" i="142"/>
  <c r="BB69" i="142" s="1"/>
  <c r="AR69" i="142"/>
  <c r="V69" i="142"/>
  <c r="L69" i="142"/>
  <c r="AQ69" i="142"/>
  <c r="AF69" i="142"/>
  <c r="K69" i="142"/>
  <c r="C70" i="142"/>
  <c r="AZ69" i="142"/>
  <c r="AD69" i="142"/>
  <c r="T69" i="142"/>
  <c r="AY69" i="142"/>
  <c r="AN69" i="142"/>
  <c r="S69" i="142"/>
  <c r="G69" i="142"/>
  <c r="BJ116" i="142"/>
  <c r="BK116" i="142" s="1"/>
  <c r="BL117" i="142"/>
  <c r="AW68" i="142"/>
  <c r="BN114" i="142"/>
  <c r="BH114" i="142"/>
  <c r="BG114" i="142" s="1"/>
  <c r="Y68" i="142"/>
  <c r="BM115" i="142"/>
  <c r="BO116" i="142"/>
  <c r="BP116" i="142"/>
  <c r="BQ116" i="142" s="1"/>
  <c r="BR117" i="142"/>
  <c r="M68" i="142"/>
  <c r="E69" i="142"/>
  <c r="C69" i="34"/>
  <c r="D68" i="34"/>
  <c r="B68" i="34"/>
  <c r="AS69" i="142" l="1"/>
  <c r="AR68" i="34"/>
  <c r="AT68" i="34" s="1"/>
  <c r="AS68" i="34"/>
  <c r="AK69" i="34"/>
  <c r="AL69" i="34" s="1"/>
  <c r="Y69" i="34"/>
  <c r="Z69" i="34" s="1"/>
  <c r="P69" i="34"/>
  <c r="Q69" i="34" s="1"/>
  <c r="AB69" i="34"/>
  <c r="AC69" i="34" s="1"/>
  <c r="M69" i="34"/>
  <c r="N69" i="34" s="1"/>
  <c r="V69" i="34"/>
  <c r="W69" i="34" s="1"/>
  <c r="AE69" i="34"/>
  <c r="AF69" i="34" s="1"/>
  <c r="G69" i="34"/>
  <c r="H69" i="34" s="1"/>
  <c r="J69" i="34"/>
  <c r="K69" i="34" s="1"/>
  <c r="AH69" i="34"/>
  <c r="AI69" i="34" s="1"/>
  <c r="S69" i="34"/>
  <c r="T69" i="34" s="1"/>
  <c r="M69" i="142"/>
  <c r="U69" i="142"/>
  <c r="AK69" i="142"/>
  <c r="Q69" i="142"/>
  <c r="BM116" i="142"/>
  <c r="BO117" i="142"/>
  <c r="BN115" i="142"/>
  <c r="BH115" i="142"/>
  <c r="BG115" i="142" s="1"/>
  <c r="AX70" i="142"/>
  <c r="AP70" i="142"/>
  <c r="AH70" i="142"/>
  <c r="Z70" i="142"/>
  <c r="R70" i="142"/>
  <c r="J70" i="142"/>
  <c r="AR70" i="142"/>
  <c r="W70" i="142"/>
  <c r="L70" i="142"/>
  <c r="BC70" i="142"/>
  <c r="BB70" i="142" s="1"/>
  <c r="AQ70" i="142"/>
  <c r="AF70" i="142"/>
  <c r="V70" i="142"/>
  <c r="K70" i="142"/>
  <c r="C71" i="142"/>
  <c r="AZ70" i="142"/>
  <c r="AE70" i="142"/>
  <c r="T70" i="142"/>
  <c r="AY70" i="142"/>
  <c r="AN70" i="142"/>
  <c r="AD70" i="142"/>
  <c r="S70" i="142"/>
  <c r="G70" i="142"/>
  <c r="AM70" i="142"/>
  <c r="AB70" i="142"/>
  <c r="F70" i="142"/>
  <c r="AV70" i="142"/>
  <c r="AL70" i="142"/>
  <c r="AA70" i="142"/>
  <c r="P70" i="142"/>
  <c r="AU70" i="142"/>
  <c r="AJ70" i="142"/>
  <c r="O70" i="142"/>
  <c r="BE70" i="142"/>
  <c r="BD70" i="142" s="1"/>
  <c r="AT70" i="142"/>
  <c r="AI70" i="142"/>
  <c r="X70" i="142"/>
  <c r="N70" i="142"/>
  <c r="B70" i="142"/>
  <c r="I69" i="142"/>
  <c r="E70" i="142"/>
  <c r="Y69" i="142"/>
  <c r="AC69" i="142"/>
  <c r="AG69" i="142"/>
  <c r="BP117" i="142"/>
  <c r="BQ117" i="142" s="1"/>
  <c r="BR118" i="142"/>
  <c r="BL118" i="142"/>
  <c r="BJ117" i="142"/>
  <c r="BK117" i="142" s="1"/>
  <c r="D69" i="142"/>
  <c r="AO69" i="142"/>
  <c r="AW69" i="142"/>
  <c r="D69" i="34"/>
  <c r="B69" i="34"/>
  <c r="C70" i="34"/>
  <c r="AK70" i="142" l="1"/>
  <c r="AB70" i="34"/>
  <c r="AC70" i="34" s="1"/>
  <c r="P70" i="34"/>
  <c r="Q70" i="34" s="1"/>
  <c r="M70" i="34"/>
  <c r="N70" i="34" s="1"/>
  <c r="Y70" i="34"/>
  <c r="Z70" i="34" s="1"/>
  <c r="AK70" i="34"/>
  <c r="AL70" i="34" s="1"/>
  <c r="V70" i="34"/>
  <c r="W70" i="34" s="1"/>
  <c r="G70" i="34"/>
  <c r="H70" i="34" s="1"/>
  <c r="AH70" i="34"/>
  <c r="AI70" i="34" s="1"/>
  <c r="S70" i="34"/>
  <c r="AE70" i="34"/>
  <c r="J70" i="34"/>
  <c r="K70" i="34" s="1"/>
  <c r="T70" i="34"/>
  <c r="AF70" i="34"/>
  <c r="AO70" i="142"/>
  <c r="AR69" i="34"/>
  <c r="AT69" i="34" s="1"/>
  <c r="E71" i="142"/>
  <c r="D71" i="142" s="1"/>
  <c r="AC70" i="142"/>
  <c r="AS70" i="142"/>
  <c r="AG70" i="142"/>
  <c r="AW70" i="142"/>
  <c r="D70" i="142"/>
  <c r="BE71" i="142"/>
  <c r="BD71" i="142" s="1"/>
  <c r="AV71" i="142"/>
  <c r="AN71" i="142"/>
  <c r="AF71" i="142"/>
  <c r="X71" i="142"/>
  <c r="P71" i="142"/>
  <c r="G71" i="142"/>
  <c r="AX71" i="142"/>
  <c r="AM71" i="142"/>
  <c r="AB71" i="142"/>
  <c r="R71" i="142"/>
  <c r="F71" i="142"/>
  <c r="AL71" i="142"/>
  <c r="AA71" i="142"/>
  <c r="AU71" i="142"/>
  <c r="AJ71" i="142"/>
  <c r="Z71" i="142"/>
  <c r="O71" i="142"/>
  <c r="AT71" i="142"/>
  <c r="AI71" i="142"/>
  <c r="N71" i="142"/>
  <c r="B71" i="142"/>
  <c r="AR71" i="142"/>
  <c r="AH71" i="142"/>
  <c r="W71" i="142"/>
  <c r="L71" i="142"/>
  <c r="BC71" i="142"/>
  <c r="BB71" i="142" s="1"/>
  <c r="AQ71" i="142"/>
  <c r="V71" i="142"/>
  <c r="K71" i="142"/>
  <c r="AZ71" i="142"/>
  <c r="AP71" i="142"/>
  <c r="AE71" i="142"/>
  <c r="T71" i="142"/>
  <c r="J71" i="142"/>
  <c r="C72" i="142"/>
  <c r="E72" i="142" s="1"/>
  <c r="AY71" i="142"/>
  <c r="AD71" i="142"/>
  <c r="S71" i="142"/>
  <c r="BL119" i="142"/>
  <c r="BJ118" i="142"/>
  <c r="BK118" i="142" s="1"/>
  <c r="BR119" i="142"/>
  <c r="BP118" i="142"/>
  <c r="BQ118" i="142" s="1"/>
  <c r="M70" i="142"/>
  <c r="I70" i="142"/>
  <c r="U70" i="142"/>
  <c r="Q70" i="142"/>
  <c r="BM117" i="142"/>
  <c r="BO118" i="142"/>
  <c r="Y70" i="142"/>
  <c r="BN116" i="142"/>
  <c r="BH116" i="142"/>
  <c r="BG116" i="142" s="1"/>
  <c r="B70" i="34"/>
  <c r="C71" i="34"/>
  <c r="D70" i="34"/>
  <c r="AG71" i="142" l="1"/>
  <c r="AO71" i="142"/>
  <c r="AR70" i="34"/>
  <c r="AT70" i="34" s="1"/>
  <c r="AS69" i="34"/>
  <c r="Y71" i="34"/>
  <c r="Z71" i="34" s="1"/>
  <c r="AK71" i="34"/>
  <c r="AL71" i="34" s="1"/>
  <c r="M71" i="34"/>
  <c r="N71" i="34" s="1"/>
  <c r="AB71" i="34"/>
  <c r="AC71" i="34" s="1"/>
  <c r="P71" i="34"/>
  <c r="Q71" i="34" s="1"/>
  <c r="V71" i="34"/>
  <c r="W71" i="34" s="1"/>
  <c r="S71" i="34"/>
  <c r="AE71" i="34"/>
  <c r="AH71" i="34"/>
  <c r="AI71" i="34" s="1"/>
  <c r="J71" i="34"/>
  <c r="K71" i="34" s="1"/>
  <c r="G71" i="34"/>
  <c r="H71" i="34" s="1"/>
  <c r="T71" i="34"/>
  <c r="AF71" i="34"/>
  <c r="AW71" i="142"/>
  <c r="AC71" i="142"/>
  <c r="AS71" i="142"/>
  <c r="BP119" i="142"/>
  <c r="BQ119" i="142" s="1"/>
  <c r="BR120" i="142"/>
  <c r="BM118" i="142"/>
  <c r="BO119" i="142"/>
  <c r="Y71" i="142"/>
  <c r="BN117" i="142"/>
  <c r="BH117" i="142"/>
  <c r="BG117" i="142" s="1"/>
  <c r="BJ119" i="142"/>
  <c r="BK119" i="142" s="1"/>
  <c r="BL120" i="142"/>
  <c r="U71" i="142"/>
  <c r="M71" i="142"/>
  <c r="AK71" i="142"/>
  <c r="AY72" i="142"/>
  <c r="AQ72" i="142"/>
  <c r="AI72" i="142"/>
  <c r="AA72" i="142"/>
  <c r="S72" i="142"/>
  <c r="K72" i="142"/>
  <c r="B72" i="142"/>
  <c r="BE72" i="142"/>
  <c r="BD72" i="142" s="1"/>
  <c r="AV72" i="142"/>
  <c r="AN72" i="142"/>
  <c r="AF72" i="142"/>
  <c r="X72" i="142"/>
  <c r="P72" i="142"/>
  <c r="G72" i="142"/>
  <c r="AH72" i="142"/>
  <c r="W72" i="142"/>
  <c r="BC72" i="142"/>
  <c r="BB72" i="142" s="1"/>
  <c r="AR72" i="142"/>
  <c r="V72" i="142"/>
  <c r="L72" i="142"/>
  <c r="AP72" i="142"/>
  <c r="AE72" i="142"/>
  <c r="J72" i="142"/>
  <c r="C73" i="142"/>
  <c r="AZ72" i="142"/>
  <c r="AD72" i="142"/>
  <c r="T72" i="142"/>
  <c r="AX72" i="142"/>
  <c r="AM72" i="142"/>
  <c r="R72" i="142"/>
  <c r="F72" i="142"/>
  <c r="AL72" i="142"/>
  <c r="AB72" i="142"/>
  <c r="AU72" i="142"/>
  <c r="Z72" i="142"/>
  <c r="O72" i="142"/>
  <c r="D72" i="142"/>
  <c r="AT72" i="142"/>
  <c r="AJ72" i="142"/>
  <c r="N72" i="142"/>
  <c r="I71" i="142"/>
  <c r="Q71" i="142"/>
  <c r="C72" i="34"/>
  <c r="D71" i="34"/>
  <c r="B71" i="34"/>
  <c r="AS72" i="142" l="1"/>
  <c r="Q72" i="142"/>
  <c r="AO72" i="142"/>
  <c r="AS70" i="34"/>
  <c r="AR71" i="34"/>
  <c r="AT71" i="34" s="1"/>
  <c r="AB72" i="34"/>
  <c r="AC72" i="34" s="1"/>
  <c r="P72" i="34"/>
  <c r="Q72" i="34" s="1"/>
  <c r="AK72" i="34"/>
  <c r="AL72" i="34" s="1"/>
  <c r="Y72" i="34"/>
  <c r="Z72" i="34" s="1"/>
  <c r="M72" i="34"/>
  <c r="N72" i="34" s="1"/>
  <c r="V72" i="34"/>
  <c r="W72" i="34" s="1"/>
  <c r="AH72" i="34"/>
  <c r="AI72" i="34" s="1"/>
  <c r="J72" i="34"/>
  <c r="K72" i="34" s="1"/>
  <c r="S72" i="34"/>
  <c r="T72" i="34" s="1"/>
  <c r="AE72" i="34"/>
  <c r="AF72" i="34" s="1"/>
  <c r="G72" i="34"/>
  <c r="H72" i="34"/>
  <c r="U72" i="142"/>
  <c r="Y72" i="142"/>
  <c r="I72" i="142"/>
  <c r="M72" i="142"/>
  <c r="AK72" i="142"/>
  <c r="BC73" i="142"/>
  <c r="BB73" i="142" s="1"/>
  <c r="AT73" i="142"/>
  <c r="AL73" i="142"/>
  <c r="AD73" i="142"/>
  <c r="V73" i="142"/>
  <c r="N73" i="142"/>
  <c r="AY73" i="142"/>
  <c r="AQ73" i="142"/>
  <c r="AI73" i="142"/>
  <c r="AA73" i="142"/>
  <c r="S73" i="142"/>
  <c r="K73" i="142"/>
  <c r="B73" i="142"/>
  <c r="AX73" i="142"/>
  <c r="AN73" i="142"/>
  <c r="R73" i="142"/>
  <c r="G73" i="142"/>
  <c r="AM73" i="142"/>
  <c r="AB73" i="142"/>
  <c r="F73" i="142"/>
  <c r="AV73" i="142"/>
  <c r="Z73" i="142"/>
  <c r="P73" i="142"/>
  <c r="AU73" i="142"/>
  <c r="AJ73" i="142"/>
  <c r="O73" i="142"/>
  <c r="BE73" i="142"/>
  <c r="BD73" i="142" s="1"/>
  <c r="AH73" i="142"/>
  <c r="X73" i="142"/>
  <c r="AR73" i="142"/>
  <c r="W73" i="142"/>
  <c r="L73" i="142"/>
  <c r="C74" i="142"/>
  <c r="AP73" i="142"/>
  <c r="AF73" i="142"/>
  <c r="J73" i="142"/>
  <c r="AZ73" i="142"/>
  <c r="AE73" i="142"/>
  <c r="T73" i="142"/>
  <c r="BO120" i="142"/>
  <c r="BM119" i="142"/>
  <c r="AC72" i="142"/>
  <c r="AG72" i="142"/>
  <c r="BN118" i="142"/>
  <c r="BH118" i="142"/>
  <c r="BG118" i="142" s="1"/>
  <c r="BR121" i="142"/>
  <c r="BP120" i="142"/>
  <c r="BQ120" i="142" s="1"/>
  <c r="BJ120" i="142"/>
  <c r="BK120" i="142" s="1"/>
  <c r="BL121" i="142"/>
  <c r="AW72" i="142"/>
  <c r="E73" i="142"/>
  <c r="D72" i="34"/>
  <c r="AR72" i="34" s="1"/>
  <c r="B72" i="34"/>
  <c r="C73" i="34"/>
  <c r="AS71" i="34" l="1"/>
  <c r="E74" i="142"/>
  <c r="AO73" i="142"/>
  <c r="Y73" i="142"/>
  <c r="Y73" i="34"/>
  <c r="Z73" i="34" s="1"/>
  <c r="M73" i="34"/>
  <c r="N73" i="34" s="1"/>
  <c r="AB73" i="34"/>
  <c r="AC73" i="34" s="1"/>
  <c r="P73" i="34"/>
  <c r="Q73" i="34" s="1"/>
  <c r="AK73" i="34"/>
  <c r="AL73" i="34" s="1"/>
  <c r="V73" i="34"/>
  <c r="W73" i="34" s="1"/>
  <c r="AE73" i="34"/>
  <c r="AF73" i="34" s="1"/>
  <c r="J73" i="34"/>
  <c r="K73" i="34" s="1"/>
  <c r="AH73" i="34"/>
  <c r="AI73" i="34" s="1"/>
  <c r="G73" i="34"/>
  <c r="H73" i="34" s="1"/>
  <c r="S73" i="34"/>
  <c r="T73" i="34" s="1"/>
  <c r="AS72" i="34"/>
  <c r="AT72" i="34"/>
  <c r="AW73" i="142"/>
  <c r="M73" i="142"/>
  <c r="BO121" i="142"/>
  <c r="BM120" i="142"/>
  <c r="I73" i="142"/>
  <c r="AG73" i="142"/>
  <c r="U73" i="142"/>
  <c r="AC73" i="142"/>
  <c r="AK73" i="142"/>
  <c r="BJ121" i="142"/>
  <c r="BK121" i="142" s="1"/>
  <c r="BL122" i="142"/>
  <c r="BN119" i="142"/>
  <c r="BH119" i="142"/>
  <c r="BG119" i="142" s="1"/>
  <c r="C75" i="142"/>
  <c r="E75" i="142" s="1"/>
  <c r="BC74" i="142"/>
  <c r="BB74" i="142" s="1"/>
  <c r="AT74" i="142"/>
  <c r="AL74" i="142"/>
  <c r="AD74" i="142"/>
  <c r="V74" i="142"/>
  <c r="N74" i="142"/>
  <c r="AR74" i="142"/>
  <c r="AH74" i="142"/>
  <c r="W74" i="142"/>
  <c r="L74" i="142"/>
  <c r="AQ74" i="142"/>
  <c r="AF74" i="142"/>
  <c r="K74" i="142"/>
  <c r="AZ74" i="142"/>
  <c r="AP74" i="142"/>
  <c r="AE74" i="142"/>
  <c r="T74" i="142"/>
  <c r="J74" i="142"/>
  <c r="AY74" i="142"/>
  <c r="AN74" i="142"/>
  <c r="S74" i="142"/>
  <c r="G74" i="142"/>
  <c r="AX74" i="142"/>
  <c r="AM74" i="142"/>
  <c r="AB74" i="142"/>
  <c r="R74" i="142"/>
  <c r="F74" i="142"/>
  <c r="AV74" i="142"/>
  <c r="AA74" i="142"/>
  <c r="P74" i="142"/>
  <c r="D74" i="142"/>
  <c r="AU74" i="142"/>
  <c r="AJ74" i="142"/>
  <c r="Z74" i="142"/>
  <c r="O74" i="142"/>
  <c r="BE74" i="142"/>
  <c r="BD74" i="142" s="1"/>
  <c r="AI74" i="142"/>
  <c r="X74" i="142"/>
  <c r="B74" i="142"/>
  <c r="AS73" i="142"/>
  <c r="D73" i="142"/>
  <c r="Q73" i="142"/>
  <c r="BR122" i="142"/>
  <c r="BP121" i="142"/>
  <c r="BQ121" i="142" s="1"/>
  <c r="C74" i="34"/>
  <c r="D73" i="34"/>
  <c r="B73" i="34"/>
  <c r="Y74" i="142" l="1"/>
  <c r="Q74" i="142"/>
  <c r="I74" i="142"/>
  <c r="AW74" i="142"/>
  <c r="AO74" i="142"/>
  <c r="AR73" i="34"/>
  <c r="AT73" i="34" s="1"/>
  <c r="AK74" i="34"/>
  <c r="AL74" i="34" s="1"/>
  <c r="AB74" i="34"/>
  <c r="AC74" i="34" s="1"/>
  <c r="P74" i="34"/>
  <c r="Q74" i="34" s="1"/>
  <c r="Y74" i="34"/>
  <c r="Z74" i="34" s="1"/>
  <c r="M74" i="34"/>
  <c r="N74" i="34" s="1"/>
  <c r="V74" i="34"/>
  <c r="W74" i="34" s="1"/>
  <c r="AE74" i="34"/>
  <c r="AF74" i="34" s="1"/>
  <c r="J74" i="34"/>
  <c r="K74" i="34" s="1"/>
  <c r="S74" i="34"/>
  <c r="T74" i="34" s="1"/>
  <c r="G74" i="34"/>
  <c r="H74" i="34" s="1"/>
  <c r="AH74" i="34"/>
  <c r="AI74" i="34" s="1"/>
  <c r="AG74" i="142"/>
  <c r="AZ75" i="142"/>
  <c r="AR75" i="142"/>
  <c r="AJ75" i="142"/>
  <c r="AB75" i="142"/>
  <c r="T75" i="142"/>
  <c r="L75" i="142"/>
  <c r="C76" i="142"/>
  <c r="BE75" i="142"/>
  <c r="BD75" i="142" s="1"/>
  <c r="AV75" i="142"/>
  <c r="AN75" i="142"/>
  <c r="AY75" i="142"/>
  <c r="AL75" i="142"/>
  <c r="AA75" i="142"/>
  <c r="P75" i="142"/>
  <c r="AX75" i="142"/>
  <c r="Z75" i="142"/>
  <c r="O75" i="142"/>
  <c r="D75" i="142"/>
  <c r="AU75" i="142"/>
  <c r="AI75" i="142"/>
  <c r="X75" i="142"/>
  <c r="N75" i="142"/>
  <c r="B75" i="142"/>
  <c r="AT75" i="142"/>
  <c r="AH75" i="142"/>
  <c r="W75" i="142"/>
  <c r="AF75" i="142"/>
  <c r="V75" i="142"/>
  <c r="K75" i="142"/>
  <c r="AQ75" i="142"/>
  <c r="AE75" i="142"/>
  <c r="J75" i="142"/>
  <c r="BC75" i="142"/>
  <c r="BB75" i="142" s="1"/>
  <c r="AP75" i="142"/>
  <c r="AD75" i="142"/>
  <c r="S75" i="142"/>
  <c r="G75" i="142"/>
  <c r="AM75" i="142"/>
  <c r="R75" i="142"/>
  <c r="F75" i="142"/>
  <c r="M74" i="142"/>
  <c r="U74" i="142"/>
  <c r="BL123" i="142"/>
  <c r="BJ122" i="142"/>
  <c r="BK122" i="142" s="1"/>
  <c r="BN120" i="142"/>
  <c r="BH120" i="142"/>
  <c r="BG120" i="142" s="1"/>
  <c r="AC74" i="142"/>
  <c r="BM121" i="142"/>
  <c r="BO122" i="142"/>
  <c r="BP122" i="142"/>
  <c r="BQ122" i="142" s="1"/>
  <c r="BR123" i="142"/>
  <c r="AK74" i="142"/>
  <c r="AS74" i="142"/>
  <c r="C75" i="34"/>
  <c r="D74" i="34"/>
  <c r="AR74" i="34" s="1"/>
  <c r="B74" i="34"/>
  <c r="U75" i="142" l="1"/>
  <c r="AC75" i="142"/>
  <c r="AS75" i="142"/>
  <c r="Y75" i="142"/>
  <c r="AB75" i="34"/>
  <c r="AC75" i="34" s="1"/>
  <c r="P75" i="34"/>
  <c r="Q75" i="34" s="1"/>
  <c r="AK75" i="34"/>
  <c r="AL75" i="34" s="1"/>
  <c r="Y75" i="34"/>
  <c r="Z75" i="34" s="1"/>
  <c r="M75" i="34"/>
  <c r="N75" i="34" s="1"/>
  <c r="V75" i="34"/>
  <c r="W75" i="34" s="1"/>
  <c r="AE75" i="34"/>
  <c r="AF75" i="34" s="1"/>
  <c r="S75" i="34"/>
  <c r="T75" i="34" s="1"/>
  <c r="AH75" i="34"/>
  <c r="J75" i="34"/>
  <c r="K75" i="34" s="1"/>
  <c r="G75" i="34"/>
  <c r="H75" i="34" s="1"/>
  <c r="AI75" i="34"/>
  <c r="AS73" i="34"/>
  <c r="I75" i="142"/>
  <c r="AS74" i="34"/>
  <c r="AT74" i="34"/>
  <c r="M75" i="142"/>
  <c r="AK75" i="142"/>
  <c r="BP123" i="142"/>
  <c r="BQ123" i="142" s="1"/>
  <c r="BR124" i="142"/>
  <c r="BJ123" i="142"/>
  <c r="BK123" i="142" s="1"/>
  <c r="BL124" i="142"/>
  <c r="AO75" i="142"/>
  <c r="BM122" i="142"/>
  <c r="BO123" i="142"/>
  <c r="AG75" i="142"/>
  <c r="BN121" i="142"/>
  <c r="BH121" i="142"/>
  <c r="BG121" i="142" s="1"/>
  <c r="Q75" i="142"/>
  <c r="AW75" i="142"/>
  <c r="AX76" i="142"/>
  <c r="AP76" i="142"/>
  <c r="AH76" i="142"/>
  <c r="Z76" i="142"/>
  <c r="R76" i="142"/>
  <c r="J76" i="142"/>
  <c r="AU76" i="142"/>
  <c r="AM76" i="142"/>
  <c r="AE76" i="142"/>
  <c r="W76" i="142"/>
  <c r="O76" i="142"/>
  <c r="F76" i="142"/>
  <c r="AZ76" i="142"/>
  <c r="AR76" i="142"/>
  <c r="AJ76" i="142"/>
  <c r="AB76" i="142"/>
  <c r="T76" i="142"/>
  <c r="L76" i="142"/>
  <c r="AY76" i="142"/>
  <c r="AQ76" i="142"/>
  <c r="AI76" i="142"/>
  <c r="AA76" i="142"/>
  <c r="S76" i="142"/>
  <c r="K76" i="142"/>
  <c r="B76" i="142"/>
  <c r="C77" i="142"/>
  <c r="BE76" i="142"/>
  <c r="BD76" i="142" s="1"/>
  <c r="AN76" i="142"/>
  <c r="X76" i="142"/>
  <c r="G76" i="142"/>
  <c r="BC76" i="142"/>
  <c r="BB76" i="142" s="1"/>
  <c r="AL76" i="142"/>
  <c r="V76" i="142"/>
  <c r="AV76" i="142"/>
  <c r="AF76" i="142"/>
  <c r="P76" i="142"/>
  <c r="AT76" i="142"/>
  <c r="AD76" i="142"/>
  <c r="N76" i="142"/>
  <c r="E76" i="142"/>
  <c r="E77" i="142" s="1"/>
  <c r="B75" i="34"/>
  <c r="C76" i="34"/>
  <c r="D75" i="34"/>
  <c r="AR75" i="34" s="1"/>
  <c r="AC76" i="142" l="1"/>
  <c r="AS76" i="142"/>
  <c r="U76" i="142"/>
  <c r="AK76" i="142"/>
  <c r="M76" i="142"/>
  <c r="AS75" i="34"/>
  <c r="AT75" i="34"/>
  <c r="V76" i="34"/>
  <c r="W76" i="34" s="1"/>
  <c r="AK76" i="34"/>
  <c r="AL76" i="34" s="1"/>
  <c r="Y76" i="34"/>
  <c r="Z76" i="34" s="1"/>
  <c r="P76" i="34"/>
  <c r="Q76" i="34" s="1"/>
  <c r="AB76" i="34"/>
  <c r="AC76" i="34" s="1"/>
  <c r="M76" i="34"/>
  <c r="N76" i="34" s="1"/>
  <c r="J76" i="34"/>
  <c r="G76" i="34"/>
  <c r="H76" i="34" s="1"/>
  <c r="S76" i="34"/>
  <c r="T76" i="34" s="1"/>
  <c r="AH76" i="34"/>
  <c r="AI76" i="34" s="1"/>
  <c r="AE76" i="34"/>
  <c r="AF76" i="34" s="1"/>
  <c r="K76" i="34"/>
  <c r="Y76" i="142"/>
  <c r="AG76" i="142"/>
  <c r="BO124" i="142"/>
  <c r="BM123" i="142"/>
  <c r="D76" i="142"/>
  <c r="D77" i="142"/>
  <c r="AY77" i="142"/>
  <c r="AQ77" i="142"/>
  <c r="AI77" i="142"/>
  <c r="AX77" i="142"/>
  <c r="AP77" i="142"/>
  <c r="AH77" i="142"/>
  <c r="Z77" i="142"/>
  <c r="R77" i="142"/>
  <c r="J77" i="142"/>
  <c r="C78" i="142"/>
  <c r="BE77" i="142"/>
  <c r="BD77" i="142" s="1"/>
  <c r="AV77" i="142"/>
  <c r="AN77" i="142"/>
  <c r="AF77" i="142"/>
  <c r="AU77" i="142"/>
  <c r="AM77" i="142"/>
  <c r="AE77" i="142"/>
  <c r="W77" i="142"/>
  <c r="O77" i="142"/>
  <c r="F77" i="142"/>
  <c r="BC77" i="142"/>
  <c r="BB77" i="142" s="1"/>
  <c r="AT77" i="142"/>
  <c r="AL77" i="142"/>
  <c r="AD77" i="142"/>
  <c r="V77" i="142"/>
  <c r="N77" i="142"/>
  <c r="AA77" i="142"/>
  <c r="X77" i="142"/>
  <c r="B77" i="142"/>
  <c r="T77" i="142"/>
  <c r="S77" i="142"/>
  <c r="AZ77" i="142"/>
  <c r="P77" i="142"/>
  <c r="AR77" i="142"/>
  <c r="L77" i="142"/>
  <c r="AJ77" i="142"/>
  <c r="K77" i="142"/>
  <c r="AB77" i="142"/>
  <c r="G77" i="142"/>
  <c r="AO76" i="142"/>
  <c r="BN122" i="142"/>
  <c r="BH122" i="142"/>
  <c r="BG122" i="142" s="1"/>
  <c r="E78" i="142"/>
  <c r="AW76" i="142"/>
  <c r="BJ124" i="142"/>
  <c r="BK124" i="142" s="1"/>
  <c r="BL125" i="142"/>
  <c r="I76" i="142"/>
  <c r="BR125" i="142"/>
  <c r="BP124" i="142"/>
  <c r="BQ124" i="142" s="1"/>
  <c r="Q76" i="142"/>
  <c r="C77" i="34"/>
  <c r="D76" i="34"/>
  <c r="B76" i="34"/>
  <c r="AS77" i="142" l="1"/>
  <c r="AK77" i="142"/>
  <c r="AR76" i="34"/>
  <c r="AT76" i="34" s="1"/>
  <c r="P77" i="34"/>
  <c r="Q77" i="34" s="1"/>
  <c r="AK77" i="34"/>
  <c r="AL77" i="34" s="1"/>
  <c r="V77" i="34"/>
  <c r="W77" i="34" s="1"/>
  <c r="Y77" i="34"/>
  <c r="Z77" i="34" s="1"/>
  <c r="M77" i="34"/>
  <c r="N77" i="34" s="1"/>
  <c r="AB77" i="34"/>
  <c r="AC77" i="34" s="1"/>
  <c r="AH77" i="34"/>
  <c r="AI77" i="34" s="1"/>
  <c r="AE77" i="34"/>
  <c r="AF77" i="34" s="1"/>
  <c r="G77" i="34"/>
  <c r="H77" i="34" s="1"/>
  <c r="S77" i="34"/>
  <c r="T77" i="34" s="1"/>
  <c r="J77" i="34"/>
  <c r="K77" i="34" s="1"/>
  <c r="U77" i="142"/>
  <c r="AC77" i="142"/>
  <c r="M77" i="142"/>
  <c r="BE78" i="142"/>
  <c r="BD78" i="142" s="1"/>
  <c r="AV78" i="142"/>
  <c r="AN78" i="142"/>
  <c r="AF78" i="142"/>
  <c r="X78" i="142"/>
  <c r="P78" i="142"/>
  <c r="G78" i="142"/>
  <c r="AU78" i="142"/>
  <c r="AM78" i="142"/>
  <c r="AE78" i="142"/>
  <c r="W78" i="142"/>
  <c r="O78" i="142"/>
  <c r="F78" i="142"/>
  <c r="BC78" i="142"/>
  <c r="BB78" i="142" s="1"/>
  <c r="AT78" i="142"/>
  <c r="AL78" i="142"/>
  <c r="AD78" i="142"/>
  <c r="AC78" i="142" s="1"/>
  <c r="V78" i="142"/>
  <c r="N78" i="142"/>
  <c r="D78" i="142"/>
  <c r="AZ78" i="142"/>
  <c r="AR78" i="142"/>
  <c r="AJ78" i="142"/>
  <c r="AB78" i="142"/>
  <c r="T78" i="142"/>
  <c r="L78" i="142"/>
  <c r="AY78" i="142"/>
  <c r="AQ78" i="142"/>
  <c r="AI78" i="142"/>
  <c r="AA78" i="142"/>
  <c r="S78" i="142"/>
  <c r="K78" i="142"/>
  <c r="B78" i="142"/>
  <c r="AX78" i="142"/>
  <c r="AP78" i="142"/>
  <c r="AH78" i="142"/>
  <c r="Z78" i="142"/>
  <c r="R78" i="142"/>
  <c r="J78" i="142"/>
  <c r="C79" i="142"/>
  <c r="I77" i="142"/>
  <c r="BP125" i="142"/>
  <c r="BQ125" i="142" s="1"/>
  <c r="BR126" i="142"/>
  <c r="Q77" i="142"/>
  <c r="Y77" i="142"/>
  <c r="BJ125" i="142"/>
  <c r="BK125" i="142" s="1"/>
  <c r="BL126" i="142"/>
  <c r="AG77" i="142"/>
  <c r="BN123" i="142"/>
  <c r="BH123" i="142"/>
  <c r="BG123" i="142" s="1"/>
  <c r="AO77" i="142"/>
  <c r="BM124" i="142"/>
  <c r="BO125" i="142"/>
  <c r="AW77" i="142"/>
  <c r="E79" i="142"/>
  <c r="D77" i="34"/>
  <c r="AR77" i="34" s="1"/>
  <c r="B77" i="34"/>
  <c r="C78" i="34"/>
  <c r="AS76" i="34" l="1"/>
  <c r="I78" i="142"/>
  <c r="AW78" i="142"/>
  <c r="U78" i="142"/>
  <c r="Y78" i="34"/>
  <c r="Z78" i="34" s="1"/>
  <c r="P78" i="34"/>
  <c r="Q78" i="34" s="1"/>
  <c r="V78" i="34"/>
  <c r="W78" i="34" s="1"/>
  <c r="AK78" i="34"/>
  <c r="AL78" i="34" s="1"/>
  <c r="AH78" i="34"/>
  <c r="AI78" i="34" s="1"/>
  <c r="J78" i="34"/>
  <c r="K78" i="34" s="1"/>
  <c r="AE78" i="34"/>
  <c r="AF78" i="34" s="1"/>
  <c r="M78" i="34"/>
  <c r="N78" i="34" s="1"/>
  <c r="AB78" i="34"/>
  <c r="AC78" i="34" s="1"/>
  <c r="S78" i="34"/>
  <c r="T78" i="34" s="1"/>
  <c r="G78" i="34"/>
  <c r="H78" i="34" s="1"/>
  <c r="AS77" i="34"/>
  <c r="AT77" i="34"/>
  <c r="AS78" i="142"/>
  <c r="Y78" i="142"/>
  <c r="Q78" i="142"/>
  <c r="BM125" i="142"/>
  <c r="BO126" i="142"/>
  <c r="BN124" i="142"/>
  <c r="BH124" i="142"/>
  <c r="BG124" i="142" s="1"/>
  <c r="AG78" i="142"/>
  <c r="BL127" i="142"/>
  <c r="BJ126" i="142"/>
  <c r="BK126" i="142" s="1"/>
  <c r="BP126" i="142"/>
  <c r="BQ126" i="142" s="1"/>
  <c r="BR127" i="142"/>
  <c r="AO78" i="142"/>
  <c r="M78" i="142"/>
  <c r="AZ79" i="142"/>
  <c r="AX79" i="142"/>
  <c r="AQ79" i="142"/>
  <c r="AI79" i="142"/>
  <c r="AA79" i="142"/>
  <c r="S79" i="142"/>
  <c r="K79" i="142"/>
  <c r="B79" i="142"/>
  <c r="AY79" i="142"/>
  <c r="AP79" i="142"/>
  <c r="AH79" i="142"/>
  <c r="Z79" i="142"/>
  <c r="R79" i="142"/>
  <c r="J79" i="142"/>
  <c r="AV79" i="142"/>
  <c r="AN79" i="142"/>
  <c r="AF79" i="142"/>
  <c r="X79" i="142"/>
  <c r="P79" i="142"/>
  <c r="G79" i="142"/>
  <c r="AU79" i="142"/>
  <c r="AM79" i="142"/>
  <c r="AE79" i="142"/>
  <c r="W79" i="142"/>
  <c r="O79" i="142"/>
  <c r="F79" i="142"/>
  <c r="BE79" i="142"/>
  <c r="BD79" i="142" s="1"/>
  <c r="AT79" i="142"/>
  <c r="AL79" i="142"/>
  <c r="AD79" i="142"/>
  <c r="V79" i="142"/>
  <c r="N79" i="142"/>
  <c r="D79" i="142"/>
  <c r="C80" i="142"/>
  <c r="BC79" i="142"/>
  <c r="BB79" i="142" s="1"/>
  <c r="AR79" i="142"/>
  <c r="AJ79" i="142"/>
  <c r="AB79" i="142"/>
  <c r="T79" i="142"/>
  <c r="L79" i="142"/>
  <c r="AK78" i="142"/>
  <c r="B78" i="34"/>
  <c r="C79" i="34"/>
  <c r="D78" i="34"/>
  <c r="U79" i="142" l="1"/>
  <c r="V79" i="34"/>
  <c r="W79" i="34" s="1"/>
  <c r="AK79" i="34"/>
  <c r="AL79" i="34" s="1"/>
  <c r="Y79" i="34"/>
  <c r="Z79" i="34" s="1"/>
  <c r="P79" i="34"/>
  <c r="Q79" i="34" s="1"/>
  <c r="M79" i="34"/>
  <c r="N79" i="34" s="1"/>
  <c r="J79" i="34"/>
  <c r="K79" i="34" s="1"/>
  <c r="S79" i="34"/>
  <c r="T79" i="34" s="1"/>
  <c r="G79" i="34"/>
  <c r="H79" i="34" s="1"/>
  <c r="AH79" i="34"/>
  <c r="AI79" i="34" s="1"/>
  <c r="AB79" i="34"/>
  <c r="AC79" i="34" s="1"/>
  <c r="AE79" i="34"/>
  <c r="AF79" i="34" s="1"/>
  <c r="AK79" i="142"/>
  <c r="AR78" i="34"/>
  <c r="AT78" i="34" s="1"/>
  <c r="AC79" i="142"/>
  <c r="AS79" i="142"/>
  <c r="AG79" i="142"/>
  <c r="BL128" i="142"/>
  <c r="BJ127" i="142"/>
  <c r="BK127" i="142" s="1"/>
  <c r="AU80" i="142"/>
  <c r="AM80" i="142"/>
  <c r="AE80" i="142"/>
  <c r="W80" i="142"/>
  <c r="O80" i="142"/>
  <c r="F80" i="142"/>
  <c r="AT80" i="142"/>
  <c r="AI80" i="142"/>
  <c r="N80" i="142"/>
  <c r="B80" i="142"/>
  <c r="BE80" i="142"/>
  <c r="BD80" i="142" s="1"/>
  <c r="AR80" i="142"/>
  <c r="AH80" i="142"/>
  <c r="X80" i="142"/>
  <c r="L80" i="142"/>
  <c r="BC80" i="142"/>
  <c r="BB80" i="142" s="1"/>
  <c r="AQ80" i="142"/>
  <c r="V80" i="142"/>
  <c r="K80" i="142"/>
  <c r="AZ80" i="142"/>
  <c r="AP80" i="142"/>
  <c r="AF80" i="142"/>
  <c r="T80" i="142"/>
  <c r="J80" i="142"/>
  <c r="C81" i="142"/>
  <c r="AY80" i="142"/>
  <c r="AD80" i="142"/>
  <c r="S80" i="142"/>
  <c r="AX80" i="142"/>
  <c r="AN80" i="142"/>
  <c r="AB80" i="142"/>
  <c r="R80" i="142"/>
  <c r="G80" i="142"/>
  <c r="AL80" i="142"/>
  <c r="AA80" i="142"/>
  <c r="AV80" i="142"/>
  <c r="AJ80" i="142"/>
  <c r="Z80" i="142"/>
  <c r="P80" i="142"/>
  <c r="AO79" i="142"/>
  <c r="AW79" i="142"/>
  <c r="M79" i="142"/>
  <c r="E80" i="142"/>
  <c r="E81" i="142" s="1"/>
  <c r="I79" i="142"/>
  <c r="BP127" i="142"/>
  <c r="BQ127" i="142" s="1"/>
  <c r="BR128" i="142"/>
  <c r="BM126" i="142"/>
  <c r="BO127" i="142"/>
  <c r="Q79" i="142"/>
  <c r="BN125" i="142"/>
  <c r="BH125" i="142"/>
  <c r="BG125" i="142" s="1"/>
  <c r="Y79" i="142"/>
  <c r="C80" i="34"/>
  <c r="D79" i="34"/>
  <c r="AR79" i="34" s="1"/>
  <c r="B79" i="34"/>
  <c r="Q80" i="142" l="1"/>
  <c r="I80" i="142"/>
  <c r="AS78" i="34"/>
  <c r="AS79" i="34"/>
  <c r="AT79" i="34"/>
  <c r="AK80" i="34"/>
  <c r="AL80" i="34" s="1"/>
  <c r="P80" i="34"/>
  <c r="Q80" i="34" s="1"/>
  <c r="Y80" i="34"/>
  <c r="Z80" i="34" s="1"/>
  <c r="V80" i="34"/>
  <c r="W80" i="34" s="1"/>
  <c r="M80" i="34"/>
  <c r="N80" i="34" s="1"/>
  <c r="AB80" i="34"/>
  <c r="AC80" i="34" s="1"/>
  <c r="J80" i="34"/>
  <c r="AH80" i="34"/>
  <c r="AI80" i="34" s="1"/>
  <c r="S80" i="34"/>
  <c r="T80" i="34" s="1"/>
  <c r="AE80" i="34"/>
  <c r="AF80" i="34" s="1"/>
  <c r="G80" i="34"/>
  <c r="H80" i="34" s="1"/>
  <c r="K80" i="34"/>
  <c r="AC80" i="142"/>
  <c r="AK80" i="142"/>
  <c r="U80" i="142"/>
  <c r="AX81" i="142"/>
  <c r="AP81" i="142"/>
  <c r="AH81" i="142"/>
  <c r="Z81" i="142"/>
  <c r="R81" i="142"/>
  <c r="J81" i="142"/>
  <c r="BE81" i="142"/>
  <c r="BD81" i="142" s="1"/>
  <c r="AV81" i="142"/>
  <c r="AN81" i="142"/>
  <c r="AF81" i="142"/>
  <c r="X81" i="142"/>
  <c r="P81" i="142"/>
  <c r="G81" i="142"/>
  <c r="C82" i="142"/>
  <c r="AZ81" i="142"/>
  <c r="AD81" i="142"/>
  <c r="T81" i="142"/>
  <c r="AY81" i="142"/>
  <c r="AM81" i="142"/>
  <c r="S81" i="142"/>
  <c r="F81" i="142"/>
  <c r="AL81" i="142"/>
  <c r="AB81" i="142"/>
  <c r="AU81" i="142"/>
  <c r="AA81" i="142"/>
  <c r="O81" i="142"/>
  <c r="D81" i="142"/>
  <c r="AT81" i="142"/>
  <c r="AJ81" i="142"/>
  <c r="N81" i="142"/>
  <c r="AI81" i="142"/>
  <c r="W81" i="142"/>
  <c r="B81" i="142"/>
  <c r="BC81" i="142"/>
  <c r="BB81" i="142" s="1"/>
  <c r="AR81" i="142"/>
  <c r="V81" i="142"/>
  <c r="L81" i="142"/>
  <c r="AQ81" i="142"/>
  <c r="AE81" i="142"/>
  <c r="K81" i="142"/>
  <c r="M80" i="142"/>
  <c r="BN126" i="142"/>
  <c r="BH126" i="142"/>
  <c r="BG126" i="142" s="1"/>
  <c r="AS80" i="142"/>
  <c r="BO128" i="142"/>
  <c r="BM127" i="142"/>
  <c r="BP128" i="142"/>
  <c r="BQ128" i="142" s="1"/>
  <c r="BR129" i="142"/>
  <c r="Y80" i="142"/>
  <c r="D80" i="142"/>
  <c r="BJ128" i="142"/>
  <c r="BK128" i="142" s="1"/>
  <c r="BL129" i="142"/>
  <c r="AW80" i="142"/>
  <c r="AO80" i="142"/>
  <c r="AG80" i="142"/>
  <c r="D80" i="34"/>
  <c r="B80" i="34"/>
  <c r="C81" i="34"/>
  <c r="AR80" i="34" l="1"/>
  <c r="AT80" i="34" s="1"/>
  <c r="M81" i="34"/>
  <c r="N81" i="34" s="1"/>
  <c r="P81" i="34"/>
  <c r="Q81" i="34" s="1"/>
  <c r="V81" i="34"/>
  <c r="W81" i="34" s="1"/>
  <c r="AK81" i="34"/>
  <c r="AL81" i="34" s="1"/>
  <c r="Y81" i="34"/>
  <c r="Z81" i="34" s="1"/>
  <c r="AB81" i="34"/>
  <c r="AC81" i="34" s="1"/>
  <c r="G81" i="34"/>
  <c r="H81" i="34" s="1"/>
  <c r="AH81" i="34"/>
  <c r="J81" i="34"/>
  <c r="AE81" i="34"/>
  <c r="S81" i="34"/>
  <c r="T81" i="34" s="1"/>
  <c r="AF81" i="34"/>
  <c r="K81" i="34"/>
  <c r="AI81" i="34"/>
  <c r="U81" i="142"/>
  <c r="AS81" i="142"/>
  <c r="BN127" i="142"/>
  <c r="BH127" i="142"/>
  <c r="BG127" i="142" s="1"/>
  <c r="M81" i="142"/>
  <c r="AK81" i="142"/>
  <c r="AY82" i="142"/>
  <c r="AQ82" i="142"/>
  <c r="AI82" i="142"/>
  <c r="AA82" i="142"/>
  <c r="S82" i="142"/>
  <c r="K82" i="142"/>
  <c r="B82" i="142"/>
  <c r="AU82" i="142"/>
  <c r="AJ82" i="142"/>
  <c r="O82" i="142"/>
  <c r="BE82" i="142"/>
  <c r="BD82" i="142" s="1"/>
  <c r="AT82" i="142"/>
  <c r="AH82" i="142"/>
  <c r="X82" i="142"/>
  <c r="N82" i="142"/>
  <c r="AR82" i="142"/>
  <c r="W82" i="142"/>
  <c r="L82" i="142"/>
  <c r="BC82" i="142"/>
  <c r="BB82" i="142" s="1"/>
  <c r="AP82" i="142"/>
  <c r="AF82" i="142"/>
  <c r="V82" i="142"/>
  <c r="J82" i="142"/>
  <c r="C83" i="142"/>
  <c r="AZ82" i="142"/>
  <c r="AE82" i="142"/>
  <c r="T82" i="142"/>
  <c r="AX82" i="142"/>
  <c r="AN82" i="142"/>
  <c r="AD82" i="142"/>
  <c r="R82" i="142"/>
  <c r="G82" i="142"/>
  <c r="AM82" i="142"/>
  <c r="AB82" i="142"/>
  <c r="F82" i="142"/>
  <c r="AV82" i="142"/>
  <c r="AL82" i="142"/>
  <c r="Z82" i="142"/>
  <c r="P82" i="142"/>
  <c r="I81" i="142"/>
  <c r="Q81" i="142"/>
  <c r="BJ129" i="142"/>
  <c r="BK129" i="142" s="1"/>
  <c r="BL130" i="142"/>
  <c r="Y81" i="142"/>
  <c r="AG81" i="142"/>
  <c r="AO81" i="142"/>
  <c r="AW81" i="142"/>
  <c r="BO129" i="142"/>
  <c r="BM128" i="142"/>
  <c r="BR130" i="142"/>
  <c r="BP129" i="142"/>
  <c r="BQ129" i="142" s="1"/>
  <c r="AC81" i="142"/>
  <c r="E82" i="142"/>
  <c r="C82" i="34"/>
  <c r="D81" i="34"/>
  <c r="AR81" i="34" s="1"/>
  <c r="B81" i="34"/>
  <c r="AS80" i="34" l="1"/>
  <c r="E83" i="142"/>
  <c r="Y82" i="142"/>
  <c r="AS81" i="34"/>
  <c r="AT81" i="34"/>
  <c r="AK82" i="34"/>
  <c r="V82" i="34"/>
  <c r="W82" i="34" s="1"/>
  <c r="AL82" i="34"/>
  <c r="P82" i="34"/>
  <c r="Q82" i="34" s="1"/>
  <c r="M82" i="34"/>
  <c r="N82" i="34"/>
  <c r="AB82" i="34"/>
  <c r="AC82" i="34" s="1"/>
  <c r="Y82" i="34"/>
  <c r="Z82" i="34" s="1"/>
  <c r="AE82" i="34"/>
  <c r="J82" i="34"/>
  <c r="K82" i="34" s="1"/>
  <c r="G82" i="34"/>
  <c r="H82" i="34" s="1"/>
  <c r="S82" i="34"/>
  <c r="T82" i="34" s="1"/>
  <c r="AH82" i="34"/>
  <c r="AI82" i="34" s="1"/>
  <c r="AF82" i="34"/>
  <c r="AG82" i="142"/>
  <c r="AO82" i="142"/>
  <c r="I82" i="142"/>
  <c r="BJ130" i="142"/>
  <c r="BK130" i="142" s="1"/>
  <c r="BL131" i="142"/>
  <c r="BP130" i="142"/>
  <c r="BQ130" i="142" s="1"/>
  <c r="BR131" i="142"/>
  <c r="BE83" i="142"/>
  <c r="BD83" i="142" s="1"/>
  <c r="AV83" i="142"/>
  <c r="AN83" i="142"/>
  <c r="AF83" i="142"/>
  <c r="X83" i="142"/>
  <c r="P83" i="142"/>
  <c r="G83" i="142"/>
  <c r="BC83" i="142"/>
  <c r="BB83" i="142" s="1"/>
  <c r="AT83" i="142"/>
  <c r="AL83" i="142"/>
  <c r="AD83" i="142"/>
  <c r="V83" i="142"/>
  <c r="N83" i="142"/>
  <c r="C84" i="142"/>
  <c r="AZ83" i="142"/>
  <c r="AP83" i="142"/>
  <c r="AE83" i="142"/>
  <c r="T83" i="142"/>
  <c r="J83" i="142"/>
  <c r="AY83" i="142"/>
  <c r="S83" i="142"/>
  <c r="AX83" i="142"/>
  <c r="AM83" i="142"/>
  <c r="AB83" i="142"/>
  <c r="R83" i="142"/>
  <c r="F83" i="142"/>
  <c r="AA83" i="142"/>
  <c r="D83" i="142"/>
  <c r="AU83" i="142"/>
  <c r="AJ83" i="142"/>
  <c r="Z83" i="142"/>
  <c r="O83" i="142"/>
  <c r="AI83" i="142"/>
  <c r="B83" i="142"/>
  <c r="AR83" i="142"/>
  <c r="AH83" i="142"/>
  <c r="W83" i="142"/>
  <c r="L83" i="142"/>
  <c r="AQ83" i="142"/>
  <c r="K83" i="142"/>
  <c r="D82" i="142"/>
  <c r="Q82" i="142"/>
  <c r="M82" i="142"/>
  <c r="BN128" i="142"/>
  <c r="BH128" i="142"/>
  <c r="BG128" i="142" s="1"/>
  <c r="BM129" i="142"/>
  <c r="BO130" i="142"/>
  <c r="AC82" i="142"/>
  <c r="U82" i="142"/>
  <c r="AK82" i="142"/>
  <c r="AW82" i="142"/>
  <c r="AS82" i="142"/>
  <c r="C83" i="34"/>
  <c r="D82" i="34"/>
  <c r="AR82" i="34" s="1"/>
  <c r="B82" i="34"/>
  <c r="Y83" i="142" l="1"/>
  <c r="AS82" i="34"/>
  <c r="AT82" i="34"/>
  <c r="Q83" i="142"/>
  <c r="P83" i="34"/>
  <c r="Q83" i="34" s="1"/>
  <c r="AK83" i="34"/>
  <c r="AL83" i="34" s="1"/>
  <c r="V83" i="34"/>
  <c r="W83" i="34" s="1"/>
  <c r="M83" i="34"/>
  <c r="N83" i="34" s="1"/>
  <c r="AB83" i="34"/>
  <c r="AC83" i="34" s="1"/>
  <c r="Y83" i="34"/>
  <c r="Z83" i="34" s="1"/>
  <c r="J83" i="34"/>
  <c r="K83" i="34" s="1"/>
  <c r="AE83" i="34"/>
  <c r="AF83" i="34" s="1"/>
  <c r="G83" i="34"/>
  <c r="H83" i="34" s="1"/>
  <c r="AH83" i="34"/>
  <c r="AI83" i="34" s="1"/>
  <c r="S83" i="34"/>
  <c r="T83" i="34" s="1"/>
  <c r="I83" i="142"/>
  <c r="AC83" i="142"/>
  <c r="AK83" i="142"/>
  <c r="AS83" i="142"/>
  <c r="BM130" i="142"/>
  <c r="BO131" i="142"/>
  <c r="AO83" i="142"/>
  <c r="BP131" i="142"/>
  <c r="BQ131" i="142" s="1"/>
  <c r="BR132" i="142"/>
  <c r="BN129" i="142"/>
  <c r="BH129" i="142"/>
  <c r="BG129" i="142" s="1"/>
  <c r="AW83" i="142"/>
  <c r="AY84" i="142"/>
  <c r="AQ84" i="142"/>
  <c r="AI84" i="142"/>
  <c r="AA84" i="142"/>
  <c r="S84" i="142"/>
  <c r="K84" i="142"/>
  <c r="B84" i="142"/>
  <c r="C85" i="142"/>
  <c r="BE84" i="142"/>
  <c r="BD84" i="142" s="1"/>
  <c r="AT84" i="142"/>
  <c r="AJ84" i="142"/>
  <c r="X84" i="142"/>
  <c r="N84" i="142"/>
  <c r="AH84" i="142"/>
  <c r="W84" i="142"/>
  <c r="BC84" i="142"/>
  <c r="BB84" i="142" s="1"/>
  <c r="AR84" i="142"/>
  <c r="AF84" i="142"/>
  <c r="V84" i="142"/>
  <c r="L84" i="142"/>
  <c r="AP84" i="142"/>
  <c r="AE84" i="142"/>
  <c r="J84" i="142"/>
  <c r="AZ84" i="142"/>
  <c r="AN84" i="142"/>
  <c r="AD84" i="142"/>
  <c r="AC84" i="142" s="1"/>
  <c r="T84" i="142"/>
  <c r="G84" i="142"/>
  <c r="AX84" i="142"/>
  <c r="AM84" i="142"/>
  <c r="R84" i="142"/>
  <c r="F84" i="142"/>
  <c r="AV84" i="142"/>
  <c r="AL84" i="142"/>
  <c r="AK84" i="142" s="1"/>
  <c r="AB84" i="142"/>
  <c r="P84" i="142"/>
  <c r="AU84" i="142"/>
  <c r="Z84" i="142"/>
  <c r="O84" i="142"/>
  <c r="BL132" i="142"/>
  <c r="BJ131" i="142"/>
  <c r="BK131" i="142" s="1"/>
  <c r="M83" i="142"/>
  <c r="AG83" i="142"/>
  <c r="U83" i="142"/>
  <c r="E84" i="142"/>
  <c r="E85" i="142" s="1"/>
  <c r="B83" i="34"/>
  <c r="C84" i="34"/>
  <c r="D83" i="34"/>
  <c r="AR83" i="34" s="1"/>
  <c r="I84" i="142" l="1"/>
  <c r="AS83" i="34"/>
  <c r="AT83" i="34"/>
  <c r="V84" i="34"/>
  <c r="W84" i="34" s="1"/>
  <c r="M84" i="34"/>
  <c r="N84" i="34" s="1"/>
  <c r="AB84" i="34"/>
  <c r="AC84" i="34" s="1"/>
  <c r="P84" i="34"/>
  <c r="Q84" i="34" s="1"/>
  <c r="AK84" i="34"/>
  <c r="AL84" i="34" s="1"/>
  <c r="Y84" i="34"/>
  <c r="Z84" i="34" s="1"/>
  <c r="AE84" i="34"/>
  <c r="J84" i="34"/>
  <c r="AH84" i="34"/>
  <c r="G84" i="34"/>
  <c r="H84" i="34" s="1"/>
  <c r="S84" i="34"/>
  <c r="T84" i="34" s="1"/>
  <c r="AF84" i="34"/>
  <c r="AI84" i="34"/>
  <c r="K84" i="34"/>
  <c r="AW84" i="142"/>
  <c r="AO84" i="142"/>
  <c r="U84" i="142"/>
  <c r="AS84" i="142"/>
  <c r="BM131" i="142"/>
  <c r="BO132" i="142"/>
  <c r="BJ132" i="142"/>
  <c r="BK132" i="142" s="1"/>
  <c r="BL133" i="142"/>
  <c r="BN130" i="142"/>
  <c r="BH130" i="142"/>
  <c r="BG130" i="142" s="1"/>
  <c r="D84" i="142"/>
  <c r="BC85" i="142"/>
  <c r="BB85" i="142" s="1"/>
  <c r="AT85" i="142"/>
  <c r="AL85" i="142"/>
  <c r="AD85" i="142"/>
  <c r="V85" i="142"/>
  <c r="N85" i="142"/>
  <c r="AZ85" i="142"/>
  <c r="AR85" i="142"/>
  <c r="AJ85" i="142"/>
  <c r="AB85" i="142"/>
  <c r="T85" i="142"/>
  <c r="L85" i="142"/>
  <c r="AY85" i="142"/>
  <c r="AE85" i="142"/>
  <c r="S85" i="142"/>
  <c r="AX85" i="142"/>
  <c r="AN85" i="142"/>
  <c r="R85" i="142"/>
  <c r="G85" i="142"/>
  <c r="AM85" i="142"/>
  <c r="AA85" i="142"/>
  <c r="F85" i="142"/>
  <c r="AV85" i="142"/>
  <c r="Z85" i="142"/>
  <c r="P85" i="142"/>
  <c r="D85" i="142"/>
  <c r="AU85" i="142"/>
  <c r="AI85" i="142"/>
  <c r="O85" i="142"/>
  <c r="B85" i="142"/>
  <c r="BE85" i="142"/>
  <c r="BD85" i="142" s="1"/>
  <c r="AH85" i="142"/>
  <c r="X85" i="142"/>
  <c r="C86" i="142"/>
  <c r="AQ85" i="142"/>
  <c r="W85" i="142"/>
  <c r="K85" i="142"/>
  <c r="AP85" i="142"/>
  <c r="AF85" i="142"/>
  <c r="J85" i="142"/>
  <c r="Q84" i="142"/>
  <c r="E86" i="142"/>
  <c r="Y84" i="142"/>
  <c r="AG84" i="142"/>
  <c r="M84" i="142"/>
  <c r="BP132" i="142"/>
  <c r="BQ132" i="142" s="1"/>
  <c r="BR133" i="142"/>
  <c r="C85" i="34"/>
  <c r="D84" i="34"/>
  <c r="AR84" i="34" s="1"/>
  <c r="B84" i="34"/>
  <c r="Q85" i="142" l="1"/>
  <c r="I85" i="142"/>
  <c r="AW85" i="142"/>
  <c r="AS84" i="34"/>
  <c r="AT84" i="34"/>
  <c r="AK85" i="34"/>
  <c r="AL85" i="34" s="1"/>
  <c r="V85" i="34"/>
  <c r="W85" i="34" s="1"/>
  <c r="M85" i="34"/>
  <c r="N85" i="34" s="1"/>
  <c r="AB85" i="34"/>
  <c r="AC85" i="34" s="1"/>
  <c r="P85" i="34"/>
  <c r="Q85" i="34" s="1"/>
  <c r="Y85" i="34"/>
  <c r="Z85" i="34" s="1"/>
  <c r="AE85" i="34"/>
  <c r="S85" i="34"/>
  <c r="AH85" i="34"/>
  <c r="AI85" i="34" s="1"/>
  <c r="J85" i="34"/>
  <c r="K85" i="34" s="1"/>
  <c r="G85" i="34"/>
  <c r="H85" i="34" s="1"/>
  <c r="AF85" i="34"/>
  <c r="T85" i="34"/>
  <c r="AG85" i="142"/>
  <c r="M85" i="142"/>
  <c r="Y85" i="142"/>
  <c r="BR134" i="142"/>
  <c r="BP133" i="142"/>
  <c r="BQ133" i="142" s="1"/>
  <c r="U85" i="142"/>
  <c r="BJ133" i="142"/>
  <c r="BK133" i="142" s="1"/>
  <c r="BL134" i="142"/>
  <c r="AO85" i="142"/>
  <c r="AC85" i="142"/>
  <c r="AK85" i="142"/>
  <c r="BO133" i="142"/>
  <c r="BM132" i="142"/>
  <c r="E87" i="142"/>
  <c r="C87" i="142"/>
  <c r="AU86" i="142"/>
  <c r="AM86" i="142"/>
  <c r="AE86" i="142"/>
  <c r="W86" i="142"/>
  <c r="O86" i="142"/>
  <c r="F86" i="142"/>
  <c r="BC86" i="142"/>
  <c r="BB86" i="142" s="1"/>
  <c r="AR86" i="142"/>
  <c r="AH86" i="142"/>
  <c r="V86" i="142"/>
  <c r="L86" i="142"/>
  <c r="AQ86" i="142"/>
  <c r="AF86" i="142"/>
  <c r="K86" i="142"/>
  <c r="AZ86" i="142"/>
  <c r="AP86" i="142"/>
  <c r="AD86" i="142"/>
  <c r="AC86" i="142" s="1"/>
  <c r="T86" i="142"/>
  <c r="J86" i="142"/>
  <c r="I86" i="142" s="1"/>
  <c r="AY86" i="142"/>
  <c r="AN86" i="142"/>
  <c r="S86" i="142"/>
  <c r="G86" i="142"/>
  <c r="AX86" i="142"/>
  <c r="AL86" i="142"/>
  <c r="AK86" i="142" s="1"/>
  <c r="AB86" i="142"/>
  <c r="R86" i="142"/>
  <c r="Q86" i="142" s="1"/>
  <c r="AV86" i="142"/>
  <c r="AA86" i="142"/>
  <c r="P86" i="142"/>
  <c r="D86" i="142"/>
  <c r="AT86" i="142"/>
  <c r="AJ86" i="142"/>
  <c r="Z86" i="142"/>
  <c r="N86" i="142"/>
  <c r="M86" i="142" s="1"/>
  <c r="BE86" i="142"/>
  <c r="BD86" i="142" s="1"/>
  <c r="AI86" i="142"/>
  <c r="X86" i="142"/>
  <c r="B86" i="142"/>
  <c r="AS85" i="142"/>
  <c r="BN131" i="142"/>
  <c r="BH131" i="142"/>
  <c r="BG131" i="142" s="1"/>
  <c r="D85" i="34"/>
  <c r="AR85" i="34" s="1"/>
  <c r="B85" i="34"/>
  <c r="C86" i="34"/>
  <c r="Y86" i="142" l="1"/>
  <c r="P86" i="34"/>
  <c r="Q86" i="34" s="1"/>
  <c r="AK86" i="34"/>
  <c r="AL86" i="34" s="1"/>
  <c r="M86" i="34"/>
  <c r="N86" i="34" s="1"/>
  <c r="AB86" i="34"/>
  <c r="AC86" i="34" s="1"/>
  <c r="V86" i="34"/>
  <c r="W86" i="34" s="1"/>
  <c r="Y86" i="34"/>
  <c r="Z86" i="34" s="1"/>
  <c r="AE86" i="34"/>
  <c r="AF86" i="34" s="1"/>
  <c r="J86" i="34"/>
  <c r="K86" i="34" s="1"/>
  <c r="G86" i="34"/>
  <c r="H86" i="34" s="1"/>
  <c r="AH86" i="34"/>
  <c r="AI86" i="34" s="1"/>
  <c r="S86" i="34"/>
  <c r="T86" i="34" s="1"/>
  <c r="AS85" i="34"/>
  <c r="AT85" i="34"/>
  <c r="AS86" i="142"/>
  <c r="AW86" i="142"/>
  <c r="U86" i="142"/>
  <c r="AG86" i="142"/>
  <c r="BJ134" i="142"/>
  <c r="BK134" i="142" s="1"/>
  <c r="BL135" i="142"/>
  <c r="AO86" i="142"/>
  <c r="AZ87" i="142"/>
  <c r="AR87" i="142"/>
  <c r="AJ87" i="142"/>
  <c r="AB87" i="142"/>
  <c r="T87" i="142"/>
  <c r="L87" i="142"/>
  <c r="AX87" i="142"/>
  <c r="AP87" i="142"/>
  <c r="AH87" i="142"/>
  <c r="Z87" i="142"/>
  <c r="R87" i="142"/>
  <c r="J87" i="142"/>
  <c r="AM87" i="142"/>
  <c r="F87" i="142"/>
  <c r="AV87" i="142"/>
  <c r="AL87" i="142"/>
  <c r="AA87" i="142"/>
  <c r="P87" i="142"/>
  <c r="AU87" i="142"/>
  <c r="O87" i="142"/>
  <c r="D87" i="142"/>
  <c r="BE87" i="142"/>
  <c r="BD87" i="142" s="1"/>
  <c r="AT87" i="142"/>
  <c r="AI87" i="142"/>
  <c r="X87" i="142"/>
  <c r="N87" i="142"/>
  <c r="B87" i="142"/>
  <c r="W87" i="142"/>
  <c r="C88" i="142"/>
  <c r="E88" i="142" s="1"/>
  <c r="BC87" i="142"/>
  <c r="BB87" i="142" s="1"/>
  <c r="AQ87" i="142"/>
  <c r="AF87" i="142"/>
  <c r="V87" i="142"/>
  <c r="K87" i="142"/>
  <c r="AE87" i="142"/>
  <c r="AY87" i="142"/>
  <c r="AN87" i="142"/>
  <c r="AD87" i="142"/>
  <c r="S87" i="142"/>
  <c r="G87" i="142"/>
  <c r="BN132" i="142"/>
  <c r="BH132" i="142"/>
  <c r="BG132" i="142" s="1"/>
  <c r="BM133" i="142"/>
  <c r="BO134" i="142"/>
  <c r="BP134" i="142"/>
  <c r="BQ134" i="142" s="1"/>
  <c r="BR135" i="142"/>
  <c r="B86" i="34"/>
  <c r="C87" i="34"/>
  <c r="D86" i="34"/>
  <c r="AR86" i="34" s="1"/>
  <c r="M87" i="142" l="1"/>
  <c r="AS86" i="34"/>
  <c r="AT86" i="34"/>
  <c r="M87" i="34"/>
  <c r="N87" i="34" s="1"/>
  <c r="P87" i="34"/>
  <c r="Q87" i="34" s="1"/>
  <c r="AK87" i="34"/>
  <c r="AL87" i="34" s="1"/>
  <c r="AB87" i="34"/>
  <c r="AC87" i="34" s="1"/>
  <c r="Y87" i="34"/>
  <c r="Z87" i="34" s="1"/>
  <c r="V87" i="34"/>
  <c r="W87" i="34" s="1"/>
  <c r="G87" i="34"/>
  <c r="AE87" i="34"/>
  <c r="S87" i="34"/>
  <c r="AH87" i="34"/>
  <c r="AI87" i="34" s="1"/>
  <c r="J87" i="34"/>
  <c r="K87" i="34" s="1"/>
  <c r="H87" i="34"/>
  <c r="T87" i="34"/>
  <c r="AF87" i="34"/>
  <c r="U87" i="142"/>
  <c r="Q87" i="142"/>
  <c r="Y87" i="142"/>
  <c r="AG87" i="142"/>
  <c r="AK87" i="142"/>
  <c r="AO87" i="142"/>
  <c r="BR136" i="142"/>
  <c r="BP135" i="142"/>
  <c r="BQ135" i="142" s="1"/>
  <c r="AS87" i="142"/>
  <c r="AW87" i="142"/>
  <c r="BL136" i="142"/>
  <c r="BJ135" i="142"/>
  <c r="BK135" i="142" s="1"/>
  <c r="AC87" i="142"/>
  <c r="BM134" i="142"/>
  <c r="BO135" i="142"/>
  <c r="AU88" i="142"/>
  <c r="AM88" i="142"/>
  <c r="AE88" i="142"/>
  <c r="W88" i="142"/>
  <c r="O88" i="142"/>
  <c r="F88" i="142"/>
  <c r="D88" i="142"/>
  <c r="BC88" i="142"/>
  <c r="BB88" i="142" s="1"/>
  <c r="AQ88" i="142"/>
  <c r="V88" i="142"/>
  <c r="K88" i="142"/>
  <c r="AZ88" i="142"/>
  <c r="AP88" i="142"/>
  <c r="AF88" i="142"/>
  <c r="T88" i="142"/>
  <c r="J88" i="142"/>
  <c r="C89" i="142"/>
  <c r="AY88" i="142"/>
  <c r="AD88" i="142"/>
  <c r="S88" i="142"/>
  <c r="AX88" i="142"/>
  <c r="AN88" i="142"/>
  <c r="AB88" i="142"/>
  <c r="R88" i="142"/>
  <c r="G88" i="142"/>
  <c r="AL88" i="142"/>
  <c r="AA88" i="142"/>
  <c r="AV88" i="142"/>
  <c r="AJ88" i="142"/>
  <c r="Z88" i="142"/>
  <c r="P88" i="142"/>
  <c r="AT88" i="142"/>
  <c r="AI88" i="142"/>
  <c r="N88" i="142"/>
  <c r="B88" i="142"/>
  <c r="BE88" i="142"/>
  <c r="BD88" i="142" s="1"/>
  <c r="AR88" i="142"/>
  <c r="AH88" i="142"/>
  <c r="X88" i="142"/>
  <c r="L88" i="142"/>
  <c r="BN133" i="142"/>
  <c r="BH133" i="142"/>
  <c r="BG133" i="142" s="1"/>
  <c r="I87" i="142"/>
  <c r="C88" i="34"/>
  <c r="D87" i="34"/>
  <c r="B87" i="34"/>
  <c r="AS88" i="142" l="1"/>
  <c r="AC88" i="142"/>
  <c r="AK88" i="142"/>
  <c r="M88" i="142"/>
  <c r="Q88" i="142"/>
  <c r="AR87" i="34"/>
  <c r="AT87" i="34" s="1"/>
  <c r="AB88" i="34"/>
  <c r="AC88" i="34" s="1"/>
  <c r="M88" i="34"/>
  <c r="N88" i="34" s="1"/>
  <c r="P88" i="34"/>
  <c r="Q88" i="34" s="1"/>
  <c r="AK88" i="34"/>
  <c r="AL88" i="34" s="1"/>
  <c r="Y88" i="34"/>
  <c r="Z88" i="34" s="1"/>
  <c r="V88" i="34"/>
  <c r="W88" i="34" s="1"/>
  <c r="G88" i="34"/>
  <c r="H88" i="34" s="1"/>
  <c r="S88" i="34"/>
  <c r="T88" i="34" s="1"/>
  <c r="AH88" i="34"/>
  <c r="J88" i="34"/>
  <c r="K88" i="34" s="1"/>
  <c r="AE88" i="34"/>
  <c r="AI88" i="34"/>
  <c r="AF88" i="34"/>
  <c r="AW88" i="142"/>
  <c r="AX89" i="142"/>
  <c r="AP89" i="142"/>
  <c r="AH89" i="142"/>
  <c r="Z89" i="142"/>
  <c r="R89" i="142"/>
  <c r="J89" i="142"/>
  <c r="BE89" i="142"/>
  <c r="BD89" i="142" s="1"/>
  <c r="AV89" i="142"/>
  <c r="AN89" i="142"/>
  <c r="AF89" i="142"/>
  <c r="X89" i="142"/>
  <c r="P89" i="142"/>
  <c r="G89" i="142"/>
  <c r="AL89" i="142"/>
  <c r="AB89" i="142"/>
  <c r="AU89" i="142"/>
  <c r="AA89" i="142"/>
  <c r="O89" i="142"/>
  <c r="AT89" i="142"/>
  <c r="AJ89" i="142"/>
  <c r="N89" i="142"/>
  <c r="AI89" i="142"/>
  <c r="W89" i="142"/>
  <c r="B89" i="142"/>
  <c r="BC89" i="142"/>
  <c r="BB89" i="142" s="1"/>
  <c r="AR89" i="142"/>
  <c r="V89" i="142"/>
  <c r="L89" i="142"/>
  <c r="AQ89" i="142"/>
  <c r="AE89" i="142"/>
  <c r="K89" i="142"/>
  <c r="C90" i="142"/>
  <c r="AZ89" i="142"/>
  <c r="AD89" i="142"/>
  <c r="T89" i="142"/>
  <c r="AY89" i="142"/>
  <c r="AM89" i="142"/>
  <c r="S89" i="142"/>
  <c r="F89" i="142"/>
  <c r="I88" i="142"/>
  <c r="BO136" i="142"/>
  <c r="BM135" i="142"/>
  <c r="BR137" i="142"/>
  <c r="BP136" i="142"/>
  <c r="BQ136" i="142" s="1"/>
  <c r="BN134" i="142"/>
  <c r="BH134" i="142"/>
  <c r="BG134" i="142" s="1"/>
  <c r="AG88" i="142"/>
  <c r="Y88" i="142"/>
  <c r="AO88" i="142"/>
  <c r="BJ136" i="142"/>
  <c r="BK136" i="142" s="1"/>
  <c r="BL137" i="142"/>
  <c r="E89" i="142"/>
  <c r="E90" i="142" s="1"/>
  <c r="U88" i="142"/>
  <c r="D88" i="34"/>
  <c r="B88" i="34"/>
  <c r="C89" i="34"/>
  <c r="AS89" i="142" l="1"/>
  <c r="AR88" i="34"/>
  <c r="AT88" i="34" s="1"/>
  <c r="AS87" i="34"/>
  <c r="U89" i="142"/>
  <c r="V89" i="34"/>
  <c r="W89" i="34" s="1"/>
  <c r="AK89" i="34"/>
  <c r="AL89" i="34" s="1"/>
  <c r="AB89" i="34"/>
  <c r="AC89" i="34" s="1"/>
  <c r="M89" i="34"/>
  <c r="N89" i="34" s="1"/>
  <c r="P89" i="34"/>
  <c r="Q89" i="34" s="1"/>
  <c r="Y89" i="34"/>
  <c r="Z89" i="34" s="1"/>
  <c r="J89" i="34"/>
  <c r="K89" i="34" s="1"/>
  <c r="S89" i="34"/>
  <c r="T89" i="34" s="1"/>
  <c r="G89" i="34"/>
  <c r="H89" i="34" s="1"/>
  <c r="AE89" i="34"/>
  <c r="AF89" i="34" s="1"/>
  <c r="AH89" i="34"/>
  <c r="AI89" i="34" s="1"/>
  <c r="I89" i="142"/>
  <c r="M89" i="142"/>
  <c r="AK89" i="142"/>
  <c r="Q89" i="142"/>
  <c r="BL138" i="142"/>
  <c r="BJ137" i="142"/>
  <c r="BK137" i="142" s="1"/>
  <c r="BP137" i="142"/>
  <c r="BQ137" i="142" s="1"/>
  <c r="BR138" i="142"/>
  <c r="Y89" i="142"/>
  <c r="BN135" i="142"/>
  <c r="BH135" i="142"/>
  <c r="BG135" i="142" s="1"/>
  <c r="AC89" i="142"/>
  <c r="D89" i="142"/>
  <c r="AG89" i="142"/>
  <c r="BM136" i="142"/>
  <c r="BO137" i="142"/>
  <c r="AO89" i="142"/>
  <c r="D90" i="142"/>
  <c r="AY90" i="142"/>
  <c r="AQ90" i="142"/>
  <c r="AI90" i="142"/>
  <c r="AA90" i="142"/>
  <c r="S90" i="142"/>
  <c r="K90" i="142"/>
  <c r="B90" i="142"/>
  <c r="AR90" i="142"/>
  <c r="W90" i="142"/>
  <c r="L90" i="142"/>
  <c r="BC90" i="142"/>
  <c r="BB90" i="142" s="1"/>
  <c r="AP90" i="142"/>
  <c r="AF90" i="142"/>
  <c r="V90" i="142"/>
  <c r="J90" i="142"/>
  <c r="AZ90" i="142"/>
  <c r="AE90" i="142"/>
  <c r="T90" i="142"/>
  <c r="C91" i="142"/>
  <c r="E91" i="142" s="1"/>
  <c r="AX90" i="142"/>
  <c r="AN90" i="142"/>
  <c r="AD90" i="142"/>
  <c r="R90" i="142"/>
  <c r="G90" i="142"/>
  <c r="AM90" i="142"/>
  <c r="AB90" i="142"/>
  <c r="F90" i="142"/>
  <c r="AV90" i="142"/>
  <c r="AL90" i="142"/>
  <c r="Z90" i="142"/>
  <c r="P90" i="142"/>
  <c r="AU90" i="142"/>
  <c r="AJ90" i="142"/>
  <c r="O90" i="142"/>
  <c r="BE90" i="142"/>
  <c r="BD90" i="142" s="1"/>
  <c r="AT90" i="142"/>
  <c r="AH90" i="142"/>
  <c r="X90" i="142"/>
  <c r="N90" i="142"/>
  <c r="AW89" i="142"/>
  <c r="C90" i="34"/>
  <c r="D89" i="34"/>
  <c r="B89" i="34"/>
  <c r="AS88" i="34" l="1"/>
  <c r="AB90" i="34"/>
  <c r="AC90" i="34" s="1"/>
  <c r="P90" i="34"/>
  <c r="Q90" i="34" s="1"/>
  <c r="AH90" i="34"/>
  <c r="AI90" i="34" s="1"/>
  <c r="J90" i="34"/>
  <c r="K90" i="34" s="1"/>
  <c r="M90" i="34"/>
  <c r="N90" i="34" s="1"/>
  <c r="AK90" i="34"/>
  <c r="AL90" i="34" s="1"/>
  <c r="V90" i="34"/>
  <c r="W90" i="34" s="1"/>
  <c r="S90" i="34"/>
  <c r="AE90" i="34"/>
  <c r="AF90" i="34" s="1"/>
  <c r="Y90" i="34"/>
  <c r="Z90" i="34" s="1"/>
  <c r="G90" i="34"/>
  <c r="T90" i="34"/>
  <c r="I90" i="142"/>
  <c r="AO90" i="142"/>
  <c r="AR89" i="34"/>
  <c r="AT89" i="34" s="1"/>
  <c r="Y90" i="142"/>
  <c r="M90" i="142"/>
  <c r="Q90" i="142"/>
  <c r="AC90" i="142"/>
  <c r="U90" i="142"/>
  <c r="BM137" i="142"/>
  <c r="BO138" i="142"/>
  <c r="AG90" i="142"/>
  <c r="BN136" i="142"/>
  <c r="BH136" i="142"/>
  <c r="BG136" i="142" s="1"/>
  <c r="BR139" i="142"/>
  <c r="BP138" i="142"/>
  <c r="BQ138" i="142" s="1"/>
  <c r="AK90" i="142"/>
  <c r="AW90" i="142"/>
  <c r="D91" i="142"/>
  <c r="BE91" i="142"/>
  <c r="BD91" i="142" s="1"/>
  <c r="AV91" i="142"/>
  <c r="AN91" i="142"/>
  <c r="AF91" i="142"/>
  <c r="X91" i="142"/>
  <c r="P91" i="142"/>
  <c r="G91" i="142"/>
  <c r="BC91" i="142"/>
  <c r="BB91" i="142" s="1"/>
  <c r="AT91" i="142"/>
  <c r="AL91" i="142"/>
  <c r="AD91" i="142"/>
  <c r="V91" i="142"/>
  <c r="N91" i="142"/>
  <c r="C92" i="142"/>
  <c r="AI91" i="142"/>
  <c r="W91" i="142"/>
  <c r="J91" i="142"/>
  <c r="AU91" i="142"/>
  <c r="AH91" i="142"/>
  <c r="T91" i="142"/>
  <c r="AR91" i="142"/>
  <c r="S91" i="142"/>
  <c r="F91" i="142"/>
  <c r="AQ91" i="142"/>
  <c r="AE91" i="142"/>
  <c r="R91" i="142"/>
  <c r="AP91" i="142"/>
  <c r="AB91" i="142"/>
  <c r="B91" i="142"/>
  <c r="AZ91" i="142"/>
  <c r="AA91" i="142"/>
  <c r="O91" i="142"/>
  <c r="AY91" i="142"/>
  <c r="AM91" i="142"/>
  <c r="Z91" i="142"/>
  <c r="L91" i="142"/>
  <c r="AX91" i="142"/>
  <c r="AJ91" i="142"/>
  <c r="K91" i="142"/>
  <c r="AS90" i="142"/>
  <c r="BL139" i="142"/>
  <c r="BJ138" i="142"/>
  <c r="BK138" i="142" s="1"/>
  <c r="C91" i="34"/>
  <c r="D90" i="34"/>
  <c r="B90" i="34"/>
  <c r="U91" i="142" l="1"/>
  <c r="AO91" i="142"/>
  <c r="AS89" i="34"/>
  <c r="G91" i="34"/>
  <c r="H91" i="34" s="1"/>
  <c r="AE91" i="34"/>
  <c r="AR90" i="34"/>
  <c r="AT90" i="34" s="1"/>
  <c r="P91" i="34"/>
  <c r="Q91" i="34" s="1"/>
  <c r="M91" i="34"/>
  <c r="N91" i="34" s="1"/>
  <c r="AB91" i="34"/>
  <c r="AC91" i="34" s="1"/>
  <c r="AH91" i="34"/>
  <c r="AI91" i="34" s="1"/>
  <c r="AK91" i="34"/>
  <c r="AL91" i="34" s="1"/>
  <c r="V91" i="34"/>
  <c r="W91" i="34" s="1"/>
  <c r="Y91" i="34"/>
  <c r="Z91" i="34" s="1"/>
  <c r="J91" i="34"/>
  <c r="K91" i="34" s="1"/>
  <c r="S91" i="34"/>
  <c r="T91" i="34" s="1"/>
  <c r="H90" i="34"/>
  <c r="Q91" i="142"/>
  <c r="AK91" i="142"/>
  <c r="BL140" i="142"/>
  <c r="BJ139" i="142"/>
  <c r="BK139" i="142" s="1"/>
  <c r="I91" i="142"/>
  <c r="AS91" i="142"/>
  <c r="BO139" i="142"/>
  <c r="BM138" i="142"/>
  <c r="BN137" i="142"/>
  <c r="BH137" i="142"/>
  <c r="BG137" i="142" s="1"/>
  <c r="BE92" i="142"/>
  <c r="BD92" i="142" s="1"/>
  <c r="AV92" i="142"/>
  <c r="AN92" i="142"/>
  <c r="AF92" i="142"/>
  <c r="X92" i="142"/>
  <c r="P92" i="142"/>
  <c r="G92" i="142"/>
  <c r="AY92" i="142"/>
  <c r="AQ92" i="142"/>
  <c r="AI92" i="142"/>
  <c r="AA92" i="142"/>
  <c r="S92" i="142"/>
  <c r="K92" i="142"/>
  <c r="B92" i="142"/>
  <c r="C93" i="142"/>
  <c r="BC92" i="142"/>
  <c r="BB92" i="142" s="1"/>
  <c r="AP92" i="142"/>
  <c r="O92" i="142"/>
  <c r="AM92" i="142"/>
  <c r="AB92" i="142"/>
  <c r="N92" i="142"/>
  <c r="AZ92" i="142"/>
  <c r="AL92" i="142"/>
  <c r="Z92" i="142"/>
  <c r="AX92" i="142"/>
  <c r="W92" i="142"/>
  <c r="L92" i="142"/>
  <c r="AU92" i="142"/>
  <c r="AJ92" i="142"/>
  <c r="V92" i="142"/>
  <c r="J92" i="142"/>
  <c r="AT92" i="142"/>
  <c r="AH92" i="142"/>
  <c r="F92" i="142"/>
  <c r="AE92" i="142"/>
  <c r="T92" i="142"/>
  <c r="AR92" i="142"/>
  <c r="AD92" i="142"/>
  <c r="R92" i="142"/>
  <c r="AW91" i="142"/>
  <c r="M91" i="142"/>
  <c r="BR140" i="142"/>
  <c r="BP139" i="142"/>
  <c r="BQ139" i="142" s="1"/>
  <c r="Y91" i="142"/>
  <c r="AG91" i="142"/>
  <c r="AC91" i="142"/>
  <c r="E92" i="142"/>
  <c r="B91" i="34"/>
  <c r="C92" i="34"/>
  <c r="D91" i="34"/>
  <c r="AW92" i="142" l="1"/>
  <c r="AG92" i="142"/>
  <c r="AS90" i="34"/>
  <c r="AE92" i="34"/>
  <c r="V92" i="34"/>
  <c r="W92" i="34" s="1"/>
  <c r="AK92" i="34"/>
  <c r="AL92" i="34" s="1"/>
  <c r="M92" i="34"/>
  <c r="N92" i="34" s="1"/>
  <c r="AB92" i="34"/>
  <c r="AC92" i="34" s="1"/>
  <c r="P92" i="34"/>
  <c r="Q92" i="34" s="1"/>
  <c r="Y92" i="34"/>
  <c r="Z92" i="34" s="1"/>
  <c r="AH92" i="34"/>
  <c r="AF92" i="34"/>
  <c r="S92" i="34"/>
  <c r="T92" i="34" s="1"/>
  <c r="AI92" i="34"/>
  <c r="J92" i="34"/>
  <c r="K92" i="34" s="1"/>
  <c r="M92" i="142"/>
  <c r="AR91" i="34"/>
  <c r="AT91" i="34" s="1"/>
  <c r="AF91" i="34"/>
  <c r="AS92" i="142"/>
  <c r="Y92" i="142"/>
  <c r="G92" i="34"/>
  <c r="Q92" i="142"/>
  <c r="I92" i="142"/>
  <c r="AK92" i="142"/>
  <c r="AO92" i="142"/>
  <c r="AY93" i="142"/>
  <c r="AQ93" i="142"/>
  <c r="AI93" i="142"/>
  <c r="AA93" i="142"/>
  <c r="S93" i="142"/>
  <c r="K93" i="142"/>
  <c r="B93" i="142"/>
  <c r="BC93" i="142"/>
  <c r="BB93" i="142" s="1"/>
  <c r="AT93" i="142"/>
  <c r="AL93" i="142"/>
  <c r="AD93" i="142"/>
  <c r="V93" i="142"/>
  <c r="N93" i="142"/>
  <c r="AZ93" i="142"/>
  <c r="AR93" i="142"/>
  <c r="AJ93" i="142"/>
  <c r="AB93" i="142"/>
  <c r="T93" i="142"/>
  <c r="L93" i="142"/>
  <c r="X93" i="142"/>
  <c r="J93" i="142"/>
  <c r="AV93" i="142"/>
  <c r="AH93" i="142"/>
  <c r="W93" i="142"/>
  <c r="AU93" i="142"/>
  <c r="G93" i="142"/>
  <c r="AF93" i="142"/>
  <c r="R93" i="142"/>
  <c r="F93" i="142"/>
  <c r="BE93" i="142"/>
  <c r="BD93" i="142" s="1"/>
  <c r="AP93" i="142"/>
  <c r="AO93" i="142" s="1"/>
  <c r="AE93" i="142"/>
  <c r="P93" i="142"/>
  <c r="AN93" i="142"/>
  <c r="Z93" i="142"/>
  <c r="Y93" i="142" s="1"/>
  <c r="O93" i="142"/>
  <c r="C94" i="142"/>
  <c r="AX93" i="142"/>
  <c r="AW93" i="142" s="1"/>
  <c r="AM93" i="142"/>
  <c r="AC92" i="142"/>
  <c r="U92" i="142"/>
  <c r="BN138" i="142"/>
  <c r="BH138" i="142"/>
  <c r="BG138" i="142" s="1"/>
  <c r="BO140" i="142"/>
  <c r="BM139" i="142"/>
  <c r="BR141" i="142"/>
  <c r="BP140" i="142"/>
  <c r="BQ140" i="142" s="1"/>
  <c r="BJ140" i="142"/>
  <c r="BK140" i="142" s="1"/>
  <c r="BL141" i="142"/>
  <c r="E93" i="142"/>
  <c r="D92" i="142"/>
  <c r="C93" i="34"/>
  <c r="D92" i="34"/>
  <c r="B92" i="34"/>
  <c r="Q93" i="142" l="1"/>
  <c r="E94" i="142"/>
  <c r="AS91" i="34"/>
  <c r="AR92" i="34"/>
  <c r="AT92" i="34" s="1"/>
  <c r="M93" i="34"/>
  <c r="N93" i="34" s="1"/>
  <c r="P93" i="34"/>
  <c r="Q93" i="34" s="1"/>
  <c r="AK93" i="34"/>
  <c r="AL93" i="34" s="1"/>
  <c r="AB93" i="34"/>
  <c r="AC93" i="34" s="1"/>
  <c r="V93" i="34"/>
  <c r="W93" i="34" s="1"/>
  <c r="Y93" i="34"/>
  <c r="Z93" i="34" s="1"/>
  <c r="AH93" i="34"/>
  <c r="AI93" i="34" s="1"/>
  <c r="S93" i="34"/>
  <c r="T93" i="34" s="1"/>
  <c r="J93" i="34"/>
  <c r="K93" i="34" s="1"/>
  <c r="G93" i="34"/>
  <c r="H92" i="34"/>
  <c r="AE93" i="34"/>
  <c r="AF93" i="34" s="1"/>
  <c r="AG93" i="142"/>
  <c r="BR142" i="142"/>
  <c r="BP141" i="142"/>
  <c r="BQ141" i="142" s="1"/>
  <c r="BJ141" i="142"/>
  <c r="BK141" i="142" s="1"/>
  <c r="BL142" i="142"/>
  <c r="BN139" i="142"/>
  <c r="BH139" i="142"/>
  <c r="BG139" i="142" s="1"/>
  <c r="BC94" i="142"/>
  <c r="BB94" i="142" s="1"/>
  <c r="AT94" i="142"/>
  <c r="AL94" i="142"/>
  <c r="AD94" i="142"/>
  <c r="V94" i="142"/>
  <c r="N94" i="142"/>
  <c r="C95" i="142"/>
  <c r="E95" i="142" s="1"/>
  <c r="AU94" i="142"/>
  <c r="AM94" i="142"/>
  <c r="AE94" i="142"/>
  <c r="W94" i="142"/>
  <c r="O94" i="142"/>
  <c r="F94" i="142"/>
  <c r="AP94" i="142"/>
  <c r="AB94" i="142"/>
  <c r="P94" i="142"/>
  <c r="B94" i="142"/>
  <c r="AZ94" i="142"/>
  <c r="AN94" i="142"/>
  <c r="AA94" i="142"/>
  <c r="AY94" i="142"/>
  <c r="Z94" i="142"/>
  <c r="L94" i="142"/>
  <c r="AX94" i="142"/>
  <c r="AW94" i="142" s="1"/>
  <c r="AJ94" i="142"/>
  <c r="X94" i="142"/>
  <c r="K94" i="142"/>
  <c r="AV94" i="142"/>
  <c r="AI94" i="142"/>
  <c r="J94" i="142"/>
  <c r="AH94" i="142"/>
  <c r="T94" i="142"/>
  <c r="G94" i="142"/>
  <c r="AR94" i="142"/>
  <c r="AF94" i="142"/>
  <c r="S94" i="142"/>
  <c r="D94" i="142"/>
  <c r="BE94" i="142"/>
  <c r="BD94" i="142" s="1"/>
  <c r="AQ94" i="142"/>
  <c r="R94" i="142"/>
  <c r="BO141" i="142"/>
  <c r="BM140" i="142"/>
  <c r="I93" i="142"/>
  <c r="M93" i="142"/>
  <c r="U93" i="142"/>
  <c r="AC93" i="142"/>
  <c r="AK93" i="142"/>
  <c r="D93" i="142"/>
  <c r="AS93" i="142"/>
  <c r="D93" i="34"/>
  <c r="B93" i="34"/>
  <c r="C94" i="34"/>
  <c r="Q94" i="142" l="1"/>
  <c r="G94" i="34"/>
  <c r="AS92" i="34"/>
  <c r="M94" i="34"/>
  <c r="N94" i="34" s="1"/>
  <c r="AB94" i="34"/>
  <c r="AC94" i="34" s="1"/>
  <c r="P94" i="34"/>
  <c r="Q94" i="34" s="1"/>
  <c r="AK94" i="34"/>
  <c r="AL94" i="34" s="1"/>
  <c r="V94" i="34"/>
  <c r="W94" i="34" s="1"/>
  <c r="Y94" i="34"/>
  <c r="Z94" i="34" s="1"/>
  <c r="H94" i="34"/>
  <c r="AH94" i="34"/>
  <c r="AI94" i="34" s="1"/>
  <c r="J94" i="34"/>
  <c r="K94" i="34" s="1"/>
  <c r="S94" i="34"/>
  <c r="T94" i="34" s="1"/>
  <c r="H93" i="34"/>
  <c r="AR93" i="34"/>
  <c r="AT93" i="34" s="1"/>
  <c r="AE94" i="34"/>
  <c r="AF94" i="34" s="1"/>
  <c r="I94" i="142"/>
  <c r="Y94" i="142"/>
  <c r="BN140" i="142"/>
  <c r="BH140" i="142"/>
  <c r="BG140" i="142" s="1"/>
  <c r="AS94" i="142"/>
  <c r="BM141" i="142"/>
  <c r="BO142" i="142"/>
  <c r="AG94" i="142"/>
  <c r="C96" i="142"/>
  <c r="AZ95" i="142"/>
  <c r="AR95" i="142"/>
  <c r="AJ95" i="142"/>
  <c r="AB95" i="142"/>
  <c r="T95" i="142"/>
  <c r="L95" i="142"/>
  <c r="AX95" i="142"/>
  <c r="AP95" i="142"/>
  <c r="AH95" i="142"/>
  <c r="Z95" i="142"/>
  <c r="R95" i="142"/>
  <c r="J95" i="142"/>
  <c r="AU95" i="142"/>
  <c r="AI95" i="142"/>
  <c r="V95" i="142"/>
  <c r="G95" i="142"/>
  <c r="AT95" i="142"/>
  <c r="AF95" i="142"/>
  <c r="F95" i="142"/>
  <c r="BE95" i="142"/>
  <c r="BD95" i="142" s="1"/>
  <c r="AE95" i="142"/>
  <c r="S95" i="142"/>
  <c r="AQ95" i="142"/>
  <c r="AD95" i="142"/>
  <c r="P95" i="142"/>
  <c r="D95" i="142"/>
  <c r="BC95" i="142"/>
  <c r="BB95" i="142" s="1"/>
  <c r="AN95" i="142"/>
  <c r="O95" i="142"/>
  <c r="B95" i="142"/>
  <c r="AM95" i="142"/>
  <c r="AA95" i="142"/>
  <c r="N95" i="142"/>
  <c r="AY95" i="142"/>
  <c r="AL95" i="142"/>
  <c r="X95" i="142"/>
  <c r="AV95" i="142"/>
  <c r="W95" i="142"/>
  <c r="K95" i="142"/>
  <c r="E96" i="142"/>
  <c r="AO94" i="142"/>
  <c r="M94" i="142"/>
  <c r="BJ142" i="142"/>
  <c r="BK142" i="142" s="1"/>
  <c r="BL143" i="142"/>
  <c r="U94" i="142"/>
  <c r="AC94" i="142"/>
  <c r="AK94" i="142"/>
  <c r="BP142" i="142"/>
  <c r="BQ142" i="142" s="1"/>
  <c r="BR143" i="142"/>
  <c r="B94" i="34"/>
  <c r="C95" i="34"/>
  <c r="D94" i="34"/>
  <c r="M95" i="142" l="1"/>
  <c r="AS93" i="34"/>
  <c r="V95" i="34"/>
  <c r="W95" i="34" s="1"/>
  <c r="M95" i="34"/>
  <c r="N95" i="34" s="1"/>
  <c r="P95" i="34"/>
  <c r="Q95" i="34" s="1"/>
  <c r="AB95" i="34"/>
  <c r="AC95" i="34" s="1"/>
  <c r="AK95" i="34"/>
  <c r="AL95" i="34" s="1"/>
  <c r="Y95" i="34"/>
  <c r="Z95" i="34" s="1"/>
  <c r="AH95" i="34"/>
  <c r="AI95" i="34" s="1"/>
  <c r="J95" i="34"/>
  <c r="K95" i="34" s="1"/>
  <c r="S95" i="34"/>
  <c r="T95" i="34" s="1"/>
  <c r="AR94" i="34"/>
  <c r="AT94" i="34" s="1"/>
  <c r="AG95" i="142"/>
  <c r="AE95" i="34"/>
  <c r="G95" i="34"/>
  <c r="H95" i="34" s="1"/>
  <c r="AC95" i="142"/>
  <c r="Q95" i="142"/>
  <c r="BP143" i="142"/>
  <c r="BQ143" i="142" s="1"/>
  <c r="BR144" i="142"/>
  <c r="AS95" i="142"/>
  <c r="AO95" i="142"/>
  <c r="AZ96" i="142"/>
  <c r="AR96" i="142"/>
  <c r="AJ96" i="142"/>
  <c r="AB96" i="142"/>
  <c r="T96" i="142"/>
  <c r="L96" i="142"/>
  <c r="AU96" i="142"/>
  <c r="AM96" i="142"/>
  <c r="AE96" i="142"/>
  <c r="W96" i="142"/>
  <c r="O96" i="142"/>
  <c r="F96" i="142"/>
  <c r="D96" i="142"/>
  <c r="BC96" i="142"/>
  <c r="BB96" i="142" s="1"/>
  <c r="AA96" i="142"/>
  <c r="P96" i="142"/>
  <c r="AY96" i="142"/>
  <c r="AN96" i="142"/>
  <c r="Z96" i="142"/>
  <c r="N96" i="142"/>
  <c r="AX96" i="142"/>
  <c r="AL96" i="142"/>
  <c r="K96" i="142"/>
  <c r="C97" i="142"/>
  <c r="AI96" i="142"/>
  <c r="X96" i="142"/>
  <c r="J96" i="142"/>
  <c r="AV96" i="142"/>
  <c r="AH96" i="142"/>
  <c r="V96" i="142"/>
  <c r="AT96" i="142"/>
  <c r="S96" i="142"/>
  <c r="G96" i="142"/>
  <c r="AQ96" i="142"/>
  <c r="AF96" i="142"/>
  <c r="R96" i="142"/>
  <c r="BE96" i="142"/>
  <c r="BD96" i="142" s="1"/>
  <c r="AP96" i="142"/>
  <c r="AD96" i="142"/>
  <c r="B96" i="142"/>
  <c r="U95" i="142"/>
  <c r="AW95" i="142"/>
  <c r="BM142" i="142"/>
  <c r="BO143" i="142"/>
  <c r="BN141" i="142"/>
  <c r="BH141" i="142"/>
  <c r="BG141" i="142" s="1"/>
  <c r="BL144" i="142"/>
  <c r="BJ143" i="142"/>
  <c r="BK143" i="142" s="1"/>
  <c r="I95" i="142"/>
  <c r="E97" i="142"/>
  <c r="AK95" i="142"/>
  <c r="Y95" i="142"/>
  <c r="C96" i="34"/>
  <c r="D95" i="34"/>
  <c r="B95" i="34"/>
  <c r="AK96" i="142" l="1"/>
  <c r="U96" i="142"/>
  <c r="V96" i="34"/>
  <c r="W96" i="34" s="1"/>
  <c r="Y96" i="34"/>
  <c r="Z96" i="34" s="1"/>
  <c r="AK96" i="34"/>
  <c r="AL96" i="34" s="1"/>
  <c r="AB96" i="34"/>
  <c r="AC96" i="34" s="1"/>
  <c r="M96" i="34"/>
  <c r="N96" i="34" s="1"/>
  <c r="P96" i="34"/>
  <c r="Q96" i="34" s="1"/>
  <c r="AH96" i="34"/>
  <c r="AI96" i="34" s="1"/>
  <c r="J96" i="34"/>
  <c r="K96" i="34" s="1"/>
  <c r="S96" i="34"/>
  <c r="T96" i="34" s="1"/>
  <c r="AW96" i="142"/>
  <c r="AE96" i="34"/>
  <c r="AF96" i="34" s="1"/>
  <c r="I96" i="142"/>
  <c r="Y96" i="142"/>
  <c r="AS94" i="34"/>
  <c r="AF95" i="34"/>
  <c r="AS96" i="142"/>
  <c r="AR95" i="34"/>
  <c r="AT95" i="34" s="1"/>
  <c r="AO96" i="142"/>
  <c r="G96" i="34"/>
  <c r="AG96" i="142"/>
  <c r="BM143" i="142"/>
  <c r="BO144" i="142"/>
  <c r="Q96" i="142"/>
  <c r="M96" i="142"/>
  <c r="BN142" i="142"/>
  <c r="BH142" i="142"/>
  <c r="BG142" i="142" s="1"/>
  <c r="AU97" i="142"/>
  <c r="AM97" i="142"/>
  <c r="AE97" i="142"/>
  <c r="W97" i="142"/>
  <c r="O97" i="142"/>
  <c r="F97" i="142"/>
  <c r="AX97" i="142"/>
  <c r="AP97" i="142"/>
  <c r="AH97" i="142"/>
  <c r="Z97" i="142"/>
  <c r="R97" i="142"/>
  <c r="J97" i="142"/>
  <c r="BE97" i="142"/>
  <c r="BD97" i="142" s="1"/>
  <c r="AV97" i="142"/>
  <c r="AN97" i="142"/>
  <c r="AF97" i="142"/>
  <c r="X97" i="142"/>
  <c r="P97" i="142"/>
  <c r="G97" i="142"/>
  <c r="C98" i="142"/>
  <c r="E98" i="142" s="1"/>
  <c r="AT97" i="142"/>
  <c r="AI97" i="142"/>
  <c r="T97" i="142"/>
  <c r="AR97" i="142"/>
  <c r="AD97" i="142"/>
  <c r="AC97" i="142" s="1"/>
  <c r="S97" i="142"/>
  <c r="D97" i="142"/>
  <c r="BC97" i="142"/>
  <c r="BB97" i="142" s="1"/>
  <c r="AQ97" i="142"/>
  <c r="AB97" i="142"/>
  <c r="N97" i="142"/>
  <c r="B97" i="142"/>
  <c r="AZ97" i="142"/>
  <c r="AL97" i="142"/>
  <c r="AK97" i="142" s="1"/>
  <c r="AA97" i="142"/>
  <c r="AY97" i="142"/>
  <c r="L97" i="142"/>
  <c r="AJ97" i="142"/>
  <c r="V97" i="142"/>
  <c r="K97" i="142"/>
  <c r="BJ144" i="142"/>
  <c r="BK144" i="142" s="1"/>
  <c r="BL145" i="142"/>
  <c r="AC96" i="142"/>
  <c r="BP144" i="142"/>
  <c r="BQ144" i="142" s="1"/>
  <c r="BR145" i="142"/>
  <c r="D96" i="34"/>
  <c r="B96" i="34"/>
  <c r="C97" i="34"/>
  <c r="U97" i="142" l="1"/>
  <c r="AS97" i="142"/>
  <c r="G97" i="34"/>
  <c r="Y97" i="34"/>
  <c r="Z97" i="34" s="1"/>
  <c r="M97" i="34"/>
  <c r="N97" i="34" s="1"/>
  <c r="AK97" i="34"/>
  <c r="AL97" i="34" s="1"/>
  <c r="V97" i="34"/>
  <c r="W97" i="34" s="1"/>
  <c r="P97" i="34"/>
  <c r="Q97" i="34" s="1"/>
  <c r="AB97" i="34"/>
  <c r="AC97" i="34" s="1"/>
  <c r="H97" i="34"/>
  <c r="AH97" i="34"/>
  <c r="AI97" i="34" s="1"/>
  <c r="S97" i="34"/>
  <c r="T97" i="34" s="1"/>
  <c r="J97" i="34"/>
  <c r="K97" i="34" s="1"/>
  <c r="AS95" i="34"/>
  <c r="AR96" i="34"/>
  <c r="AT96" i="34" s="1"/>
  <c r="AE97" i="34"/>
  <c r="AF97" i="34" s="1"/>
  <c r="H96" i="34"/>
  <c r="Y97" i="142"/>
  <c r="AG97" i="142"/>
  <c r="BN143" i="142"/>
  <c r="BH143" i="142"/>
  <c r="BG143" i="142" s="1"/>
  <c r="AO97" i="142"/>
  <c r="M97" i="142"/>
  <c r="AW97" i="142"/>
  <c r="BP145" i="142"/>
  <c r="BQ145" i="142" s="1"/>
  <c r="BR146" i="142"/>
  <c r="BL146" i="142"/>
  <c r="BJ145" i="142"/>
  <c r="BK145" i="142" s="1"/>
  <c r="AX98" i="142"/>
  <c r="AP98" i="142"/>
  <c r="AH98" i="142"/>
  <c r="Z98" i="142"/>
  <c r="R98" i="142"/>
  <c r="J98" i="142"/>
  <c r="D98" i="142"/>
  <c r="AY98" i="142"/>
  <c r="AQ98" i="142"/>
  <c r="AI98" i="142"/>
  <c r="AA98" i="142"/>
  <c r="S98" i="142"/>
  <c r="K98" i="142"/>
  <c r="B98" i="142"/>
  <c r="AD98" i="142"/>
  <c r="P98" i="142"/>
  <c r="BC98" i="142"/>
  <c r="BB98" i="142" s="1"/>
  <c r="AN98" i="142"/>
  <c r="AB98" i="142"/>
  <c r="O98" i="142"/>
  <c r="AZ98" i="142"/>
  <c r="AM98" i="142"/>
  <c r="N98" i="142"/>
  <c r="AL98" i="142"/>
  <c r="X98" i="142"/>
  <c r="L98" i="142"/>
  <c r="C99" i="142"/>
  <c r="AV98" i="142"/>
  <c r="AJ98" i="142"/>
  <c r="W98" i="142"/>
  <c r="AU98" i="142"/>
  <c r="V98" i="142"/>
  <c r="G98" i="142"/>
  <c r="AT98" i="142"/>
  <c r="AF98" i="142"/>
  <c r="T98" i="142"/>
  <c r="F98" i="142"/>
  <c r="BE98" i="142"/>
  <c r="BD98" i="142" s="1"/>
  <c r="AR98" i="142"/>
  <c r="AE98" i="142"/>
  <c r="I97" i="142"/>
  <c r="Q97" i="142"/>
  <c r="BM144" i="142"/>
  <c r="BO145" i="142"/>
  <c r="C98" i="34"/>
  <c r="D97" i="34"/>
  <c r="B97" i="34"/>
  <c r="U98" i="142" l="1"/>
  <c r="AR97" i="34"/>
  <c r="AT97" i="34" s="1"/>
  <c r="AS96" i="34"/>
  <c r="AK98" i="34"/>
  <c r="AL98" i="34" s="1"/>
  <c r="M98" i="34"/>
  <c r="N98" i="34" s="1"/>
  <c r="P98" i="34"/>
  <c r="Q98" i="34" s="1"/>
  <c r="Y98" i="34"/>
  <c r="Z98" i="34" s="1"/>
  <c r="V98" i="34"/>
  <c r="W98" i="34" s="1"/>
  <c r="AB98" i="34"/>
  <c r="AC98" i="34" s="1"/>
  <c r="AH98" i="34"/>
  <c r="J98" i="34"/>
  <c r="K98" i="34" s="1"/>
  <c r="S98" i="34"/>
  <c r="T98" i="34" s="1"/>
  <c r="AI98" i="34"/>
  <c r="AE98" i="34"/>
  <c r="AF98" i="34" s="1"/>
  <c r="G98" i="34"/>
  <c r="AK98" i="142"/>
  <c r="Q98" i="142"/>
  <c r="M98" i="142"/>
  <c r="I98" i="142"/>
  <c r="BR147" i="142"/>
  <c r="BP146" i="142"/>
  <c r="BQ146" i="142" s="1"/>
  <c r="BM145" i="142"/>
  <c r="BO146" i="142"/>
  <c r="Y98" i="142"/>
  <c r="BE99" i="142"/>
  <c r="BD99" i="142" s="1"/>
  <c r="AV99" i="142"/>
  <c r="AN99" i="142"/>
  <c r="AF99" i="142"/>
  <c r="X99" i="142"/>
  <c r="P99" i="142"/>
  <c r="G99" i="142"/>
  <c r="BC99" i="142"/>
  <c r="BB99" i="142" s="1"/>
  <c r="AT99" i="142"/>
  <c r="AL99" i="142"/>
  <c r="AD99" i="142"/>
  <c r="V99" i="142"/>
  <c r="N99" i="142"/>
  <c r="AX99" i="142"/>
  <c r="AJ99" i="142"/>
  <c r="K99" i="142"/>
  <c r="C100" i="142"/>
  <c r="AI99" i="142"/>
  <c r="W99" i="142"/>
  <c r="J99" i="142"/>
  <c r="AU99" i="142"/>
  <c r="AH99" i="142"/>
  <c r="T99" i="142"/>
  <c r="AR99" i="142"/>
  <c r="S99" i="142"/>
  <c r="F99" i="142"/>
  <c r="AQ99" i="142"/>
  <c r="AE99" i="142"/>
  <c r="R99" i="142"/>
  <c r="AP99" i="142"/>
  <c r="AB99" i="142"/>
  <c r="B99" i="142"/>
  <c r="AZ99" i="142"/>
  <c r="AA99" i="142"/>
  <c r="O99" i="142"/>
  <c r="AY99" i="142"/>
  <c r="AM99" i="142"/>
  <c r="Z99" i="142"/>
  <c r="L99" i="142"/>
  <c r="AG98" i="142"/>
  <c r="BN144" i="142"/>
  <c r="BH144" i="142"/>
  <c r="BG144" i="142" s="1"/>
  <c r="AS98" i="142"/>
  <c r="AO98" i="142"/>
  <c r="AW98" i="142"/>
  <c r="AC98" i="142"/>
  <c r="BL147" i="142"/>
  <c r="BJ146" i="142"/>
  <c r="BK146" i="142" s="1"/>
  <c r="E99" i="142"/>
  <c r="E100" i="142" s="1"/>
  <c r="C99" i="34"/>
  <c r="D98" i="34"/>
  <c r="B98" i="34"/>
  <c r="P99" i="34" l="1"/>
  <c r="Q99" i="34" s="1"/>
  <c r="AK99" i="34"/>
  <c r="AL99" i="34" s="1"/>
  <c r="M99" i="34"/>
  <c r="N99" i="34" s="1"/>
  <c r="V99" i="34"/>
  <c r="W99" i="34" s="1"/>
  <c r="Y99" i="34"/>
  <c r="Z99" i="34" s="1"/>
  <c r="AB99" i="34"/>
  <c r="AC99" i="34" s="1"/>
  <c r="AH99" i="34"/>
  <c r="AI99" i="34" s="1"/>
  <c r="J99" i="34"/>
  <c r="K99" i="34" s="1"/>
  <c r="S99" i="34"/>
  <c r="T99" i="34" s="1"/>
  <c r="G99" i="34"/>
  <c r="H98" i="34"/>
  <c r="AE99" i="34"/>
  <c r="AF99" i="34" s="1"/>
  <c r="AS97" i="34"/>
  <c r="AR98" i="34"/>
  <c r="AT98" i="34" s="1"/>
  <c r="AO99" i="142"/>
  <c r="AK99" i="142"/>
  <c r="D99" i="142"/>
  <c r="Y99" i="142"/>
  <c r="AG99" i="142"/>
  <c r="AW99" i="142"/>
  <c r="BO147" i="142"/>
  <c r="BM146" i="142"/>
  <c r="BL148" i="142"/>
  <c r="BJ147" i="142"/>
  <c r="BK147" i="142" s="1"/>
  <c r="Q99" i="142"/>
  <c r="M99" i="142"/>
  <c r="BN145" i="142"/>
  <c r="BH145" i="142"/>
  <c r="BG145" i="142" s="1"/>
  <c r="I99" i="142"/>
  <c r="U99" i="142"/>
  <c r="AC99" i="142"/>
  <c r="BR148" i="142"/>
  <c r="BP147" i="142"/>
  <c r="BQ147" i="142" s="1"/>
  <c r="BE100" i="142"/>
  <c r="BD100" i="142" s="1"/>
  <c r="AV100" i="142"/>
  <c r="AN100" i="142"/>
  <c r="AF100" i="142"/>
  <c r="X100" i="142"/>
  <c r="P100" i="142"/>
  <c r="G100" i="142"/>
  <c r="AY100" i="142"/>
  <c r="AQ100" i="142"/>
  <c r="AI100" i="142"/>
  <c r="AA100" i="142"/>
  <c r="S100" i="142"/>
  <c r="K100" i="142"/>
  <c r="B100" i="142"/>
  <c r="C101" i="142"/>
  <c r="E101" i="142" s="1"/>
  <c r="AR100" i="142"/>
  <c r="AD100" i="142"/>
  <c r="R100" i="142"/>
  <c r="D100" i="142"/>
  <c r="BC100" i="142"/>
  <c r="BB100" i="142" s="1"/>
  <c r="AP100" i="142"/>
  <c r="O100" i="142"/>
  <c r="AM100" i="142"/>
  <c r="AB100" i="142"/>
  <c r="N100" i="142"/>
  <c r="AZ100" i="142"/>
  <c r="AL100" i="142"/>
  <c r="Z100" i="142"/>
  <c r="AX100" i="142"/>
  <c r="W100" i="142"/>
  <c r="L100" i="142"/>
  <c r="AU100" i="142"/>
  <c r="AJ100" i="142"/>
  <c r="V100" i="142"/>
  <c r="J100" i="142"/>
  <c r="AT100" i="142"/>
  <c r="AH100" i="142"/>
  <c r="F100" i="142"/>
  <c r="AE100" i="142"/>
  <c r="T100" i="142"/>
  <c r="AS99" i="142"/>
  <c r="B99" i="34"/>
  <c r="C100" i="34"/>
  <c r="D99" i="34"/>
  <c r="M100" i="142" l="1"/>
  <c r="G100" i="34"/>
  <c r="AS98" i="34"/>
  <c r="H99" i="34"/>
  <c r="AG100" i="142"/>
  <c r="AR99" i="34"/>
  <c r="AT99" i="34" s="1"/>
  <c r="AE100" i="34"/>
  <c r="M100" i="34"/>
  <c r="N100" i="34" s="1"/>
  <c r="P100" i="34"/>
  <c r="Q100" i="34" s="1"/>
  <c r="V100" i="34"/>
  <c r="W100" i="34" s="1"/>
  <c r="H100" i="34"/>
  <c r="AK100" i="34"/>
  <c r="AL100" i="34" s="1"/>
  <c r="Y100" i="34"/>
  <c r="Z100" i="34" s="1"/>
  <c r="AB100" i="34"/>
  <c r="AC100" i="34" s="1"/>
  <c r="AH100" i="34"/>
  <c r="AI100" i="34"/>
  <c r="S100" i="34"/>
  <c r="T100" i="34" s="1"/>
  <c r="J100" i="34"/>
  <c r="K100" i="34" s="1"/>
  <c r="AY101" i="142"/>
  <c r="AQ101" i="142"/>
  <c r="AI101" i="142"/>
  <c r="AA101" i="142"/>
  <c r="S101" i="142"/>
  <c r="K101" i="142"/>
  <c r="B101" i="142"/>
  <c r="BC101" i="142"/>
  <c r="BB101" i="142" s="1"/>
  <c r="AT101" i="142"/>
  <c r="AL101" i="142"/>
  <c r="AD101" i="142"/>
  <c r="V101" i="142"/>
  <c r="N101" i="142"/>
  <c r="AZ101" i="142"/>
  <c r="AR101" i="142"/>
  <c r="AJ101" i="142"/>
  <c r="AB101" i="142"/>
  <c r="T101" i="142"/>
  <c r="L101" i="142"/>
  <c r="AX101" i="142"/>
  <c r="AM101" i="142"/>
  <c r="X101" i="142"/>
  <c r="J101" i="142"/>
  <c r="AV101" i="142"/>
  <c r="AH101" i="142"/>
  <c r="AG101" i="142" s="1"/>
  <c r="W101" i="142"/>
  <c r="C102" i="142"/>
  <c r="AU101" i="142"/>
  <c r="G101" i="142"/>
  <c r="AF101" i="142"/>
  <c r="R101" i="142"/>
  <c r="F101" i="142"/>
  <c r="AP101" i="142"/>
  <c r="AE101" i="142"/>
  <c r="D101" i="142"/>
  <c r="BE101" i="142"/>
  <c r="BD101" i="142" s="1"/>
  <c r="P101" i="142"/>
  <c r="AN101" i="142"/>
  <c r="Z101" i="142"/>
  <c r="O101" i="142"/>
  <c r="BP148" i="142"/>
  <c r="BQ148" i="142" s="1"/>
  <c r="BR149" i="142"/>
  <c r="AO100" i="142"/>
  <c r="BJ148" i="142"/>
  <c r="BK148" i="142" s="1"/>
  <c r="BL149" i="142"/>
  <c r="AS100" i="142"/>
  <c r="Y100" i="142"/>
  <c r="BN146" i="142"/>
  <c r="BH146" i="142"/>
  <c r="BG146" i="142" s="1"/>
  <c r="AW100" i="142"/>
  <c r="I100" i="142"/>
  <c r="AK100" i="142"/>
  <c r="BO148" i="142"/>
  <c r="BM147" i="142"/>
  <c r="U100" i="142"/>
  <c r="Q100" i="142"/>
  <c r="AC100" i="142"/>
  <c r="E102" i="142"/>
  <c r="C101" i="34"/>
  <c r="D100" i="34"/>
  <c r="B100" i="34"/>
  <c r="Q101" i="142" l="1"/>
  <c r="AE101" i="34"/>
  <c r="Y101" i="142"/>
  <c r="I101" i="142"/>
  <c r="AS99" i="34"/>
  <c r="AR100" i="34"/>
  <c r="AT100" i="34" s="1"/>
  <c r="AW101" i="142"/>
  <c r="AF100" i="34"/>
  <c r="AK101" i="34"/>
  <c r="AL101" i="34" s="1"/>
  <c r="M101" i="34"/>
  <c r="N101" i="34" s="1"/>
  <c r="AF101" i="34"/>
  <c r="P101" i="34"/>
  <c r="Q101" i="34" s="1"/>
  <c r="Y101" i="34"/>
  <c r="Z101" i="34" s="1"/>
  <c r="V101" i="34"/>
  <c r="W101" i="34" s="1"/>
  <c r="AB101" i="34"/>
  <c r="AC101" i="34" s="1"/>
  <c r="AH101" i="34"/>
  <c r="AI101" i="34" s="1"/>
  <c r="S101" i="34"/>
  <c r="T101" i="34" s="1"/>
  <c r="J101" i="34"/>
  <c r="K101" i="34" s="1"/>
  <c r="G101" i="34"/>
  <c r="H101" i="34" s="1"/>
  <c r="AK101" i="142"/>
  <c r="BN147" i="142"/>
  <c r="BH147" i="142"/>
  <c r="BG147" i="142" s="1"/>
  <c r="BO149" i="142"/>
  <c r="BM148" i="142"/>
  <c r="BJ149" i="142"/>
  <c r="BK149" i="142" s="1"/>
  <c r="BL150" i="142"/>
  <c r="M101" i="142"/>
  <c r="U101" i="142"/>
  <c r="BC102" i="142"/>
  <c r="BB102" i="142" s="1"/>
  <c r="AT102" i="142"/>
  <c r="AL102" i="142"/>
  <c r="AD102" i="142"/>
  <c r="V102" i="142"/>
  <c r="N102" i="142"/>
  <c r="AX102" i="142"/>
  <c r="AP102" i="142"/>
  <c r="AH102" i="142"/>
  <c r="Z102" i="142"/>
  <c r="R102" i="142"/>
  <c r="J102" i="142"/>
  <c r="C103" i="142"/>
  <c r="AU102" i="142"/>
  <c r="AM102" i="142"/>
  <c r="AE102" i="142"/>
  <c r="W102" i="142"/>
  <c r="O102" i="142"/>
  <c r="F102" i="142"/>
  <c r="AQ102" i="142"/>
  <c r="AA102" i="142"/>
  <c r="K102" i="142"/>
  <c r="BE102" i="142"/>
  <c r="BD102" i="142" s="1"/>
  <c r="AN102" i="142"/>
  <c r="X102" i="142"/>
  <c r="G102" i="142"/>
  <c r="D102" i="142"/>
  <c r="AZ102" i="142"/>
  <c r="AJ102" i="142"/>
  <c r="T102" i="142"/>
  <c r="AY102" i="142"/>
  <c r="AI102" i="142"/>
  <c r="S102" i="142"/>
  <c r="B102" i="142"/>
  <c r="AV102" i="142"/>
  <c r="AF102" i="142"/>
  <c r="P102" i="142"/>
  <c r="AR102" i="142"/>
  <c r="AB102" i="142"/>
  <c r="L102" i="142"/>
  <c r="AC101" i="142"/>
  <c r="E103" i="142"/>
  <c r="BR150" i="142"/>
  <c r="BP149" i="142"/>
  <c r="BQ149" i="142" s="1"/>
  <c r="AO101" i="142"/>
  <c r="AS101" i="142"/>
  <c r="D101" i="34"/>
  <c r="B101" i="34"/>
  <c r="C102" i="34"/>
  <c r="J102" i="34" l="1"/>
  <c r="K102" i="34" s="1"/>
  <c r="V102" i="34"/>
  <c r="W102" i="34" s="1"/>
  <c r="AK102" i="34"/>
  <c r="AL102" i="34" s="1"/>
  <c r="M102" i="34"/>
  <c r="N102" i="34" s="1"/>
  <c r="P102" i="34"/>
  <c r="Q102" i="34" s="1"/>
  <c r="AE102" i="34"/>
  <c r="AF102" i="34" s="1"/>
  <c r="AH102" i="34"/>
  <c r="AI102" i="34" s="1"/>
  <c r="G102" i="34"/>
  <c r="H102" i="34" s="1"/>
  <c r="AB102" i="34"/>
  <c r="AC102" i="34" s="1"/>
  <c r="S102" i="34"/>
  <c r="T102" i="34" s="1"/>
  <c r="Y102" i="34"/>
  <c r="Z102" i="34" s="1"/>
  <c r="AR101" i="34"/>
  <c r="AT101" i="34" s="1"/>
  <c r="AS100" i="34"/>
  <c r="Y102" i="142"/>
  <c r="AO102" i="142"/>
  <c r="AW102" i="142"/>
  <c r="M102" i="142"/>
  <c r="BJ150" i="142"/>
  <c r="BK150" i="142" s="1"/>
  <c r="BL151" i="142"/>
  <c r="C104" i="142"/>
  <c r="D103" i="142"/>
  <c r="AZ103" i="142"/>
  <c r="AR103" i="142"/>
  <c r="AJ103" i="142"/>
  <c r="AB103" i="142"/>
  <c r="T103" i="142"/>
  <c r="L103" i="142"/>
  <c r="AX103" i="142"/>
  <c r="AP103" i="142"/>
  <c r="AH103" i="142"/>
  <c r="Z103" i="142"/>
  <c r="R103" i="142"/>
  <c r="J103" i="142"/>
  <c r="AY103" i="142"/>
  <c r="AI103" i="142"/>
  <c r="S103" i="142"/>
  <c r="B103" i="142"/>
  <c r="AV103" i="142"/>
  <c r="AF103" i="142"/>
  <c r="P103" i="142"/>
  <c r="AU103" i="142"/>
  <c r="AE103" i="142"/>
  <c r="O103" i="142"/>
  <c r="AT103" i="142"/>
  <c r="AD103" i="142"/>
  <c r="N103" i="142"/>
  <c r="AQ103" i="142"/>
  <c r="AA103" i="142"/>
  <c r="K103" i="142"/>
  <c r="BE103" i="142"/>
  <c r="BD103" i="142" s="1"/>
  <c r="AN103" i="142"/>
  <c r="X103" i="142"/>
  <c r="G103" i="142"/>
  <c r="AM103" i="142"/>
  <c r="W103" i="142"/>
  <c r="F103" i="142"/>
  <c r="BC103" i="142"/>
  <c r="BB103" i="142" s="1"/>
  <c r="AL103" i="142"/>
  <c r="V103" i="142"/>
  <c r="U102" i="142"/>
  <c r="I102" i="142"/>
  <c r="AC102" i="142"/>
  <c r="BN148" i="142"/>
  <c r="BH148" i="142"/>
  <c r="BG148" i="142" s="1"/>
  <c r="E104" i="142"/>
  <c r="BP150" i="142"/>
  <c r="BQ150" i="142" s="1"/>
  <c r="BR151" i="142"/>
  <c r="Q102" i="142"/>
  <c r="AK102" i="142"/>
  <c r="BM149" i="142"/>
  <c r="BO150" i="142"/>
  <c r="AS102" i="142"/>
  <c r="AG102" i="142"/>
  <c r="B102" i="34"/>
  <c r="C103" i="34"/>
  <c r="D102" i="34"/>
  <c r="M103" i="142" l="1"/>
  <c r="AC103" i="142"/>
  <c r="AW103" i="142"/>
  <c r="M103" i="34"/>
  <c r="N103" i="34" s="1"/>
  <c r="AK103" i="34"/>
  <c r="AL103" i="34" s="1"/>
  <c r="G103" i="34"/>
  <c r="H103" i="34" s="1"/>
  <c r="V103" i="34"/>
  <c r="W103" i="34" s="1"/>
  <c r="P103" i="34"/>
  <c r="Q103" i="34" s="1"/>
  <c r="Y103" i="34"/>
  <c r="Z103" i="34" s="1"/>
  <c r="AB103" i="34"/>
  <c r="AC103" i="34" s="1"/>
  <c r="J103" i="34"/>
  <c r="K103" i="34" s="1"/>
  <c r="S103" i="34"/>
  <c r="T103" i="34" s="1"/>
  <c r="AH103" i="34"/>
  <c r="AI103" i="34" s="1"/>
  <c r="AE103" i="34"/>
  <c r="AF103" i="34" s="1"/>
  <c r="AS101" i="34"/>
  <c r="AR102" i="34"/>
  <c r="AT102" i="34" s="1"/>
  <c r="AS103" i="142"/>
  <c r="AG103" i="142"/>
  <c r="BN149" i="142"/>
  <c r="BH149" i="142"/>
  <c r="BG149" i="142" s="1"/>
  <c r="AO103" i="142"/>
  <c r="AZ104" i="142"/>
  <c r="AR104" i="142"/>
  <c r="AJ104" i="142"/>
  <c r="AB104" i="142"/>
  <c r="T104" i="142"/>
  <c r="L104" i="142"/>
  <c r="BE104" i="142"/>
  <c r="BD104" i="142" s="1"/>
  <c r="AV104" i="142"/>
  <c r="AN104" i="142"/>
  <c r="AF104" i="142"/>
  <c r="X104" i="142"/>
  <c r="P104" i="142"/>
  <c r="G104" i="142"/>
  <c r="AU104" i="142"/>
  <c r="AM104" i="142"/>
  <c r="AE104" i="142"/>
  <c r="W104" i="142"/>
  <c r="O104" i="142"/>
  <c r="F104" i="142"/>
  <c r="D104" i="142"/>
  <c r="AQ104" i="142"/>
  <c r="AA104" i="142"/>
  <c r="K104" i="142"/>
  <c r="C105" i="142"/>
  <c r="AP104" i="142"/>
  <c r="Z104" i="142"/>
  <c r="Y104" i="142" s="1"/>
  <c r="J104" i="142"/>
  <c r="BC104" i="142"/>
  <c r="BB104" i="142" s="1"/>
  <c r="AL104" i="142"/>
  <c r="V104" i="142"/>
  <c r="AY104" i="142"/>
  <c r="AI104" i="142"/>
  <c r="S104" i="142"/>
  <c r="B104" i="142"/>
  <c r="AX104" i="142"/>
  <c r="AH104" i="142"/>
  <c r="R104" i="142"/>
  <c r="AT104" i="142"/>
  <c r="AS104" i="142" s="1"/>
  <c r="AD104" i="142"/>
  <c r="N104" i="142"/>
  <c r="BP151" i="142"/>
  <c r="BQ151" i="142" s="1"/>
  <c r="BR152" i="142"/>
  <c r="U103" i="142"/>
  <c r="BJ151" i="142"/>
  <c r="BK151" i="142" s="1"/>
  <c r="BL152" i="142"/>
  <c r="AK103" i="142"/>
  <c r="E105" i="142"/>
  <c r="I103" i="142"/>
  <c r="Q103" i="142"/>
  <c r="BM150" i="142"/>
  <c r="BO151" i="142"/>
  <c r="Y103" i="142"/>
  <c r="C104" i="34"/>
  <c r="D103" i="34"/>
  <c r="B103" i="34"/>
  <c r="AG104" i="142" l="1"/>
  <c r="Q104" i="142"/>
  <c r="AS102" i="34"/>
  <c r="M104" i="142"/>
  <c r="AC104" i="142"/>
  <c r="U104" i="142"/>
  <c r="AR103" i="34"/>
  <c r="AT103" i="34" s="1"/>
  <c r="M104" i="34"/>
  <c r="N104" i="34" s="1"/>
  <c r="AK104" i="34"/>
  <c r="AL104" i="34" s="1"/>
  <c r="P104" i="34"/>
  <c r="Q104" i="34" s="1"/>
  <c r="V104" i="34"/>
  <c r="W104" i="34" s="1"/>
  <c r="G104" i="34"/>
  <c r="H104" i="34" s="1"/>
  <c r="AB104" i="34"/>
  <c r="AC104" i="34" s="1"/>
  <c r="Y104" i="34"/>
  <c r="Z104" i="34" s="1"/>
  <c r="J104" i="34"/>
  <c r="K104" i="34"/>
  <c r="S104" i="34"/>
  <c r="T104" i="34" s="1"/>
  <c r="AH104" i="34"/>
  <c r="AI104" i="34" s="1"/>
  <c r="AE104" i="34"/>
  <c r="AF104" i="34" s="1"/>
  <c r="AK104" i="142"/>
  <c r="AW104" i="142"/>
  <c r="I104" i="142"/>
  <c r="BM151" i="142"/>
  <c r="BO152" i="142"/>
  <c r="BN150" i="142"/>
  <c r="BH150" i="142"/>
  <c r="BG150" i="142" s="1"/>
  <c r="BP152" i="142"/>
  <c r="BQ152" i="142" s="1"/>
  <c r="BR153" i="142"/>
  <c r="AO104" i="142"/>
  <c r="BJ152" i="142"/>
  <c r="BK152" i="142" s="1"/>
  <c r="BL153" i="142"/>
  <c r="AZ105" i="142"/>
  <c r="AR105" i="142"/>
  <c r="AJ105" i="142"/>
  <c r="AB105" i="142"/>
  <c r="T105" i="142"/>
  <c r="L105" i="142"/>
  <c r="AX105" i="142"/>
  <c r="AP105" i="142"/>
  <c r="AH105" i="142"/>
  <c r="Z105" i="142"/>
  <c r="R105" i="142"/>
  <c r="AV105" i="142"/>
  <c r="AL105" i="142"/>
  <c r="AA105" i="142"/>
  <c r="P105" i="142"/>
  <c r="F105" i="142"/>
  <c r="C106" i="142"/>
  <c r="BC105" i="142"/>
  <c r="BB105" i="142" s="1"/>
  <c r="AQ105" i="142"/>
  <c r="AF105" i="142"/>
  <c r="V105" i="142"/>
  <c r="K105" i="142"/>
  <c r="B105" i="142"/>
  <c r="AE105" i="142"/>
  <c r="J105" i="142"/>
  <c r="AM105" i="142"/>
  <c r="G105" i="142"/>
  <c r="AT105" i="142"/>
  <c r="X105" i="142"/>
  <c r="D105" i="142"/>
  <c r="W105" i="142"/>
  <c r="AN105" i="142"/>
  <c r="S105" i="142"/>
  <c r="O105" i="142"/>
  <c r="BE105" i="142"/>
  <c r="BD105" i="142" s="1"/>
  <c r="AI105" i="142"/>
  <c r="N105" i="142"/>
  <c r="AY105" i="142"/>
  <c r="AD105" i="142"/>
  <c r="AU105" i="142"/>
  <c r="E106" i="142"/>
  <c r="D104" i="34"/>
  <c r="B104" i="34"/>
  <c r="C105" i="34"/>
  <c r="AS103" i="34" l="1"/>
  <c r="AR104" i="34"/>
  <c r="AT104" i="34" s="1"/>
  <c r="AC105" i="142"/>
  <c r="M105" i="142"/>
  <c r="V105" i="34"/>
  <c r="W105" i="34" s="1"/>
  <c r="AK105" i="34"/>
  <c r="AL105" i="34" s="1"/>
  <c r="Y105" i="34"/>
  <c r="Z105" i="34" s="1"/>
  <c r="M105" i="34"/>
  <c r="N105" i="34" s="1"/>
  <c r="P105" i="34"/>
  <c r="Q105" i="34" s="1"/>
  <c r="AB105" i="34"/>
  <c r="AC105" i="34" s="1"/>
  <c r="G105" i="34"/>
  <c r="H105" i="34" s="1"/>
  <c r="J105" i="34"/>
  <c r="K105" i="34" s="1"/>
  <c r="AE105" i="34"/>
  <c r="AF105" i="34" s="1"/>
  <c r="AH105" i="34"/>
  <c r="AI105" i="34" s="1"/>
  <c r="S105" i="34"/>
  <c r="T105" i="34" s="1"/>
  <c r="AW105" i="142"/>
  <c r="U105" i="142"/>
  <c r="AK105" i="142"/>
  <c r="BP153" i="142"/>
  <c r="BQ153" i="142" s="1"/>
  <c r="BR154" i="142"/>
  <c r="AS105" i="142"/>
  <c r="Q105" i="142"/>
  <c r="Y105" i="142"/>
  <c r="I105" i="142"/>
  <c r="AU106" i="142"/>
  <c r="AM106" i="142"/>
  <c r="AE106" i="142"/>
  <c r="W106" i="142"/>
  <c r="O106" i="142"/>
  <c r="F106" i="142"/>
  <c r="D106" i="142"/>
  <c r="AZ106" i="142"/>
  <c r="AP106" i="142"/>
  <c r="AF106" i="142"/>
  <c r="T106" i="142"/>
  <c r="J106" i="142"/>
  <c r="AV106" i="142"/>
  <c r="AJ106" i="142"/>
  <c r="Z106" i="142"/>
  <c r="P106" i="142"/>
  <c r="AT106" i="142"/>
  <c r="AI106" i="142"/>
  <c r="N106" i="142"/>
  <c r="B106" i="142"/>
  <c r="BC106" i="142"/>
  <c r="BB106" i="142" s="1"/>
  <c r="AQ106" i="142"/>
  <c r="V106" i="142"/>
  <c r="K106" i="142"/>
  <c r="AL106" i="142"/>
  <c r="C107" i="142"/>
  <c r="BE106" i="142"/>
  <c r="BD106" i="142" s="1"/>
  <c r="AH106" i="142"/>
  <c r="L106" i="142"/>
  <c r="AY106" i="142"/>
  <c r="AD106" i="142"/>
  <c r="AX106" i="142"/>
  <c r="AW106" i="142" s="1"/>
  <c r="AB106" i="142"/>
  <c r="G106" i="142"/>
  <c r="AA106" i="142"/>
  <c r="AR106" i="142"/>
  <c r="X106" i="142"/>
  <c r="S106" i="142"/>
  <c r="AN106" i="142"/>
  <c r="R106" i="142"/>
  <c r="Q106" i="142" s="1"/>
  <c r="AG105" i="142"/>
  <c r="BM152" i="142"/>
  <c r="BO153" i="142"/>
  <c r="AO105" i="142"/>
  <c r="BJ153" i="142"/>
  <c r="BK153" i="142" s="1"/>
  <c r="BL154" i="142"/>
  <c r="BN151" i="142"/>
  <c r="BH151" i="142"/>
  <c r="BG151" i="142" s="1"/>
  <c r="C106" i="34"/>
  <c r="D105" i="34"/>
  <c r="B105" i="34"/>
  <c r="AG106" i="142" l="1"/>
  <c r="AC106" i="142"/>
  <c r="AR105" i="34"/>
  <c r="AT105" i="34" s="1"/>
  <c r="AS106" i="142"/>
  <c r="AS104" i="34"/>
  <c r="M106" i="34"/>
  <c r="N106" i="34" s="1"/>
  <c r="P106" i="34"/>
  <c r="Q106" i="34" s="1"/>
  <c r="AK106" i="34"/>
  <c r="AL106" i="34" s="1"/>
  <c r="Y106" i="34"/>
  <c r="Z106" i="34" s="1"/>
  <c r="AB106" i="34"/>
  <c r="AC106" i="34" s="1"/>
  <c r="V106" i="34"/>
  <c r="W106" i="34" s="1"/>
  <c r="G106" i="34"/>
  <c r="H106" i="34" s="1"/>
  <c r="J106" i="34"/>
  <c r="K106" i="34" s="1"/>
  <c r="AE106" i="34"/>
  <c r="AF106" i="34" s="1"/>
  <c r="S106" i="34"/>
  <c r="T106" i="34" s="1"/>
  <c r="AH106" i="34"/>
  <c r="AI106" i="34" s="1"/>
  <c r="BJ154" i="142"/>
  <c r="BK154" i="142" s="1"/>
  <c r="BL155" i="142"/>
  <c r="I106" i="142"/>
  <c r="BO154" i="142"/>
  <c r="BM153" i="142"/>
  <c r="M106" i="142"/>
  <c r="BP154" i="142"/>
  <c r="BQ154" i="142" s="1"/>
  <c r="BR155" i="142"/>
  <c r="AX107" i="142"/>
  <c r="AP107" i="142"/>
  <c r="AH107" i="142"/>
  <c r="Z107" i="142"/>
  <c r="R107" i="142"/>
  <c r="J107" i="142"/>
  <c r="BE107" i="142"/>
  <c r="BD107" i="142" s="1"/>
  <c r="AV107" i="142"/>
  <c r="AN107" i="142"/>
  <c r="AF107" i="142"/>
  <c r="X107" i="142"/>
  <c r="P107" i="142"/>
  <c r="G107" i="142"/>
  <c r="AU107" i="142"/>
  <c r="AA107" i="142"/>
  <c r="O107" i="142"/>
  <c r="AQ107" i="142"/>
  <c r="AE107" i="142"/>
  <c r="K107" i="142"/>
  <c r="C108" i="142"/>
  <c r="AZ107" i="142"/>
  <c r="AD107" i="142"/>
  <c r="T107" i="142"/>
  <c r="AL107" i="142"/>
  <c r="AB107" i="142"/>
  <c r="AY107" i="142"/>
  <c r="F107" i="142"/>
  <c r="AT107" i="142"/>
  <c r="W107" i="142"/>
  <c r="B107" i="142"/>
  <c r="AR107" i="142"/>
  <c r="V107" i="142"/>
  <c r="AM107" i="142"/>
  <c r="S107" i="142"/>
  <c r="AJ107" i="142"/>
  <c r="N107" i="142"/>
  <c r="AI107" i="142"/>
  <c r="BC107" i="142"/>
  <c r="BB107" i="142" s="1"/>
  <c r="L107" i="142"/>
  <c r="AK106" i="142"/>
  <c r="AO106" i="142"/>
  <c r="BN152" i="142"/>
  <c r="BH152" i="142"/>
  <c r="BG152" i="142" s="1"/>
  <c r="U106" i="142"/>
  <c r="Y106" i="142"/>
  <c r="E107" i="142"/>
  <c r="C107" i="34"/>
  <c r="D106" i="34"/>
  <c r="B106" i="34"/>
  <c r="M107" i="142" l="1"/>
  <c r="AS107" i="142"/>
  <c r="AR106" i="34"/>
  <c r="AT106" i="34" s="1"/>
  <c r="AK107" i="34"/>
  <c r="AL107" i="34" s="1"/>
  <c r="M107" i="34"/>
  <c r="N107" i="34" s="1"/>
  <c r="AB107" i="34"/>
  <c r="AC107" i="34" s="1"/>
  <c r="V107" i="34"/>
  <c r="W107" i="34" s="1"/>
  <c r="P107" i="34"/>
  <c r="Q107" i="34" s="1"/>
  <c r="Y107" i="34"/>
  <c r="Z107" i="34" s="1"/>
  <c r="G107" i="34"/>
  <c r="H107" i="34" s="1"/>
  <c r="J107" i="34"/>
  <c r="K107" i="34" s="1"/>
  <c r="AH107" i="34"/>
  <c r="AI107" i="34" s="1"/>
  <c r="AE107" i="34"/>
  <c r="AF107" i="34" s="1"/>
  <c r="S107" i="34"/>
  <c r="T107" i="34" s="1"/>
  <c r="AS105" i="34"/>
  <c r="BP155" i="142"/>
  <c r="BQ155" i="142" s="1"/>
  <c r="BR156" i="142"/>
  <c r="E108" i="142"/>
  <c r="AC107" i="142"/>
  <c r="I107" i="142"/>
  <c r="Q107" i="142"/>
  <c r="BN153" i="142"/>
  <c r="BH153" i="142"/>
  <c r="BG153" i="142" s="1"/>
  <c r="AY108" i="142"/>
  <c r="AQ108" i="142"/>
  <c r="AI108" i="142"/>
  <c r="AA108" i="142"/>
  <c r="S108" i="142"/>
  <c r="K108" i="142"/>
  <c r="B108" i="142"/>
  <c r="BC108" i="142"/>
  <c r="BB108" i="142" s="1"/>
  <c r="AP108" i="142"/>
  <c r="AF108" i="142"/>
  <c r="V108" i="142"/>
  <c r="J108" i="142"/>
  <c r="AX108" i="142"/>
  <c r="AN108" i="142"/>
  <c r="AM108" i="142"/>
  <c r="AV108" i="142"/>
  <c r="AL108" i="142"/>
  <c r="Z108" i="142"/>
  <c r="P108" i="142"/>
  <c r="AU108" i="142"/>
  <c r="AJ108" i="142"/>
  <c r="O108" i="142"/>
  <c r="AR108" i="142"/>
  <c r="W108" i="142"/>
  <c r="L108" i="142"/>
  <c r="AZ108" i="142"/>
  <c r="T108" i="142"/>
  <c r="AT108" i="142"/>
  <c r="AS108" i="142" s="1"/>
  <c r="R108" i="142"/>
  <c r="Q108" i="142" s="1"/>
  <c r="C109" i="142"/>
  <c r="AH108" i="142"/>
  <c r="N108" i="142"/>
  <c r="AE108" i="142"/>
  <c r="AD108" i="142"/>
  <c r="G108" i="142"/>
  <c r="AB108" i="142"/>
  <c r="F108" i="142"/>
  <c r="BE108" i="142"/>
  <c r="BD108" i="142" s="1"/>
  <c r="X108" i="142"/>
  <c r="Y107" i="142"/>
  <c r="BM154" i="142"/>
  <c r="BO155" i="142"/>
  <c r="AG107" i="142"/>
  <c r="AO107" i="142"/>
  <c r="BL156" i="142"/>
  <c r="BJ155" i="142"/>
  <c r="BK155" i="142" s="1"/>
  <c r="U107" i="142"/>
  <c r="AK107" i="142"/>
  <c r="D107" i="142"/>
  <c r="AW107" i="142"/>
  <c r="B107" i="34"/>
  <c r="C108" i="34"/>
  <c r="D107" i="34"/>
  <c r="AS106" i="34" l="1"/>
  <c r="AR107" i="34"/>
  <c r="AT107" i="34" s="1"/>
  <c r="M108" i="34"/>
  <c r="N108" i="34" s="1"/>
  <c r="P108" i="34"/>
  <c r="Q108" i="34" s="1"/>
  <c r="AK108" i="34"/>
  <c r="AL108" i="34" s="1"/>
  <c r="Y108" i="34"/>
  <c r="Z108" i="34" s="1"/>
  <c r="V108" i="34"/>
  <c r="W108" i="34" s="1"/>
  <c r="AB108" i="34"/>
  <c r="AC108" i="34" s="1"/>
  <c r="G108" i="34"/>
  <c r="J108" i="34"/>
  <c r="H108" i="34"/>
  <c r="S108" i="34"/>
  <c r="T108" i="34" s="1"/>
  <c r="AH108" i="34"/>
  <c r="AI108" i="34" s="1"/>
  <c r="AE108" i="34"/>
  <c r="AF108" i="34" s="1"/>
  <c r="K108" i="34"/>
  <c r="AK108" i="142"/>
  <c r="AC108" i="142"/>
  <c r="AG108" i="142"/>
  <c r="BE109" i="142"/>
  <c r="BD109" i="142" s="1"/>
  <c r="AV109" i="142"/>
  <c r="AN109" i="142"/>
  <c r="AF109" i="142"/>
  <c r="X109" i="142"/>
  <c r="P109" i="142"/>
  <c r="G109" i="142"/>
  <c r="BC109" i="142"/>
  <c r="BB109" i="142" s="1"/>
  <c r="AT109" i="142"/>
  <c r="AL109" i="142"/>
  <c r="AD109" i="142"/>
  <c r="V109" i="142"/>
  <c r="N109" i="142"/>
  <c r="AA109" i="142"/>
  <c r="AI109" i="142"/>
  <c r="B109" i="142"/>
  <c r="AR109" i="142"/>
  <c r="AH109" i="142"/>
  <c r="W109" i="142"/>
  <c r="L109" i="142"/>
  <c r="AQ109" i="142"/>
  <c r="K109" i="142"/>
  <c r="C110" i="142"/>
  <c r="AZ109" i="142"/>
  <c r="AP109" i="142"/>
  <c r="AO109" i="142" s="1"/>
  <c r="AE109" i="142"/>
  <c r="T109" i="142"/>
  <c r="J109" i="142"/>
  <c r="AX109" i="142"/>
  <c r="AM109" i="142"/>
  <c r="AB109" i="142"/>
  <c r="R109" i="142"/>
  <c r="F109" i="142"/>
  <c r="O109" i="142"/>
  <c r="AY109" i="142"/>
  <c r="AU109" i="142"/>
  <c r="AJ109" i="142"/>
  <c r="Z109" i="142"/>
  <c r="S109" i="142"/>
  <c r="BJ156" i="142"/>
  <c r="BK156" i="142" s="1"/>
  <c r="BL157" i="142"/>
  <c r="AW108" i="142"/>
  <c r="I108" i="142"/>
  <c r="U108" i="142"/>
  <c r="BM155" i="142"/>
  <c r="BO156" i="142"/>
  <c r="Y108" i="142"/>
  <c r="E109" i="142"/>
  <c r="BN154" i="142"/>
  <c r="BH154" i="142"/>
  <c r="BG154" i="142" s="1"/>
  <c r="AO108" i="142"/>
  <c r="BP156" i="142"/>
  <c r="BQ156" i="142" s="1"/>
  <c r="BR157" i="142"/>
  <c r="M108" i="142"/>
  <c r="D108" i="142"/>
  <c r="C109" i="34"/>
  <c r="D108" i="34"/>
  <c r="B108" i="34"/>
  <c r="AR108" i="34" l="1"/>
  <c r="AT108" i="34" s="1"/>
  <c r="M109" i="34"/>
  <c r="N109" i="34" s="1"/>
  <c r="AK109" i="34"/>
  <c r="AL109" i="34" s="1"/>
  <c r="V109" i="34"/>
  <c r="W109" i="34" s="1"/>
  <c r="Y109" i="34"/>
  <c r="Z109" i="34" s="1"/>
  <c r="AB109" i="34"/>
  <c r="AC109" i="34" s="1"/>
  <c r="P109" i="34"/>
  <c r="Q109" i="34" s="1"/>
  <c r="G109" i="34"/>
  <c r="H109" i="34" s="1"/>
  <c r="J109" i="34"/>
  <c r="AE109" i="34"/>
  <c r="K109" i="34"/>
  <c r="S109" i="34"/>
  <c r="T109" i="34" s="1"/>
  <c r="AH109" i="34"/>
  <c r="AI109" i="34" s="1"/>
  <c r="AF109" i="34"/>
  <c r="E110" i="142"/>
  <c r="AS107" i="34"/>
  <c r="Y109" i="142"/>
  <c r="D109" i="142"/>
  <c r="BR158" i="142"/>
  <c r="BP157" i="142"/>
  <c r="BQ157" i="142" s="1"/>
  <c r="BN155" i="142"/>
  <c r="BH155" i="142"/>
  <c r="BG155" i="142" s="1"/>
  <c r="AW109" i="142"/>
  <c r="I109" i="142"/>
  <c r="M109" i="142"/>
  <c r="U109" i="142"/>
  <c r="AG109" i="142"/>
  <c r="AC109" i="142"/>
  <c r="BJ157" i="142"/>
  <c r="BK157" i="142" s="1"/>
  <c r="BL158" i="142"/>
  <c r="AK109" i="142"/>
  <c r="Q109" i="142"/>
  <c r="AS109" i="142"/>
  <c r="BO157" i="142"/>
  <c r="BM156" i="142"/>
  <c r="AY110" i="142"/>
  <c r="AQ110" i="142"/>
  <c r="AI110" i="142"/>
  <c r="AA110" i="142"/>
  <c r="S110" i="142"/>
  <c r="K110" i="142"/>
  <c r="B110" i="142"/>
  <c r="C111" i="142"/>
  <c r="E111" i="142" s="1"/>
  <c r="AP110" i="142"/>
  <c r="AE110" i="142"/>
  <c r="J110" i="142"/>
  <c r="AX110" i="142"/>
  <c r="AM110" i="142"/>
  <c r="R110" i="142"/>
  <c r="F110" i="142"/>
  <c r="AV110" i="142"/>
  <c r="AL110" i="142"/>
  <c r="AB110" i="142"/>
  <c r="P110" i="142"/>
  <c r="AU110" i="142"/>
  <c r="Z110" i="142"/>
  <c r="Y110" i="142" s="1"/>
  <c r="O110" i="142"/>
  <c r="D110" i="142"/>
  <c r="BE110" i="142"/>
  <c r="BD110" i="142" s="1"/>
  <c r="AT110" i="142"/>
  <c r="AJ110" i="142"/>
  <c r="X110" i="142"/>
  <c r="N110" i="142"/>
  <c r="M110" i="142" s="1"/>
  <c r="BC110" i="142"/>
  <c r="BB110" i="142" s="1"/>
  <c r="AR110" i="142"/>
  <c r="AF110" i="142"/>
  <c r="V110" i="142"/>
  <c r="L110" i="142"/>
  <c r="W110" i="142"/>
  <c r="T110" i="142"/>
  <c r="AZ110" i="142"/>
  <c r="G110" i="142"/>
  <c r="AN110" i="142"/>
  <c r="AH110" i="142"/>
  <c r="AD110" i="142"/>
  <c r="AC110" i="142" s="1"/>
  <c r="D109" i="34"/>
  <c r="B109" i="34"/>
  <c r="C110" i="34"/>
  <c r="AR109" i="34" l="1"/>
  <c r="AT109" i="34" s="1"/>
  <c r="M110" i="34"/>
  <c r="N110" i="34" s="1"/>
  <c r="AK110" i="34"/>
  <c r="AL110" i="34" s="1"/>
  <c r="P110" i="34"/>
  <c r="Q110" i="34" s="1"/>
  <c r="AB110" i="34"/>
  <c r="AC110" i="34" s="1"/>
  <c r="Y110" i="34"/>
  <c r="Z110" i="34" s="1"/>
  <c r="V110" i="34"/>
  <c r="W110" i="34" s="1"/>
  <c r="G110" i="34"/>
  <c r="H110" i="34" s="1"/>
  <c r="J110" i="34"/>
  <c r="AE110" i="34"/>
  <c r="S110" i="34"/>
  <c r="T110" i="34" s="1"/>
  <c r="AH110" i="34"/>
  <c r="AI110" i="34" s="1"/>
  <c r="K110" i="34"/>
  <c r="AF110" i="34"/>
  <c r="AS108" i="34"/>
  <c r="Q110" i="142"/>
  <c r="AW110" i="142"/>
  <c r="I110" i="142"/>
  <c r="BJ158" i="142"/>
  <c r="BK158" i="142" s="1"/>
  <c r="BL159" i="142"/>
  <c r="AS110" i="142"/>
  <c r="AK110" i="142"/>
  <c r="AO110" i="142"/>
  <c r="U110" i="142"/>
  <c r="BC111" i="142"/>
  <c r="BB111" i="142" s="1"/>
  <c r="AT111" i="142"/>
  <c r="AL111" i="142"/>
  <c r="AD111" i="142"/>
  <c r="V111" i="142"/>
  <c r="N111" i="142"/>
  <c r="AZ111" i="142"/>
  <c r="AR111" i="142"/>
  <c r="AJ111" i="142"/>
  <c r="AB111" i="142"/>
  <c r="T111" i="142"/>
  <c r="L111" i="142"/>
  <c r="AV111" i="142"/>
  <c r="Z111" i="142"/>
  <c r="P111" i="142"/>
  <c r="D111" i="142"/>
  <c r="BE111" i="142"/>
  <c r="BD111" i="142" s="1"/>
  <c r="AH111" i="142"/>
  <c r="X111" i="142"/>
  <c r="C112" i="142"/>
  <c r="AQ111" i="142"/>
  <c r="W111" i="142"/>
  <c r="K111" i="142"/>
  <c r="AP111" i="142"/>
  <c r="AF111" i="142"/>
  <c r="J111" i="142"/>
  <c r="AY111" i="142"/>
  <c r="AE111" i="142"/>
  <c r="S111" i="142"/>
  <c r="AX111" i="142"/>
  <c r="AN111" i="142"/>
  <c r="AM111" i="142"/>
  <c r="AA111" i="142"/>
  <c r="F111" i="142"/>
  <c r="AI111" i="142"/>
  <c r="R111" i="142"/>
  <c r="O111" i="142"/>
  <c r="G111" i="142"/>
  <c r="B111" i="142"/>
  <c r="AU111" i="142"/>
  <c r="BN156" i="142"/>
  <c r="BH156" i="142"/>
  <c r="BG156" i="142" s="1"/>
  <c r="AG110" i="142"/>
  <c r="BM157" i="142"/>
  <c r="BO158" i="142"/>
  <c r="BP158" i="142"/>
  <c r="BQ158" i="142" s="1"/>
  <c r="BR159" i="142"/>
  <c r="B110" i="34"/>
  <c r="C111" i="34"/>
  <c r="D110" i="34"/>
  <c r="AW111" i="142" l="1"/>
  <c r="AS109" i="34"/>
  <c r="AR110" i="34"/>
  <c r="AT110" i="34" s="1"/>
  <c r="AK111" i="34"/>
  <c r="AL111" i="34" s="1"/>
  <c r="M111" i="34"/>
  <c r="N111" i="34" s="1"/>
  <c r="V111" i="34"/>
  <c r="W111" i="34" s="1"/>
  <c r="AB111" i="34"/>
  <c r="AC111" i="34" s="1"/>
  <c r="Y111" i="34"/>
  <c r="Z111" i="34" s="1"/>
  <c r="P111" i="34"/>
  <c r="Q111" i="34" s="1"/>
  <c r="G111" i="34"/>
  <c r="H111" i="34" s="1"/>
  <c r="J111" i="34"/>
  <c r="K111" i="34" s="1"/>
  <c r="AH111" i="34"/>
  <c r="AI111" i="34" s="1"/>
  <c r="S111" i="34"/>
  <c r="T111" i="34" s="1"/>
  <c r="AE111" i="34"/>
  <c r="AF111" i="34" s="1"/>
  <c r="I111" i="142"/>
  <c r="Y111" i="142"/>
  <c r="M111" i="142"/>
  <c r="BM158" i="142"/>
  <c r="BO159" i="142"/>
  <c r="U111" i="142"/>
  <c r="BN157" i="142"/>
  <c r="BH157" i="142"/>
  <c r="BG157" i="142" s="1"/>
  <c r="Q111" i="142"/>
  <c r="C113" i="142"/>
  <c r="AU112" i="142"/>
  <c r="AM112" i="142"/>
  <c r="AE112" i="142"/>
  <c r="W112" i="142"/>
  <c r="O112" i="142"/>
  <c r="F112" i="142"/>
  <c r="AY112" i="142"/>
  <c r="AN112" i="142"/>
  <c r="S112" i="142"/>
  <c r="G112" i="142"/>
  <c r="AV112" i="142"/>
  <c r="AA112" i="142"/>
  <c r="P112" i="142"/>
  <c r="AT112" i="142"/>
  <c r="AJ112" i="142"/>
  <c r="Z112" i="142"/>
  <c r="N112" i="142"/>
  <c r="M112" i="142" s="1"/>
  <c r="BE112" i="142"/>
  <c r="BD112" i="142" s="1"/>
  <c r="AI112" i="142"/>
  <c r="X112" i="142"/>
  <c r="B112" i="142"/>
  <c r="BC112" i="142"/>
  <c r="BB112" i="142" s="1"/>
  <c r="AR112" i="142"/>
  <c r="AH112" i="142"/>
  <c r="V112" i="142"/>
  <c r="U112" i="142" s="1"/>
  <c r="L112" i="142"/>
  <c r="AQ112" i="142"/>
  <c r="AF112" i="142"/>
  <c r="K112" i="142"/>
  <c r="AZ112" i="142"/>
  <c r="AP112" i="142"/>
  <c r="AO112" i="142" s="1"/>
  <c r="AD112" i="142"/>
  <c r="T112" i="142"/>
  <c r="J112" i="142"/>
  <c r="I112" i="142" s="1"/>
  <c r="AB112" i="142"/>
  <c r="R112" i="142"/>
  <c r="AX112" i="142"/>
  <c r="AL112" i="142"/>
  <c r="AC111" i="142"/>
  <c r="BJ159" i="142"/>
  <c r="BK159" i="142" s="1"/>
  <c r="BL160" i="142"/>
  <c r="AK111" i="142"/>
  <c r="AG111" i="142"/>
  <c r="AS111" i="142"/>
  <c r="E112" i="142"/>
  <c r="AO111" i="142"/>
  <c r="BP159" i="142"/>
  <c r="BQ159" i="142" s="1"/>
  <c r="BR160" i="142"/>
  <c r="C112" i="34"/>
  <c r="D111" i="34"/>
  <c r="B111" i="34"/>
  <c r="AC112" i="142" l="1"/>
  <c r="AG112" i="142"/>
  <c r="M112" i="34"/>
  <c r="N112" i="34" s="1"/>
  <c r="AK112" i="34"/>
  <c r="AL112" i="34" s="1"/>
  <c r="Y112" i="34"/>
  <c r="Z112" i="34" s="1"/>
  <c r="AB112" i="34"/>
  <c r="AC112" i="34" s="1"/>
  <c r="P112" i="34"/>
  <c r="Q112" i="34" s="1"/>
  <c r="V112" i="34"/>
  <c r="W112" i="34" s="1"/>
  <c r="G112" i="34"/>
  <c r="H112" i="34" s="1"/>
  <c r="J112" i="34"/>
  <c r="K112" i="34" s="1"/>
  <c r="AH112" i="34"/>
  <c r="AI112" i="34" s="1"/>
  <c r="AE112" i="34"/>
  <c r="AF112" i="34" s="1"/>
  <c r="S112" i="34"/>
  <c r="T112" i="34"/>
  <c r="AK112" i="142"/>
  <c r="E113" i="142"/>
  <c r="D113" i="142" s="1"/>
  <c r="AR111" i="34"/>
  <c r="AT111" i="34" s="1"/>
  <c r="AS110" i="34"/>
  <c r="Y112" i="142"/>
  <c r="AS112" i="142"/>
  <c r="AW112" i="142"/>
  <c r="D112" i="142"/>
  <c r="Q112" i="142"/>
  <c r="BM159" i="142"/>
  <c r="BO160" i="142"/>
  <c r="BL161" i="142"/>
  <c r="BJ160" i="142"/>
  <c r="BK160" i="142" s="1"/>
  <c r="BN158" i="142"/>
  <c r="BH158" i="142"/>
  <c r="BG158" i="142" s="1"/>
  <c r="BP160" i="142"/>
  <c r="BQ160" i="142" s="1"/>
  <c r="BR161" i="142"/>
  <c r="AZ113" i="142"/>
  <c r="AR113" i="142"/>
  <c r="AJ113" i="142"/>
  <c r="AB113" i="142"/>
  <c r="T113" i="142"/>
  <c r="L113" i="142"/>
  <c r="AX113" i="142"/>
  <c r="AP113" i="142"/>
  <c r="AH113" i="142"/>
  <c r="AG113" i="142" s="1"/>
  <c r="Z113" i="142"/>
  <c r="R113" i="142"/>
  <c r="J113" i="142"/>
  <c r="BE113" i="142"/>
  <c r="BD113" i="142" s="1"/>
  <c r="AT113" i="142"/>
  <c r="AI113" i="142"/>
  <c r="X113" i="142"/>
  <c r="N113" i="142"/>
  <c r="B113" i="142"/>
  <c r="C114" i="142"/>
  <c r="BC113" i="142"/>
  <c r="BB113" i="142" s="1"/>
  <c r="AQ113" i="142"/>
  <c r="AF113" i="142"/>
  <c r="V113" i="142"/>
  <c r="K113" i="142"/>
  <c r="AE113" i="142"/>
  <c r="AY113" i="142"/>
  <c r="AN113" i="142"/>
  <c r="AD113" i="142"/>
  <c r="S113" i="142"/>
  <c r="G113" i="142"/>
  <c r="AM113" i="142"/>
  <c r="F113" i="142"/>
  <c r="AV113" i="142"/>
  <c r="AL113" i="142"/>
  <c r="AA113" i="142"/>
  <c r="P113" i="142"/>
  <c r="AU113" i="142"/>
  <c r="O113" i="142"/>
  <c r="W113" i="142"/>
  <c r="D112" i="34"/>
  <c r="B112" i="34"/>
  <c r="C113" i="34"/>
  <c r="AK113" i="34" l="1"/>
  <c r="AL113" i="34" s="1"/>
  <c r="M113" i="34"/>
  <c r="N113" i="34" s="1"/>
  <c r="AB113" i="34"/>
  <c r="AC113" i="34" s="1"/>
  <c r="Y113" i="34"/>
  <c r="Z113" i="34" s="1"/>
  <c r="V113" i="34"/>
  <c r="W113" i="34" s="1"/>
  <c r="P113" i="34"/>
  <c r="Q113" i="34" s="1"/>
  <c r="G113" i="34"/>
  <c r="H113" i="34" s="1"/>
  <c r="J113" i="34"/>
  <c r="K113" i="34" s="1"/>
  <c r="AE113" i="34"/>
  <c r="AF113" i="34" s="1"/>
  <c r="AH113" i="34"/>
  <c r="AI113" i="34" s="1"/>
  <c r="S113" i="34"/>
  <c r="T113" i="34" s="1"/>
  <c r="AR112" i="34"/>
  <c r="AT112" i="34" s="1"/>
  <c r="AS111" i="34"/>
  <c r="AU114" i="142"/>
  <c r="AM114" i="142"/>
  <c r="AE114" i="142"/>
  <c r="W114" i="142"/>
  <c r="O114" i="142"/>
  <c r="F114" i="142"/>
  <c r="AX114" i="142"/>
  <c r="AN114" i="142"/>
  <c r="AB114" i="142"/>
  <c r="R114" i="142"/>
  <c r="G114" i="142"/>
  <c r="AV114" i="142"/>
  <c r="AJ114" i="142"/>
  <c r="Z114" i="142"/>
  <c r="P114" i="142"/>
  <c r="AT114" i="142"/>
  <c r="AI114" i="142"/>
  <c r="N114" i="142"/>
  <c r="B114" i="142"/>
  <c r="BE114" i="142"/>
  <c r="BD114" i="142" s="1"/>
  <c r="AR114" i="142"/>
  <c r="AH114" i="142"/>
  <c r="X114" i="142"/>
  <c r="L114" i="142"/>
  <c r="BC114" i="142"/>
  <c r="BB114" i="142" s="1"/>
  <c r="AQ114" i="142"/>
  <c r="V114" i="142"/>
  <c r="K114" i="142"/>
  <c r="AZ114" i="142"/>
  <c r="AP114" i="142"/>
  <c r="AF114" i="142"/>
  <c r="T114" i="142"/>
  <c r="J114" i="142"/>
  <c r="C115" i="142"/>
  <c r="AY114" i="142"/>
  <c r="AD114" i="142"/>
  <c r="S114" i="142"/>
  <c r="AA114" i="142"/>
  <c r="AL114" i="142"/>
  <c r="Q113" i="142"/>
  <c r="BJ161" i="142"/>
  <c r="BK161" i="142" s="1"/>
  <c r="BL162" i="142"/>
  <c r="AK113" i="142"/>
  <c r="Y113" i="142"/>
  <c r="BM160" i="142"/>
  <c r="BO161" i="142"/>
  <c r="M113" i="142"/>
  <c r="BN159" i="142"/>
  <c r="BH159" i="142"/>
  <c r="BG159" i="142" s="1"/>
  <c r="AO113" i="142"/>
  <c r="BP161" i="142"/>
  <c r="BQ161" i="142" s="1"/>
  <c r="BR162" i="142"/>
  <c r="U113" i="142"/>
  <c r="AW113" i="142"/>
  <c r="AS113" i="142"/>
  <c r="E114" i="142"/>
  <c r="AC113" i="142"/>
  <c r="I113" i="142"/>
  <c r="C114" i="34"/>
  <c r="D113" i="34"/>
  <c r="B113" i="34"/>
  <c r="E115" i="142" l="1"/>
  <c r="AK114" i="142"/>
  <c r="AS112" i="34"/>
  <c r="AC114" i="142"/>
  <c r="AR113" i="34"/>
  <c r="AT113" i="34" s="1"/>
  <c r="AG114" i="142"/>
  <c r="M114" i="34"/>
  <c r="N114" i="34" s="1"/>
  <c r="AE114" i="34"/>
  <c r="AF114" i="34" s="1"/>
  <c r="G114" i="34"/>
  <c r="H114" i="34" s="1"/>
  <c r="S114" i="34"/>
  <c r="T114" i="34" s="1"/>
  <c r="AK114" i="34"/>
  <c r="AL114" i="34" s="1"/>
  <c r="AH114" i="34"/>
  <c r="AI114" i="34" s="1"/>
  <c r="J114" i="34"/>
  <c r="K114" i="34" s="1"/>
  <c r="Y114" i="34"/>
  <c r="Z114" i="34" s="1"/>
  <c r="P114" i="34"/>
  <c r="Q114" i="34" s="1"/>
  <c r="V114" i="34"/>
  <c r="W114" i="34" s="1"/>
  <c r="AB114" i="34"/>
  <c r="AC114" i="34" s="1"/>
  <c r="M114" i="142"/>
  <c r="I114" i="142"/>
  <c r="AS114" i="142"/>
  <c r="U114" i="142"/>
  <c r="AW114" i="142"/>
  <c r="BO162" i="142"/>
  <c r="BM161" i="142"/>
  <c r="AO114" i="142"/>
  <c r="Y114" i="142"/>
  <c r="D114" i="142"/>
  <c r="BN160" i="142"/>
  <c r="BH160" i="142"/>
  <c r="BG160" i="142" s="1"/>
  <c r="BP162" i="142"/>
  <c r="BQ162" i="142" s="1"/>
  <c r="BR163" i="142"/>
  <c r="BJ162" i="142"/>
  <c r="BK162" i="142" s="1"/>
  <c r="BL163" i="142"/>
  <c r="AX115" i="142"/>
  <c r="AP115" i="142"/>
  <c r="AH115" i="142"/>
  <c r="Z115" i="142"/>
  <c r="R115" i="142"/>
  <c r="J115" i="142"/>
  <c r="BE115" i="142"/>
  <c r="BD115" i="142" s="1"/>
  <c r="AV115" i="142"/>
  <c r="AN115" i="142"/>
  <c r="AF115" i="142"/>
  <c r="X115" i="142"/>
  <c r="P115" i="142"/>
  <c r="G115" i="142"/>
  <c r="AI115" i="142"/>
  <c r="W115" i="142"/>
  <c r="B115" i="142"/>
  <c r="AQ115" i="142"/>
  <c r="AE115" i="142"/>
  <c r="K115" i="142"/>
  <c r="C116" i="142"/>
  <c r="E116" i="142" s="1"/>
  <c r="AZ115" i="142"/>
  <c r="AD115" i="142"/>
  <c r="T115" i="142"/>
  <c r="AY115" i="142"/>
  <c r="AM115" i="142"/>
  <c r="S115" i="142"/>
  <c r="F115" i="142"/>
  <c r="AL115" i="142"/>
  <c r="AB115" i="142"/>
  <c r="AU115" i="142"/>
  <c r="AA115" i="142"/>
  <c r="O115" i="142"/>
  <c r="D115" i="142"/>
  <c r="AT115" i="142"/>
  <c r="AS115" i="142" s="1"/>
  <c r="AJ115" i="142"/>
  <c r="N115" i="142"/>
  <c r="V115" i="142"/>
  <c r="U115" i="142" s="1"/>
  <c r="L115" i="142"/>
  <c r="BC115" i="142"/>
  <c r="BB115" i="142" s="1"/>
  <c r="AR115" i="142"/>
  <c r="Q114" i="142"/>
  <c r="C115" i="34"/>
  <c r="D114" i="34"/>
  <c r="B114" i="34"/>
  <c r="M115" i="34" l="1"/>
  <c r="N115" i="34" s="1"/>
  <c r="G115" i="34"/>
  <c r="H115" i="34" s="1"/>
  <c r="S115" i="34"/>
  <c r="T115" i="34" s="1"/>
  <c r="AK115" i="34"/>
  <c r="AL115" i="34" s="1"/>
  <c r="J115" i="34"/>
  <c r="K115" i="34" s="1"/>
  <c r="AH115" i="34"/>
  <c r="AI115" i="34" s="1"/>
  <c r="Y115" i="34"/>
  <c r="Z115" i="34" s="1"/>
  <c r="V115" i="34"/>
  <c r="W115" i="34" s="1"/>
  <c r="AB115" i="34"/>
  <c r="AC115" i="34" s="1"/>
  <c r="AE115" i="34"/>
  <c r="P115" i="34"/>
  <c r="Q115" i="34" s="1"/>
  <c r="AF115" i="34"/>
  <c r="AR114" i="34"/>
  <c r="AT114" i="34" s="1"/>
  <c r="AS113" i="34"/>
  <c r="M115" i="142"/>
  <c r="AK115" i="142"/>
  <c r="D116" i="142"/>
  <c r="AY116" i="142"/>
  <c r="AQ116" i="142"/>
  <c r="AI116" i="142"/>
  <c r="AA116" i="142"/>
  <c r="S116" i="142"/>
  <c r="K116" i="142"/>
  <c r="B116" i="142"/>
  <c r="AX116" i="142"/>
  <c r="AN116" i="142"/>
  <c r="AD116" i="142"/>
  <c r="R116" i="142"/>
  <c r="G116" i="142"/>
  <c r="AV116" i="142"/>
  <c r="AL116" i="142"/>
  <c r="Z116" i="142"/>
  <c r="P116" i="142"/>
  <c r="AU116" i="142"/>
  <c r="AJ116" i="142"/>
  <c r="O116" i="142"/>
  <c r="BE116" i="142"/>
  <c r="BD116" i="142" s="1"/>
  <c r="AT116" i="142"/>
  <c r="AH116" i="142"/>
  <c r="AG116" i="142" s="1"/>
  <c r="X116" i="142"/>
  <c r="N116" i="142"/>
  <c r="AR116" i="142"/>
  <c r="W116" i="142"/>
  <c r="L116" i="142"/>
  <c r="BC116" i="142"/>
  <c r="BB116" i="142" s="1"/>
  <c r="AP116" i="142"/>
  <c r="AO116" i="142" s="1"/>
  <c r="AF116" i="142"/>
  <c r="V116" i="142"/>
  <c r="U116" i="142" s="1"/>
  <c r="J116" i="142"/>
  <c r="C117" i="142"/>
  <c r="E117" i="142" s="1"/>
  <c r="AZ116" i="142"/>
  <c r="AE116" i="142"/>
  <c r="T116" i="142"/>
  <c r="AB116" i="142"/>
  <c r="F116" i="142"/>
  <c r="AM116" i="142"/>
  <c r="Y115" i="142"/>
  <c r="AG115" i="142"/>
  <c r="AO115" i="142"/>
  <c r="AW115" i="142"/>
  <c r="BL164" i="142"/>
  <c r="BJ163" i="142"/>
  <c r="BK163" i="142" s="1"/>
  <c r="BN161" i="142"/>
  <c r="BH161" i="142"/>
  <c r="BG161" i="142" s="1"/>
  <c r="AC115" i="142"/>
  <c r="I115" i="142"/>
  <c r="BP163" i="142"/>
  <c r="BQ163" i="142" s="1"/>
  <c r="BR164" i="142"/>
  <c r="BM162" i="142"/>
  <c r="BO163" i="142"/>
  <c r="Q115" i="142"/>
  <c r="B115" i="34"/>
  <c r="C116" i="34"/>
  <c r="D115" i="34"/>
  <c r="AS114" i="34" l="1"/>
  <c r="I116" i="142"/>
  <c r="M116" i="142"/>
  <c r="AS116" i="142"/>
  <c r="AK116" i="34"/>
  <c r="AL116" i="34" s="1"/>
  <c r="J116" i="34"/>
  <c r="K116" i="34" s="1"/>
  <c r="M116" i="34"/>
  <c r="N116" i="34" s="1"/>
  <c r="AH116" i="34"/>
  <c r="AI116" i="34" s="1"/>
  <c r="Y116" i="34"/>
  <c r="Z116" i="34" s="1"/>
  <c r="V116" i="34"/>
  <c r="W116" i="34" s="1"/>
  <c r="P116" i="34"/>
  <c r="Q116" i="34" s="1"/>
  <c r="AB116" i="34"/>
  <c r="AC116" i="34" s="1"/>
  <c r="G116" i="34"/>
  <c r="H116" i="34" s="1"/>
  <c r="S116" i="34"/>
  <c r="T116" i="34" s="1"/>
  <c r="AE116" i="34"/>
  <c r="AF116" i="34" s="1"/>
  <c r="AR115" i="34"/>
  <c r="AT115" i="34" s="1"/>
  <c r="BM163" i="142"/>
  <c r="BO164" i="142"/>
  <c r="AK116" i="142"/>
  <c r="BP164" i="142"/>
  <c r="BQ164" i="142" s="1"/>
  <c r="BR165" i="142"/>
  <c r="BN162" i="142"/>
  <c r="BH162" i="142"/>
  <c r="BG162" i="142" s="1"/>
  <c r="BJ164" i="142"/>
  <c r="BK164" i="142" s="1"/>
  <c r="BL165" i="142"/>
  <c r="Q116" i="142"/>
  <c r="AC116" i="142"/>
  <c r="BE117" i="142"/>
  <c r="BD117" i="142" s="1"/>
  <c r="AV117" i="142"/>
  <c r="AN117" i="142"/>
  <c r="AF117" i="142"/>
  <c r="X117" i="142"/>
  <c r="P117" i="142"/>
  <c r="G117" i="142"/>
  <c r="BC117" i="142"/>
  <c r="BB117" i="142" s="1"/>
  <c r="AT117" i="142"/>
  <c r="AL117" i="142"/>
  <c r="AD117" i="142"/>
  <c r="V117" i="142"/>
  <c r="N117" i="142"/>
  <c r="AI117" i="142"/>
  <c r="B117" i="142"/>
  <c r="AQ117" i="142"/>
  <c r="K117" i="142"/>
  <c r="AZ117" i="142"/>
  <c r="AP117" i="142"/>
  <c r="AE117" i="142"/>
  <c r="T117" i="142"/>
  <c r="J117" i="142"/>
  <c r="AY117" i="142"/>
  <c r="S117" i="142"/>
  <c r="C118" i="142"/>
  <c r="AX117" i="142"/>
  <c r="AM117" i="142"/>
  <c r="AB117" i="142"/>
  <c r="R117" i="142"/>
  <c r="F117" i="142"/>
  <c r="AA117" i="142"/>
  <c r="D117" i="142"/>
  <c r="AU117" i="142"/>
  <c r="AJ117" i="142"/>
  <c r="Z117" i="142"/>
  <c r="O117" i="142"/>
  <c r="W117" i="142"/>
  <c r="L117" i="142"/>
  <c r="AR117" i="142"/>
  <c r="AH117" i="142"/>
  <c r="AW116" i="142"/>
  <c r="Y116" i="142"/>
  <c r="C117" i="34"/>
  <c r="D116" i="34"/>
  <c r="B116" i="34"/>
  <c r="AS115" i="34" l="1"/>
  <c r="AR116" i="34"/>
  <c r="AT116" i="34" s="1"/>
  <c r="J117" i="34"/>
  <c r="K117" i="34" s="1"/>
  <c r="M117" i="34"/>
  <c r="N117" i="34" s="1"/>
  <c r="AK117" i="34"/>
  <c r="AL117" i="34" s="1"/>
  <c r="AH117" i="34"/>
  <c r="AI117" i="34" s="1"/>
  <c r="AB117" i="34"/>
  <c r="AC117" i="34" s="1"/>
  <c r="P117" i="34"/>
  <c r="Q117" i="34" s="1"/>
  <c r="V117" i="34"/>
  <c r="W117" i="34" s="1"/>
  <c r="Y117" i="34"/>
  <c r="Z117" i="34" s="1"/>
  <c r="G117" i="34"/>
  <c r="H117" i="34" s="1"/>
  <c r="S117" i="34"/>
  <c r="T117" i="34" s="1"/>
  <c r="AE117" i="34"/>
  <c r="AF117" i="34" s="1"/>
  <c r="Q117" i="142"/>
  <c r="U117" i="142"/>
  <c r="Y117" i="142"/>
  <c r="AO117" i="142"/>
  <c r="AC117" i="142"/>
  <c r="AW117" i="142"/>
  <c r="AK117" i="142"/>
  <c r="AX118" i="142"/>
  <c r="AP118" i="142"/>
  <c r="AH118" i="142"/>
  <c r="Z118" i="142"/>
  <c r="R118" i="142"/>
  <c r="J118" i="142"/>
  <c r="BC118" i="142"/>
  <c r="BB118" i="142" s="1"/>
  <c r="AT118" i="142"/>
  <c r="AL118" i="142"/>
  <c r="AD118" i="142"/>
  <c r="V118" i="142"/>
  <c r="N118" i="142"/>
  <c r="AV118" i="142"/>
  <c r="AA118" i="142"/>
  <c r="P118" i="142"/>
  <c r="BE118" i="142"/>
  <c r="BD118" i="142" s="1"/>
  <c r="AI118" i="142"/>
  <c r="X118" i="142"/>
  <c r="B118" i="142"/>
  <c r="AB118" i="142"/>
  <c r="L118" i="142"/>
  <c r="AZ118" i="142"/>
  <c r="AM118" i="142"/>
  <c r="W118" i="142"/>
  <c r="AY118" i="142"/>
  <c r="AJ118" i="142"/>
  <c r="G118" i="142"/>
  <c r="T118" i="142"/>
  <c r="F118" i="142"/>
  <c r="C119" i="142"/>
  <c r="AU118" i="142"/>
  <c r="AF118" i="142"/>
  <c r="S118" i="142"/>
  <c r="AR118" i="142"/>
  <c r="AE118" i="142"/>
  <c r="AQ118" i="142"/>
  <c r="O118" i="142"/>
  <c r="K118" i="142"/>
  <c r="AN118" i="142"/>
  <c r="AS117" i="142"/>
  <c r="BR166" i="142"/>
  <c r="BP165" i="142"/>
  <c r="BQ165" i="142" s="1"/>
  <c r="AG117" i="142"/>
  <c r="E118" i="142"/>
  <c r="E119" i="142" s="1"/>
  <c r="I117" i="142"/>
  <c r="BO165" i="142"/>
  <c r="BM164" i="142"/>
  <c r="M117" i="142"/>
  <c r="BJ165" i="142"/>
  <c r="BK165" i="142" s="1"/>
  <c r="BL166" i="142"/>
  <c r="BN163" i="142"/>
  <c r="BH163" i="142"/>
  <c r="BG163" i="142" s="1"/>
  <c r="D117" i="34"/>
  <c r="C118" i="34"/>
  <c r="B117" i="34"/>
  <c r="AS116" i="34" l="1"/>
  <c r="AK118" i="34"/>
  <c r="AL118" i="34" s="1"/>
  <c r="J118" i="34"/>
  <c r="K118" i="34" s="1"/>
  <c r="M118" i="34"/>
  <c r="N118" i="34" s="1"/>
  <c r="Y118" i="34"/>
  <c r="Z118" i="34" s="1"/>
  <c r="P118" i="34"/>
  <c r="Q118" i="34" s="1"/>
  <c r="AH118" i="34"/>
  <c r="AI118" i="34" s="1"/>
  <c r="AB118" i="34"/>
  <c r="AC118" i="34" s="1"/>
  <c r="V118" i="34"/>
  <c r="W118" i="34" s="1"/>
  <c r="S118" i="34"/>
  <c r="T118" i="34" s="1"/>
  <c r="G118" i="34"/>
  <c r="H118" i="34" s="1"/>
  <c r="AE118" i="34"/>
  <c r="AF118" i="34" s="1"/>
  <c r="AR117" i="34"/>
  <c r="AT117" i="34" s="1"/>
  <c r="AK118" i="142"/>
  <c r="AW118" i="142"/>
  <c r="BJ166" i="142"/>
  <c r="BK166" i="142" s="1"/>
  <c r="BL167" i="142"/>
  <c r="U118" i="142"/>
  <c r="AG118" i="142"/>
  <c r="BP166" i="142"/>
  <c r="BQ166" i="142" s="1"/>
  <c r="BR167" i="142"/>
  <c r="AC118" i="142"/>
  <c r="AO118" i="142"/>
  <c r="BN164" i="142"/>
  <c r="BH164" i="142"/>
  <c r="BG164" i="142" s="1"/>
  <c r="D118" i="142"/>
  <c r="AS118" i="142"/>
  <c r="BM165" i="142"/>
  <c r="BO166" i="142"/>
  <c r="D119" i="142"/>
  <c r="C120" i="142"/>
  <c r="BE119" i="142"/>
  <c r="BD119" i="142" s="1"/>
  <c r="AV119" i="142"/>
  <c r="AN119" i="142"/>
  <c r="AF119" i="142"/>
  <c r="X119" i="142"/>
  <c r="P119" i="142"/>
  <c r="G119" i="142"/>
  <c r="AX119" i="142"/>
  <c r="AJ119" i="142"/>
  <c r="W119" i="142"/>
  <c r="K119" i="142"/>
  <c r="AT119" i="142"/>
  <c r="AH119" i="142"/>
  <c r="T119" i="142"/>
  <c r="F119" i="142"/>
  <c r="AY119" i="142"/>
  <c r="AE119" i="142"/>
  <c r="O119" i="142"/>
  <c r="AR119" i="142"/>
  <c r="AB119" i="142"/>
  <c r="L119" i="142"/>
  <c r="AQ119" i="142"/>
  <c r="AA119" i="142"/>
  <c r="J119" i="142"/>
  <c r="AP119" i="142"/>
  <c r="Z119" i="142"/>
  <c r="AM119" i="142"/>
  <c r="V119" i="142"/>
  <c r="U119" i="142" s="1"/>
  <c r="BC119" i="142"/>
  <c r="BB119" i="142" s="1"/>
  <c r="AL119" i="142"/>
  <c r="S119" i="142"/>
  <c r="B119" i="142"/>
  <c r="AZ119" i="142"/>
  <c r="AI119" i="142"/>
  <c r="R119" i="142"/>
  <c r="AU119" i="142"/>
  <c r="AD119" i="142"/>
  <c r="AC119" i="142" s="1"/>
  <c r="N119" i="142"/>
  <c r="I118" i="142"/>
  <c r="Q118" i="142"/>
  <c r="M118" i="142"/>
  <c r="Y118" i="142"/>
  <c r="C119" i="34"/>
  <c r="D118" i="34"/>
  <c r="B118" i="34"/>
  <c r="AS117" i="34" l="1"/>
  <c r="M119" i="142"/>
  <c r="J119" i="34"/>
  <c r="K119" i="34" s="1"/>
  <c r="AR118" i="34"/>
  <c r="AT118" i="34" s="1"/>
  <c r="M119" i="34"/>
  <c r="N119" i="34" s="1"/>
  <c r="AK119" i="34"/>
  <c r="AL119" i="34" s="1"/>
  <c r="AB119" i="34"/>
  <c r="AC119" i="34" s="1"/>
  <c r="P119" i="34"/>
  <c r="Q119" i="34" s="1"/>
  <c r="V119" i="34"/>
  <c r="W119" i="34" s="1"/>
  <c r="Y119" i="34"/>
  <c r="Z119" i="34" s="1"/>
  <c r="AH119" i="34"/>
  <c r="AI119" i="34" s="1"/>
  <c r="S119" i="34"/>
  <c r="T119" i="34" s="1"/>
  <c r="G119" i="34"/>
  <c r="H119" i="34" s="1"/>
  <c r="AE119" i="34"/>
  <c r="AF119" i="34" s="1"/>
  <c r="AK119" i="142"/>
  <c r="BM166" i="142"/>
  <c r="BO167" i="142"/>
  <c r="AG119" i="142"/>
  <c r="BN165" i="142"/>
  <c r="BH165" i="142"/>
  <c r="BG165" i="142" s="1"/>
  <c r="BP167" i="142"/>
  <c r="BQ167" i="142" s="1"/>
  <c r="BR168" i="142"/>
  <c r="AS119" i="142"/>
  <c r="Q119" i="142"/>
  <c r="Y119" i="142"/>
  <c r="AO119" i="142"/>
  <c r="BJ167" i="142"/>
  <c r="BK167" i="142" s="1"/>
  <c r="BL168" i="142"/>
  <c r="I119" i="142"/>
  <c r="AW119" i="142"/>
  <c r="BE120" i="142"/>
  <c r="BD120" i="142" s="1"/>
  <c r="AV120" i="142"/>
  <c r="AN120" i="142"/>
  <c r="AF120" i="142"/>
  <c r="X120" i="142"/>
  <c r="P120" i="142"/>
  <c r="G120" i="142"/>
  <c r="AZ120" i="142"/>
  <c r="AR120" i="142"/>
  <c r="AJ120" i="142"/>
  <c r="AB120" i="142"/>
  <c r="T120" i="142"/>
  <c r="L120" i="142"/>
  <c r="AY120" i="142"/>
  <c r="AQ120" i="142"/>
  <c r="AI120" i="142"/>
  <c r="AA120" i="142"/>
  <c r="S120" i="142"/>
  <c r="K120" i="142"/>
  <c r="B120" i="142"/>
  <c r="C121" i="142"/>
  <c r="AE120" i="142"/>
  <c r="R120" i="142"/>
  <c r="BC120" i="142"/>
  <c r="BB120" i="142" s="1"/>
  <c r="O120" i="142"/>
  <c r="N120" i="142"/>
  <c r="AT120" i="142"/>
  <c r="Z120" i="142"/>
  <c r="J120" i="142"/>
  <c r="AP120" i="142"/>
  <c r="AM120" i="142"/>
  <c r="W120" i="142"/>
  <c r="F120" i="142"/>
  <c r="AL120" i="142"/>
  <c r="V120" i="142"/>
  <c r="U120" i="142" s="1"/>
  <c r="AX120" i="142"/>
  <c r="AW120" i="142" s="1"/>
  <c r="AH120" i="142"/>
  <c r="AU120" i="142"/>
  <c r="AD120" i="142"/>
  <c r="AC120" i="142" s="1"/>
  <c r="E120" i="142"/>
  <c r="E121" i="142" s="1"/>
  <c r="C120" i="34"/>
  <c r="B119" i="34"/>
  <c r="D119" i="34"/>
  <c r="AG120" i="142" l="1"/>
  <c r="Y120" i="142"/>
  <c r="J120" i="34"/>
  <c r="AK120" i="34"/>
  <c r="AL120" i="34" s="1"/>
  <c r="M120" i="34"/>
  <c r="N120" i="34" s="1"/>
  <c r="AB120" i="34"/>
  <c r="AC120" i="34" s="1"/>
  <c r="P120" i="34"/>
  <c r="Q120" i="34" s="1"/>
  <c r="V120" i="34"/>
  <c r="W120" i="34" s="1"/>
  <c r="Y120" i="34"/>
  <c r="Z120" i="34" s="1"/>
  <c r="K120" i="34"/>
  <c r="AH120" i="34"/>
  <c r="AI120" i="34" s="1"/>
  <c r="G120" i="34"/>
  <c r="H120" i="34" s="1"/>
  <c r="S120" i="34"/>
  <c r="T120" i="34" s="1"/>
  <c r="AE120" i="34"/>
  <c r="AF120" i="34" s="1"/>
  <c r="AS118" i="34"/>
  <c r="AR119" i="34"/>
  <c r="AT119" i="34" s="1"/>
  <c r="I120" i="142"/>
  <c r="Q120" i="142"/>
  <c r="BP168" i="142"/>
  <c r="BQ168" i="142" s="1"/>
  <c r="BR169" i="142"/>
  <c r="AO120" i="142"/>
  <c r="BJ168" i="142"/>
  <c r="BK168" i="142" s="1"/>
  <c r="BL169" i="142"/>
  <c r="AY121" i="142"/>
  <c r="AQ121" i="142"/>
  <c r="AI121" i="142"/>
  <c r="AA121" i="142"/>
  <c r="S121" i="142"/>
  <c r="K121" i="142"/>
  <c r="B121" i="142"/>
  <c r="AX121" i="142"/>
  <c r="AP121" i="142"/>
  <c r="AH121" i="142"/>
  <c r="Z121" i="142"/>
  <c r="R121" i="142"/>
  <c r="J121" i="142"/>
  <c r="AU121" i="142"/>
  <c r="AM121" i="142"/>
  <c r="AE121" i="142"/>
  <c r="W121" i="142"/>
  <c r="O121" i="142"/>
  <c r="F121" i="142"/>
  <c r="BC121" i="142"/>
  <c r="BB121" i="142" s="1"/>
  <c r="AT121" i="142"/>
  <c r="AL121" i="142"/>
  <c r="AD121" i="142"/>
  <c r="V121" i="142"/>
  <c r="N121" i="142"/>
  <c r="AZ121" i="142"/>
  <c r="AJ121" i="142"/>
  <c r="T121" i="142"/>
  <c r="AV121" i="142"/>
  <c r="AF121" i="142"/>
  <c r="P121" i="142"/>
  <c r="C122" i="142"/>
  <c r="BE121" i="142"/>
  <c r="BD121" i="142" s="1"/>
  <c r="L121" i="142"/>
  <c r="AB121" i="142"/>
  <c r="G121" i="142"/>
  <c r="D121" i="142"/>
  <c r="AR121" i="142"/>
  <c r="X121" i="142"/>
  <c r="AN121" i="142"/>
  <c r="D120" i="142"/>
  <c r="AS120" i="142"/>
  <c r="BM167" i="142"/>
  <c r="BO168" i="142"/>
  <c r="AK120" i="142"/>
  <c r="M120" i="142"/>
  <c r="BN166" i="142"/>
  <c r="BH166" i="142"/>
  <c r="BG166" i="142" s="1"/>
  <c r="C121" i="34"/>
  <c r="D120" i="34"/>
  <c r="B120" i="34"/>
  <c r="AR120" i="34" l="1"/>
  <c r="AT120" i="34" s="1"/>
  <c r="U121" i="142"/>
  <c r="AK121" i="34"/>
  <c r="AL121" i="34" s="1"/>
  <c r="M121" i="34"/>
  <c r="N121" i="34" s="1"/>
  <c r="P121" i="34"/>
  <c r="Q121" i="34" s="1"/>
  <c r="V121" i="34"/>
  <c r="W121" i="34" s="1"/>
  <c r="Y121" i="34"/>
  <c r="Z121" i="34" s="1"/>
  <c r="J121" i="34"/>
  <c r="K121" i="34" s="1"/>
  <c r="AB121" i="34"/>
  <c r="AC121" i="34" s="1"/>
  <c r="AH121" i="34"/>
  <c r="AI121" i="34" s="1"/>
  <c r="G121" i="34"/>
  <c r="H121" i="34" s="1"/>
  <c r="S121" i="34"/>
  <c r="T121" i="34" s="1"/>
  <c r="AE121" i="34"/>
  <c r="AF121" i="34" s="1"/>
  <c r="M121" i="142"/>
  <c r="AS119" i="34"/>
  <c r="AG121" i="142"/>
  <c r="AO121" i="142"/>
  <c r="BC122" i="142"/>
  <c r="BB122" i="142" s="1"/>
  <c r="AT122" i="142"/>
  <c r="AL122" i="142"/>
  <c r="AD122" i="142"/>
  <c r="V122" i="142"/>
  <c r="N122" i="142"/>
  <c r="AX122" i="142"/>
  <c r="AP122" i="142"/>
  <c r="AH122" i="142"/>
  <c r="Z122" i="142"/>
  <c r="R122" i="142"/>
  <c r="J122" i="142"/>
  <c r="C123" i="142"/>
  <c r="AR122" i="142"/>
  <c r="AB122" i="142"/>
  <c r="L122" i="142"/>
  <c r="BE122" i="142"/>
  <c r="BD122" i="142" s="1"/>
  <c r="AN122" i="142"/>
  <c r="X122" i="142"/>
  <c r="G122" i="142"/>
  <c r="AZ122" i="142"/>
  <c r="AF122" i="142"/>
  <c r="K122" i="142"/>
  <c r="AY122" i="142"/>
  <c r="AE122" i="142"/>
  <c r="AV122" i="142"/>
  <c r="AA122" i="142"/>
  <c r="AU122" i="142"/>
  <c r="W122" i="142"/>
  <c r="B122" i="142"/>
  <c r="AQ122" i="142"/>
  <c r="T122" i="142"/>
  <c r="AM122" i="142"/>
  <c r="S122" i="142"/>
  <c r="AJ122" i="142"/>
  <c r="P122" i="142"/>
  <c r="AI122" i="142"/>
  <c r="O122" i="142"/>
  <c r="F122" i="142"/>
  <c r="AW121" i="142"/>
  <c r="BJ169" i="142"/>
  <c r="BK169" i="142" s="1"/>
  <c r="BL170" i="142"/>
  <c r="AC121" i="142"/>
  <c r="AK121" i="142"/>
  <c r="AS121" i="142"/>
  <c r="I121" i="142"/>
  <c r="BP169" i="142"/>
  <c r="BQ169" i="142" s="1"/>
  <c r="BR170" i="142"/>
  <c r="Q121" i="142"/>
  <c r="BM168" i="142"/>
  <c r="BO169" i="142"/>
  <c r="BN167" i="142"/>
  <c r="BH167" i="142"/>
  <c r="BG167" i="142" s="1"/>
  <c r="Y121" i="142"/>
  <c r="E122" i="142"/>
  <c r="E123" i="142" s="1"/>
  <c r="D121" i="34"/>
  <c r="C122" i="34"/>
  <c r="B121" i="34"/>
  <c r="AS120" i="34" l="1"/>
  <c r="M122" i="34"/>
  <c r="N122" i="34" s="1"/>
  <c r="AK122" i="34"/>
  <c r="AL122" i="34" s="1"/>
  <c r="Y122" i="34"/>
  <c r="Z122" i="34" s="1"/>
  <c r="V122" i="34"/>
  <c r="W122" i="34" s="1"/>
  <c r="P122" i="34"/>
  <c r="Q122" i="34" s="1"/>
  <c r="AB122" i="34"/>
  <c r="AC122" i="34" s="1"/>
  <c r="J122" i="34"/>
  <c r="K122" i="34" s="1"/>
  <c r="AH122" i="34"/>
  <c r="AI122" i="34" s="1"/>
  <c r="G122" i="34"/>
  <c r="H122" i="34" s="1"/>
  <c r="S122" i="34"/>
  <c r="T122" i="34" s="1"/>
  <c r="AE122" i="34"/>
  <c r="AF122" i="34" s="1"/>
  <c r="AR121" i="34"/>
  <c r="AT121" i="34" s="1"/>
  <c r="C124" i="142"/>
  <c r="BE123" i="142"/>
  <c r="BD123" i="142" s="1"/>
  <c r="AV123" i="142"/>
  <c r="AN123" i="142"/>
  <c r="AF123" i="142"/>
  <c r="X123" i="142"/>
  <c r="P123" i="142"/>
  <c r="G123" i="142"/>
  <c r="D123" i="142"/>
  <c r="AZ123" i="142"/>
  <c r="AR123" i="142"/>
  <c r="AJ123" i="142"/>
  <c r="AB123" i="142"/>
  <c r="T123" i="142"/>
  <c r="L123" i="142"/>
  <c r="BC123" i="142"/>
  <c r="BB123" i="142" s="1"/>
  <c r="AL123" i="142"/>
  <c r="V123" i="142"/>
  <c r="AX123" i="142"/>
  <c r="AH123" i="142"/>
  <c r="R123" i="142"/>
  <c r="AT123" i="142"/>
  <c r="Z123" i="142"/>
  <c r="B123" i="142"/>
  <c r="AQ123" i="142"/>
  <c r="W123" i="142"/>
  <c r="AP123" i="142"/>
  <c r="AO123" i="142" s="1"/>
  <c r="S123" i="142"/>
  <c r="AM123" i="142"/>
  <c r="O123" i="142"/>
  <c r="AI123" i="142"/>
  <c r="N123" i="142"/>
  <c r="AE123" i="142"/>
  <c r="K123" i="142"/>
  <c r="AY123" i="142"/>
  <c r="AD123" i="142"/>
  <c r="AC123" i="142" s="1"/>
  <c r="J123" i="142"/>
  <c r="I123" i="142" s="1"/>
  <c r="AU123" i="142"/>
  <c r="AA123" i="142"/>
  <c r="F123" i="142"/>
  <c r="M122" i="142"/>
  <c r="I122" i="142"/>
  <c r="U122" i="142"/>
  <c r="BM169" i="142"/>
  <c r="BO170" i="142"/>
  <c r="Q122" i="142"/>
  <c r="AC122" i="142"/>
  <c r="BN168" i="142"/>
  <c r="BH168" i="142"/>
  <c r="BG168" i="142" s="1"/>
  <c r="BJ170" i="142"/>
  <c r="BK170" i="142" s="1"/>
  <c r="BL171" i="142"/>
  <c r="Y122" i="142"/>
  <c r="AK122" i="142"/>
  <c r="AG122" i="142"/>
  <c r="AS122" i="142"/>
  <c r="BR171" i="142"/>
  <c r="BP170" i="142"/>
  <c r="BQ170" i="142" s="1"/>
  <c r="AO122" i="142"/>
  <c r="E124" i="142"/>
  <c r="AW122" i="142"/>
  <c r="D122" i="142"/>
  <c r="B122" i="34"/>
  <c r="C123" i="34"/>
  <c r="D122" i="34"/>
  <c r="AR122" i="34" l="1"/>
  <c r="AT122" i="34" s="1"/>
  <c r="AK123" i="34"/>
  <c r="AL123" i="34" s="1"/>
  <c r="M123" i="34"/>
  <c r="N123" i="34" s="1"/>
  <c r="P123" i="34"/>
  <c r="Q123" i="34" s="1"/>
  <c r="AB123" i="34"/>
  <c r="AC123" i="34" s="1"/>
  <c r="V123" i="34"/>
  <c r="W123" i="34" s="1"/>
  <c r="Y123" i="34"/>
  <c r="Z123" i="34" s="1"/>
  <c r="J123" i="34"/>
  <c r="K123" i="34" s="1"/>
  <c r="AH123" i="34"/>
  <c r="AI123" i="34" s="1"/>
  <c r="S123" i="34"/>
  <c r="T123" i="34" s="1"/>
  <c r="G123" i="34"/>
  <c r="H123" i="34" s="1"/>
  <c r="AE123" i="34"/>
  <c r="AF123" i="34" s="1"/>
  <c r="AS121" i="34"/>
  <c r="M123" i="142"/>
  <c r="Y123" i="142"/>
  <c r="BR172" i="142"/>
  <c r="BP171" i="142"/>
  <c r="BQ171" i="142" s="1"/>
  <c r="AS123" i="142"/>
  <c r="BO171" i="142"/>
  <c r="BM170" i="142"/>
  <c r="Q123" i="142"/>
  <c r="BN169" i="142"/>
  <c r="BH169" i="142"/>
  <c r="BG169" i="142" s="1"/>
  <c r="AG123" i="142"/>
  <c r="BL172" i="142"/>
  <c r="BJ171" i="142"/>
  <c r="BK171" i="142" s="1"/>
  <c r="AW123" i="142"/>
  <c r="U123" i="142"/>
  <c r="AK123" i="142"/>
  <c r="AZ124" i="142"/>
  <c r="AR124" i="142"/>
  <c r="AJ124" i="142"/>
  <c r="AB124" i="142"/>
  <c r="T124" i="142"/>
  <c r="L124" i="142"/>
  <c r="AY124" i="142"/>
  <c r="AQ124" i="142"/>
  <c r="AI124" i="142"/>
  <c r="AA124" i="142"/>
  <c r="S124" i="142"/>
  <c r="K124" i="142"/>
  <c r="B124" i="142"/>
  <c r="BE124" i="142"/>
  <c r="BD124" i="142" s="1"/>
  <c r="AV124" i="142"/>
  <c r="AN124" i="142"/>
  <c r="AF124" i="142"/>
  <c r="X124" i="142"/>
  <c r="P124" i="142"/>
  <c r="G124" i="142"/>
  <c r="AU124" i="142"/>
  <c r="AM124" i="142"/>
  <c r="AE124" i="142"/>
  <c r="W124" i="142"/>
  <c r="O124" i="142"/>
  <c r="F124" i="142"/>
  <c r="AT124" i="142"/>
  <c r="AD124" i="142"/>
  <c r="N124" i="142"/>
  <c r="C125" i="142"/>
  <c r="AP124" i="142"/>
  <c r="Z124" i="142"/>
  <c r="J124" i="142"/>
  <c r="BC124" i="142"/>
  <c r="BB124" i="142" s="1"/>
  <c r="AH124" i="142"/>
  <c r="AX124" i="142"/>
  <c r="AW124" i="142" s="1"/>
  <c r="D124" i="142"/>
  <c r="V124" i="142"/>
  <c r="AL124" i="142"/>
  <c r="R124" i="142"/>
  <c r="D123" i="34"/>
  <c r="B123" i="34"/>
  <c r="C124" i="34"/>
  <c r="Q124" i="142" l="1"/>
  <c r="AS122" i="34"/>
  <c r="AG124" i="142"/>
  <c r="AR123" i="34"/>
  <c r="AT123" i="34" s="1"/>
  <c r="AK124" i="142"/>
  <c r="U124" i="142"/>
  <c r="P124" i="34"/>
  <c r="Q124" i="34" s="1"/>
  <c r="M124" i="34"/>
  <c r="N124" i="34" s="1"/>
  <c r="AK124" i="34"/>
  <c r="AL124" i="34" s="1"/>
  <c r="Y124" i="34"/>
  <c r="Z124" i="34" s="1"/>
  <c r="AB124" i="34"/>
  <c r="AC124" i="34" s="1"/>
  <c r="V124" i="34"/>
  <c r="W124" i="34" s="1"/>
  <c r="J124" i="34"/>
  <c r="K124" i="34" s="1"/>
  <c r="AH124" i="34"/>
  <c r="AI124" i="34" s="1"/>
  <c r="S124" i="34"/>
  <c r="T124" i="34" s="1"/>
  <c r="G124" i="34"/>
  <c r="H124" i="34" s="1"/>
  <c r="AE124" i="34"/>
  <c r="AF124" i="34" s="1"/>
  <c r="AC124" i="142"/>
  <c r="Y124" i="142"/>
  <c r="AO124" i="142"/>
  <c r="BN170" i="142"/>
  <c r="BH170" i="142"/>
  <c r="BG170" i="142" s="1"/>
  <c r="AU125" i="142"/>
  <c r="AM125" i="142"/>
  <c r="AE125" i="142"/>
  <c r="W125" i="142"/>
  <c r="O125" i="142"/>
  <c r="F125" i="142"/>
  <c r="BC125" i="142"/>
  <c r="BB125" i="142" s="1"/>
  <c r="AT125" i="142"/>
  <c r="AL125" i="142"/>
  <c r="AD125" i="142"/>
  <c r="V125" i="142"/>
  <c r="N125" i="142"/>
  <c r="AY125" i="142"/>
  <c r="AQ125" i="142"/>
  <c r="AI125" i="142"/>
  <c r="AA125" i="142"/>
  <c r="S125" i="142"/>
  <c r="K125" i="142"/>
  <c r="B125" i="142"/>
  <c r="AX125" i="142"/>
  <c r="AP125" i="142"/>
  <c r="AH125" i="142"/>
  <c r="Z125" i="142"/>
  <c r="R125" i="142"/>
  <c r="J125" i="142"/>
  <c r="BE125" i="142"/>
  <c r="BD125" i="142" s="1"/>
  <c r="AN125" i="142"/>
  <c r="X125" i="142"/>
  <c r="G125" i="142"/>
  <c r="AZ125" i="142"/>
  <c r="AJ125" i="142"/>
  <c r="T125" i="142"/>
  <c r="AV125" i="142"/>
  <c r="AB125" i="142"/>
  <c r="AR125" i="142"/>
  <c r="C126" i="142"/>
  <c r="P125" i="142"/>
  <c r="AF125" i="142"/>
  <c r="L125" i="142"/>
  <c r="M124" i="142"/>
  <c r="BO172" i="142"/>
  <c r="BM171" i="142"/>
  <c r="BJ172" i="142"/>
  <c r="BK172" i="142" s="1"/>
  <c r="BL173" i="142"/>
  <c r="AS124" i="142"/>
  <c r="E125" i="142"/>
  <c r="D125" i="142" s="1"/>
  <c r="BP172" i="142"/>
  <c r="BQ172" i="142" s="1"/>
  <c r="BR173" i="142"/>
  <c r="I124" i="142"/>
  <c r="C125" i="34"/>
  <c r="D124" i="34"/>
  <c r="B124" i="34"/>
  <c r="AR124" i="34" l="1"/>
  <c r="AT124" i="34" s="1"/>
  <c r="M125" i="34"/>
  <c r="N125" i="34" s="1"/>
  <c r="P125" i="34"/>
  <c r="Q125" i="34" s="1"/>
  <c r="AK125" i="34"/>
  <c r="AL125" i="34" s="1"/>
  <c r="V125" i="34"/>
  <c r="W125" i="34" s="1"/>
  <c r="Y125" i="34"/>
  <c r="Z125" i="34" s="1"/>
  <c r="AB125" i="34"/>
  <c r="AC125" i="34" s="1"/>
  <c r="J125" i="34"/>
  <c r="K125" i="34" s="1"/>
  <c r="AH125" i="34"/>
  <c r="AI125" i="34" s="1"/>
  <c r="S125" i="34"/>
  <c r="T125" i="34" s="1"/>
  <c r="G125" i="34"/>
  <c r="H125" i="34" s="1"/>
  <c r="AE125" i="34"/>
  <c r="AF125" i="34" s="1"/>
  <c r="AS123" i="34"/>
  <c r="AW125" i="142"/>
  <c r="BJ173" i="142"/>
  <c r="BK173" i="142" s="1"/>
  <c r="BL174" i="142"/>
  <c r="M125" i="142"/>
  <c r="AX126" i="142"/>
  <c r="AP126" i="142"/>
  <c r="AH126" i="142"/>
  <c r="Z126" i="142"/>
  <c r="R126" i="142"/>
  <c r="J126" i="142"/>
  <c r="C127" i="142"/>
  <c r="BC126" i="142"/>
  <c r="BB126" i="142" s="1"/>
  <c r="AT126" i="142"/>
  <c r="AL126" i="142"/>
  <c r="AD126" i="142"/>
  <c r="V126" i="142"/>
  <c r="N126" i="142"/>
  <c r="AV126" i="142"/>
  <c r="AF126" i="142"/>
  <c r="P126" i="142"/>
  <c r="AR126" i="142"/>
  <c r="AB126" i="142"/>
  <c r="L126" i="142"/>
  <c r="AM126" i="142"/>
  <c r="S126" i="142"/>
  <c r="BE126" i="142"/>
  <c r="BD126" i="142" s="1"/>
  <c r="AJ126" i="142"/>
  <c r="O126" i="142"/>
  <c r="AI126" i="142"/>
  <c r="K126" i="142"/>
  <c r="AZ126" i="142"/>
  <c r="AE126" i="142"/>
  <c r="G126" i="142"/>
  <c r="AY126" i="142"/>
  <c r="AA126" i="142"/>
  <c r="F126" i="142"/>
  <c r="AU126" i="142"/>
  <c r="X126" i="142"/>
  <c r="AQ126" i="142"/>
  <c r="W126" i="142"/>
  <c r="B126" i="142"/>
  <c r="AN126" i="142"/>
  <c r="T126" i="142"/>
  <c r="BN171" i="142"/>
  <c r="BH171" i="142"/>
  <c r="BG171" i="142" s="1"/>
  <c r="U125" i="142"/>
  <c r="BO173" i="142"/>
  <c r="BM172" i="142"/>
  <c r="AC125" i="142"/>
  <c r="I125" i="142"/>
  <c r="AK125" i="142"/>
  <c r="Q125" i="142"/>
  <c r="AS125" i="142"/>
  <c r="BR174" i="142"/>
  <c r="BP173" i="142"/>
  <c r="BQ173" i="142" s="1"/>
  <c r="E126" i="142"/>
  <c r="Y125" i="142"/>
  <c r="AG125" i="142"/>
  <c r="AO125" i="142"/>
  <c r="C126" i="34"/>
  <c r="D125" i="34"/>
  <c r="B125" i="34"/>
  <c r="E127" i="142" l="1"/>
  <c r="AS124" i="34"/>
  <c r="AR125" i="34"/>
  <c r="AT125" i="34" s="1"/>
  <c r="M126" i="34"/>
  <c r="N126" i="34" s="1"/>
  <c r="P126" i="34"/>
  <c r="Q126" i="34" s="1"/>
  <c r="AE126" i="34"/>
  <c r="AF126" i="34" s="1"/>
  <c r="S126" i="34"/>
  <c r="T126" i="34" s="1"/>
  <c r="G126" i="34"/>
  <c r="H126" i="34" s="1"/>
  <c r="AK126" i="34"/>
  <c r="AL126" i="34" s="1"/>
  <c r="J126" i="34"/>
  <c r="K126" i="34" s="1"/>
  <c r="AH126" i="34"/>
  <c r="AI126" i="34" s="1"/>
  <c r="Y126" i="34"/>
  <c r="Z126" i="34" s="1"/>
  <c r="AB126" i="34"/>
  <c r="AC126" i="34" s="1"/>
  <c r="V126" i="34"/>
  <c r="W126" i="34" s="1"/>
  <c r="BN172" i="142"/>
  <c r="BH172" i="142"/>
  <c r="BG172" i="142" s="1"/>
  <c r="M126" i="142"/>
  <c r="Q126" i="142"/>
  <c r="BM173" i="142"/>
  <c r="BO174" i="142"/>
  <c r="U126" i="142"/>
  <c r="Y126" i="142"/>
  <c r="BP174" i="142"/>
  <c r="BQ174" i="142" s="1"/>
  <c r="BR175" i="142"/>
  <c r="AC126" i="142"/>
  <c r="AG126" i="142"/>
  <c r="AK126" i="142"/>
  <c r="AO126" i="142"/>
  <c r="AS126" i="142"/>
  <c r="AW126" i="142"/>
  <c r="D127" i="142"/>
  <c r="AZ127" i="142"/>
  <c r="AR127" i="142"/>
  <c r="AJ127" i="142"/>
  <c r="AB127" i="142"/>
  <c r="T127" i="142"/>
  <c r="L127" i="142"/>
  <c r="C128" i="142"/>
  <c r="BE127" i="142"/>
  <c r="BD127" i="142" s="1"/>
  <c r="AV127" i="142"/>
  <c r="AN127" i="142"/>
  <c r="AF127" i="142"/>
  <c r="X127" i="142"/>
  <c r="P127" i="142"/>
  <c r="G127" i="142"/>
  <c r="AP127" i="142"/>
  <c r="Z127" i="142"/>
  <c r="J127" i="142"/>
  <c r="BC127" i="142"/>
  <c r="BB127" i="142" s="1"/>
  <c r="AL127" i="142"/>
  <c r="V127" i="142"/>
  <c r="AY127" i="142"/>
  <c r="AE127" i="142"/>
  <c r="K127" i="142"/>
  <c r="AX127" i="142"/>
  <c r="AD127" i="142"/>
  <c r="F127" i="142"/>
  <c r="AU127" i="142"/>
  <c r="AA127" i="142"/>
  <c r="B127" i="142"/>
  <c r="AT127" i="142"/>
  <c r="AS127" i="142" s="1"/>
  <c r="W127" i="142"/>
  <c r="AQ127" i="142"/>
  <c r="S127" i="142"/>
  <c r="AM127" i="142"/>
  <c r="R127" i="142"/>
  <c r="AI127" i="142"/>
  <c r="O127" i="142"/>
  <c r="AH127" i="142"/>
  <c r="AG127" i="142" s="1"/>
  <c r="N127" i="142"/>
  <c r="BJ174" i="142"/>
  <c r="BK174" i="142" s="1"/>
  <c r="BL175" i="142"/>
  <c r="D126" i="142"/>
  <c r="I126" i="142"/>
  <c r="B126" i="34"/>
  <c r="C127" i="34"/>
  <c r="D126" i="34"/>
  <c r="M127" i="142" l="1"/>
  <c r="J127" i="34"/>
  <c r="P127" i="34"/>
  <c r="Q127" i="34" s="1"/>
  <c r="S127" i="34"/>
  <c r="AH127" i="34"/>
  <c r="AI127" i="34" s="1"/>
  <c r="AK127" i="34"/>
  <c r="AL127" i="34" s="1"/>
  <c r="M127" i="34"/>
  <c r="N127" i="34" s="1"/>
  <c r="K127" i="34"/>
  <c r="V127" i="34"/>
  <c r="W127" i="34" s="1"/>
  <c r="Y127" i="34"/>
  <c r="Z127" i="34" s="1"/>
  <c r="AB127" i="34"/>
  <c r="AC127" i="34" s="1"/>
  <c r="AE127" i="34"/>
  <c r="AF127" i="34" s="1"/>
  <c r="T127" i="34"/>
  <c r="G127" i="34"/>
  <c r="H127" i="34" s="1"/>
  <c r="AS125" i="34"/>
  <c r="AR126" i="34"/>
  <c r="AT126" i="34" s="1"/>
  <c r="Q127" i="142"/>
  <c r="BM174" i="142"/>
  <c r="BO175" i="142"/>
  <c r="U127" i="142"/>
  <c r="BN173" i="142"/>
  <c r="BH173" i="142"/>
  <c r="BG173" i="142" s="1"/>
  <c r="AK127" i="142"/>
  <c r="BJ175" i="142"/>
  <c r="BK175" i="142" s="1"/>
  <c r="BL176" i="142"/>
  <c r="AC127" i="142"/>
  <c r="I127" i="142"/>
  <c r="BP175" i="142"/>
  <c r="BQ175" i="142" s="1"/>
  <c r="BR176" i="142"/>
  <c r="AW127" i="142"/>
  <c r="Y127" i="142"/>
  <c r="AO127" i="142"/>
  <c r="C129" i="142"/>
  <c r="BE128" i="142"/>
  <c r="BD128" i="142" s="1"/>
  <c r="AV128" i="142"/>
  <c r="AN128" i="142"/>
  <c r="AF128" i="142"/>
  <c r="X128" i="142"/>
  <c r="P128" i="142"/>
  <c r="G128" i="142"/>
  <c r="AU128" i="142"/>
  <c r="AM128" i="142"/>
  <c r="AE128" i="142"/>
  <c r="W128" i="142"/>
  <c r="O128" i="142"/>
  <c r="F128" i="142"/>
  <c r="AZ128" i="142"/>
  <c r="AR128" i="142"/>
  <c r="AJ128" i="142"/>
  <c r="AB128" i="142"/>
  <c r="T128" i="142"/>
  <c r="L128" i="142"/>
  <c r="AY128" i="142"/>
  <c r="AQ128" i="142"/>
  <c r="AI128" i="142"/>
  <c r="AA128" i="142"/>
  <c r="S128" i="142"/>
  <c r="K128" i="142"/>
  <c r="B128" i="142"/>
  <c r="AX128" i="142"/>
  <c r="V128" i="142"/>
  <c r="U128" i="142" s="1"/>
  <c r="AP128" i="142"/>
  <c r="R128" i="142"/>
  <c r="Z128" i="142"/>
  <c r="Y128" i="142" s="1"/>
  <c r="BC128" i="142"/>
  <c r="BB128" i="142" s="1"/>
  <c r="N128" i="142"/>
  <c r="AT128" i="142"/>
  <c r="AS128" i="142" s="1"/>
  <c r="AL128" i="142"/>
  <c r="AK128" i="142" s="1"/>
  <c r="J128" i="142"/>
  <c r="I128" i="142" s="1"/>
  <c r="AH128" i="142"/>
  <c r="AD128" i="142"/>
  <c r="AC128" i="142" s="1"/>
  <c r="E128" i="142"/>
  <c r="E129" i="142" s="1"/>
  <c r="C128" i="34"/>
  <c r="D127" i="34"/>
  <c r="B127" i="34"/>
  <c r="D128" i="142" l="1"/>
  <c r="AS126" i="34"/>
  <c r="AB128" i="34"/>
  <c r="AC128" i="34" s="1"/>
  <c r="G128" i="34"/>
  <c r="H128" i="34" s="1"/>
  <c r="P128" i="34"/>
  <c r="Q128" i="34" s="1"/>
  <c r="M128" i="34"/>
  <c r="N128" i="34" s="1"/>
  <c r="Y128" i="34"/>
  <c r="Z128" i="34" s="1"/>
  <c r="J128" i="34"/>
  <c r="K128" i="34" s="1"/>
  <c r="AK128" i="34"/>
  <c r="AL128" i="34" s="1"/>
  <c r="S128" i="34"/>
  <c r="T128" i="34" s="1"/>
  <c r="V128" i="34"/>
  <c r="W128" i="34" s="1"/>
  <c r="AH128" i="34"/>
  <c r="AE128" i="34"/>
  <c r="AF128" i="34" s="1"/>
  <c r="AI128" i="34"/>
  <c r="Q128" i="142"/>
  <c r="AR127" i="34"/>
  <c r="AT127" i="34" s="1"/>
  <c r="AZ129" i="142"/>
  <c r="AR129" i="142"/>
  <c r="AJ129" i="142"/>
  <c r="AB129" i="142"/>
  <c r="T129" i="142"/>
  <c r="L129" i="142"/>
  <c r="AY129" i="142"/>
  <c r="AQ129" i="142"/>
  <c r="AI129" i="142"/>
  <c r="AA129" i="142"/>
  <c r="S129" i="142"/>
  <c r="K129" i="142"/>
  <c r="B129" i="142"/>
  <c r="AX129" i="142"/>
  <c r="AP129" i="142"/>
  <c r="AH129" i="142"/>
  <c r="AG129" i="142" s="1"/>
  <c r="Z129" i="142"/>
  <c r="R129" i="142"/>
  <c r="Q129" i="142" s="1"/>
  <c r="J129" i="142"/>
  <c r="BE129" i="142"/>
  <c r="BD129" i="142" s="1"/>
  <c r="AV129" i="142"/>
  <c r="AN129" i="142"/>
  <c r="AF129" i="142"/>
  <c r="X129" i="142"/>
  <c r="P129" i="142"/>
  <c r="G129" i="142"/>
  <c r="AU129" i="142"/>
  <c r="AM129" i="142"/>
  <c r="AE129" i="142"/>
  <c r="W129" i="142"/>
  <c r="O129" i="142"/>
  <c r="F129" i="142"/>
  <c r="BC129" i="142"/>
  <c r="BB129" i="142" s="1"/>
  <c r="AT129" i="142"/>
  <c r="AL129" i="142"/>
  <c r="AD129" i="142"/>
  <c r="V129" i="142"/>
  <c r="N129" i="142"/>
  <c r="D129" i="142"/>
  <c r="C130" i="142"/>
  <c r="BJ176" i="142"/>
  <c r="BK176" i="142" s="1"/>
  <c r="BL177" i="142"/>
  <c r="AG128" i="142"/>
  <c r="AO128" i="142"/>
  <c r="BP176" i="142"/>
  <c r="BQ176" i="142" s="1"/>
  <c r="BR177" i="142"/>
  <c r="AW128" i="142"/>
  <c r="BM175" i="142"/>
  <c r="BO176" i="142"/>
  <c r="M128" i="142"/>
  <c r="BN174" i="142"/>
  <c r="BH174" i="142"/>
  <c r="BG174" i="142" s="1"/>
  <c r="D128" i="34"/>
  <c r="B128" i="34"/>
  <c r="C129" i="34"/>
  <c r="AO129" i="142" l="1"/>
  <c r="I129" i="142"/>
  <c r="AK129" i="142"/>
  <c r="AS127" i="34"/>
  <c r="M129" i="34"/>
  <c r="N129" i="34" s="1"/>
  <c r="AB129" i="34"/>
  <c r="AC129" i="34" s="1"/>
  <c r="Y129" i="34"/>
  <c r="Z129" i="34" s="1"/>
  <c r="V129" i="34"/>
  <c r="W129" i="34" s="1"/>
  <c r="P129" i="34"/>
  <c r="Q129" i="34" s="1"/>
  <c r="AK129" i="34"/>
  <c r="AL129" i="34" s="1"/>
  <c r="G129" i="34"/>
  <c r="H129" i="34" s="1"/>
  <c r="AH129" i="34"/>
  <c r="J129" i="34"/>
  <c r="K129" i="34" s="1"/>
  <c r="S129" i="34"/>
  <c r="AE129" i="34"/>
  <c r="AF129" i="34" s="1"/>
  <c r="AI129" i="34"/>
  <c r="T129" i="34"/>
  <c r="AW129" i="142"/>
  <c r="M129" i="142"/>
  <c r="AR128" i="34"/>
  <c r="AT128" i="34" s="1"/>
  <c r="AC129" i="142"/>
  <c r="Y129" i="142"/>
  <c r="AS129" i="142"/>
  <c r="BP177" i="142"/>
  <c r="BQ177" i="142" s="1"/>
  <c r="BR178" i="142"/>
  <c r="U129" i="142"/>
  <c r="BJ177" i="142"/>
  <c r="BK177" i="142" s="1"/>
  <c r="BL178" i="142"/>
  <c r="BM176" i="142"/>
  <c r="BO177" i="142"/>
  <c r="BN175" i="142"/>
  <c r="BH175" i="142"/>
  <c r="BG175" i="142" s="1"/>
  <c r="AU130" i="142"/>
  <c r="AM130" i="142"/>
  <c r="AE130" i="142"/>
  <c r="W130" i="142"/>
  <c r="O130" i="142"/>
  <c r="F130" i="142"/>
  <c r="BC130" i="142"/>
  <c r="BB130" i="142" s="1"/>
  <c r="AT130" i="142"/>
  <c r="AL130" i="142"/>
  <c r="AD130" i="142"/>
  <c r="V130" i="142"/>
  <c r="N130" i="142"/>
  <c r="AY130" i="142"/>
  <c r="AQ130" i="142"/>
  <c r="AI130" i="142"/>
  <c r="AA130" i="142"/>
  <c r="S130" i="142"/>
  <c r="K130" i="142"/>
  <c r="B130" i="142"/>
  <c r="AX130" i="142"/>
  <c r="AP130" i="142"/>
  <c r="AH130" i="142"/>
  <c r="Z130" i="142"/>
  <c r="R130" i="142"/>
  <c r="J130" i="142"/>
  <c r="C131" i="142"/>
  <c r="AB130" i="142"/>
  <c r="AZ130" i="142"/>
  <c r="T130" i="142"/>
  <c r="AN130" i="142"/>
  <c r="AJ130" i="142"/>
  <c r="AF130" i="142"/>
  <c r="X130" i="142"/>
  <c r="P130" i="142"/>
  <c r="BE130" i="142"/>
  <c r="BD130" i="142" s="1"/>
  <c r="L130" i="142"/>
  <c r="AV130" i="142"/>
  <c r="G130" i="142"/>
  <c r="AR130" i="142"/>
  <c r="E130" i="142"/>
  <c r="B129" i="34"/>
  <c r="C130" i="34"/>
  <c r="D129" i="34"/>
  <c r="Y130" i="142" l="1"/>
  <c r="AS128" i="34"/>
  <c r="AR129" i="34"/>
  <c r="AT129" i="34" s="1"/>
  <c r="AB130" i="34"/>
  <c r="AC130" i="34" s="1"/>
  <c r="P130" i="34"/>
  <c r="Q130" i="34" s="1"/>
  <c r="Y130" i="34"/>
  <c r="Z130" i="34" s="1"/>
  <c r="V130" i="34"/>
  <c r="W130" i="34" s="1"/>
  <c r="AK130" i="34"/>
  <c r="AL130" i="34" s="1"/>
  <c r="M130" i="34"/>
  <c r="N130" i="34" s="1"/>
  <c r="G130" i="34"/>
  <c r="H130" i="34" s="1"/>
  <c r="J130" i="34"/>
  <c r="AH130" i="34"/>
  <c r="S130" i="34"/>
  <c r="T130" i="34" s="1"/>
  <c r="AE130" i="34"/>
  <c r="AF130" i="34" s="1"/>
  <c r="K130" i="34"/>
  <c r="AI130" i="34"/>
  <c r="I130" i="142"/>
  <c r="E131" i="142"/>
  <c r="AG130" i="142"/>
  <c r="AO130" i="142"/>
  <c r="BM177" i="142"/>
  <c r="BO178" i="142"/>
  <c r="AW130" i="142"/>
  <c r="D130" i="142"/>
  <c r="BN176" i="142"/>
  <c r="BH176" i="142"/>
  <c r="BG176" i="142" s="1"/>
  <c r="M130" i="142"/>
  <c r="BJ178" i="142"/>
  <c r="BK178" i="142" s="1"/>
  <c r="BL179" i="142"/>
  <c r="AX131" i="142"/>
  <c r="AP131" i="142"/>
  <c r="AH131" i="142"/>
  <c r="Z131" i="142"/>
  <c r="R131" i="142"/>
  <c r="J131" i="142"/>
  <c r="C132" i="142"/>
  <c r="BE131" i="142"/>
  <c r="BD131" i="142" s="1"/>
  <c r="AV131" i="142"/>
  <c r="AN131" i="142"/>
  <c r="AF131" i="142"/>
  <c r="X131" i="142"/>
  <c r="P131" i="142"/>
  <c r="G131" i="142"/>
  <c r="AU131" i="142"/>
  <c r="AM131" i="142"/>
  <c r="AE131" i="142"/>
  <c r="W131" i="142"/>
  <c r="O131" i="142"/>
  <c r="F131" i="142"/>
  <c r="BC131" i="142"/>
  <c r="BB131" i="142" s="1"/>
  <c r="AT131" i="142"/>
  <c r="AS131" i="142" s="1"/>
  <c r="AL131" i="142"/>
  <c r="AD131" i="142"/>
  <c r="V131" i="142"/>
  <c r="N131" i="142"/>
  <c r="D131" i="142"/>
  <c r="AZ131" i="142"/>
  <c r="AR131" i="142"/>
  <c r="AJ131" i="142"/>
  <c r="AB131" i="142"/>
  <c r="T131" i="142"/>
  <c r="L131" i="142"/>
  <c r="AI131" i="142"/>
  <c r="S131" i="142"/>
  <c r="K131" i="142"/>
  <c r="B131" i="142"/>
  <c r="AY131" i="142"/>
  <c r="AQ131" i="142"/>
  <c r="AA131" i="142"/>
  <c r="U130" i="142"/>
  <c r="AC130" i="142"/>
  <c r="E132" i="142"/>
  <c r="Q130" i="142"/>
  <c r="AK130" i="142"/>
  <c r="BP178" i="142"/>
  <c r="BQ178" i="142" s="1"/>
  <c r="BR179" i="142"/>
  <c r="AS130" i="142"/>
  <c r="C131" i="34"/>
  <c r="D130" i="34"/>
  <c r="B130" i="34"/>
  <c r="AK131" i="142" l="1"/>
  <c r="AR130" i="34"/>
  <c r="AT130" i="34" s="1"/>
  <c r="M131" i="34"/>
  <c r="N131" i="34" s="1"/>
  <c r="AK131" i="34"/>
  <c r="AL131" i="34" s="1"/>
  <c r="P131" i="34"/>
  <c r="Q131" i="34" s="1"/>
  <c r="V131" i="34"/>
  <c r="W131" i="34" s="1"/>
  <c r="Y131" i="34"/>
  <c r="Z131" i="34" s="1"/>
  <c r="AB131" i="34"/>
  <c r="AC131" i="34" s="1"/>
  <c r="G131" i="34"/>
  <c r="H131" i="34" s="1"/>
  <c r="J131" i="34"/>
  <c r="K131" i="34" s="1"/>
  <c r="S131" i="34"/>
  <c r="T131" i="34" s="1"/>
  <c r="AH131" i="34"/>
  <c r="AI131" i="34" s="1"/>
  <c r="AE131" i="34"/>
  <c r="AF131" i="34" s="1"/>
  <c r="AS129" i="34"/>
  <c r="U131" i="142"/>
  <c r="Q131" i="142"/>
  <c r="Y131" i="142"/>
  <c r="BP179" i="142"/>
  <c r="BQ179" i="142" s="1"/>
  <c r="BR180" i="142"/>
  <c r="AG131" i="142"/>
  <c r="M131" i="142"/>
  <c r="AO131" i="142"/>
  <c r="AW131" i="142"/>
  <c r="BM178" i="142"/>
  <c r="BO179" i="142"/>
  <c r="AC131" i="142"/>
  <c r="BL180" i="142"/>
  <c r="BJ179" i="142"/>
  <c r="BK179" i="142" s="1"/>
  <c r="BN177" i="142"/>
  <c r="BH177" i="142"/>
  <c r="BG177" i="142" s="1"/>
  <c r="D132" i="142"/>
  <c r="AZ132" i="142"/>
  <c r="AR132" i="142"/>
  <c r="AJ132" i="142"/>
  <c r="AB132" i="142"/>
  <c r="T132" i="142"/>
  <c r="L132" i="142"/>
  <c r="AY132" i="142"/>
  <c r="AQ132" i="142"/>
  <c r="AI132" i="142"/>
  <c r="AA132" i="142"/>
  <c r="S132" i="142"/>
  <c r="K132" i="142"/>
  <c r="B132" i="142"/>
  <c r="AX132" i="142"/>
  <c r="AP132" i="142"/>
  <c r="AH132" i="142"/>
  <c r="Z132" i="142"/>
  <c r="Y132" i="142" s="1"/>
  <c r="R132" i="142"/>
  <c r="Q132" i="142" s="1"/>
  <c r="J132" i="142"/>
  <c r="C133" i="142"/>
  <c r="E133" i="142" s="1"/>
  <c r="BE132" i="142"/>
  <c r="BD132" i="142" s="1"/>
  <c r="AV132" i="142"/>
  <c r="AN132" i="142"/>
  <c r="AF132" i="142"/>
  <c r="X132" i="142"/>
  <c r="P132" i="142"/>
  <c r="G132" i="142"/>
  <c r="AU132" i="142"/>
  <c r="AM132" i="142"/>
  <c r="AE132" i="142"/>
  <c r="W132" i="142"/>
  <c r="O132" i="142"/>
  <c r="F132" i="142"/>
  <c r="N132" i="142"/>
  <c r="BC132" i="142"/>
  <c r="BB132" i="142" s="1"/>
  <c r="AT132" i="142"/>
  <c r="AL132" i="142"/>
  <c r="AD132" i="142"/>
  <c r="V132" i="142"/>
  <c r="I131" i="142"/>
  <c r="D131" i="34"/>
  <c r="B131" i="34"/>
  <c r="C132" i="34"/>
  <c r="AG132" i="142" l="1"/>
  <c r="AW132" i="142"/>
  <c r="AC132" i="142"/>
  <c r="U132" i="142"/>
  <c r="AO132" i="142"/>
  <c r="AS130" i="34"/>
  <c r="I132" i="142"/>
  <c r="P132" i="34"/>
  <c r="Q132" i="34" s="1"/>
  <c r="AB132" i="34"/>
  <c r="AC132" i="34" s="1"/>
  <c r="AK132" i="34"/>
  <c r="AL132" i="34" s="1"/>
  <c r="Y132" i="34"/>
  <c r="Z132" i="34" s="1"/>
  <c r="V132" i="34"/>
  <c r="W132" i="34" s="1"/>
  <c r="M132" i="34"/>
  <c r="N132" i="34" s="1"/>
  <c r="G132" i="34"/>
  <c r="H132" i="34" s="1"/>
  <c r="AH132" i="34"/>
  <c r="AI132" i="34" s="1"/>
  <c r="S132" i="34"/>
  <c r="T132" i="34" s="1"/>
  <c r="J132" i="34"/>
  <c r="K132" i="34" s="1"/>
  <c r="AE132" i="34"/>
  <c r="AF132" i="34" s="1"/>
  <c r="AR131" i="34"/>
  <c r="AT131" i="34" s="1"/>
  <c r="AK132" i="142"/>
  <c r="AS132" i="142"/>
  <c r="BE133" i="142"/>
  <c r="BD133" i="142" s="1"/>
  <c r="AV133" i="142"/>
  <c r="AN133" i="142"/>
  <c r="AF133" i="142"/>
  <c r="X133" i="142"/>
  <c r="P133" i="142"/>
  <c r="G133" i="142"/>
  <c r="AU133" i="142"/>
  <c r="AM133" i="142"/>
  <c r="AE133" i="142"/>
  <c r="W133" i="142"/>
  <c r="O133" i="142"/>
  <c r="F133" i="142"/>
  <c r="BC133" i="142"/>
  <c r="BB133" i="142" s="1"/>
  <c r="AT133" i="142"/>
  <c r="AL133" i="142"/>
  <c r="AD133" i="142"/>
  <c r="V133" i="142"/>
  <c r="N133" i="142"/>
  <c r="D133" i="142"/>
  <c r="AZ133" i="142"/>
  <c r="AR133" i="142"/>
  <c r="AJ133" i="142"/>
  <c r="AB133" i="142"/>
  <c r="T133" i="142"/>
  <c r="L133" i="142"/>
  <c r="AY133" i="142"/>
  <c r="AQ133" i="142"/>
  <c r="AI133" i="142"/>
  <c r="AA133" i="142"/>
  <c r="S133" i="142"/>
  <c r="K133" i="142"/>
  <c r="B133" i="142"/>
  <c r="AX133" i="142"/>
  <c r="AP133" i="142"/>
  <c r="AH133" i="142"/>
  <c r="Z133" i="142"/>
  <c r="R133" i="142"/>
  <c r="J133" i="142"/>
  <c r="I133" i="142" s="1"/>
  <c r="C134" i="142"/>
  <c r="BJ180" i="142"/>
  <c r="BK180" i="142" s="1"/>
  <c r="BL181" i="142"/>
  <c r="BP180" i="142"/>
  <c r="BQ180" i="142" s="1"/>
  <c r="BR181" i="142"/>
  <c r="M132" i="142"/>
  <c r="BM179" i="142"/>
  <c r="BO180" i="142"/>
  <c r="BN178" i="142"/>
  <c r="BH178" i="142"/>
  <c r="BG178" i="142" s="1"/>
  <c r="C133" i="34"/>
  <c r="D132" i="34"/>
  <c r="B132" i="34"/>
  <c r="AC133" i="142" l="1"/>
  <c r="AS133" i="142"/>
  <c r="Y133" i="142"/>
  <c r="AO133" i="142"/>
  <c r="M133" i="142"/>
  <c r="AS131" i="34"/>
  <c r="AR132" i="34"/>
  <c r="AT132" i="34" s="1"/>
  <c r="AS132" i="34"/>
  <c r="AK133" i="34"/>
  <c r="AL133" i="34" s="1"/>
  <c r="AB133" i="34"/>
  <c r="AC133" i="34" s="1"/>
  <c r="P133" i="34"/>
  <c r="Q133" i="34" s="1"/>
  <c r="Y133" i="34"/>
  <c r="Z133" i="34" s="1"/>
  <c r="M133" i="34"/>
  <c r="N133" i="34" s="1"/>
  <c r="V133" i="34"/>
  <c r="W133" i="34" s="1"/>
  <c r="G133" i="34"/>
  <c r="S133" i="34"/>
  <c r="T133" i="34" s="1"/>
  <c r="J133" i="34"/>
  <c r="H133" i="34"/>
  <c r="AH133" i="34"/>
  <c r="AI133" i="34" s="1"/>
  <c r="AE133" i="34"/>
  <c r="AF133" i="34" s="1"/>
  <c r="K133" i="34"/>
  <c r="BN179" i="142"/>
  <c r="BH179" i="142"/>
  <c r="BG179" i="142" s="1"/>
  <c r="Q133" i="142"/>
  <c r="BR182" i="142"/>
  <c r="BP181" i="142"/>
  <c r="BQ181" i="142" s="1"/>
  <c r="AG133" i="142"/>
  <c r="BO181" i="142"/>
  <c r="BM180" i="142"/>
  <c r="BJ181" i="142"/>
  <c r="BK181" i="142" s="1"/>
  <c r="BL182" i="142"/>
  <c r="AW133" i="142"/>
  <c r="U133" i="142"/>
  <c r="AY134" i="142"/>
  <c r="AQ134" i="142"/>
  <c r="AI134" i="142"/>
  <c r="AA134" i="142"/>
  <c r="S134" i="142"/>
  <c r="K134" i="142"/>
  <c r="B134" i="142"/>
  <c r="AX134" i="142"/>
  <c r="AP134" i="142"/>
  <c r="AH134" i="142"/>
  <c r="Z134" i="142"/>
  <c r="R134" i="142"/>
  <c r="J134" i="142"/>
  <c r="C135" i="142"/>
  <c r="BE134" i="142"/>
  <c r="BD134" i="142" s="1"/>
  <c r="AV134" i="142"/>
  <c r="AN134" i="142"/>
  <c r="AF134" i="142"/>
  <c r="X134" i="142"/>
  <c r="P134" i="142"/>
  <c r="G134" i="142"/>
  <c r="AU134" i="142"/>
  <c r="AM134" i="142"/>
  <c r="AE134" i="142"/>
  <c r="W134" i="142"/>
  <c r="O134" i="142"/>
  <c r="F134" i="142"/>
  <c r="BC134" i="142"/>
  <c r="BB134" i="142" s="1"/>
  <c r="AT134" i="142"/>
  <c r="AS134" i="142" s="1"/>
  <c r="AL134" i="142"/>
  <c r="AD134" i="142"/>
  <c r="AC134" i="142" s="1"/>
  <c r="V134" i="142"/>
  <c r="N134" i="142"/>
  <c r="AR134" i="142"/>
  <c r="AB134" i="142"/>
  <c r="AZ134" i="142"/>
  <c r="AJ134" i="142"/>
  <c r="T134" i="142"/>
  <c r="L134" i="142"/>
  <c r="AK133" i="142"/>
  <c r="E134" i="142"/>
  <c r="E135" i="142" s="1"/>
  <c r="C134" i="34"/>
  <c r="D133" i="34"/>
  <c r="B133" i="34"/>
  <c r="AB134" i="34" l="1"/>
  <c r="AC134" i="34" s="1"/>
  <c r="M134" i="34"/>
  <c r="N134" i="34" s="1"/>
  <c r="Y134" i="34"/>
  <c r="Z134" i="34" s="1"/>
  <c r="P134" i="34"/>
  <c r="Q134" i="34" s="1"/>
  <c r="AK134" i="34"/>
  <c r="AL134" i="34" s="1"/>
  <c r="V134" i="34"/>
  <c r="W134" i="34" s="1"/>
  <c r="G134" i="34"/>
  <c r="H134" i="34" s="1"/>
  <c r="AH134" i="34"/>
  <c r="AI134" i="34" s="1"/>
  <c r="S134" i="34"/>
  <c r="T134" i="34" s="1"/>
  <c r="J134" i="34"/>
  <c r="K134" i="34" s="1"/>
  <c r="AE134" i="34"/>
  <c r="AF134" i="34" s="1"/>
  <c r="AR133" i="34"/>
  <c r="AT133" i="34" s="1"/>
  <c r="U134" i="142"/>
  <c r="Q134" i="142"/>
  <c r="BN180" i="142"/>
  <c r="BH180" i="142"/>
  <c r="BG180" i="142" s="1"/>
  <c r="Y134" i="142"/>
  <c r="BM181" i="142"/>
  <c r="BO182" i="142"/>
  <c r="D134" i="142"/>
  <c r="AG134" i="142"/>
  <c r="M134" i="142"/>
  <c r="AO134" i="142"/>
  <c r="AW134" i="142"/>
  <c r="BP182" i="142"/>
  <c r="BQ182" i="142" s="1"/>
  <c r="BR183" i="142"/>
  <c r="AK134" i="142"/>
  <c r="C136" i="142"/>
  <c r="E136" i="142" s="1"/>
  <c r="BC135" i="142"/>
  <c r="BB135" i="142" s="1"/>
  <c r="AT135" i="142"/>
  <c r="AL135" i="142"/>
  <c r="AD135" i="142"/>
  <c r="V135" i="142"/>
  <c r="N135" i="142"/>
  <c r="D135" i="142"/>
  <c r="AZ135" i="142"/>
  <c r="AR135" i="142"/>
  <c r="AJ135" i="142"/>
  <c r="AB135" i="142"/>
  <c r="T135" i="142"/>
  <c r="L135" i="142"/>
  <c r="AY135" i="142"/>
  <c r="AQ135" i="142"/>
  <c r="AI135" i="142"/>
  <c r="AA135" i="142"/>
  <c r="S135" i="142"/>
  <c r="K135" i="142"/>
  <c r="B135" i="142"/>
  <c r="AX135" i="142"/>
  <c r="AP135" i="142"/>
  <c r="AH135" i="142"/>
  <c r="Z135" i="142"/>
  <c r="R135" i="142"/>
  <c r="J135" i="142"/>
  <c r="BE135" i="142"/>
  <c r="BD135" i="142" s="1"/>
  <c r="AV135" i="142"/>
  <c r="AN135" i="142"/>
  <c r="AF135" i="142"/>
  <c r="X135" i="142"/>
  <c r="P135" i="142"/>
  <c r="G135" i="142"/>
  <c r="AE135" i="142"/>
  <c r="O135" i="142"/>
  <c r="F135" i="142"/>
  <c r="AU135" i="142"/>
  <c r="AM135" i="142"/>
  <c r="W135" i="142"/>
  <c r="BJ182" i="142"/>
  <c r="BK182" i="142" s="1"/>
  <c r="BL183" i="142"/>
  <c r="I134" i="142"/>
  <c r="B134" i="34"/>
  <c r="C135" i="34"/>
  <c r="D134" i="34"/>
  <c r="AG135" i="142" l="1"/>
  <c r="AS133" i="34"/>
  <c r="AW135" i="142"/>
  <c r="AR134" i="34"/>
  <c r="AT134" i="34" s="1"/>
  <c r="M135" i="34"/>
  <c r="N135" i="34" s="1"/>
  <c r="V135" i="34"/>
  <c r="W135" i="34" s="1"/>
  <c r="AB135" i="34"/>
  <c r="AC135" i="34" s="1"/>
  <c r="Y135" i="34"/>
  <c r="Z135" i="34" s="1"/>
  <c r="AK135" i="34"/>
  <c r="AL135" i="34" s="1"/>
  <c r="P135" i="34"/>
  <c r="Q135" i="34" s="1"/>
  <c r="G135" i="34"/>
  <c r="H135" i="34" s="1"/>
  <c r="J135" i="34"/>
  <c r="S135" i="34"/>
  <c r="T135" i="34" s="1"/>
  <c r="AH135" i="34"/>
  <c r="AI135" i="34" s="1"/>
  <c r="K135" i="34"/>
  <c r="AE135" i="34"/>
  <c r="AF135" i="34" s="1"/>
  <c r="AC135" i="142"/>
  <c r="AK135" i="142"/>
  <c r="BJ183" i="142"/>
  <c r="BK183" i="142" s="1"/>
  <c r="BL184" i="142"/>
  <c r="Y135" i="142"/>
  <c r="AU136" i="142"/>
  <c r="AM136" i="142"/>
  <c r="AE136" i="142"/>
  <c r="W136" i="142"/>
  <c r="O136" i="142"/>
  <c r="AZ136" i="142"/>
  <c r="AR136" i="142"/>
  <c r="AJ136" i="142"/>
  <c r="AB136" i="142"/>
  <c r="T136" i="142"/>
  <c r="L136" i="142"/>
  <c r="C137" i="142"/>
  <c r="AP136" i="142"/>
  <c r="AF136" i="142"/>
  <c r="J136" i="142"/>
  <c r="AY136" i="142"/>
  <c r="AD136" i="142"/>
  <c r="AC136" i="142" s="1"/>
  <c r="S136" i="142"/>
  <c r="AX136" i="142"/>
  <c r="AN136" i="142"/>
  <c r="R136" i="142"/>
  <c r="G136" i="142"/>
  <c r="AL136" i="142"/>
  <c r="AA136" i="142"/>
  <c r="F136" i="142"/>
  <c r="AV136" i="142"/>
  <c r="Z136" i="142"/>
  <c r="P136" i="142"/>
  <c r="AT136" i="142"/>
  <c r="AI136" i="142"/>
  <c r="N136" i="142"/>
  <c r="M136" i="142" s="1"/>
  <c r="D136" i="142"/>
  <c r="BE136" i="142"/>
  <c r="BD136" i="142" s="1"/>
  <c r="AH136" i="142"/>
  <c r="X136" i="142"/>
  <c r="B136" i="142"/>
  <c r="K136" i="142"/>
  <c r="BC136" i="142"/>
  <c r="BB136" i="142" s="1"/>
  <c r="AQ136" i="142"/>
  <c r="V136" i="142"/>
  <c r="U136" i="142" s="1"/>
  <c r="E137" i="142"/>
  <c r="AO135" i="142"/>
  <c r="M135" i="142"/>
  <c r="BP183" i="142"/>
  <c r="BQ183" i="142" s="1"/>
  <c r="BR184" i="142"/>
  <c r="BM182" i="142"/>
  <c r="BO183" i="142"/>
  <c r="I135" i="142"/>
  <c r="U135" i="142"/>
  <c r="BN181" i="142"/>
  <c r="BH181" i="142"/>
  <c r="BG181" i="142" s="1"/>
  <c r="AS135" i="142"/>
  <c r="Q135" i="142"/>
  <c r="C136" i="34"/>
  <c r="D135" i="34"/>
  <c r="B135" i="34"/>
  <c r="AK136" i="142" l="1"/>
  <c r="AS134" i="34"/>
  <c r="AR135" i="34"/>
  <c r="AT135" i="34" s="1"/>
  <c r="Q136" i="142"/>
  <c r="AB136" i="34"/>
  <c r="AC136" i="34" s="1"/>
  <c r="V136" i="34"/>
  <c r="W136" i="34" s="1"/>
  <c r="P136" i="34"/>
  <c r="Q136" i="34" s="1"/>
  <c r="AK136" i="34"/>
  <c r="AL136" i="34" s="1"/>
  <c r="M136" i="34"/>
  <c r="N136" i="34" s="1"/>
  <c r="Y136" i="34"/>
  <c r="Z136" i="34" s="1"/>
  <c r="G136" i="34"/>
  <c r="H136" i="34" s="1"/>
  <c r="S136" i="34"/>
  <c r="T136" i="34" s="1"/>
  <c r="AH136" i="34"/>
  <c r="AI136" i="34" s="1"/>
  <c r="J136" i="34"/>
  <c r="K136" i="34" s="1"/>
  <c r="AE136" i="34"/>
  <c r="AF136" i="34" s="1"/>
  <c r="I136" i="142"/>
  <c r="BN182" i="142"/>
  <c r="BH182" i="142"/>
  <c r="BG182" i="142" s="1"/>
  <c r="BP184" i="142"/>
  <c r="BQ184" i="142" s="1"/>
  <c r="BR185" i="142"/>
  <c r="AS136" i="142"/>
  <c r="AO136" i="142"/>
  <c r="BM183" i="142"/>
  <c r="BO184" i="142"/>
  <c r="AX137" i="142"/>
  <c r="AP137" i="142"/>
  <c r="AH137" i="142"/>
  <c r="Z137" i="142"/>
  <c r="R137" i="142"/>
  <c r="J137" i="142"/>
  <c r="AU137" i="142"/>
  <c r="AM137" i="142"/>
  <c r="AE137" i="142"/>
  <c r="W137" i="142"/>
  <c r="O137" i="142"/>
  <c r="F137" i="142"/>
  <c r="AT137" i="142"/>
  <c r="AJ137" i="142"/>
  <c r="N137" i="142"/>
  <c r="BE137" i="142"/>
  <c r="BD137" i="142" s="1"/>
  <c r="AI137" i="142"/>
  <c r="X137" i="142"/>
  <c r="B137" i="142"/>
  <c r="BC137" i="142"/>
  <c r="BB137" i="142" s="1"/>
  <c r="AR137" i="142"/>
  <c r="V137" i="142"/>
  <c r="L137" i="142"/>
  <c r="AQ137" i="142"/>
  <c r="AF137" i="142"/>
  <c r="K137" i="142"/>
  <c r="C138" i="142"/>
  <c r="AZ137" i="142"/>
  <c r="AD137" i="142"/>
  <c r="AC137" i="142" s="1"/>
  <c r="T137" i="142"/>
  <c r="AY137" i="142"/>
  <c r="AN137" i="142"/>
  <c r="S137" i="142"/>
  <c r="G137" i="142"/>
  <c r="AL137" i="142"/>
  <c r="AB137" i="142"/>
  <c r="D137" i="142"/>
  <c r="P137" i="142"/>
  <c r="AV137" i="142"/>
  <c r="AA137" i="142"/>
  <c r="Y136" i="142"/>
  <c r="AW136" i="142"/>
  <c r="AG136" i="142"/>
  <c r="E138" i="142"/>
  <c r="BJ184" i="142"/>
  <c r="BK184" i="142" s="1"/>
  <c r="BL185" i="142"/>
  <c r="D136" i="34"/>
  <c r="B136" i="34"/>
  <c r="C137" i="34"/>
  <c r="AS135" i="34" l="1"/>
  <c r="AR136" i="34"/>
  <c r="AT136" i="34" s="1"/>
  <c r="Y137" i="34"/>
  <c r="Z137" i="34" s="1"/>
  <c r="AK137" i="34"/>
  <c r="AL137" i="34" s="1"/>
  <c r="V137" i="34"/>
  <c r="W137" i="34" s="1"/>
  <c r="P137" i="34"/>
  <c r="Q137" i="34" s="1"/>
  <c r="M137" i="34"/>
  <c r="N137" i="34" s="1"/>
  <c r="AB137" i="34"/>
  <c r="AC137" i="34" s="1"/>
  <c r="G137" i="34"/>
  <c r="H137" i="34" s="1"/>
  <c r="J137" i="34"/>
  <c r="K137" i="34" s="1"/>
  <c r="AH137" i="34"/>
  <c r="AI137" i="34" s="1"/>
  <c r="S137" i="34"/>
  <c r="T137" i="34" s="1"/>
  <c r="AE137" i="34"/>
  <c r="AF137" i="34" s="1"/>
  <c r="AK137" i="142"/>
  <c r="AG137" i="142"/>
  <c r="AO137" i="142"/>
  <c r="BM184" i="142"/>
  <c r="BO185" i="142"/>
  <c r="M137" i="142"/>
  <c r="BN183" i="142"/>
  <c r="BH183" i="142"/>
  <c r="BG183" i="142" s="1"/>
  <c r="BJ185" i="142"/>
  <c r="BK185" i="142" s="1"/>
  <c r="BL186" i="142"/>
  <c r="U137" i="142"/>
  <c r="I137" i="142"/>
  <c r="AS137" i="142"/>
  <c r="Q137" i="142"/>
  <c r="Y137" i="142"/>
  <c r="BP185" i="142"/>
  <c r="BQ185" i="142" s="1"/>
  <c r="BR186" i="142"/>
  <c r="AU138" i="142"/>
  <c r="AM138" i="142"/>
  <c r="AE138" i="142"/>
  <c r="W138" i="142"/>
  <c r="O138" i="142"/>
  <c r="D138" i="142"/>
  <c r="AX138" i="142"/>
  <c r="AP138" i="142"/>
  <c r="AH138" i="142"/>
  <c r="Z138" i="142"/>
  <c r="R138" i="142"/>
  <c r="J138" i="142"/>
  <c r="C139" i="142"/>
  <c r="AV138" i="142"/>
  <c r="AI138" i="142"/>
  <c r="V138" i="142"/>
  <c r="AT138" i="142"/>
  <c r="AS138" i="142" s="1"/>
  <c r="T138" i="142"/>
  <c r="G138" i="142"/>
  <c r="AR138" i="142"/>
  <c r="AF138" i="142"/>
  <c r="S138" i="142"/>
  <c r="F138" i="142"/>
  <c r="BE138" i="142"/>
  <c r="BD138" i="142" s="1"/>
  <c r="AQ138" i="142"/>
  <c r="AD138" i="142"/>
  <c r="BC138" i="142"/>
  <c r="BB138" i="142" s="1"/>
  <c r="AB138" i="142"/>
  <c r="P138" i="142"/>
  <c r="AZ138" i="142"/>
  <c r="AN138" i="142"/>
  <c r="AA138" i="142"/>
  <c r="N138" i="142"/>
  <c r="B138" i="142"/>
  <c r="AY138" i="142"/>
  <c r="AL138" i="142"/>
  <c r="L138" i="142"/>
  <c r="K138" i="142"/>
  <c r="AJ138" i="142"/>
  <c r="X138" i="142"/>
  <c r="AW137" i="142"/>
  <c r="B137" i="34"/>
  <c r="C138" i="34"/>
  <c r="D137" i="34"/>
  <c r="AK138" i="142" l="1"/>
  <c r="Q138" i="142"/>
  <c r="G138" i="34"/>
  <c r="H138" i="34" s="1"/>
  <c r="AH138" i="34"/>
  <c r="AI138" i="34" s="1"/>
  <c r="J138" i="34"/>
  <c r="V138" i="34"/>
  <c r="W138" i="34" s="1"/>
  <c r="AK138" i="34"/>
  <c r="AL138" i="34" s="1"/>
  <c r="K138" i="34"/>
  <c r="Y138" i="34"/>
  <c r="Z138" i="34" s="1"/>
  <c r="M138" i="34"/>
  <c r="N138" i="34" s="1"/>
  <c r="S138" i="34"/>
  <c r="P138" i="34"/>
  <c r="Q138" i="34" s="1"/>
  <c r="AE138" i="34"/>
  <c r="AF138" i="34" s="1"/>
  <c r="AB138" i="34"/>
  <c r="AC138" i="34" s="1"/>
  <c r="T138" i="34"/>
  <c r="AS136" i="34"/>
  <c r="AR137" i="34"/>
  <c r="AT137" i="34" s="1"/>
  <c r="M138" i="142"/>
  <c r="AG138" i="142"/>
  <c r="U138" i="142"/>
  <c r="AO138" i="142"/>
  <c r="BP186" i="142"/>
  <c r="BQ186" i="142" s="1"/>
  <c r="BR187" i="142"/>
  <c r="BJ186" i="142"/>
  <c r="BK186" i="142" s="1"/>
  <c r="BL187" i="142"/>
  <c r="I138" i="142"/>
  <c r="AW138" i="142"/>
  <c r="AX139" i="142"/>
  <c r="AP139" i="142"/>
  <c r="AH139" i="142"/>
  <c r="Z139" i="142"/>
  <c r="R139" i="142"/>
  <c r="J139" i="142"/>
  <c r="BE139" i="142"/>
  <c r="BD139" i="142" s="1"/>
  <c r="AV139" i="142"/>
  <c r="AN139" i="142"/>
  <c r="AF139" i="142"/>
  <c r="X139" i="142"/>
  <c r="P139" i="142"/>
  <c r="G139" i="142"/>
  <c r="AQ139" i="142"/>
  <c r="AD139" i="142"/>
  <c r="BC139" i="142"/>
  <c r="BB139" i="142" s="1"/>
  <c r="AB139" i="142"/>
  <c r="O139" i="142"/>
  <c r="B139" i="142"/>
  <c r="AZ139" i="142"/>
  <c r="AM139" i="142"/>
  <c r="AA139" i="142"/>
  <c r="N139" i="142"/>
  <c r="AY139" i="142"/>
  <c r="AL139" i="142"/>
  <c r="L139" i="142"/>
  <c r="AJ139" i="142"/>
  <c r="W139" i="142"/>
  <c r="K139" i="142"/>
  <c r="C140" i="142"/>
  <c r="AU139" i="142"/>
  <c r="AI139" i="142"/>
  <c r="V139" i="142"/>
  <c r="U139" i="142" s="1"/>
  <c r="AT139" i="142"/>
  <c r="T139" i="142"/>
  <c r="F139" i="142"/>
  <c r="AE139" i="142"/>
  <c r="S139" i="142"/>
  <c r="AR139" i="142"/>
  <c r="E139" i="142"/>
  <c r="E140" i="142" s="1"/>
  <c r="BM185" i="142"/>
  <c r="BO186" i="142"/>
  <c r="AC138" i="142"/>
  <c r="Y138" i="142"/>
  <c r="BN184" i="142"/>
  <c r="BH184" i="142"/>
  <c r="BG184" i="142" s="1"/>
  <c r="C139" i="34"/>
  <c r="D138" i="34"/>
  <c r="B138" i="34"/>
  <c r="J139" i="34" l="1"/>
  <c r="K139" i="34" s="1"/>
  <c r="Y139" i="34"/>
  <c r="Z139" i="34" s="1"/>
  <c r="M139" i="34"/>
  <c r="N139" i="34" s="1"/>
  <c r="AH139" i="34"/>
  <c r="AI139" i="34" s="1"/>
  <c r="AK139" i="34"/>
  <c r="AL139" i="34" s="1"/>
  <c r="G139" i="34"/>
  <c r="H139" i="34" s="1"/>
  <c r="V139" i="34"/>
  <c r="W139" i="34" s="1"/>
  <c r="AB139" i="34"/>
  <c r="AC139" i="34" s="1"/>
  <c r="P139" i="34"/>
  <c r="Q139" i="34" s="1"/>
  <c r="S139" i="34"/>
  <c r="T139" i="34" s="1"/>
  <c r="AE139" i="34"/>
  <c r="AF139" i="34" s="1"/>
  <c r="AS137" i="34"/>
  <c r="AK139" i="142"/>
  <c r="AR138" i="34"/>
  <c r="AT138" i="34" s="1"/>
  <c r="Q139" i="142"/>
  <c r="AO139" i="142"/>
  <c r="AW139" i="142"/>
  <c r="M139" i="142"/>
  <c r="D139" i="142"/>
  <c r="I139" i="142"/>
  <c r="BL188" i="142"/>
  <c r="BJ187" i="142"/>
  <c r="BK187" i="142" s="1"/>
  <c r="Y139" i="142"/>
  <c r="BP187" i="142"/>
  <c r="BQ187" i="142" s="1"/>
  <c r="BR188" i="142"/>
  <c r="BM186" i="142"/>
  <c r="BO187" i="142"/>
  <c r="AS139" i="142"/>
  <c r="AG139" i="142"/>
  <c r="BN185" i="142"/>
  <c r="BH185" i="142"/>
  <c r="BG185" i="142" s="1"/>
  <c r="AC139" i="142"/>
  <c r="D140" i="142"/>
  <c r="AY140" i="142"/>
  <c r="AQ140" i="142"/>
  <c r="AI140" i="142"/>
  <c r="AA140" i="142"/>
  <c r="S140" i="142"/>
  <c r="K140" i="142"/>
  <c r="B140" i="142"/>
  <c r="BE140" i="142"/>
  <c r="BD140" i="142" s="1"/>
  <c r="AV140" i="142"/>
  <c r="AN140" i="142"/>
  <c r="AF140" i="142"/>
  <c r="X140" i="142"/>
  <c r="P140" i="142"/>
  <c r="G140" i="142"/>
  <c r="AX140" i="142"/>
  <c r="AL140" i="142"/>
  <c r="L140" i="142"/>
  <c r="AJ140" i="142"/>
  <c r="W140" i="142"/>
  <c r="J140" i="142"/>
  <c r="C141" i="142"/>
  <c r="AU140" i="142"/>
  <c r="AH140" i="142"/>
  <c r="V140" i="142"/>
  <c r="AT140" i="142"/>
  <c r="T140" i="142"/>
  <c r="F140" i="142"/>
  <c r="AR140" i="142"/>
  <c r="AE140" i="142"/>
  <c r="R140" i="142"/>
  <c r="AP140" i="142"/>
  <c r="AD140" i="142"/>
  <c r="BC140" i="142"/>
  <c r="BB140" i="142" s="1"/>
  <c r="AB140" i="142"/>
  <c r="O140" i="142"/>
  <c r="Z140" i="142"/>
  <c r="AZ140" i="142"/>
  <c r="AM140" i="142"/>
  <c r="N140" i="142"/>
  <c r="M140" i="142" s="1"/>
  <c r="D139" i="34"/>
  <c r="B139" i="34"/>
  <c r="C140" i="34"/>
  <c r="AO140" i="142" l="1"/>
  <c r="AS138" i="34"/>
  <c r="AG140" i="142"/>
  <c r="AR139" i="34"/>
  <c r="AT139" i="34" s="1"/>
  <c r="Q140" i="142"/>
  <c r="Y140" i="142"/>
  <c r="I140" i="142"/>
  <c r="M140" i="34"/>
  <c r="N140" i="34" s="1"/>
  <c r="AK140" i="34"/>
  <c r="AL140" i="34" s="1"/>
  <c r="G140" i="34"/>
  <c r="H140" i="34" s="1"/>
  <c r="Y140" i="34"/>
  <c r="J140" i="34"/>
  <c r="K140" i="34" s="1"/>
  <c r="AH140" i="34"/>
  <c r="AI140" i="34" s="1"/>
  <c r="Z140" i="34"/>
  <c r="P140" i="34"/>
  <c r="Q140" i="34" s="1"/>
  <c r="AB140" i="34"/>
  <c r="AC140" i="34" s="1"/>
  <c r="V140" i="34"/>
  <c r="W140" i="34" s="1"/>
  <c r="AE140" i="34"/>
  <c r="S140" i="34"/>
  <c r="T140" i="34" s="1"/>
  <c r="AF140" i="34"/>
  <c r="AW140" i="142"/>
  <c r="AC140" i="142"/>
  <c r="U140" i="142"/>
  <c r="AK140" i="142"/>
  <c r="BP188" i="142"/>
  <c r="BQ188" i="142" s="1"/>
  <c r="BR189" i="142"/>
  <c r="BE141" i="142"/>
  <c r="BD141" i="142" s="1"/>
  <c r="AV141" i="142"/>
  <c r="AN141" i="142"/>
  <c r="AF141" i="142"/>
  <c r="X141" i="142"/>
  <c r="P141" i="142"/>
  <c r="G141" i="142"/>
  <c r="BC141" i="142"/>
  <c r="BB141" i="142" s="1"/>
  <c r="AT141" i="142"/>
  <c r="AL141" i="142"/>
  <c r="AD141" i="142"/>
  <c r="V141" i="142"/>
  <c r="N141" i="142"/>
  <c r="AY141" i="142"/>
  <c r="AQ141" i="142"/>
  <c r="AI141" i="142"/>
  <c r="AA141" i="142"/>
  <c r="S141" i="142"/>
  <c r="K141" i="142"/>
  <c r="B141" i="142"/>
  <c r="T141" i="142"/>
  <c r="F141" i="142"/>
  <c r="AR141" i="142"/>
  <c r="AE141" i="142"/>
  <c r="R141" i="142"/>
  <c r="AP141" i="142"/>
  <c r="AB141" i="142"/>
  <c r="O141" i="142"/>
  <c r="AZ141" i="142"/>
  <c r="AM141" i="142"/>
  <c r="Z141" i="142"/>
  <c r="AX141" i="142"/>
  <c r="L141" i="142"/>
  <c r="C142" i="142"/>
  <c r="AJ141" i="142"/>
  <c r="W141" i="142"/>
  <c r="J141" i="142"/>
  <c r="AH141" i="142"/>
  <c r="AU141" i="142"/>
  <c r="E141" i="142"/>
  <c r="BJ188" i="142"/>
  <c r="BK188" i="142" s="1"/>
  <c r="BL189" i="142"/>
  <c r="BM187" i="142"/>
  <c r="BO188" i="142"/>
  <c r="AS140" i="142"/>
  <c r="BN186" i="142"/>
  <c r="BH186" i="142"/>
  <c r="BG186" i="142" s="1"/>
  <c r="C141" i="34"/>
  <c r="D140" i="34"/>
  <c r="B140" i="34"/>
  <c r="AW141" i="142" l="1"/>
  <c r="Q141" i="142"/>
  <c r="AS141" i="142"/>
  <c r="G141" i="34"/>
  <c r="H141" i="34" s="1"/>
  <c r="M141" i="34"/>
  <c r="N141" i="34" s="1"/>
  <c r="J141" i="34"/>
  <c r="K141" i="34" s="1"/>
  <c r="Y141" i="34"/>
  <c r="Z141" i="34" s="1"/>
  <c r="AK141" i="34"/>
  <c r="AL141" i="34" s="1"/>
  <c r="AB141" i="34"/>
  <c r="AC141" i="34" s="1"/>
  <c r="V141" i="34"/>
  <c r="W141" i="34" s="1"/>
  <c r="P141" i="34"/>
  <c r="Q141" i="34" s="1"/>
  <c r="AH141" i="34"/>
  <c r="AI141" i="34" s="1"/>
  <c r="S141" i="34"/>
  <c r="T141" i="34" s="1"/>
  <c r="AE141" i="34"/>
  <c r="AF141" i="34" s="1"/>
  <c r="E142" i="142"/>
  <c r="AG141" i="142"/>
  <c r="AS139" i="34"/>
  <c r="AR140" i="34"/>
  <c r="AT140" i="34" s="1"/>
  <c r="I141" i="142"/>
  <c r="AC141" i="142"/>
  <c r="BJ189" i="142"/>
  <c r="BK189" i="142" s="1"/>
  <c r="BL190" i="142"/>
  <c r="AY142" i="142"/>
  <c r="AQ142" i="142"/>
  <c r="AI142" i="142"/>
  <c r="AA142" i="142"/>
  <c r="S142" i="142"/>
  <c r="K142" i="142"/>
  <c r="B142" i="142"/>
  <c r="C143" i="142"/>
  <c r="BC142" i="142"/>
  <c r="BB142" i="142" s="1"/>
  <c r="AT142" i="142"/>
  <c r="AL142" i="142"/>
  <c r="AD142" i="142"/>
  <c r="V142" i="142"/>
  <c r="N142" i="142"/>
  <c r="AZ142" i="142"/>
  <c r="AM142" i="142"/>
  <c r="Z142" i="142"/>
  <c r="AX142" i="142"/>
  <c r="X142" i="142"/>
  <c r="L142" i="142"/>
  <c r="AV142" i="142"/>
  <c r="AJ142" i="142"/>
  <c r="W142" i="142"/>
  <c r="J142" i="142"/>
  <c r="AU142" i="142"/>
  <c r="AH142" i="142"/>
  <c r="AG142" i="142" s="1"/>
  <c r="G142" i="142"/>
  <c r="AF142" i="142"/>
  <c r="T142" i="142"/>
  <c r="F142" i="142"/>
  <c r="BE142" i="142"/>
  <c r="BD142" i="142" s="1"/>
  <c r="AR142" i="142"/>
  <c r="AE142" i="142"/>
  <c r="R142" i="142"/>
  <c r="AP142" i="142"/>
  <c r="P142" i="142"/>
  <c r="AN142" i="142"/>
  <c r="AB142" i="142"/>
  <c r="O142" i="142"/>
  <c r="AO141" i="142"/>
  <c r="D141" i="142"/>
  <c r="AK141" i="142"/>
  <c r="Y141" i="142"/>
  <c r="BR190" i="142"/>
  <c r="BP189" i="142"/>
  <c r="BQ189" i="142" s="1"/>
  <c r="BO189" i="142"/>
  <c r="BM188" i="142"/>
  <c r="M141" i="142"/>
  <c r="BN187" i="142"/>
  <c r="BH187" i="142"/>
  <c r="BG187" i="142" s="1"/>
  <c r="U141" i="142"/>
  <c r="C142" i="34"/>
  <c r="D141" i="34"/>
  <c r="B141" i="34"/>
  <c r="Y142" i="142" l="1"/>
  <c r="E143" i="142"/>
  <c r="D142" i="142"/>
  <c r="AW142" i="142"/>
  <c r="AS140" i="34"/>
  <c r="I142" i="142"/>
  <c r="AR141" i="34"/>
  <c r="AT141" i="34" s="1"/>
  <c r="V142" i="34"/>
  <c r="W142" i="34" s="1"/>
  <c r="AK142" i="34"/>
  <c r="AL142" i="34" s="1"/>
  <c r="Y142" i="34"/>
  <c r="Z142" i="34" s="1"/>
  <c r="M142" i="34"/>
  <c r="N142" i="34" s="1"/>
  <c r="P142" i="34"/>
  <c r="Q142" i="34" s="1"/>
  <c r="G142" i="34"/>
  <c r="H142" i="34" s="1"/>
  <c r="AB142" i="34"/>
  <c r="AC142" i="34" s="1"/>
  <c r="J142" i="34"/>
  <c r="K142" i="34" s="1"/>
  <c r="AH142" i="34"/>
  <c r="AI142" i="34" s="1"/>
  <c r="AE142" i="34"/>
  <c r="AF142" i="34" s="1"/>
  <c r="S142" i="34"/>
  <c r="T142" i="34" s="1"/>
  <c r="U142" i="142"/>
  <c r="BP190" i="142"/>
  <c r="BQ190" i="142" s="1"/>
  <c r="BR191" i="142"/>
  <c r="M142" i="142"/>
  <c r="AO142" i="142"/>
  <c r="AC142" i="142"/>
  <c r="AK142" i="142"/>
  <c r="Q142" i="142"/>
  <c r="AS142" i="142"/>
  <c r="BN188" i="142"/>
  <c r="BH188" i="142"/>
  <c r="BG188" i="142" s="1"/>
  <c r="BM189" i="142"/>
  <c r="BO190" i="142"/>
  <c r="BC143" i="142"/>
  <c r="BB143" i="142" s="1"/>
  <c r="AT143" i="142"/>
  <c r="AL143" i="142"/>
  <c r="AD143" i="142"/>
  <c r="V143" i="142"/>
  <c r="N143" i="142"/>
  <c r="AZ143" i="142"/>
  <c r="AR143" i="142"/>
  <c r="AJ143" i="142"/>
  <c r="AB143" i="142"/>
  <c r="T143" i="142"/>
  <c r="L143" i="142"/>
  <c r="C144" i="142"/>
  <c r="E144" i="142" s="1"/>
  <c r="AF143" i="142"/>
  <c r="S143" i="142"/>
  <c r="F143" i="142"/>
  <c r="BE143" i="142"/>
  <c r="BD143" i="142" s="1"/>
  <c r="AQ143" i="142"/>
  <c r="AE143" i="142"/>
  <c r="R143" i="142"/>
  <c r="Q143" i="142" s="1"/>
  <c r="D143" i="142"/>
  <c r="AP143" i="142"/>
  <c r="P143" i="142"/>
  <c r="B143" i="142"/>
  <c r="AN143" i="142"/>
  <c r="AA143" i="142"/>
  <c r="O143" i="142"/>
  <c r="AY143" i="142"/>
  <c r="AM143" i="142"/>
  <c r="Z143" i="142"/>
  <c r="AX143" i="142"/>
  <c r="X143" i="142"/>
  <c r="K143" i="142"/>
  <c r="AV143" i="142"/>
  <c r="AI143" i="142"/>
  <c r="W143" i="142"/>
  <c r="J143" i="142"/>
  <c r="AU143" i="142"/>
  <c r="AH143" i="142"/>
  <c r="G143" i="142"/>
  <c r="BJ190" i="142"/>
  <c r="BK190" i="142" s="1"/>
  <c r="BL191" i="142"/>
  <c r="B142" i="34"/>
  <c r="C143" i="34"/>
  <c r="D142" i="34"/>
  <c r="AS141" i="34" l="1"/>
  <c r="AR142" i="34"/>
  <c r="AT142" i="34" s="1"/>
  <c r="Y143" i="34"/>
  <c r="M143" i="34"/>
  <c r="N143" i="34" s="1"/>
  <c r="AK143" i="34"/>
  <c r="AL143" i="34" s="1"/>
  <c r="Z143" i="34"/>
  <c r="P143" i="34"/>
  <c r="Q143" i="34" s="1"/>
  <c r="V143" i="34"/>
  <c r="W143" i="34" s="1"/>
  <c r="AB143" i="34"/>
  <c r="AC143" i="34" s="1"/>
  <c r="J143" i="34"/>
  <c r="K143" i="34" s="1"/>
  <c r="G143" i="34"/>
  <c r="H143" i="34" s="1"/>
  <c r="AH143" i="34"/>
  <c r="AI143" i="34" s="1"/>
  <c r="AE143" i="34"/>
  <c r="AF143" i="34" s="1"/>
  <c r="S143" i="34"/>
  <c r="T143" i="34" s="1"/>
  <c r="I143" i="142"/>
  <c r="AK143" i="142"/>
  <c r="AS143" i="142"/>
  <c r="BM190" i="142"/>
  <c r="BO191" i="142"/>
  <c r="AG143" i="142"/>
  <c r="AW143" i="142"/>
  <c r="BN189" i="142"/>
  <c r="BH189" i="142"/>
  <c r="BG189" i="142" s="1"/>
  <c r="Y143" i="142"/>
  <c r="AO143" i="142"/>
  <c r="M143" i="142"/>
  <c r="C145" i="142"/>
  <c r="AU144" i="142"/>
  <c r="AM144" i="142"/>
  <c r="AE144" i="142"/>
  <c r="W144" i="142"/>
  <c r="O144" i="142"/>
  <c r="F144" i="142"/>
  <c r="AZ144" i="142"/>
  <c r="AR144" i="142"/>
  <c r="AJ144" i="142"/>
  <c r="AB144" i="142"/>
  <c r="T144" i="142"/>
  <c r="L144" i="142"/>
  <c r="AX144" i="142"/>
  <c r="X144" i="142"/>
  <c r="K144" i="142"/>
  <c r="AV144" i="142"/>
  <c r="AI144" i="142"/>
  <c r="V144" i="142"/>
  <c r="J144" i="142"/>
  <c r="AT144" i="142"/>
  <c r="AH144" i="142"/>
  <c r="G144" i="142"/>
  <c r="AF144" i="142"/>
  <c r="S144" i="142"/>
  <c r="BE144" i="142"/>
  <c r="BD144" i="142" s="1"/>
  <c r="AQ144" i="142"/>
  <c r="AD144" i="142"/>
  <c r="AC144" i="142" s="1"/>
  <c r="R144" i="142"/>
  <c r="Q144" i="142" s="1"/>
  <c r="D144" i="142"/>
  <c r="BC144" i="142"/>
  <c r="BB144" i="142" s="1"/>
  <c r="AP144" i="142"/>
  <c r="P144" i="142"/>
  <c r="B144" i="142"/>
  <c r="AN144" i="142"/>
  <c r="AA144" i="142"/>
  <c r="N144" i="142"/>
  <c r="AY144" i="142"/>
  <c r="AL144" i="142"/>
  <c r="AK144" i="142" s="1"/>
  <c r="Z144" i="142"/>
  <c r="U143" i="142"/>
  <c r="BP191" i="142"/>
  <c r="BQ191" i="142" s="1"/>
  <c r="BR192" i="142"/>
  <c r="BJ191" i="142"/>
  <c r="BK191" i="142" s="1"/>
  <c r="BL192" i="142"/>
  <c r="AC143" i="142"/>
  <c r="C144" i="34"/>
  <c r="D143" i="34"/>
  <c r="B143" i="34"/>
  <c r="AG144" i="142" l="1"/>
  <c r="I144" i="142"/>
  <c r="AR143" i="34"/>
  <c r="AT143" i="34" s="1"/>
  <c r="AS142" i="34"/>
  <c r="Y144" i="34"/>
  <c r="Z144" i="34" s="1"/>
  <c r="AK144" i="34"/>
  <c r="AL144" i="34" s="1"/>
  <c r="M144" i="34"/>
  <c r="N144" i="34" s="1"/>
  <c r="AB144" i="34"/>
  <c r="AC144" i="34" s="1"/>
  <c r="P144" i="34"/>
  <c r="Q144" i="34" s="1"/>
  <c r="V144" i="34"/>
  <c r="W144" i="34" s="1"/>
  <c r="G144" i="34"/>
  <c r="H144" i="34" s="1"/>
  <c r="J144" i="34"/>
  <c r="K144" i="34" s="1"/>
  <c r="AH144" i="34"/>
  <c r="AI144" i="34" s="1"/>
  <c r="AE144" i="34"/>
  <c r="AF144" i="34" s="1"/>
  <c r="S144" i="34"/>
  <c r="T144" i="34" s="1"/>
  <c r="U144" i="142"/>
  <c r="BP192" i="142"/>
  <c r="BQ192" i="142" s="1"/>
  <c r="BR193" i="142"/>
  <c r="AZ145" i="142"/>
  <c r="AR145" i="142"/>
  <c r="AJ145" i="142"/>
  <c r="AB145" i="142"/>
  <c r="T145" i="142"/>
  <c r="L145" i="142"/>
  <c r="AX145" i="142"/>
  <c r="AP145" i="142"/>
  <c r="AH145" i="142"/>
  <c r="Z145" i="142"/>
  <c r="R145" i="142"/>
  <c r="J145" i="142"/>
  <c r="AU145" i="142"/>
  <c r="AM145" i="142"/>
  <c r="AE145" i="142"/>
  <c r="W145" i="142"/>
  <c r="O145" i="142"/>
  <c r="F145" i="142"/>
  <c r="BE145" i="142"/>
  <c r="BD145" i="142" s="1"/>
  <c r="AQ145" i="142"/>
  <c r="AD145" i="142"/>
  <c r="BC145" i="142"/>
  <c r="BB145" i="142" s="1"/>
  <c r="P145" i="142"/>
  <c r="B145" i="142"/>
  <c r="AN145" i="142"/>
  <c r="AA145" i="142"/>
  <c r="N145" i="142"/>
  <c r="AY145" i="142"/>
  <c r="AL145" i="142"/>
  <c r="C146" i="142"/>
  <c r="X145" i="142"/>
  <c r="K145" i="142"/>
  <c r="AV145" i="142"/>
  <c r="AI145" i="142"/>
  <c r="V145" i="142"/>
  <c r="AT145" i="142"/>
  <c r="G145" i="142"/>
  <c r="AF145" i="142"/>
  <c r="S145" i="142"/>
  <c r="BM191" i="142"/>
  <c r="BO192" i="142"/>
  <c r="Y144" i="142"/>
  <c r="AO144" i="142"/>
  <c r="BN190" i="142"/>
  <c r="BH190" i="142"/>
  <c r="BG190" i="142" s="1"/>
  <c r="AW144" i="142"/>
  <c r="BJ192" i="142"/>
  <c r="BK192" i="142" s="1"/>
  <c r="BL193" i="142"/>
  <c r="M144" i="142"/>
  <c r="AS144" i="142"/>
  <c r="E145" i="142"/>
  <c r="D144" i="34"/>
  <c r="B144" i="34"/>
  <c r="C145" i="34"/>
  <c r="E146" i="142" l="1"/>
  <c r="V145" i="34"/>
  <c r="W145" i="34" s="1"/>
  <c r="AK145" i="34"/>
  <c r="AL145" i="34" s="1"/>
  <c r="M145" i="34"/>
  <c r="N145" i="34" s="1"/>
  <c r="Y145" i="34"/>
  <c r="Z145" i="34" s="1"/>
  <c r="P145" i="34"/>
  <c r="Q145" i="34" s="1"/>
  <c r="AB145" i="34"/>
  <c r="AC145" i="34" s="1"/>
  <c r="J145" i="34"/>
  <c r="K145" i="34" s="1"/>
  <c r="G145" i="34"/>
  <c r="H145" i="34"/>
  <c r="AH145" i="34"/>
  <c r="AI145" i="34" s="1"/>
  <c r="S145" i="34"/>
  <c r="T145" i="34" s="1"/>
  <c r="AE145" i="34"/>
  <c r="AF145" i="34" s="1"/>
  <c r="AS143" i="34"/>
  <c r="AK145" i="142"/>
  <c r="AS145" i="142"/>
  <c r="AR144" i="34"/>
  <c r="AT144" i="34" s="1"/>
  <c r="AO145" i="142"/>
  <c r="AC145" i="142"/>
  <c r="D145" i="142"/>
  <c r="U145" i="142"/>
  <c r="M145" i="142"/>
  <c r="I145" i="142"/>
  <c r="Q145" i="142"/>
  <c r="BM192" i="142"/>
  <c r="BO193" i="142"/>
  <c r="Y145" i="142"/>
  <c r="BJ193" i="142"/>
  <c r="BK193" i="142" s="1"/>
  <c r="BL194" i="142"/>
  <c r="BN191" i="142"/>
  <c r="BH191" i="142"/>
  <c r="BG191" i="142" s="1"/>
  <c r="AG145" i="142"/>
  <c r="BP193" i="142"/>
  <c r="BQ193" i="142" s="1"/>
  <c r="BR194" i="142"/>
  <c r="AU146" i="142"/>
  <c r="AM146" i="142"/>
  <c r="AE146" i="142"/>
  <c r="W146" i="142"/>
  <c r="O146" i="142"/>
  <c r="F146" i="142"/>
  <c r="D146" i="142"/>
  <c r="AX146" i="142"/>
  <c r="AP146" i="142"/>
  <c r="AH146" i="142"/>
  <c r="Z146" i="142"/>
  <c r="R146" i="142"/>
  <c r="J146" i="142"/>
  <c r="AJ146" i="142"/>
  <c r="X146" i="142"/>
  <c r="K146" i="142"/>
  <c r="C147" i="142"/>
  <c r="E147" i="142" s="1"/>
  <c r="AV146" i="142"/>
  <c r="AI146" i="142"/>
  <c r="V146" i="142"/>
  <c r="U146" i="142" s="1"/>
  <c r="AT146" i="142"/>
  <c r="T146" i="142"/>
  <c r="G146" i="142"/>
  <c r="AR146" i="142"/>
  <c r="AF146" i="142"/>
  <c r="S146" i="142"/>
  <c r="BE146" i="142"/>
  <c r="BD146" i="142" s="1"/>
  <c r="AQ146" i="142"/>
  <c r="AD146" i="142"/>
  <c r="BC146" i="142"/>
  <c r="BB146" i="142" s="1"/>
  <c r="AB146" i="142"/>
  <c r="P146" i="142"/>
  <c r="B146" i="142"/>
  <c r="AZ146" i="142"/>
  <c r="AN146" i="142"/>
  <c r="AA146" i="142"/>
  <c r="N146" i="142"/>
  <c r="M146" i="142" s="1"/>
  <c r="AY146" i="142"/>
  <c r="AL146" i="142"/>
  <c r="L146" i="142"/>
  <c r="AW145" i="142"/>
  <c r="B145" i="34"/>
  <c r="C146" i="34"/>
  <c r="D145" i="34"/>
  <c r="AS144" i="34" l="1"/>
  <c r="AC146" i="142"/>
  <c r="AG146" i="142"/>
  <c r="AR145" i="34"/>
  <c r="AT145" i="34" s="1"/>
  <c r="AS145" i="34"/>
  <c r="M146" i="34"/>
  <c r="N146" i="34" s="1"/>
  <c r="Y146" i="34"/>
  <c r="Z146" i="34" s="1"/>
  <c r="AK146" i="34"/>
  <c r="AL146" i="34" s="1"/>
  <c r="P146" i="34"/>
  <c r="Q146" i="34" s="1"/>
  <c r="V146" i="34"/>
  <c r="W146" i="34" s="1"/>
  <c r="AB146" i="34"/>
  <c r="AC146" i="34" s="1"/>
  <c r="G146" i="34"/>
  <c r="J146" i="34"/>
  <c r="AH146" i="34"/>
  <c r="AI146" i="34" s="1"/>
  <c r="K146" i="34"/>
  <c r="H146" i="34"/>
  <c r="S146" i="34"/>
  <c r="T146" i="34" s="1"/>
  <c r="AE146" i="34"/>
  <c r="AF146" i="34" s="1"/>
  <c r="AK146" i="142"/>
  <c r="AW146" i="142"/>
  <c r="BR195" i="142"/>
  <c r="BP194" i="142"/>
  <c r="BQ194" i="142" s="1"/>
  <c r="BM193" i="142"/>
  <c r="BO194" i="142"/>
  <c r="BN192" i="142"/>
  <c r="BH192" i="142"/>
  <c r="BG192" i="142" s="1"/>
  <c r="AS146" i="142"/>
  <c r="I146" i="142"/>
  <c r="Q146" i="142"/>
  <c r="Y146" i="142"/>
  <c r="BJ194" i="142"/>
  <c r="BK194" i="142" s="1"/>
  <c r="BL195" i="142"/>
  <c r="AX147" i="142"/>
  <c r="AP147" i="142"/>
  <c r="AH147" i="142"/>
  <c r="Z147" i="142"/>
  <c r="R147" i="142"/>
  <c r="J147" i="142"/>
  <c r="BE147" i="142"/>
  <c r="BD147" i="142" s="1"/>
  <c r="AV147" i="142"/>
  <c r="AN147" i="142"/>
  <c r="AF147" i="142"/>
  <c r="X147" i="142"/>
  <c r="P147" i="142"/>
  <c r="G147" i="142"/>
  <c r="D147" i="142"/>
  <c r="AR147" i="142"/>
  <c r="AE147" i="142"/>
  <c r="S147" i="142"/>
  <c r="AQ147" i="142"/>
  <c r="AD147" i="142"/>
  <c r="BC147" i="142"/>
  <c r="BB147" i="142" s="1"/>
  <c r="AB147" i="142"/>
  <c r="O147" i="142"/>
  <c r="B147" i="142"/>
  <c r="AZ147" i="142"/>
  <c r="AM147" i="142"/>
  <c r="AA147" i="142"/>
  <c r="N147" i="142"/>
  <c r="AY147" i="142"/>
  <c r="AL147" i="142"/>
  <c r="AK147" i="142" s="1"/>
  <c r="L147" i="142"/>
  <c r="AJ147" i="142"/>
  <c r="W147" i="142"/>
  <c r="K147" i="142"/>
  <c r="C148" i="142"/>
  <c r="AU147" i="142"/>
  <c r="AI147" i="142"/>
  <c r="V147" i="142"/>
  <c r="AT147" i="142"/>
  <c r="T147" i="142"/>
  <c r="F147" i="142"/>
  <c r="AO146" i="142"/>
  <c r="C147" i="34"/>
  <c r="D146" i="34"/>
  <c r="B146" i="34"/>
  <c r="U147" i="142" l="1"/>
  <c r="AC147" i="142"/>
  <c r="AR146" i="34"/>
  <c r="AT146" i="34" s="1"/>
  <c r="M147" i="34"/>
  <c r="N147" i="34" s="1"/>
  <c r="AK147" i="34"/>
  <c r="AL147" i="34" s="1"/>
  <c r="Y147" i="34"/>
  <c r="Z147" i="34" s="1"/>
  <c r="V147" i="34"/>
  <c r="W147" i="34" s="1"/>
  <c r="AB147" i="34"/>
  <c r="AC147" i="34" s="1"/>
  <c r="P147" i="34"/>
  <c r="Q147" i="34" s="1"/>
  <c r="J147" i="34"/>
  <c r="K147" i="34" s="1"/>
  <c r="G147" i="34"/>
  <c r="H147" i="34"/>
  <c r="AH147" i="34"/>
  <c r="AI147" i="34" s="1"/>
  <c r="S147" i="34"/>
  <c r="T147" i="34" s="1"/>
  <c r="AE147" i="34"/>
  <c r="AF147" i="34" s="1"/>
  <c r="M147" i="142"/>
  <c r="AY148" i="142"/>
  <c r="AQ148" i="142"/>
  <c r="AI148" i="142"/>
  <c r="AA148" i="142"/>
  <c r="S148" i="142"/>
  <c r="K148" i="142"/>
  <c r="B148" i="142"/>
  <c r="C149" i="142"/>
  <c r="BE148" i="142"/>
  <c r="BD148" i="142" s="1"/>
  <c r="AV148" i="142"/>
  <c r="AN148" i="142"/>
  <c r="AF148" i="142"/>
  <c r="X148" i="142"/>
  <c r="P148" i="142"/>
  <c r="G148" i="142"/>
  <c r="AT148" i="142"/>
  <c r="AD148" i="142"/>
  <c r="N148" i="142"/>
  <c r="AR148" i="142"/>
  <c r="AB148" i="142"/>
  <c r="L148" i="142"/>
  <c r="AP148" i="142"/>
  <c r="Z148" i="142"/>
  <c r="J148" i="142"/>
  <c r="AM148" i="142"/>
  <c r="W148" i="142"/>
  <c r="BC148" i="142"/>
  <c r="BB148" i="142" s="1"/>
  <c r="AL148" i="142"/>
  <c r="V148" i="142"/>
  <c r="F148" i="142"/>
  <c r="AZ148" i="142"/>
  <c r="AJ148" i="142"/>
  <c r="T148" i="142"/>
  <c r="AX148" i="142"/>
  <c r="AH148" i="142"/>
  <c r="R148" i="142"/>
  <c r="AU148" i="142"/>
  <c r="AE148" i="142"/>
  <c r="O148" i="142"/>
  <c r="AO147" i="142"/>
  <c r="E148" i="142"/>
  <c r="BL196" i="142"/>
  <c r="BJ195" i="142"/>
  <c r="BK195" i="142" s="1"/>
  <c r="AW147" i="142"/>
  <c r="BM194" i="142"/>
  <c r="BO195" i="142"/>
  <c r="AS147" i="142"/>
  <c r="I147" i="142"/>
  <c r="BN193" i="142"/>
  <c r="BH193" i="142"/>
  <c r="BG193" i="142" s="1"/>
  <c r="Q147" i="142"/>
  <c r="BP195" i="142"/>
  <c r="BQ195" i="142" s="1"/>
  <c r="BR196" i="142"/>
  <c r="Y147" i="142"/>
  <c r="AG147" i="142"/>
  <c r="D147" i="34"/>
  <c r="B147" i="34"/>
  <c r="C148" i="34"/>
  <c r="E149" i="142" l="1"/>
  <c r="I148" i="142"/>
  <c r="AS146" i="34"/>
  <c r="Y148" i="34"/>
  <c r="Z148" i="34" s="1"/>
  <c r="P148" i="34"/>
  <c r="Q148" i="34" s="1"/>
  <c r="V148" i="34"/>
  <c r="W148" i="34" s="1"/>
  <c r="AK148" i="34"/>
  <c r="AL148" i="34" s="1"/>
  <c r="M148" i="34"/>
  <c r="N148" i="34" s="1"/>
  <c r="AB148" i="34"/>
  <c r="AC148" i="34" s="1"/>
  <c r="G148" i="34"/>
  <c r="H148" i="34" s="1"/>
  <c r="J148" i="34"/>
  <c r="K148" i="34" s="1"/>
  <c r="AH148" i="34"/>
  <c r="AI148" i="34" s="1"/>
  <c r="AE148" i="34"/>
  <c r="AF148" i="34" s="1"/>
  <c r="S148" i="34"/>
  <c r="T148" i="34" s="1"/>
  <c r="AR147" i="34"/>
  <c r="AT147" i="34" s="1"/>
  <c r="AO148" i="142"/>
  <c r="U148" i="142"/>
  <c r="Y148" i="142"/>
  <c r="BO196" i="142"/>
  <c r="BM195" i="142"/>
  <c r="Q148" i="142"/>
  <c r="AK148" i="142"/>
  <c r="BR197" i="142"/>
  <c r="BP196" i="142"/>
  <c r="BQ196" i="142" s="1"/>
  <c r="AG148" i="142"/>
  <c r="BN194" i="142"/>
  <c r="BH194" i="142"/>
  <c r="BG194" i="142" s="1"/>
  <c r="BJ196" i="142"/>
  <c r="BK196" i="142" s="1"/>
  <c r="BL197" i="142"/>
  <c r="AW148" i="142"/>
  <c r="M148" i="142"/>
  <c r="AC148" i="142"/>
  <c r="AS148" i="142"/>
  <c r="BE149" i="142"/>
  <c r="BD149" i="142" s="1"/>
  <c r="AV149" i="142"/>
  <c r="AN149" i="142"/>
  <c r="AF149" i="142"/>
  <c r="X149" i="142"/>
  <c r="P149" i="142"/>
  <c r="G149" i="142"/>
  <c r="BC149" i="142"/>
  <c r="BB149" i="142" s="1"/>
  <c r="AT149" i="142"/>
  <c r="AL149" i="142"/>
  <c r="AD149" i="142"/>
  <c r="V149" i="142"/>
  <c r="N149" i="142"/>
  <c r="AZ149" i="142"/>
  <c r="AR149" i="142"/>
  <c r="AJ149" i="142"/>
  <c r="AB149" i="142"/>
  <c r="T149" i="142"/>
  <c r="L149" i="142"/>
  <c r="AY149" i="142"/>
  <c r="AQ149" i="142"/>
  <c r="AI149" i="142"/>
  <c r="AA149" i="142"/>
  <c r="S149" i="142"/>
  <c r="K149" i="142"/>
  <c r="B149" i="142"/>
  <c r="AM149" i="142"/>
  <c r="W149" i="142"/>
  <c r="F149" i="142"/>
  <c r="D149" i="142"/>
  <c r="AH149" i="142"/>
  <c r="R149" i="142"/>
  <c r="Q149" i="142" s="1"/>
  <c r="AX149" i="142"/>
  <c r="C150" i="142"/>
  <c r="E150" i="142" s="1"/>
  <c r="AE149" i="142"/>
  <c r="O149" i="142"/>
  <c r="AU149" i="142"/>
  <c r="AP149" i="142"/>
  <c r="Z149" i="142"/>
  <c r="Y149" i="142" s="1"/>
  <c r="J149" i="142"/>
  <c r="I149" i="142" s="1"/>
  <c r="D148" i="142"/>
  <c r="C149" i="34"/>
  <c r="D148" i="34"/>
  <c r="B148" i="34"/>
  <c r="AG149" i="142" l="1"/>
  <c r="AR148" i="34"/>
  <c r="AT148" i="34" s="1"/>
  <c r="V149" i="34"/>
  <c r="W149" i="34" s="1"/>
  <c r="AK149" i="34"/>
  <c r="AL149" i="34" s="1"/>
  <c r="Y149" i="34"/>
  <c r="Z149" i="34" s="1"/>
  <c r="M149" i="34"/>
  <c r="N149" i="34" s="1"/>
  <c r="P149" i="34"/>
  <c r="Q149" i="34" s="1"/>
  <c r="AB149" i="34"/>
  <c r="AC149" i="34" s="1"/>
  <c r="G149" i="34"/>
  <c r="H149" i="34" s="1"/>
  <c r="J149" i="34"/>
  <c r="K149" i="34" s="1"/>
  <c r="AH149" i="34"/>
  <c r="AI149" i="34" s="1"/>
  <c r="AE149" i="34"/>
  <c r="AF149" i="34" s="1"/>
  <c r="S149" i="34"/>
  <c r="T149" i="34" s="1"/>
  <c r="AS147" i="34"/>
  <c r="AO149" i="142"/>
  <c r="M149" i="142"/>
  <c r="BR198" i="142"/>
  <c r="BP197" i="142"/>
  <c r="BQ197" i="142" s="1"/>
  <c r="U149" i="142"/>
  <c r="AC149" i="142"/>
  <c r="BJ197" i="142"/>
  <c r="BK197" i="142" s="1"/>
  <c r="BL198" i="142"/>
  <c r="AY150" i="142"/>
  <c r="AQ150" i="142"/>
  <c r="AI150" i="142"/>
  <c r="AA150" i="142"/>
  <c r="S150" i="142"/>
  <c r="K150" i="142"/>
  <c r="B150" i="142"/>
  <c r="AX150" i="142"/>
  <c r="AP150" i="142"/>
  <c r="AH150" i="142"/>
  <c r="Z150" i="142"/>
  <c r="R150" i="142"/>
  <c r="J150" i="142"/>
  <c r="C151" i="142"/>
  <c r="BE150" i="142"/>
  <c r="BD150" i="142" s="1"/>
  <c r="AV150" i="142"/>
  <c r="AN150" i="142"/>
  <c r="AF150" i="142"/>
  <c r="X150" i="142"/>
  <c r="P150" i="142"/>
  <c r="G150" i="142"/>
  <c r="AU150" i="142"/>
  <c r="AM150" i="142"/>
  <c r="AE150" i="142"/>
  <c r="W150" i="142"/>
  <c r="O150" i="142"/>
  <c r="F150" i="142"/>
  <c r="BC150" i="142"/>
  <c r="BB150" i="142" s="1"/>
  <c r="AT150" i="142"/>
  <c r="AL150" i="142"/>
  <c r="AD150" i="142"/>
  <c r="V150" i="142"/>
  <c r="N150" i="142"/>
  <c r="AZ150" i="142"/>
  <c r="T150" i="142"/>
  <c r="AR150" i="142"/>
  <c r="L150" i="142"/>
  <c r="D150" i="142"/>
  <c r="AJ150" i="142"/>
  <c r="AB150" i="142"/>
  <c r="AK149" i="142"/>
  <c r="BN195" i="142"/>
  <c r="BH195" i="142"/>
  <c r="BG195" i="142" s="1"/>
  <c r="AW149" i="142"/>
  <c r="AS149" i="142"/>
  <c r="BO197" i="142"/>
  <c r="BM196" i="142"/>
  <c r="C150" i="34"/>
  <c r="D149" i="34"/>
  <c r="B149" i="34"/>
  <c r="M150" i="142" l="1"/>
  <c r="AS150" i="142"/>
  <c r="AS148" i="34"/>
  <c r="AR149" i="34"/>
  <c r="AT149" i="34" s="1"/>
  <c r="S150" i="34"/>
  <c r="T150" i="34" s="1"/>
  <c r="AE150" i="34"/>
  <c r="AF150" i="34" s="1"/>
  <c r="M150" i="34"/>
  <c r="N150" i="34" s="1"/>
  <c r="Y150" i="34"/>
  <c r="Z150" i="34" s="1"/>
  <c r="V150" i="34"/>
  <c r="W150" i="34" s="1"/>
  <c r="AK150" i="34"/>
  <c r="AL150" i="34" s="1"/>
  <c r="AB150" i="34"/>
  <c r="AC150" i="34" s="1"/>
  <c r="P150" i="34"/>
  <c r="Q150" i="34" s="1"/>
  <c r="AH150" i="34"/>
  <c r="AI150" i="34" s="1"/>
  <c r="J150" i="34"/>
  <c r="K150" i="34" s="1"/>
  <c r="G150" i="34"/>
  <c r="H150" i="34" s="1"/>
  <c r="I150" i="142"/>
  <c r="AO150" i="142"/>
  <c r="BN196" i="142"/>
  <c r="BH196" i="142"/>
  <c r="BG196" i="142" s="1"/>
  <c r="AC150" i="142"/>
  <c r="BM197" i="142"/>
  <c r="BO198" i="142"/>
  <c r="AK150" i="142"/>
  <c r="BC151" i="142"/>
  <c r="BB151" i="142" s="1"/>
  <c r="AT151" i="142"/>
  <c r="AL151" i="142"/>
  <c r="AD151" i="142"/>
  <c r="V151" i="142"/>
  <c r="N151" i="142"/>
  <c r="AZ151" i="142"/>
  <c r="AR151" i="142"/>
  <c r="AJ151" i="142"/>
  <c r="AB151" i="142"/>
  <c r="T151" i="142"/>
  <c r="L151" i="142"/>
  <c r="AY151" i="142"/>
  <c r="AQ151" i="142"/>
  <c r="AI151" i="142"/>
  <c r="AA151" i="142"/>
  <c r="S151" i="142"/>
  <c r="K151" i="142"/>
  <c r="B151" i="142"/>
  <c r="AX151" i="142"/>
  <c r="AP151" i="142"/>
  <c r="AH151" i="142"/>
  <c r="Z151" i="142"/>
  <c r="R151" i="142"/>
  <c r="J151" i="142"/>
  <c r="I151" i="142" s="1"/>
  <c r="C152" i="142"/>
  <c r="AU151" i="142"/>
  <c r="O151" i="142"/>
  <c r="AN151" i="142"/>
  <c r="G151" i="142"/>
  <c r="AM151" i="142"/>
  <c r="F151" i="142"/>
  <c r="AF151" i="142"/>
  <c r="AE151" i="142"/>
  <c r="BE151" i="142"/>
  <c r="BD151" i="142" s="1"/>
  <c r="X151" i="142"/>
  <c r="W151" i="142"/>
  <c r="AV151" i="142"/>
  <c r="P151" i="142"/>
  <c r="Q150" i="142"/>
  <c r="Y150" i="142"/>
  <c r="BP198" i="142"/>
  <c r="BQ198" i="142" s="1"/>
  <c r="BR199" i="142"/>
  <c r="AG150" i="142"/>
  <c r="U150" i="142"/>
  <c r="AW150" i="142"/>
  <c r="BL199" i="142"/>
  <c r="BJ198" i="142"/>
  <c r="BK198" i="142" s="1"/>
  <c r="E151" i="142"/>
  <c r="E152" i="142" s="1"/>
  <c r="B150" i="34"/>
  <c r="C151" i="34"/>
  <c r="D150" i="34"/>
  <c r="Q151" i="142" l="1"/>
  <c r="AW151" i="142"/>
  <c r="Y151" i="142"/>
  <c r="AO151" i="142"/>
  <c r="AS149" i="34"/>
  <c r="AR150" i="34"/>
  <c r="AT150" i="34" s="1"/>
  <c r="V151" i="34"/>
  <c r="W151" i="34" s="1"/>
  <c r="Y151" i="34"/>
  <c r="Z151" i="34" s="1"/>
  <c r="AB151" i="34"/>
  <c r="AC151" i="34" s="1"/>
  <c r="AE151" i="34"/>
  <c r="AF151" i="34" s="1"/>
  <c r="P151" i="34"/>
  <c r="Q151" i="34" s="1"/>
  <c r="AK151" i="34"/>
  <c r="AL151" i="34" s="1"/>
  <c r="AH151" i="34"/>
  <c r="AI151" i="34" s="1"/>
  <c r="M151" i="34"/>
  <c r="N151" i="34" s="1"/>
  <c r="S151" i="34"/>
  <c r="J151" i="34"/>
  <c r="K151" i="34" s="1"/>
  <c r="G151" i="34"/>
  <c r="H151" i="34" s="1"/>
  <c r="T151" i="34"/>
  <c r="AS151" i="142"/>
  <c r="BJ199" i="142"/>
  <c r="BK199" i="142" s="1"/>
  <c r="BL200" i="142"/>
  <c r="AG151" i="142"/>
  <c r="D151" i="142"/>
  <c r="BM198" i="142"/>
  <c r="BO199" i="142"/>
  <c r="M151" i="142"/>
  <c r="BN197" i="142"/>
  <c r="BH197" i="142"/>
  <c r="BG197" i="142" s="1"/>
  <c r="U151" i="142"/>
  <c r="BP199" i="142"/>
  <c r="BQ199" i="142" s="1"/>
  <c r="BR200" i="142"/>
  <c r="AC151" i="142"/>
  <c r="C153" i="142"/>
  <c r="BE152" i="142"/>
  <c r="BD152" i="142" s="1"/>
  <c r="AV152" i="142"/>
  <c r="AN152" i="142"/>
  <c r="AF152" i="142"/>
  <c r="X152" i="142"/>
  <c r="P152" i="142"/>
  <c r="G152" i="142"/>
  <c r="AU152" i="142"/>
  <c r="AM152" i="142"/>
  <c r="AE152" i="142"/>
  <c r="W152" i="142"/>
  <c r="O152" i="142"/>
  <c r="F152" i="142"/>
  <c r="BC152" i="142"/>
  <c r="BB152" i="142" s="1"/>
  <c r="AT152" i="142"/>
  <c r="AL152" i="142"/>
  <c r="AD152" i="142"/>
  <c r="V152" i="142"/>
  <c r="N152" i="142"/>
  <c r="D152" i="142"/>
  <c r="AZ152" i="142"/>
  <c r="AR152" i="142"/>
  <c r="AJ152" i="142"/>
  <c r="AB152" i="142"/>
  <c r="T152" i="142"/>
  <c r="L152" i="142"/>
  <c r="AH152" i="142"/>
  <c r="AA152" i="142"/>
  <c r="Z152" i="142"/>
  <c r="AY152" i="142"/>
  <c r="S152" i="142"/>
  <c r="AX152" i="142"/>
  <c r="R152" i="142"/>
  <c r="AQ152" i="142"/>
  <c r="K152" i="142"/>
  <c r="AP152" i="142"/>
  <c r="J152" i="142"/>
  <c r="AI152" i="142"/>
  <c r="B152" i="142"/>
  <c r="AK151" i="142"/>
  <c r="C152" i="34"/>
  <c r="D151" i="34"/>
  <c r="B151" i="34"/>
  <c r="U152" i="142" l="1"/>
  <c r="M152" i="142"/>
  <c r="AS150" i="34"/>
  <c r="AC152" i="142"/>
  <c r="AR151" i="34"/>
  <c r="AT151" i="34" s="1"/>
  <c r="AB152" i="34"/>
  <c r="AC152" i="34" s="1"/>
  <c r="P152" i="34"/>
  <c r="Q152" i="34" s="1"/>
  <c r="Y152" i="34"/>
  <c r="Z152" i="34" s="1"/>
  <c r="V152" i="34"/>
  <c r="W152" i="34" s="1"/>
  <c r="M152" i="34"/>
  <c r="N152" i="34" s="1"/>
  <c r="AK152" i="34"/>
  <c r="AL152" i="34" s="1"/>
  <c r="AE152" i="34"/>
  <c r="AF152" i="34" s="1"/>
  <c r="S152" i="34"/>
  <c r="T152" i="34" s="1"/>
  <c r="J152" i="34"/>
  <c r="K152" i="34" s="1"/>
  <c r="G152" i="34"/>
  <c r="H152" i="34" s="1"/>
  <c r="AH152" i="34"/>
  <c r="AI152" i="34" s="1"/>
  <c r="Y152" i="142"/>
  <c r="AS152" i="142"/>
  <c r="I152" i="142"/>
  <c r="AW152" i="142"/>
  <c r="AO152" i="142"/>
  <c r="AK152" i="142"/>
  <c r="AZ153" i="142"/>
  <c r="AR153" i="142"/>
  <c r="AJ153" i="142"/>
  <c r="AB153" i="142"/>
  <c r="T153" i="142"/>
  <c r="L153" i="142"/>
  <c r="AY153" i="142"/>
  <c r="AQ153" i="142"/>
  <c r="AI153" i="142"/>
  <c r="AA153" i="142"/>
  <c r="S153" i="142"/>
  <c r="K153" i="142"/>
  <c r="B153" i="142"/>
  <c r="AX153" i="142"/>
  <c r="AP153" i="142"/>
  <c r="AH153" i="142"/>
  <c r="Z153" i="142"/>
  <c r="R153" i="142"/>
  <c r="J153" i="142"/>
  <c r="I153" i="142" s="1"/>
  <c r="C154" i="142"/>
  <c r="BE153" i="142"/>
  <c r="BD153" i="142" s="1"/>
  <c r="AV153" i="142"/>
  <c r="AN153" i="142"/>
  <c r="AF153" i="142"/>
  <c r="X153" i="142"/>
  <c r="P153" i="142"/>
  <c r="G153" i="142"/>
  <c r="AU153" i="142"/>
  <c r="AM153" i="142"/>
  <c r="AE153" i="142"/>
  <c r="W153" i="142"/>
  <c r="O153" i="142"/>
  <c r="F153" i="142"/>
  <c r="AT153" i="142"/>
  <c r="AS153" i="142" s="1"/>
  <c r="N153" i="142"/>
  <c r="AL153" i="142"/>
  <c r="AD153" i="142"/>
  <c r="AC153" i="142" s="1"/>
  <c r="BC153" i="142"/>
  <c r="BB153" i="142" s="1"/>
  <c r="V153" i="142"/>
  <c r="BO200" i="142"/>
  <c r="BM199" i="142"/>
  <c r="BN198" i="142"/>
  <c r="BH198" i="142"/>
  <c r="BG198" i="142" s="1"/>
  <c r="BR201" i="142"/>
  <c r="BP200" i="142"/>
  <c r="BQ200" i="142" s="1"/>
  <c r="BJ200" i="142"/>
  <c r="BK200" i="142" s="1"/>
  <c r="BL201" i="142"/>
  <c r="AG152" i="142"/>
  <c r="E153" i="142"/>
  <c r="E154" i="142" s="1"/>
  <c r="Q152" i="142"/>
  <c r="D152" i="34"/>
  <c r="B152" i="34"/>
  <c r="C153" i="34"/>
  <c r="Y153" i="142" l="1"/>
  <c r="AO153" i="142"/>
  <c r="M153" i="142"/>
  <c r="AS151" i="34"/>
  <c r="AR152" i="34"/>
  <c r="AT152" i="34" s="1"/>
  <c r="V153" i="34"/>
  <c r="W153" i="34" s="1"/>
  <c r="AB153" i="34"/>
  <c r="AC153" i="34" s="1"/>
  <c r="P153" i="34"/>
  <c r="Q153" i="34" s="1"/>
  <c r="Y153" i="34"/>
  <c r="Z153" i="34" s="1"/>
  <c r="M153" i="34"/>
  <c r="N153" i="34" s="1"/>
  <c r="AK153" i="34"/>
  <c r="AL153" i="34" s="1"/>
  <c r="AE153" i="34"/>
  <c r="AF153" i="34"/>
  <c r="J153" i="34"/>
  <c r="K153" i="34" s="1"/>
  <c r="AH153" i="34"/>
  <c r="AI153" i="34" s="1"/>
  <c r="S153" i="34"/>
  <c r="T153" i="34" s="1"/>
  <c r="G153" i="34"/>
  <c r="H153" i="34" s="1"/>
  <c r="D153" i="142"/>
  <c r="BM200" i="142"/>
  <c r="BO201" i="142"/>
  <c r="AW153" i="142"/>
  <c r="BR202" i="142"/>
  <c r="BP201" i="142"/>
  <c r="BQ201" i="142" s="1"/>
  <c r="AK153" i="142"/>
  <c r="AU154" i="142"/>
  <c r="AM154" i="142"/>
  <c r="AE154" i="142"/>
  <c r="W154" i="142"/>
  <c r="O154" i="142"/>
  <c r="F154" i="142"/>
  <c r="BC154" i="142"/>
  <c r="BB154" i="142" s="1"/>
  <c r="AT154" i="142"/>
  <c r="AL154" i="142"/>
  <c r="AD154" i="142"/>
  <c r="V154" i="142"/>
  <c r="N154" i="142"/>
  <c r="D154" i="142"/>
  <c r="AZ154" i="142"/>
  <c r="AR154" i="142"/>
  <c r="AJ154" i="142"/>
  <c r="AB154" i="142"/>
  <c r="T154" i="142"/>
  <c r="L154" i="142"/>
  <c r="AY154" i="142"/>
  <c r="AQ154" i="142"/>
  <c r="AI154" i="142"/>
  <c r="AA154" i="142"/>
  <c r="S154" i="142"/>
  <c r="K154" i="142"/>
  <c r="B154" i="142"/>
  <c r="AX154" i="142"/>
  <c r="AP154" i="142"/>
  <c r="AH154" i="142"/>
  <c r="Z154" i="142"/>
  <c r="Y154" i="142" s="1"/>
  <c r="R154" i="142"/>
  <c r="J154" i="142"/>
  <c r="AN154" i="142"/>
  <c r="G154" i="142"/>
  <c r="AF154" i="142"/>
  <c r="BE154" i="142"/>
  <c r="BD154" i="142" s="1"/>
  <c r="X154" i="142"/>
  <c r="C155" i="142"/>
  <c r="E155" i="142" s="1"/>
  <c r="AV154" i="142"/>
  <c r="P154" i="142"/>
  <c r="BN199" i="142"/>
  <c r="BH199" i="142"/>
  <c r="BG199" i="142" s="1"/>
  <c r="Q153" i="142"/>
  <c r="BJ201" i="142"/>
  <c r="BK201" i="142" s="1"/>
  <c r="BL202" i="142"/>
  <c r="U153" i="142"/>
  <c r="AG153" i="142"/>
  <c r="B153" i="34"/>
  <c r="C154" i="34"/>
  <c r="D153" i="34"/>
  <c r="AG154" i="142" l="1"/>
  <c r="AW154" i="142"/>
  <c r="AS152" i="34"/>
  <c r="P154" i="34"/>
  <c r="Q154" i="34" s="1"/>
  <c r="Y154" i="34"/>
  <c r="Z154" i="34" s="1"/>
  <c r="V154" i="34"/>
  <c r="W154" i="34" s="1"/>
  <c r="AB154" i="34"/>
  <c r="AC154" i="34" s="1"/>
  <c r="M154" i="34"/>
  <c r="N154" i="34" s="1"/>
  <c r="AK154" i="34"/>
  <c r="AL154" i="34" s="1"/>
  <c r="AE154" i="34"/>
  <c r="AF154" i="34" s="1"/>
  <c r="S154" i="34"/>
  <c r="AH154" i="34"/>
  <c r="J154" i="34"/>
  <c r="G154" i="34"/>
  <c r="H154" i="34" s="1"/>
  <c r="AI154" i="34"/>
  <c r="T154" i="34"/>
  <c r="K154" i="34"/>
  <c r="I154" i="142"/>
  <c r="AR153" i="34"/>
  <c r="AT153" i="34" s="1"/>
  <c r="AS153" i="34"/>
  <c r="AO154" i="142"/>
  <c r="AC154" i="142"/>
  <c r="AK154" i="142"/>
  <c r="AS154" i="142"/>
  <c r="Q154" i="142"/>
  <c r="BL203" i="142"/>
  <c r="BJ202" i="142"/>
  <c r="BK202" i="142" s="1"/>
  <c r="AX155" i="142"/>
  <c r="AP155" i="142"/>
  <c r="AH155" i="142"/>
  <c r="Z155" i="142"/>
  <c r="R155" i="142"/>
  <c r="J155" i="142"/>
  <c r="C156" i="142"/>
  <c r="BE155" i="142"/>
  <c r="BD155" i="142" s="1"/>
  <c r="AV155" i="142"/>
  <c r="AN155" i="142"/>
  <c r="AF155" i="142"/>
  <c r="X155" i="142"/>
  <c r="P155" i="142"/>
  <c r="G155" i="142"/>
  <c r="AU155" i="142"/>
  <c r="AM155" i="142"/>
  <c r="AE155" i="142"/>
  <c r="W155" i="142"/>
  <c r="O155" i="142"/>
  <c r="F155" i="142"/>
  <c r="BC155" i="142"/>
  <c r="BB155" i="142" s="1"/>
  <c r="AT155" i="142"/>
  <c r="AS155" i="142" s="1"/>
  <c r="AL155" i="142"/>
  <c r="AK155" i="142" s="1"/>
  <c r="AD155" i="142"/>
  <c r="V155" i="142"/>
  <c r="N155" i="142"/>
  <c r="D155" i="142"/>
  <c r="AB155" i="142"/>
  <c r="AA155" i="142"/>
  <c r="AZ155" i="142"/>
  <c r="T155" i="142"/>
  <c r="AY155" i="142"/>
  <c r="S155" i="142"/>
  <c r="AR155" i="142"/>
  <c r="L155" i="142"/>
  <c r="AQ155" i="142"/>
  <c r="K155" i="142"/>
  <c r="AJ155" i="142"/>
  <c r="AI155" i="142"/>
  <c r="B155" i="142"/>
  <c r="BR203" i="142"/>
  <c r="BP202" i="142"/>
  <c r="BQ202" i="142" s="1"/>
  <c r="M154" i="142"/>
  <c r="BO202" i="142"/>
  <c r="BM201" i="142"/>
  <c r="U154" i="142"/>
  <c r="BN200" i="142"/>
  <c r="BH200" i="142"/>
  <c r="BG200" i="142" s="1"/>
  <c r="C155" i="34"/>
  <c r="D154" i="34"/>
  <c r="B154" i="34"/>
  <c r="U155" i="142" l="1"/>
  <c r="AR154" i="34"/>
  <c r="AT154" i="34" s="1"/>
  <c r="Y155" i="34"/>
  <c r="Z155" i="34" s="1"/>
  <c r="AB155" i="34"/>
  <c r="AC155" i="34" s="1"/>
  <c r="V155" i="34"/>
  <c r="W155" i="34" s="1"/>
  <c r="P155" i="34"/>
  <c r="Q155" i="34" s="1"/>
  <c r="M155" i="34"/>
  <c r="N155" i="34" s="1"/>
  <c r="AK155" i="34"/>
  <c r="AL155" i="34" s="1"/>
  <c r="AE155" i="34"/>
  <c r="AF155" i="34" s="1"/>
  <c r="AH155" i="34"/>
  <c r="J155" i="34"/>
  <c r="S155" i="34"/>
  <c r="T155" i="34" s="1"/>
  <c r="G155" i="34"/>
  <c r="H155" i="34" s="1"/>
  <c r="K155" i="34"/>
  <c r="AI155" i="34"/>
  <c r="BP203" i="142"/>
  <c r="BQ203" i="142" s="1"/>
  <c r="BR204" i="142"/>
  <c r="AW155" i="142"/>
  <c r="AC155" i="142"/>
  <c r="AZ156" i="142"/>
  <c r="AR156" i="142"/>
  <c r="AJ156" i="142"/>
  <c r="AB156" i="142"/>
  <c r="T156" i="142"/>
  <c r="L156" i="142"/>
  <c r="AY156" i="142"/>
  <c r="AQ156" i="142"/>
  <c r="AI156" i="142"/>
  <c r="AA156" i="142"/>
  <c r="S156" i="142"/>
  <c r="K156" i="142"/>
  <c r="B156" i="142"/>
  <c r="AX156" i="142"/>
  <c r="AP156" i="142"/>
  <c r="AH156" i="142"/>
  <c r="Z156" i="142"/>
  <c r="R156" i="142"/>
  <c r="J156" i="142"/>
  <c r="I156" i="142" s="1"/>
  <c r="C157" i="142"/>
  <c r="BE156" i="142"/>
  <c r="BD156" i="142" s="1"/>
  <c r="AV156" i="142"/>
  <c r="AN156" i="142"/>
  <c r="AF156" i="142"/>
  <c r="X156" i="142"/>
  <c r="P156" i="142"/>
  <c r="G156" i="142"/>
  <c r="BC156" i="142"/>
  <c r="BB156" i="142" s="1"/>
  <c r="V156" i="142"/>
  <c r="AU156" i="142"/>
  <c r="O156" i="142"/>
  <c r="AT156" i="142"/>
  <c r="N156" i="142"/>
  <c r="AM156" i="142"/>
  <c r="F156" i="142"/>
  <c r="AL156" i="142"/>
  <c r="AE156" i="142"/>
  <c r="AD156" i="142"/>
  <c r="W156" i="142"/>
  <c r="BJ203" i="142"/>
  <c r="BK203" i="142" s="1"/>
  <c r="BL204" i="142"/>
  <c r="I155" i="142"/>
  <c r="BN201" i="142"/>
  <c r="BH201" i="142"/>
  <c r="BG201" i="142" s="1"/>
  <c r="Q155" i="142"/>
  <c r="BM202" i="142"/>
  <c r="BO203" i="142"/>
  <c r="Y155" i="142"/>
  <c r="AG155" i="142"/>
  <c r="E156" i="142"/>
  <c r="E157" i="142" s="1"/>
  <c r="M155" i="142"/>
  <c r="AO155" i="142"/>
  <c r="D155" i="34"/>
  <c r="AR155" i="34" s="1"/>
  <c r="B155" i="34"/>
  <c r="C156" i="34"/>
  <c r="AC156" i="142" l="1"/>
  <c r="AO156" i="142"/>
  <c r="Y156" i="142"/>
  <c r="AW156" i="142"/>
  <c r="M156" i="142"/>
  <c r="AS154" i="34"/>
  <c r="Q156" i="142"/>
  <c r="V156" i="34"/>
  <c r="W156" i="34" s="1"/>
  <c r="AB156" i="34"/>
  <c r="AC156" i="34" s="1"/>
  <c r="Y156" i="34"/>
  <c r="Z156" i="34" s="1"/>
  <c r="P156" i="34"/>
  <c r="Q156" i="34" s="1"/>
  <c r="AK156" i="34"/>
  <c r="AL156" i="34" s="1"/>
  <c r="M156" i="34"/>
  <c r="N156" i="34" s="1"/>
  <c r="AE156" i="34"/>
  <c r="AF156" i="34" s="1"/>
  <c r="S156" i="34"/>
  <c r="T156" i="34" s="1"/>
  <c r="J156" i="34"/>
  <c r="K156" i="34" s="1"/>
  <c r="G156" i="34"/>
  <c r="H156" i="34" s="1"/>
  <c r="AH156" i="34"/>
  <c r="AI156" i="34" s="1"/>
  <c r="AS155" i="34"/>
  <c r="AT155" i="34"/>
  <c r="AG156" i="142"/>
  <c r="BJ204" i="142"/>
  <c r="BK204" i="142" s="1"/>
  <c r="BL205" i="142"/>
  <c r="AS156" i="142"/>
  <c r="D156" i="142"/>
  <c r="BO204" i="142"/>
  <c r="BM203" i="142"/>
  <c r="BN202" i="142"/>
  <c r="BH202" i="142"/>
  <c r="BG202" i="142" s="1"/>
  <c r="U156" i="142"/>
  <c r="BP204" i="142"/>
  <c r="BQ204" i="142" s="1"/>
  <c r="BR205" i="142"/>
  <c r="AK156" i="142"/>
  <c r="BE157" i="142"/>
  <c r="BD157" i="142" s="1"/>
  <c r="AV157" i="142"/>
  <c r="AN157" i="142"/>
  <c r="AF157" i="142"/>
  <c r="X157" i="142"/>
  <c r="P157" i="142"/>
  <c r="G157" i="142"/>
  <c r="AU157" i="142"/>
  <c r="AM157" i="142"/>
  <c r="AE157" i="142"/>
  <c r="W157" i="142"/>
  <c r="O157" i="142"/>
  <c r="F157" i="142"/>
  <c r="BC157" i="142"/>
  <c r="BB157" i="142" s="1"/>
  <c r="AT157" i="142"/>
  <c r="AL157" i="142"/>
  <c r="AD157" i="142"/>
  <c r="V157" i="142"/>
  <c r="N157" i="142"/>
  <c r="D157" i="142"/>
  <c r="AZ157" i="142"/>
  <c r="AR157" i="142"/>
  <c r="AJ157" i="142"/>
  <c r="AB157" i="142"/>
  <c r="T157" i="142"/>
  <c r="L157" i="142"/>
  <c r="AY157" i="142"/>
  <c r="AQ157" i="142"/>
  <c r="AI157" i="142"/>
  <c r="AA157" i="142"/>
  <c r="S157" i="142"/>
  <c r="K157" i="142"/>
  <c r="B157" i="142"/>
  <c r="AP157" i="142"/>
  <c r="J157" i="142"/>
  <c r="AH157" i="142"/>
  <c r="Z157" i="142"/>
  <c r="AX157" i="142"/>
  <c r="R157" i="142"/>
  <c r="Q157" i="142" s="1"/>
  <c r="C158" i="142"/>
  <c r="C157" i="34"/>
  <c r="D156" i="34"/>
  <c r="AR156" i="34" s="1"/>
  <c r="B156" i="34"/>
  <c r="I157" i="142" l="1"/>
  <c r="M157" i="142"/>
  <c r="Y157" i="142"/>
  <c r="AO157" i="142"/>
  <c r="AC157" i="142"/>
  <c r="AS156" i="34"/>
  <c r="AT156" i="34"/>
  <c r="V157" i="34"/>
  <c r="W157" i="34" s="1"/>
  <c r="Y157" i="34"/>
  <c r="Z157" i="34" s="1"/>
  <c r="AB157" i="34"/>
  <c r="AC157" i="34" s="1"/>
  <c r="P157" i="34"/>
  <c r="Q157" i="34" s="1"/>
  <c r="AK157" i="34"/>
  <c r="AL157" i="34" s="1"/>
  <c r="M157" i="34"/>
  <c r="N157" i="34" s="1"/>
  <c r="AE157" i="34"/>
  <c r="S157" i="34"/>
  <c r="T157" i="34" s="1"/>
  <c r="J157" i="34"/>
  <c r="K157" i="34" s="1"/>
  <c r="AH157" i="34"/>
  <c r="AI157" i="34" s="1"/>
  <c r="AF157" i="34"/>
  <c r="G157" i="34"/>
  <c r="H157" i="34" s="1"/>
  <c r="AS157" i="142"/>
  <c r="U157" i="142"/>
  <c r="BN203" i="142"/>
  <c r="BH203" i="142"/>
  <c r="BG203" i="142" s="1"/>
  <c r="BM204" i="142"/>
  <c r="BO205" i="142"/>
  <c r="AY158" i="142"/>
  <c r="AQ158" i="142"/>
  <c r="AI158" i="142"/>
  <c r="AA158" i="142"/>
  <c r="S158" i="142"/>
  <c r="K158" i="142"/>
  <c r="B158" i="142"/>
  <c r="AX158" i="142"/>
  <c r="AP158" i="142"/>
  <c r="AH158" i="142"/>
  <c r="Z158" i="142"/>
  <c r="R158" i="142"/>
  <c r="J158" i="142"/>
  <c r="C159" i="142"/>
  <c r="BE158" i="142"/>
  <c r="BD158" i="142" s="1"/>
  <c r="AV158" i="142"/>
  <c r="AN158" i="142"/>
  <c r="AF158" i="142"/>
  <c r="X158" i="142"/>
  <c r="P158" i="142"/>
  <c r="G158" i="142"/>
  <c r="AU158" i="142"/>
  <c r="AM158" i="142"/>
  <c r="AE158" i="142"/>
  <c r="W158" i="142"/>
  <c r="O158" i="142"/>
  <c r="F158" i="142"/>
  <c r="BC158" i="142"/>
  <c r="BB158" i="142" s="1"/>
  <c r="AT158" i="142"/>
  <c r="AL158" i="142"/>
  <c r="AD158" i="142"/>
  <c r="V158" i="142"/>
  <c r="N158" i="142"/>
  <c r="M158" i="142" s="1"/>
  <c r="AB158" i="142"/>
  <c r="AZ158" i="142"/>
  <c r="T158" i="142"/>
  <c r="AR158" i="142"/>
  <c r="L158" i="142"/>
  <c r="AJ158" i="142"/>
  <c r="AK157" i="142"/>
  <c r="BP205" i="142"/>
  <c r="BQ205" i="142" s="1"/>
  <c r="BR206" i="142"/>
  <c r="AW157" i="142"/>
  <c r="BJ205" i="142"/>
  <c r="BK205" i="142" s="1"/>
  <c r="BL206" i="142"/>
  <c r="AG157" i="142"/>
  <c r="E158" i="142"/>
  <c r="C158" i="34"/>
  <c r="D157" i="34"/>
  <c r="AR157" i="34" s="1"/>
  <c r="B157" i="34"/>
  <c r="AS158" i="142" l="1"/>
  <c r="E159" i="142"/>
  <c r="AB158" i="34"/>
  <c r="AC158" i="34" s="1"/>
  <c r="P158" i="34"/>
  <c r="Q158" i="34" s="1"/>
  <c r="Y158" i="34"/>
  <c r="Z158" i="34" s="1"/>
  <c r="V158" i="34"/>
  <c r="W158" i="34" s="1"/>
  <c r="AK158" i="34"/>
  <c r="AL158" i="34" s="1"/>
  <c r="M158" i="34"/>
  <c r="N158" i="34" s="1"/>
  <c r="AE158" i="34"/>
  <c r="AF158" i="34" s="1"/>
  <c r="AH158" i="34"/>
  <c r="G158" i="34"/>
  <c r="S158" i="34"/>
  <c r="J158" i="34"/>
  <c r="K158" i="34" s="1"/>
  <c r="AI158" i="34"/>
  <c r="T158" i="34"/>
  <c r="H158" i="34"/>
  <c r="U158" i="142"/>
  <c r="AS157" i="34"/>
  <c r="AT157" i="34"/>
  <c r="BP206" i="142"/>
  <c r="BQ206" i="142" s="1"/>
  <c r="BR207" i="142"/>
  <c r="Y158" i="142"/>
  <c r="AG158" i="142"/>
  <c r="AO158" i="142"/>
  <c r="AW158" i="142"/>
  <c r="BM205" i="142"/>
  <c r="BO206" i="142"/>
  <c r="D158" i="142"/>
  <c r="AC158" i="142"/>
  <c r="BN204" i="142"/>
  <c r="BH204" i="142"/>
  <c r="BG204" i="142" s="1"/>
  <c r="BL207" i="142"/>
  <c r="BJ206" i="142"/>
  <c r="BK206" i="142" s="1"/>
  <c r="AK158" i="142"/>
  <c r="BC159" i="142"/>
  <c r="BB159" i="142" s="1"/>
  <c r="AT159" i="142"/>
  <c r="AL159" i="142"/>
  <c r="AD159" i="142"/>
  <c r="V159" i="142"/>
  <c r="N159" i="142"/>
  <c r="D159" i="142"/>
  <c r="AZ159" i="142"/>
  <c r="AR159" i="142"/>
  <c r="AJ159" i="142"/>
  <c r="AB159" i="142"/>
  <c r="T159" i="142"/>
  <c r="L159" i="142"/>
  <c r="AY159" i="142"/>
  <c r="AQ159" i="142"/>
  <c r="AI159" i="142"/>
  <c r="AA159" i="142"/>
  <c r="S159" i="142"/>
  <c r="K159" i="142"/>
  <c r="B159" i="142"/>
  <c r="AX159" i="142"/>
  <c r="AP159" i="142"/>
  <c r="AH159" i="142"/>
  <c r="Z159" i="142"/>
  <c r="R159" i="142"/>
  <c r="J159" i="142"/>
  <c r="C160" i="142"/>
  <c r="E160" i="142" s="1"/>
  <c r="W159" i="142"/>
  <c r="AV159" i="142"/>
  <c r="P159" i="142"/>
  <c r="AU159" i="142"/>
  <c r="O159" i="142"/>
  <c r="AN159" i="142"/>
  <c r="G159" i="142"/>
  <c r="AM159" i="142"/>
  <c r="F159" i="142"/>
  <c r="AF159" i="142"/>
  <c r="AE159" i="142"/>
  <c r="BE159" i="142"/>
  <c r="BD159" i="142" s="1"/>
  <c r="X159" i="142"/>
  <c r="I158" i="142"/>
  <c r="Q158" i="142"/>
  <c r="B158" i="34"/>
  <c r="C159" i="34"/>
  <c r="D158" i="34"/>
  <c r="AR158" i="34" s="1"/>
  <c r="Q159" i="142" l="1"/>
  <c r="AG159" i="142"/>
  <c r="AO159" i="142"/>
  <c r="Y159" i="142"/>
  <c r="AW159" i="142"/>
  <c r="AS158" i="34"/>
  <c r="AT158" i="34"/>
  <c r="Y159" i="34"/>
  <c r="Z159" i="34" s="1"/>
  <c r="AB159" i="34"/>
  <c r="AC159" i="34" s="1"/>
  <c r="P159" i="34"/>
  <c r="Q159" i="34" s="1"/>
  <c r="V159" i="34"/>
  <c r="W159" i="34" s="1"/>
  <c r="AK159" i="34"/>
  <c r="AL159" i="34" s="1"/>
  <c r="M159" i="34"/>
  <c r="N159" i="34" s="1"/>
  <c r="AE159" i="34"/>
  <c r="AH159" i="34"/>
  <c r="AF159" i="34"/>
  <c r="G159" i="34"/>
  <c r="J159" i="34"/>
  <c r="K159" i="34" s="1"/>
  <c r="S159" i="34"/>
  <c r="T159" i="34" s="1"/>
  <c r="H159" i="34"/>
  <c r="AI159" i="34"/>
  <c r="BN205" i="142"/>
  <c r="BH205" i="142"/>
  <c r="BG205" i="142" s="1"/>
  <c r="M159" i="142"/>
  <c r="BL208" i="142"/>
  <c r="BJ207" i="142"/>
  <c r="BK207" i="142" s="1"/>
  <c r="U159" i="142"/>
  <c r="AC159" i="142"/>
  <c r="C161" i="142"/>
  <c r="BE160" i="142"/>
  <c r="BD160" i="142" s="1"/>
  <c r="AV160" i="142"/>
  <c r="AN160" i="142"/>
  <c r="AF160" i="142"/>
  <c r="X160" i="142"/>
  <c r="P160" i="142"/>
  <c r="G160" i="142"/>
  <c r="AU160" i="142"/>
  <c r="AM160" i="142"/>
  <c r="AE160" i="142"/>
  <c r="W160" i="142"/>
  <c r="O160" i="142"/>
  <c r="F160" i="142"/>
  <c r="BC160" i="142"/>
  <c r="BB160" i="142" s="1"/>
  <c r="AT160" i="142"/>
  <c r="AL160" i="142"/>
  <c r="AD160" i="142"/>
  <c r="V160" i="142"/>
  <c r="N160" i="142"/>
  <c r="D160" i="142"/>
  <c r="AZ160" i="142"/>
  <c r="AR160" i="142"/>
  <c r="AJ160" i="142"/>
  <c r="AB160" i="142"/>
  <c r="T160" i="142"/>
  <c r="L160" i="142"/>
  <c r="AP160" i="142"/>
  <c r="AO160" i="142" s="1"/>
  <c r="J160" i="142"/>
  <c r="AI160" i="142"/>
  <c r="B160" i="142"/>
  <c r="AH160" i="142"/>
  <c r="AG160" i="142" s="1"/>
  <c r="AA160" i="142"/>
  <c r="Z160" i="142"/>
  <c r="AY160" i="142"/>
  <c r="S160" i="142"/>
  <c r="AX160" i="142"/>
  <c r="R160" i="142"/>
  <c r="AQ160" i="142"/>
  <c r="K160" i="142"/>
  <c r="AK159" i="142"/>
  <c r="I159" i="142"/>
  <c r="AS159" i="142"/>
  <c r="BP207" i="142"/>
  <c r="BQ207" i="142" s="1"/>
  <c r="BR208" i="142"/>
  <c r="BM206" i="142"/>
  <c r="BO207" i="142"/>
  <c r="C160" i="34"/>
  <c r="D159" i="34"/>
  <c r="AR159" i="34" s="1"/>
  <c r="B159" i="34"/>
  <c r="Y160" i="142" l="1"/>
  <c r="M160" i="142"/>
  <c r="AS159" i="34"/>
  <c r="AT159" i="34"/>
  <c r="AC160" i="142"/>
  <c r="AS160" i="142"/>
  <c r="V160" i="34"/>
  <c r="W160" i="34" s="1"/>
  <c r="Y160" i="34"/>
  <c r="Z160" i="34" s="1"/>
  <c r="AB160" i="34"/>
  <c r="AC160" i="34" s="1"/>
  <c r="P160" i="34"/>
  <c r="Q160" i="34" s="1"/>
  <c r="M160" i="34"/>
  <c r="N160" i="34" s="1"/>
  <c r="AK160" i="34"/>
  <c r="AL160" i="34" s="1"/>
  <c r="AE160" i="34"/>
  <c r="AF160" i="34" s="1"/>
  <c r="J160" i="34"/>
  <c r="K160" i="34" s="1"/>
  <c r="AH160" i="34"/>
  <c r="AI160" i="34" s="1"/>
  <c r="G160" i="34"/>
  <c r="H160" i="34" s="1"/>
  <c r="S160" i="34"/>
  <c r="T160" i="34" s="1"/>
  <c r="Q160" i="142"/>
  <c r="BO208" i="142"/>
  <c r="BM207" i="142"/>
  <c r="BN206" i="142"/>
  <c r="BH206" i="142"/>
  <c r="BG206" i="142" s="1"/>
  <c r="BR209" i="142"/>
  <c r="BP208" i="142"/>
  <c r="BQ208" i="142" s="1"/>
  <c r="AW160" i="142"/>
  <c r="I160" i="142"/>
  <c r="BL209" i="142"/>
  <c r="BJ208" i="142"/>
  <c r="BK208" i="142" s="1"/>
  <c r="U160" i="142"/>
  <c r="AK160" i="142"/>
  <c r="AZ161" i="142"/>
  <c r="AR161" i="142"/>
  <c r="AJ161" i="142"/>
  <c r="AB161" i="142"/>
  <c r="T161" i="142"/>
  <c r="L161" i="142"/>
  <c r="AY161" i="142"/>
  <c r="AQ161" i="142"/>
  <c r="AI161" i="142"/>
  <c r="AA161" i="142"/>
  <c r="S161" i="142"/>
  <c r="K161" i="142"/>
  <c r="B161" i="142"/>
  <c r="AX161" i="142"/>
  <c r="AP161" i="142"/>
  <c r="AH161" i="142"/>
  <c r="AG161" i="142" s="1"/>
  <c r="Z161" i="142"/>
  <c r="R161" i="142"/>
  <c r="J161" i="142"/>
  <c r="C162" i="142"/>
  <c r="BE161" i="142"/>
  <c r="BD161" i="142" s="1"/>
  <c r="AV161" i="142"/>
  <c r="AN161" i="142"/>
  <c r="AF161" i="142"/>
  <c r="X161" i="142"/>
  <c r="P161" i="142"/>
  <c r="G161" i="142"/>
  <c r="AU161" i="142"/>
  <c r="AM161" i="142"/>
  <c r="AE161" i="142"/>
  <c r="W161" i="142"/>
  <c r="O161" i="142"/>
  <c r="F161" i="142"/>
  <c r="BC161" i="142"/>
  <c r="BB161" i="142" s="1"/>
  <c r="V161" i="142"/>
  <c r="AT161" i="142"/>
  <c r="AS161" i="142" s="1"/>
  <c r="N161" i="142"/>
  <c r="AL161" i="142"/>
  <c r="AK161" i="142" s="1"/>
  <c r="AD161" i="142"/>
  <c r="E161" i="142"/>
  <c r="D161" i="142" s="1"/>
  <c r="D160" i="34"/>
  <c r="AR160" i="34" s="1"/>
  <c r="B160" i="34"/>
  <c r="C161" i="34"/>
  <c r="AW161" i="142" l="1"/>
  <c r="U161" i="142"/>
  <c r="AC161" i="142"/>
  <c r="AS160" i="34"/>
  <c r="AT160" i="34"/>
  <c r="Y161" i="34"/>
  <c r="Z161" i="34" s="1"/>
  <c r="AB161" i="34"/>
  <c r="AC161" i="34" s="1"/>
  <c r="P161" i="34"/>
  <c r="Q161" i="34" s="1"/>
  <c r="V161" i="34"/>
  <c r="W161" i="34" s="1"/>
  <c r="AK161" i="34"/>
  <c r="AL161" i="34" s="1"/>
  <c r="M161" i="34"/>
  <c r="N161" i="34" s="1"/>
  <c r="AE161" i="34"/>
  <c r="AF161" i="34" s="1"/>
  <c r="AH161" i="34"/>
  <c r="AI161" i="34" s="1"/>
  <c r="G161" i="34"/>
  <c r="H161" i="34" s="1"/>
  <c r="S161" i="34"/>
  <c r="T161" i="34" s="1"/>
  <c r="J161" i="34"/>
  <c r="K161" i="34" s="1"/>
  <c r="Q161" i="142"/>
  <c r="AU162" i="142"/>
  <c r="AM162" i="142"/>
  <c r="AE162" i="142"/>
  <c r="W162" i="142"/>
  <c r="O162" i="142"/>
  <c r="F162" i="142"/>
  <c r="BC162" i="142"/>
  <c r="BB162" i="142" s="1"/>
  <c r="AT162" i="142"/>
  <c r="AL162" i="142"/>
  <c r="AD162" i="142"/>
  <c r="V162" i="142"/>
  <c r="N162" i="142"/>
  <c r="AZ162" i="142"/>
  <c r="AR162" i="142"/>
  <c r="AJ162" i="142"/>
  <c r="AB162" i="142"/>
  <c r="T162" i="142"/>
  <c r="L162" i="142"/>
  <c r="AY162" i="142"/>
  <c r="AQ162" i="142"/>
  <c r="AI162" i="142"/>
  <c r="AA162" i="142"/>
  <c r="S162" i="142"/>
  <c r="K162" i="142"/>
  <c r="B162" i="142"/>
  <c r="AX162" i="142"/>
  <c r="AP162" i="142"/>
  <c r="AH162" i="142"/>
  <c r="Z162" i="142"/>
  <c r="R162" i="142"/>
  <c r="J162" i="142"/>
  <c r="C163" i="142"/>
  <c r="X162" i="142"/>
  <c r="P162" i="142"/>
  <c r="G162" i="142"/>
  <c r="BE162" i="142"/>
  <c r="BD162" i="142" s="1"/>
  <c r="AV162" i="142"/>
  <c r="AN162" i="142"/>
  <c r="AF162" i="142"/>
  <c r="I161" i="142"/>
  <c r="E162" i="142"/>
  <c r="Y161" i="142"/>
  <c r="BR210" i="142"/>
  <c r="BP209" i="142"/>
  <c r="BQ209" i="142" s="1"/>
  <c r="AO161" i="142"/>
  <c r="BN207" i="142"/>
  <c r="BH207" i="142"/>
  <c r="BG207" i="142" s="1"/>
  <c r="M161" i="142"/>
  <c r="BJ209" i="142"/>
  <c r="BK209" i="142" s="1"/>
  <c r="BL210" i="142"/>
  <c r="BO209" i="142"/>
  <c r="BM208" i="142"/>
  <c r="B161" i="34"/>
  <c r="C162" i="34"/>
  <c r="D161" i="34"/>
  <c r="AR161" i="34" s="1"/>
  <c r="I162" i="142" l="1"/>
  <c r="Y162" i="142"/>
  <c r="AW162" i="142"/>
  <c r="AO162" i="142"/>
  <c r="E163" i="142"/>
  <c r="AS161" i="34"/>
  <c r="AT161" i="34"/>
  <c r="AB162" i="34"/>
  <c r="AC162" i="34" s="1"/>
  <c r="P162" i="34"/>
  <c r="Q162" i="34" s="1"/>
  <c r="V162" i="34"/>
  <c r="W162" i="34" s="1"/>
  <c r="Y162" i="34"/>
  <c r="Z162" i="34" s="1"/>
  <c r="AK162" i="34"/>
  <c r="AL162" i="34" s="1"/>
  <c r="AH162" i="34"/>
  <c r="AE162" i="34"/>
  <c r="AF162" i="34" s="1"/>
  <c r="S162" i="34"/>
  <c r="T162" i="34" s="1"/>
  <c r="J162" i="34"/>
  <c r="K162" i="34" s="1"/>
  <c r="G162" i="34"/>
  <c r="M162" i="34"/>
  <c r="N162" i="34" s="1"/>
  <c r="AI162" i="34"/>
  <c r="H162" i="34"/>
  <c r="Q162" i="142"/>
  <c r="AS162" i="142"/>
  <c r="BO210" i="142"/>
  <c r="BM209" i="142"/>
  <c r="BN208" i="142"/>
  <c r="BH208" i="142"/>
  <c r="BG208" i="142" s="1"/>
  <c r="AG162" i="142"/>
  <c r="D162" i="142"/>
  <c r="M162" i="142"/>
  <c r="BR211" i="142"/>
  <c r="BP210" i="142"/>
  <c r="BQ210" i="142" s="1"/>
  <c r="BJ210" i="142"/>
  <c r="BK210" i="142" s="1"/>
  <c r="BL211" i="142"/>
  <c r="U162" i="142"/>
  <c r="AC162" i="142"/>
  <c r="AX163" i="142"/>
  <c r="AP163" i="142"/>
  <c r="AH163" i="142"/>
  <c r="Z163" i="142"/>
  <c r="R163" i="142"/>
  <c r="J163" i="142"/>
  <c r="C164" i="142"/>
  <c r="BE163" i="142"/>
  <c r="BD163" i="142" s="1"/>
  <c r="AV163" i="142"/>
  <c r="AN163" i="142"/>
  <c r="AF163" i="142"/>
  <c r="X163" i="142"/>
  <c r="P163" i="142"/>
  <c r="G163" i="142"/>
  <c r="AU163" i="142"/>
  <c r="AM163" i="142"/>
  <c r="AE163" i="142"/>
  <c r="W163" i="142"/>
  <c r="O163" i="142"/>
  <c r="F163" i="142"/>
  <c r="BC163" i="142"/>
  <c r="BB163" i="142" s="1"/>
  <c r="AT163" i="142"/>
  <c r="AL163" i="142"/>
  <c r="AD163" i="142"/>
  <c r="V163" i="142"/>
  <c r="N163" i="142"/>
  <c r="D163" i="142"/>
  <c r="AZ163" i="142"/>
  <c r="AR163" i="142"/>
  <c r="AJ163" i="142"/>
  <c r="AB163" i="142"/>
  <c r="T163" i="142"/>
  <c r="L163" i="142"/>
  <c r="B163" i="142"/>
  <c r="AY163" i="142"/>
  <c r="AQ163" i="142"/>
  <c r="AI163" i="142"/>
  <c r="AA163" i="142"/>
  <c r="S163" i="142"/>
  <c r="K163" i="142"/>
  <c r="AK162" i="142"/>
  <c r="C163" i="34"/>
  <c r="D162" i="34"/>
  <c r="AR162" i="34" s="1"/>
  <c r="B162" i="34"/>
  <c r="AS162" i="34" l="1"/>
  <c r="AT162" i="34"/>
  <c r="Y163" i="34"/>
  <c r="Z163" i="34" s="1"/>
  <c r="AB163" i="34"/>
  <c r="AC163" i="34" s="1"/>
  <c r="P163" i="34"/>
  <c r="Q163" i="34" s="1"/>
  <c r="V163" i="34"/>
  <c r="W163" i="34" s="1"/>
  <c r="AK163" i="34"/>
  <c r="AL163" i="34" s="1"/>
  <c r="M163" i="34"/>
  <c r="N163" i="34" s="1"/>
  <c r="AE163" i="34"/>
  <c r="S163" i="34"/>
  <c r="G163" i="34"/>
  <c r="AH163" i="34"/>
  <c r="AI163" i="34" s="1"/>
  <c r="J163" i="34"/>
  <c r="K163" i="34" s="1"/>
  <c r="T163" i="34"/>
  <c r="H163" i="34"/>
  <c r="AF163" i="34"/>
  <c r="U163" i="142"/>
  <c r="AK163" i="142"/>
  <c r="AS163" i="142"/>
  <c r="AW163" i="142"/>
  <c r="AC163" i="142"/>
  <c r="AZ164" i="142"/>
  <c r="AR164" i="142"/>
  <c r="AJ164" i="142"/>
  <c r="AB164" i="142"/>
  <c r="T164" i="142"/>
  <c r="L164" i="142"/>
  <c r="AY164" i="142"/>
  <c r="AQ164" i="142"/>
  <c r="AI164" i="142"/>
  <c r="AA164" i="142"/>
  <c r="S164" i="142"/>
  <c r="K164" i="142"/>
  <c r="B164" i="142"/>
  <c r="AX164" i="142"/>
  <c r="AP164" i="142"/>
  <c r="AH164" i="142"/>
  <c r="Z164" i="142"/>
  <c r="R164" i="142"/>
  <c r="J164" i="142"/>
  <c r="C165" i="142"/>
  <c r="BE164" i="142"/>
  <c r="BD164" i="142" s="1"/>
  <c r="AV164" i="142"/>
  <c r="AN164" i="142"/>
  <c r="AF164" i="142"/>
  <c r="X164" i="142"/>
  <c r="P164" i="142"/>
  <c r="G164" i="142"/>
  <c r="AU164" i="142"/>
  <c r="AM164" i="142"/>
  <c r="AE164" i="142"/>
  <c r="W164" i="142"/>
  <c r="O164" i="142"/>
  <c r="F164" i="142"/>
  <c r="AT164" i="142"/>
  <c r="AL164" i="142"/>
  <c r="AD164" i="142"/>
  <c r="V164" i="142"/>
  <c r="N164" i="142"/>
  <c r="BC164" i="142"/>
  <c r="BB164" i="142" s="1"/>
  <c r="E164" i="142"/>
  <c r="I163" i="142"/>
  <c r="Q163" i="142"/>
  <c r="BJ211" i="142"/>
  <c r="BK211" i="142" s="1"/>
  <c r="BL212" i="142"/>
  <c r="Y163" i="142"/>
  <c r="BN209" i="142"/>
  <c r="BH209" i="142"/>
  <c r="BG209" i="142" s="1"/>
  <c r="AG163" i="142"/>
  <c r="BM210" i="142"/>
  <c r="BO211" i="142"/>
  <c r="M163" i="142"/>
  <c r="AO163" i="142"/>
  <c r="BP211" i="142"/>
  <c r="BQ211" i="142" s="1"/>
  <c r="BR212" i="142"/>
  <c r="D163" i="34"/>
  <c r="AR163" i="34" s="1"/>
  <c r="B163" i="34"/>
  <c r="C164" i="34"/>
  <c r="M164" i="142" l="1"/>
  <c r="AG164" i="142"/>
  <c r="AO164" i="142"/>
  <c r="AW164" i="142"/>
  <c r="V164" i="34"/>
  <c r="W164" i="34" s="1"/>
  <c r="AB164" i="34"/>
  <c r="AC164" i="34" s="1"/>
  <c r="P164" i="34"/>
  <c r="Q164" i="34" s="1"/>
  <c r="Y164" i="34"/>
  <c r="Z164" i="34" s="1"/>
  <c r="AK164" i="34"/>
  <c r="AL164" i="34" s="1"/>
  <c r="M164" i="34"/>
  <c r="N164" i="34" s="1"/>
  <c r="J164" i="34"/>
  <c r="K164" i="34" s="1"/>
  <c r="G164" i="34"/>
  <c r="AE164" i="34"/>
  <c r="S164" i="34"/>
  <c r="T164" i="34" s="1"/>
  <c r="AH164" i="34"/>
  <c r="AI164" i="34"/>
  <c r="AF164" i="34"/>
  <c r="H164" i="34"/>
  <c r="Y164" i="142"/>
  <c r="E165" i="142"/>
  <c r="AS163" i="34"/>
  <c r="AT163" i="34"/>
  <c r="I164" i="142"/>
  <c r="AS164" i="142"/>
  <c r="U164" i="142"/>
  <c r="BJ212" i="142"/>
  <c r="BK212" i="142" s="1"/>
  <c r="BL213" i="142"/>
  <c r="AC164" i="142"/>
  <c r="BE165" i="142"/>
  <c r="BD165" i="142" s="1"/>
  <c r="AV165" i="142"/>
  <c r="AN165" i="142"/>
  <c r="AF165" i="142"/>
  <c r="X165" i="142"/>
  <c r="P165" i="142"/>
  <c r="G165" i="142"/>
  <c r="AU165" i="142"/>
  <c r="AM165" i="142"/>
  <c r="AE165" i="142"/>
  <c r="W165" i="142"/>
  <c r="O165" i="142"/>
  <c r="F165" i="142"/>
  <c r="BC165" i="142"/>
  <c r="BB165" i="142" s="1"/>
  <c r="AT165" i="142"/>
  <c r="AL165" i="142"/>
  <c r="AD165" i="142"/>
  <c r="V165" i="142"/>
  <c r="N165" i="142"/>
  <c r="D165" i="142"/>
  <c r="AZ165" i="142"/>
  <c r="AR165" i="142"/>
  <c r="AJ165" i="142"/>
  <c r="AB165" i="142"/>
  <c r="T165" i="142"/>
  <c r="L165" i="142"/>
  <c r="AY165" i="142"/>
  <c r="AQ165" i="142"/>
  <c r="AI165" i="142"/>
  <c r="AA165" i="142"/>
  <c r="S165" i="142"/>
  <c r="K165" i="142"/>
  <c r="B165" i="142"/>
  <c r="AX165" i="142"/>
  <c r="AP165" i="142"/>
  <c r="AH165" i="142"/>
  <c r="Z165" i="142"/>
  <c r="R165" i="142"/>
  <c r="J165" i="142"/>
  <c r="C166" i="142"/>
  <c r="BM211" i="142"/>
  <c r="BO212" i="142"/>
  <c r="Q164" i="142"/>
  <c r="BN210" i="142"/>
  <c r="BH210" i="142"/>
  <c r="BG210" i="142" s="1"/>
  <c r="D164" i="142"/>
  <c r="AK164" i="142"/>
  <c r="BP212" i="142"/>
  <c r="BQ212" i="142" s="1"/>
  <c r="BR213" i="142"/>
  <c r="C165" i="34"/>
  <c r="D164" i="34"/>
  <c r="AR164" i="34" s="1"/>
  <c r="B164" i="34"/>
  <c r="AO165" i="142" l="1"/>
  <c r="M165" i="142"/>
  <c r="AC165" i="142"/>
  <c r="Y165" i="142"/>
  <c r="AS164" i="34"/>
  <c r="AT164" i="34"/>
  <c r="AB165" i="34"/>
  <c r="AC165" i="34" s="1"/>
  <c r="P165" i="34"/>
  <c r="Q165" i="34" s="1"/>
  <c r="V165" i="34"/>
  <c r="W165" i="34" s="1"/>
  <c r="Y165" i="34"/>
  <c r="Z165" i="34" s="1"/>
  <c r="M165" i="34"/>
  <c r="N165" i="34" s="1"/>
  <c r="AK165" i="34"/>
  <c r="AL165" i="34" s="1"/>
  <c r="S165" i="34"/>
  <c r="T165" i="34" s="1"/>
  <c r="J165" i="34"/>
  <c r="AE165" i="34"/>
  <c r="AF165" i="34" s="1"/>
  <c r="G165" i="34"/>
  <c r="H165" i="34" s="1"/>
  <c r="AH165" i="34"/>
  <c r="AI165" i="34" s="1"/>
  <c r="K165" i="34"/>
  <c r="I165" i="142"/>
  <c r="AS165" i="142"/>
  <c r="AG165" i="142"/>
  <c r="BP213" i="142"/>
  <c r="BQ213" i="142" s="1"/>
  <c r="BR214" i="142"/>
  <c r="BM212" i="142"/>
  <c r="BO213" i="142"/>
  <c r="AW165" i="142"/>
  <c r="U165" i="142"/>
  <c r="BN211" i="142"/>
  <c r="BH211" i="142"/>
  <c r="BG211" i="142" s="1"/>
  <c r="AY166" i="142"/>
  <c r="AQ166" i="142"/>
  <c r="AI166" i="142"/>
  <c r="AA166" i="142"/>
  <c r="S166" i="142"/>
  <c r="K166" i="142"/>
  <c r="B166" i="142"/>
  <c r="AX166" i="142"/>
  <c r="AP166" i="142"/>
  <c r="AH166" i="142"/>
  <c r="Z166" i="142"/>
  <c r="R166" i="142"/>
  <c r="J166" i="142"/>
  <c r="C167" i="142"/>
  <c r="BE166" i="142"/>
  <c r="BD166" i="142" s="1"/>
  <c r="AV166" i="142"/>
  <c r="AN166" i="142"/>
  <c r="AF166" i="142"/>
  <c r="X166" i="142"/>
  <c r="P166" i="142"/>
  <c r="G166" i="142"/>
  <c r="AU166" i="142"/>
  <c r="AM166" i="142"/>
  <c r="AE166" i="142"/>
  <c r="W166" i="142"/>
  <c r="O166" i="142"/>
  <c r="F166" i="142"/>
  <c r="BC166" i="142"/>
  <c r="BB166" i="142" s="1"/>
  <c r="AT166" i="142"/>
  <c r="AL166" i="142"/>
  <c r="AD166" i="142"/>
  <c r="V166" i="142"/>
  <c r="N166" i="142"/>
  <c r="L166" i="142"/>
  <c r="AZ166" i="142"/>
  <c r="AR166" i="142"/>
  <c r="AJ166" i="142"/>
  <c r="AB166" i="142"/>
  <c r="T166" i="142"/>
  <c r="AK165" i="142"/>
  <c r="BJ213" i="142"/>
  <c r="BK213" i="142" s="1"/>
  <c r="BL214" i="142"/>
  <c r="E166" i="142"/>
  <c r="Q165" i="142"/>
  <c r="C166" i="34"/>
  <c r="D165" i="34"/>
  <c r="AR165" i="34" s="1"/>
  <c r="B165" i="34"/>
  <c r="M166" i="142" l="1"/>
  <c r="AS166" i="142"/>
  <c r="I166" i="142"/>
  <c r="E167" i="142"/>
  <c r="AS165" i="34"/>
  <c r="AT165" i="34"/>
  <c r="AB166" i="34"/>
  <c r="AC166" i="34" s="1"/>
  <c r="P166" i="34"/>
  <c r="Q166" i="34" s="1"/>
  <c r="V166" i="34"/>
  <c r="W166" i="34" s="1"/>
  <c r="Y166" i="34"/>
  <c r="Z166" i="34" s="1"/>
  <c r="M166" i="34"/>
  <c r="N166" i="34" s="1"/>
  <c r="AK166" i="34"/>
  <c r="AL166" i="34" s="1"/>
  <c r="AH166" i="34"/>
  <c r="G166" i="34"/>
  <c r="H166" i="34" s="1"/>
  <c r="J166" i="34"/>
  <c r="K166" i="34" s="1"/>
  <c r="S166" i="34"/>
  <c r="T166" i="34" s="1"/>
  <c r="AE166" i="34"/>
  <c r="AF166" i="34" s="1"/>
  <c r="AI166" i="34"/>
  <c r="AC166" i="142"/>
  <c r="AK166" i="142"/>
  <c r="BC167" i="142"/>
  <c r="BB167" i="142" s="1"/>
  <c r="AT167" i="142"/>
  <c r="AL167" i="142"/>
  <c r="AD167" i="142"/>
  <c r="V167" i="142"/>
  <c r="N167" i="142"/>
  <c r="D167" i="142"/>
  <c r="AZ167" i="142"/>
  <c r="AR167" i="142"/>
  <c r="AJ167" i="142"/>
  <c r="AB167" i="142"/>
  <c r="T167" i="142"/>
  <c r="L167" i="142"/>
  <c r="AY167" i="142"/>
  <c r="AQ167" i="142"/>
  <c r="AI167" i="142"/>
  <c r="AA167" i="142"/>
  <c r="S167" i="142"/>
  <c r="K167" i="142"/>
  <c r="B167" i="142"/>
  <c r="AX167" i="142"/>
  <c r="AP167" i="142"/>
  <c r="AH167" i="142"/>
  <c r="Z167" i="142"/>
  <c r="R167" i="142"/>
  <c r="J167" i="142"/>
  <c r="C168" i="142"/>
  <c r="BE167" i="142"/>
  <c r="BD167" i="142" s="1"/>
  <c r="AV167" i="142"/>
  <c r="AN167" i="142"/>
  <c r="AF167" i="142"/>
  <c r="X167" i="142"/>
  <c r="P167" i="142"/>
  <c r="G167" i="142"/>
  <c r="AU167" i="142"/>
  <c r="AM167" i="142"/>
  <c r="AE167" i="142"/>
  <c r="W167" i="142"/>
  <c r="O167" i="142"/>
  <c r="F167" i="142"/>
  <c r="E168" i="142"/>
  <c r="Q166" i="142"/>
  <c r="BM213" i="142"/>
  <c r="BO214" i="142"/>
  <c r="BL215" i="142"/>
  <c r="BJ214" i="142"/>
  <c r="BK214" i="142" s="1"/>
  <c r="Y166" i="142"/>
  <c r="BN212" i="142"/>
  <c r="BH212" i="142"/>
  <c r="BG212" i="142" s="1"/>
  <c r="D166" i="142"/>
  <c r="AG166" i="142"/>
  <c r="BP214" i="142"/>
  <c r="BQ214" i="142" s="1"/>
  <c r="BR215" i="142"/>
  <c r="AO166" i="142"/>
  <c r="U166" i="142"/>
  <c r="AW166" i="142"/>
  <c r="B166" i="34"/>
  <c r="C167" i="34"/>
  <c r="D166" i="34"/>
  <c r="AR166" i="34" s="1"/>
  <c r="Y167" i="142" l="1"/>
  <c r="AG167" i="142"/>
  <c r="I167" i="142"/>
  <c r="Q167" i="142"/>
  <c r="Y167" i="34"/>
  <c r="Z167" i="34" s="1"/>
  <c r="P167" i="34"/>
  <c r="Q167" i="34" s="1"/>
  <c r="AB167" i="34"/>
  <c r="AC167" i="34" s="1"/>
  <c r="V167" i="34"/>
  <c r="W167" i="34" s="1"/>
  <c r="AK167" i="34"/>
  <c r="AL167" i="34" s="1"/>
  <c r="M167" i="34"/>
  <c r="N167" i="34" s="1"/>
  <c r="G167" i="34"/>
  <c r="H167" i="34" s="1"/>
  <c r="J167" i="34"/>
  <c r="K167" i="34" s="1"/>
  <c r="S167" i="34"/>
  <c r="AH167" i="34"/>
  <c r="AI167" i="34" s="1"/>
  <c r="AE167" i="34"/>
  <c r="AF167" i="34" s="1"/>
  <c r="T167" i="34"/>
  <c r="AO167" i="142"/>
  <c r="AW167" i="142"/>
  <c r="AS166" i="34"/>
  <c r="AT166" i="34"/>
  <c r="M167" i="142"/>
  <c r="BP215" i="142"/>
  <c r="BQ215" i="142" s="1"/>
  <c r="BR216" i="142"/>
  <c r="BJ215" i="142"/>
  <c r="BK215" i="142" s="1"/>
  <c r="BL216" i="142"/>
  <c r="U167" i="142"/>
  <c r="BM214" i="142"/>
  <c r="BO215" i="142"/>
  <c r="AC167" i="142"/>
  <c r="BN213" i="142"/>
  <c r="BH213" i="142"/>
  <c r="BG213" i="142" s="1"/>
  <c r="C169" i="142"/>
  <c r="BE168" i="142"/>
  <c r="BD168" i="142" s="1"/>
  <c r="AV168" i="142"/>
  <c r="AN168" i="142"/>
  <c r="AF168" i="142"/>
  <c r="X168" i="142"/>
  <c r="P168" i="142"/>
  <c r="G168" i="142"/>
  <c r="AU168" i="142"/>
  <c r="AM168" i="142"/>
  <c r="AE168" i="142"/>
  <c r="W168" i="142"/>
  <c r="O168" i="142"/>
  <c r="F168" i="142"/>
  <c r="BC168" i="142"/>
  <c r="BB168" i="142" s="1"/>
  <c r="AT168" i="142"/>
  <c r="AL168" i="142"/>
  <c r="AD168" i="142"/>
  <c r="V168" i="142"/>
  <c r="U168" i="142" s="1"/>
  <c r="N168" i="142"/>
  <c r="D168" i="142"/>
  <c r="AZ168" i="142"/>
  <c r="AR168" i="142"/>
  <c r="AJ168" i="142"/>
  <c r="AB168" i="142"/>
  <c r="T168" i="142"/>
  <c r="L168" i="142"/>
  <c r="AY168" i="142"/>
  <c r="AQ168" i="142"/>
  <c r="AI168" i="142"/>
  <c r="AA168" i="142"/>
  <c r="S168" i="142"/>
  <c r="K168" i="142"/>
  <c r="B168" i="142"/>
  <c r="AP168" i="142"/>
  <c r="AO168" i="142" s="1"/>
  <c r="AH168" i="142"/>
  <c r="Z168" i="142"/>
  <c r="R168" i="142"/>
  <c r="J168" i="142"/>
  <c r="AX168" i="142"/>
  <c r="AK167" i="142"/>
  <c r="AS167" i="142"/>
  <c r="E169" i="142"/>
  <c r="C168" i="34"/>
  <c r="D167" i="34"/>
  <c r="AR167" i="34" s="1"/>
  <c r="B167" i="34"/>
  <c r="AW168" i="142" l="1"/>
  <c r="Y168" i="142"/>
  <c r="AS167" i="34"/>
  <c r="AT167" i="34"/>
  <c r="V168" i="34"/>
  <c r="W168" i="34" s="1"/>
  <c r="M168" i="34"/>
  <c r="N168" i="34" s="1"/>
  <c r="AB168" i="34"/>
  <c r="AC168" i="34" s="1"/>
  <c r="P168" i="34"/>
  <c r="Q168" i="34" s="1"/>
  <c r="Y168" i="34"/>
  <c r="Z168" i="34" s="1"/>
  <c r="AK168" i="34"/>
  <c r="AL168" i="34" s="1"/>
  <c r="J168" i="34"/>
  <c r="G168" i="34"/>
  <c r="H168" i="34" s="1"/>
  <c r="AE168" i="34"/>
  <c r="AF168" i="34" s="1"/>
  <c r="AH168" i="34"/>
  <c r="AI168" i="34" s="1"/>
  <c r="S168" i="34"/>
  <c r="T168" i="34" s="1"/>
  <c r="K168" i="34"/>
  <c r="M168" i="142"/>
  <c r="AC168" i="142"/>
  <c r="AK168" i="142"/>
  <c r="AS168" i="142"/>
  <c r="BO216" i="142"/>
  <c r="BM215" i="142"/>
  <c r="AG168" i="142"/>
  <c r="BN214" i="142"/>
  <c r="BH214" i="142"/>
  <c r="BG214" i="142" s="1"/>
  <c r="BL217" i="142"/>
  <c r="BJ216" i="142"/>
  <c r="BK216" i="142" s="1"/>
  <c r="AZ169" i="142"/>
  <c r="AR169" i="142"/>
  <c r="AJ169" i="142"/>
  <c r="AB169" i="142"/>
  <c r="T169" i="142"/>
  <c r="L169" i="142"/>
  <c r="AY169" i="142"/>
  <c r="AQ169" i="142"/>
  <c r="AI169" i="142"/>
  <c r="AA169" i="142"/>
  <c r="S169" i="142"/>
  <c r="K169" i="142"/>
  <c r="B169" i="142"/>
  <c r="AX169" i="142"/>
  <c r="AW169" i="142" s="1"/>
  <c r="AP169" i="142"/>
  <c r="AH169" i="142"/>
  <c r="AG169" i="142" s="1"/>
  <c r="Z169" i="142"/>
  <c r="R169" i="142"/>
  <c r="J169" i="142"/>
  <c r="C170" i="142"/>
  <c r="E170" i="142" s="1"/>
  <c r="BE169" i="142"/>
  <c r="BD169" i="142" s="1"/>
  <c r="AV169" i="142"/>
  <c r="AN169" i="142"/>
  <c r="AF169" i="142"/>
  <c r="X169" i="142"/>
  <c r="P169" i="142"/>
  <c r="G169" i="142"/>
  <c r="AU169" i="142"/>
  <c r="AM169" i="142"/>
  <c r="AE169" i="142"/>
  <c r="W169" i="142"/>
  <c r="O169" i="142"/>
  <c r="F169" i="142"/>
  <c r="BC169" i="142"/>
  <c r="BB169" i="142" s="1"/>
  <c r="AT169" i="142"/>
  <c r="AL169" i="142"/>
  <c r="AD169" i="142"/>
  <c r="V169" i="142"/>
  <c r="U169" i="142" s="1"/>
  <c r="N169" i="142"/>
  <c r="D169" i="142"/>
  <c r="BR217" i="142"/>
  <c r="BP216" i="142"/>
  <c r="BQ216" i="142" s="1"/>
  <c r="I168" i="142"/>
  <c r="Q168" i="142"/>
  <c r="D168" i="34"/>
  <c r="AR168" i="34" s="1"/>
  <c r="B168" i="34"/>
  <c r="C169" i="34"/>
  <c r="AK169" i="142" l="1"/>
  <c r="AB169" i="34"/>
  <c r="AC169" i="34" s="1"/>
  <c r="P169" i="34"/>
  <c r="Q169" i="34" s="1"/>
  <c r="Y169" i="34"/>
  <c r="Z169" i="34" s="1"/>
  <c r="V169" i="34"/>
  <c r="W169" i="34" s="1"/>
  <c r="M169" i="34"/>
  <c r="N169" i="34" s="1"/>
  <c r="AK169" i="34"/>
  <c r="AL169" i="34" s="1"/>
  <c r="AH169" i="34"/>
  <c r="AI169" i="34" s="1"/>
  <c r="AE169" i="34"/>
  <c r="AF169" i="34" s="1"/>
  <c r="G169" i="34"/>
  <c r="J169" i="34"/>
  <c r="K169" i="34" s="1"/>
  <c r="S169" i="34"/>
  <c r="T169" i="34" s="1"/>
  <c r="H169" i="34"/>
  <c r="AS168" i="34"/>
  <c r="AT168" i="34"/>
  <c r="Q169" i="142"/>
  <c r="AS169" i="142"/>
  <c r="M169" i="142"/>
  <c r="AO169" i="142"/>
  <c r="BJ217" i="142"/>
  <c r="BK217" i="142" s="1"/>
  <c r="BL218" i="142"/>
  <c r="AC169" i="142"/>
  <c r="C171" i="142"/>
  <c r="AU170" i="142"/>
  <c r="AM170" i="142"/>
  <c r="AE170" i="142"/>
  <c r="W170" i="142"/>
  <c r="O170" i="142"/>
  <c r="F170" i="142"/>
  <c r="BC170" i="142"/>
  <c r="BB170" i="142" s="1"/>
  <c r="AT170" i="142"/>
  <c r="AL170" i="142"/>
  <c r="AD170" i="142"/>
  <c r="V170" i="142"/>
  <c r="N170" i="142"/>
  <c r="D170" i="142"/>
  <c r="AZ170" i="142"/>
  <c r="AR170" i="142"/>
  <c r="AJ170" i="142"/>
  <c r="AB170" i="142"/>
  <c r="T170" i="142"/>
  <c r="L170" i="142"/>
  <c r="AY170" i="142"/>
  <c r="AQ170" i="142"/>
  <c r="AI170" i="142"/>
  <c r="AA170" i="142"/>
  <c r="S170" i="142"/>
  <c r="K170" i="142"/>
  <c r="B170" i="142"/>
  <c r="AX170" i="142"/>
  <c r="AP170" i="142"/>
  <c r="AH170" i="142"/>
  <c r="Z170" i="142"/>
  <c r="R170" i="142"/>
  <c r="J170" i="142"/>
  <c r="BE170" i="142"/>
  <c r="BD170" i="142" s="1"/>
  <c r="AV170" i="142"/>
  <c r="AN170" i="142"/>
  <c r="AF170" i="142"/>
  <c r="X170" i="142"/>
  <c r="P170" i="142"/>
  <c r="G170" i="142"/>
  <c r="I169" i="142"/>
  <c r="BN215" i="142"/>
  <c r="BH215" i="142"/>
  <c r="BG215" i="142" s="1"/>
  <c r="BP217" i="142"/>
  <c r="BQ217" i="142" s="1"/>
  <c r="BR218" i="142"/>
  <c r="Y169" i="142"/>
  <c r="BM216" i="142"/>
  <c r="BO217" i="142"/>
  <c r="B169" i="34"/>
  <c r="C170" i="34"/>
  <c r="D169" i="34"/>
  <c r="AR169" i="34" s="1"/>
  <c r="Q170" i="142" l="1"/>
  <c r="AG170" i="142"/>
  <c r="M170" i="142"/>
  <c r="AS169" i="34"/>
  <c r="AT169" i="34"/>
  <c r="Y170" i="34"/>
  <c r="Z170" i="34" s="1"/>
  <c r="V170" i="34"/>
  <c r="W170" i="34" s="1"/>
  <c r="P170" i="34"/>
  <c r="Q170" i="34" s="1"/>
  <c r="AB170" i="34"/>
  <c r="AC170" i="34" s="1"/>
  <c r="M170" i="34"/>
  <c r="N170" i="34" s="1"/>
  <c r="AK170" i="34"/>
  <c r="AL170" i="34" s="1"/>
  <c r="J170" i="34"/>
  <c r="AH170" i="34"/>
  <c r="S170" i="34"/>
  <c r="T170" i="34" s="1"/>
  <c r="AE170" i="34"/>
  <c r="AF170" i="34" s="1"/>
  <c r="G170" i="34"/>
  <c r="H170" i="34" s="1"/>
  <c r="AI170" i="34"/>
  <c r="K170" i="34"/>
  <c r="U170" i="142"/>
  <c r="AW170" i="142"/>
  <c r="AK170" i="142"/>
  <c r="I170" i="142"/>
  <c r="AS170" i="142"/>
  <c r="AX171" i="142"/>
  <c r="AP171" i="142"/>
  <c r="AH171" i="142"/>
  <c r="Z171" i="142"/>
  <c r="R171" i="142"/>
  <c r="J171" i="142"/>
  <c r="BE171" i="142"/>
  <c r="BD171" i="142" s="1"/>
  <c r="AV171" i="142"/>
  <c r="AN171" i="142"/>
  <c r="AF171" i="142"/>
  <c r="X171" i="142"/>
  <c r="P171" i="142"/>
  <c r="G171" i="142"/>
  <c r="AZ171" i="142"/>
  <c r="AR171" i="142"/>
  <c r="AJ171" i="142"/>
  <c r="AB171" i="142"/>
  <c r="T171" i="142"/>
  <c r="L171" i="142"/>
  <c r="BC171" i="142"/>
  <c r="BB171" i="142" s="1"/>
  <c r="O171" i="142"/>
  <c r="B171" i="142"/>
  <c r="AM171" i="142"/>
  <c r="AA171" i="142"/>
  <c r="N171" i="142"/>
  <c r="AY171" i="142"/>
  <c r="AL171" i="142"/>
  <c r="W171" i="142"/>
  <c r="K171" i="142"/>
  <c r="AU171" i="142"/>
  <c r="AI171" i="142"/>
  <c r="V171" i="142"/>
  <c r="AT171" i="142"/>
  <c r="AS171" i="142" s="1"/>
  <c r="F171" i="142"/>
  <c r="C172" i="142"/>
  <c r="AE171" i="142"/>
  <c r="S171" i="142"/>
  <c r="AQ171" i="142"/>
  <c r="AD171" i="142"/>
  <c r="BN216" i="142"/>
  <c r="BH216" i="142"/>
  <c r="BG216" i="142" s="1"/>
  <c r="Y170" i="142"/>
  <c r="BJ218" i="142"/>
  <c r="BK218" i="142" s="1"/>
  <c r="BL219" i="142"/>
  <c r="BO218" i="142"/>
  <c r="BM217" i="142"/>
  <c r="BR219" i="142"/>
  <c r="BP218" i="142"/>
  <c r="BQ218" i="142" s="1"/>
  <c r="AO170" i="142"/>
  <c r="AC170" i="142"/>
  <c r="E171" i="142"/>
  <c r="E172" i="142" s="1"/>
  <c r="C171" i="34"/>
  <c r="D170" i="34"/>
  <c r="AR170" i="34" s="1"/>
  <c r="B170" i="34"/>
  <c r="P171" i="34" l="1"/>
  <c r="Q171" i="34" s="1"/>
  <c r="AK171" i="34"/>
  <c r="AL171" i="34" s="1"/>
  <c r="M171" i="34"/>
  <c r="N171" i="34" s="1"/>
  <c r="AB171" i="34"/>
  <c r="AC171" i="34" s="1"/>
  <c r="Y171" i="34"/>
  <c r="Z171" i="34" s="1"/>
  <c r="V171" i="34"/>
  <c r="W171" i="34" s="1"/>
  <c r="AH171" i="34"/>
  <c r="AI171" i="34" s="1"/>
  <c r="S171" i="34"/>
  <c r="T171" i="34" s="1"/>
  <c r="AE171" i="34"/>
  <c r="AF171" i="34" s="1"/>
  <c r="J171" i="34"/>
  <c r="G171" i="34"/>
  <c r="H171" i="34" s="1"/>
  <c r="K171" i="34"/>
  <c r="AC171" i="142"/>
  <c r="AS170" i="34"/>
  <c r="AT170" i="34"/>
  <c r="D171" i="142"/>
  <c r="U171" i="142"/>
  <c r="AK171" i="142"/>
  <c r="Q171" i="142"/>
  <c r="Y171" i="142"/>
  <c r="D172" i="142"/>
  <c r="AY172" i="142"/>
  <c r="AQ172" i="142"/>
  <c r="AI172" i="142"/>
  <c r="AA172" i="142"/>
  <c r="S172" i="142"/>
  <c r="K172" i="142"/>
  <c r="B172" i="142"/>
  <c r="AX172" i="142"/>
  <c r="AP172" i="142"/>
  <c r="AH172" i="142"/>
  <c r="Z172" i="142"/>
  <c r="R172" i="142"/>
  <c r="J172" i="142"/>
  <c r="C173" i="142"/>
  <c r="AU172" i="142"/>
  <c r="AM172" i="142"/>
  <c r="AE172" i="142"/>
  <c r="W172" i="142"/>
  <c r="O172" i="142"/>
  <c r="F172" i="142"/>
  <c r="AV172" i="142"/>
  <c r="AF172" i="142"/>
  <c r="P172" i="142"/>
  <c r="AT172" i="142"/>
  <c r="AD172" i="142"/>
  <c r="AC172" i="142" s="1"/>
  <c r="N172" i="142"/>
  <c r="AR172" i="142"/>
  <c r="AB172" i="142"/>
  <c r="L172" i="142"/>
  <c r="BE172" i="142"/>
  <c r="BD172" i="142" s="1"/>
  <c r="AN172" i="142"/>
  <c r="X172" i="142"/>
  <c r="G172" i="142"/>
  <c r="BC172" i="142"/>
  <c r="BB172" i="142" s="1"/>
  <c r="AL172" i="142"/>
  <c r="V172" i="142"/>
  <c r="AZ172" i="142"/>
  <c r="AJ172" i="142"/>
  <c r="T172" i="142"/>
  <c r="AG171" i="142"/>
  <c r="AO171" i="142"/>
  <c r="M171" i="142"/>
  <c r="AW171" i="142"/>
  <c r="BR220" i="142"/>
  <c r="BP219" i="142"/>
  <c r="BQ219" i="142" s="1"/>
  <c r="BL220" i="142"/>
  <c r="BJ219" i="142"/>
  <c r="BK219" i="142" s="1"/>
  <c r="BN217" i="142"/>
  <c r="BH217" i="142"/>
  <c r="BG217" i="142" s="1"/>
  <c r="BM218" i="142"/>
  <c r="BO219" i="142"/>
  <c r="I171" i="142"/>
  <c r="D171" i="34"/>
  <c r="AR171" i="34" s="1"/>
  <c r="B171" i="34"/>
  <c r="C172" i="34"/>
  <c r="AS172" i="142" l="1"/>
  <c r="U172" i="142"/>
  <c r="AK172" i="142"/>
  <c r="M172" i="142"/>
  <c r="M172" i="34"/>
  <c r="N172" i="34" s="1"/>
  <c r="AB172" i="34"/>
  <c r="AC172" i="34" s="1"/>
  <c r="P172" i="34"/>
  <c r="Q172" i="34" s="1"/>
  <c r="AK172" i="34"/>
  <c r="AL172" i="34" s="1"/>
  <c r="Y172" i="34"/>
  <c r="Z172" i="34" s="1"/>
  <c r="V172" i="34"/>
  <c r="W172" i="34" s="1"/>
  <c r="AH172" i="34"/>
  <c r="AI172" i="34" s="1"/>
  <c r="S172" i="34"/>
  <c r="T172" i="34" s="1"/>
  <c r="AE172" i="34"/>
  <c r="J172" i="34"/>
  <c r="K172" i="34" s="1"/>
  <c r="G172" i="34"/>
  <c r="H172" i="34" s="1"/>
  <c r="AF172" i="34"/>
  <c r="AS171" i="34"/>
  <c r="AT171" i="34"/>
  <c r="BR221" i="142"/>
  <c r="BP220" i="142"/>
  <c r="BQ220" i="142" s="1"/>
  <c r="Q172" i="142"/>
  <c r="BM219" i="142"/>
  <c r="BO220" i="142"/>
  <c r="Y172" i="142"/>
  <c r="AG172" i="142"/>
  <c r="AO172" i="142"/>
  <c r="AW172" i="142"/>
  <c r="BJ220" i="142"/>
  <c r="BK220" i="142" s="1"/>
  <c r="BL221" i="142"/>
  <c r="BE173" i="142"/>
  <c r="BD173" i="142" s="1"/>
  <c r="AV173" i="142"/>
  <c r="AN173" i="142"/>
  <c r="AF173" i="142"/>
  <c r="X173" i="142"/>
  <c r="P173" i="142"/>
  <c r="G173" i="142"/>
  <c r="BC173" i="142"/>
  <c r="BB173" i="142" s="1"/>
  <c r="AT173" i="142"/>
  <c r="AL173" i="142"/>
  <c r="AD173" i="142"/>
  <c r="V173" i="142"/>
  <c r="N173" i="142"/>
  <c r="AZ173" i="142"/>
  <c r="AR173" i="142"/>
  <c r="AJ173" i="142"/>
  <c r="AB173" i="142"/>
  <c r="T173" i="142"/>
  <c r="L173" i="142"/>
  <c r="AY173" i="142"/>
  <c r="AQ173" i="142"/>
  <c r="AI173" i="142"/>
  <c r="AA173" i="142"/>
  <c r="S173" i="142"/>
  <c r="K173" i="142"/>
  <c r="B173" i="142"/>
  <c r="AX173" i="142"/>
  <c r="AP173" i="142"/>
  <c r="AH173" i="142"/>
  <c r="Z173" i="142"/>
  <c r="R173" i="142"/>
  <c r="J173" i="142"/>
  <c r="AE173" i="142"/>
  <c r="W173" i="142"/>
  <c r="C174" i="142"/>
  <c r="AU173" i="142"/>
  <c r="O173" i="142"/>
  <c r="AM173" i="142"/>
  <c r="F173" i="142"/>
  <c r="E173" i="142"/>
  <c r="BN218" i="142"/>
  <c r="BH218" i="142"/>
  <c r="BG218" i="142" s="1"/>
  <c r="I172" i="142"/>
  <c r="C173" i="34"/>
  <c r="D172" i="34"/>
  <c r="AR172" i="34" s="1"/>
  <c r="B172" i="34"/>
  <c r="I173" i="142" l="1"/>
  <c r="AW173" i="142"/>
  <c r="Y173" i="142"/>
  <c r="AS172" i="34"/>
  <c r="AT172" i="34"/>
  <c r="AO173" i="142"/>
  <c r="AK173" i="34"/>
  <c r="AL173" i="34" s="1"/>
  <c r="Y173" i="34"/>
  <c r="Z173" i="34" s="1"/>
  <c r="AB173" i="34"/>
  <c r="AC173" i="34" s="1"/>
  <c r="M173" i="34"/>
  <c r="N173" i="34" s="1"/>
  <c r="P173" i="34"/>
  <c r="Q173" i="34" s="1"/>
  <c r="V173" i="34"/>
  <c r="W173" i="34" s="1"/>
  <c r="AH173" i="34"/>
  <c r="AI173" i="34" s="1"/>
  <c r="S173" i="34"/>
  <c r="T173" i="34" s="1"/>
  <c r="G173" i="34"/>
  <c r="H173" i="34" s="1"/>
  <c r="AE173" i="34"/>
  <c r="AF173" i="34" s="1"/>
  <c r="J173" i="34"/>
  <c r="K173" i="34" s="1"/>
  <c r="Q173" i="142"/>
  <c r="M173" i="142"/>
  <c r="U173" i="142"/>
  <c r="AC173" i="142"/>
  <c r="AY174" i="142"/>
  <c r="AQ174" i="142"/>
  <c r="AI174" i="142"/>
  <c r="AA174" i="142"/>
  <c r="S174" i="142"/>
  <c r="K174" i="142"/>
  <c r="B174" i="142"/>
  <c r="AX174" i="142"/>
  <c r="AP174" i="142"/>
  <c r="AH174" i="142"/>
  <c r="Z174" i="142"/>
  <c r="R174" i="142"/>
  <c r="J174" i="142"/>
  <c r="C175" i="142"/>
  <c r="BE174" i="142"/>
  <c r="BD174" i="142" s="1"/>
  <c r="AV174" i="142"/>
  <c r="AN174" i="142"/>
  <c r="AF174" i="142"/>
  <c r="X174" i="142"/>
  <c r="P174" i="142"/>
  <c r="G174" i="142"/>
  <c r="AU174" i="142"/>
  <c r="AM174" i="142"/>
  <c r="AE174" i="142"/>
  <c r="W174" i="142"/>
  <c r="O174" i="142"/>
  <c r="F174" i="142"/>
  <c r="BC174" i="142"/>
  <c r="BB174" i="142" s="1"/>
  <c r="AT174" i="142"/>
  <c r="AL174" i="142"/>
  <c r="AD174" i="142"/>
  <c r="V174" i="142"/>
  <c r="N174" i="142"/>
  <c r="AJ174" i="142"/>
  <c r="AB174" i="142"/>
  <c r="T174" i="142"/>
  <c r="L174" i="142"/>
  <c r="AZ174" i="142"/>
  <c r="AR174" i="142"/>
  <c r="AK173" i="142"/>
  <c r="BM220" i="142"/>
  <c r="BO221" i="142"/>
  <c r="E174" i="142"/>
  <c r="AS173" i="142"/>
  <c r="BN219" i="142"/>
  <c r="BH219" i="142"/>
  <c r="BG219" i="142" s="1"/>
  <c r="BL222" i="142"/>
  <c r="BJ221" i="142"/>
  <c r="BK221" i="142" s="1"/>
  <c r="AG173" i="142"/>
  <c r="D173" i="142"/>
  <c r="BP221" i="142"/>
  <c r="BQ221" i="142" s="1"/>
  <c r="BR222" i="142"/>
  <c r="C174" i="34"/>
  <c r="D173" i="34"/>
  <c r="AR173" i="34" s="1"/>
  <c r="B173" i="34"/>
  <c r="E175" i="142" l="1"/>
  <c r="M174" i="142"/>
  <c r="U174" i="142"/>
  <c r="AK174" i="142"/>
  <c r="AS173" i="34"/>
  <c r="AT173" i="34"/>
  <c r="M174" i="34"/>
  <c r="N174" i="34" s="1"/>
  <c r="AB174" i="34"/>
  <c r="AC174" i="34" s="1"/>
  <c r="J174" i="34"/>
  <c r="K174" i="34" s="1"/>
  <c r="Z174" i="34"/>
  <c r="AH174" i="34"/>
  <c r="AI174" i="34" s="1"/>
  <c r="P174" i="34"/>
  <c r="Q174" i="34" s="1"/>
  <c r="Y174" i="34"/>
  <c r="S174" i="34"/>
  <c r="T174" i="34" s="1"/>
  <c r="AE174" i="34"/>
  <c r="AF174" i="34" s="1"/>
  <c r="AK174" i="34"/>
  <c r="AL174" i="34" s="1"/>
  <c r="G174" i="34"/>
  <c r="V174" i="34"/>
  <c r="W174" i="34" s="1"/>
  <c r="H174" i="34"/>
  <c r="AS174" i="142"/>
  <c r="I174" i="142"/>
  <c r="Q174" i="142"/>
  <c r="BP222" i="142"/>
  <c r="BQ222" i="142" s="1"/>
  <c r="BR223" i="142"/>
  <c r="BM221" i="142"/>
  <c r="BO222" i="142"/>
  <c r="Y174" i="142"/>
  <c r="BN220" i="142"/>
  <c r="BH220" i="142"/>
  <c r="BG220" i="142" s="1"/>
  <c r="D174" i="142"/>
  <c r="AG174" i="142"/>
  <c r="AO174" i="142"/>
  <c r="AW174" i="142"/>
  <c r="AC174" i="142"/>
  <c r="BJ222" i="142"/>
  <c r="BK222" i="142" s="1"/>
  <c r="BL223" i="142"/>
  <c r="BC175" i="142"/>
  <c r="BB175" i="142" s="1"/>
  <c r="AT175" i="142"/>
  <c r="AL175" i="142"/>
  <c r="AD175" i="142"/>
  <c r="V175" i="142"/>
  <c r="N175" i="142"/>
  <c r="D175" i="142"/>
  <c r="AZ175" i="142"/>
  <c r="AR175" i="142"/>
  <c r="AJ175" i="142"/>
  <c r="AB175" i="142"/>
  <c r="T175" i="142"/>
  <c r="L175" i="142"/>
  <c r="AY175" i="142"/>
  <c r="AQ175" i="142"/>
  <c r="AI175" i="142"/>
  <c r="AA175" i="142"/>
  <c r="S175" i="142"/>
  <c r="K175" i="142"/>
  <c r="B175" i="142"/>
  <c r="AX175" i="142"/>
  <c r="AP175" i="142"/>
  <c r="AH175" i="142"/>
  <c r="Z175" i="142"/>
  <c r="R175" i="142"/>
  <c r="Q175" i="142" s="1"/>
  <c r="J175" i="142"/>
  <c r="I175" i="142" s="1"/>
  <c r="C176" i="142"/>
  <c r="BE175" i="142"/>
  <c r="BD175" i="142" s="1"/>
  <c r="AV175" i="142"/>
  <c r="AN175" i="142"/>
  <c r="AF175" i="142"/>
  <c r="X175" i="142"/>
  <c r="P175" i="142"/>
  <c r="G175" i="142"/>
  <c r="W175" i="142"/>
  <c r="O175" i="142"/>
  <c r="F175" i="142"/>
  <c r="AU175" i="142"/>
  <c r="AM175" i="142"/>
  <c r="AE175" i="142"/>
  <c r="B174" i="34"/>
  <c r="C175" i="34"/>
  <c r="D174" i="34"/>
  <c r="AR174" i="34" s="1"/>
  <c r="AO175" i="142" l="1"/>
  <c r="AS174" i="34"/>
  <c r="AT174" i="34"/>
  <c r="AK175" i="34"/>
  <c r="AL175" i="34" s="1"/>
  <c r="Y175" i="34"/>
  <c r="Z175" i="34" s="1"/>
  <c r="P175" i="34"/>
  <c r="Q175" i="34" s="1"/>
  <c r="AB175" i="34"/>
  <c r="AC175" i="34" s="1"/>
  <c r="V175" i="34"/>
  <c r="W175" i="34" s="1"/>
  <c r="AH175" i="34"/>
  <c r="G175" i="34"/>
  <c r="H175" i="34" s="1"/>
  <c r="M175" i="34"/>
  <c r="N175" i="34" s="1"/>
  <c r="AE175" i="34"/>
  <c r="AF175" i="34" s="1"/>
  <c r="J175" i="34"/>
  <c r="K175" i="34" s="1"/>
  <c r="AI175" i="34"/>
  <c r="S175" i="34"/>
  <c r="AG175" i="142"/>
  <c r="M175" i="142"/>
  <c r="BO223" i="142"/>
  <c r="BM222" i="142"/>
  <c r="AW175" i="142"/>
  <c r="U175" i="142"/>
  <c r="BN221" i="142"/>
  <c r="BH221" i="142"/>
  <c r="BG221" i="142" s="1"/>
  <c r="AC175" i="142"/>
  <c r="BP223" i="142"/>
  <c r="BQ223" i="142" s="1"/>
  <c r="BR224" i="142"/>
  <c r="C177" i="142"/>
  <c r="BE176" i="142"/>
  <c r="BD176" i="142" s="1"/>
  <c r="AV176" i="142"/>
  <c r="AN176" i="142"/>
  <c r="AF176" i="142"/>
  <c r="X176" i="142"/>
  <c r="P176" i="142"/>
  <c r="G176" i="142"/>
  <c r="AU176" i="142"/>
  <c r="AM176" i="142"/>
  <c r="AE176" i="142"/>
  <c r="W176" i="142"/>
  <c r="O176" i="142"/>
  <c r="F176" i="142"/>
  <c r="BC176" i="142"/>
  <c r="BB176" i="142" s="1"/>
  <c r="AT176" i="142"/>
  <c r="AL176" i="142"/>
  <c r="AD176" i="142"/>
  <c r="AC176" i="142" s="1"/>
  <c r="V176" i="142"/>
  <c r="N176" i="142"/>
  <c r="AZ176" i="142"/>
  <c r="AR176" i="142"/>
  <c r="AJ176" i="142"/>
  <c r="AB176" i="142"/>
  <c r="T176" i="142"/>
  <c r="L176" i="142"/>
  <c r="AY176" i="142"/>
  <c r="AQ176" i="142"/>
  <c r="AI176" i="142"/>
  <c r="AA176" i="142"/>
  <c r="S176" i="142"/>
  <c r="K176" i="142"/>
  <c r="B176" i="142"/>
  <c r="AX176" i="142"/>
  <c r="AP176" i="142"/>
  <c r="AH176" i="142"/>
  <c r="Z176" i="142"/>
  <c r="R176" i="142"/>
  <c r="J176" i="142"/>
  <c r="AK175" i="142"/>
  <c r="AS175" i="142"/>
  <c r="E176" i="142"/>
  <c r="D176" i="142" s="1"/>
  <c r="Y175" i="142"/>
  <c r="BJ223" i="142"/>
  <c r="BK223" i="142" s="1"/>
  <c r="BL224" i="142"/>
  <c r="C176" i="34"/>
  <c r="D175" i="34"/>
  <c r="AR175" i="34" s="1"/>
  <c r="B175" i="34"/>
  <c r="AO176" i="142" l="1"/>
  <c r="S176" i="34"/>
  <c r="T176" i="34" s="1"/>
  <c r="T175" i="34"/>
  <c r="AS175" i="34"/>
  <c r="AT175" i="34"/>
  <c r="I176" i="142"/>
  <c r="AB176" i="34"/>
  <c r="AC176" i="34" s="1"/>
  <c r="Y176" i="34"/>
  <c r="Z176" i="34" s="1"/>
  <c r="P176" i="34"/>
  <c r="Q176" i="34" s="1"/>
  <c r="V176" i="34"/>
  <c r="W176" i="34" s="1"/>
  <c r="M176" i="34"/>
  <c r="N176" i="34" s="1"/>
  <c r="AK176" i="34"/>
  <c r="AL176" i="34" s="1"/>
  <c r="AH176" i="34"/>
  <c r="AI176" i="34" s="1"/>
  <c r="AE176" i="34"/>
  <c r="AF176" i="34" s="1"/>
  <c r="G176" i="34"/>
  <c r="H176" i="34" s="1"/>
  <c r="J176" i="34"/>
  <c r="K176" i="34" s="1"/>
  <c r="AK176" i="142"/>
  <c r="AS176" i="142"/>
  <c r="Q176" i="142"/>
  <c r="BL225" i="142"/>
  <c r="BJ224" i="142"/>
  <c r="BK224" i="142" s="1"/>
  <c r="AG176" i="142"/>
  <c r="M176" i="142"/>
  <c r="E177" i="142"/>
  <c r="D177" i="142" s="1"/>
  <c r="AW176" i="142"/>
  <c r="U176" i="142"/>
  <c r="AZ177" i="142"/>
  <c r="AR177" i="142"/>
  <c r="AJ177" i="142"/>
  <c r="AB177" i="142"/>
  <c r="T177" i="142"/>
  <c r="L177" i="142"/>
  <c r="AY177" i="142"/>
  <c r="AQ177" i="142"/>
  <c r="AI177" i="142"/>
  <c r="AA177" i="142"/>
  <c r="S177" i="142"/>
  <c r="K177" i="142"/>
  <c r="B177" i="142"/>
  <c r="AX177" i="142"/>
  <c r="AP177" i="142"/>
  <c r="AH177" i="142"/>
  <c r="Z177" i="142"/>
  <c r="R177" i="142"/>
  <c r="J177" i="142"/>
  <c r="C178" i="142"/>
  <c r="BE177" i="142"/>
  <c r="BD177" i="142" s="1"/>
  <c r="AV177" i="142"/>
  <c r="AN177" i="142"/>
  <c r="AF177" i="142"/>
  <c r="X177" i="142"/>
  <c r="P177" i="142"/>
  <c r="G177" i="142"/>
  <c r="AU177" i="142"/>
  <c r="AM177" i="142"/>
  <c r="AE177" i="142"/>
  <c r="W177" i="142"/>
  <c r="O177" i="142"/>
  <c r="F177" i="142"/>
  <c r="BC177" i="142"/>
  <c r="BB177" i="142" s="1"/>
  <c r="AT177" i="142"/>
  <c r="AL177" i="142"/>
  <c r="AK177" i="142" s="1"/>
  <c r="AD177" i="142"/>
  <c r="V177" i="142"/>
  <c r="N177" i="142"/>
  <c r="BN222" i="142"/>
  <c r="BH222" i="142"/>
  <c r="BG222" i="142" s="1"/>
  <c r="BP224" i="142"/>
  <c r="BQ224" i="142" s="1"/>
  <c r="BR225" i="142"/>
  <c r="BM223" i="142"/>
  <c r="BO224" i="142"/>
  <c r="Y176" i="142"/>
  <c r="D176" i="34"/>
  <c r="AR176" i="34" s="1"/>
  <c r="B176" i="34"/>
  <c r="C177" i="34"/>
  <c r="Q177" i="142" l="1"/>
  <c r="AS176" i="34"/>
  <c r="AT176" i="34"/>
  <c r="AC177" i="142"/>
  <c r="Y177" i="142"/>
  <c r="V177" i="34"/>
  <c r="W177" i="34" s="1"/>
  <c r="P177" i="34"/>
  <c r="Q177" i="34" s="1"/>
  <c r="AB177" i="34"/>
  <c r="AC177" i="34" s="1"/>
  <c r="AK177" i="34"/>
  <c r="AL177" i="34" s="1"/>
  <c r="Y177" i="34"/>
  <c r="Z177" i="34" s="1"/>
  <c r="M177" i="34"/>
  <c r="N177" i="34" s="1"/>
  <c r="AE177" i="34"/>
  <c r="AF177" i="34" s="1"/>
  <c r="G177" i="34"/>
  <c r="H177" i="34" s="1"/>
  <c r="J177" i="34"/>
  <c r="K177" i="34" s="1"/>
  <c r="AH177" i="34"/>
  <c r="AI177" i="34" s="1"/>
  <c r="AO177" i="142"/>
  <c r="AS177" i="142"/>
  <c r="S177" i="34"/>
  <c r="I177" i="142"/>
  <c r="AG177" i="142"/>
  <c r="M177" i="142"/>
  <c r="BO225" i="142"/>
  <c r="BM224" i="142"/>
  <c r="U177" i="142"/>
  <c r="AW177" i="142"/>
  <c r="E178" i="142"/>
  <c r="AU178" i="142"/>
  <c r="AM178" i="142"/>
  <c r="AE178" i="142"/>
  <c r="W178" i="142"/>
  <c r="O178" i="142"/>
  <c r="F178" i="142"/>
  <c r="BC178" i="142"/>
  <c r="BB178" i="142" s="1"/>
  <c r="AT178" i="142"/>
  <c r="AL178" i="142"/>
  <c r="AD178" i="142"/>
  <c r="V178" i="142"/>
  <c r="N178" i="142"/>
  <c r="AZ178" i="142"/>
  <c r="AR178" i="142"/>
  <c r="AJ178" i="142"/>
  <c r="AB178" i="142"/>
  <c r="T178" i="142"/>
  <c r="L178" i="142"/>
  <c r="AY178" i="142"/>
  <c r="AQ178" i="142"/>
  <c r="AI178" i="142"/>
  <c r="AA178" i="142"/>
  <c r="S178" i="142"/>
  <c r="K178" i="142"/>
  <c r="B178" i="142"/>
  <c r="AX178" i="142"/>
  <c r="AP178" i="142"/>
  <c r="AH178" i="142"/>
  <c r="Z178" i="142"/>
  <c r="R178" i="142"/>
  <c r="J178" i="142"/>
  <c r="C179" i="142"/>
  <c r="X178" i="142"/>
  <c r="P178" i="142"/>
  <c r="G178" i="142"/>
  <c r="BE178" i="142"/>
  <c r="BD178" i="142" s="1"/>
  <c r="AV178" i="142"/>
  <c r="AN178" i="142"/>
  <c r="AF178" i="142"/>
  <c r="BN223" i="142"/>
  <c r="BH223" i="142"/>
  <c r="BG223" i="142" s="1"/>
  <c r="BR226" i="142"/>
  <c r="BP225" i="142"/>
  <c r="BQ225" i="142" s="1"/>
  <c r="BL226" i="142"/>
  <c r="BJ225" i="142"/>
  <c r="BK225" i="142" s="1"/>
  <c r="B177" i="34"/>
  <c r="C178" i="34"/>
  <c r="D177" i="34"/>
  <c r="AR177" i="34" s="1"/>
  <c r="AS177" i="34" l="1"/>
  <c r="AT177" i="34"/>
  <c r="Y178" i="34"/>
  <c r="Z178" i="34" s="1"/>
  <c r="V178" i="34"/>
  <c r="W178" i="34" s="1"/>
  <c r="AB178" i="34"/>
  <c r="AC178" i="34" s="1"/>
  <c r="P178" i="34"/>
  <c r="Q178" i="34" s="1"/>
  <c r="M178" i="34"/>
  <c r="N178" i="34" s="1"/>
  <c r="AK178" i="34"/>
  <c r="AL178" i="34" s="1"/>
  <c r="AH178" i="34"/>
  <c r="AE178" i="34"/>
  <c r="AF178" i="34" s="1"/>
  <c r="J178" i="34"/>
  <c r="K178" i="34" s="1"/>
  <c r="G178" i="34"/>
  <c r="H178" i="34" s="1"/>
  <c r="AI178" i="34"/>
  <c r="E179" i="142"/>
  <c r="S178" i="34"/>
  <c r="Y178" i="142"/>
  <c r="AG178" i="142"/>
  <c r="D178" i="142"/>
  <c r="T177" i="34"/>
  <c r="I178" i="142"/>
  <c r="AS178" i="142"/>
  <c r="AO178" i="142"/>
  <c r="U178" i="142"/>
  <c r="BL227" i="142"/>
  <c r="BJ226" i="142"/>
  <c r="BK226" i="142" s="1"/>
  <c r="AW178" i="142"/>
  <c r="AX179" i="142"/>
  <c r="AP179" i="142"/>
  <c r="AH179" i="142"/>
  <c r="Z179" i="142"/>
  <c r="R179" i="142"/>
  <c r="J179" i="142"/>
  <c r="C180" i="142"/>
  <c r="BE179" i="142"/>
  <c r="BD179" i="142" s="1"/>
  <c r="AV179" i="142"/>
  <c r="AN179" i="142"/>
  <c r="AF179" i="142"/>
  <c r="X179" i="142"/>
  <c r="P179" i="142"/>
  <c r="G179" i="142"/>
  <c r="AU179" i="142"/>
  <c r="AM179" i="142"/>
  <c r="AE179" i="142"/>
  <c r="W179" i="142"/>
  <c r="O179" i="142"/>
  <c r="F179" i="142"/>
  <c r="BC179" i="142"/>
  <c r="BB179" i="142" s="1"/>
  <c r="AT179" i="142"/>
  <c r="AL179" i="142"/>
  <c r="AD179" i="142"/>
  <c r="AC179" i="142" s="1"/>
  <c r="V179" i="142"/>
  <c r="N179" i="142"/>
  <c r="AZ179" i="142"/>
  <c r="AR179" i="142"/>
  <c r="AJ179" i="142"/>
  <c r="AB179" i="142"/>
  <c r="T179" i="142"/>
  <c r="L179" i="142"/>
  <c r="B179" i="142"/>
  <c r="AY179" i="142"/>
  <c r="AQ179" i="142"/>
  <c r="AI179" i="142"/>
  <c r="AA179" i="142"/>
  <c r="S179" i="142"/>
  <c r="K179" i="142"/>
  <c r="AK178" i="142"/>
  <c r="Q178" i="142"/>
  <c r="BR227" i="142"/>
  <c r="BP226" i="142"/>
  <c r="BQ226" i="142" s="1"/>
  <c r="BN224" i="142"/>
  <c r="BH224" i="142"/>
  <c r="BG224" i="142" s="1"/>
  <c r="M178" i="142"/>
  <c r="BO226" i="142"/>
  <c r="BM225" i="142"/>
  <c r="AC178" i="142"/>
  <c r="C179" i="34"/>
  <c r="D178" i="34"/>
  <c r="AR178" i="34" s="1"/>
  <c r="B178" i="34"/>
  <c r="E180" i="142" l="1"/>
  <c r="M179" i="142"/>
  <c r="D179" i="142"/>
  <c r="V179" i="34"/>
  <c r="W179" i="34" s="1"/>
  <c r="AK179" i="34"/>
  <c r="AL179" i="34" s="1"/>
  <c r="AB179" i="34"/>
  <c r="AC179" i="34" s="1"/>
  <c r="P179" i="34"/>
  <c r="Q179" i="34" s="1"/>
  <c r="M179" i="34"/>
  <c r="N179" i="34" s="1"/>
  <c r="Y179" i="34"/>
  <c r="Z179" i="34" s="1"/>
  <c r="J179" i="34"/>
  <c r="K179" i="34" s="1"/>
  <c r="G179" i="34"/>
  <c r="H179" i="34" s="1"/>
  <c r="AH179" i="34"/>
  <c r="AE179" i="34"/>
  <c r="AF179" i="34" s="1"/>
  <c r="AI179" i="34"/>
  <c r="S179" i="34"/>
  <c r="T179" i="34" s="1"/>
  <c r="T178" i="34"/>
  <c r="AS178" i="34"/>
  <c r="AT178" i="34"/>
  <c r="AO179" i="142"/>
  <c r="AW179" i="142"/>
  <c r="AS179" i="142"/>
  <c r="Q179" i="142"/>
  <c r="BR228" i="142"/>
  <c r="BP227" i="142"/>
  <c r="BQ227" i="142" s="1"/>
  <c r="Y179" i="142"/>
  <c r="BO227" i="142"/>
  <c r="BM226" i="142"/>
  <c r="AG179" i="142"/>
  <c r="U179" i="142"/>
  <c r="BN225" i="142"/>
  <c r="BH225" i="142"/>
  <c r="BG225" i="142" s="1"/>
  <c r="AK179" i="142"/>
  <c r="D180" i="142"/>
  <c r="AZ180" i="142"/>
  <c r="AR180" i="142"/>
  <c r="AJ180" i="142"/>
  <c r="AB180" i="142"/>
  <c r="T180" i="142"/>
  <c r="L180" i="142"/>
  <c r="AY180" i="142"/>
  <c r="AQ180" i="142"/>
  <c r="AI180" i="142"/>
  <c r="AA180" i="142"/>
  <c r="S180" i="142"/>
  <c r="K180" i="142"/>
  <c r="B180" i="142"/>
  <c r="AX180" i="142"/>
  <c r="AP180" i="142"/>
  <c r="AH180" i="142"/>
  <c r="Z180" i="142"/>
  <c r="R180" i="142"/>
  <c r="J180" i="142"/>
  <c r="C181" i="142"/>
  <c r="E181" i="142" s="1"/>
  <c r="BE180" i="142"/>
  <c r="BD180" i="142" s="1"/>
  <c r="AV180" i="142"/>
  <c r="AN180" i="142"/>
  <c r="AF180" i="142"/>
  <c r="X180" i="142"/>
  <c r="P180" i="142"/>
  <c r="G180" i="142"/>
  <c r="AU180" i="142"/>
  <c r="AM180" i="142"/>
  <c r="AE180" i="142"/>
  <c r="W180" i="142"/>
  <c r="O180" i="142"/>
  <c r="F180" i="142"/>
  <c r="AT180" i="142"/>
  <c r="AL180" i="142"/>
  <c r="AD180" i="142"/>
  <c r="V180" i="142"/>
  <c r="N180" i="142"/>
  <c r="BC180" i="142"/>
  <c r="BB180" i="142" s="1"/>
  <c r="I179" i="142"/>
  <c r="BJ227" i="142"/>
  <c r="BK227" i="142" s="1"/>
  <c r="BL228" i="142"/>
  <c r="D179" i="34"/>
  <c r="AR179" i="34" s="1"/>
  <c r="B179" i="34"/>
  <c r="C180" i="34"/>
  <c r="Y180" i="142" l="1"/>
  <c r="P180" i="34"/>
  <c r="Q180" i="34" s="1"/>
  <c r="AB180" i="34"/>
  <c r="AC180" i="34" s="1"/>
  <c r="AK180" i="34"/>
  <c r="AL180" i="34" s="1"/>
  <c r="V180" i="34"/>
  <c r="W180" i="34" s="1"/>
  <c r="M180" i="34"/>
  <c r="N180" i="34" s="1"/>
  <c r="Y180" i="34"/>
  <c r="Z180" i="34" s="1"/>
  <c r="AH180" i="34"/>
  <c r="AI180" i="34" s="1"/>
  <c r="G180" i="34"/>
  <c r="H180" i="34" s="1"/>
  <c r="AE180" i="34"/>
  <c r="J180" i="34"/>
  <c r="K180" i="34" s="1"/>
  <c r="AF180" i="34"/>
  <c r="AS179" i="34"/>
  <c r="AT179" i="34"/>
  <c r="AK180" i="142"/>
  <c r="I180" i="142"/>
  <c r="S180" i="34"/>
  <c r="AO180" i="142"/>
  <c r="AG180" i="142"/>
  <c r="AC180" i="142"/>
  <c r="BE181" i="142"/>
  <c r="BD181" i="142" s="1"/>
  <c r="AV181" i="142"/>
  <c r="AN181" i="142"/>
  <c r="AF181" i="142"/>
  <c r="X181" i="142"/>
  <c r="P181" i="142"/>
  <c r="G181" i="142"/>
  <c r="AU181" i="142"/>
  <c r="AM181" i="142"/>
  <c r="AE181" i="142"/>
  <c r="W181" i="142"/>
  <c r="O181" i="142"/>
  <c r="F181" i="142"/>
  <c r="BC181" i="142"/>
  <c r="BB181" i="142" s="1"/>
  <c r="AT181" i="142"/>
  <c r="AL181" i="142"/>
  <c r="AD181" i="142"/>
  <c r="V181" i="142"/>
  <c r="N181" i="142"/>
  <c r="D181" i="142"/>
  <c r="AZ181" i="142"/>
  <c r="AR181" i="142"/>
  <c r="AJ181" i="142"/>
  <c r="AB181" i="142"/>
  <c r="T181" i="142"/>
  <c r="L181" i="142"/>
  <c r="AY181" i="142"/>
  <c r="AQ181" i="142"/>
  <c r="AI181" i="142"/>
  <c r="AA181" i="142"/>
  <c r="S181" i="142"/>
  <c r="K181" i="142"/>
  <c r="B181" i="142"/>
  <c r="AX181" i="142"/>
  <c r="AP181" i="142"/>
  <c r="AH181" i="142"/>
  <c r="Z181" i="142"/>
  <c r="R181" i="142"/>
  <c r="J181" i="142"/>
  <c r="C182" i="142"/>
  <c r="E182" i="142" s="1"/>
  <c r="AS180" i="142"/>
  <c r="Q180" i="142"/>
  <c r="BN226" i="142"/>
  <c r="BH226" i="142"/>
  <c r="BG226" i="142" s="1"/>
  <c r="BJ228" i="142"/>
  <c r="BK228" i="142" s="1"/>
  <c r="BL229" i="142"/>
  <c r="BO228" i="142"/>
  <c r="BM227" i="142"/>
  <c r="M180" i="142"/>
  <c r="BR229" i="142"/>
  <c r="BP228" i="142"/>
  <c r="BQ228" i="142" s="1"/>
  <c r="AW180" i="142"/>
  <c r="U180" i="142"/>
  <c r="C181" i="34"/>
  <c r="D180" i="34"/>
  <c r="AR180" i="34" s="1"/>
  <c r="B180" i="34"/>
  <c r="AC181" i="142" l="1"/>
  <c r="AW181" i="142"/>
  <c r="AS180" i="34"/>
  <c r="AT180" i="34"/>
  <c r="S181" i="34"/>
  <c r="M181" i="34"/>
  <c r="N181" i="34" s="1"/>
  <c r="AK181" i="34"/>
  <c r="AL181" i="34" s="1"/>
  <c r="Y181" i="34"/>
  <c r="Z181" i="34" s="1"/>
  <c r="T181" i="34"/>
  <c r="V181" i="34"/>
  <c r="W181" i="34" s="1"/>
  <c r="P181" i="34"/>
  <c r="AB181" i="34"/>
  <c r="AC181" i="34" s="1"/>
  <c r="Q181" i="34"/>
  <c r="AE181" i="34"/>
  <c r="AF181" i="34" s="1"/>
  <c r="AH181" i="34"/>
  <c r="AI181" i="34" s="1"/>
  <c r="G181" i="34"/>
  <c r="H181" i="34" s="1"/>
  <c r="J181" i="34"/>
  <c r="K181" i="34" s="1"/>
  <c r="Y181" i="142"/>
  <c r="T180" i="34"/>
  <c r="AO181" i="142"/>
  <c r="M181" i="142"/>
  <c r="U181" i="142"/>
  <c r="BJ229" i="142"/>
  <c r="BK229" i="142" s="1"/>
  <c r="BL230" i="142"/>
  <c r="AS181" i="142"/>
  <c r="I181" i="142"/>
  <c r="Q181" i="142"/>
  <c r="BP229" i="142"/>
  <c r="BQ229" i="142" s="1"/>
  <c r="BR230" i="142"/>
  <c r="AG181" i="142"/>
  <c r="BN227" i="142"/>
  <c r="BH227" i="142"/>
  <c r="BG227" i="142" s="1"/>
  <c r="BM228" i="142"/>
  <c r="BO229" i="142"/>
  <c r="AY182" i="142"/>
  <c r="AQ182" i="142"/>
  <c r="AI182" i="142"/>
  <c r="AA182" i="142"/>
  <c r="S182" i="142"/>
  <c r="K182" i="142"/>
  <c r="B182" i="142"/>
  <c r="AX182" i="142"/>
  <c r="AP182" i="142"/>
  <c r="AH182" i="142"/>
  <c r="Z182" i="142"/>
  <c r="R182" i="142"/>
  <c r="J182" i="142"/>
  <c r="C183" i="142"/>
  <c r="BE182" i="142"/>
  <c r="BD182" i="142" s="1"/>
  <c r="AV182" i="142"/>
  <c r="AN182" i="142"/>
  <c r="AF182" i="142"/>
  <c r="X182" i="142"/>
  <c r="P182" i="142"/>
  <c r="G182" i="142"/>
  <c r="AU182" i="142"/>
  <c r="AM182" i="142"/>
  <c r="AE182" i="142"/>
  <c r="W182" i="142"/>
  <c r="O182" i="142"/>
  <c r="F182" i="142"/>
  <c r="BC182" i="142"/>
  <c r="BB182" i="142" s="1"/>
  <c r="AT182" i="142"/>
  <c r="AL182" i="142"/>
  <c r="AD182" i="142"/>
  <c r="V182" i="142"/>
  <c r="N182" i="142"/>
  <c r="D182" i="142"/>
  <c r="L182" i="142"/>
  <c r="AZ182" i="142"/>
  <c r="AR182" i="142"/>
  <c r="AJ182" i="142"/>
  <c r="AB182" i="142"/>
  <c r="T182" i="142"/>
  <c r="AK181" i="142"/>
  <c r="C182" i="34"/>
  <c r="D181" i="34"/>
  <c r="AR181" i="34" s="1"/>
  <c r="B181" i="34"/>
  <c r="S182" i="34" l="1"/>
  <c r="T182" i="34" s="1"/>
  <c r="AS181" i="34"/>
  <c r="AT181" i="34"/>
  <c r="P182" i="34"/>
  <c r="Q182" i="34" s="1"/>
  <c r="AK182" i="34"/>
  <c r="AL182" i="34" s="1"/>
  <c r="AB182" i="34"/>
  <c r="AC182" i="34" s="1"/>
  <c r="M182" i="34"/>
  <c r="N182" i="34" s="1"/>
  <c r="V182" i="34"/>
  <c r="W182" i="34" s="1"/>
  <c r="Y182" i="34"/>
  <c r="Z182" i="34" s="1"/>
  <c r="J182" i="34"/>
  <c r="K182" i="34" s="1"/>
  <c r="AH182" i="34"/>
  <c r="G182" i="34"/>
  <c r="H182" i="34" s="1"/>
  <c r="AE182" i="34"/>
  <c r="AF182" i="34" s="1"/>
  <c r="AI182" i="34"/>
  <c r="AC182" i="142"/>
  <c r="AK182" i="142"/>
  <c r="U182" i="142"/>
  <c r="Y182" i="142"/>
  <c r="AG182" i="142"/>
  <c r="BP230" i="142"/>
  <c r="BQ230" i="142" s="1"/>
  <c r="BR231" i="142"/>
  <c r="M182" i="142"/>
  <c r="AO182" i="142"/>
  <c r="AW182" i="142"/>
  <c r="BM229" i="142"/>
  <c r="BO230" i="142"/>
  <c r="BN228" i="142"/>
  <c r="BH228" i="142"/>
  <c r="BG228" i="142" s="1"/>
  <c r="BC183" i="142"/>
  <c r="BB183" i="142" s="1"/>
  <c r="AT183" i="142"/>
  <c r="AL183" i="142"/>
  <c r="AD183" i="142"/>
  <c r="V183" i="142"/>
  <c r="N183" i="142"/>
  <c r="AZ183" i="142"/>
  <c r="AR183" i="142"/>
  <c r="AJ183" i="142"/>
  <c r="AB183" i="142"/>
  <c r="T183" i="142"/>
  <c r="L183" i="142"/>
  <c r="AY183" i="142"/>
  <c r="AQ183" i="142"/>
  <c r="AI183" i="142"/>
  <c r="AA183" i="142"/>
  <c r="S183" i="142"/>
  <c r="K183" i="142"/>
  <c r="B183" i="142"/>
  <c r="AX183" i="142"/>
  <c r="AP183" i="142"/>
  <c r="AH183" i="142"/>
  <c r="Z183" i="142"/>
  <c r="R183" i="142"/>
  <c r="J183" i="142"/>
  <c r="C184" i="142"/>
  <c r="BE183" i="142"/>
  <c r="BD183" i="142" s="1"/>
  <c r="AV183" i="142"/>
  <c r="AN183" i="142"/>
  <c r="AF183" i="142"/>
  <c r="X183" i="142"/>
  <c r="P183" i="142"/>
  <c r="G183" i="142"/>
  <c r="AU183" i="142"/>
  <c r="AM183" i="142"/>
  <c r="AE183" i="142"/>
  <c r="W183" i="142"/>
  <c r="O183" i="142"/>
  <c r="F183" i="142"/>
  <c r="E183" i="142"/>
  <c r="D183" i="142" s="1"/>
  <c r="AS182" i="142"/>
  <c r="I182" i="142"/>
  <c r="BJ230" i="142"/>
  <c r="BK230" i="142" s="1"/>
  <c r="BL231" i="142"/>
  <c r="Q182" i="142"/>
  <c r="B182" i="34"/>
  <c r="C183" i="34"/>
  <c r="D182" i="34"/>
  <c r="AR182" i="34" s="1"/>
  <c r="AS182" i="34" l="1"/>
  <c r="AT182" i="34"/>
  <c r="P183" i="34"/>
  <c r="Q183" i="34" s="1"/>
  <c r="AB183" i="34"/>
  <c r="AC183" i="34" s="1"/>
  <c r="Y183" i="34"/>
  <c r="Z183" i="34" s="1"/>
  <c r="M183" i="34"/>
  <c r="N183" i="34" s="1"/>
  <c r="V183" i="34"/>
  <c r="W183" i="34" s="1"/>
  <c r="AK183" i="34"/>
  <c r="AL183" i="34" s="1"/>
  <c r="G183" i="34"/>
  <c r="J183" i="34"/>
  <c r="K183" i="34" s="1"/>
  <c r="AH183" i="34"/>
  <c r="AI183" i="34" s="1"/>
  <c r="AE183" i="34"/>
  <c r="AF183" i="34" s="1"/>
  <c r="H183" i="34"/>
  <c r="S183" i="34"/>
  <c r="AG183" i="142"/>
  <c r="AK183" i="142"/>
  <c r="BL232" i="142"/>
  <c r="BJ231" i="142"/>
  <c r="BK231" i="142" s="1"/>
  <c r="AW183" i="142"/>
  <c r="U183" i="142"/>
  <c r="BN229" i="142"/>
  <c r="BH229" i="142"/>
  <c r="BG229" i="142" s="1"/>
  <c r="AO183" i="142"/>
  <c r="AC183" i="142"/>
  <c r="I183" i="142"/>
  <c r="AS183" i="142"/>
  <c r="E184" i="142"/>
  <c r="Q183" i="142"/>
  <c r="BP231" i="142"/>
  <c r="BQ231" i="142" s="1"/>
  <c r="BR232" i="142"/>
  <c r="Y183" i="142"/>
  <c r="C185" i="142"/>
  <c r="BE184" i="142"/>
  <c r="BD184" i="142" s="1"/>
  <c r="AV184" i="142"/>
  <c r="AN184" i="142"/>
  <c r="AF184" i="142"/>
  <c r="X184" i="142"/>
  <c r="P184" i="142"/>
  <c r="G184" i="142"/>
  <c r="AU184" i="142"/>
  <c r="AM184" i="142"/>
  <c r="AE184" i="142"/>
  <c r="W184" i="142"/>
  <c r="O184" i="142"/>
  <c r="F184" i="142"/>
  <c r="BC184" i="142"/>
  <c r="BB184" i="142" s="1"/>
  <c r="AT184" i="142"/>
  <c r="AS184" i="142" s="1"/>
  <c r="AL184" i="142"/>
  <c r="AD184" i="142"/>
  <c r="V184" i="142"/>
  <c r="N184" i="142"/>
  <c r="D184" i="142"/>
  <c r="AZ184" i="142"/>
  <c r="AR184" i="142"/>
  <c r="AJ184" i="142"/>
  <c r="AB184" i="142"/>
  <c r="T184" i="142"/>
  <c r="L184" i="142"/>
  <c r="AY184" i="142"/>
  <c r="AQ184" i="142"/>
  <c r="AI184" i="142"/>
  <c r="AA184" i="142"/>
  <c r="S184" i="142"/>
  <c r="K184" i="142"/>
  <c r="B184" i="142"/>
  <c r="AP184" i="142"/>
  <c r="AH184" i="142"/>
  <c r="Z184" i="142"/>
  <c r="R184" i="142"/>
  <c r="J184" i="142"/>
  <c r="AX184" i="142"/>
  <c r="AW184" i="142" s="1"/>
  <c r="M183" i="142"/>
  <c r="BM230" i="142"/>
  <c r="BO231" i="142"/>
  <c r="C184" i="34"/>
  <c r="D183" i="34"/>
  <c r="AR183" i="34" s="1"/>
  <c r="B183" i="34"/>
  <c r="S184" i="34" l="1"/>
  <c r="T184" i="34" s="1"/>
  <c r="Y184" i="142"/>
  <c r="T183" i="34"/>
  <c r="AS183" i="34"/>
  <c r="AT183" i="34"/>
  <c r="AO184" i="142"/>
  <c r="AK184" i="34"/>
  <c r="AL184" i="34" s="1"/>
  <c r="Y184" i="34"/>
  <c r="Z184" i="34" s="1"/>
  <c r="P184" i="34"/>
  <c r="Q184" i="34" s="1"/>
  <c r="AB184" i="34"/>
  <c r="AC184" i="34" s="1"/>
  <c r="V184" i="34"/>
  <c r="W184" i="34" s="1"/>
  <c r="M184" i="34"/>
  <c r="N184" i="34" s="1"/>
  <c r="J184" i="34"/>
  <c r="K184" i="34" s="1"/>
  <c r="AE184" i="34"/>
  <c r="AF184" i="34" s="1"/>
  <c r="AH184" i="34"/>
  <c r="AI184" i="34" s="1"/>
  <c r="G184" i="34"/>
  <c r="H184" i="34" s="1"/>
  <c r="AC184" i="142"/>
  <c r="M184" i="142"/>
  <c r="AK184" i="142"/>
  <c r="AZ185" i="142"/>
  <c r="AR185" i="142"/>
  <c r="AJ185" i="142"/>
  <c r="AB185" i="142"/>
  <c r="T185" i="142"/>
  <c r="L185" i="142"/>
  <c r="AY185" i="142"/>
  <c r="AQ185" i="142"/>
  <c r="AI185" i="142"/>
  <c r="AA185" i="142"/>
  <c r="S185" i="142"/>
  <c r="K185" i="142"/>
  <c r="B185" i="142"/>
  <c r="AX185" i="142"/>
  <c r="AP185" i="142"/>
  <c r="AH185" i="142"/>
  <c r="Z185" i="142"/>
  <c r="R185" i="142"/>
  <c r="J185" i="142"/>
  <c r="C186" i="142"/>
  <c r="BE185" i="142"/>
  <c r="BD185" i="142" s="1"/>
  <c r="AV185" i="142"/>
  <c r="AN185" i="142"/>
  <c r="AF185" i="142"/>
  <c r="X185" i="142"/>
  <c r="P185" i="142"/>
  <c r="G185" i="142"/>
  <c r="AU185" i="142"/>
  <c r="AM185" i="142"/>
  <c r="AE185" i="142"/>
  <c r="W185" i="142"/>
  <c r="O185" i="142"/>
  <c r="F185" i="142"/>
  <c r="BC185" i="142"/>
  <c r="BB185" i="142" s="1"/>
  <c r="AT185" i="142"/>
  <c r="AL185" i="142"/>
  <c r="AD185" i="142"/>
  <c r="V185" i="142"/>
  <c r="N185" i="142"/>
  <c r="I184" i="142"/>
  <c r="BR233" i="142"/>
  <c r="BP232" i="142"/>
  <c r="BQ232" i="142" s="1"/>
  <c r="Q184" i="142"/>
  <c r="AG184" i="142"/>
  <c r="E185" i="142"/>
  <c r="E186" i="142" s="1"/>
  <c r="BN230" i="142"/>
  <c r="BH230" i="142"/>
  <c r="BG230" i="142" s="1"/>
  <c r="BM231" i="142"/>
  <c r="BO232" i="142"/>
  <c r="U184" i="142"/>
  <c r="BL233" i="142"/>
  <c r="BJ232" i="142"/>
  <c r="BK232" i="142" s="1"/>
  <c r="D184" i="34"/>
  <c r="AR184" i="34" s="1"/>
  <c r="B184" i="34"/>
  <c r="C185" i="34"/>
  <c r="AW185" i="142" l="1"/>
  <c r="U185" i="142"/>
  <c r="AK185" i="142"/>
  <c r="Q185" i="142"/>
  <c r="AG185" i="142"/>
  <c r="AB185" i="34"/>
  <c r="AC185" i="34" s="1"/>
  <c r="P185" i="34"/>
  <c r="Q185" i="34" s="1"/>
  <c r="Y185" i="34"/>
  <c r="Z185" i="34" s="1"/>
  <c r="V185" i="34"/>
  <c r="W185" i="34" s="1"/>
  <c r="AK185" i="34"/>
  <c r="AL185" i="34" s="1"/>
  <c r="M185" i="34"/>
  <c r="N185" i="34" s="1"/>
  <c r="S185" i="34"/>
  <c r="T185" i="34" s="1"/>
  <c r="G185" i="34"/>
  <c r="H185" i="34" s="1"/>
  <c r="AE185" i="34"/>
  <c r="AF185" i="34" s="1"/>
  <c r="AH185" i="34"/>
  <c r="AI185" i="34" s="1"/>
  <c r="J185" i="34"/>
  <c r="K185" i="34" s="1"/>
  <c r="AS184" i="34"/>
  <c r="AT184" i="34"/>
  <c r="D185" i="142"/>
  <c r="AS185" i="142"/>
  <c r="M185" i="142"/>
  <c r="AO185" i="142"/>
  <c r="BL234" i="142"/>
  <c r="BJ233" i="142"/>
  <c r="BK233" i="142" s="1"/>
  <c r="AC185" i="142"/>
  <c r="AU186" i="142"/>
  <c r="AM186" i="142"/>
  <c r="AE186" i="142"/>
  <c r="W186" i="142"/>
  <c r="O186" i="142"/>
  <c r="F186" i="142"/>
  <c r="BC186" i="142"/>
  <c r="BB186" i="142" s="1"/>
  <c r="AT186" i="142"/>
  <c r="AL186" i="142"/>
  <c r="AD186" i="142"/>
  <c r="V186" i="142"/>
  <c r="N186" i="142"/>
  <c r="D186" i="142"/>
  <c r="AZ186" i="142"/>
  <c r="AR186" i="142"/>
  <c r="AJ186" i="142"/>
  <c r="AB186" i="142"/>
  <c r="T186" i="142"/>
  <c r="L186" i="142"/>
  <c r="AY186" i="142"/>
  <c r="AQ186" i="142"/>
  <c r="AI186" i="142"/>
  <c r="AA186" i="142"/>
  <c r="S186" i="142"/>
  <c r="K186" i="142"/>
  <c r="B186" i="142"/>
  <c r="AX186" i="142"/>
  <c r="AP186" i="142"/>
  <c r="AH186" i="142"/>
  <c r="Z186" i="142"/>
  <c r="R186" i="142"/>
  <c r="J186" i="142"/>
  <c r="C187" i="142"/>
  <c r="BE186" i="142"/>
  <c r="BD186" i="142" s="1"/>
  <c r="AV186" i="142"/>
  <c r="AN186" i="142"/>
  <c r="AF186" i="142"/>
  <c r="X186" i="142"/>
  <c r="P186" i="142"/>
  <c r="G186" i="142"/>
  <c r="I185" i="142"/>
  <c r="BO233" i="142"/>
  <c r="BM232" i="142"/>
  <c r="BP233" i="142"/>
  <c r="BQ233" i="142" s="1"/>
  <c r="BR234" i="142"/>
  <c r="BN231" i="142"/>
  <c r="BH231" i="142"/>
  <c r="BG231" i="142" s="1"/>
  <c r="Y185" i="142"/>
  <c r="B185" i="34"/>
  <c r="C186" i="34"/>
  <c r="D185" i="34"/>
  <c r="AR185" i="34" s="1"/>
  <c r="Q186" i="142" l="1"/>
  <c r="AW186" i="142"/>
  <c r="AS185" i="34"/>
  <c r="AT185" i="34"/>
  <c r="AB186" i="34"/>
  <c r="AC186" i="34" s="1"/>
  <c r="J186" i="34"/>
  <c r="AK186" i="34"/>
  <c r="AL186" i="34" s="1"/>
  <c r="S186" i="34"/>
  <c r="P186" i="34"/>
  <c r="Q186" i="34" s="1"/>
  <c r="M186" i="34"/>
  <c r="N186" i="34" s="1"/>
  <c r="G186" i="34"/>
  <c r="AH186" i="34"/>
  <c r="AI186" i="34" s="1"/>
  <c r="V186" i="34"/>
  <c r="W186" i="34" s="1"/>
  <c r="K186" i="34"/>
  <c r="AE186" i="34"/>
  <c r="AF186" i="34" s="1"/>
  <c r="H186" i="34"/>
  <c r="Y186" i="34"/>
  <c r="Z186" i="34" s="1"/>
  <c r="U186" i="142"/>
  <c r="BO234" i="142"/>
  <c r="BM233" i="142"/>
  <c r="AC186" i="142"/>
  <c r="AX187" i="142"/>
  <c r="AP187" i="142"/>
  <c r="AH187" i="142"/>
  <c r="Z187" i="142"/>
  <c r="R187" i="142"/>
  <c r="J187" i="142"/>
  <c r="C188" i="142"/>
  <c r="BE187" i="142"/>
  <c r="BD187" i="142" s="1"/>
  <c r="AV187" i="142"/>
  <c r="AN187" i="142"/>
  <c r="AF187" i="142"/>
  <c r="X187" i="142"/>
  <c r="P187" i="142"/>
  <c r="G187" i="142"/>
  <c r="AU187" i="142"/>
  <c r="AM187" i="142"/>
  <c r="AE187" i="142"/>
  <c r="W187" i="142"/>
  <c r="O187" i="142"/>
  <c r="F187" i="142"/>
  <c r="BC187" i="142"/>
  <c r="BB187" i="142" s="1"/>
  <c r="AT187" i="142"/>
  <c r="AL187" i="142"/>
  <c r="AD187" i="142"/>
  <c r="V187" i="142"/>
  <c r="U187" i="142" s="1"/>
  <c r="N187" i="142"/>
  <c r="AZ187" i="142"/>
  <c r="AR187" i="142"/>
  <c r="AJ187" i="142"/>
  <c r="AB187" i="142"/>
  <c r="T187" i="142"/>
  <c r="L187" i="142"/>
  <c r="AQ187" i="142"/>
  <c r="AI187" i="142"/>
  <c r="AA187" i="142"/>
  <c r="S187" i="142"/>
  <c r="K187" i="142"/>
  <c r="B187" i="142"/>
  <c r="AY187" i="142"/>
  <c r="AK186" i="142"/>
  <c r="I186" i="142"/>
  <c r="AS186" i="142"/>
  <c r="BN232" i="142"/>
  <c r="BH232" i="142"/>
  <c r="BG232" i="142" s="1"/>
  <c r="Y186" i="142"/>
  <c r="BL235" i="142"/>
  <c r="BJ234" i="142"/>
  <c r="BK234" i="142" s="1"/>
  <c r="BR235" i="142"/>
  <c r="BP234" i="142"/>
  <c r="BQ234" i="142" s="1"/>
  <c r="AG186" i="142"/>
  <c r="E187" i="142"/>
  <c r="D187" i="142" s="1"/>
  <c r="AO186" i="142"/>
  <c r="M186" i="142"/>
  <c r="C187" i="34"/>
  <c r="D186" i="34"/>
  <c r="B186" i="34"/>
  <c r="AS187" i="142" l="1"/>
  <c r="S187" i="34"/>
  <c r="T186" i="34"/>
  <c r="AE187" i="34"/>
  <c r="AF187" i="34" s="1"/>
  <c r="J187" i="34"/>
  <c r="K187" i="34" s="1"/>
  <c r="AR186" i="34"/>
  <c r="AT186" i="34" s="1"/>
  <c r="AK187" i="142"/>
  <c r="V187" i="34"/>
  <c r="W187" i="34" s="1"/>
  <c r="P187" i="34"/>
  <c r="Q187" i="34" s="1"/>
  <c r="M187" i="34"/>
  <c r="N187" i="34" s="1"/>
  <c r="AK187" i="34"/>
  <c r="AL187" i="34" s="1"/>
  <c r="AB187" i="34"/>
  <c r="AC187" i="34" s="1"/>
  <c r="Y187" i="34"/>
  <c r="Z187" i="34" s="1"/>
  <c r="T187" i="34"/>
  <c r="H187" i="34"/>
  <c r="AH187" i="34"/>
  <c r="AI187" i="34" s="1"/>
  <c r="G187" i="34"/>
  <c r="Q187" i="142"/>
  <c r="E188" i="142"/>
  <c r="Y187" i="142"/>
  <c r="AG187" i="142"/>
  <c r="BJ235" i="142"/>
  <c r="BK235" i="142" s="1"/>
  <c r="BL236" i="142"/>
  <c r="M187" i="142"/>
  <c r="AO187" i="142"/>
  <c r="BR236" i="142"/>
  <c r="BP235" i="142"/>
  <c r="BQ235" i="142" s="1"/>
  <c r="AW187" i="142"/>
  <c r="AC187" i="142"/>
  <c r="D188" i="142"/>
  <c r="AZ188" i="142"/>
  <c r="AR188" i="142"/>
  <c r="AJ188" i="142"/>
  <c r="AB188" i="142"/>
  <c r="T188" i="142"/>
  <c r="L188" i="142"/>
  <c r="AY188" i="142"/>
  <c r="AQ188" i="142"/>
  <c r="AI188" i="142"/>
  <c r="AA188" i="142"/>
  <c r="S188" i="142"/>
  <c r="K188" i="142"/>
  <c r="B188" i="142"/>
  <c r="AX188" i="142"/>
  <c r="AP188" i="142"/>
  <c r="AH188" i="142"/>
  <c r="Z188" i="142"/>
  <c r="R188" i="142"/>
  <c r="Q188" i="142" s="1"/>
  <c r="J188" i="142"/>
  <c r="C189" i="142"/>
  <c r="BE188" i="142"/>
  <c r="BD188" i="142" s="1"/>
  <c r="AV188" i="142"/>
  <c r="AN188" i="142"/>
  <c r="AF188" i="142"/>
  <c r="X188" i="142"/>
  <c r="P188" i="142"/>
  <c r="G188" i="142"/>
  <c r="AU188" i="142"/>
  <c r="AM188" i="142"/>
  <c r="AE188" i="142"/>
  <c r="W188" i="142"/>
  <c r="O188" i="142"/>
  <c r="F188" i="142"/>
  <c r="V188" i="142"/>
  <c r="N188" i="142"/>
  <c r="BC188" i="142"/>
  <c r="BB188" i="142" s="1"/>
  <c r="AT188" i="142"/>
  <c r="AL188" i="142"/>
  <c r="AD188" i="142"/>
  <c r="BN233" i="142"/>
  <c r="BH233" i="142"/>
  <c r="BG233" i="142" s="1"/>
  <c r="I187" i="142"/>
  <c r="BO235" i="142"/>
  <c r="BM234" i="142"/>
  <c r="D187" i="34"/>
  <c r="AR187" i="34" s="1"/>
  <c r="B187" i="34"/>
  <c r="C188" i="34"/>
  <c r="AO188" i="142" l="1"/>
  <c r="AC188" i="142"/>
  <c r="M188" i="142"/>
  <c r="AK188" i="142"/>
  <c r="AW188" i="142"/>
  <c r="AS187" i="34"/>
  <c r="AT187" i="34"/>
  <c r="AS186" i="34"/>
  <c r="I188" i="142"/>
  <c r="G188" i="34"/>
  <c r="AE188" i="34"/>
  <c r="AF188" i="34" s="1"/>
  <c r="P188" i="34"/>
  <c r="Q188" i="34" s="1"/>
  <c r="Y188" i="34"/>
  <c r="Z188" i="34" s="1"/>
  <c r="M188" i="34"/>
  <c r="N188" i="34" s="1"/>
  <c r="V188" i="34"/>
  <c r="W188" i="34" s="1"/>
  <c r="AK188" i="34"/>
  <c r="AL188" i="34" s="1"/>
  <c r="AB188" i="34"/>
  <c r="AC188" i="34" s="1"/>
  <c r="H188" i="34"/>
  <c r="S188" i="34"/>
  <c r="T188" i="34" s="1"/>
  <c r="J188" i="34"/>
  <c r="K188" i="34" s="1"/>
  <c r="AH188" i="34"/>
  <c r="AI188" i="34" s="1"/>
  <c r="U188" i="142"/>
  <c r="AG188" i="142"/>
  <c r="Y188" i="142"/>
  <c r="BJ236" i="142"/>
  <c r="BK236" i="142" s="1"/>
  <c r="BL237" i="142"/>
  <c r="AS188" i="142"/>
  <c r="E189" i="142"/>
  <c r="BO236" i="142"/>
  <c r="BM235" i="142"/>
  <c r="BN234" i="142"/>
  <c r="BH234" i="142"/>
  <c r="BG234" i="142" s="1"/>
  <c r="BE189" i="142"/>
  <c r="BD189" i="142" s="1"/>
  <c r="AV189" i="142"/>
  <c r="AN189" i="142"/>
  <c r="AF189" i="142"/>
  <c r="X189" i="142"/>
  <c r="P189" i="142"/>
  <c r="G189" i="142"/>
  <c r="AU189" i="142"/>
  <c r="AM189" i="142"/>
  <c r="AE189" i="142"/>
  <c r="W189" i="142"/>
  <c r="O189" i="142"/>
  <c r="F189" i="142"/>
  <c r="BC189" i="142"/>
  <c r="BB189" i="142" s="1"/>
  <c r="AT189" i="142"/>
  <c r="AL189" i="142"/>
  <c r="AD189" i="142"/>
  <c r="V189" i="142"/>
  <c r="N189" i="142"/>
  <c r="D189" i="142"/>
  <c r="AZ189" i="142"/>
  <c r="AR189" i="142"/>
  <c r="AJ189" i="142"/>
  <c r="AB189" i="142"/>
  <c r="T189" i="142"/>
  <c r="L189" i="142"/>
  <c r="AY189" i="142"/>
  <c r="AQ189" i="142"/>
  <c r="AI189" i="142"/>
  <c r="AA189" i="142"/>
  <c r="S189" i="142"/>
  <c r="K189" i="142"/>
  <c r="B189" i="142"/>
  <c r="AX189" i="142"/>
  <c r="AP189" i="142"/>
  <c r="AH189" i="142"/>
  <c r="Z189" i="142"/>
  <c r="R189" i="142"/>
  <c r="J189" i="142"/>
  <c r="C190" i="142"/>
  <c r="BR237" i="142"/>
  <c r="BP236" i="142"/>
  <c r="BQ236" i="142" s="1"/>
  <c r="C189" i="34"/>
  <c r="D188" i="34"/>
  <c r="B188" i="34"/>
  <c r="M189" i="142" l="1"/>
  <c r="AO189" i="142"/>
  <c r="I189" i="142"/>
  <c r="AE189" i="34"/>
  <c r="Y189" i="142"/>
  <c r="AR188" i="34"/>
  <c r="AT188" i="34" s="1"/>
  <c r="M189" i="34"/>
  <c r="N189" i="34" s="1"/>
  <c r="AB189" i="34"/>
  <c r="AC189" i="34" s="1"/>
  <c r="AK189" i="34"/>
  <c r="AL189" i="34" s="1"/>
  <c r="Y189" i="34"/>
  <c r="Z189" i="34" s="1"/>
  <c r="P189" i="34"/>
  <c r="Q189" i="34" s="1"/>
  <c r="V189" i="34"/>
  <c r="W189" i="34" s="1"/>
  <c r="G189" i="34"/>
  <c r="H189" i="34" s="1"/>
  <c r="AF189" i="34"/>
  <c r="J189" i="34"/>
  <c r="K189" i="34" s="1"/>
  <c r="S189" i="34"/>
  <c r="T189" i="34" s="1"/>
  <c r="AH189" i="34"/>
  <c r="AI189" i="34" s="1"/>
  <c r="AC189" i="142"/>
  <c r="AS189" i="142"/>
  <c r="Q189" i="142"/>
  <c r="BN235" i="142"/>
  <c r="BH235" i="142"/>
  <c r="BG235" i="142" s="1"/>
  <c r="BM236" i="142"/>
  <c r="BO237" i="142"/>
  <c r="AG189" i="142"/>
  <c r="E190" i="142"/>
  <c r="AW189" i="142"/>
  <c r="U189" i="142"/>
  <c r="BJ237" i="142"/>
  <c r="BK237" i="142" s="1"/>
  <c r="BL238" i="142"/>
  <c r="BP237" i="142"/>
  <c r="BQ237" i="142" s="1"/>
  <c r="BR238" i="142"/>
  <c r="AY190" i="142"/>
  <c r="AQ190" i="142"/>
  <c r="AI190" i="142"/>
  <c r="AA190" i="142"/>
  <c r="S190" i="142"/>
  <c r="K190" i="142"/>
  <c r="B190" i="142"/>
  <c r="AX190" i="142"/>
  <c r="AP190" i="142"/>
  <c r="AH190" i="142"/>
  <c r="Z190" i="142"/>
  <c r="R190" i="142"/>
  <c r="J190" i="142"/>
  <c r="C191" i="142"/>
  <c r="BE190" i="142"/>
  <c r="BD190" i="142" s="1"/>
  <c r="AV190" i="142"/>
  <c r="AN190" i="142"/>
  <c r="AF190" i="142"/>
  <c r="X190" i="142"/>
  <c r="P190" i="142"/>
  <c r="G190" i="142"/>
  <c r="AU190" i="142"/>
  <c r="AM190" i="142"/>
  <c r="AE190" i="142"/>
  <c r="W190" i="142"/>
  <c r="O190" i="142"/>
  <c r="F190" i="142"/>
  <c r="BC190" i="142"/>
  <c r="BB190" i="142" s="1"/>
  <c r="AT190" i="142"/>
  <c r="AL190" i="142"/>
  <c r="AD190" i="142"/>
  <c r="V190" i="142"/>
  <c r="N190" i="142"/>
  <c r="D190" i="142"/>
  <c r="AZ190" i="142"/>
  <c r="AR190" i="142"/>
  <c r="AJ190" i="142"/>
  <c r="AB190" i="142"/>
  <c r="T190" i="142"/>
  <c r="L190" i="142"/>
  <c r="AK189" i="142"/>
  <c r="C190" i="34"/>
  <c r="D189" i="34"/>
  <c r="AR189" i="34" s="1"/>
  <c r="B189" i="34"/>
  <c r="AS188" i="34" l="1"/>
  <c r="M190" i="142"/>
  <c r="AS190" i="142"/>
  <c r="Y190" i="142"/>
  <c r="AS189" i="34"/>
  <c r="AT189" i="34"/>
  <c r="AC190" i="142"/>
  <c r="Q190" i="142"/>
  <c r="AE190" i="34"/>
  <c r="V190" i="34"/>
  <c r="W190" i="34" s="1"/>
  <c r="AK190" i="34"/>
  <c r="AL190" i="34" s="1"/>
  <c r="Y190" i="34"/>
  <c r="Z190" i="34" s="1"/>
  <c r="AB190" i="34"/>
  <c r="AC190" i="34" s="1"/>
  <c r="P190" i="34"/>
  <c r="Q190" i="34" s="1"/>
  <c r="M190" i="34"/>
  <c r="N190" i="34" s="1"/>
  <c r="AF190" i="34"/>
  <c r="G190" i="34"/>
  <c r="H190" i="34" s="1"/>
  <c r="J190" i="34"/>
  <c r="K190" i="34" s="1"/>
  <c r="S190" i="34"/>
  <c r="T190" i="34" s="1"/>
  <c r="AH190" i="34"/>
  <c r="AI190" i="34" s="1"/>
  <c r="AG190" i="142"/>
  <c r="E191" i="142"/>
  <c r="AO190" i="142"/>
  <c r="U190" i="142"/>
  <c r="AW190" i="142"/>
  <c r="BP238" i="142"/>
  <c r="BQ238" i="142" s="1"/>
  <c r="BR239" i="142"/>
  <c r="BM237" i="142"/>
  <c r="BO238" i="142"/>
  <c r="BN236" i="142"/>
  <c r="BH236" i="142"/>
  <c r="BG236" i="142" s="1"/>
  <c r="AK190" i="142"/>
  <c r="BC191" i="142"/>
  <c r="BB191" i="142" s="1"/>
  <c r="AT191" i="142"/>
  <c r="AL191" i="142"/>
  <c r="AD191" i="142"/>
  <c r="V191" i="142"/>
  <c r="N191" i="142"/>
  <c r="D191" i="142"/>
  <c r="AZ191" i="142"/>
  <c r="AR191" i="142"/>
  <c r="AJ191" i="142"/>
  <c r="AB191" i="142"/>
  <c r="T191" i="142"/>
  <c r="L191" i="142"/>
  <c r="AY191" i="142"/>
  <c r="AQ191" i="142"/>
  <c r="AI191" i="142"/>
  <c r="AA191" i="142"/>
  <c r="S191" i="142"/>
  <c r="K191" i="142"/>
  <c r="B191" i="142"/>
  <c r="AX191" i="142"/>
  <c r="AW191" i="142" s="1"/>
  <c r="AP191" i="142"/>
  <c r="AH191" i="142"/>
  <c r="Z191" i="142"/>
  <c r="R191" i="142"/>
  <c r="Q191" i="142" s="1"/>
  <c r="J191" i="142"/>
  <c r="C192" i="142"/>
  <c r="BE191" i="142"/>
  <c r="BD191" i="142" s="1"/>
  <c r="AV191" i="142"/>
  <c r="AN191" i="142"/>
  <c r="AF191" i="142"/>
  <c r="X191" i="142"/>
  <c r="P191" i="142"/>
  <c r="G191" i="142"/>
  <c r="AM191" i="142"/>
  <c r="AE191" i="142"/>
  <c r="W191" i="142"/>
  <c r="O191" i="142"/>
  <c r="F191" i="142"/>
  <c r="AU191" i="142"/>
  <c r="BL239" i="142"/>
  <c r="BJ238" i="142"/>
  <c r="BK238" i="142" s="1"/>
  <c r="I190" i="142"/>
  <c r="C191" i="34"/>
  <c r="D190" i="34"/>
  <c r="AR190" i="34" s="1"/>
  <c r="B190" i="34"/>
  <c r="I191" i="142" l="1"/>
  <c r="AB191" i="34"/>
  <c r="AC191" i="34" s="1"/>
  <c r="P191" i="34"/>
  <c r="Q191" i="34" s="1"/>
  <c r="AK191" i="34"/>
  <c r="AL191" i="34" s="1"/>
  <c r="V191" i="34"/>
  <c r="W191" i="34" s="1"/>
  <c r="M191" i="34"/>
  <c r="N191" i="34" s="1"/>
  <c r="Y191" i="34"/>
  <c r="Z191" i="34" s="1"/>
  <c r="AE191" i="34"/>
  <c r="AF191" i="34" s="1"/>
  <c r="G191" i="34"/>
  <c r="H191" i="34" s="1"/>
  <c r="J191" i="34"/>
  <c r="K191" i="34" s="1"/>
  <c r="S191" i="34"/>
  <c r="T191" i="34" s="1"/>
  <c r="AH191" i="34"/>
  <c r="AI191" i="34" s="1"/>
  <c r="AS190" i="34"/>
  <c r="AT190" i="34"/>
  <c r="Y191" i="142"/>
  <c r="AG191" i="142"/>
  <c r="AO191" i="142"/>
  <c r="AC191" i="142"/>
  <c r="BN237" i="142"/>
  <c r="BH237" i="142"/>
  <c r="BG237" i="142" s="1"/>
  <c r="C193" i="142"/>
  <c r="BE192" i="142"/>
  <c r="BD192" i="142" s="1"/>
  <c r="AV192" i="142"/>
  <c r="AN192" i="142"/>
  <c r="AF192" i="142"/>
  <c r="X192" i="142"/>
  <c r="P192" i="142"/>
  <c r="G192" i="142"/>
  <c r="AU192" i="142"/>
  <c r="AM192" i="142"/>
  <c r="AE192" i="142"/>
  <c r="W192" i="142"/>
  <c r="O192" i="142"/>
  <c r="F192" i="142"/>
  <c r="BC192" i="142"/>
  <c r="BB192" i="142" s="1"/>
  <c r="AT192" i="142"/>
  <c r="AL192" i="142"/>
  <c r="AD192" i="142"/>
  <c r="V192" i="142"/>
  <c r="U192" i="142" s="1"/>
  <c r="N192" i="142"/>
  <c r="AZ192" i="142"/>
  <c r="AR192" i="142"/>
  <c r="AJ192" i="142"/>
  <c r="AB192" i="142"/>
  <c r="T192" i="142"/>
  <c r="L192" i="142"/>
  <c r="AY192" i="142"/>
  <c r="AQ192" i="142"/>
  <c r="AI192" i="142"/>
  <c r="AA192" i="142"/>
  <c r="S192" i="142"/>
  <c r="K192" i="142"/>
  <c r="B192" i="142"/>
  <c r="R192" i="142"/>
  <c r="J192" i="142"/>
  <c r="AX192" i="142"/>
  <c r="AP192" i="142"/>
  <c r="AH192" i="142"/>
  <c r="AG192" i="142" s="1"/>
  <c r="Z192" i="142"/>
  <c r="AK191" i="142"/>
  <c r="BP239" i="142"/>
  <c r="BQ239" i="142" s="1"/>
  <c r="BR240" i="142"/>
  <c r="AS191" i="142"/>
  <c r="BL240" i="142"/>
  <c r="BJ239" i="142"/>
  <c r="BK239" i="142" s="1"/>
  <c r="M191" i="142"/>
  <c r="E192" i="142"/>
  <c r="E193" i="142" s="1"/>
  <c r="U191" i="142"/>
  <c r="BM238" i="142"/>
  <c r="BO239" i="142"/>
  <c r="D191" i="34"/>
  <c r="AR191" i="34" s="1"/>
  <c r="B191" i="34"/>
  <c r="C192" i="34"/>
  <c r="AS192" i="142" l="1"/>
  <c r="I192" i="142"/>
  <c r="AS191" i="34"/>
  <c r="AT191" i="34"/>
  <c r="Y192" i="142"/>
  <c r="P192" i="34"/>
  <c r="Q192" i="34" s="1"/>
  <c r="AK192" i="34"/>
  <c r="AL192" i="34" s="1"/>
  <c r="AB192" i="34"/>
  <c r="AC192" i="34" s="1"/>
  <c r="M192" i="34"/>
  <c r="N192" i="34" s="1"/>
  <c r="V192" i="34"/>
  <c r="W192" i="34" s="1"/>
  <c r="Y192" i="34"/>
  <c r="Z192" i="34" s="1"/>
  <c r="AE192" i="34"/>
  <c r="AF192" i="34"/>
  <c r="G192" i="34"/>
  <c r="H192" i="34" s="1"/>
  <c r="S192" i="34"/>
  <c r="T192" i="34" s="1"/>
  <c r="J192" i="34"/>
  <c r="K192" i="34" s="1"/>
  <c r="AH192" i="34"/>
  <c r="AI192" i="34" s="1"/>
  <c r="AK192" i="142"/>
  <c r="BL241" i="142"/>
  <c r="BJ240" i="142"/>
  <c r="BK240" i="142" s="1"/>
  <c r="AW192" i="142"/>
  <c r="D192" i="142"/>
  <c r="M192" i="142"/>
  <c r="Q192" i="142"/>
  <c r="BO240" i="142"/>
  <c r="BM239" i="142"/>
  <c r="BP240" i="142"/>
  <c r="BQ240" i="142" s="1"/>
  <c r="BR241" i="142"/>
  <c r="BN238" i="142"/>
  <c r="BH238" i="142"/>
  <c r="BG238" i="142" s="1"/>
  <c r="AC192" i="142"/>
  <c r="AZ193" i="142"/>
  <c r="AR193" i="142"/>
  <c r="AJ193" i="142"/>
  <c r="AB193" i="142"/>
  <c r="T193" i="142"/>
  <c r="L193" i="142"/>
  <c r="AY193" i="142"/>
  <c r="AQ193" i="142"/>
  <c r="AI193" i="142"/>
  <c r="AA193" i="142"/>
  <c r="S193" i="142"/>
  <c r="K193" i="142"/>
  <c r="B193" i="142"/>
  <c r="AX193" i="142"/>
  <c r="AP193" i="142"/>
  <c r="AH193" i="142"/>
  <c r="Z193" i="142"/>
  <c r="Y193" i="142" s="1"/>
  <c r="R193" i="142"/>
  <c r="J193" i="142"/>
  <c r="I193" i="142" s="1"/>
  <c r="C194" i="142"/>
  <c r="BE193" i="142"/>
  <c r="BD193" i="142" s="1"/>
  <c r="AV193" i="142"/>
  <c r="AN193" i="142"/>
  <c r="AF193" i="142"/>
  <c r="X193" i="142"/>
  <c r="P193" i="142"/>
  <c r="G193" i="142"/>
  <c r="AU193" i="142"/>
  <c r="AM193" i="142"/>
  <c r="AE193" i="142"/>
  <c r="W193" i="142"/>
  <c r="O193" i="142"/>
  <c r="F193" i="142"/>
  <c r="BC193" i="142"/>
  <c r="BB193" i="142" s="1"/>
  <c r="AT193" i="142"/>
  <c r="AS193" i="142" s="1"/>
  <c r="AL193" i="142"/>
  <c r="AD193" i="142"/>
  <c r="V193" i="142"/>
  <c r="N193" i="142"/>
  <c r="D193" i="142"/>
  <c r="AO192" i="142"/>
  <c r="C193" i="34"/>
  <c r="B192" i="34"/>
  <c r="D192" i="34"/>
  <c r="AR192" i="34" s="1"/>
  <c r="AK193" i="142" l="1"/>
  <c r="U193" i="142"/>
  <c r="AS192" i="34"/>
  <c r="AT192" i="34"/>
  <c r="AK193" i="34"/>
  <c r="M193" i="34"/>
  <c r="N193" i="34" s="1"/>
  <c r="AB193" i="34"/>
  <c r="AC193" i="34" s="1"/>
  <c r="P193" i="34"/>
  <c r="Q193" i="34" s="1"/>
  <c r="AL193" i="34"/>
  <c r="V193" i="34"/>
  <c r="W193" i="34" s="1"/>
  <c r="Y193" i="34"/>
  <c r="Z193" i="34" s="1"/>
  <c r="AE193" i="34"/>
  <c r="AF193" i="34"/>
  <c r="G193" i="34"/>
  <c r="H193" i="34" s="1"/>
  <c r="J193" i="34"/>
  <c r="K193" i="34" s="1"/>
  <c r="S193" i="34"/>
  <c r="T193" i="34" s="1"/>
  <c r="AH193" i="34"/>
  <c r="AI193" i="34" s="1"/>
  <c r="Q193" i="142"/>
  <c r="AG193" i="142"/>
  <c r="AW193" i="142"/>
  <c r="BO241" i="142"/>
  <c r="BM240" i="142"/>
  <c r="M193" i="142"/>
  <c r="AO193" i="142"/>
  <c r="AC193" i="142"/>
  <c r="BP241" i="142"/>
  <c r="BQ241" i="142" s="1"/>
  <c r="BR242" i="142"/>
  <c r="AU194" i="142"/>
  <c r="AM194" i="142"/>
  <c r="AE194" i="142"/>
  <c r="W194" i="142"/>
  <c r="O194" i="142"/>
  <c r="F194" i="142"/>
  <c r="BC194" i="142"/>
  <c r="BB194" i="142" s="1"/>
  <c r="AT194" i="142"/>
  <c r="AL194" i="142"/>
  <c r="AD194" i="142"/>
  <c r="V194" i="142"/>
  <c r="N194" i="142"/>
  <c r="AZ194" i="142"/>
  <c r="AR194" i="142"/>
  <c r="AJ194" i="142"/>
  <c r="AB194" i="142"/>
  <c r="T194" i="142"/>
  <c r="L194" i="142"/>
  <c r="AY194" i="142"/>
  <c r="AQ194" i="142"/>
  <c r="AI194" i="142"/>
  <c r="AA194" i="142"/>
  <c r="S194" i="142"/>
  <c r="K194" i="142"/>
  <c r="B194" i="142"/>
  <c r="AX194" i="142"/>
  <c r="AP194" i="142"/>
  <c r="AH194" i="142"/>
  <c r="Z194" i="142"/>
  <c r="R194" i="142"/>
  <c r="Q194" i="142" s="1"/>
  <c r="J194" i="142"/>
  <c r="I194" i="142" s="1"/>
  <c r="C195" i="142"/>
  <c r="AN194" i="142"/>
  <c r="AF194" i="142"/>
  <c r="X194" i="142"/>
  <c r="P194" i="142"/>
  <c r="G194" i="142"/>
  <c r="BE194" i="142"/>
  <c r="BD194" i="142" s="1"/>
  <c r="AV194" i="142"/>
  <c r="BJ241" i="142"/>
  <c r="BK241" i="142" s="1"/>
  <c r="BL242" i="142"/>
  <c r="BN239" i="142"/>
  <c r="BH239" i="142"/>
  <c r="BG239" i="142" s="1"/>
  <c r="E194" i="142"/>
  <c r="B193" i="34"/>
  <c r="D193" i="34"/>
  <c r="AR193" i="34" s="1"/>
  <c r="C194" i="34"/>
  <c r="AG194" i="142" l="1"/>
  <c r="AS193" i="34"/>
  <c r="AT193" i="34"/>
  <c r="E195" i="142"/>
  <c r="AW194" i="142"/>
  <c r="M194" i="34"/>
  <c r="N194" i="34" s="1"/>
  <c r="AB194" i="34"/>
  <c r="AC194" i="34" s="1"/>
  <c r="AK194" i="34"/>
  <c r="AL194" i="34" s="1"/>
  <c r="V194" i="34"/>
  <c r="W194" i="34" s="1"/>
  <c r="P194" i="34"/>
  <c r="Q194" i="34" s="1"/>
  <c r="Y194" i="34"/>
  <c r="Z194" i="34" s="1"/>
  <c r="AE194" i="34"/>
  <c r="AF194" i="34" s="1"/>
  <c r="G194" i="34"/>
  <c r="H194" i="34" s="1"/>
  <c r="J194" i="34"/>
  <c r="K194" i="34" s="1"/>
  <c r="S194" i="34"/>
  <c r="T194" i="34" s="1"/>
  <c r="AH194" i="34"/>
  <c r="AI194" i="34" s="1"/>
  <c r="AO194" i="142"/>
  <c r="C196" i="142"/>
  <c r="AX195" i="142"/>
  <c r="AP195" i="142"/>
  <c r="AH195" i="142"/>
  <c r="Z195" i="142"/>
  <c r="R195" i="142"/>
  <c r="J195" i="142"/>
  <c r="BE195" i="142"/>
  <c r="BD195" i="142" s="1"/>
  <c r="AV195" i="142"/>
  <c r="AN195" i="142"/>
  <c r="AF195" i="142"/>
  <c r="X195" i="142"/>
  <c r="P195" i="142"/>
  <c r="G195" i="142"/>
  <c r="AU195" i="142"/>
  <c r="AM195" i="142"/>
  <c r="AE195" i="142"/>
  <c r="W195" i="142"/>
  <c r="O195" i="142"/>
  <c r="F195" i="142"/>
  <c r="BC195" i="142"/>
  <c r="BB195" i="142" s="1"/>
  <c r="AT195" i="142"/>
  <c r="AS195" i="142" s="1"/>
  <c r="AL195" i="142"/>
  <c r="AD195" i="142"/>
  <c r="AC195" i="142" s="1"/>
  <c r="V195" i="142"/>
  <c r="N195" i="142"/>
  <c r="D195" i="142"/>
  <c r="AZ195" i="142"/>
  <c r="AR195" i="142"/>
  <c r="AJ195" i="142"/>
  <c r="AB195" i="142"/>
  <c r="T195" i="142"/>
  <c r="L195" i="142"/>
  <c r="S195" i="142"/>
  <c r="K195" i="142"/>
  <c r="B195" i="142"/>
  <c r="AY195" i="142"/>
  <c r="AQ195" i="142"/>
  <c r="AI195" i="142"/>
  <c r="AA195" i="142"/>
  <c r="AK194" i="142"/>
  <c r="AS194" i="142"/>
  <c r="BP242" i="142"/>
  <c r="BQ242" i="142" s="1"/>
  <c r="BR243" i="142"/>
  <c r="Y194" i="142"/>
  <c r="E196" i="142"/>
  <c r="D194" i="142"/>
  <c r="M194" i="142"/>
  <c r="BN240" i="142"/>
  <c r="BH240" i="142"/>
  <c r="BG240" i="142" s="1"/>
  <c r="U194" i="142"/>
  <c r="BL243" i="142"/>
  <c r="BJ242" i="142"/>
  <c r="BK242" i="142" s="1"/>
  <c r="AC194" i="142"/>
  <c r="BM241" i="142"/>
  <c r="BO242" i="142"/>
  <c r="B194" i="34"/>
  <c r="C195" i="34"/>
  <c r="D194" i="34"/>
  <c r="AR194" i="34" s="1"/>
  <c r="M195" i="142" l="1"/>
  <c r="AK195" i="142"/>
  <c r="AS194" i="34"/>
  <c r="AT194" i="34"/>
  <c r="AK195" i="34"/>
  <c r="AL195" i="34" s="1"/>
  <c r="V195" i="34"/>
  <c r="W195" i="34" s="1"/>
  <c r="M195" i="34"/>
  <c r="N195" i="34" s="1"/>
  <c r="P195" i="34"/>
  <c r="Q195" i="34" s="1"/>
  <c r="AB195" i="34"/>
  <c r="AC195" i="34" s="1"/>
  <c r="Y195" i="34"/>
  <c r="Z195" i="34" s="1"/>
  <c r="AE195" i="34"/>
  <c r="AF195" i="34" s="1"/>
  <c r="G195" i="34"/>
  <c r="H195" i="34" s="1"/>
  <c r="S195" i="34"/>
  <c r="T195" i="34" s="1"/>
  <c r="J195" i="34"/>
  <c r="K195" i="34" s="1"/>
  <c r="AH195" i="34"/>
  <c r="AI195" i="34" s="1"/>
  <c r="BM242" i="142"/>
  <c r="BO243" i="142"/>
  <c r="BN241" i="142"/>
  <c r="BH241" i="142"/>
  <c r="BG241" i="142" s="1"/>
  <c r="I195" i="142"/>
  <c r="Q195" i="142"/>
  <c r="Y195" i="142"/>
  <c r="BJ243" i="142"/>
  <c r="BK243" i="142" s="1"/>
  <c r="BL244" i="142"/>
  <c r="BP243" i="142"/>
  <c r="BQ243" i="142" s="1"/>
  <c r="BR244" i="142"/>
  <c r="AG195" i="142"/>
  <c r="AO195" i="142"/>
  <c r="AW195" i="142"/>
  <c r="U195" i="142"/>
  <c r="AZ196" i="142"/>
  <c r="AR196" i="142"/>
  <c r="AJ196" i="142"/>
  <c r="AB196" i="142"/>
  <c r="T196" i="142"/>
  <c r="L196" i="142"/>
  <c r="BE196" i="142"/>
  <c r="BD196" i="142" s="1"/>
  <c r="AV196" i="142"/>
  <c r="AN196" i="142"/>
  <c r="AF196" i="142"/>
  <c r="X196" i="142"/>
  <c r="P196" i="142"/>
  <c r="G196" i="142"/>
  <c r="AX196" i="142"/>
  <c r="AM196" i="142"/>
  <c r="R196" i="142"/>
  <c r="F196" i="142"/>
  <c r="AL196" i="142"/>
  <c r="AA196" i="142"/>
  <c r="AU196" i="142"/>
  <c r="Z196" i="142"/>
  <c r="O196" i="142"/>
  <c r="D196" i="142"/>
  <c r="AT196" i="142"/>
  <c r="AS196" i="142" s="1"/>
  <c r="AI196" i="142"/>
  <c r="N196" i="142"/>
  <c r="B196" i="142"/>
  <c r="AH196" i="142"/>
  <c r="W196" i="142"/>
  <c r="BC196" i="142"/>
  <c r="BB196" i="142" s="1"/>
  <c r="AQ196" i="142"/>
  <c r="V196" i="142"/>
  <c r="U196" i="142" s="1"/>
  <c r="K196" i="142"/>
  <c r="C197" i="142"/>
  <c r="E197" i="142" s="1"/>
  <c r="AP196" i="142"/>
  <c r="AE196" i="142"/>
  <c r="J196" i="142"/>
  <c r="I196" i="142" s="1"/>
  <c r="AY196" i="142"/>
  <c r="AD196" i="142"/>
  <c r="AC196" i="142" s="1"/>
  <c r="S196" i="142"/>
  <c r="D195" i="34"/>
  <c r="AR195" i="34" s="1"/>
  <c r="C196" i="34"/>
  <c r="B195" i="34"/>
  <c r="Y196" i="142" l="1"/>
  <c r="AW196" i="142"/>
  <c r="AS195" i="34"/>
  <c r="AT195" i="34"/>
  <c r="AG196" i="142"/>
  <c r="M196" i="34"/>
  <c r="N196" i="34" s="1"/>
  <c r="AB196" i="34"/>
  <c r="AC196" i="34" s="1"/>
  <c r="AK196" i="34"/>
  <c r="AL196" i="34" s="1"/>
  <c r="V196" i="34"/>
  <c r="W196" i="34" s="1"/>
  <c r="P196" i="34"/>
  <c r="Q196" i="34" s="1"/>
  <c r="Y196" i="34"/>
  <c r="Z196" i="34" s="1"/>
  <c r="AE196" i="34"/>
  <c r="AF196" i="34" s="1"/>
  <c r="G196" i="34"/>
  <c r="H196" i="34" s="1"/>
  <c r="S196" i="34"/>
  <c r="T196" i="34" s="1"/>
  <c r="J196" i="34"/>
  <c r="K196" i="34" s="1"/>
  <c r="AH196" i="34"/>
  <c r="AI196" i="34" s="1"/>
  <c r="AK196" i="142"/>
  <c r="Q196" i="142"/>
  <c r="AO196" i="142"/>
  <c r="BR245" i="142"/>
  <c r="BP244" i="142"/>
  <c r="BQ244" i="142" s="1"/>
  <c r="AU197" i="142"/>
  <c r="AM197" i="142"/>
  <c r="AE197" i="142"/>
  <c r="W197" i="142"/>
  <c r="O197" i="142"/>
  <c r="F197" i="142"/>
  <c r="BC197" i="142"/>
  <c r="BB197" i="142" s="1"/>
  <c r="AT197" i="142"/>
  <c r="AL197" i="142"/>
  <c r="AD197" i="142"/>
  <c r="AY197" i="142"/>
  <c r="AQ197" i="142"/>
  <c r="AI197" i="142"/>
  <c r="AA197" i="142"/>
  <c r="S197" i="142"/>
  <c r="K197" i="142"/>
  <c r="B197" i="142"/>
  <c r="AV197" i="142"/>
  <c r="AH197" i="142"/>
  <c r="V197" i="142"/>
  <c r="L197" i="142"/>
  <c r="J197" i="142"/>
  <c r="AR197" i="142"/>
  <c r="AF197" i="142"/>
  <c r="T197" i="142"/>
  <c r="BE197" i="142"/>
  <c r="BD197" i="142" s="1"/>
  <c r="AP197" i="142"/>
  <c r="R197" i="142"/>
  <c r="G197" i="142"/>
  <c r="AB197" i="142"/>
  <c r="AZ197" i="142"/>
  <c r="AN197" i="142"/>
  <c r="Z197" i="142"/>
  <c r="Y197" i="142" s="1"/>
  <c r="P197" i="142"/>
  <c r="D197" i="142"/>
  <c r="AX197" i="142"/>
  <c r="N197" i="142"/>
  <c r="M197" i="142" s="1"/>
  <c r="C198" i="142"/>
  <c r="AJ197" i="142"/>
  <c r="X197" i="142"/>
  <c r="M196" i="142"/>
  <c r="BO244" i="142"/>
  <c r="BM243" i="142"/>
  <c r="BJ244" i="142"/>
  <c r="BK244" i="142" s="1"/>
  <c r="BL245" i="142"/>
  <c r="BN242" i="142"/>
  <c r="BH242" i="142"/>
  <c r="BG242" i="142" s="1"/>
  <c r="D196" i="34"/>
  <c r="AR196" i="34" s="1"/>
  <c r="B196" i="34"/>
  <c r="C197" i="34"/>
  <c r="AK197" i="142" l="1"/>
  <c r="AO197" i="142"/>
  <c r="V197" i="34"/>
  <c r="W197" i="34" s="1"/>
  <c r="AK197" i="34"/>
  <c r="P197" i="34"/>
  <c r="Q197" i="34" s="1"/>
  <c r="AL197" i="34"/>
  <c r="AB197" i="34"/>
  <c r="AC197" i="34" s="1"/>
  <c r="M197" i="34"/>
  <c r="N197" i="34" s="1"/>
  <c r="Y197" i="34"/>
  <c r="Z197" i="34" s="1"/>
  <c r="AE197" i="34"/>
  <c r="AF197" i="34" s="1"/>
  <c r="G197" i="34"/>
  <c r="H197" i="34" s="1"/>
  <c r="S197" i="34"/>
  <c r="T197" i="34" s="1"/>
  <c r="J197" i="34"/>
  <c r="K197" i="34" s="1"/>
  <c r="AH197" i="34"/>
  <c r="AI197" i="34" s="1"/>
  <c r="AC197" i="142"/>
  <c r="AS196" i="34"/>
  <c r="AT196" i="34"/>
  <c r="AW197" i="142"/>
  <c r="BN243" i="142"/>
  <c r="BH243" i="142"/>
  <c r="BG243" i="142" s="1"/>
  <c r="AG197" i="142"/>
  <c r="BM244" i="142"/>
  <c r="BO245" i="142"/>
  <c r="AS197" i="142"/>
  <c r="BJ245" i="142"/>
  <c r="BK245" i="142" s="1"/>
  <c r="BL246" i="142"/>
  <c r="BP245" i="142"/>
  <c r="BQ245" i="142" s="1"/>
  <c r="BR246" i="142"/>
  <c r="AX198" i="142"/>
  <c r="AP198" i="142"/>
  <c r="AH198" i="142"/>
  <c r="Z198" i="142"/>
  <c r="R198" i="142"/>
  <c r="J198" i="142"/>
  <c r="C199" i="142"/>
  <c r="BC198" i="142"/>
  <c r="BB198" i="142" s="1"/>
  <c r="AT198" i="142"/>
  <c r="AL198" i="142"/>
  <c r="AD198" i="142"/>
  <c r="V198" i="142"/>
  <c r="N198" i="142"/>
  <c r="AN198" i="142"/>
  <c r="AB198" i="142"/>
  <c r="O198" i="142"/>
  <c r="B198" i="142"/>
  <c r="AZ198" i="142"/>
  <c r="AM198" i="142"/>
  <c r="AA198" i="142"/>
  <c r="AY198" i="142"/>
  <c r="X198" i="142"/>
  <c r="L198" i="142"/>
  <c r="AV198" i="142"/>
  <c r="AJ198" i="142"/>
  <c r="W198" i="142"/>
  <c r="K198" i="142"/>
  <c r="AU198" i="142"/>
  <c r="AI198" i="142"/>
  <c r="G198" i="142"/>
  <c r="AF198" i="142"/>
  <c r="T198" i="142"/>
  <c r="F198" i="142"/>
  <c r="BE198" i="142"/>
  <c r="BD198" i="142" s="1"/>
  <c r="AR198" i="142"/>
  <c r="AE198" i="142"/>
  <c r="S198" i="142"/>
  <c r="AQ198" i="142"/>
  <c r="P198" i="142"/>
  <c r="I197" i="142"/>
  <c r="Q197" i="142"/>
  <c r="U197" i="142"/>
  <c r="E198" i="142"/>
  <c r="E199" i="142" s="1"/>
  <c r="C198" i="34"/>
  <c r="D197" i="34"/>
  <c r="AR197" i="34" s="1"/>
  <c r="B197" i="34"/>
  <c r="U198" i="142" l="1"/>
  <c r="AS197" i="34"/>
  <c r="AT197" i="34"/>
  <c r="M198" i="34"/>
  <c r="N198" i="34" s="1"/>
  <c r="AB198" i="34"/>
  <c r="AC198" i="34" s="1"/>
  <c r="P198" i="34"/>
  <c r="Q198" i="34" s="1"/>
  <c r="AH198" i="34"/>
  <c r="AI198" i="34" s="1"/>
  <c r="V198" i="34"/>
  <c r="W198" i="34" s="1"/>
  <c r="AK198" i="34"/>
  <c r="AL198" i="34" s="1"/>
  <c r="J198" i="34"/>
  <c r="K198" i="34" s="1"/>
  <c r="AE198" i="34"/>
  <c r="AF198" i="34" s="1"/>
  <c r="S198" i="34"/>
  <c r="T198" i="34" s="1"/>
  <c r="Y198" i="34"/>
  <c r="Z198" i="34" s="1"/>
  <c r="G198" i="34"/>
  <c r="H198" i="34" s="1"/>
  <c r="I198" i="142"/>
  <c r="BJ246" i="142"/>
  <c r="BK246" i="142" s="1"/>
  <c r="BL247" i="142"/>
  <c r="D198" i="142"/>
  <c r="M198" i="142"/>
  <c r="Q198" i="142"/>
  <c r="Y198" i="142"/>
  <c r="AC198" i="142"/>
  <c r="AG198" i="142"/>
  <c r="BM245" i="142"/>
  <c r="BO246" i="142"/>
  <c r="AK198" i="142"/>
  <c r="AO198" i="142"/>
  <c r="BN244" i="142"/>
  <c r="BH244" i="142"/>
  <c r="BG244" i="142" s="1"/>
  <c r="AS198" i="142"/>
  <c r="AW198" i="142"/>
  <c r="BP246" i="142"/>
  <c r="BQ246" i="142" s="1"/>
  <c r="BR247" i="142"/>
  <c r="D199" i="142"/>
  <c r="AZ199" i="142"/>
  <c r="AR199" i="142"/>
  <c r="AJ199" i="142"/>
  <c r="AB199" i="142"/>
  <c r="T199" i="142"/>
  <c r="L199" i="142"/>
  <c r="C200" i="142"/>
  <c r="AU199" i="142"/>
  <c r="AH199" i="142"/>
  <c r="V199" i="142"/>
  <c r="G199" i="142"/>
  <c r="AT199" i="142"/>
  <c r="AF199" i="142"/>
  <c r="S199" i="142"/>
  <c r="F199" i="142"/>
  <c r="BE199" i="142"/>
  <c r="BD199" i="142" s="1"/>
  <c r="AQ199" i="142"/>
  <c r="AE199" i="142"/>
  <c r="R199" i="142"/>
  <c r="AP199" i="142"/>
  <c r="AD199" i="142"/>
  <c r="AC199" i="142" s="1"/>
  <c r="P199" i="142"/>
  <c r="B199" i="142"/>
  <c r="BC199" i="142"/>
  <c r="BB199" i="142" s="1"/>
  <c r="AN199" i="142"/>
  <c r="AA199" i="142"/>
  <c r="O199" i="142"/>
  <c r="AY199" i="142"/>
  <c r="AM199" i="142"/>
  <c r="Z199" i="142"/>
  <c r="N199" i="142"/>
  <c r="AX199" i="142"/>
  <c r="AL199" i="142"/>
  <c r="X199" i="142"/>
  <c r="K199" i="142"/>
  <c r="W199" i="142"/>
  <c r="J199" i="142"/>
  <c r="I199" i="142" s="1"/>
  <c r="AV199" i="142"/>
  <c r="AI199" i="142"/>
  <c r="C199" i="34"/>
  <c r="D198" i="34"/>
  <c r="B198" i="34"/>
  <c r="AS199" i="142" l="1"/>
  <c r="AG199" i="142"/>
  <c r="AR198" i="34"/>
  <c r="AT198" i="34" s="1"/>
  <c r="AB199" i="34"/>
  <c r="AC199" i="34" s="1"/>
  <c r="P199" i="34"/>
  <c r="Q199" i="34" s="1"/>
  <c r="V199" i="34"/>
  <c r="W199" i="34" s="1"/>
  <c r="J199" i="34"/>
  <c r="K199" i="34" s="1"/>
  <c r="M199" i="34"/>
  <c r="N199" i="34" s="1"/>
  <c r="AK199" i="34"/>
  <c r="AL199" i="34" s="1"/>
  <c r="Y199" i="34"/>
  <c r="Z199" i="34" s="1"/>
  <c r="AE199" i="34"/>
  <c r="G199" i="34"/>
  <c r="AH199" i="34"/>
  <c r="AI199" i="34" s="1"/>
  <c r="S199" i="34"/>
  <c r="T199" i="34" s="1"/>
  <c r="H199" i="34"/>
  <c r="AF199" i="34"/>
  <c r="Q199" i="142"/>
  <c r="AK199" i="142"/>
  <c r="U199" i="142"/>
  <c r="AW199" i="142"/>
  <c r="M199" i="142"/>
  <c r="BE200" i="142"/>
  <c r="BD200" i="142" s="1"/>
  <c r="AV200" i="142"/>
  <c r="AN200" i="142"/>
  <c r="AF200" i="142"/>
  <c r="X200" i="142"/>
  <c r="P200" i="142"/>
  <c r="G200" i="142"/>
  <c r="AU200" i="142"/>
  <c r="AM200" i="142"/>
  <c r="AE200" i="142"/>
  <c r="W200" i="142"/>
  <c r="O200" i="142"/>
  <c r="F200" i="142"/>
  <c r="AZ200" i="142"/>
  <c r="AR200" i="142"/>
  <c r="AJ200" i="142"/>
  <c r="AB200" i="142"/>
  <c r="T200" i="142"/>
  <c r="L200" i="142"/>
  <c r="AA200" i="142"/>
  <c r="N200" i="142"/>
  <c r="AY200" i="142"/>
  <c r="AL200" i="142"/>
  <c r="Z200" i="142"/>
  <c r="AX200" i="142"/>
  <c r="AW200" i="142" s="1"/>
  <c r="K200" i="142"/>
  <c r="C201" i="142"/>
  <c r="AI200" i="142"/>
  <c r="V200" i="142"/>
  <c r="J200" i="142"/>
  <c r="AT200" i="142"/>
  <c r="AH200" i="142"/>
  <c r="S200" i="142"/>
  <c r="AQ200" i="142"/>
  <c r="AD200" i="142"/>
  <c r="R200" i="142"/>
  <c r="B200" i="142"/>
  <c r="BC200" i="142"/>
  <c r="BB200" i="142" s="1"/>
  <c r="AP200" i="142"/>
  <c r="E200" i="142"/>
  <c r="D200" i="142" s="1"/>
  <c r="Y199" i="142"/>
  <c r="BP247" i="142"/>
  <c r="BQ247" i="142" s="1"/>
  <c r="BR248" i="142"/>
  <c r="BM246" i="142"/>
  <c r="BO247" i="142"/>
  <c r="BJ247" i="142"/>
  <c r="BK247" i="142" s="1"/>
  <c r="BL248" i="142"/>
  <c r="BN245" i="142"/>
  <c r="BH245" i="142"/>
  <c r="BG245" i="142" s="1"/>
  <c r="AO199" i="142"/>
  <c r="C200" i="34"/>
  <c r="D199" i="34"/>
  <c r="B199" i="34"/>
  <c r="AC200" i="142" l="1"/>
  <c r="AS200" i="142"/>
  <c r="AO200" i="142"/>
  <c r="AS198" i="34"/>
  <c r="M200" i="142"/>
  <c r="AR199" i="34"/>
  <c r="AT199" i="34" s="1"/>
  <c r="V200" i="34"/>
  <c r="W200" i="34" s="1"/>
  <c r="AK200" i="34"/>
  <c r="AL200" i="34" s="1"/>
  <c r="M200" i="34"/>
  <c r="N200" i="34" s="1"/>
  <c r="AB200" i="34"/>
  <c r="AC200" i="34" s="1"/>
  <c r="P200" i="34"/>
  <c r="Q200" i="34" s="1"/>
  <c r="Y200" i="34"/>
  <c r="Z200" i="34" s="1"/>
  <c r="AH200" i="34"/>
  <c r="AI200" i="34" s="1"/>
  <c r="J200" i="34"/>
  <c r="S200" i="34"/>
  <c r="T200" i="34" s="1"/>
  <c r="K200" i="34"/>
  <c r="G200" i="34"/>
  <c r="H200" i="34" s="1"/>
  <c r="AE200" i="34"/>
  <c r="AF200" i="34" s="1"/>
  <c r="AG200" i="142"/>
  <c r="Y200" i="142"/>
  <c r="AK200" i="142"/>
  <c r="BN246" i="142"/>
  <c r="BH246" i="142"/>
  <c r="BG246" i="142" s="1"/>
  <c r="U200" i="142"/>
  <c r="BP248" i="142"/>
  <c r="BQ248" i="142" s="1"/>
  <c r="BR249" i="142"/>
  <c r="Q200" i="142"/>
  <c r="BJ248" i="142"/>
  <c r="BK248" i="142" s="1"/>
  <c r="BL249" i="142"/>
  <c r="AY201" i="142"/>
  <c r="AQ201" i="142"/>
  <c r="AI201" i="142"/>
  <c r="AA201" i="142"/>
  <c r="S201" i="142"/>
  <c r="K201" i="142"/>
  <c r="B201" i="142"/>
  <c r="AX201" i="142"/>
  <c r="AP201" i="142"/>
  <c r="AH201" i="142"/>
  <c r="Z201" i="142"/>
  <c r="R201" i="142"/>
  <c r="J201" i="142"/>
  <c r="AU201" i="142"/>
  <c r="AM201" i="142"/>
  <c r="AE201" i="142"/>
  <c r="W201" i="142"/>
  <c r="O201" i="142"/>
  <c r="F201" i="142"/>
  <c r="AT201" i="142"/>
  <c r="G201" i="142"/>
  <c r="AF201" i="142"/>
  <c r="T201" i="142"/>
  <c r="BE201" i="142"/>
  <c r="BD201" i="142" s="1"/>
  <c r="AR201" i="142"/>
  <c r="AD201" i="142"/>
  <c r="BC201" i="142"/>
  <c r="BB201" i="142" s="1"/>
  <c r="P201" i="142"/>
  <c r="AN201" i="142"/>
  <c r="AB201" i="142"/>
  <c r="N201" i="142"/>
  <c r="AZ201" i="142"/>
  <c r="AL201" i="142"/>
  <c r="X201" i="142"/>
  <c r="L201" i="142"/>
  <c r="AJ201" i="142"/>
  <c r="V201" i="142"/>
  <c r="C202" i="142"/>
  <c r="AV201" i="142"/>
  <c r="E201" i="142"/>
  <c r="BM247" i="142"/>
  <c r="BO248" i="142"/>
  <c r="I200" i="142"/>
  <c r="C201" i="34"/>
  <c r="D200" i="34"/>
  <c r="B200" i="34"/>
  <c r="E202" i="142" l="1"/>
  <c r="AS199" i="34"/>
  <c r="Y201" i="142"/>
  <c r="U201" i="142"/>
  <c r="P201" i="34"/>
  <c r="Q201" i="34" s="1"/>
  <c r="AK201" i="34"/>
  <c r="AL201" i="34" s="1"/>
  <c r="V201" i="34"/>
  <c r="W201" i="34" s="1"/>
  <c r="M201" i="34"/>
  <c r="N201" i="34" s="1"/>
  <c r="AB201" i="34"/>
  <c r="AC201" i="34" s="1"/>
  <c r="Y201" i="34"/>
  <c r="Z201" i="34" s="1"/>
  <c r="J201" i="34"/>
  <c r="K201" i="34" s="1"/>
  <c r="AH201" i="34"/>
  <c r="AI201" i="34" s="1"/>
  <c r="S201" i="34"/>
  <c r="T201" i="34" s="1"/>
  <c r="AE201" i="34"/>
  <c r="G201" i="34"/>
  <c r="H201" i="34" s="1"/>
  <c r="AF201" i="34"/>
  <c r="Q201" i="142"/>
  <c r="AR200" i="34"/>
  <c r="AT200" i="34" s="1"/>
  <c r="D201" i="142"/>
  <c r="BN247" i="142"/>
  <c r="BH247" i="142"/>
  <c r="BG247" i="142" s="1"/>
  <c r="AW201" i="142"/>
  <c r="BL250" i="142"/>
  <c r="BJ249" i="142"/>
  <c r="BK249" i="142" s="1"/>
  <c r="AK201" i="142"/>
  <c r="M201" i="142"/>
  <c r="BC202" i="142"/>
  <c r="BB202" i="142" s="1"/>
  <c r="AT202" i="142"/>
  <c r="AL202" i="142"/>
  <c r="AD202" i="142"/>
  <c r="V202" i="142"/>
  <c r="N202" i="142"/>
  <c r="D202" i="142"/>
  <c r="AX202" i="142"/>
  <c r="AP202" i="142"/>
  <c r="AH202" i="142"/>
  <c r="Z202" i="142"/>
  <c r="R202" i="142"/>
  <c r="J202" i="142"/>
  <c r="AB202" i="142"/>
  <c r="P202" i="142"/>
  <c r="B202" i="142"/>
  <c r="AZ202" i="142"/>
  <c r="AN202" i="142"/>
  <c r="AA202" i="142"/>
  <c r="O202" i="142"/>
  <c r="AY202" i="142"/>
  <c r="AM202" i="142"/>
  <c r="L202" i="142"/>
  <c r="C203" i="142"/>
  <c r="AJ202" i="142"/>
  <c r="X202" i="142"/>
  <c r="K202" i="142"/>
  <c r="AV202" i="142"/>
  <c r="AI202" i="142"/>
  <c r="W202" i="142"/>
  <c r="AU202" i="142"/>
  <c r="T202" i="142"/>
  <c r="G202" i="142"/>
  <c r="AR202" i="142"/>
  <c r="AF202" i="142"/>
  <c r="S202" i="142"/>
  <c r="F202" i="142"/>
  <c r="AQ202" i="142"/>
  <c r="AE202" i="142"/>
  <c r="BE202" i="142"/>
  <c r="BD202" i="142" s="1"/>
  <c r="I201" i="142"/>
  <c r="BR250" i="142"/>
  <c r="BP249" i="142"/>
  <c r="BQ249" i="142" s="1"/>
  <c r="AS201" i="142"/>
  <c r="BM248" i="142"/>
  <c r="BO249" i="142"/>
  <c r="AC201" i="142"/>
  <c r="AG201" i="142"/>
  <c r="E203" i="142"/>
  <c r="AO201" i="142"/>
  <c r="B201" i="34"/>
  <c r="D201" i="34"/>
  <c r="C202" i="34"/>
  <c r="AS200" i="34" l="1"/>
  <c r="M202" i="34"/>
  <c r="N202" i="34" s="1"/>
  <c r="AB202" i="34"/>
  <c r="AC202" i="34" s="1"/>
  <c r="P202" i="34"/>
  <c r="Q202" i="34" s="1"/>
  <c r="AK202" i="34"/>
  <c r="AL202" i="34" s="1"/>
  <c r="Y202" i="34"/>
  <c r="Z202" i="34" s="1"/>
  <c r="V202" i="34"/>
  <c r="W202" i="34" s="1"/>
  <c r="J202" i="34"/>
  <c r="K202" i="34" s="1"/>
  <c r="AH202" i="34"/>
  <c r="AI202" i="34" s="1"/>
  <c r="S202" i="34"/>
  <c r="T202" i="34" s="1"/>
  <c r="G202" i="34"/>
  <c r="H202" i="34" s="1"/>
  <c r="AE202" i="34"/>
  <c r="AF202" i="34" s="1"/>
  <c r="AR201" i="34"/>
  <c r="AT201" i="34" s="1"/>
  <c r="AO202" i="142"/>
  <c r="C204" i="142"/>
  <c r="E204" i="142" s="1"/>
  <c r="BE203" i="142"/>
  <c r="BD203" i="142" s="1"/>
  <c r="AV203" i="142"/>
  <c r="AN203" i="142"/>
  <c r="AF203" i="142"/>
  <c r="X203" i="142"/>
  <c r="P203" i="142"/>
  <c r="G203" i="142"/>
  <c r="D203" i="142"/>
  <c r="AY203" i="142"/>
  <c r="AQ203" i="142"/>
  <c r="AI203" i="142"/>
  <c r="AA203" i="142"/>
  <c r="BC203" i="142"/>
  <c r="BB203" i="142" s="1"/>
  <c r="AL203" i="142"/>
  <c r="V203" i="142"/>
  <c r="J203" i="142"/>
  <c r="AZ203" i="142"/>
  <c r="AJ203" i="142"/>
  <c r="T203" i="142"/>
  <c r="F203" i="142"/>
  <c r="AX203" i="142"/>
  <c r="AW203" i="142" s="1"/>
  <c r="AH203" i="142"/>
  <c r="AG203" i="142" s="1"/>
  <c r="S203" i="142"/>
  <c r="AU203" i="142"/>
  <c r="AE203" i="142"/>
  <c r="R203" i="142"/>
  <c r="AT203" i="142"/>
  <c r="AD203" i="142"/>
  <c r="O203" i="142"/>
  <c r="B203" i="142"/>
  <c r="AR203" i="142"/>
  <c r="AB203" i="142"/>
  <c r="N203" i="142"/>
  <c r="AP203" i="142"/>
  <c r="Z203" i="142"/>
  <c r="L203" i="142"/>
  <c r="AM203" i="142"/>
  <c r="W203" i="142"/>
  <c r="K203" i="142"/>
  <c r="AW202" i="142"/>
  <c r="BO250" i="142"/>
  <c r="BM249" i="142"/>
  <c r="M202" i="142"/>
  <c r="BN248" i="142"/>
  <c r="BH248" i="142"/>
  <c r="BG248" i="142" s="1"/>
  <c r="I202" i="142"/>
  <c r="U202" i="142"/>
  <c r="BL251" i="142"/>
  <c r="BJ250" i="142"/>
  <c r="BK250" i="142" s="1"/>
  <c r="Q202" i="142"/>
  <c r="AC202" i="142"/>
  <c r="Y202" i="142"/>
  <c r="AK202" i="142"/>
  <c r="BR251" i="142"/>
  <c r="BP250" i="142"/>
  <c r="BQ250" i="142" s="1"/>
  <c r="AG202" i="142"/>
  <c r="AS202" i="142"/>
  <c r="B202" i="34"/>
  <c r="C203" i="34"/>
  <c r="D202" i="34"/>
  <c r="AC203" i="142" l="1"/>
  <c r="AS201" i="34"/>
  <c r="AR202" i="34"/>
  <c r="AT202" i="34" s="1"/>
  <c r="AK203" i="34"/>
  <c r="AL203" i="34" s="1"/>
  <c r="M203" i="34"/>
  <c r="N203" i="34" s="1"/>
  <c r="AB203" i="34"/>
  <c r="AC203" i="34" s="1"/>
  <c r="P203" i="34"/>
  <c r="Q203" i="34" s="1"/>
  <c r="Y203" i="34"/>
  <c r="Z203" i="34" s="1"/>
  <c r="V203" i="34"/>
  <c r="W203" i="34" s="1"/>
  <c r="AH203" i="34"/>
  <c r="J203" i="34"/>
  <c r="K203" i="34" s="1"/>
  <c r="G203" i="34"/>
  <c r="H203" i="34" s="1"/>
  <c r="S203" i="34"/>
  <c r="T203" i="34" s="1"/>
  <c r="AE203" i="34"/>
  <c r="AF203" i="34" s="1"/>
  <c r="AI203" i="34"/>
  <c r="U203" i="142"/>
  <c r="AK203" i="142"/>
  <c r="BR252" i="142"/>
  <c r="BP251" i="142"/>
  <c r="BQ251" i="142" s="1"/>
  <c r="Y203" i="142"/>
  <c r="AS203" i="142"/>
  <c r="BN249" i="142"/>
  <c r="BH249" i="142"/>
  <c r="BG249" i="142" s="1"/>
  <c r="AO203" i="142"/>
  <c r="Q203" i="142"/>
  <c r="BJ251" i="142"/>
  <c r="BK251" i="142" s="1"/>
  <c r="BL252" i="142"/>
  <c r="BO251" i="142"/>
  <c r="BM250" i="142"/>
  <c r="M203" i="142"/>
  <c r="I203" i="142"/>
  <c r="AZ204" i="142"/>
  <c r="AR204" i="142"/>
  <c r="AJ204" i="142"/>
  <c r="AB204" i="142"/>
  <c r="T204" i="142"/>
  <c r="L204" i="142"/>
  <c r="AY204" i="142"/>
  <c r="AQ204" i="142"/>
  <c r="AI204" i="142"/>
  <c r="AA204" i="142"/>
  <c r="S204" i="142"/>
  <c r="K204" i="142"/>
  <c r="B204" i="142"/>
  <c r="C205" i="142"/>
  <c r="BE204" i="142"/>
  <c r="BD204" i="142" s="1"/>
  <c r="AV204" i="142"/>
  <c r="AN204" i="142"/>
  <c r="AF204" i="142"/>
  <c r="X204" i="142"/>
  <c r="P204" i="142"/>
  <c r="G204" i="142"/>
  <c r="BC204" i="142"/>
  <c r="BB204" i="142" s="1"/>
  <c r="AT204" i="142"/>
  <c r="AL204" i="142"/>
  <c r="AD204" i="142"/>
  <c r="V204" i="142"/>
  <c r="N204" i="142"/>
  <c r="AP204" i="142"/>
  <c r="AM204" i="142"/>
  <c r="R204" i="142"/>
  <c r="Q204" i="142" s="1"/>
  <c r="O204" i="142"/>
  <c r="AH204" i="142"/>
  <c r="AE204" i="142"/>
  <c r="J204" i="142"/>
  <c r="I204" i="142" s="1"/>
  <c r="AX204" i="142"/>
  <c r="F204" i="142"/>
  <c r="AU204" i="142"/>
  <c r="Z204" i="142"/>
  <c r="D204" i="142"/>
  <c r="W204" i="142"/>
  <c r="D203" i="34"/>
  <c r="B203" i="34"/>
  <c r="C204" i="34"/>
  <c r="Y204" i="142" l="1"/>
  <c r="AO204" i="142"/>
  <c r="AW204" i="142"/>
  <c r="AS202" i="34"/>
  <c r="AG204" i="142"/>
  <c r="AR203" i="34"/>
  <c r="AT203" i="34" s="1"/>
  <c r="AK204" i="34"/>
  <c r="AL204" i="34" s="1"/>
  <c r="V204" i="34"/>
  <c r="W204" i="34" s="1"/>
  <c r="AB204" i="34"/>
  <c r="AC204" i="34" s="1"/>
  <c r="P204" i="34"/>
  <c r="Q204" i="34" s="1"/>
  <c r="M204" i="34"/>
  <c r="N204" i="34" s="1"/>
  <c r="Y204" i="34"/>
  <c r="Z204" i="34" s="1"/>
  <c r="J204" i="34"/>
  <c r="K204" i="34" s="1"/>
  <c r="AH204" i="34"/>
  <c r="AI204" i="34" s="1"/>
  <c r="G204" i="34"/>
  <c r="H204" i="34" s="1"/>
  <c r="S204" i="34"/>
  <c r="T204" i="34" s="1"/>
  <c r="AE204" i="34"/>
  <c r="AF204" i="34" s="1"/>
  <c r="AK204" i="142"/>
  <c r="AS204" i="142"/>
  <c r="AU205" i="142"/>
  <c r="AM205" i="142"/>
  <c r="AE205" i="142"/>
  <c r="W205" i="142"/>
  <c r="O205" i="142"/>
  <c r="F205" i="142"/>
  <c r="BC205" i="142"/>
  <c r="BB205" i="142" s="1"/>
  <c r="AT205" i="142"/>
  <c r="AL205" i="142"/>
  <c r="AD205" i="142"/>
  <c r="V205" i="142"/>
  <c r="N205" i="142"/>
  <c r="AZ205" i="142"/>
  <c r="AR205" i="142"/>
  <c r="AJ205" i="142"/>
  <c r="AB205" i="142"/>
  <c r="T205" i="142"/>
  <c r="L205" i="142"/>
  <c r="AY205" i="142"/>
  <c r="AQ205" i="142"/>
  <c r="AI205" i="142"/>
  <c r="AA205" i="142"/>
  <c r="S205" i="142"/>
  <c r="K205" i="142"/>
  <c r="B205" i="142"/>
  <c r="C206" i="142"/>
  <c r="AF205" i="142"/>
  <c r="J205" i="142"/>
  <c r="AX205" i="142"/>
  <c r="AW205" i="142" s="1"/>
  <c r="G205" i="142"/>
  <c r="AV205" i="142"/>
  <c r="Z205" i="142"/>
  <c r="Y205" i="142" s="1"/>
  <c r="X205" i="142"/>
  <c r="AP205" i="142"/>
  <c r="AN205" i="142"/>
  <c r="R205" i="142"/>
  <c r="Q205" i="142" s="1"/>
  <c r="P205" i="142"/>
  <c r="BE205" i="142"/>
  <c r="BD205" i="142" s="1"/>
  <c r="AH205" i="142"/>
  <c r="BN250" i="142"/>
  <c r="BH250" i="142"/>
  <c r="BG250" i="142" s="1"/>
  <c r="BO252" i="142"/>
  <c r="BM251" i="142"/>
  <c r="BJ252" i="142"/>
  <c r="BK252" i="142" s="1"/>
  <c r="BL253" i="142"/>
  <c r="M204" i="142"/>
  <c r="U204" i="142"/>
  <c r="E205" i="142"/>
  <c r="E206" i="142" s="1"/>
  <c r="BR253" i="142"/>
  <c r="BP252" i="142"/>
  <c r="BQ252" i="142" s="1"/>
  <c r="AC204" i="142"/>
  <c r="D204" i="34"/>
  <c r="B204" i="34"/>
  <c r="C205" i="34"/>
  <c r="I205" i="142" l="1"/>
  <c r="AS203" i="34"/>
  <c r="AO205" i="142"/>
  <c r="AR204" i="34"/>
  <c r="AT204" i="34" s="1"/>
  <c r="AB205" i="34"/>
  <c r="AC205" i="34" s="1"/>
  <c r="P205" i="34"/>
  <c r="Q205" i="34" s="1"/>
  <c r="V205" i="34"/>
  <c r="W205" i="34" s="1"/>
  <c r="M205" i="34"/>
  <c r="N205" i="34" s="1"/>
  <c r="AK205" i="34"/>
  <c r="AL205" i="34" s="1"/>
  <c r="Y205" i="34"/>
  <c r="Z205" i="34" s="1"/>
  <c r="J205" i="34"/>
  <c r="AH205" i="34"/>
  <c r="AI205" i="34" s="1"/>
  <c r="S205" i="34"/>
  <c r="T205" i="34" s="1"/>
  <c r="AE205" i="34"/>
  <c r="AF205" i="34" s="1"/>
  <c r="K205" i="34"/>
  <c r="G205" i="34"/>
  <c r="H205" i="34" s="1"/>
  <c r="AG205" i="142"/>
  <c r="M205" i="142"/>
  <c r="U205" i="142"/>
  <c r="BJ253" i="142"/>
  <c r="BK253" i="142" s="1"/>
  <c r="BL254" i="142"/>
  <c r="BN251" i="142"/>
  <c r="BH251" i="142"/>
  <c r="BG251" i="142" s="1"/>
  <c r="BM252" i="142"/>
  <c r="BO253" i="142"/>
  <c r="BP253" i="142"/>
  <c r="BQ253" i="142" s="1"/>
  <c r="BR254" i="142"/>
  <c r="AX206" i="142"/>
  <c r="AP206" i="142"/>
  <c r="AH206" i="142"/>
  <c r="Z206" i="142"/>
  <c r="R206" i="142"/>
  <c r="J206" i="142"/>
  <c r="C207" i="142"/>
  <c r="AU206" i="142"/>
  <c r="AM206" i="142"/>
  <c r="AE206" i="142"/>
  <c r="W206" i="142"/>
  <c r="O206" i="142"/>
  <c r="F206" i="142"/>
  <c r="BC206" i="142"/>
  <c r="BB206" i="142" s="1"/>
  <c r="AT206" i="142"/>
  <c r="AL206" i="142"/>
  <c r="AD206" i="142"/>
  <c r="V206" i="142"/>
  <c r="N206" i="142"/>
  <c r="M206" i="142" s="1"/>
  <c r="AZ206" i="142"/>
  <c r="AR206" i="142"/>
  <c r="AJ206" i="142"/>
  <c r="AB206" i="142"/>
  <c r="T206" i="142"/>
  <c r="L206" i="142"/>
  <c r="AQ206" i="142"/>
  <c r="AN206" i="142"/>
  <c r="S206" i="142"/>
  <c r="P206" i="142"/>
  <c r="BE206" i="142"/>
  <c r="BD206" i="142" s="1"/>
  <c r="AI206" i="142"/>
  <c r="AF206" i="142"/>
  <c r="K206" i="142"/>
  <c r="AY206" i="142"/>
  <c r="G206" i="142"/>
  <c r="AV206" i="142"/>
  <c r="AA206" i="142"/>
  <c r="D206" i="142"/>
  <c r="X206" i="142"/>
  <c r="B206" i="142"/>
  <c r="AC205" i="142"/>
  <c r="E207" i="142"/>
  <c r="D205" i="142"/>
  <c r="AK205" i="142"/>
  <c r="AS205" i="142"/>
  <c r="C206" i="34"/>
  <c r="D205" i="34"/>
  <c r="B205" i="34"/>
  <c r="AS204" i="34" l="1"/>
  <c r="M206" i="34"/>
  <c r="N206" i="34" s="1"/>
  <c r="AB206" i="34"/>
  <c r="AC206" i="34" s="1"/>
  <c r="P206" i="34"/>
  <c r="Q206" i="34" s="1"/>
  <c r="AK206" i="34"/>
  <c r="AL206" i="34" s="1"/>
  <c r="Y206" i="34"/>
  <c r="Z206" i="34" s="1"/>
  <c r="V206" i="34"/>
  <c r="W206" i="34" s="1"/>
  <c r="J206" i="34"/>
  <c r="K206" i="34" s="1"/>
  <c r="AH206" i="34"/>
  <c r="AI206" i="34" s="1"/>
  <c r="S206" i="34"/>
  <c r="AE206" i="34"/>
  <c r="AF206" i="34" s="1"/>
  <c r="G206" i="34"/>
  <c r="H206" i="34" s="1"/>
  <c r="T206" i="34"/>
  <c r="AR205" i="34"/>
  <c r="AT205" i="34" s="1"/>
  <c r="I206" i="142"/>
  <c r="BM253" i="142"/>
  <c r="BO254" i="142"/>
  <c r="Q206" i="142"/>
  <c r="BN252" i="142"/>
  <c r="BH252" i="142"/>
  <c r="BG252" i="142" s="1"/>
  <c r="Y206" i="142"/>
  <c r="AG206" i="142"/>
  <c r="U206" i="142"/>
  <c r="AO206" i="142"/>
  <c r="BJ254" i="142"/>
  <c r="BK254" i="142" s="1"/>
  <c r="BL255" i="142"/>
  <c r="AC206" i="142"/>
  <c r="AW206" i="142"/>
  <c r="AK206" i="142"/>
  <c r="BP254" i="142"/>
  <c r="BQ254" i="142" s="1"/>
  <c r="BR255" i="142"/>
  <c r="AS206" i="142"/>
  <c r="D207" i="142"/>
  <c r="AZ207" i="142"/>
  <c r="AR207" i="142"/>
  <c r="AJ207" i="142"/>
  <c r="AB207" i="142"/>
  <c r="T207" i="142"/>
  <c r="L207" i="142"/>
  <c r="AX207" i="142"/>
  <c r="AP207" i="142"/>
  <c r="AH207" i="142"/>
  <c r="Z207" i="142"/>
  <c r="R207" i="142"/>
  <c r="J207" i="142"/>
  <c r="C208" i="142"/>
  <c r="AU207" i="142"/>
  <c r="AM207" i="142"/>
  <c r="AE207" i="142"/>
  <c r="W207" i="142"/>
  <c r="O207" i="142"/>
  <c r="F207" i="142"/>
  <c r="BC207" i="142"/>
  <c r="BB207" i="142" s="1"/>
  <c r="AF207" i="142"/>
  <c r="K207" i="142"/>
  <c r="AY207" i="142"/>
  <c r="AD207" i="142"/>
  <c r="G207" i="142"/>
  <c r="AV207" i="142"/>
  <c r="AA207" i="142"/>
  <c r="AT207" i="142"/>
  <c r="AS207" i="142" s="1"/>
  <c r="X207" i="142"/>
  <c r="B207" i="142"/>
  <c r="AQ207" i="142"/>
  <c r="V207" i="142"/>
  <c r="AN207" i="142"/>
  <c r="S207" i="142"/>
  <c r="AL207" i="142"/>
  <c r="P207" i="142"/>
  <c r="BE207" i="142"/>
  <c r="BD207" i="142" s="1"/>
  <c r="AI207" i="142"/>
  <c r="N207" i="142"/>
  <c r="C207" i="34"/>
  <c r="D206" i="34"/>
  <c r="B206" i="34"/>
  <c r="AK207" i="142" l="1"/>
  <c r="I207" i="142"/>
  <c r="U207" i="142"/>
  <c r="AS205" i="34"/>
  <c r="AC207" i="142"/>
  <c r="AR206" i="34"/>
  <c r="AT206" i="34" s="1"/>
  <c r="V207" i="34"/>
  <c r="W207" i="34" s="1"/>
  <c r="AK207" i="34"/>
  <c r="AL207" i="34" s="1"/>
  <c r="M207" i="34"/>
  <c r="N207" i="34" s="1"/>
  <c r="AB207" i="34"/>
  <c r="AC207" i="34" s="1"/>
  <c r="P207" i="34"/>
  <c r="Q207" i="34" s="1"/>
  <c r="Y207" i="34"/>
  <c r="Z207" i="34" s="1"/>
  <c r="AH207" i="34"/>
  <c r="AI207" i="34" s="1"/>
  <c r="J207" i="34"/>
  <c r="K207" i="34" s="1"/>
  <c r="G207" i="34"/>
  <c r="H207" i="34" s="1"/>
  <c r="AE207" i="34"/>
  <c r="AF207" i="34" s="1"/>
  <c r="S207" i="34"/>
  <c r="T207" i="34" s="1"/>
  <c r="Q207" i="142"/>
  <c r="Y207" i="142"/>
  <c r="AG207" i="142"/>
  <c r="BL256" i="142"/>
  <c r="BJ255" i="142"/>
  <c r="BK255" i="142" s="1"/>
  <c r="AO207" i="142"/>
  <c r="AW207" i="142"/>
  <c r="BM254" i="142"/>
  <c r="BO255" i="142"/>
  <c r="BP255" i="142"/>
  <c r="BQ255" i="142" s="1"/>
  <c r="BR256" i="142"/>
  <c r="BN253" i="142"/>
  <c r="BH253" i="142"/>
  <c r="BG253" i="142" s="1"/>
  <c r="M207" i="142"/>
  <c r="BE208" i="142"/>
  <c r="BD208" i="142" s="1"/>
  <c r="AV208" i="142"/>
  <c r="AN208" i="142"/>
  <c r="AF208" i="142"/>
  <c r="X208" i="142"/>
  <c r="P208" i="142"/>
  <c r="G208" i="142"/>
  <c r="AU208" i="142"/>
  <c r="AM208" i="142"/>
  <c r="AE208" i="142"/>
  <c r="W208" i="142"/>
  <c r="O208" i="142"/>
  <c r="F208" i="142"/>
  <c r="AZ208" i="142"/>
  <c r="AR208" i="142"/>
  <c r="AJ208" i="142"/>
  <c r="AB208" i="142"/>
  <c r="T208" i="142"/>
  <c r="L208" i="142"/>
  <c r="AX208" i="142"/>
  <c r="AP208" i="142"/>
  <c r="AH208" i="142"/>
  <c r="Z208" i="142"/>
  <c r="R208" i="142"/>
  <c r="J208" i="142"/>
  <c r="AT208" i="142"/>
  <c r="B208" i="142"/>
  <c r="AQ208" i="142"/>
  <c r="V208" i="142"/>
  <c r="S208" i="142"/>
  <c r="AL208" i="142"/>
  <c r="AI208" i="142"/>
  <c r="N208" i="142"/>
  <c r="C209" i="142"/>
  <c r="BC208" i="142"/>
  <c r="BB208" i="142" s="1"/>
  <c r="K208" i="142"/>
  <c r="AY208" i="142"/>
  <c r="AD208" i="142"/>
  <c r="AC208" i="142" s="1"/>
  <c r="AA208" i="142"/>
  <c r="E208" i="142"/>
  <c r="C208" i="34"/>
  <c r="D207" i="34"/>
  <c r="B207" i="34"/>
  <c r="Q208" i="142" l="1"/>
  <c r="AR207" i="34"/>
  <c r="AT207" i="34" s="1"/>
  <c r="M208" i="34"/>
  <c r="N208" i="34" s="1"/>
  <c r="AB208" i="34"/>
  <c r="AC208" i="34" s="1"/>
  <c r="P208" i="34"/>
  <c r="Q208" i="34" s="1"/>
  <c r="V208" i="34"/>
  <c r="W208" i="34" s="1"/>
  <c r="AK208" i="34"/>
  <c r="AL208" i="34" s="1"/>
  <c r="Y208" i="34"/>
  <c r="Z208" i="34" s="1"/>
  <c r="J208" i="34"/>
  <c r="K208" i="34" s="1"/>
  <c r="AH208" i="34"/>
  <c r="AI208" i="34" s="1"/>
  <c r="S208" i="34"/>
  <c r="G208" i="34"/>
  <c r="H208" i="34" s="1"/>
  <c r="AE208" i="34"/>
  <c r="AF208" i="34" s="1"/>
  <c r="T208" i="34"/>
  <c r="AS206" i="34"/>
  <c r="AS208" i="142"/>
  <c r="AK208" i="142"/>
  <c r="BO256" i="142"/>
  <c r="BM255" i="142"/>
  <c r="M208" i="142"/>
  <c r="I208" i="142"/>
  <c r="BN254" i="142"/>
  <c r="BH254" i="142"/>
  <c r="BG254" i="142" s="1"/>
  <c r="Y208" i="142"/>
  <c r="E209" i="142"/>
  <c r="AG208" i="142"/>
  <c r="AY209" i="142"/>
  <c r="AQ209" i="142"/>
  <c r="AI209" i="142"/>
  <c r="AA209" i="142"/>
  <c r="S209" i="142"/>
  <c r="K209" i="142"/>
  <c r="B209" i="142"/>
  <c r="AX209" i="142"/>
  <c r="AP209" i="142"/>
  <c r="AH209" i="142"/>
  <c r="Z209" i="142"/>
  <c r="R209" i="142"/>
  <c r="J209" i="142"/>
  <c r="BE209" i="142"/>
  <c r="BD209" i="142" s="1"/>
  <c r="AV209" i="142"/>
  <c r="AN209" i="142"/>
  <c r="AF209" i="142"/>
  <c r="X209" i="142"/>
  <c r="P209" i="142"/>
  <c r="G209" i="142"/>
  <c r="AU209" i="142"/>
  <c r="AM209" i="142"/>
  <c r="AE209" i="142"/>
  <c r="W209" i="142"/>
  <c r="O209" i="142"/>
  <c r="F209" i="142"/>
  <c r="D209" i="142"/>
  <c r="AL209" i="142"/>
  <c r="AJ209" i="142"/>
  <c r="N209" i="142"/>
  <c r="BC209" i="142"/>
  <c r="BB209" i="142" s="1"/>
  <c r="L209" i="142"/>
  <c r="C210" i="142"/>
  <c r="AZ209" i="142"/>
  <c r="AD209" i="142"/>
  <c r="AB209" i="142"/>
  <c r="AT209" i="142"/>
  <c r="AS209" i="142" s="1"/>
  <c r="AR209" i="142"/>
  <c r="V209" i="142"/>
  <c r="T209" i="142"/>
  <c r="U208" i="142"/>
  <c r="AO208" i="142"/>
  <c r="D208" i="142"/>
  <c r="BL257" i="142"/>
  <c r="BJ256" i="142"/>
  <c r="BK256" i="142" s="1"/>
  <c r="AW208" i="142"/>
  <c r="BP256" i="142"/>
  <c r="BQ256" i="142" s="1"/>
  <c r="BR257" i="142"/>
  <c r="C209" i="34"/>
  <c r="D208" i="34"/>
  <c r="B208" i="34"/>
  <c r="AR208" i="34" l="1"/>
  <c r="AT208" i="34" s="1"/>
  <c r="V209" i="34"/>
  <c r="W209" i="34" s="1"/>
  <c r="AK209" i="34"/>
  <c r="AL209" i="34" s="1"/>
  <c r="M209" i="34"/>
  <c r="N209" i="34" s="1"/>
  <c r="AB209" i="34"/>
  <c r="AC209" i="34" s="1"/>
  <c r="P209" i="34"/>
  <c r="Q209" i="34" s="1"/>
  <c r="Y209" i="34"/>
  <c r="Z209" i="34" s="1"/>
  <c r="AH209" i="34"/>
  <c r="AI209" i="34" s="1"/>
  <c r="J209" i="34"/>
  <c r="K209" i="34" s="1"/>
  <c r="G209" i="34"/>
  <c r="H209" i="34" s="1"/>
  <c r="S209" i="34"/>
  <c r="T209" i="34" s="1"/>
  <c r="AE209" i="34"/>
  <c r="AF209" i="34" s="1"/>
  <c r="AW209" i="142"/>
  <c r="AS207" i="34"/>
  <c r="AK209" i="142"/>
  <c r="AO209" i="142"/>
  <c r="U209" i="142"/>
  <c r="E210" i="142"/>
  <c r="D210" i="142" s="1"/>
  <c r="M209" i="142"/>
  <c r="BP257" i="142"/>
  <c r="BQ257" i="142" s="1"/>
  <c r="BR258" i="142"/>
  <c r="I209" i="142"/>
  <c r="Q209" i="142"/>
  <c r="BL258" i="142"/>
  <c r="BJ257" i="142"/>
  <c r="BK257" i="142" s="1"/>
  <c r="AC209" i="142"/>
  <c r="Y209" i="142"/>
  <c r="AG209" i="142"/>
  <c r="BC210" i="142"/>
  <c r="BB210" i="142" s="1"/>
  <c r="AT210" i="142"/>
  <c r="AL210" i="142"/>
  <c r="AD210" i="142"/>
  <c r="V210" i="142"/>
  <c r="N210" i="142"/>
  <c r="AY210" i="142"/>
  <c r="AQ210" i="142"/>
  <c r="AI210" i="142"/>
  <c r="AA210" i="142"/>
  <c r="S210" i="142"/>
  <c r="K210" i="142"/>
  <c r="B210" i="142"/>
  <c r="AX210" i="142"/>
  <c r="AP210" i="142"/>
  <c r="AH210" i="142"/>
  <c r="Z210" i="142"/>
  <c r="R210" i="142"/>
  <c r="J210" i="142"/>
  <c r="BE210" i="142"/>
  <c r="BD210" i="142" s="1"/>
  <c r="AV210" i="142"/>
  <c r="AN210" i="142"/>
  <c r="AF210" i="142"/>
  <c r="X210" i="142"/>
  <c r="P210" i="142"/>
  <c r="G210" i="142"/>
  <c r="C211" i="142"/>
  <c r="L210" i="142"/>
  <c r="AZ210" i="142"/>
  <c r="AE210" i="142"/>
  <c r="AB210" i="142"/>
  <c r="F210" i="142"/>
  <c r="AU210" i="142"/>
  <c r="AR210" i="142"/>
  <c r="W210" i="142"/>
  <c r="T210" i="142"/>
  <c r="AM210" i="142"/>
  <c r="AJ210" i="142"/>
  <c r="O210" i="142"/>
  <c r="BN255" i="142"/>
  <c r="BH255" i="142"/>
  <c r="BG255" i="142" s="1"/>
  <c r="BO257" i="142"/>
  <c r="BM256" i="142"/>
  <c r="D209" i="34"/>
  <c r="AR209" i="34" s="1"/>
  <c r="B209" i="34"/>
  <c r="C210" i="34"/>
  <c r="I210" i="142" l="1"/>
  <c r="AS208" i="34"/>
  <c r="AS209" i="34"/>
  <c r="AT209" i="34"/>
  <c r="M210" i="34"/>
  <c r="N210" i="34" s="1"/>
  <c r="AB210" i="34"/>
  <c r="AC210" i="34" s="1"/>
  <c r="P210" i="34"/>
  <c r="Q210" i="34" s="1"/>
  <c r="AH210" i="34"/>
  <c r="AI210" i="34" s="1"/>
  <c r="J210" i="34"/>
  <c r="K210" i="34" s="1"/>
  <c r="V210" i="34"/>
  <c r="W210" i="34" s="1"/>
  <c r="AK210" i="34"/>
  <c r="AL210" i="34" s="1"/>
  <c r="Y210" i="34"/>
  <c r="Z210" i="34" s="1"/>
  <c r="G210" i="34"/>
  <c r="AE210" i="34"/>
  <c r="AF210" i="34" s="1"/>
  <c r="S210" i="34"/>
  <c r="T210" i="34" s="1"/>
  <c r="H210" i="34"/>
  <c r="Y210" i="142"/>
  <c r="AW210" i="142"/>
  <c r="AC210" i="142"/>
  <c r="Q210" i="142"/>
  <c r="AK210" i="142"/>
  <c r="AS210" i="142"/>
  <c r="BN256" i="142"/>
  <c r="BH256" i="142"/>
  <c r="BG256" i="142" s="1"/>
  <c r="C212" i="142"/>
  <c r="BE211" i="142"/>
  <c r="BD211" i="142" s="1"/>
  <c r="AV211" i="142"/>
  <c r="AN211" i="142"/>
  <c r="AF211" i="142"/>
  <c r="X211" i="142"/>
  <c r="P211" i="142"/>
  <c r="G211" i="142"/>
  <c r="BC211" i="142"/>
  <c r="BB211" i="142" s="1"/>
  <c r="AT211" i="142"/>
  <c r="AL211" i="142"/>
  <c r="AD211" i="142"/>
  <c r="V211" i="142"/>
  <c r="N211" i="142"/>
  <c r="AY211" i="142"/>
  <c r="AQ211" i="142"/>
  <c r="AI211" i="142"/>
  <c r="AA211" i="142"/>
  <c r="S211" i="142"/>
  <c r="K211" i="142"/>
  <c r="B211" i="142"/>
  <c r="AU211" i="142"/>
  <c r="Z211" i="142"/>
  <c r="AR211" i="142"/>
  <c r="W211" i="142"/>
  <c r="AP211" i="142"/>
  <c r="T211" i="142"/>
  <c r="AM211" i="142"/>
  <c r="R211" i="142"/>
  <c r="AJ211" i="142"/>
  <c r="O211" i="142"/>
  <c r="AH211" i="142"/>
  <c r="L211" i="142"/>
  <c r="AZ211" i="142"/>
  <c r="AE211" i="142"/>
  <c r="J211" i="142"/>
  <c r="AB211" i="142"/>
  <c r="F211" i="142"/>
  <c r="AX211" i="142"/>
  <c r="AW211" i="142" s="1"/>
  <c r="AG210" i="142"/>
  <c r="BR259" i="142"/>
  <c r="BP258" i="142"/>
  <c r="BQ258" i="142" s="1"/>
  <c r="AO210" i="142"/>
  <c r="BJ258" i="142"/>
  <c r="BK258" i="142" s="1"/>
  <c r="BL259" i="142"/>
  <c r="BO258" i="142"/>
  <c r="BM257" i="142"/>
  <c r="M210" i="142"/>
  <c r="E211" i="142"/>
  <c r="E212" i="142" s="1"/>
  <c r="U210" i="142"/>
  <c r="B210" i="34"/>
  <c r="C211" i="34"/>
  <c r="D210" i="34"/>
  <c r="AR210" i="34" s="1"/>
  <c r="AO211" i="142" l="1"/>
  <c r="S211" i="34"/>
  <c r="AS210" i="34"/>
  <c r="AT210" i="34"/>
  <c r="Q211" i="142"/>
  <c r="AH211" i="34"/>
  <c r="AI211" i="34" s="1"/>
  <c r="V211" i="34"/>
  <c r="W211" i="34" s="1"/>
  <c r="AK211" i="34"/>
  <c r="AL211" i="34" s="1"/>
  <c r="M211" i="34"/>
  <c r="N211" i="34" s="1"/>
  <c r="AB211" i="34"/>
  <c r="AC211" i="34" s="1"/>
  <c r="P211" i="34"/>
  <c r="Q211" i="34" s="1"/>
  <c r="Y211" i="34"/>
  <c r="Z211" i="34" s="1"/>
  <c r="T211" i="34"/>
  <c r="G211" i="34"/>
  <c r="H211" i="34" s="1"/>
  <c r="AE211" i="34"/>
  <c r="AF211" i="34" s="1"/>
  <c r="J211" i="34"/>
  <c r="K211" i="34" s="1"/>
  <c r="I211" i="142"/>
  <c r="AS211" i="142"/>
  <c r="AG211" i="142"/>
  <c r="Y211" i="142"/>
  <c r="AK211" i="142"/>
  <c r="BR260" i="142"/>
  <c r="BP259" i="142"/>
  <c r="BQ259" i="142" s="1"/>
  <c r="AZ212" i="142"/>
  <c r="AR212" i="142"/>
  <c r="AJ212" i="142"/>
  <c r="AB212" i="142"/>
  <c r="T212" i="142"/>
  <c r="L212" i="142"/>
  <c r="AY212" i="142"/>
  <c r="AQ212" i="142"/>
  <c r="AI212" i="142"/>
  <c r="AA212" i="142"/>
  <c r="S212" i="142"/>
  <c r="K212" i="142"/>
  <c r="B212" i="142"/>
  <c r="C213" i="142"/>
  <c r="BE212" i="142"/>
  <c r="BD212" i="142" s="1"/>
  <c r="AV212" i="142"/>
  <c r="AN212" i="142"/>
  <c r="AF212" i="142"/>
  <c r="X212" i="142"/>
  <c r="P212" i="142"/>
  <c r="G212" i="142"/>
  <c r="BC212" i="142"/>
  <c r="BB212" i="142" s="1"/>
  <c r="AT212" i="142"/>
  <c r="AL212" i="142"/>
  <c r="AD212" i="142"/>
  <c r="V212" i="142"/>
  <c r="N212" i="142"/>
  <c r="AM212" i="142"/>
  <c r="R212" i="142"/>
  <c r="Q212" i="142" s="1"/>
  <c r="O212" i="142"/>
  <c r="AH212" i="142"/>
  <c r="AE212" i="142"/>
  <c r="J212" i="142"/>
  <c r="I212" i="142" s="1"/>
  <c r="AX212" i="142"/>
  <c r="AW212" i="142" s="1"/>
  <c r="F212" i="142"/>
  <c r="AU212" i="142"/>
  <c r="Z212" i="142"/>
  <c r="Y212" i="142" s="1"/>
  <c r="D212" i="142"/>
  <c r="W212" i="142"/>
  <c r="AP212" i="142"/>
  <c r="AO212" i="142" s="1"/>
  <c r="BN257" i="142"/>
  <c r="BH257" i="142"/>
  <c r="BG257" i="142" s="1"/>
  <c r="BO259" i="142"/>
  <c r="BM258" i="142"/>
  <c r="D211" i="142"/>
  <c r="BJ259" i="142"/>
  <c r="BK259" i="142" s="1"/>
  <c r="BL260" i="142"/>
  <c r="M211" i="142"/>
  <c r="U211" i="142"/>
  <c r="AC211" i="142"/>
  <c r="C212" i="34"/>
  <c r="D211" i="34"/>
  <c r="AR211" i="34" s="1"/>
  <c r="B211" i="34"/>
  <c r="AG212" i="142" l="1"/>
  <c r="AS211" i="34"/>
  <c r="AT211" i="34"/>
  <c r="AB212" i="34"/>
  <c r="AC212" i="34" s="1"/>
  <c r="P212" i="34"/>
  <c r="Q212" i="34" s="1"/>
  <c r="AK212" i="34"/>
  <c r="AL212" i="34" s="1"/>
  <c r="Z212" i="34"/>
  <c r="M212" i="34"/>
  <c r="N212" i="34" s="1"/>
  <c r="Y212" i="34"/>
  <c r="V212" i="34"/>
  <c r="W212" i="34" s="1"/>
  <c r="AH212" i="34"/>
  <c r="J212" i="34"/>
  <c r="K212" i="34" s="1"/>
  <c r="AI212" i="34"/>
  <c r="G212" i="34"/>
  <c r="H212" i="34" s="1"/>
  <c r="AE212" i="34"/>
  <c r="AF212" i="34" s="1"/>
  <c r="M212" i="142"/>
  <c r="S212" i="34"/>
  <c r="T212" i="34" s="1"/>
  <c r="BN258" i="142"/>
  <c r="BH258" i="142"/>
  <c r="BG258" i="142" s="1"/>
  <c r="BM259" i="142"/>
  <c r="BO260" i="142"/>
  <c r="U212" i="142"/>
  <c r="AC212" i="142"/>
  <c r="AK212" i="142"/>
  <c r="AS212" i="142"/>
  <c r="BP260" i="142"/>
  <c r="BQ260" i="142" s="1"/>
  <c r="BR261" i="142"/>
  <c r="BJ260" i="142"/>
  <c r="BK260" i="142" s="1"/>
  <c r="BL261" i="142"/>
  <c r="AU213" i="142"/>
  <c r="AM213" i="142"/>
  <c r="AE213" i="142"/>
  <c r="W213" i="142"/>
  <c r="O213" i="142"/>
  <c r="F213" i="142"/>
  <c r="BC213" i="142"/>
  <c r="BB213" i="142" s="1"/>
  <c r="AT213" i="142"/>
  <c r="AL213" i="142"/>
  <c r="AD213" i="142"/>
  <c r="V213" i="142"/>
  <c r="U213" i="142" s="1"/>
  <c r="N213" i="142"/>
  <c r="AZ213" i="142"/>
  <c r="AR213" i="142"/>
  <c r="AJ213" i="142"/>
  <c r="AB213" i="142"/>
  <c r="T213" i="142"/>
  <c r="L213" i="142"/>
  <c r="AY213" i="142"/>
  <c r="AQ213" i="142"/>
  <c r="AI213" i="142"/>
  <c r="AA213" i="142"/>
  <c r="S213" i="142"/>
  <c r="K213" i="142"/>
  <c r="B213" i="142"/>
  <c r="C214" i="142"/>
  <c r="AX213" i="142"/>
  <c r="AW213" i="142" s="1"/>
  <c r="G213" i="142"/>
  <c r="AV213" i="142"/>
  <c r="Z213" i="142"/>
  <c r="Y213" i="142" s="1"/>
  <c r="X213" i="142"/>
  <c r="AP213" i="142"/>
  <c r="AN213" i="142"/>
  <c r="R213" i="142"/>
  <c r="Q213" i="142" s="1"/>
  <c r="P213" i="142"/>
  <c r="BE213" i="142"/>
  <c r="BD213" i="142" s="1"/>
  <c r="AH213" i="142"/>
  <c r="AG213" i="142" s="1"/>
  <c r="AF213" i="142"/>
  <c r="J213" i="142"/>
  <c r="E213" i="142"/>
  <c r="D212" i="34"/>
  <c r="AR212" i="34" s="1"/>
  <c r="B212" i="34"/>
  <c r="C213" i="34"/>
  <c r="V213" i="34" l="1"/>
  <c r="W213" i="34" s="1"/>
  <c r="AK213" i="34"/>
  <c r="AL213" i="34" s="1"/>
  <c r="M213" i="34"/>
  <c r="N213" i="34" s="1"/>
  <c r="P213" i="34"/>
  <c r="Q213" i="34" s="1"/>
  <c r="AB213" i="34"/>
  <c r="AC213" i="34" s="1"/>
  <c r="Y213" i="34"/>
  <c r="Z213" i="34" s="1"/>
  <c r="AH213" i="34"/>
  <c r="AI213" i="34" s="1"/>
  <c r="G213" i="34"/>
  <c r="H213" i="34" s="1"/>
  <c r="AE213" i="34"/>
  <c r="AF213" i="34" s="1"/>
  <c r="J213" i="34"/>
  <c r="K213" i="34" s="1"/>
  <c r="AS212" i="34"/>
  <c r="AT212" i="34"/>
  <c r="AO213" i="142"/>
  <c r="S213" i="34"/>
  <c r="AC213" i="142"/>
  <c r="M213" i="142"/>
  <c r="AK213" i="142"/>
  <c r="AX214" i="142"/>
  <c r="AP214" i="142"/>
  <c r="AH214" i="142"/>
  <c r="Z214" i="142"/>
  <c r="R214" i="142"/>
  <c r="J214" i="142"/>
  <c r="C215" i="142"/>
  <c r="AU214" i="142"/>
  <c r="AM214" i="142"/>
  <c r="AE214" i="142"/>
  <c r="W214" i="142"/>
  <c r="O214" i="142"/>
  <c r="F214" i="142"/>
  <c r="BC214" i="142"/>
  <c r="BB214" i="142" s="1"/>
  <c r="AT214" i="142"/>
  <c r="AL214" i="142"/>
  <c r="AD214" i="142"/>
  <c r="V214" i="142"/>
  <c r="N214" i="142"/>
  <c r="AZ214" i="142"/>
  <c r="AR214" i="142"/>
  <c r="AJ214" i="142"/>
  <c r="AB214" i="142"/>
  <c r="T214" i="142"/>
  <c r="L214" i="142"/>
  <c r="AN214" i="142"/>
  <c r="S214" i="142"/>
  <c r="P214" i="142"/>
  <c r="BE214" i="142"/>
  <c r="BD214" i="142" s="1"/>
  <c r="AI214" i="142"/>
  <c r="AF214" i="142"/>
  <c r="K214" i="142"/>
  <c r="AY214" i="142"/>
  <c r="G214" i="142"/>
  <c r="AV214" i="142"/>
  <c r="AA214" i="142"/>
  <c r="X214" i="142"/>
  <c r="B214" i="142"/>
  <c r="AQ214" i="142"/>
  <c r="I213" i="142"/>
  <c r="AS213" i="142"/>
  <c r="BJ261" i="142"/>
  <c r="BK261" i="142" s="1"/>
  <c r="BL262" i="142"/>
  <c r="BM260" i="142"/>
  <c r="BO261" i="142"/>
  <c r="E214" i="142"/>
  <c r="E215" i="142" s="1"/>
  <c r="D213" i="142"/>
  <c r="BN259" i="142"/>
  <c r="BH259" i="142"/>
  <c r="BG259" i="142" s="1"/>
  <c r="BP261" i="142"/>
  <c r="BQ261" i="142" s="1"/>
  <c r="BR262" i="142"/>
  <c r="C214" i="34"/>
  <c r="D213" i="34"/>
  <c r="B213" i="34"/>
  <c r="P214" i="34" l="1"/>
  <c r="Q214" i="34" s="1"/>
  <c r="V214" i="34"/>
  <c r="W214" i="34" s="1"/>
  <c r="AB214" i="34"/>
  <c r="AC214" i="34" s="1"/>
  <c r="M214" i="34"/>
  <c r="N214" i="34" s="1"/>
  <c r="Y214" i="34"/>
  <c r="Z214" i="34" s="1"/>
  <c r="AK214" i="34"/>
  <c r="AL214" i="34" s="1"/>
  <c r="AH214" i="34"/>
  <c r="AI214" i="34" s="1"/>
  <c r="J214" i="34"/>
  <c r="K214" i="34" s="1"/>
  <c r="G214" i="34"/>
  <c r="H214" i="34" s="1"/>
  <c r="AE214" i="34"/>
  <c r="AF214" i="34" s="1"/>
  <c r="M214" i="142"/>
  <c r="AR213" i="34"/>
  <c r="AT213" i="34" s="1"/>
  <c r="S214" i="34"/>
  <c r="T214" i="34" s="1"/>
  <c r="T213" i="34"/>
  <c r="D214" i="142"/>
  <c r="AG214" i="142"/>
  <c r="U214" i="142"/>
  <c r="AC214" i="142"/>
  <c r="AS214" i="142"/>
  <c r="BM261" i="142"/>
  <c r="BO262" i="142"/>
  <c r="I214" i="142"/>
  <c r="BN260" i="142"/>
  <c r="BH260" i="142"/>
  <c r="BG260" i="142" s="1"/>
  <c r="Q214" i="142"/>
  <c r="BP262" i="142"/>
  <c r="BQ262" i="142" s="1"/>
  <c r="BR263" i="142"/>
  <c r="BL263" i="142"/>
  <c r="BJ262" i="142"/>
  <c r="BK262" i="142" s="1"/>
  <c r="Y214" i="142"/>
  <c r="AO214" i="142"/>
  <c r="AW214" i="142"/>
  <c r="AK214" i="142"/>
  <c r="D215" i="142"/>
  <c r="AZ215" i="142"/>
  <c r="AR215" i="142"/>
  <c r="AJ215" i="142"/>
  <c r="AB215" i="142"/>
  <c r="T215" i="142"/>
  <c r="L215" i="142"/>
  <c r="AY215" i="142"/>
  <c r="AQ215" i="142"/>
  <c r="AI215" i="142"/>
  <c r="AA215" i="142"/>
  <c r="AX215" i="142"/>
  <c r="AP215" i="142"/>
  <c r="AO215" i="142" s="1"/>
  <c r="AH215" i="142"/>
  <c r="Z215" i="142"/>
  <c r="R215" i="142"/>
  <c r="J215" i="142"/>
  <c r="C216" i="142"/>
  <c r="E216" i="142" s="1"/>
  <c r="AU215" i="142"/>
  <c r="AM215" i="142"/>
  <c r="AE215" i="142"/>
  <c r="W215" i="142"/>
  <c r="O215" i="142"/>
  <c r="F215" i="142"/>
  <c r="AF215" i="142"/>
  <c r="G215" i="142"/>
  <c r="AD215" i="142"/>
  <c r="BE215" i="142"/>
  <c r="BD215" i="142" s="1"/>
  <c r="X215" i="142"/>
  <c r="B215" i="142"/>
  <c r="BC215" i="142"/>
  <c r="BB215" i="142" s="1"/>
  <c r="V215" i="142"/>
  <c r="AV215" i="142"/>
  <c r="S215" i="142"/>
  <c r="AT215" i="142"/>
  <c r="P215" i="142"/>
  <c r="AN215" i="142"/>
  <c r="N215" i="142"/>
  <c r="AL215" i="142"/>
  <c r="AK215" i="142" s="1"/>
  <c r="K215" i="142"/>
  <c r="C215" i="34"/>
  <c r="D214" i="34"/>
  <c r="AR214" i="34" s="1"/>
  <c r="B214" i="34"/>
  <c r="AS214" i="34" l="1"/>
  <c r="AT214" i="34"/>
  <c r="P215" i="34"/>
  <c r="Q215" i="34" s="1"/>
  <c r="AK215" i="34"/>
  <c r="AL215" i="34" s="1"/>
  <c r="AB215" i="34"/>
  <c r="AC215" i="34" s="1"/>
  <c r="M215" i="34"/>
  <c r="N215" i="34" s="1"/>
  <c r="V215" i="34"/>
  <c r="W215" i="34" s="1"/>
  <c r="Y215" i="34"/>
  <c r="Z215" i="34" s="1"/>
  <c r="S215" i="34"/>
  <c r="T215" i="34" s="1"/>
  <c r="AH215" i="34"/>
  <c r="G215" i="34"/>
  <c r="H215" i="34" s="1"/>
  <c r="AI215" i="34"/>
  <c r="J215" i="34"/>
  <c r="K215" i="34" s="1"/>
  <c r="AE215" i="34"/>
  <c r="AF215" i="34" s="1"/>
  <c r="AS215" i="142"/>
  <c r="AS213" i="34"/>
  <c r="Y215" i="142"/>
  <c r="AW215" i="142"/>
  <c r="AC215" i="142"/>
  <c r="I215" i="142"/>
  <c r="U215" i="142"/>
  <c r="Q215" i="142"/>
  <c r="M215" i="142"/>
  <c r="AG215" i="142"/>
  <c r="BO263" i="142"/>
  <c r="BM262" i="142"/>
  <c r="BE216" i="142"/>
  <c r="BD216" i="142" s="1"/>
  <c r="AV216" i="142"/>
  <c r="AN216" i="142"/>
  <c r="AF216" i="142"/>
  <c r="X216" i="142"/>
  <c r="P216" i="142"/>
  <c r="G216" i="142"/>
  <c r="AU216" i="142"/>
  <c r="AM216" i="142"/>
  <c r="AE216" i="142"/>
  <c r="W216" i="142"/>
  <c r="O216" i="142"/>
  <c r="F216" i="142"/>
  <c r="BC216" i="142"/>
  <c r="BB216" i="142" s="1"/>
  <c r="AT216" i="142"/>
  <c r="AL216" i="142"/>
  <c r="AD216" i="142"/>
  <c r="V216" i="142"/>
  <c r="N216" i="142"/>
  <c r="D216" i="142"/>
  <c r="AZ216" i="142"/>
  <c r="AR216" i="142"/>
  <c r="AJ216" i="142"/>
  <c r="AB216" i="142"/>
  <c r="T216" i="142"/>
  <c r="L216" i="142"/>
  <c r="AX216" i="142"/>
  <c r="AP216" i="142"/>
  <c r="AH216" i="142"/>
  <c r="Z216" i="142"/>
  <c r="R216" i="142"/>
  <c r="J216" i="142"/>
  <c r="AY216" i="142"/>
  <c r="S216" i="142"/>
  <c r="C217" i="142"/>
  <c r="AQ216" i="142"/>
  <c r="K216" i="142"/>
  <c r="AI216" i="142"/>
  <c r="B216" i="142"/>
  <c r="AA216" i="142"/>
  <c r="BL264" i="142"/>
  <c r="BJ263" i="142"/>
  <c r="BK263" i="142" s="1"/>
  <c r="BN261" i="142"/>
  <c r="BH261" i="142"/>
  <c r="BG261" i="142" s="1"/>
  <c r="BP263" i="142"/>
  <c r="BQ263" i="142" s="1"/>
  <c r="BR264" i="142"/>
  <c r="B215" i="34"/>
  <c r="C216" i="34"/>
  <c r="D215" i="34"/>
  <c r="AW216" i="142" l="1"/>
  <c r="M216" i="142"/>
  <c r="U216" i="142"/>
  <c r="AR215" i="34"/>
  <c r="AT215" i="34" s="1"/>
  <c r="P216" i="34"/>
  <c r="Q216" i="34" s="1"/>
  <c r="AK216" i="34"/>
  <c r="AL216" i="34" s="1"/>
  <c r="AB216" i="34"/>
  <c r="AC216" i="34" s="1"/>
  <c r="M216" i="34"/>
  <c r="N216" i="34" s="1"/>
  <c r="V216" i="34"/>
  <c r="W216" i="34" s="1"/>
  <c r="Y216" i="34"/>
  <c r="Z216" i="34" s="1"/>
  <c r="S216" i="34"/>
  <c r="T216" i="34" s="1"/>
  <c r="AH216" i="34"/>
  <c r="J216" i="34"/>
  <c r="K216" i="34" s="1"/>
  <c r="G216" i="34"/>
  <c r="AE216" i="34"/>
  <c r="AF216" i="34" s="1"/>
  <c r="AI216" i="34"/>
  <c r="H216" i="34"/>
  <c r="Q216" i="142"/>
  <c r="AY217" i="142"/>
  <c r="AQ217" i="142"/>
  <c r="AI217" i="142"/>
  <c r="AA217" i="142"/>
  <c r="S217" i="142"/>
  <c r="K217" i="142"/>
  <c r="B217" i="142"/>
  <c r="AX217" i="142"/>
  <c r="AP217" i="142"/>
  <c r="AH217" i="142"/>
  <c r="Z217" i="142"/>
  <c r="R217" i="142"/>
  <c r="J217" i="142"/>
  <c r="C218" i="142"/>
  <c r="BE217" i="142"/>
  <c r="BD217" i="142" s="1"/>
  <c r="AV217" i="142"/>
  <c r="AN217" i="142"/>
  <c r="AF217" i="142"/>
  <c r="X217" i="142"/>
  <c r="P217" i="142"/>
  <c r="G217" i="142"/>
  <c r="AU217" i="142"/>
  <c r="AM217" i="142"/>
  <c r="AE217" i="142"/>
  <c r="W217" i="142"/>
  <c r="O217" i="142"/>
  <c r="F217" i="142"/>
  <c r="AR217" i="142"/>
  <c r="L217" i="142"/>
  <c r="AL217" i="142"/>
  <c r="AJ217" i="142"/>
  <c r="AD217" i="142"/>
  <c r="AB217" i="142"/>
  <c r="BC217" i="142"/>
  <c r="BB217" i="142" s="1"/>
  <c r="V217" i="142"/>
  <c r="AZ217" i="142"/>
  <c r="T217" i="142"/>
  <c r="AT217" i="142"/>
  <c r="AS217" i="142" s="1"/>
  <c r="N217" i="142"/>
  <c r="I216" i="142"/>
  <c r="AK216" i="142"/>
  <c r="BN262" i="142"/>
  <c r="BH262" i="142"/>
  <c r="BG262" i="142" s="1"/>
  <c r="AS216" i="142"/>
  <c r="BO264" i="142"/>
  <c r="BM263" i="142"/>
  <c r="BR265" i="142"/>
  <c r="BP264" i="142"/>
  <c r="BQ264" i="142" s="1"/>
  <c r="Y216" i="142"/>
  <c r="AG216" i="142"/>
  <c r="AO216" i="142"/>
  <c r="BL265" i="142"/>
  <c r="BJ264" i="142"/>
  <c r="BK264" i="142" s="1"/>
  <c r="AC216" i="142"/>
  <c r="E217" i="142"/>
  <c r="C217" i="34"/>
  <c r="D216" i="34"/>
  <c r="B216" i="34"/>
  <c r="U217" i="142" l="1"/>
  <c r="E218" i="142"/>
  <c r="I217" i="142"/>
  <c r="Q217" i="142"/>
  <c r="D217" i="142"/>
  <c r="Y217" i="142"/>
  <c r="AS215" i="34"/>
  <c r="AR216" i="34"/>
  <c r="AT216" i="34" s="1"/>
  <c r="P217" i="34"/>
  <c r="Q217" i="34" s="1"/>
  <c r="Y217" i="34"/>
  <c r="Z217" i="34" s="1"/>
  <c r="V217" i="34"/>
  <c r="W217" i="34" s="1"/>
  <c r="M217" i="34"/>
  <c r="N217" i="34" s="1"/>
  <c r="AK217" i="34"/>
  <c r="AL217" i="34" s="1"/>
  <c r="AB217" i="34"/>
  <c r="AC217" i="34" s="1"/>
  <c r="S217" i="34"/>
  <c r="T217" i="34" s="1"/>
  <c r="AH217" i="34"/>
  <c r="AI217" i="34" s="1"/>
  <c r="G217" i="34"/>
  <c r="H217" i="34" s="1"/>
  <c r="AE217" i="34"/>
  <c r="AF217" i="34" s="1"/>
  <c r="J217" i="34"/>
  <c r="K217" i="34" s="1"/>
  <c r="AC217" i="142"/>
  <c r="AO217" i="142"/>
  <c r="BR266" i="142"/>
  <c r="BP265" i="142"/>
  <c r="BQ265" i="142" s="1"/>
  <c r="M217" i="142"/>
  <c r="AW217" i="142"/>
  <c r="BN263" i="142"/>
  <c r="BH263" i="142"/>
  <c r="BG263" i="142" s="1"/>
  <c r="AK217" i="142"/>
  <c r="BO265" i="142"/>
  <c r="BM264" i="142"/>
  <c r="BC218" i="142"/>
  <c r="BB218" i="142" s="1"/>
  <c r="AT218" i="142"/>
  <c r="AL218" i="142"/>
  <c r="AD218" i="142"/>
  <c r="V218" i="142"/>
  <c r="N218" i="142"/>
  <c r="D218" i="142"/>
  <c r="AZ218" i="142"/>
  <c r="AR218" i="142"/>
  <c r="AJ218" i="142"/>
  <c r="AB218" i="142"/>
  <c r="T218" i="142"/>
  <c r="L218" i="142"/>
  <c r="AY218" i="142"/>
  <c r="AQ218" i="142"/>
  <c r="AI218" i="142"/>
  <c r="AA218" i="142"/>
  <c r="S218" i="142"/>
  <c r="K218" i="142"/>
  <c r="B218" i="142"/>
  <c r="AX218" i="142"/>
  <c r="AP218" i="142"/>
  <c r="AO218" i="142" s="1"/>
  <c r="AH218" i="142"/>
  <c r="Z218" i="142"/>
  <c r="R218" i="142"/>
  <c r="J218" i="142"/>
  <c r="BE218" i="142"/>
  <c r="BD218" i="142" s="1"/>
  <c r="AV218" i="142"/>
  <c r="AN218" i="142"/>
  <c r="AF218" i="142"/>
  <c r="X218" i="142"/>
  <c r="P218" i="142"/>
  <c r="G218" i="142"/>
  <c r="AM218" i="142"/>
  <c r="F218" i="142"/>
  <c r="AE218" i="142"/>
  <c r="W218" i="142"/>
  <c r="C219" i="142"/>
  <c r="AU218" i="142"/>
  <c r="O218" i="142"/>
  <c r="BJ265" i="142"/>
  <c r="BK265" i="142" s="1"/>
  <c r="BL266" i="142"/>
  <c r="AG217" i="142"/>
  <c r="D217" i="34"/>
  <c r="B217" i="34"/>
  <c r="C218" i="34"/>
  <c r="Q218" i="142" l="1"/>
  <c r="AG218" i="142"/>
  <c r="I218" i="142"/>
  <c r="Y218" i="142"/>
  <c r="V218" i="34"/>
  <c r="W218" i="34" s="1"/>
  <c r="M218" i="34"/>
  <c r="N218" i="34" s="1"/>
  <c r="P218" i="34"/>
  <c r="Q218" i="34" s="1"/>
  <c r="Y218" i="34"/>
  <c r="Z218" i="34" s="1"/>
  <c r="AK218" i="34"/>
  <c r="AL218" i="34" s="1"/>
  <c r="AB218" i="34"/>
  <c r="AC218" i="34" s="1"/>
  <c r="S218" i="34"/>
  <c r="T218" i="34" s="1"/>
  <c r="AH218" i="34"/>
  <c r="AI218" i="34" s="1"/>
  <c r="G218" i="34"/>
  <c r="H218" i="34" s="1"/>
  <c r="J218" i="34"/>
  <c r="AE218" i="34"/>
  <c r="AF218" i="34" s="1"/>
  <c r="K218" i="34"/>
  <c r="AR217" i="34"/>
  <c r="AT217" i="34" s="1"/>
  <c r="AS216" i="34"/>
  <c r="C220" i="142"/>
  <c r="BE219" i="142"/>
  <c r="BD219" i="142" s="1"/>
  <c r="AV219" i="142"/>
  <c r="AN219" i="142"/>
  <c r="AF219" i="142"/>
  <c r="X219" i="142"/>
  <c r="P219" i="142"/>
  <c r="G219" i="142"/>
  <c r="AU219" i="142"/>
  <c r="AM219" i="142"/>
  <c r="AE219" i="142"/>
  <c r="W219" i="142"/>
  <c r="O219" i="142"/>
  <c r="F219" i="142"/>
  <c r="BC219" i="142"/>
  <c r="BB219" i="142" s="1"/>
  <c r="AT219" i="142"/>
  <c r="AL219" i="142"/>
  <c r="AD219" i="142"/>
  <c r="V219" i="142"/>
  <c r="N219" i="142"/>
  <c r="AY219" i="142"/>
  <c r="AQ219" i="142"/>
  <c r="AI219" i="142"/>
  <c r="AA219" i="142"/>
  <c r="S219" i="142"/>
  <c r="K219" i="142"/>
  <c r="B219" i="142"/>
  <c r="Z219" i="142"/>
  <c r="AZ219" i="142"/>
  <c r="T219" i="142"/>
  <c r="AX219" i="142"/>
  <c r="R219" i="142"/>
  <c r="AR219" i="142"/>
  <c r="L219" i="142"/>
  <c r="AP219" i="142"/>
  <c r="AO219" i="142" s="1"/>
  <c r="J219" i="142"/>
  <c r="AJ219" i="142"/>
  <c r="AH219" i="142"/>
  <c r="AB219" i="142"/>
  <c r="M218" i="142"/>
  <c r="AW218" i="142"/>
  <c r="U218" i="142"/>
  <c r="AC218" i="142"/>
  <c r="AK218" i="142"/>
  <c r="BJ266" i="142"/>
  <c r="BK266" i="142" s="1"/>
  <c r="BL267" i="142"/>
  <c r="AS218" i="142"/>
  <c r="BN264" i="142"/>
  <c r="BH264" i="142"/>
  <c r="BG264" i="142" s="1"/>
  <c r="BR267" i="142"/>
  <c r="BP266" i="142"/>
  <c r="BQ266" i="142" s="1"/>
  <c r="BO266" i="142"/>
  <c r="BM265" i="142"/>
  <c r="E219" i="142"/>
  <c r="D219" i="142" s="1"/>
  <c r="B218" i="34"/>
  <c r="C219" i="34"/>
  <c r="D218" i="34"/>
  <c r="AR218" i="34" s="1"/>
  <c r="M219" i="142" l="1"/>
  <c r="AC219" i="142"/>
  <c r="AW219" i="142"/>
  <c r="AS217" i="34"/>
  <c r="U219" i="142"/>
  <c r="AS218" i="34"/>
  <c r="AT218" i="34"/>
  <c r="P219" i="34"/>
  <c r="Q219" i="34" s="1"/>
  <c r="V219" i="34"/>
  <c r="W219" i="34" s="1"/>
  <c r="AK219" i="34"/>
  <c r="AL219" i="34" s="1"/>
  <c r="AB219" i="34"/>
  <c r="AC219" i="34" s="1"/>
  <c r="M219" i="34"/>
  <c r="N219" i="34" s="1"/>
  <c r="Y219" i="34"/>
  <c r="Z219" i="34" s="1"/>
  <c r="S219" i="34"/>
  <c r="T219" i="34" s="1"/>
  <c r="AH219" i="34"/>
  <c r="AI219" i="34" s="1"/>
  <c r="G219" i="34"/>
  <c r="H219" i="34" s="1"/>
  <c r="J219" i="34"/>
  <c r="K219" i="34" s="1"/>
  <c r="AE219" i="34"/>
  <c r="AF219" i="34" s="1"/>
  <c r="I219" i="142"/>
  <c r="Q219" i="142"/>
  <c r="AK219" i="142"/>
  <c r="BP267" i="142"/>
  <c r="BQ267" i="142" s="1"/>
  <c r="BR268" i="142"/>
  <c r="AS219" i="142"/>
  <c r="BM266" i="142"/>
  <c r="BO267" i="142"/>
  <c r="E220" i="142"/>
  <c r="BL268" i="142"/>
  <c r="BJ267" i="142"/>
  <c r="BK267" i="142" s="1"/>
  <c r="AG219" i="142"/>
  <c r="BN265" i="142"/>
  <c r="BH265" i="142"/>
  <c r="BG265" i="142" s="1"/>
  <c r="Y219" i="142"/>
  <c r="AY220" i="142"/>
  <c r="AQ220" i="142"/>
  <c r="BC220" i="142"/>
  <c r="BB220" i="142" s="1"/>
  <c r="AJ220" i="142"/>
  <c r="AB220" i="142"/>
  <c r="T220" i="142"/>
  <c r="L220" i="142"/>
  <c r="AR220" i="142"/>
  <c r="AI220" i="142"/>
  <c r="AA220" i="142"/>
  <c r="S220" i="142"/>
  <c r="K220" i="142"/>
  <c r="B220" i="142"/>
  <c r="AZ220" i="142"/>
  <c r="AP220" i="142"/>
  <c r="AH220" i="142"/>
  <c r="Z220" i="142"/>
  <c r="Y220" i="142" s="1"/>
  <c r="R220" i="142"/>
  <c r="J220" i="142"/>
  <c r="AX220" i="142"/>
  <c r="AN220" i="142"/>
  <c r="AF220" i="142"/>
  <c r="X220" i="142"/>
  <c r="P220" i="142"/>
  <c r="G220" i="142"/>
  <c r="BE220" i="142"/>
  <c r="BD220" i="142" s="1"/>
  <c r="AU220" i="142"/>
  <c r="AL220" i="142"/>
  <c r="AD220" i="142"/>
  <c r="V220" i="142"/>
  <c r="N220" i="142"/>
  <c r="AV220" i="142"/>
  <c r="O220" i="142"/>
  <c r="C221" i="142"/>
  <c r="AT220" i="142"/>
  <c r="AM220" i="142"/>
  <c r="F220" i="142"/>
  <c r="D220" i="142"/>
  <c r="AE220" i="142"/>
  <c r="W220" i="142"/>
  <c r="C220" i="34"/>
  <c r="D219" i="34"/>
  <c r="B219" i="34"/>
  <c r="AG220" i="142" l="1"/>
  <c r="AR219" i="34"/>
  <c r="AT219" i="34" s="1"/>
  <c r="AO220" i="142"/>
  <c r="AB220" i="34"/>
  <c r="AC220" i="34" s="1"/>
  <c r="P220" i="34"/>
  <c r="Q220" i="34" s="1"/>
  <c r="AK220" i="34"/>
  <c r="AL220" i="34" s="1"/>
  <c r="Y220" i="34"/>
  <c r="Z220" i="34" s="1"/>
  <c r="M220" i="34"/>
  <c r="N220" i="34" s="1"/>
  <c r="V220" i="34"/>
  <c r="W220" i="34" s="1"/>
  <c r="S220" i="34"/>
  <c r="T220" i="34"/>
  <c r="AH220" i="34"/>
  <c r="AI220" i="34" s="1"/>
  <c r="AE220" i="34"/>
  <c r="J220" i="34"/>
  <c r="K220" i="34" s="1"/>
  <c r="G220" i="34"/>
  <c r="H220" i="34" s="1"/>
  <c r="AF220" i="34"/>
  <c r="AK220" i="142"/>
  <c r="AW220" i="142"/>
  <c r="AS220" i="142"/>
  <c r="BJ268" i="142"/>
  <c r="BK268" i="142" s="1"/>
  <c r="BL269" i="142"/>
  <c r="I220" i="142"/>
  <c r="C222" i="142"/>
  <c r="BC221" i="142"/>
  <c r="BB221" i="142" s="1"/>
  <c r="AT221" i="142"/>
  <c r="AL221" i="142"/>
  <c r="AD221" i="142"/>
  <c r="V221" i="142"/>
  <c r="N221" i="142"/>
  <c r="BE221" i="142"/>
  <c r="BD221" i="142" s="1"/>
  <c r="AI221" i="142"/>
  <c r="X221" i="142"/>
  <c r="B221" i="142"/>
  <c r="AR221" i="142"/>
  <c r="AH221" i="142"/>
  <c r="W221" i="142"/>
  <c r="L221" i="142"/>
  <c r="AQ221" i="142"/>
  <c r="AF221" i="142"/>
  <c r="K221" i="142"/>
  <c r="AZ221" i="142"/>
  <c r="AP221" i="142"/>
  <c r="AE221" i="142"/>
  <c r="T221" i="142"/>
  <c r="J221" i="142"/>
  <c r="AY221" i="142"/>
  <c r="AN221" i="142"/>
  <c r="S221" i="142"/>
  <c r="G221" i="142"/>
  <c r="AV221" i="142"/>
  <c r="AA221" i="142"/>
  <c r="P221" i="142"/>
  <c r="AX221" i="142"/>
  <c r="F221" i="142"/>
  <c r="AU221" i="142"/>
  <c r="AM221" i="142"/>
  <c r="AJ221" i="142"/>
  <c r="AB221" i="142"/>
  <c r="Z221" i="142"/>
  <c r="R221" i="142"/>
  <c r="O221" i="142"/>
  <c r="Q220" i="142"/>
  <c r="E221" i="142"/>
  <c r="E222" i="142" s="1"/>
  <c r="BM267" i="142"/>
  <c r="BO268" i="142"/>
  <c r="BN266" i="142"/>
  <c r="BH266" i="142"/>
  <c r="BG266" i="142" s="1"/>
  <c r="U220" i="142"/>
  <c r="BP268" i="142"/>
  <c r="BQ268" i="142" s="1"/>
  <c r="BR269" i="142"/>
  <c r="M220" i="142"/>
  <c r="AC220" i="142"/>
  <c r="D220" i="34"/>
  <c r="B220" i="34"/>
  <c r="C221" i="34"/>
  <c r="AS219" i="34" l="1"/>
  <c r="AR220" i="34"/>
  <c r="AT220" i="34" s="1"/>
  <c r="I221" i="142"/>
  <c r="Q221" i="142"/>
  <c r="AB221" i="34"/>
  <c r="AC221" i="34" s="1"/>
  <c r="P221" i="34"/>
  <c r="Q221" i="34" s="1"/>
  <c r="M221" i="34"/>
  <c r="N221" i="34" s="1"/>
  <c r="Y221" i="34"/>
  <c r="Z221" i="34" s="1"/>
  <c r="V221" i="34"/>
  <c r="W221" i="34" s="1"/>
  <c r="AK221" i="34"/>
  <c r="AL221" i="34" s="1"/>
  <c r="S221" i="34"/>
  <c r="T221" i="34" s="1"/>
  <c r="AH221" i="34"/>
  <c r="AI221" i="34" s="1"/>
  <c r="AE221" i="34"/>
  <c r="AF221" i="34" s="1"/>
  <c r="J221" i="34"/>
  <c r="K221" i="34" s="1"/>
  <c r="G221" i="34"/>
  <c r="H221" i="34" s="1"/>
  <c r="AO221" i="142"/>
  <c r="AS221" i="142"/>
  <c r="M221" i="142"/>
  <c r="D221" i="142"/>
  <c r="AG221" i="142"/>
  <c r="BN267" i="142"/>
  <c r="BH267" i="142"/>
  <c r="BG267" i="142" s="1"/>
  <c r="BP269" i="142"/>
  <c r="BQ269" i="142" s="1"/>
  <c r="BR270" i="142"/>
  <c r="AZ222" i="142"/>
  <c r="AR222" i="142"/>
  <c r="AJ222" i="142"/>
  <c r="AB222" i="142"/>
  <c r="T222" i="142"/>
  <c r="L222" i="142"/>
  <c r="C223" i="142"/>
  <c r="AX222" i="142"/>
  <c r="AM222" i="142"/>
  <c r="R222" i="142"/>
  <c r="F222" i="142"/>
  <c r="AV222" i="142"/>
  <c r="AL222" i="142"/>
  <c r="AA222" i="142"/>
  <c r="P222" i="142"/>
  <c r="AU222" i="142"/>
  <c r="Z222" i="142"/>
  <c r="O222" i="142"/>
  <c r="D222" i="142"/>
  <c r="BE222" i="142"/>
  <c r="BD222" i="142" s="1"/>
  <c r="AT222" i="142"/>
  <c r="AI222" i="142"/>
  <c r="X222" i="142"/>
  <c r="N222" i="142"/>
  <c r="B222" i="142"/>
  <c r="AH222" i="142"/>
  <c r="W222" i="142"/>
  <c r="AP222" i="142"/>
  <c r="AE222" i="142"/>
  <c r="J222" i="142"/>
  <c r="V222" i="142"/>
  <c r="U222" i="142" s="1"/>
  <c r="S222" i="142"/>
  <c r="BC222" i="142"/>
  <c r="BB222" i="142" s="1"/>
  <c r="K222" i="142"/>
  <c r="AY222" i="142"/>
  <c r="G222" i="142"/>
  <c r="AQ222" i="142"/>
  <c r="AN222" i="142"/>
  <c r="AF222" i="142"/>
  <c r="AD222" i="142"/>
  <c r="AW221" i="142"/>
  <c r="BJ269" i="142"/>
  <c r="BK269" i="142" s="1"/>
  <c r="BL270" i="142"/>
  <c r="Y221" i="142"/>
  <c r="U221" i="142"/>
  <c r="AC221" i="142"/>
  <c r="BM268" i="142"/>
  <c r="BO269" i="142"/>
  <c r="AK221" i="142"/>
  <c r="C222" i="34"/>
  <c r="D221" i="34"/>
  <c r="AR221" i="34" s="1"/>
  <c r="B221" i="34"/>
  <c r="AS220" i="34" l="1"/>
  <c r="M222" i="142"/>
  <c r="I222" i="142"/>
  <c r="AS222" i="142"/>
  <c r="AS221" i="34"/>
  <c r="AT221" i="34"/>
  <c r="S222" i="34"/>
  <c r="AH222" i="34"/>
  <c r="AI222" i="34" s="1"/>
  <c r="J222" i="34"/>
  <c r="V222" i="34"/>
  <c r="W222" i="34" s="1"/>
  <c r="AB222" i="34"/>
  <c r="AC222" i="34" s="1"/>
  <c r="P222" i="34"/>
  <c r="Q222" i="34" s="1"/>
  <c r="AE222" i="34"/>
  <c r="M222" i="34"/>
  <c r="N222" i="34" s="1"/>
  <c r="AK222" i="34"/>
  <c r="AL222" i="34" s="1"/>
  <c r="G222" i="34"/>
  <c r="H222" i="34" s="1"/>
  <c r="Y222" i="34"/>
  <c r="Z222" i="34" s="1"/>
  <c r="T222" i="34"/>
  <c r="AF222" i="34"/>
  <c r="Y222" i="142"/>
  <c r="AK222" i="142"/>
  <c r="AO222" i="142"/>
  <c r="BL271" i="142"/>
  <c r="BJ270" i="142"/>
  <c r="BK270" i="142" s="1"/>
  <c r="BN268" i="142"/>
  <c r="BH268" i="142"/>
  <c r="BG268" i="142" s="1"/>
  <c r="AG222" i="142"/>
  <c r="Q222" i="142"/>
  <c r="BM269" i="142"/>
  <c r="BO270" i="142"/>
  <c r="AC222" i="142"/>
  <c r="AW222" i="142"/>
  <c r="BR271" i="142"/>
  <c r="BP270" i="142"/>
  <c r="BQ270" i="142" s="1"/>
  <c r="AU223" i="142"/>
  <c r="AM223" i="142"/>
  <c r="AE223" i="142"/>
  <c r="W223" i="142"/>
  <c r="O223" i="142"/>
  <c r="F223" i="142"/>
  <c r="AZ223" i="142"/>
  <c r="AR223" i="142"/>
  <c r="AJ223" i="142"/>
  <c r="AB223" i="142"/>
  <c r="T223" i="142"/>
  <c r="L223" i="142"/>
  <c r="BC223" i="142"/>
  <c r="BB223" i="142" s="1"/>
  <c r="AQ223" i="142"/>
  <c r="V223" i="142"/>
  <c r="K223" i="142"/>
  <c r="C224" i="142"/>
  <c r="AP223" i="142"/>
  <c r="AF223" i="142"/>
  <c r="J223" i="142"/>
  <c r="I223" i="142" s="1"/>
  <c r="AY223" i="142"/>
  <c r="AD223" i="142"/>
  <c r="S223" i="142"/>
  <c r="AX223" i="142"/>
  <c r="AN223" i="142"/>
  <c r="R223" i="142"/>
  <c r="G223" i="142"/>
  <c r="AL223" i="142"/>
  <c r="AA223" i="142"/>
  <c r="AT223" i="142"/>
  <c r="AI223" i="142"/>
  <c r="N223" i="142"/>
  <c r="B223" i="142"/>
  <c r="Z223" i="142"/>
  <c r="X223" i="142"/>
  <c r="P223" i="142"/>
  <c r="BE223" i="142"/>
  <c r="BD223" i="142" s="1"/>
  <c r="AV223" i="142"/>
  <c r="AH223" i="142"/>
  <c r="E223" i="142"/>
  <c r="C223" i="34"/>
  <c r="D222" i="34"/>
  <c r="B222" i="34"/>
  <c r="AC223" i="142" l="1"/>
  <c r="AS223" i="142"/>
  <c r="J223" i="34"/>
  <c r="AR222" i="34"/>
  <c r="AT222" i="34" s="1"/>
  <c r="E224" i="142"/>
  <c r="V223" i="34"/>
  <c r="W223" i="34" s="1"/>
  <c r="AK223" i="34"/>
  <c r="AL223" i="34" s="1"/>
  <c r="M223" i="34"/>
  <c r="N223" i="34" s="1"/>
  <c r="P223" i="34"/>
  <c r="Q223" i="34" s="1"/>
  <c r="AH223" i="34"/>
  <c r="AI223" i="34" s="1"/>
  <c r="AB223" i="34"/>
  <c r="AC223" i="34" s="1"/>
  <c r="G223" i="34"/>
  <c r="H223" i="34" s="1"/>
  <c r="Y223" i="34"/>
  <c r="Z223" i="34" s="1"/>
  <c r="K223" i="34"/>
  <c r="S223" i="34"/>
  <c r="T223" i="34" s="1"/>
  <c r="AE223" i="34"/>
  <c r="AF223" i="34" s="1"/>
  <c r="K222" i="34"/>
  <c r="AK223" i="142"/>
  <c r="Y223" i="142"/>
  <c r="Q223" i="142"/>
  <c r="AO223" i="142"/>
  <c r="AX224" i="142"/>
  <c r="AP224" i="142"/>
  <c r="AH224" i="142"/>
  <c r="Z224" i="142"/>
  <c r="R224" i="142"/>
  <c r="J224" i="142"/>
  <c r="AU224" i="142"/>
  <c r="AM224" i="142"/>
  <c r="AE224" i="142"/>
  <c r="W224" i="142"/>
  <c r="O224" i="142"/>
  <c r="F224" i="142"/>
  <c r="AV224" i="142"/>
  <c r="AA224" i="142"/>
  <c r="P224" i="142"/>
  <c r="D224" i="142"/>
  <c r="AT224" i="142"/>
  <c r="AJ224" i="142"/>
  <c r="N224" i="142"/>
  <c r="M224" i="142" s="1"/>
  <c r="BE224" i="142"/>
  <c r="BD224" i="142" s="1"/>
  <c r="AI224" i="142"/>
  <c r="X224" i="142"/>
  <c r="B224" i="142"/>
  <c r="BC224" i="142"/>
  <c r="BB224" i="142" s="1"/>
  <c r="AR224" i="142"/>
  <c r="V224" i="142"/>
  <c r="L224" i="142"/>
  <c r="AQ224" i="142"/>
  <c r="AF224" i="142"/>
  <c r="K224" i="142"/>
  <c r="AY224" i="142"/>
  <c r="AN224" i="142"/>
  <c r="S224" i="142"/>
  <c r="G224" i="142"/>
  <c r="C225" i="142"/>
  <c r="AL224" i="142"/>
  <c r="AD224" i="142"/>
  <c r="AC224" i="142" s="1"/>
  <c r="AB224" i="142"/>
  <c r="T224" i="142"/>
  <c r="AZ224" i="142"/>
  <c r="AG223" i="142"/>
  <c r="M223" i="142"/>
  <c r="AW223" i="142"/>
  <c r="D223" i="142"/>
  <c r="U223" i="142"/>
  <c r="BP271" i="142"/>
  <c r="BQ271" i="142" s="1"/>
  <c r="BR272" i="142"/>
  <c r="BL272" i="142"/>
  <c r="BJ271" i="142"/>
  <c r="BK271" i="142" s="1"/>
  <c r="BM270" i="142"/>
  <c r="BO271" i="142"/>
  <c r="BN269" i="142"/>
  <c r="BH269" i="142"/>
  <c r="BG269" i="142" s="1"/>
  <c r="B223" i="34"/>
  <c r="C224" i="34"/>
  <c r="D223" i="34"/>
  <c r="AS222" i="34" l="1"/>
  <c r="AR223" i="34"/>
  <c r="AT223" i="34" s="1"/>
  <c r="P224" i="34"/>
  <c r="Q224" i="34" s="1"/>
  <c r="AB224" i="34"/>
  <c r="AC224" i="34"/>
  <c r="AK224" i="34"/>
  <c r="AL224" i="34" s="1"/>
  <c r="V224" i="34"/>
  <c r="W224" i="34" s="1"/>
  <c r="Y224" i="34"/>
  <c r="Z224" i="34" s="1"/>
  <c r="AE224" i="34"/>
  <c r="M224" i="34"/>
  <c r="N224" i="34" s="1"/>
  <c r="J224" i="34"/>
  <c r="K224" i="34" s="1"/>
  <c r="S224" i="34"/>
  <c r="T224" i="34" s="1"/>
  <c r="G224" i="34"/>
  <c r="H224" i="34" s="1"/>
  <c r="AF224" i="34"/>
  <c r="AH224" i="34"/>
  <c r="AI224" i="34" s="1"/>
  <c r="AG224" i="142"/>
  <c r="AK224" i="142"/>
  <c r="Y224" i="142"/>
  <c r="U224" i="142"/>
  <c r="AO224" i="142"/>
  <c r="AX225" i="142"/>
  <c r="AP225" i="142"/>
  <c r="AH225" i="142"/>
  <c r="Z225" i="142"/>
  <c r="R225" i="142"/>
  <c r="J225" i="142"/>
  <c r="BC225" i="142"/>
  <c r="BB225" i="142" s="1"/>
  <c r="AQ225" i="142"/>
  <c r="AF225" i="142"/>
  <c r="V225" i="142"/>
  <c r="K225" i="142"/>
  <c r="C226" i="142"/>
  <c r="AZ225" i="142"/>
  <c r="AE225" i="142"/>
  <c r="T225" i="142"/>
  <c r="AY225" i="142"/>
  <c r="AN225" i="142"/>
  <c r="AD225" i="142"/>
  <c r="S225" i="142"/>
  <c r="G225" i="142"/>
  <c r="AM225" i="142"/>
  <c r="AB225" i="142"/>
  <c r="F225" i="142"/>
  <c r="AV225" i="142"/>
  <c r="AL225" i="142"/>
  <c r="AA225" i="142"/>
  <c r="P225" i="142"/>
  <c r="BE225" i="142"/>
  <c r="BD225" i="142" s="1"/>
  <c r="AT225" i="142"/>
  <c r="AI225" i="142"/>
  <c r="X225" i="142"/>
  <c r="N225" i="142"/>
  <c r="B225" i="142"/>
  <c r="AU225" i="142"/>
  <c r="AR225" i="142"/>
  <c r="AJ225" i="142"/>
  <c r="W225" i="142"/>
  <c r="O225" i="142"/>
  <c r="L225" i="142"/>
  <c r="AS224" i="142"/>
  <c r="AW224" i="142"/>
  <c r="BN270" i="142"/>
  <c r="BH270" i="142"/>
  <c r="BG270" i="142" s="1"/>
  <c r="BL273" i="142"/>
  <c r="BJ272" i="142"/>
  <c r="BK272" i="142" s="1"/>
  <c r="E225" i="142"/>
  <c r="E226" i="142" s="1"/>
  <c r="BO272" i="142"/>
  <c r="BM271" i="142"/>
  <c r="BR273" i="142"/>
  <c r="BP272" i="142"/>
  <c r="BQ272" i="142" s="1"/>
  <c r="I224" i="142"/>
  <c r="Q224" i="142"/>
  <c r="C225" i="34"/>
  <c r="D224" i="34"/>
  <c r="AR224" i="34" s="1"/>
  <c r="B224" i="34"/>
  <c r="AS224" i="34" l="1"/>
  <c r="AT224" i="34"/>
  <c r="M225" i="34"/>
  <c r="N225" i="34" s="1"/>
  <c r="AB225" i="34"/>
  <c r="AC225" i="34" s="1"/>
  <c r="V225" i="34"/>
  <c r="W225" i="34" s="1"/>
  <c r="AK225" i="34"/>
  <c r="AL225" i="34" s="1"/>
  <c r="P225" i="34"/>
  <c r="Q225" i="34" s="1"/>
  <c r="AH225" i="34"/>
  <c r="AI225" i="34" s="1"/>
  <c r="Y225" i="34"/>
  <c r="Z225" i="34" s="1"/>
  <c r="AE225" i="34"/>
  <c r="AF225" i="34" s="1"/>
  <c r="S225" i="34"/>
  <c r="J225" i="34"/>
  <c r="K225" i="34" s="1"/>
  <c r="T225" i="34"/>
  <c r="G225" i="34"/>
  <c r="H225" i="34" s="1"/>
  <c r="AS225" i="142"/>
  <c r="AS223" i="34"/>
  <c r="AO225" i="142"/>
  <c r="BJ273" i="142"/>
  <c r="BK273" i="142" s="1"/>
  <c r="BL274" i="142"/>
  <c r="AG225" i="142"/>
  <c r="AC225" i="142"/>
  <c r="U225" i="142"/>
  <c r="BP273" i="142"/>
  <c r="BQ273" i="142" s="1"/>
  <c r="BR274" i="142"/>
  <c r="AK225" i="142"/>
  <c r="AW225" i="142"/>
  <c r="BN271" i="142"/>
  <c r="BH271" i="142"/>
  <c r="BG271" i="142" s="1"/>
  <c r="M225" i="142"/>
  <c r="D225" i="142"/>
  <c r="BO273" i="142"/>
  <c r="BM272" i="142"/>
  <c r="I225" i="142"/>
  <c r="Q225" i="142"/>
  <c r="BE226" i="142"/>
  <c r="BD226" i="142" s="1"/>
  <c r="AV226" i="142"/>
  <c r="AN226" i="142"/>
  <c r="AF226" i="142"/>
  <c r="X226" i="142"/>
  <c r="P226" i="142"/>
  <c r="G226" i="142"/>
  <c r="D226" i="142"/>
  <c r="AL226" i="142"/>
  <c r="AA226" i="142"/>
  <c r="AU226" i="142"/>
  <c r="AJ226" i="142"/>
  <c r="Z226" i="142"/>
  <c r="O226" i="142"/>
  <c r="AT226" i="142"/>
  <c r="AI226" i="142"/>
  <c r="N226" i="142"/>
  <c r="B226" i="142"/>
  <c r="AR226" i="142"/>
  <c r="AH226" i="142"/>
  <c r="W226" i="142"/>
  <c r="L226" i="142"/>
  <c r="BC226" i="142"/>
  <c r="BB226" i="142" s="1"/>
  <c r="AQ226" i="142"/>
  <c r="V226" i="142"/>
  <c r="K226" i="142"/>
  <c r="C227" i="142"/>
  <c r="AY226" i="142"/>
  <c r="AD226" i="142"/>
  <c r="S226" i="142"/>
  <c r="R226" i="142"/>
  <c r="Q226" i="142" s="1"/>
  <c r="AZ226" i="142"/>
  <c r="J226" i="142"/>
  <c r="AX226" i="142"/>
  <c r="F226" i="142"/>
  <c r="AP226" i="142"/>
  <c r="AM226" i="142"/>
  <c r="AE226" i="142"/>
  <c r="AB226" i="142"/>
  <c r="T226" i="142"/>
  <c r="Y225" i="142"/>
  <c r="D225" i="34"/>
  <c r="B225" i="34"/>
  <c r="C226" i="34"/>
  <c r="AW226" i="142" l="1"/>
  <c r="I226" i="142"/>
  <c r="AC226" i="142"/>
  <c r="V226" i="34"/>
  <c r="W226" i="34" s="1"/>
  <c r="M226" i="34"/>
  <c r="N226" i="34" s="1"/>
  <c r="P226" i="34"/>
  <c r="Q226" i="34" s="1"/>
  <c r="AK226" i="34"/>
  <c r="AL226" i="34" s="1"/>
  <c r="Y226" i="34"/>
  <c r="Z226" i="34" s="1"/>
  <c r="AB226" i="34"/>
  <c r="AC226" i="34" s="1"/>
  <c r="AH226" i="34"/>
  <c r="AI226" i="34" s="1"/>
  <c r="AE226" i="34"/>
  <c r="AF226" i="34" s="1"/>
  <c r="J226" i="34"/>
  <c r="K226" i="34" s="1"/>
  <c r="S226" i="34"/>
  <c r="G226" i="34"/>
  <c r="H226" i="34" s="1"/>
  <c r="T226" i="34"/>
  <c r="AR225" i="34"/>
  <c r="AT225" i="34" s="1"/>
  <c r="U226" i="142"/>
  <c r="M226" i="142"/>
  <c r="AK226" i="142"/>
  <c r="AS226" i="142"/>
  <c r="BN272" i="142"/>
  <c r="BH272" i="142"/>
  <c r="BG272" i="142" s="1"/>
  <c r="BR275" i="142"/>
  <c r="BP274" i="142"/>
  <c r="BQ274" i="142" s="1"/>
  <c r="BO274" i="142"/>
  <c r="BM273" i="142"/>
  <c r="Y226" i="142"/>
  <c r="AO226" i="142"/>
  <c r="AG226" i="142"/>
  <c r="AY227" i="142"/>
  <c r="AQ227" i="142"/>
  <c r="AI227" i="142"/>
  <c r="AA227" i="142"/>
  <c r="S227" i="142"/>
  <c r="K227" i="142"/>
  <c r="B227" i="142"/>
  <c r="BE227" i="142"/>
  <c r="BD227" i="142" s="1"/>
  <c r="AV227" i="142"/>
  <c r="AN227" i="142"/>
  <c r="AF227" i="142"/>
  <c r="X227" i="142"/>
  <c r="P227" i="142"/>
  <c r="G227" i="142"/>
  <c r="AR227" i="142"/>
  <c r="V227" i="142"/>
  <c r="L227" i="142"/>
  <c r="BC227" i="142"/>
  <c r="BB227" i="142" s="1"/>
  <c r="AP227" i="142"/>
  <c r="AE227" i="142"/>
  <c r="J227" i="142"/>
  <c r="AZ227" i="142"/>
  <c r="AD227" i="142"/>
  <c r="T227" i="142"/>
  <c r="AX227" i="142"/>
  <c r="AM227" i="142"/>
  <c r="R227" i="142"/>
  <c r="F227" i="142"/>
  <c r="AL227" i="142"/>
  <c r="AB227" i="142"/>
  <c r="AT227" i="142"/>
  <c r="AJ227" i="142"/>
  <c r="N227" i="142"/>
  <c r="W227" i="142"/>
  <c r="O227" i="142"/>
  <c r="AU227" i="142"/>
  <c r="C228" i="142"/>
  <c r="AH227" i="142"/>
  <c r="Z227" i="142"/>
  <c r="Y227" i="142" s="1"/>
  <c r="E227" i="142"/>
  <c r="E228" i="142" s="1"/>
  <c r="BJ274" i="142"/>
  <c r="BK274" i="142" s="1"/>
  <c r="BL275" i="142"/>
  <c r="B226" i="34"/>
  <c r="C227" i="34"/>
  <c r="D226" i="34"/>
  <c r="AR226" i="34" s="1"/>
  <c r="AS227" i="142" l="1"/>
  <c r="AG227" i="142"/>
  <c r="P227" i="34"/>
  <c r="Q227" i="34" s="1"/>
  <c r="AK227" i="34"/>
  <c r="AL227" i="34" s="1"/>
  <c r="Y227" i="34"/>
  <c r="Z227" i="34" s="1"/>
  <c r="M227" i="34"/>
  <c r="N227" i="34" s="1"/>
  <c r="V227" i="34"/>
  <c r="W227" i="34" s="1"/>
  <c r="AB227" i="34"/>
  <c r="AC227" i="34" s="1"/>
  <c r="AH227" i="34"/>
  <c r="AI227" i="34" s="1"/>
  <c r="J227" i="34"/>
  <c r="K227" i="34" s="1"/>
  <c r="AE227" i="34"/>
  <c r="S227" i="34"/>
  <c r="T227" i="34" s="1"/>
  <c r="G227" i="34"/>
  <c r="H227" i="34" s="1"/>
  <c r="AF227" i="34"/>
  <c r="AW227" i="142"/>
  <c r="M227" i="142"/>
  <c r="U227" i="142"/>
  <c r="AC227" i="142"/>
  <c r="AS225" i="34"/>
  <c r="AS226" i="34"/>
  <c r="AT226" i="34"/>
  <c r="BE228" i="142"/>
  <c r="BD228" i="142" s="1"/>
  <c r="AV228" i="142"/>
  <c r="AN228" i="142"/>
  <c r="AF228" i="142"/>
  <c r="X228" i="142"/>
  <c r="P228" i="142"/>
  <c r="G228" i="142"/>
  <c r="BC228" i="142"/>
  <c r="BB228" i="142" s="1"/>
  <c r="AT228" i="142"/>
  <c r="AL228" i="142"/>
  <c r="AD228" i="142"/>
  <c r="V228" i="142"/>
  <c r="N228" i="142"/>
  <c r="AY228" i="142"/>
  <c r="AQ228" i="142"/>
  <c r="AI228" i="142"/>
  <c r="AA228" i="142"/>
  <c r="S228" i="142"/>
  <c r="K228" i="142"/>
  <c r="B228" i="142"/>
  <c r="AX228" i="142"/>
  <c r="L228" i="142"/>
  <c r="C229" i="142"/>
  <c r="E229" i="142" s="1"/>
  <c r="AJ228" i="142"/>
  <c r="W228" i="142"/>
  <c r="J228" i="142"/>
  <c r="AU228" i="142"/>
  <c r="AH228" i="142"/>
  <c r="T228" i="142"/>
  <c r="F228" i="142"/>
  <c r="AR228" i="142"/>
  <c r="AE228" i="142"/>
  <c r="R228" i="142"/>
  <c r="D228" i="142"/>
  <c r="AB228" i="142"/>
  <c r="O228" i="142"/>
  <c r="AP228" i="142"/>
  <c r="AM228" i="142"/>
  <c r="Z228" i="142"/>
  <c r="AZ228" i="142"/>
  <c r="AK227" i="142"/>
  <c r="D227" i="142"/>
  <c r="I227" i="142"/>
  <c r="BN273" i="142"/>
  <c r="BH273" i="142"/>
  <c r="BG273" i="142" s="1"/>
  <c r="BM274" i="142"/>
  <c r="BO275" i="142"/>
  <c r="BJ275" i="142"/>
  <c r="BK275" i="142" s="1"/>
  <c r="BL276" i="142"/>
  <c r="Q227" i="142"/>
  <c r="AO227" i="142"/>
  <c r="BP275" i="142"/>
  <c r="BQ275" i="142" s="1"/>
  <c r="BR276" i="142"/>
  <c r="C228" i="34"/>
  <c r="D227" i="34"/>
  <c r="B227" i="34"/>
  <c r="AG228" i="142" l="1"/>
  <c r="AK228" i="142"/>
  <c r="AO228" i="142"/>
  <c r="AR227" i="34"/>
  <c r="AT227" i="34" s="1"/>
  <c r="AK228" i="34"/>
  <c r="AL228" i="34" s="1"/>
  <c r="Y228" i="34"/>
  <c r="Z228" i="34" s="1"/>
  <c r="P228" i="34"/>
  <c r="Q228" i="34" s="1"/>
  <c r="M228" i="34"/>
  <c r="N228" i="34" s="1"/>
  <c r="V228" i="34"/>
  <c r="W228" i="34" s="1"/>
  <c r="AB228" i="34"/>
  <c r="AC228" i="34" s="1"/>
  <c r="AH228" i="34"/>
  <c r="AI228" i="34" s="1"/>
  <c r="J228" i="34"/>
  <c r="K228" i="34" s="1"/>
  <c r="S228" i="34"/>
  <c r="AE228" i="34"/>
  <c r="AF228" i="34" s="1"/>
  <c r="G228" i="34"/>
  <c r="H228" i="34" s="1"/>
  <c r="T228" i="34"/>
  <c r="U228" i="142"/>
  <c r="AC228" i="142"/>
  <c r="AW228" i="142"/>
  <c r="BL277" i="142"/>
  <c r="BJ276" i="142"/>
  <c r="BK276" i="142" s="1"/>
  <c r="AS228" i="142"/>
  <c r="BM275" i="142"/>
  <c r="BO276" i="142"/>
  <c r="AY229" i="142"/>
  <c r="AQ229" i="142"/>
  <c r="AI229" i="142"/>
  <c r="AA229" i="142"/>
  <c r="S229" i="142"/>
  <c r="K229" i="142"/>
  <c r="B229" i="142"/>
  <c r="C230" i="142"/>
  <c r="E230" i="142" s="1"/>
  <c r="BC229" i="142"/>
  <c r="BB229" i="142" s="1"/>
  <c r="AT229" i="142"/>
  <c r="AL229" i="142"/>
  <c r="AD229" i="142"/>
  <c r="V229" i="142"/>
  <c r="N229" i="142"/>
  <c r="BE229" i="142"/>
  <c r="BD229" i="142" s="1"/>
  <c r="AR229" i="142"/>
  <c r="AE229" i="142"/>
  <c r="R229" i="142"/>
  <c r="D229" i="142"/>
  <c r="AP229" i="142"/>
  <c r="P229" i="142"/>
  <c r="AN229" i="142"/>
  <c r="AB229" i="142"/>
  <c r="O229" i="142"/>
  <c r="AZ229" i="142"/>
  <c r="AM229" i="142"/>
  <c r="Z229" i="142"/>
  <c r="AX229" i="142"/>
  <c r="X229" i="142"/>
  <c r="L229" i="142"/>
  <c r="AU229" i="142"/>
  <c r="AH229" i="142"/>
  <c r="G229" i="142"/>
  <c r="T229" i="142"/>
  <c r="J229" i="142"/>
  <c r="F229" i="142"/>
  <c r="AV229" i="142"/>
  <c r="AJ229" i="142"/>
  <c r="AF229" i="142"/>
  <c r="W229" i="142"/>
  <c r="Y228" i="142"/>
  <c r="BP276" i="142"/>
  <c r="BQ276" i="142" s="1"/>
  <c r="BR277" i="142"/>
  <c r="BN274" i="142"/>
  <c r="BH274" i="142"/>
  <c r="BG274" i="142" s="1"/>
  <c r="M228" i="142"/>
  <c r="I228" i="142"/>
  <c r="Q228" i="142"/>
  <c r="D228" i="34"/>
  <c r="B228" i="34"/>
  <c r="C229" i="34"/>
  <c r="AO229" i="142" l="1"/>
  <c r="AW229" i="142"/>
  <c r="AR228" i="34"/>
  <c r="AT228" i="34" s="1"/>
  <c r="M229" i="142"/>
  <c r="AS227" i="34"/>
  <c r="M229" i="34"/>
  <c r="N229" i="34" s="1"/>
  <c r="AB229" i="34"/>
  <c r="AC229" i="34" s="1"/>
  <c r="V229" i="34"/>
  <c r="W229" i="34" s="1"/>
  <c r="Y229" i="34"/>
  <c r="Z229" i="34" s="1"/>
  <c r="AK229" i="34"/>
  <c r="AL229" i="34" s="1"/>
  <c r="P229" i="34"/>
  <c r="Q229" i="34" s="1"/>
  <c r="AH229" i="34"/>
  <c r="AI229" i="34" s="1"/>
  <c r="AE229" i="34"/>
  <c r="S229" i="34"/>
  <c r="J229" i="34"/>
  <c r="K229" i="34" s="1"/>
  <c r="AF229" i="34"/>
  <c r="T229" i="34"/>
  <c r="G229" i="34"/>
  <c r="H229" i="34" s="1"/>
  <c r="Y229" i="142"/>
  <c r="AC229" i="142"/>
  <c r="BP277" i="142"/>
  <c r="BQ277" i="142" s="1"/>
  <c r="BR278" i="142"/>
  <c r="I229" i="142"/>
  <c r="Q229" i="142"/>
  <c r="AS229" i="142"/>
  <c r="AG229" i="142"/>
  <c r="BC230" i="142"/>
  <c r="BB230" i="142" s="1"/>
  <c r="AT230" i="142"/>
  <c r="AL230" i="142"/>
  <c r="AD230" i="142"/>
  <c r="V230" i="142"/>
  <c r="N230" i="142"/>
  <c r="AZ230" i="142"/>
  <c r="AR230" i="142"/>
  <c r="AJ230" i="142"/>
  <c r="AB230" i="142"/>
  <c r="T230" i="142"/>
  <c r="L230" i="142"/>
  <c r="C231" i="142"/>
  <c r="E231" i="142" s="1"/>
  <c r="AX230" i="142"/>
  <c r="X230" i="142"/>
  <c r="K230" i="142"/>
  <c r="AV230" i="142"/>
  <c r="AI230" i="142"/>
  <c r="W230" i="142"/>
  <c r="J230" i="142"/>
  <c r="AU230" i="142"/>
  <c r="AH230" i="142"/>
  <c r="G230" i="142"/>
  <c r="AF230" i="142"/>
  <c r="S230" i="142"/>
  <c r="F230" i="142"/>
  <c r="BE230" i="142"/>
  <c r="BD230" i="142" s="1"/>
  <c r="AQ230" i="142"/>
  <c r="AE230" i="142"/>
  <c r="R230" i="142"/>
  <c r="D230" i="142"/>
  <c r="AN230" i="142"/>
  <c r="AA230" i="142"/>
  <c r="O230" i="142"/>
  <c r="AP230" i="142"/>
  <c r="AO230" i="142" s="1"/>
  <c r="AM230" i="142"/>
  <c r="Z230" i="142"/>
  <c r="P230" i="142"/>
  <c r="B230" i="142"/>
  <c r="AY230" i="142"/>
  <c r="BM276" i="142"/>
  <c r="BO277" i="142"/>
  <c r="BN275" i="142"/>
  <c r="BH275" i="142"/>
  <c r="BG275" i="142" s="1"/>
  <c r="U229" i="142"/>
  <c r="BJ277" i="142"/>
  <c r="BK277" i="142" s="1"/>
  <c r="BL278" i="142"/>
  <c r="AK229" i="142"/>
  <c r="C230" i="34"/>
  <c r="D229" i="34"/>
  <c r="AR229" i="34" s="1"/>
  <c r="B229" i="34"/>
  <c r="AS228" i="34" l="1"/>
  <c r="M230" i="34"/>
  <c r="N230" i="34" s="1"/>
  <c r="AB230" i="34"/>
  <c r="AC230" i="34" s="1"/>
  <c r="V230" i="34"/>
  <c r="W230" i="34" s="1"/>
  <c r="P230" i="34"/>
  <c r="Q230" i="34" s="1"/>
  <c r="Y230" i="34"/>
  <c r="Z230" i="34" s="1"/>
  <c r="AK230" i="34"/>
  <c r="AL230" i="34" s="1"/>
  <c r="AH230" i="34"/>
  <c r="AI230" i="34" s="1"/>
  <c r="J230" i="34"/>
  <c r="AE230" i="34"/>
  <c r="S230" i="34"/>
  <c r="G230" i="34"/>
  <c r="H230" i="34" s="1"/>
  <c r="T230" i="34"/>
  <c r="AF230" i="34"/>
  <c r="K230" i="34"/>
  <c r="Q230" i="142"/>
  <c r="AG230" i="142"/>
  <c r="AS229" i="34"/>
  <c r="AT229" i="34"/>
  <c r="Y230" i="142"/>
  <c r="I230" i="142"/>
  <c r="AK230" i="142"/>
  <c r="BO278" i="142"/>
  <c r="BM277" i="142"/>
  <c r="AS230" i="142"/>
  <c r="BN276" i="142"/>
  <c r="BH276" i="142"/>
  <c r="BG276" i="142" s="1"/>
  <c r="AW230" i="142"/>
  <c r="M230" i="142"/>
  <c r="BL279" i="142"/>
  <c r="BJ278" i="142"/>
  <c r="BK278" i="142" s="1"/>
  <c r="C232" i="142"/>
  <c r="E232" i="142" s="1"/>
  <c r="AU231" i="142"/>
  <c r="AM231" i="142"/>
  <c r="AE231" i="142"/>
  <c r="W231" i="142"/>
  <c r="O231" i="142"/>
  <c r="F231" i="142"/>
  <c r="AZ231" i="142"/>
  <c r="AR231" i="142"/>
  <c r="AJ231" i="142"/>
  <c r="AB231" i="142"/>
  <c r="T231" i="142"/>
  <c r="L231" i="142"/>
  <c r="BC231" i="142"/>
  <c r="BB231" i="142" s="1"/>
  <c r="AP231" i="142"/>
  <c r="P231" i="142"/>
  <c r="B231" i="142"/>
  <c r="AN231" i="142"/>
  <c r="AA231" i="142"/>
  <c r="N231" i="142"/>
  <c r="AY231" i="142"/>
  <c r="AL231" i="142"/>
  <c r="AK231" i="142" s="1"/>
  <c r="Z231" i="142"/>
  <c r="Y231" i="142" s="1"/>
  <c r="AX231" i="142"/>
  <c r="X231" i="142"/>
  <c r="K231" i="142"/>
  <c r="AV231" i="142"/>
  <c r="AI231" i="142"/>
  <c r="V231" i="142"/>
  <c r="J231" i="142"/>
  <c r="I231" i="142" s="1"/>
  <c r="AF231" i="142"/>
  <c r="S231" i="142"/>
  <c r="G231" i="142"/>
  <c r="BE231" i="142"/>
  <c r="BD231" i="142" s="1"/>
  <c r="D231" i="142"/>
  <c r="AT231" i="142"/>
  <c r="AS231" i="142" s="1"/>
  <c r="AQ231" i="142"/>
  <c r="AH231" i="142"/>
  <c r="AG231" i="142" s="1"/>
  <c r="AD231" i="142"/>
  <c r="AC231" i="142" s="1"/>
  <c r="R231" i="142"/>
  <c r="Q231" i="142" s="1"/>
  <c r="U230" i="142"/>
  <c r="AC230" i="142"/>
  <c r="BR279" i="142"/>
  <c r="BP278" i="142"/>
  <c r="BQ278" i="142" s="1"/>
  <c r="C231" i="34"/>
  <c r="D230" i="34"/>
  <c r="B230" i="34"/>
  <c r="U231" i="142" l="1"/>
  <c r="AR230" i="34"/>
  <c r="AT230" i="34" s="1"/>
  <c r="M231" i="142"/>
  <c r="V231" i="34"/>
  <c r="W231" i="34" s="1"/>
  <c r="P231" i="34"/>
  <c r="Q231" i="34" s="1"/>
  <c r="M231" i="34"/>
  <c r="N231" i="34" s="1"/>
  <c r="AK231" i="34"/>
  <c r="AL231" i="34" s="1"/>
  <c r="Y231" i="34"/>
  <c r="Z231" i="34" s="1"/>
  <c r="AB231" i="34"/>
  <c r="AC231" i="34" s="1"/>
  <c r="AH231" i="34"/>
  <c r="AI231" i="34" s="1"/>
  <c r="S231" i="34"/>
  <c r="T231" i="34" s="1"/>
  <c r="AE231" i="34"/>
  <c r="AF231" i="34" s="1"/>
  <c r="J231" i="34"/>
  <c r="G231" i="34"/>
  <c r="H231" i="34" s="1"/>
  <c r="K231" i="34"/>
  <c r="BP279" i="142"/>
  <c r="BQ279" i="142" s="1"/>
  <c r="BR280" i="142"/>
  <c r="AZ232" i="142"/>
  <c r="AR232" i="142"/>
  <c r="AJ232" i="142"/>
  <c r="AB232" i="142"/>
  <c r="T232" i="142"/>
  <c r="L232" i="142"/>
  <c r="AX232" i="142"/>
  <c r="AP232" i="142"/>
  <c r="AH232" i="142"/>
  <c r="Z232" i="142"/>
  <c r="R232" i="142"/>
  <c r="J232" i="142"/>
  <c r="AU232" i="142"/>
  <c r="AM232" i="142"/>
  <c r="AE232" i="142"/>
  <c r="W232" i="142"/>
  <c r="O232" i="142"/>
  <c r="F232" i="142"/>
  <c r="AV232" i="142"/>
  <c r="AI232" i="142"/>
  <c r="V232" i="142"/>
  <c r="AT232" i="142"/>
  <c r="G232" i="142"/>
  <c r="AF232" i="142"/>
  <c r="S232" i="142"/>
  <c r="BE232" i="142"/>
  <c r="BD232" i="142" s="1"/>
  <c r="AQ232" i="142"/>
  <c r="AD232" i="142"/>
  <c r="AC232" i="142" s="1"/>
  <c r="D232" i="142"/>
  <c r="BC232" i="142"/>
  <c r="BB232" i="142" s="1"/>
  <c r="P232" i="142"/>
  <c r="B232" i="142"/>
  <c r="AY232" i="142"/>
  <c r="AL232" i="142"/>
  <c r="AN232" i="142"/>
  <c r="C233" i="142"/>
  <c r="AA232" i="142"/>
  <c r="X232" i="142"/>
  <c r="N232" i="142"/>
  <c r="M232" i="142" s="1"/>
  <c r="K232" i="142"/>
  <c r="AW231" i="142"/>
  <c r="BN277" i="142"/>
  <c r="BH277" i="142"/>
  <c r="BG277" i="142" s="1"/>
  <c r="AO231" i="142"/>
  <c r="BJ279" i="142"/>
  <c r="BK279" i="142" s="1"/>
  <c r="BL280" i="142"/>
  <c r="BM278" i="142"/>
  <c r="BO279" i="142"/>
  <c r="B231" i="34"/>
  <c r="C232" i="34"/>
  <c r="D231" i="34"/>
  <c r="AS230" i="34" l="1"/>
  <c r="AK232" i="142"/>
  <c r="AR231" i="34"/>
  <c r="AT231" i="34" s="1"/>
  <c r="AK232" i="34"/>
  <c r="AL232" i="34" s="1"/>
  <c r="AB232" i="34"/>
  <c r="AC232" i="34" s="1"/>
  <c r="P232" i="34"/>
  <c r="Q232" i="34" s="1"/>
  <c r="M232" i="34"/>
  <c r="N232" i="34" s="1"/>
  <c r="Y232" i="34"/>
  <c r="Z232" i="34" s="1"/>
  <c r="V232" i="34"/>
  <c r="W232" i="34" s="1"/>
  <c r="AH232" i="34"/>
  <c r="AI232" i="34" s="1"/>
  <c r="AE232" i="34"/>
  <c r="S232" i="34"/>
  <c r="T232" i="34" s="1"/>
  <c r="J232" i="34"/>
  <c r="K232" i="34" s="1"/>
  <c r="AF232" i="34"/>
  <c r="G232" i="34"/>
  <c r="H232" i="34" s="1"/>
  <c r="U232" i="142"/>
  <c r="BN278" i="142"/>
  <c r="BH278" i="142"/>
  <c r="BG278" i="142" s="1"/>
  <c r="AU233" i="142"/>
  <c r="AM233" i="142"/>
  <c r="AE233" i="142"/>
  <c r="W233" i="142"/>
  <c r="O233" i="142"/>
  <c r="F233" i="142"/>
  <c r="AX233" i="142"/>
  <c r="AP233" i="142"/>
  <c r="AH233" i="142"/>
  <c r="Z233" i="142"/>
  <c r="R233" i="142"/>
  <c r="J233" i="142"/>
  <c r="BC233" i="142"/>
  <c r="BB233" i="142" s="1"/>
  <c r="AB233" i="142"/>
  <c r="P233" i="142"/>
  <c r="B233" i="142"/>
  <c r="AZ233" i="142"/>
  <c r="AN233" i="142"/>
  <c r="AA233" i="142"/>
  <c r="N233" i="142"/>
  <c r="AY233" i="142"/>
  <c r="AL233" i="142"/>
  <c r="L233" i="142"/>
  <c r="AJ233" i="142"/>
  <c r="X233" i="142"/>
  <c r="K233" i="142"/>
  <c r="C234" i="142"/>
  <c r="AV233" i="142"/>
  <c r="AI233" i="142"/>
  <c r="V233" i="142"/>
  <c r="AR233" i="142"/>
  <c r="AF233" i="142"/>
  <c r="S233" i="142"/>
  <c r="G233" i="142"/>
  <c r="BE233" i="142"/>
  <c r="BD233" i="142" s="1"/>
  <c r="AT233" i="142"/>
  <c r="AS233" i="142" s="1"/>
  <c r="AQ233" i="142"/>
  <c r="AD233" i="142"/>
  <c r="AC233" i="142" s="1"/>
  <c r="T233" i="142"/>
  <c r="I232" i="142"/>
  <c r="Q232" i="142"/>
  <c r="Y232" i="142"/>
  <c r="AG232" i="142"/>
  <c r="BO280" i="142"/>
  <c r="BM279" i="142"/>
  <c r="AO232" i="142"/>
  <c r="BR281" i="142"/>
  <c r="BP280" i="142"/>
  <c r="BQ280" i="142" s="1"/>
  <c r="AW232" i="142"/>
  <c r="BL281" i="142"/>
  <c r="BJ280" i="142"/>
  <c r="BK280" i="142" s="1"/>
  <c r="AS232" i="142"/>
  <c r="E233" i="142"/>
  <c r="E234" i="142" s="1"/>
  <c r="C233" i="34"/>
  <c r="D232" i="34"/>
  <c r="AR232" i="34" s="1"/>
  <c r="B232" i="34"/>
  <c r="U233" i="142" l="1"/>
  <c r="AS232" i="34"/>
  <c r="AT232" i="34"/>
  <c r="M233" i="142"/>
  <c r="M233" i="34"/>
  <c r="N233" i="34" s="1"/>
  <c r="AB233" i="34"/>
  <c r="AC233" i="34" s="1"/>
  <c r="AK233" i="34"/>
  <c r="AL233" i="34" s="1"/>
  <c r="V233" i="34"/>
  <c r="W233" i="34" s="1"/>
  <c r="P233" i="34"/>
  <c r="Q233" i="34" s="1"/>
  <c r="Y233" i="34"/>
  <c r="Z233" i="34" s="1"/>
  <c r="AH233" i="34"/>
  <c r="AI233" i="34" s="1"/>
  <c r="J233" i="34"/>
  <c r="K233" i="34" s="1"/>
  <c r="AE233" i="34"/>
  <c r="AF233" i="34" s="1"/>
  <c r="S233" i="34"/>
  <c r="T233" i="34" s="1"/>
  <c r="G233" i="34"/>
  <c r="H233" i="34" s="1"/>
  <c r="AS231" i="34"/>
  <c r="I233" i="142"/>
  <c r="BM280" i="142"/>
  <c r="BO281" i="142"/>
  <c r="AX234" i="142"/>
  <c r="AP234" i="142"/>
  <c r="AH234" i="142"/>
  <c r="Z234" i="142"/>
  <c r="R234" i="142"/>
  <c r="J234" i="142"/>
  <c r="BE234" i="142"/>
  <c r="BD234" i="142" s="1"/>
  <c r="AV234" i="142"/>
  <c r="AN234" i="142"/>
  <c r="AF234" i="142"/>
  <c r="X234" i="142"/>
  <c r="P234" i="142"/>
  <c r="G234" i="142"/>
  <c r="D234" i="142"/>
  <c r="AJ234" i="142"/>
  <c r="W234" i="142"/>
  <c r="K234" i="142"/>
  <c r="C235" i="142"/>
  <c r="AU234" i="142"/>
  <c r="AI234" i="142"/>
  <c r="V234" i="142"/>
  <c r="U234" i="142" s="1"/>
  <c r="AT234" i="142"/>
  <c r="T234" i="142"/>
  <c r="F234" i="142"/>
  <c r="AR234" i="142"/>
  <c r="AE234" i="142"/>
  <c r="S234" i="142"/>
  <c r="AQ234" i="142"/>
  <c r="AD234" i="142"/>
  <c r="AC234" i="142" s="1"/>
  <c r="AZ234" i="142"/>
  <c r="AM234" i="142"/>
  <c r="AA234" i="142"/>
  <c r="N234" i="142"/>
  <c r="AL234" i="142"/>
  <c r="AB234" i="142"/>
  <c r="O234" i="142"/>
  <c r="L234" i="142"/>
  <c r="BC234" i="142"/>
  <c r="BB234" i="142" s="1"/>
  <c r="B234" i="142"/>
  <c r="AY234" i="142"/>
  <c r="Q233" i="142"/>
  <c r="Y233" i="142"/>
  <c r="BJ281" i="142"/>
  <c r="BK281" i="142" s="1"/>
  <c r="BL282" i="142"/>
  <c r="AG233" i="142"/>
  <c r="AO233" i="142"/>
  <c r="BP281" i="142"/>
  <c r="BQ281" i="142" s="1"/>
  <c r="BR282" i="142"/>
  <c r="AW233" i="142"/>
  <c r="AK233" i="142"/>
  <c r="D233" i="142"/>
  <c r="E235" i="142"/>
  <c r="BN279" i="142"/>
  <c r="BH279" i="142"/>
  <c r="BG279" i="142" s="1"/>
  <c r="D233" i="34"/>
  <c r="B233" i="34"/>
  <c r="C234" i="34"/>
  <c r="AK234" i="142" l="1"/>
  <c r="AR233" i="34"/>
  <c r="AT233" i="34" s="1"/>
  <c r="AH234" i="34"/>
  <c r="AI234" i="34" s="1"/>
  <c r="V234" i="34"/>
  <c r="W234" i="34" s="1"/>
  <c r="J234" i="34"/>
  <c r="P234" i="34"/>
  <c r="Q234" i="34" s="1"/>
  <c r="AE234" i="34"/>
  <c r="AF234" i="34" s="1"/>
  <c r="M234" i="34"/>
  <c r="N234" i="34" s="1"/>
  <c r="G234" i="34"/>
  <c r="H234" i="34" s="1"/>
  <c r="AB234" i="34"/>
  <c r="AC234" i="34" s="1"/>
  <c r="AK234" i="34"/>
  <c r="AL234" i="34" s="1"/>
  <c r="Y234" i="34"/>
  <c r="Z234" i="34" s="1"/>
  <c r="K234" i="34"/>
  <c r="S234" i="34"/>
  <c r="T234" i="34" s="1"/>
  <c r="AS234" i="142"/>
  <c r="M234" i="142"/>
  <c r="Q234" i="142"/>
  <c r="BL283" i="142"/>
  <c r="BJ282" i="142"/>
  <c r="BK282" i="142" s="1"/>
  <c r="Y234" i="142"/>
  <c r="AG234" i="142"/>
  <c r="D235" i="142"/>
  <c r="AY235" i="142"/>
  <c r="AQ235" i="142"/>
  <c r="AI235" i="142"/>
  <c r="AA235" i="142"/>
  <c r="S235" i="142"/>
  <c r="K235" i="142"/>
  <c r="B235" i="142"/>
  <c r="BE235" i="142"/>
  <c r="BD235" i="142" s="1"/>
  <c r="AV235" i="142"/>
  <c r="AN235" i="142"/>
  <c r="AF235" i="142"/>
  <c r="X235" i="142"/>
  <c r="P235" i="142"/>
  <c r="G235" i="142"/>
  <c r="AR235" i="142"/>
  <c r="AE235" i="142"/>
  <c r="R235" i="142"/>
  <c r="AP235" i="142"/>
  <c r="AO235" i="142" s="1"/>
  <c r="AD235" i="142"/>
  <c r="AC235" i="142" s="1"/>
  <c r="BC235" i="142"/>
  <c r="BB235" i="142" s="1"/>
  <c r="AB235" i="142"/>
  <c r="O235" i="142"/>
  <c r="AZ235" i="142"/>
  <c r="AM235" i="142"/>
  <c r="Z235" i="142"/>
  <c r="Y235" i="142" s="1"/>
  <c r="N235" i="142"/>
  <c r="M235" i="142" s="1"/>
  <c r="AX235" i="142"/>
  <c r="AW235" i="142" s="1"/>
  <c r="AL235" i="142"/>
  <c r="L235" i="142"/>
  <c r="C236" i="142"/>
  <c r="AU235" i="142"/>
  <c r="AH235" i="142"/>
  <c r="V235" i="142"/>
  <c r="U235" i="142" s="1"/>
  <c r="F235" i="142"/>
  <c r="AT235" i="142"/>
  <c r="AS235" i="142" s="1"/>
  <c r="AJ235" i="142"/>
  <c r="W235" i="142"/>
  <c r="T235" i="142"/>
  <c r="J235" i="142"/>
  <c r="I235" i="142" s="1"/>
  <c r="AO234" i="142"/>
  <c r="AW234" i="142"/>
  <c r="BR283" i="142"/>
  <c r="BP282" i="142"/>
  <c r="BQ282" i="142" s="1"/>
  <c r="BO282" i="142"/>
  <c r="BM281" i="142"/>
  <c r="BN280" i="142"/>
  <c r="BH280" i="142"/>
  <c r="BG280" i="142" s="1"/>
  <c r="I234" i="142"/>
  <c r="B234" i="34"/>
  <c r="C235" i="34"/>
  <c r="D234" i="34"/>
  <c r="AR234" i="34" s="1"/>
  <c r="AS233" i="34" l="1"/>
  <c r="P235" i="34"/>
  <c r="Q235" i="34" s="1"/>
  <c r="AH235" i="34"/>
  <c r="AI235" i="34" s="1"/>
  <c r="AK235" i="34"/>
  <c r="AL235" i="34" s="1"/>
  <c r="M235" i="34"/>
  <c r="N235" i="34" s="1"/>
  <c r="AB235" i="34"/>
  <c r="AC235" i="34" s="1"/>
  <c r="Y235" i="34"/>
  <c r="Z235" i="34" s="1"/>
  <c r="J235" i="34"/>
  <c r="K235" i="34" s="1"/>
  <c r="V235" i="34"/>
  <c r="W235" i="34" s="1"/>
  <c r="G235" i="34"/>
  <c r="AE235" i="34"/>
  <c r="S235" i="34"/>
  <c r="T235" i="34" s="1"/>
  <c r="H235" i="34"/>
  <c r="AF235" i="34"/>
  <c r="AS234" i="34"/>
  <c r="AT234" i="34"/>
  <c r="AK235" i="142"/>
  <c r="Q235" i="142"/>
  <c r="AG235" i="142"/>
  <c r="BE236" i="142"/>
  <c r="BD236" i="142" s="1"/>
  <c r="AV236" i="142"/>
  <c r="AN236" i="142"/>
  <c r="AF236" i="142"/>
  <c r="X236" i="142"/>
  <c r="P236" i="142"/>
  <c r="G236" i="142"/>
  <c r="BC236" i="142"/>
  <c r="BB236" i="142" s="1"/>
  <c r="AT236" i="142"/>
  <c r="AL236" i="142"/>
  <c r="AD236" i="142"/>
  <c r="V236" i="142"/>
  <c r="N236" i="142"/>
  <c r="AY236" i="142"/>
  <c r="AQ236" i="142"/>
  <c r="AI236" i="142"/>
  <c r="AA236" i="142"/>
  <c r="S236" i="142"/>
  <c r="K236" i="142"/>
  <c r="B236" i="142"/>
  <c r="AZ236" i="142"/>
  <c r="AM236" i="142"/>
  <c r="Z236" i="142"/>
  <c r="Y236" i="142" s="1"/>
  <c r="AX236" i="142"/>
  <c r="L236" i="142"/>
  <c r="C237" i="142"/>
  <c r="AJ236" i="142"/>
  <c r="W236" i="142"/>
  <c r="J236" i="142"/>
  <c r="AU236" i="142"/>
  <c r="AH236" i="142"/>
  <c r="T236" i="142"/>
  <c r="F236" i="142"/>
  <c r="AP236" i="142"/>
  <c r="AB236" i="142"/>
  <c r="R236" i="142"/>
  <c r="O236" i="142"/>
  <c r="AR236" i="142"/>
  <c r="AE236" i="142"/>
  <c r="BN281" i="142"/>
  <c r="BH281" i="142"/>
  <c r="BG281" i="142" s="1"/>
  <c r="BO283" i="142"/>
  <c r="BM282" i="142"/>
  <c r="BL284" i="142"/>
  <c r="BJ283" i="142"/>
  <c r="BK283" i="142" s="1"/>
  <c r="E236" i="142"/>
  <c r="E237" i="142" s="1"/>
  <c r="BR284" i="142"/>
  <c r="BP283" i="142"/>
  <c r="BQ283" i="142" s="1"/>
  <c r="C236" i="34"/>
  <c r="D235" i="34"/>
  <c r="B235" i="34"/>
  <c r="I236" i="142" l="1"/>
  <c r="AR235" i="34"/>
  <c r="AT235" i="34" s="1"/>
  <c r="AB236" i="34"/>
  <c r="AC236" i="34" s="1"/>
  <c r="AK236" i="34"/>
  <c r="AL236" i="34" s="1"/>
  <c r="Y236" i="34"/>
  <c r="Z236" i="34" s="1"/>
  <c r="V236" i="34"/>
  <c r="W236" i="34" s="1"/>
  <c r="M236" i="34"/>
  <c r="N236" i="34" s="1"/>
  <c r="P236" i="34"/>
  <c r="Q236" i="34" s="1"/>
  <c r="S236" i="34"/>
  <c r="T236" i="34" s="1"/>
  <c r="J236" i="34"/>
  <c r="K236" i="34" s="1"/>
  <c r="G236" i="34"/>
  <c r="H236" i="34" s="1"/>
  <c r="AE236" i="34"/>
  <c r="AF236" i="34" s="1"/>
  <c r="AW236" i="142"/>
  <c r="AH236" i="34"/>
  <c r="AI236" i="34" s="1"/>
  <c r="U236" i="142"/>
  <c r="BR285" i="142"/>
  <c r="BP284" i="142"/>
  <c r="BQ284" i="142" s="1"/>
  <c r="D236" i="142"/>
  <c r="BJ284" i="142"/>
  <c r="BK284" i="142" s="1"/>
  <c r="BL285" i="142"/>
  <c r="M236" i="142"/>
  <c r="BN282" i="142"/>
  <c r="BH282" i="142"/>
  <c r="BG282" i="142" s="1"/>
  <c r="BO284" i="142"/>
  <c r="BM283" i="142"/>
  <c r="AC236" i="142"/>
  <c r="Q236" i="142"/>
  <c r="AO236" i="142"/>
  <c r="AY237" i="142"/>
  <c r="AQ237" i="142"/>
  <c r="AI237" i="142"/>
  <c r="AA237" i="142"/>
  <c r="S237" i="142"/>
  <c r="K237" i="142"/>
  <c r="B237" i="142"/>
  <c r="C238" i="142"/>
  <c r="E238" i="142" s="1"/>
  <c r="AU237" i="142"/>
  <c r="AM237" i="142"/>
  <c r="AE237" i="142"/>
  <c r="W237" i="142"/>
  <c r="O237" i="142"/>
  <c r="BC237" i="142"/>
  <c r="BB237" i="142" s="1"/>
  <c r="AT237" i="142"/>
  <c r="AL237" i="142"/>
  <c r="AD237" i="142"/>
  <c r="AC237" i="142" s="1"/>
  <c r="V237" i="142"/>
  <c r="N237" i="142"/>
  <c r="F237" i="142"/>
  <c r="AZ237" i="142"/>
  <c r="AJ237" i="142"/>
  <c r="T237" i="142"/>
  <c r="D237" i="142"/>
  <c r="AX237" i="142"/>
  <c r="AW237" i="142" s="1"/>
  <c r="AH237" i="142"/>
  <c r="R237" i="142"/>
  <c r="AV237" i="142"/>
  <c r="AF237" i="142"/>
  <c r="P237" i="142"/>
  <c r="AP237" i="142"/>
  <c r="Z237" i="142"/>
  <c r="J237" i="142"/>
  <c r="I237" i="142" s="1"/>
  <c r="BE237" i="142"/>
  <c r="BD237" i="142" s="1"/>
  <c r="AR237" i="142"/>
  <c r="AN237" i="142"/>
  <c r="AB237" i="142"/>
  <c r="X237" i="142"/>
  <c r="L237" i="142"/>
  <c r="G237" i="142"/>
  <c r="AK236" i="142"/>
  <c r="AS236" i="142"/>
  <c r="AG236" i="142"/>
  <c r="D236" i="34"/>
  <c r="B236" i="34"/>
  <c r="C237" i="34"/>
  <c r="AG237" i="142" l="1"/>
  <c r="Y237" i="142"/>
  <c r="AO237" i="142"/>
  <c r="AS235" i="34"/>
  <c r="AR236" i="34"/>
  <c r="AT236" i="34" s="1"/>
  <c r="Q237" i="142"/>
  <c r="AK237" i="142"/>
  <c r="M237" i="34"/>
  <c r="N237" i="34" s="1"/>
  <c r="P237" i="34"/>
  <c r="Q237" i="34" s="1"/>
  <c r="AB237" i="34"/>
  <c r="AC237" i="34" s="1"/>
  <c r="Y237" i="34"/>
  <c r="Z237" i="34" s="1"/>
  <c r="AK237" i="34"/>
  <c r="AL237" i="34" s="1"/>
  <c r="V237" i="34"/>
  <c r="W237" i="34" s="1"/>
  <c r="AH237" i="34"/>
  <c r="AI237" i="34" s="1"/>
  <c r="J237" i="34"/>
  <c r="K237" i="34" s="1"/>
  <c r="AE237" i="34"/>
  <c r="AF237" i="34" s="1"/>
  <c r="S237" i="34"/>
  <c r="T237" i="34" s="1"/>
  <c r="G237" i="34"/>
  <c r="H237" i="34" s="1"/>
  <c r="AS237" i="142"/>
  <c r="U237" i="142"/>
  <c r="BC238" i="142"/>
  <c r="BB238" i="142" s="1"/>
  <c r="AT238" i="142"/>
  <c r="AL238" i="142"/>
  <c r="AD238" i="142"/>
  <c r="V238" i="142"/>
  <c r="N238" i="142"/>
  <c r="AZ238" i="142"/>
  <c r="AR238" i="142"/>
  <c r="AJ238" i="142"/>
  <c r="AB238" i="142"/>
  <c r="T238" i="142"/>
  <c r="L238" i="142"/>
  <c r="AX238" i="142"/>
  <c r="AP238" i="142"/>
  <c r="AH238" i="142"/>
  <c r="Z238" i="142"/>
  <c r="R238" i="142"/>
  <c r="J238" i="142"/>
  <c r="C239" i="142"/>
  <c r="AU238" i="142"/>
  <c r="AE238" i="142"/>
  <c r="O238" i="142"/>
  <c r="AQ238" i="142"/>
  <c r="AA238" i="142"/>
  <c r="K238" i="142"/>
  <c r="BE238" i="142"/>
  <c r="BD238" i="142" s="1"/>
  <c r="AN238" i="142"/>
  <c r="X238" i="142"/>
  <c r="G238" i="142"/>
  <c r="AM238" i="142"/>
  <c r="W238" i="142"/>
  <c r="F238" i="142"/>
  <c r="AY238" i="142"/>
  <c r="AI238" i="142"/>
  <c r="S238" i="142"/>
  <c r="B238" i="142"/>
  <c r="AF238" i="142"/>
  <c r="P238" i="142"/>
  <c r="D238" i="142"/>
  <c r="AV238" i="142"/>
  <c r="BJ285" i="142"/>
  <c r="BK285" i="142" s="1"/>
  <c r="BL286" i="142"/>
  <c r="BN283" i="142"/>
  <c r="BH283" i="142"/>
  <c r="BG283" i="142" s="1"/>
  <c r="BO285" i="142"/>
  <c r="BM284" i="142"/>
  <c r="M237" i="142"/>
  <c r="BR286" i="142"/>
  <c r="BP285" i="142"/>
  <c r="BQ285" i="142" s="1"/>
  <c r="C238" i="34"/>
  <c r="D237" i="34"/>
  <c r="B237" i="34"/>
  <c r="AR237" i="34" l="1"/>
  <c r="AT237" i="34" s="1"/>
  <c r="P238" i="34"/>
  <c r="Q238" i="34" s="1"/>
  <c r="AB238" i="34"/>
  <c r="AC238" i="34" s="1"/>
  <c r="M238" i="34"/>
  <c r="N238" i="34" s="1"/>
  <c r="AK238" i="34"/>
  <c r="AL238" i="34" s="1"/>
  <c r="Y238" i="34"/>
  <c r="Z238" i="34" s="1"/>
  <c r="V238" i="34"/>
  <c r="W238" i="34" s="1"/>
  <c r="AH238" i="34"/>
  <c r="AI238" i="34" s="1"/>
  <c r="J238" i="34"/>
  <c r="AE238" i="34"/>
  <c r="AF238" i="34" s="1"/>
  <c r="G238" i="34"/>
  <c r="H238" i="34" s="1"/>
  <c r="S238" i="34"/>
  <c r="T238" i="34" s="1"/>
  <c r="K238" i="34"/>
  <c r="Y238" i="142"/>
  <c r="AS236" i="34"/>
  <c r="BP286" i="142"/>
  <c r="BQ286" i="142" s="1"/>
  <c r="BR287" i="142"/>
  <c r="BN284" i="142"/>
  <c r="BH284" i="142"/>
  <c r="BG284" i="142" s="1"/>
  <c r="AO238" i="142"/>
  <c r="M238" i="142"/>
  <c r="AW238" i="142"/>
  <c r="U238" i="142"/>
  <c r="AC238" i="142"/>
  <c r="BM285" i="142"/>
  <c r="BO286" i="142"/>
  <c r="C240" i="142"/>
  <c r="AU239" i="142"/>
  <c r="AM239" i="142"/>
  <c r="AE239" i="142"/>
  <c r="W239" i="142"/>
  <c r="O239" i="142"/>
  <c r="F239" i="142"/>
  <c r="AZ239" i="142"/>
  <c r="AR239" i="142"/>
  <c r="AJ239" i="142"/>
  <c r="AB239" i="142"/>
  <c r="T239" i="142"/>
  <c r="L239" i="142"/>
  <c r="BC239" i="142"/>
  <c r="BB239" i="142" s="1"/>
  <c r="AL239" i="142"/>
  <c r="V239" i="142"/>
  <c r="AY239" i="142"/>
  <c r="AI239" i="142"/>
  <c r="S239" i="142"/>
  <c r="B239" i="142"/>
  <c r="AX239" i="142"/>
  <c r="AW239" i="142" s="1"/>
  <c r="AH239" i="142"/>
  <c r="R239" i="142"/>
  <c r="AV239" i="142"/>
  <c r="AF239" i="142"/>
  <c r="P239" i="142"/>
  <c r="AT239" i="142"/>
  <c r="AD239" i="142"/>
  <c r="AC239" i="142" s="1"/>
  <c r="N239" i="142"/>
  <c r="AP239" i="142"/>
  <c r="Z239" i="142"/>
  <c r="J239" i="142"/>
  <c r="X239" i="142"/>
  <c r="K239" i="142"/>
  <c r="G239" i="142"/>
  <c r="BE239" i="142"/>
  <c r="BD239" i="142" s="1"/>
  <c r="AQ239" i="142"/>
  <c r="AN239" i="142"/>
  <c r="AA239" i="142"/>
  <c r="AK238" i="142"/>
  <c r="BJ286" i="142"/>
  <c r="BK286" i="142" s="1"/>
  <c r="BL287" i="142"/>
  <c r="I238" i="142"/>
  <c r="AS238" i="142"/>
  <c r="Q238" i="142"/>
  <c r="AG238" i="142"/>
  <c r="E239" i="142"/>
  <c r="E240" i="142" s="1"/>
  <c r="C239" i="34"/>
  <c r="D238" i="34"/>
  <c r="B238" i="34"/>
  <c r="M239" i="142" l="1"/>
  <c r="AS239" i="142"/>
  <c r="AS237" i="34"/>
  <c r="AR238" i="34"/>
  <c r="AT238" i="34" s="1"/>
  <c r="AS238" i="34"/>
  <c r="M239" i="34"/>
  <c r="N239" i="34" s="1"/>
  <c r="P239" i="34"/>
  <c r="Q239" i="34" s="1"/>
  <c r="AB239" i="34"/>
  <c r="AC239" i="34" s="1"/>
  <c r="AK239" i="34"/>
  <c r="AL239" i="34" s="1"/>
  <c r="Y239" i="34"/>
  <c r="Z239" i="34" s="1"/>
  <c r="V239" i="34"/>
  <c r="W239" i="34" s="1"/>
  <c r="AH239" i="34"/>
  <c r="AI239" i="34" s="1"/>
  <c r="S239" i="34"/>
  <c r="T239" i="34" s="1"/>
  <c r="J239" i="34"/>
  <c r="K239" i="34" s="1"/>
  <c r="G239" i="34"/>
  <c r="H239" i="34" s="1"/>
  <c r="AE239" i="34"/>
  <c r="AF239" i="34" s="1"/>
  <c r="BL288" i="142"/>
  <c r="BJ287" i="142"/>
  <c r="BK287" i="142" s="1"/>
  <c r="I239" i="142"/>
  <c r="U239" i="142"/>
  <c r="AZ240" i="142"/>
  <c r="AR240" i="142"/>
  <c r="AJ240" i="142"/>
  <c r="AB240" i="142"/>
  <c r="T240" i="142"/>
  <c r="L240" i="142"/>
  <c r="AX240" i="142"/>
  <c r="AP240" i="142"/>
  <c r="AH240" i="142"/>
  <c r="Z240" i="142"/>
  <c r="R240" i="142"/>
  <c r="J240" i="142"/>
  <c r="C241" i="142"/>
  <c r="BE240" i="142"/>
  <c r="BD240" i="142" s="1"/>
  <c r="AV240" i="142"/>
  <c r="AN240" i="142"/>
  <c r="AF240" i="142"/>
  <c r="X240" i="142"/>
  <c r="P240" i="142"/>
  <c r="G240" i="142"/>
  <c r="AU240" i="142"/>
  <c r="AM240" i="142"/>
  <c r="AE240" i="142"/>
  <c r="W240" i="142"/>
  <c r="O240" i="142"/>
  <c r="F240" i="142"/>
  <c r="AY240" i="142"/>
  <c r="AD240" i="142"/>
  <c r="N240" i="142"/>
  <c r="AT240" i="142"/>
  <c r="AA240" i="142"/>
  <c r="K240" i="142"/>
  <c r="AQ240" i="142"/>
  <c r="AL240" i="142"/>
  <c r="AK240" i="142" s="1"/>
  <c r="V240" i="142"/>
  <c r="U240" i="142" s="1"/>
  <c r="BC240" i="142"/>
  <c r="BB240" i="142" s="1"/>
  <c r="AI240" i="142"/>
  <c r="S240" i="142"/>
  <c r="B240" i="142"/>
  <c r="D240" i="142"/>
  <c r="E241" i="142"/>
  <c r="Y239" i="142"/>
  <c r="Q239" i="142"/>
  <c r="AK239" i="142"/>
  <c r="D239" i="142"/>
  <c r="BM286" i="142"/>
  <c r="BO287" i="142"/>
  <c r="AO239" i="142"/>
  <c r="AG239" i="142"/>
  <c r="BN285" i="142"/>
  <c r="BH285" i="142"/>
  <c r="BG285" i="142" s="1"/>
  <c r="BP287" i="142"/>
  <c r="BQ287" i="142" s="1"/>
  <c r="BR288" i="142"/>
  <c r="C240" i="34"/>
  <c r="B239" i="34"/>
  <c r="D239" i="34"/>
  <c r="AS240" i="142" l="1"/>
  <c r="AR239" i="34"/>
  <c r="AT239" i="34" s="1"/>
  <c r="AB240" i="34"/>
  <c r="AC240" i="34" s="1"/>
  <c r="P240" i="34"/>
  <c r="Q240" i="34" s="1"/>
  <c r="M240" i="34"/>
  <c r="N240" i="34" s="1"/>
  <c r="AK240" i="34"/>
  <c r="AL240" i="34" s="1"/>
  <c r="V240" i="34"/>
  <c r="W240" i="34" s="1"/>
  <c r="Y240" i="34"/>
  <c r="Z240" i="34" s="1"/>
  <c r="AH240" i="34"/>
  <c r="AI240" i="34" s="1"/>
  <c r="J240" i="34"/>
  <c r="K240" i="34" s="1"/>
  <c r="S240" i="34"/>
  <c r="AE240" i="34"/>
  <c r="AF240" i="34" s="1"/>
  <c r="G240" i="34"/>
  <c r="H240" i="34" s="1"/>
  <c r="T240" i="34"/>
  <c r="AC240" i="142"/>
  <c r="I240" i="142"/>
  <c r="Q240" i="142"/>
  <c r="Y240" i="142"/>
  <c r="AG240" i="142"/>
  <c r="AO240" i="142"/>
  <c r="BM287" i="142"/>
  <c r="BO288" i="142"/>
  <c r="AW240" i="142"/>
  <c r="BN286" i="142"/>
  <c r="BH286" i="142"/>
  <c r="BG286" i="142" s="1"/>
  <c r="BP288" i="142"/>
  <c r="BQ288" i="142" s="1"/>
  <c r="BR289" i="142"/>
  <c r="M240" i="142"/>
  <c r="AU241" i="142"/>
  <c r="AM241" i="142"/>
  <c r="AE241" i="142"/>
  <c r="W241" i="142"/>
  <c r="O241" i="142"/>
  <c r="F241" i="142"/>
  <c r="BC241" i="142"/>
  <c r="BB241" i="142" s="1"/>
  <c r="AT241" i="142"/>
  <c r="AL241" i="142"/>
  <c r="AD241" i="142"/>
  <c r="V241" i="142"/>
  <c r="N241" i="142"/>
  <c r="D241" i="142"/>
  <c r="AZ241" i="142"/>
  <c r="AR241" i="142"/>
  <c r="AJ241" i="142"/>
  <c r="AB241" i="142"/>
  <c r="T241" i="142"/>
  <c r="L241" i="142"/>
  <c r="AY241" i="142"/>
  <c r="AQ241" i="142"/>
  <c r="AI241" i="142"/>
  <c r="AA241" i="142"/>
  <c r="S241" i="142"/>
  <c r="K241" i="142"/>
  <c r="B241" i="142"/>
  <c r="AX241" i="142"/>
  <c r="AP241" i="142"/>
  <c r="AH241" i="142"/>
  <c r="Z241" i="142"/>
  <c r="R241" i="142"/>
  <c r="J241" i="142"/>
  <c r="I241" i="142" s="1"/>
  <c r="C242" i="142"/>
  <c r="AF241" i="142"/>
  <c r="BE241" i="142"/>
  <c r="BD241" i="142" s="1"/>
  <c r="X241" i="142"/>
  <c r="AV241" i="142"/>
  <c r="AN241" i="142"/>
  <c r="P241" i="142"/>
  <c r="G241" i="142"/>
  <c r="BJ288" i="142"/>
  <c r="BK288" i="142" s="1"/>
  <c r="BL289" i="142"/>
  <c r="C241" i="34"/>
  <c r="D240" i="34"/>
  <c r="B240" i="34"/>
  <c r="AW241" i="142" l="1"/>
  <c r="P241" i="34"/>
  <c r="Q241" i="34" s="1"/>
  <c r="AK241" i="34"/>
  <c r="AL241" i="34" s="1"/>
  <c r="AB241" i="34"/>
  <c r="AC241" i="34" s="1"/>
  <c r="M241" i="34"/>
  <c r="N241" i="34" s="1"/>
  <c r="V241" i="34"/>
  <c r="W241" i="34" s="1"/>
  <c r="Y241" i="34"/>
  <c r="Z241" i="34" s="1"/>
  <c r="AH241" i="34"/>
  <c r="AI241" i="34" s="1"/>
  <c r="G241" i="34"/>
  <c r="H241" i="34" s="1"/>
  <c r="AE241" i="34"/>
  <c r="AF241" i="34" s="1"/>
  <c r="S241" i="34"/>
  <c r="T241" i="34" s="1"/>
  <c r="J241" i="34"/>
  <c r="K241" i="34" s="1"/>
  <c r="AS239" i="34"/>
  <c r="AR240" i="34"/>
  <c r="AT240" i="34" s="1"/>
  <c r="AO241" i="142"/>
  <c r="BL290" i="142"/>
  <c r="BJ289" i="142"/>
  <c r="BK289" i="142" s="1"/>
  <c r="AC241" i="142"/>
  <c r="BM288" i="142"/>
  <c r="BO289" i="142"/>
  <c r="AX242" i="142"/>
  <c r="AP242" i="142"/>
  <c r="AH242" i="142"/>
  <c r="Z242" i="142"/>
  <c r="R242" i="142"/>
  <c r="J242" i="142"/>
  <c r="C243" i="142"/>
  <c r="BE242" i="142"/>
  <c r="BD242" i="142" s="1"/>
  <c r="AV242" i="142"/>
  <c r="AN242" i="142"/>
  <c r="AF242" i="142"/>
  <c r="X242" i="142"/>
  <c r="P242" i="142"/>
  <c r="G242" i="142"/>
  <c r="AU242" i="142"/>
  <c r="AM242" i="142"/>
  <c r="AE242" i="142"/>
  <c r="W242" i="142"/>
  <c r="O242" i="142"/>
  <c r="F242" i="142"/>
  <c r="BC242" i="142"/>
  <c r="BB242" i="142" s="1"/>
  <c r="AT242" i="142"/>
  <c r="AS242" i="142" s="1"/>
  <c r="AL242" i="142"/>
  <c r="AD242" i="142"/>
  <c r="V242" i="142"/>
  <c r="N242" i="142"/>
  <c r="M242" i="142" s="1"/>
  <c r="AZ242" i="142"/>
  <c r="AR242" i="142"/>
  <c r="AJ242" i="142"/>
  <c r="AB242" i="142"/>
  <c r="T242" i="142"/>
  <c r="L242" i="142"/>
  <c r="AQ242" i="142"/>
  <c r="AI242" i="142"/>
  <c r="AA242" i="142"/>
  <c r="S242" i="142"/>
  <c r="K242" i="142"/>
  <c r="AY242" i="142"/>
  <c r="B242" i="142"/>
  <c r="AK241" i="142"/>
  <c r="BN287" i="142"/>
  <c r="BH287" i="142"/>
  <c r="BG287" i="142" s="1"/>
  <c r="AS241" i="142"/>
  <c r="Q241" i="142"/>
  <c r="BP289" i="142"/>
  <c r="BQ289" i="142" s="1"/>
  <c r="BR290" i="142"/>
  <c r="Y241" i="142"/>
  <c r="E242" i="142"/>
  <c r="E243" i="142" s="1"/>
  <c r="AG241" i="142"/>
  <c r="M241" i="142"/>
  <c r="U241" i="142"/>
  <c r="D241" i="34"/>
  <c r="C242" i="34"/>
  <c r="B241" i="34"/>
  <c r="AS240" i="34" l="1"/>
  <c r="U242" i="142"/>
  <c r="AK242" i="142"/>
  <c r="AB242" i="34"/>
  <c r="AC242" i="34" s="1"/>
  <c r="M242" i="34"/>
  <c r="N242" i="34" s="1"/>
  <c r="AK242" i="34"/>
  <c r="AL242" i="34" s="1"/>
  <c r="P242" i="34"/>
  <c r="Q242" i="34" s="1"/>
  <c r="Y242" i="34"/>
  <c r="Z242" i="34" s="1"/>
  <c r="V242" i="34"/>
  <c r="W242" i="34" s="1"/>
  <c r="AH242" i="34"/>
  <c r="AI242" i="34" s="1"/>
  <c r="J242" i="34"/>
  <c r="K242" i="34" s="1"/>
  <c r="S242" i="34"/>
  <c r="G242" i="34"/>
  <c r="H242" i="34" s="1"/>
  <c r="AE242" i="34"/>
  <c r="AF242" i="34" s="1"/>
  <c r="T242" i="34"/>
  <c r="AR241" i="34"/>
  <c r="AT241" i="34" s="1"/>
  <c r="D242" i="142"/>
  <c r="AG242" i="142"/>
  <c r="AO242" i="142"/>
  <c r="AW242" i="142"/>
  <c r="AC242" i="142"/>
  <c r="BM289" i="142"/>
  <c r="BO290" i="142"/>
  <c r="BP290" i="142"/>
  <c r="BQ290" i="142" s="1"/>
  <c r="BR291" i="142"/>
  <c r="D243" i="142"/>
  <c r="AZ243" i="142"/>
  <c r="AR243" i="142"/>
  <c r="AJ243" i="142"/>
  <c r="AB243" i="142"/>
  <c r="T243" i="142"/>
  <c r="L243" i="142"/>
  <c r="AY243" i="142"/>
  <c r="AQ243" i="142"/>
  <c r="AI243" i="142"/>
  <c r="AA243" i="142"/>
  <c r="S243" i="142"/>
  <c r="K243" i="142"/>
  <c r="B243" i="142"/>
  <c r="AX243" i="142"/>
  <c r="AP243" i="142"/>
  <c r="AH243" i="142"/>
  <c r="Z243" i="142"/>
  <c r="R243" i="142"/>
  <c r="J243" i="142"/>
  <c r="C244" i="142"/>
  <c r="E244" i="142" s="1"/>
  <c r="BE243" i="142"/>
  <c r="BD243" i="142" s="1"/>
  <c r="AV243" i="142"/>
  <c r="AN243" i="142"/>
  <c r="AF243" i="142"/>
  <c r="X243" i="142"/>
  <c r="P243" i="142"/>
  <c r="G243" i="142"/>
  <c r="AU243" i="142"/>
  <c r="AM243" i="142"/>
  <c r="AE243" i="142"/>
  <c r="W243" i="142"/>
  <c r="O243" i="142"/>
  <c r="F243" i="142"/>
  <c r="V243" i="142"/>
  <c r="U243" i="142" s="1"/>
  <c r="N243" i="142"/>
  <c r="BC243" i="142"/>
  <c r="BB243" i="142" s="1"/>
  <c r="AL243" i="142"/>
  <c r="AK243" i="142" s="1"/>
  <c r="AT243" i="142"/>
  <c r="AD243" i="142"/>
  <c r="AC243" i="142" s="1"/>
  <c r="BN288" i="142"/>
  <c r="BH288" i="142"/>
  <c r="BG288" i="142" s="1"/>
  <c r="I242" i="142"/>
  <c r="Q242" i="142"/>
  <c r="Y242" i="142"/>
  <c r="BL291" i="142"/>
  <c r="BJ290" i="142"/>
  <c r="BK290" i="142" s="1"/>
  <c r="B242" i="34"/>
  <c r="D242" i="34"/>
  <c r="C243" i="34"/>
  <c r="M243" i="142" l="1"/>
  <c r="AG243" i="142"/>
  <c r="Q243" i="142"/>
  <c r="AR242" i="34"/>
  <c r="AT242" i="34" s="1"/>
  <c r="AS241" i="34"/>
  <c r="I243" i="142"/>
  <c r="P243" i="34"/>
  <c r="Q243" i="34" s="1"/>
  <c r="AK243" i="34"/>
  <c r="AL243" i="34" s="1"/>
  <c r="AB243" i="34"/>
  <c r="AC243" i="34" s="1"/>
  <c r="M243" i="34"/>
  <c r="N243" i="34" s="1"/>
  <c r="Y243" i="34"/>
  <c r="Z243" i="34" s="1"/>
  <c r="V243" i="34"/>
  <c r="W243" i="34" s="1"/>
  <c r="AH243" i="34"/>
  <c r="AI243" i="34"/>
  <c r="J243" i="34"/>
  <c r="K243" i="34" s="1"/>
  <c r="AE243" i="34"/>
  <c r="AF243" i="34" s="1"/>
  <c r="S243" i="34"/>
  <c r="T243" i="34" s="1"/>
  <c r="G243" i="34"/>
  <c r="H243" i="34" s="1"/>
  <c r="Y243" i="142"/>
  <c r="AS243" i="142"/>
  <c r="AW243" i="142"/>
  <c r="AO243" i="142"/>
  <c r="BL292" i="142"/>
  <c r="BJ291" i="142"/>
  <c r="BK291" i="142" s="1"/>
  <c r="BE244" i="142"/>
  <c r="BD244" i="142" s="1"/>
  <c r="AV244" i="142"/>
  <c r="AN244" i="142"/>
  <c r="AF244" i="142"/>
  <c r="X244" i="142"/>
  <c r="P244" i="142"/>
  <c r="G244" i="142"/>
  <c r="AU244" i="142"/>
  <c r="AM244" i="142"/>
  <c r="AE244" i="142"/>
  <c r="W244" i="142"/>
  <c r="O244" i="142"/>
  <c r="F244" i="142"/>
  <c r="BC244" i="142"/>
  <c r="BB244" i="142" s="1"/>
  <c r="AT244" i="142"/>
  <c r="AL244" i="142"/>
  <c r="AD244" i="142"/>
  <c r="AC244" i="142" s="1"/>
  <c r="V244" i="142"/>
  <c r="N244" i="142"/>
  <c r="M244" i="142" s="1"/>
  <c r="D244" i="142"/>
  <c r="AZ244" i="142"/>
  <c r="AR244" i="142"/>
  <c r="AJ244" i="142"/>
  <c r="AB244" i="142"/>
  <c r="T244" i="142"/>
  <c r="L244" i="142"/>
  <c r="AY244" i="142"/>
  <c r="AQ244" i="142"/>
  <c r="AI244" i="142"/>
  <c r="AA244" i="142"/>
  <c r="S244" i="142"/>
  <c r="K244" i="142"/>
  <c r="B244" i="142"/>
  <c r="AX244" i="142"/>
  <c r="AP244" i="142"/>
  <c r="AO244" i="142" s="1"/>
  <c r="AH244" i="142"/>
  <c r="Z244" i="142"/>
  <c r="R244" i="142"/>
  <c r="J244" i="142"/>
  <c r="C245" i="142"/>
  <c r="BO291" i="142"/>
  <c r="BM290" i="142"/>
  <c r="BN289" i="142"/>
  <c r="BH289" i="142"/>
  <c r="BG289" i="142" s="1"/>
  <c r="BR292" i="142"/>
  <c r="BP291" i="142"/>
  <c r="BQ291" i="142" s="1"/>
  <c r="B243" i="34"/>
  <c r="C244" i="34"/>
  <c r="D243" i="34"/>
  <c r="AW244" i="142" l="1"/>
  <c r="AS242" i="34"/>
  <c r="U244" i="142"/>
  <c r="AK244" i="142"/>
  <c r="AS244" i="142"/>
  <c r="I244" i="142"/>
  <c r="AB244" i="34"/>
  <c r="AC244" i="34" s="1"/>
  <c r="M244" i="34"/>
  <c r="N244" i="34" s="1"/>
  <c r="AK244" i="34"/>
  <c r="AL244" i="34" s="1"/>
  <c r="P244" i="34"/>
  <c r="Q244" i="34" s="1"/>
  <c r="Y244" i="34"/>
  <c r="Z244" i="34" s="1"/>
  <c r="V244" i="34"/>
  <c r="W244" i="34" s="1"/>
  <c r="AH244" i="34"/>
  <c r="AI244" i="34" s="1"/>
  <c r="S244" i="34"/>
  <c r="T244" i="34" s="1"/>
  <c r="AE244" i="34"/>
  <c r="AF244" i="34" s="1"/>
  <c r="J244" i="34"/>
  <c r="K244" i="34" s="1"/>
  <c r="G244" i="34"/>
  <c r="H244" i="34" s="1"/>
  <c r="AR243" i="34"/>
  <c r="AT243" i="34" s="1"/>
  <c r="Y244" i="142"/>
  <c r="BR293" i="142"/>
  <c r="BP292" i="142"/>
  <c r="BQ292" i="142" s="1"/>
  <c r="AG244" i="142"/>
  <c r="BO292" i="142"/>
  <c r="BM291" i="142"/>
  <c r="BN290" i="142"/>
  <c r="BH290" i="142"/>
  <c r="BG290" i="142" s="1"/>
  <c r="AY245" i="142"/>
  <c r="AQ245" i="142"/>
  <c r="AI245" i="142"/>
  <c r="AA245" i="142"/>
  <c r="S245" i="142"/>
  <c r="K245" i="142"/>
  <c r="B245" i="142"/>
  <c r="AX245" i="142"/>
  <c r="AP245" i="142"/>
  <c r="AH245" i="142"/>
  <c r="Z245" i="142"/>
  <c r="R245" i="142"/>
  <c r="J245" i="142"/>
  <c r="C246" i="142"/>
  <c r="BE245" i="142"/>
  <c r="BD245" i="142" s="1"/>
  <c r="AV245" i="142"/>
  <c r="AN245" i="142"/>
  <c r="AF245" i="142"/>
  <c r="X245" i="142"/>
  <c r="P245" i="142"/>
  <c r="G245" i="142"/>
  <c r="AU245" i="142"/>
  <c r="AM245" i="142"/>
  <c r="AE245" i="142"/>
  <c r="W245" i="142"/>
  <c r="O245" i="142"/>
  <c r="F245" i="142"/>
  <c r="BC245" i="142"/>
  <c r="BB245" i="142" s="1"/>
  <c r="AT245" i="142"/>
  <c r="AL245" i="142"/>
  <c r="AD245" i="142"/>
  <c r="V245" i="142"/>
  <c r="N245" i="142"/>
  <c r="AZ245" i="142"/>
  <c r="AR245" i="142"/>
  <c r="AJ245" i="142"/>
  <c r="AB245" i="142"/>
  <c r="T245" i="142"/>
  <c r="L245" i="142"/>
  <c r="BJ292" i="142"/>
  <c r="BK292" i="142" s="1"/>
  <c r="BL293" i="142"/>
  <c r="Q244" i="142"/>
  <c r="E245" i="142"/>
  <c r="D244" i="34"/>
  <c r="B244" i="34"/>
  <c r="C245" i="34"/>
  <c r="E246" i="142" l="1"/>
  <c r="AS245" i="142"/>
  <c r="Q245" i="142"/>
  <c r="M245" i="142"/>
  <c r="AS243" i="34"/>
  <c r="U245" i="142"/>
  <c r="AR244" i="34"/>
  <c r="AT244" i="34" s="1"/>
  <c r="AK245" i="34"/>
  <c r="AL245" i="34" s="1"/>
  <c r="M245" i="34"/>
  <c r="N245" i="34" s="1"/>
  <c r="AB245" i="34"/>
  <c r="AC245" i="34" s="1"/>
  <c r="P245" i="34"/>
  <c r="Q245" i="34" s="1"/>
  <c r="V245" i="34"/>
  <c r="W245" i="34" s="1"/>
  <c r="Y245" i="34"/>
  <c r="Z245" i="34" s="1"/>
  <c r="AH245" i="34"/>
  <c r="AI245" i="34" s="1"/>
  <c r="J245" i="34"/>
  <c r="K245" i="34" s="1"/>
  <c r="G245" i="34"/>
  <c r="H245" i="34" s="1"/>
  <c r="AE245" i="34"/>
  <c r="AF245" i="34" s="1"/>
  <c r="S245" i="34"/>
  <c r="T245" i="34" s="1"/>
  <c r="AO245" i="142"/>
  <c r="AW245" i="142"/>
  <c r="AC245" i="142"/>
  <c r="AK245" i="142"/>
  <c r="BC246" i="142"/>
  <c r="BB246" i="142" s="1"/>
  <c r="AT246" i="142"/>
  <c r="AL246" i="142"/>
  <c r="AD246" i="142"/>
  <c r="V246" i="142"/>
  <c r="N246" i="142"/>
  <c r="D246" i="142"/>
  <c r="AZ246" i="142"/>
  <c r="AR246" i="142"/>
  <c r="AJ246" i="142"/>
  <c r="AB246" i="142"/>
  <c r="T246" i="142"/>
  <c r="L246" i="142"/>
  <c r="AY246" i="142"/>
  <c r="AQ246" i="142"/>
  <c r="AI246" i="142"/>
  <c r="AA246" i="142"/>
  <c r="S246" i="142"/>
  <c r="K246" i="142"/>
  <c r="B246" i="142"/>
  <c r="AX246" i="142"/>
  <c r="AW246" i="142" s="1"/>
  <c r="AP246" i="142"/>
  <c r="AH246" i="142"/>
  <c r="Z246" i="142"/>
  <c r="R246" i="142"/>
  <c r="J246" i="142"/>
  <c r="C247" i="142"/>
  <c r="BE246" i="142"/>
  <c r="BD246" i="142" s="1"/>
  <c r="AV246" i="142"/>
  <c r="AN246" i="142"/>
  <c r="AF246" i="142"/>
  <c r="X246" i="142"/>
  <c r="P246" i="142"/>
  <c r="G246" i="142"/>
  <c r="AM246" i="142"/>
  <c r="AE246" i="142"/>
  <c r="W246" i="142"/>
  <c r="O246" i="142"/>
  <c r="F246" i="142"/>
  <c r="AU246" i="142"/>
  <c r="BN291" i="142"/>
  <c r="BH291" i="142"/>
  <c r="BG291" i="142" s="1"/>
  <c r="I245" i="142"/>
  <c r="BO293" i="142"/>
  <c r="BM292" i="142"/>
  <c r="E247" i="142"/>
  <c r="Y245" i="142"/>
  <c r="BJ293" i="142"/>
  <c r="BK293" i="142" s="1"/>
  <c r="BL294" i="142"/>
  <c r="D245" i="142"/>
  <c r="AG245" i="142"/>
  <c r="BP293" i="142"/>
  <c r="BQ293" i="142" s="1"/>
  <c r="BR294" i="142"/>
  <c r="C246" i="34"/>
  <c r="D245" i="34"/>
  <c r="B245" i="34"/>
  <c r="I246" i="142" l="1"/>
  <c r="AG246" i="142"/>
  <c r="Y246" i="142"/>
  <c r="AS244" i="34"/>
  <c r="AO246" i="142"/>
  <c r="AR245" i="34"/>
  <c r="AT245" i="34" s="1"/>
  <c r="AK246" i="34"/>
  <c r="AL246" i="34" s="1"/>
  <c r="M246" i="34"/>
  <c r="N246" i="34" s="1"/>
  <c r="AB246" i="34"/>
  <c r="AC246" i="34" s="1"/>
  <c r="AH246" i="34"/>
  <c r="AI246" i="34" s="1"/>
  <c r="S246" i="34"/>
  <c r="T246" i="34" s="1"/>
  <c r="J246" i="34"/>
  <c r="K246" i="34" s="1"/>
  <c r="P246" i="34"/>
  <c r="Q246" i="34" s="1"/>
  <c r="AE246" i="34"/>
  <c r="V246" i="34"/>
  <c r="W246" i="34" s="1"/>
  <c r="Y246" i="34"/>
  <c r="Z246" i="34" s="1"/>
  <c r="G246" i="34"/>
  <c r="H246" i="34" s="1"/>
  <c r="AF246" i="34"/>
  <c r="Q246" i="142"/>
  <c r="BM293" i="142"/>
  <c r="BO294" i="142"/>
  <c r="AC246" i="142"/>
  <c r="C248" i="142"/>
  <c r="BE247" i="142"/>
  <c r="BD247" i="142" s="1"/>
  <c r="AV247" i="142"/>
  <c r="AN247" i="142"/>
  <c r="AF247" i="142"/>
  <c r="X247" i="142"/>
  <c r="P247" i="142"/>
  <c r="G247" i="142"/>
  <c r="AU247" i="142"/>
  <c r="AM247" i="142"/>
  <c r="AE247" i="142"/>
  <c r="W247" i="142"/>
  <c r="O247" i="142"/>
  <c r="F247" i="142"/>
  <c r="BC247" i="142"/>
  <c r="BB247" i="142" s="1"/>
  <c r="AT247" i="142"/>
  <c r="AL247" i="142"/>
  <c r="AD247" i="142"/>
  <c r="V247" i="142"/>
  <c r="U247" i="142" s="1"/>
  <c r="N247" i="142"/>
  <c r="D247" i="142"/>
  <c r="AZ247" i="142"/>
  <c r="AR247" i="142"/>
  <c r="AJ247" i="142"/>
  <c r="AB247" i="142"/>
  <c r="T247" i="142"/>
  <c r="L247" i="142"/>
  <c r="AY247" i="142"/>
  <c r="AQ247" i="142"/>
  <c r="AI247" i="142"/>
  <c r="AA247" i="142"/>
  <c r="S247" i="142"/>
  <c r="K247" i="142"/>
  <c r="B247" i="142"/>
  <c r="R247" i="142"/>
  <c r="J247" i="142"/>
  <c r="AX247" i="142"/>
  <c r="AH247" i="142"/>
  <c r="AP247" i="142"/>
  <c r="Z247" i="142"/>
  <c r="Y247" i="142" s="1"/>
  <c r="AK246" i="142"/>
  <c r="AS246" i="142"/>
  <c r="BJ294" i="142"/>
  <c r="BK294" i="142" s="1"/>
  <c r="BL295" i="142"/>
  <c r="M246" i="142"/>
  <c r="E248" i="142"/>
  <c r="BP294" i="142"/>
  <c r="BQ294" i="142" s="1"/>
  <c r="BR295" i="142"/>
  <c r="BN292" i="142"/>
  <c r="BH292" i="142"/>
  <c r="BG292" i="142" s="1"/>
  <c r="U246" i="142"/>
  <c r="C247" i="34"/>
  <c r="B246" i="34"/>
  <c r="D246" i="34"/>
  <c r="AK247" i="142" l="1"/>
  <c r="AS247" i="142"/>
  <c r="AO247" i="142"/>
  <c r="AS245" i="34"/>
  <c r="AR246" i="34"/>
  <c r="AT246" i="34" s="1"/>
  <c r="AB247" i="34"/>
  <c r="AC247" i="34" s="1"/>
  <c r="M247" i="34"/>
  <c r="N247" i="34" s="1"/>
  <c r="AH247" i="34"/>
  <c r="J247" i="34"/>
  <c r="K247" i="34" s="1"/>
  <c r="P247" i="34"/>
  <c r="Q247" i="34" s="1"/>
  <c r="AK247" i="34"/>
  <c r="AL247" i="34" s="1"/>
  <c r="V247" i="34"/>
  <c r="W247" i="34" s="1"/>
  <c r="Y247" i="34"/>
  <c r="Z247" i="34" s="1"/>
  <c r="S247" i="34"/>
  <c r="T247" i="34" s="1"/>
  <c r="G247" i="34"/>
  <c r="H247" i="34" s="1"/>
  <c r="AI247" i="34"/>
  <c r="AE247" i="34"/>
  <c r="AF247" i="34" s="1"/>
  <c r="Q247" i="142"/>
  <c r="AW247" i="142"/>
  <c r="BR296" i="142"/>
  <c r="BP295" i="142"/>
  <c r="BQ295" i="142" s="1"/>
  <c r="BL296" i="142"/>
  <c r="BJ295" i="142"/>
  <c r="BK295" i="142" s="1"/>
  <c r="I247" i="142"/>
  <c r="M247" i="142"/>
  <c r="AC247" i="142"/>
  <c r="AZ248" i="142"/>
  <c r="AR248" i="142"/>
  <c r="AJ248" i="142"/>
  <c r="AB248" i="142"/>
  <c r="T248" i="142"/>
  <c r="L248" i="142"/>
  <c r="AY248" i="142"/>
  <c r="AQ248" i="142"/>
  <c r="AI248" i="142"/>
  <c r="AA248" i="142"/>
  <c r="S248" i="142"/>
  <c r="K248" i="142"/>
  <c r="B248" i="142"/>
  <c r="AX248" i="142"/>
  <c r="AP248" i="142"/>
  <c r="AH248" i="142"/>
  <c r="AG248" i="142" s="1"/>
  <c r="Z248" i="142"/>
  <c r="R248" i="142"/>
  <c r="J248" i="142"/>
  <c r="C249" i="142"/>
  <c r="BE248" i="142"/>
  <c r="BD248" i="142" s="1"/>
  <c r="AV248" i="142"/>
  <c r="AN248" i="142"/>
  <c r="AF248" i="142"/>
  <c r="X248" i="142"/>
  <c r="P248" i="142"/>
  <c r="G248" i="142"/>
  <c r="AU248" i="142"/>
  <c r="AM248" i="142"/>
  <c r="AE248" i="142"/>
  <c r="W248" i="142"/>
  <c r="O248" i="142"/>
  <c r="F248" i="142"/>
  <c r="BC248" i="142"/>
  <c r="BB248" i="142" s="1"/>
  <c r="AT248" i="142"/>
  <c r="AL248" i="142"/>
  <c r="AD248" i="142"/>
  <c r="V248" i="142"/>
  <c r="N248" i="142"/>
  <c r="M248" i="142" s="1"/>
  <c r="D248" i="142"/>
  <c r="BM294" i="142"/>
  <c r="BO295" i="142"/>
  <c r="E249" i="142"/>
  <c r="AG247" i="142"/>
  <c r="BN293" i="142"/>
  <c r="BH293" i="142"/>
  <c r="BG293" i="142" s="1"/>
  <c r="C248" i="34"/>
  <c r="D247" i="34"/>
  <c r="B247" i="34"/>
  <c r="AS248" i="142" l="1"/>
  <c r="AO248" i="142"/>
  <c r="AR247" i="34"/>
  <c r="AT247" i="34" s="1"/>
  <c r="U248" i="142"/>
  <c r="AW248" i="142"/>
  <c r="P248" i="34"/>
  <c r="Q248" i="34" s="1"/>
  <c r="AB248" i="34"/>
  <c r="AC248" i="34" s="1"/>
  <c r="M248" i="34"/>
  <c r="N248" i="34" s="1"/>
  <c r="AK248" i="34"/>
  <c r="AL248" i="34" s="1"/>
  <c r="Y248" i="34"/>
  <c r="Z248" i="34" s="1"/>
  <c r="AH248" i="34"/>
  <c r="AI248" i="34" s="1"/>
  <c r="V248" i="34"/>
  <c r="W248" i="34" s="1"/>
  <c r="S248" i="34"/>
  <c r="T248" i="34" s="1"/>
  <c r="G248" i="34"/>
  <c r="H248" i="34" s="1"/>
  <c r="AE248" i="34"/>
  <c r="AF248" i="34" s="1"/>
  <c r="Q248" i="142"/>
  <c r="AS246" i="34"/>
  <c r="J248" i="34"/>
  <c r="K248" i="34" s="1"/>
  <c r="BM295" i="142"/>
  <c r="BO296" i="142"/>
  <c r="AC248" i="142"/>
  <c r="AK248" i="142"/>
  <c r="AU249" i="142"/>
  <c r="AM249" i="142"/>
  <c r="AE249" i="142"/>
  <c r="W249" i="142"/>
  <c r="O249" i="142"/>
  <c r="F249" i="142"/>
  <c r="BC249" i="142"/>
  <c r="BB249" i="142" s="1"/>
  <c r="AT249" i="142"/>
  <c r="AL249" i="142"/>
  <c r="AD249" i="142"/>
  <c r="V249" i="142"/>
  <c r="N249" i="142"/>
  <c r="D249" i="142"/>
  <c r="AZ249" i="142"/>
  <c r="AR249" i="142"/>
  <c r="AJ249" i="142"/>
  <c r="AB249" i="142"/>
  <c r="T249" i="142"/>
  <c r="L249" i="142"/>
  <c r="AY249" i="142"/>
  <c r="AQ249" i="142"/>
  <c r="AI249" i="142"/>
  <c r="AA249" i="142"/>
  <c r="S249" i="142"/>
  <c r="K249" i="142"/>
  <c r="B249" i="142"/>
  <c r="AX249" i="142"/>
  <c r="AP249" i="142"/>
  <c r="AO249" i="142" s="1"/>
  <c r="AH249" i="142"/>
  <c r="Z249" i="142"/>
  <c r="R249" i="142"/>
  <c r="J249" i="142"/>
  <c r="C250" i="142"/>
  <c r="E250" i="142" s="1"/>
  <c r="AN249" i="142"/>
  <c r="AF249" i="142"/>
  <c r="X249" i="142"/>
  <c r="P249" i="142"/>
  <c r="G249" i="142"/>
  <c r="BE249" i="142"/>
  <c r="BD249" i="142" s="1"/>
  <c r="AV249" i="142"/>
  <c r="BJ296" i="142"/>
  <c r="BK296" i="142" s="1"/>
  <c r="BL297" i="142"/>
  <c r="I248" i="142"/>
  <c r="BP296" i="142"/>
  <c r="BQ296" i="142" s="1"/>
  <c r="BR297" i="142"/>
  <c r="BN294" i="142"/>
  <c r="BH294" i="142"/>
  <c r="BG294" i="142" s="1"/>
  <c r="Y248" i="142"/>
  <c r="B248" i="34"/>
  <c r="D248" i="34"/>
  <c r="C249" i="34"/>
  <c r="AW249" i="142" l="1"/>
  <c r="I249" i="142"/>
  <c r="AR248" i="34"/>
  <c r="AT248" i="34" s="1"/>
  <c r="Q249" i="142"/>
  <c r="AB249" i="34"/>
  <c r="AC249" i="34" s="1"/>
  <c r="P249" i="34"/>
  <c r="Q249" i="34" s="1"/>
  <c r="AK249" i="34"/>
  <c r="AL249" i="34" s="1"/>
  <c r="M249" i="34"/>
  <c r="N249" i="34" s="1"/>
  <c r="Y249" i="34"/>
  <c r="Z249" i="34" s="1"/>
  <c r="V249" i="34"/>
  <c r="W249" i="34" s="1"/>
  <c r="J249" i="34"/>
  <c r="K249" i="34"/>
  <c r="AH249" i="34"/>
  <c r="AI249" i="34" s="1"/>
  <c r="G249" i="34"/>
  <c r="H249" i="34" s="1"/>
  <c r="AE249" i="34"/>
  <c r="AF249" i="34" s="1"/>
  <c r="S249" i="34"/>
  <c r="T249" i="34" s="1"/>
  <c r="AS247" i="34"/>
  <c r="M249" i="142"/>
  <c r="U249" i="142"/>
  <c r="BJ297" i="142"/>
  <c r="BK297" i="142" s="1"/>
  <c r="BL298" i="142"/>
  <c r="AC249" i="142"/>
  <c r="AX250" i="142"/>
  <c r="BC250" i="142"/>
  <c r="BB250" i="142" s="1"/>
  <c r="AQ250" i="142"/>
  <c r="AH250" i="142"/>
  <c r="Z250" i="142"/>
  <c r="R250" i="142"/>
  <c r="J250" i="142"/>
  <c r="C251" i="142"/>
  <c r="E251" i="142" s="1"/>
  <c r="AZ250" i="142"/>
  <c r="AP250" i="142"/>
  <c r="AY250" i="142"/>
  <c r="AF250" i="142"/>
  <c r="X250" i="142"/>
  <c r="P250" i="142"/>
  <c r="G250" i="142"/>
  <c r="AN250" i="142"/>
  <c r="AE250" i="142"/>
  <c r="W250" i="142"/>
  <c r="O250" i="142"/>
  <c r="F250" i="142"/>
  <c r="AV250" i="142"/>
  <c r="AM250" i="142"/>
  <c r="AD250" i="142"/>
  <c r="V250" i="142"/>
  <c r="N250" i="142"/>
  <c r="AU250" i="142"/>
  <c r="AL250" i="142"/>
  <c r="AK250" i="142" s="1"/>
  <c r="D250" i="142"/>
  <c r="BE250" i="142"/>
  <c r="BD250" i="142" s="1"/>
  <c r="AT250" i="142"/>
  <c r="AJ250" i="142"/>
  <c r="AB250" i="142"/>
  <c r="T250" i="142"/>
  <c r="L250" i="142"/>
  <c r="S250" i="142"/>
  <c r="K250" i="142"/>
  <c r="B250" i="142"/>
  <c r="AI250" i="142"/>
  <c r="AA250" i="142"/>
  <c r="AR250" i="142"/>
  <c r="AK249" i="142"/>
  <c r="AS249" i="142"/>
  <c r="Y249" i="142"/>
  <c r="BM296" i="142"/>
  <c r="BO297" i="142"/>
  <c r="BP297" i="142"/>
  <c r="BQ297" i="142" s="1"/>
  <c r="BR298" i="142"/>
  <c r="AG249" i="142"/>
  <c r="BN295" i="142"/>
  <c r="BH295" i="142"/>
  <c r="BG295" i="142" s="1"/>
  <c r="B249" i="34"/>
  <c r="C250" i="34"/>
  <c r="D249" i="34"/>
  <c r="M250" i="142" l="1"/>
  <c r="AS248" i="34"/>
  <c r="AR249" i="34"/>
  <c r="AT249" i="34" s="1"/>
  <c r="P250" i="34"/>
  <c r="Q250" i="34" s="1"/>
  <c r="AK250" i="34"/>
  <c r="AL250" i="34" s="1"/>
  <c r="AB250" i="34"/>
  <c r="AC250" i="34" s="1"/>
  <c r="M250" i="34"/>
  <c r="N250" i="34" s="1"/>
  <c r="V250" i="34"/>
  <c r="W250" i="34" s="1"/>
  <c r="Y250" i="34"/>
  <c r="Z250" i="34" s="1"/>
  <c r="J250" i="34"/>
  <c r="AH250" i="34"/>
  <c r="K250" i="34"/>
  <c r="G250" i="34"/>
  <c r="H250" i="34" s="1"/>
  <c r="AE250" i="34"/>
  <c r="AF250" i="34" s="1"/>
  <c r="S250" i="34"/>
  <c r="T250" i="34" s="1"/>
  <c r="AI250" i="34"/>
  <c r="AC250" i="142"/>
  <c r="AO250" i="142"/>
  <c r="AW250" i="142"/>
  <c r="BR299" i="142"/>
  <c r="BP298" i="142"/>
  <c r="BQ298" i="142" s="1"/>
  <c r="U250" i="142"/>
  <c r="BE251" i="142"/>
  <c r="BD251" i="142" s="1"/>
  <c r="AV251" i="142"/>
  <c r="AN251" i="142"/>
  <c r="AF251" i="142"/>
  <c r="X251" i="142"/>
  <c r="P251" i="142"/>
  <c r="G251" i="142"/>
  <c r="D251" i="142"/>
  <c r="AL251" i="142"/>
  <c r="AA251" i="142"/>
  <c r="AU251" i="142"/>
  <c r="AJ251" i="142"/>
  <c r="Z251" i="142"/>
  <c r="O251" i="142"/>
  <c r="AT251" i="142"/>
  <c r="AI251" i="142"/>
  <c r="N251" i="142"/>
  <c r="M251" i="142" s="1"/>
  <c r="B251" i="142"/>
  <c r="AR251" i="142"/>
  <c r="AH251" i="142"/>
  <c r="AG251" i="142" s="1"/>
  <c r="W251" i="142"/>
  <c r="L251" i="142"/>
  <c r="BC251" i="142"/>
  <c r="BB251" i="142" s="1"/>
  <c r="AQ251" i="142"/>
  <c r="V251" i="142"/>
  <c r="K251" i="142"/>
  <c r="AZ251" i="142"/>
  <c r="AP251" i="142"/>
  <c r="AO251" i="142" s="1"/>
  <c r="AE251" i="142"/>
  <c r="T251" i="142"/>
  <c r="J251" i="142"/>
  <c r="C252" i="142"/>
  <c r="AY251" i="142"/>
  <c r="AD251" i="142"/>
  <c r="S251" i="142"/>
  <c r="F251" i="142"/>
  <c r="AX251" i="142"/>
  <c r="AB251" i="142"/>
  <c r="AM251" i="142"/>
  <c r="R251" i="142"/>
  <c r="I250" i="142"/>
  <c r="BL299" i="142"/>
  <c r="BJ298" i="142"/>
  <c r="BK298" i="142" s="1"/>
  <c r="E252" i="142"/>
  <c r="AS250" i="142"/>
  <c r="Q250" i="142"/>
  <c r="Y250" i="142"/>
  <c r="BM297" i="142"/>
  <c r="BO298" i="142"/>
  <c r="BN296" i="142"/>
  <c r="BH296" i="142"/>
  <c r="BG296" i="142" s="1"/>
  <c r="AG250" i="142"/>
  <c r="B250" i="34"/>
  <c r="C251" i="34"/>
  <c r="D250" i="34"/>
  <c r="I251" i="142" l="1"/>
  <c r="Y251" i="142"/>
  <c r="Q251" i="142"/>
  <c r="AS251" i="142"/>
  <c r="AR250" i="34"/>
  <c r="AT250" i="34" s="1"/>
  <c r="AB251" i="34"/>
  <c r="AC251" i="34" s="1"/>
  <c r="M251" i="34"/>
  <c r="N251" i="34" s="1"/>
  <c r="AK251" i="34"/>
  <c r="AL251" i="34" s="1"/>
  <c r="P251" i="34"/>
  <c r="Q251" i="34" s="1"/>
  <c r="Y251" i="34"/>
  <c r="Z251" i="34" s="1"/>
  <c r="V251" i="34"/>
  <c r="W251" i="34" s="1"/>
  <c r="J251" i="34"/>
  <c r="K251" i="34" s="1"/>
  <c r="AH251" i="34"/>
  <c r="AI251" i="34"/>
  <c r="AE251" i="34"/>
  <c r="AF251" i="34" s="1"/>
  <c r="G251" i="34"/>
  <c r="H251" i="34" s="1"/>
  <c r="S251" i="34"/>
  <c r="T251" i="34" s="1"/>
  <c r="AS249" i="34"/>
  <c r="U251" i="142"/>
  <c r="BJ299" i="142"/>
  <c r="BK299" i="142" s="1"/>
  <c r="BL300" i="142"/>
  <c r="AC251" i="142"/>
  <c r="AK251" i="142"/>
  <c r="BO299" i="142"/>
  <c r="BM298" i="142"/>
  <c r="BN297" i="142"/>
  <c r="BH297" i="142"/>
  <c r="BG297" i="142" s="1"/>
  <c r="AY252" i="142"/>
  <c r="AQ252" i="142"/>
  <c r="AI252" i="142"/>
  <c r="AA252" i="142"/>
  <c r="S252" i="142"/>
  <c r="K252" i="142"/>
  <c r="B252" i="142"/>
  <c r="BE252" i="142"/>
  <c r="BD252" i="142" s="1"/>
  <c r="AV252" i="142"/>
  <c r="AN252" i="142"/>
  <c r="AF252" i="142"/>
  <c r="X252" i="142"/>
  <c r="P252" i="142"/>
  <c r="G252" i="142"/>
  <c r="BC252" i="142"/>
  <c r="BB252" i="142" s="1"/>
  <c r="AR252" i="142"/>
  <c r="V252" i="142"/>
  <c r="L252" i="142"/>
  <c r="AP252" i="142"/>
  <c r="AE252" i="142"/>
  <c r="J252" i="142"/>
  <c r="C253" i="142"/>
  <c r="AZ252" i="142"/>
  <c r="AD252" i="142"/>
  <c r="T252" i="142"/>
  <c r="AX252" i="142"/>
  <c r="AM252" i="142"/>
  <c r="R252" i="142"/>
  <c r="F252" i="142"/>
  <c r="AL252" i="142"/>
  <c r="AB252" i="142"/>
  <c r="AU252" i="142"/>
  <c r="Z252" i="142"/>
  <c r="O252" i="142"/>
  <c r="D252" i="142"/>
  <c r="AT252" i="142"/>
  <c r="AJ252" i="142"/>
  <c r="N252" i="142"/>
  <c r="M252" i="142" s="1"/>
  <c r="W252" i="142"/>
  <c r="AH252" i="142"/>
  <c r="BR300" i="142"/>
  <c r="BP299" i="142"/>
  <c r="BQ299" i="142" s="1"/>
  <c r="AW251" i="142"/>
  <c r="D251" i="34"/>
  <c r="B251" i="34"/>
  <c r="C252" i="34"/>
  <c r="AS252" i="142" l="1"/>
  <c r="I252" i="142"/>
  <c r="AR251" i="34"/>
  <c r="AT251" i="34" s="1"/>
  <c r="AK252" i="34"/>
  <c r="AL252" i="34" s="1"/>
  <c r="M252" i="34"/>
  <c r="N252" i="34" s="1"/>
  <c r="AB252" i="34"/>
  <c r="AC252" i="34" s="1"/>
  <c r="P252" i="34"/>
  <c r="Q252" i="34" s="1"/>
  <c r="Y252" i="34"/>
  <c r="Z252" i="34" s="1"/>
  <c r="V252" i="34"/>
  <c r="W252" i="34" s="1"/>
  <c r="J252" i="34"/>
  <c r="K252" i="34" s="1"/>
  <c r="AH252" i="34"/>
  <c r="AI252" i="34" s="1"/>
  <c r="G252" i="34"/>
  <c r="AE252" i="34"/>
  <c r="AF252" i="34" s="1"/>
  <c r="S252" i="34"/>
  <c r="T252" i="34" s="1"/>
  <c r="H252" i="34"/>
  <c r="AO252" i="142"/>
  <c r="Y252" i="142"/>
  <c r="AS250" i="34"/>
  <c r="U252" i="142"/>
  <c r="AK252" i="142"/>
  <c r="BC253" i="142"/>
  <c r="BB253" i="142" s="1"/>
  <c r="AT253" i="142"/>
  <c r="AL253" i="142"/>
  <c r="AD253" i="142"/>
  <c r="V253" i="142"/>
  <c r="N253" i="142"/>
  <c r="AY253" i="142"/>
  <c r="AQ253" i="142"/>
  <c r="AI253" i="142"/>
  <c r="AA253" i="142"/>
  <c r="S253" i="142"/>
  <c r="K253" i="142"/>
  <c r="B253" i="142"/>
  <c r="AM253" i="142"/>
  <c r="AB253" i="142"/>
  <c r="F253" i="142"/>
  <c r="AV253" i="142"/>
  <c r="Z253" i="142"/>
  <c r="Y253" i="142" s="1"/>
  <c r="P253" i="142"/>
  <c r="AU253" i="142"/>
  <c r="AJ253" i="142"/>
  <c r="O253" i="142"/>
  <c r="BE253" i="142"/>
  <c r="BD253" i="142" s="1"/>
  <c r="AH253" i="142"/>
  <c r="X253" i="142"/>
  <c r="AR253" i="142"/>
  <c r="W253" i="142"/>
  <c r="L253" i="142"/>
  <c r="C254" i="142"/>
  <c r="AP253" i="142"/>
  <c r="AF253" i="142"/>
  <c r="J253" i="142"/>
  <c r="AZ253" i="142"/>
  <c r="AE253" i="142"/>
  <c r="T253" i="142"/>
  <c r="AX253" i="142"/>
  <c r="AW253" i="142" s="1"/>
  <c r="AN253" i="142"/>
  <c r="R253" i="142"/>
  <c r="G253" i="142"/>
  <c r="BN298" i="142"/>
  <c r="BH298" i="142"/>
  <c r="BG298" i="142" s="1"/>
  <c r="BM299" i="142"/>
  <c r="BO300" i="142"/>
  <c r="Q252" i="142"/>
  <c r="AW252" i="142"/>
  <c r="BL301" i="142"/>
  <c r="BJ300" i="142"/>
  <c r="BK300" i="142" s="1"/>
  <c r="BR301" i="142"/>
  <c r="BP300" i="142"/>
  <c r="BQ300" i="142" s="1"/>
  <c r="AG252" i="142"/>
  <c r="AC252" i="142"/>
  <c r="E253" i="142"/>
  <c r="D252" i="34"/>
  <c r="B252" i="34"/>
  <c r="C253" i="34"/>
  <c r="I253" i="142" l="1"/>
  <c r="E254" i="142"/>
  <c r="AG253" i="142"/>
  <c r="AS251" i="34"/>
  <c r="AR252" i="34"/>
  <c r="AT252" i="34" s="1"/>
  <c r="M253" i="34"/>
  <c r="N253" i="34" s="1"/>
  <c r="P253" i="34"/>
  <c r="Q253" i="34" s="1"/>
  <c r="AK253" i="34"/>
  <c r="AL253" i="34" s="1"/>
  <c r="AB253" i="34"/>
  <c r="AC253" i="34" s="1"/>
  <c r="Y253" i="34"/>
  <c r="Z253" i="34" s="1"/>
  <c r="V253" i="34"/>
  <c r="W253" i="34" s="1"/>
  <c r="J253" i="34"/>
  <c r="K253" i="34" s="1"/>
  <c r="AH253" i="34"/>
  <c r="S253" i="34"/>
  <c r="T253" i="34" s="1"/>
  <c r="AE253" i="34"/>
  <c r="AF253" i="34" s="1"/>
  <c r="AI253" i="34"/>
  <c r="G253" i="34"/>
  <c r="H253" i="34" s="1"/>
  <c r="AK253" i="142"/>
  <c r="BP301" i="142"/>
  <c r="BQ301" i="142" s="1"/>
  <c r="BR302" i="142"/>
  <c r="AO253" i="142"/>
  <c r="BJ301" i="142"/>
  <c r="BK301" i="142" s="1"/>
  <c r="BL302" i="142"/>
  <c r="Q253" i="142"/>
  <c r="C255" i="142"/>
  <c r="E255" i="142" s="1"/>
  <c r="BC254" i="142"/>
  <c r="BB254" i="142" s="1"/>
  <c r="AT254" i="142"/>
  <c r="AL254" i="142"/>
  <c r="AD254" i="142"/>
  <c r="V254" i="142"/>
  <c r="N254" i="142"/>
  <c r="AQ254" i="142"/>
  <c r="AF254" i="142"/>
  <c r="K254" i="142"/>
  <c r="AZ254" i="142"/>
  <c r="AP254" i="142"/>
  <c r="AE254" i="142"/>
  <c r="T254" i="142"/>
  <c r="J254" i="142"/>
  <c r="AY254" i="142"/>
  <c r="AN254" i="142"/>
  <c r="S254" i="142"/>
  <c r="G254" i="142"/>
  <c r="AX254" i="142"/>
  <c r="AM254" i="142"/>
  <c r="AB254" i="142"/>
  <c r="R254" i="142"/>
  <c r="F254" i="142"/>
  <c r="AV254" i="142"/>
  <c r="AA254" i="142"/>
  <c r="P254" i="142"/>
  <c r="D254" i="142"/>
  <c r="AU254" i="142"/>
  <c r="AJ254" i="142"/>
  <c r="Z254" i="142"/>
  <c r="O254" i="142"/>
  <c r="BE254" i="142"/>
  <c r="BD254" i="142" s="1"/>
  <c r="AI254" i="142"/>
  <c r="X254" i="142"/>
  <c r="B254" i="142"/>
  <c r="AR254" i="142"/>
  <c r="AH254" i="142"/>
  <c r="L254" i="142"/>
  <c r="W254" i="142"/>
  <c r="M253" i="142"/>
  <c r="U253" i="142"/>
  <c r="BM300" i="142"/>
  <c r="BO301" i="142"/>
  <c r="D253" i="142"/>
  <c r="AC253" i="142"/>
  <c r="AS253" i="142"/>
  <c r="BN299" i="142"/>
  <c r="BH299" i="142"/>
  <c r="BG299" i="142" s="1"/>
  <c r="C254" i="34"/>
  <c r="D253" i="34"/>
  <c r="B253" i="34"/>
  <c r="AG254" i="142" l="1"/>
  <c r="AS252" i="34"/>
  <c r="AB254" i="34"/>
  <c r="P254" i="34"/>
  <c r="Q254" i="34" s="1"/>
  <c r="M254" i="34"/>
  <c r="N254" i="34" s="1"/>
  <c r="AK254" i="34"/>
  <c r="AL254" i="34" s="1"/>
  <c r="AC254" i="34"/>
  <c r="V254" i="34"/>
  <c r="W254" i="34" s="1"/>
  <c r="Y254" i="34"/>
  <c r="Z254" i="34" s="1"/>
  <c r="J254" i="34"/>
  <c r="K254" i="34" s="1"/>
  <c r="AH254" i="34"/>
  <c r="AE254" i="34"/>
  <c r="S254" i="34"/>
  <c r="T254" i="34" s="1"/>
  <c r="AI254" i="34"/>
  <c r="G254" i="34"/>
  <c r="H254" i="34" s="1"/>
  <c r="AF254" i="34"/>
  <c r="AR253" i="34"/>
  <c r="AT253" i="34" s="1"/>
  <c r="AW254" i="142"/>
  <c r="BO302" i="142"/>
  <c r="BM301" i="142"/>
  <c r="AZ255" i="142"/>
  <c r="AR255" i="142"/>
  <c r="AJ255" i="142"/>
  <c r="AB255" i="142"/>
  <c r="T255" i="142"/>
  <c r="L255" i="142"/>
  <c r="C256" i="142"/>
  <c r="E256" i="142" s="1"/>
  <c r="AU255" i="142"/>
  <c r="Z255" i="142"/>
  <c r="O255" i="142"/>
  <c r="D255" i="142"/>
  <c r="BE255" i="142"/>
  <c r="BD255" i="142" s="1"/>
  <c r="AT255" i="142"/>
  <c r="AI255" i="142"/>
  <c r="X255" i="142"/>
  <c r="N255" i="142"/>
  <c r="B255" i="142"/>
  <c r="AH255" i="142"/>
  <c r="W255" i="142"/>
  <c r="BC255" i="142"/>
  <c r="BB255" i="142" s="1"/>
  <c r="AQ255" i="142"/>
  <c r="AF255" i="142"/>
  <c r="V255" i="142"/>
  <c r="K255" i="142"/>
  <c r="AP255" i="142"/>
  <c r="AE255" i="142"/>
  <c r="J255" i="142"/>
  <c r="AY255" i="142"/>
  <c r="AN255" i="142"/>
  <c r="AD255" i="142"/>
  <c r="S255" i="142"/>
  <c r="G255" i="142"/>
  <c r="AX255" i="142"/>
  <c r="AM255" i="142"/>
  <c r="R255" i="142"/>
  <c r="F255" i="142"/>
  <c r="AV255" i="142"/>
  <c r="AL255" i="142"/>
  <c r="AA255" i="142"/>
  <c r="P255" i="142"/>
  <c r="Y254" i="142"/>
  <c r="Q254" i="142"/>
  <c r="I254" i="142"/>
  <c r="M254" i="142"/>
  <c r="BL303" i="142"/>
  <c r="BJ302" i="142"/>
  <c r="BK302" i="142" s="1"/>
  <c r="U254" i="142"/>
  <c r="AC254" i="142"/>
  <c r="AO254" i="142"/>
  <c r="AK254" i="142"/>
  <c r="AS254" i="142"/>
  <c r="BP302" i="142"/>
  <c r="BQ302" i="142" s="1"/>
  <c r="BR303" i="142"/>
  <c r="BN300" i="142"/>
  <c r="BH300" i="142"/>
  <c r="BG300" i="142" s="1"/>
  <c r="C255" i="34"/>
  <c r="D254" i="34"/>
  <c r="B254" i="34"/>
  <c r="U255" i="142" l="1"/>
  <c r="AW255" i="142"/>
  <c r="AS253" i="34"/>
  <c r="AR254" i="34"/>
  <c r="AT254" i="34" s="1"/>
  <c r="AG255" i="142"/>
  <c r="P255" i="34"/>
  <c r="Q255" i="34" s="1"/>
  <c r="AB255" i="34"/>
  <c r="AC255" i="34" s="1"/>
  <c r="M255" i="34"/>
  <c r="N255" i="34" s="1"/>
  <c r="AK255" i="34"/>
  <c r="AL255" i="34" s="1"/>
  <c r="V255" i="34"/>
  <c r="W255" i="34" s="1"/>
  <c r="Y255" i="34"/>
  <c r="Z255" i="34" s="1"/>
  <c r="J255" i="34"/>
  <c r="K255" i="34" s="1"/>
  <c r="AH255" i="34"/>
  <c r="AE255" i="34"/>
  <c r="AF255" i="34" s="1"/>
  <c r="G255" i="34"/>
  <c r="H255" i="34" s="1"/>
  <c r="AI255" i="34"/>
  <c r="S255" i="34"/>
  <c r="T255" i="34" s="1"/>
  <c r="Q255" i="142"/>
  <c r="AO255" i="142"/>
  <c r="Y255" i="142"/>
  <c r="BR304" i="142"/>
  <c r="BP303" i="142"/>
  <c r="BQ303" i="142" s="1"/>
  <c r="AK255" i="142"/>
  <c r="AC255" i="142"/>
  <c r="BJ303" i="142"/>
  <c r="BK303" i="142" s="1"/>
  <c r="BL304" i="142"/>
  <c r="AS255" i="142"/>
  <c r="I255" i="142"/>
  <c r="M255" i="142"/>
  <c r="BN301" i="142"/>
  <c r="BH301" i="142"/>
  <c r="BG301" i="142" s="1"/>
  <c r="AU256" i="142"/>
  <c r="AM256" i="142"/>
  <c r="AE256" i="142"/>
  <c r="W256" i="142"/>
  <c r="O256" i="142"/>
  <c r="F256" i="142"/>
  <c r="D256" i="142"/>
  <c r="AZ256" i="142"/>
  <c r="AR256" i="142"/>
  <c r="AJ256" i="142"/>
  <c r="AB256" i="142"/>
  <c r="T256" i="142"/>
  <c r="L256" i="142"/>
  <c r="AY256" i="142"/>
  <c r="AN256" i="142"/>
  <c r="Z256" i="142"/>
  <c r="N256" i="142"/>
  <c r="AX256" i="142"/>
  <c r="AL256" i="142"/>
  <c r="K256" i="142"/>
  <c r="AI256" i="142"/>
  <c r="X256" i="142"/>
  <c r="J256" i="142"/>
  <c r="AV256" i="142"/>
  <c r="AH256" i="142"/>
  <c r="V256" i="142"/>
  <c r="C257" i="142"/>
  <c r="E257" i="142" s="1"/>
  <c r="AT256" i="142"/>
  <c r="S256" i="142"/>
  <c r="G256" i="142"/>
  <c r="AQ256" i="142"/>
  <c r="AF256" i="142"/>
  <c r="R256" i="142"/>
  <c r="BE256" i="142"/>
  <c r="BD256" i="142" s="1"/>
  <c r="AP256" i="142"/>
  <c r="AD256" i="142"/>
  <c r="B256" i="142"/>
  <c r="BC256" i="142"/>
  <c r="BB256" i="142" s="1"/>
  <c r="AA256" i="142"/>
  <c r="P256" i="142"/>
  <c r="BO303" i="142"/>
  <c r="BM302" i="142"/>
  <c r="C256" i="34"/>
  <c r="D255" i="34"/>
  <c r="B255" i="34"/>
  <c r="AS254" i="34" l="1"/>
  <c r="AK256" i="142"/>
  <c r="Q256" i="142"/>
  <c r="Y256" i="142"/>
  <c r="AR255" i="34"/>
  <c r="AT255" i="34" s="1"/>
  <c r="AO256" i="142"/>
  <c r="AB256" i="34"/>
  <c r="AC256" i="34" s="1"/>
  <c r="P256" i="34"/>
  <c r="Q256" i="34" s="1"/>
  <c r="M256" i="34"/>
  <c r="N256" i="34" s="1"/>
  <c r="AK256" i="34"/>
  <c r="AL256" i="34" s="1"/>
  <c r="V256" i="34"/>
  <c r="W256" i="34" s="1"/>
  <c r="Y256" i="34"/>
  <c r="Z256" i="34" s="1"/>
  <c r="J256" i="34"/>
  <c r="K256" i="34"/>
  <c r="AH256" i="34"/>
  <c r="AI256" i="34" s="1"/>
  <c r="S256" i="34"/>
  <c r="T256" i="34" s="1"/>
  <c r="AE256" i="34"/>
  <c r="AF256" i="34" s="1"/>
  <c r="G256" i="34"/>
  <c r="H256" i="34" s="1"/>
  <c r="AG256" i="142"/>
  <c r="I256" i="142"/>
  <c r="AC256" i="142"/>
  <c r="AS256" i="142"/>
  <c r="D257" i="142"/>
  <c r="AX257" i="142"/>
  <c r="AP257" i="142"/>
  <c r="AH257" i="142"/>
  <c r="Z257" i="142"/>
  <c r="R257" i="142"/>
  <c r="J257" i="142"/>
  <c r="C258" i="142"/>
  <c r="BE257" i="142"/>
  <c r="BD257" i="142" s="1"/>
  <c r="AV257" i="142"/>
  <c r="AN257" i="142"/>
  <c r="AF257" i="142"/>
  <c r="X257" i="142"/>
  <c r="P257" i="142"/>
  <c r="G257" i="142"/>
  <c r="AU257" i="142"/>
  <c r="AM257" i="142"/>
  <c r="AE257" i="142"/>
  <c r="W257" i="142"/>
  <c r="O257" i="142"/>
  <c r="F257" i="142"/>
  <c r="BC257" i="142"/>
  <c r="BB257" i="142" s="1"/>
  <c r="AI257" i="142"/>
  <c r="L257" i="142"/>
  <c r="AZ257" i="142"/>
  <c r="AD257" i="142"/>
  <c r="K257" i="142"/>
  <c r="AY257" i="142"/>
  <c r="AB257" i="142"/>
  <c r="AT257" i="142"/>
  <c r="AA257" i="142"/>
  <c r="AR257" i="142"/>
  <c r="V257" i="142"/>
  <c r="AQ257" i="142"/>
  <c r="T257" i="142"/>
  <c r="B257" i="142"/>
  <c r="AL257" i="142"/>
  <c r="S257" i="142"/>
  <c r="AJ257" i="142"/>
  <c r="N257" i="142"/>
  <c r="BN302" i="142"/>
  <c r="BH302" i="142"/>
  <c r="BG302" i="142" s="1"/>
  <c r="U256" i="142"/>
  <c r="AW256" i="142"/>
  <c r="BL305" i="142"/>
  <c r="BJ304" i="142"/>
  <c r="BK304" i="142" s="1"/>
  <c r="BM303" i="142"/>
  <c r="BO304" i="142"/>
  <c r="M256" i="142"/>
  <c r="BP304" i="142"/>
  <c r="BQ304" i="142" s="1"/>
  <c r="BR305" i="142"/>
  <c r="C257" i="34"/>
  <c r="D256" i="34"/>
  <c r="B256" i="34"/>
  <c r="AR256" i="34" l="1"/>
  <c r="AT256" i="34" s="1"/>
  <c r="AS255" i="34"/>
  <c r="M257" i="142"/>
  <c r="P257" i="34"/>
  <c r="Q257" i="34" s="1"/>
  <c r="AK257" i="34"/>
  <c r="AL257" i="34" s="1"/>
  <c r="AB257" i="34"/>
  <c r="AC257" i="34" s="1"/>
  <c r="M257" i="34"/>
  <c r="N257" i="34" s="1"/>
  <c r="V257" i="34"/>
  <c r="W257" i="34" s="1"/>
  <c r="Y257" i="34"/>
  <c r="Z257" i="34" s="1"/>
  <c r="J257" i="34"/>
  <c r="K257" i="34" s="1"/>
  <c r="AH257" i="34"/>
  <c r="AI257" i="34" s="1"/>
  <c r="G257" i="34"/>
  <c r="H257" i="34" s="1"/>
  <c r="S257" i="34"/>
  <c r="T257" i="34" s="1"/>
  <c r="AE257" i="34"/>
  <c r="AF257" i="34" s="1"/>
  <c r="U257" i="142"/>
  <c r="I257" i="142"/>
  <c r="AG257" i="142"/>
  <c r="BN303" i="142"/>
  <c r="BH303" i="142"/>
  <c r="BG303" i="142" s="1"/>
  <c r="BL306" i="142"/>
  <c r="BJ305" i="142"/>
  <c r="BK305" i="142" s="1"/>
  <c r="AK257" i="142"/>
  <c r="Y257" i="142"/>
  <c r="BM304" i="142"/>
  <c r="BO305" i="142"/>
  <c r="BP305" i="142"/>
  <c r="BQ305" i="142" s="1"/>
  <c r="BR306" i="142"/>
  <c r="AO257" i="142"/>
  <c r="AC257" i="142"/>
  <c r="AW257" i="142"/>
  <c r="BE258" i="142"/>
  <c r="BD258" i="142" s="1"/>
  <c r="AV258" i="142"/>
  <c r="AN258" i="142"/>
  <c r="AF258" i="142"/>
  <c r="X258" i="142"/>
  <c r="P258" i="142"/>
  <c r="G258" i="142"/>
  <c r="AZ258" i="142"/>
  <c r="AR258" i="142"/>
  <c r="AJ258" i="142"/>
  <c r="AB258" i="142"/>
  <c r="T258" i="142"/>
  <c r="L258" i="142"/>
  <c r="AY258" i="142"/>
  <c r="AQ258" i="142"/>
  <c r="AI258" i="142"/>
  <c r="AA258" i="142"/>
  <c r="S258" i="142"/>
  <c r="K258" i="142"/>
  <c r="B258" i="142"/>
  <c r="AX258" i="142"/>
  <c r="AP258" i="142"/>
  <c r="AH258" i="142"/>
  <c r="Z258" i="142"/>
  <c r="R258" i="142"/>
  <c r="J258" i="142"/>
  <c r="AD258" i="142"/>
  <c r="F258" i="142"/>
  <c r="AU258" i="142"/>
  <c r="AT258" i="142"/>
  <c r="W258" i="142"/>
  <c r="V258" i="142"/>
  <c r="U258" i="142" s="1"/>
  <c r="AM258" i="142"/>
  <c r="AL258" i="142"/>
  <c r="O258" i="142"/>
  <c r="C259" i="142"/>
  <c r="N258" i="142"/>
  <c r="BC258" i="142"/>
  <c r="BB258" i="142" s="1"/>
  <c r="AE258" i="142"/>
  <c r="AS257" i="142"/>
  <c r="Q257" i="142"/>
  <c r="E258" i="142"/>
  <c r="B257" i="34"/>
  <c r="C258" i="34"/>
  <c r="D257" i="34"/>
  <c r="AS256" i="34" l="1"/>
  <c r="AS258" i="142"/>
  <c r="AR257" i="34"/>
  <c r="AT257" i="34" s="1"/>
  <c r="E259" i="142"/>
  <c r="S258" i="34"/>
  <c r="T258" i="34" s="1"/>
  <c r="AH258" i="34"/>
  <c r="AI258" i="34" s="1"/>
  <c r="J258" i="34"/>
  <c r="K258" i="34" s="1"/>
  <c r="AB258" i="34"/>
  <c r="AC258" i="34" s="1"/>
  <c r="P258" i="34"/>
  <c r="Q258" i="34" s="1"/>
  <c r="AK258" i="34"/>
  <c r="AL258" i="34" s="1"/>
  <c r="M258" i="34"/>
  <c r="N258" i="34" s="1"/>
  <c r="AE258" i="34"/>
  <c r="G258" i="34"/>
  <c r="H258" i="34" s="1"/>
  <c r="V258" i="34"/>
  <c r="W258" i="34" s="1"/>
  <c r="Y258" i="34"/>
  <c r="Z258" i="34" s="1"/>
  <c r="Y258" i="142"/>
  <c r="AG258" i="142"/>
  <c r="AO258" i="142"/>
  <c r="AK258" i="142"/>
  <c r="I258" i="142"/>
  <c r="BO306" i="142"/>
  <c r="BM305" i="142"/>
  <c r="Q258" i="142"/>
  <c r="BN304" i="142"/>
  <c r="BH304" i="142"/>
  <c r="BG304" i="142" s="1"/>
  <c r="D258" i="142"/>
  <c r="M258" i="142"/>
  <c r="AW258" i="142"/>
  <c r="BL307" i="142"/>
  <c r="BJ306" i="142"/>
  <c r="BK306" i="142" s="1"/>
  <c r="AY259" i="142"/>
  <c r="AQ259" i="142"/>
  <c r="AI259" i="142"/>
  <c r="AA259" i="142"/>
  <c r="S259" i="142"/>
  <c r="K259" i="142"/>
  <c r="B259" i="142"/>
  <c r="BE259" i="142"/>
  <c r="BD259" i="142" s="1"/>
  <c r="AV259" i="142"/>
  <c r="AN259" i="142"/>
  <c r="AF259" i="142"/>
  <c r="X259" i="142"/>
  <c r="P259" i="142"/>
  <c r="G259" i="142"/>
  <c r="AU259" i="142"/>
  <c r="AM259" i="142"/>
  <c r="AE259" i="142"/>
  <c r="W259" i="142"/>
  <c r="O259" i="142"/>
  <c r="F259" i="142"/>
  <c r="BC259" i="142"/>
  <c r="BB259" i="142" s="1"/>
  <c r="AT259" i="142"/>
  <c r="AS259" i="142" s="1"/>
  <c r="AL259" i="142"/>
  <c r="AD259" i="142"/>
  <c r="V259" i="142"/>
  <c r="N259" i="142"/>
  <c r="D259" i="142"/>
  <c r="AP259" i="142"/>
  <c r="T259" i="142"/>
  <c r="R259" i="142"/>
  <c r="AJ259" i="142"/>
  <c r="AH259" i="142"/>
  <c r="AG259" i="142" s="1"/>
  <c r="L259" i="142"/>
  <c r="C260" i="142"/>
  <c r="E260" i="142" s="1"/>
  <c r="AZ259" i="142"/>
  <c r="J259" i="142"/>
  <c r="AX259" i="142"/>
  <c r="AW259" i="142" s="1"/>
  <c r="AB259" i="142"/>
  <c r="Z259" i="142"/>
  <c r="AR259" i="142"/>
  <c r="BR307" i="142"/>
  <c r="BP306" i="142"/>
  <c r="BQ306" i="142" s="1"/>
  <c r="AC258" i="142"/>
  <c r="B258" i="34"/>
  <c r="D258" i="34"/>
  <c r="C259" i="34"/>
  <c r="AC259" i="142" l="1"/>
  <c r="AR258" i="34"/>
  <c r="AT258" i="34" s="1"/>
  <c r="AE259" i="34"/>
  <c r="AF258" i="34"/>
  <c r="S259" i="34"/>
  <c r="AF259" i="34"/>
  <c r="J259" i="34"/>
  <c r="K259" i="34" s="1"/>
  <c r="M259" i="34"/>
  <c r="N259" i="34" s="1"/>
  <c r="AK259" i="34"/>
  <c r="AL259" i="34" s="1"/>
  <c r="AB259" i="34"/>
  <c r="AC259" i="34" s="1"/>
  <c r="P259" i="34"/>
  <c r="Q259" i="34" s="1"/>
  <c r="AH259" i="34"/>
  <c r="AI259" i="34" s="1"/>
  <c r="Y259" i="34"/>
  <c r="Z259" i="34" s="1"/>
  <c r="V259" i="34"/>
  <c r="W259" i="34" s="1"/>
  <c r="AS257" i="34"/>
  <c r="G259" i="34"/>
  <c r="U259" i="142"/>
  <c r="Y259" i="142"/>
  <c r="Q259" i="142"/>
  <c r="AO259" i="142"/>
  <c r="I259" i="142"/>
  <c r="BC260" i="142"/>
  <c r="BB260" i="142" s="1"/>
  <c r="AT260" i="142"/>
  <c r="AL260" i="142"/>
  <c r="AD260" i="142"/>
  <c r="V260" i="142"/>
  <c r="N260" i="142"/>
  <c r="AY260" i="142"/>
  <c r="AQ260" i="142"/>
  <c r="AI260" i="142"/>
  <c r="AA260" i="142"/>
  <c r="S260" i="142"/>
  <c r="K260" i="142"/>
  <c r="B260" i="142"/>
  <c r="AX260" i="142"/>
  <c r="AP260" i="142"/>
  <c r="AH260" i="142"/>
  <c r="Z260" i="142"/>
  <c r="R260" i="142"/>
  <c r="J260" i="142"/>
  <c r="C261" i="142"/>
  <c r="BE260" i="142"/>
  <c r="BD260" i="142" s="1"/>
  <c r="AV260" i="142"/>
  <c r="AN260" i="142"/>
  <c r="AF260" i="142"/>
  <c r="X260" i="142"/>
  <c r="P260" i="142"/>
  <c r="G260" i="142"/>
  <c r="AJ260" i="142"/>
  <c r="AE260" i="142"/>
  <c r="L260" i="142"/>
  <c r="AZ260" i="142"/>
  <c r="F260" i="142"/>
  <c r="AU260" i="142"/>
  <c r="AB260" i="142"/>
  <c r="D260" i="142"/>
  <c r="W260" i="142"/>
  <c r="AR260" i="142"/>
  <c r="AM260" i="142"/>
  <c r="T260" i="142"/>
  <c r="O260" i="142"/>
  <c r="M259" i="142"/>
  <c r="BR308" i="142"/>
  <c r="BP307" i="142"/>
  <c r="BQ307" i="142" s="1"/>
  <c r="E261" i="142"/>
  <c r="AK259" i="142"/>
  <c r="BN305" i="142"/>
  <c r="BH305" i="142"/>
  <c r="BG305" i="142" s="1"/>
  <c r="BJ307" i="142"/>
  <c r="BK307" i="142" s="1"/>
  <c r="BL308" i="142"/>
  <c r="BO307" i="142"/>
  <c r="BM306" i="142"/>
  <c r="D259" i="34"/>
  <c r="AR259" i="34" s="1"/>
  <c r="B259" i="34"/>
  <c r="C260" i="34"/>
  <c r="AS258" i="34" l="1"/>
  <c r="AK260" i="142"/>
  <c r="S260" i="34"/>
  <c r="I260" i="142"/>
  <c r="G260" i="34"/>
  <c r="H259" i="34"/>
  <c r="AS259" i="34"/>
  <c r="AT259" i="34"/>
  <c r="AE260" i="34"/>
  <c r="H260" i="34"/>
  <c r="T260" i="34"/>
  <c r="AH260" i="34"/>
  <c r="AI260" i="34" s="1"/>
  <c r="M260" i="34"/>
  <c r="N260" i="34" s="1"/>
  <c r="P260" i="34"/>
  <c r="Q260" i="34" s="1"/>
  <c r="J260" i="34"/>
  <c r="K260" i="34" s="1"/>
  <c r="Y260" i="34"/>
  <c r="Z260" i="34" s="1"/>
  <c r="V260" i="34"/>
  <c r="W260" i="34" s="1"/>
  <c r="AK260" i="34"/>
  <c r="AL260" i="34" s="1"/>
  <c r="AB260" i="34"/>
  <c r="AC260" i="34" s="1"/>
  <c r="T259" i="34"/>
  <c r="AO260" i="142"/>
  <c r="Q260" i="142"/>
  <c r="BP308" i="142"/>
  <c r="BQ308" i="142" s="1"/>
  <c r="BR309" i="142"/>
  <c r="AW260" i="142"/>
  <c r="M260" i="142"/>
  <c r="U260" i="142"/>
  <c r="BO308" i="142"/>
  <c r="BM307" i="142"/>
  <c r="C262" i="142"/>
  <c r="E262" i="142" s="1"/>
  <c r="BC261" i="142"/>
  <c r="BB261" i="142" s="1"/>
  <c r="AT261" i="142"/>
  <c r="AL261" i="142"/>
  <c r="AD261" i="142"/>
  <c r="V261" i="142"/>
  <c r="N261" i="142"/>
  <c r="D261" i="142"/>
  <c r="AZ261" i="142"/>
  <c r="AR261" i="142"/>
  <c r="AJ261" i="142"/>
  <c r="AB261" i="142"/>
  <c r="T261" i="142"/>
  <c r="L261" i="142"/>
  <c r="AY261" i="142"/>
  <c r="AQ261" i="142"/>
  <c r="AI261" i="142"/>
  <c r="AA261" i="142"/>
  <c r="S261" i="142"/>
  <c r="K261" i="142"/>
  <c r="B261" i="142"/>
  <c r="AV261" i="142"/>
  <c r="Z261" i="142"/>
  <c r="F261" i="142"/>
  <c r="AU261" i="142"/>
  <c r="X261" i="142"/>
  <c r="AP261" i="142"/>
  <c r="AO261" i="142" s="1"/>
  <c r="W261" i="142"/>
  <c r="AN261" i="142"/>
  <c r="R261" i="142"/>
  <c r="AM261" i="142"/>
  <c r="P261" i="142"/>
  <c r="BE261" i="142"/>
  <c r="BD261" i="142" s="1"/>
  <c r="AH261" i="142"/>
  <c r="O261" i="142"/>
  <c r="AF261" i="142"/>
  <c r="J261" i="142"/>
  <c r="AX261" i="142"/>
  <c r="AW261" i="142" s="1"/>
  <c r="AE261" i="142"/>
  <c r="G261" i="142"/>
  <c r="AC260" i="142"/>
  <c r="AS260" i="142"/>
  <c r="Y260" i="142"/>
  <c r="BN306" i="142"/>
  <c r="BH306" i="142"/>
  <c r="BG306" i="142" s="1"/>
  <c r="BJ308" i="142"/>
  <c r="BK308" i="142" s="1"/>
  <c r="BL309" i="142"/>
  <c r="AG260" i="142"/>
  <c r="C261" i="34"/>
  <c r="D260" i="34"/>
  <c r="AR260" i="34" s="1"/>
  <c r="B260" i="34"/>
  <c r="AE261" i="34" l="1"/>
  <c r="AK261" i="142"/>
  <c r="AS260" i="34"/>
  <c r="AT260" i="34"/>
  <c r="AG261" i="142"/>
  <c r="AF260" i="34"/>
  <c r="AF261" i="34"/>
  <c r="P261" i="34"/>
  <c r="Q261" i="34" s="1"/>
  <c r="M261" i="34"/>
  <c r="N261" i="34" s="1"/>
  <c r="Y261" i="34"/>
  <c r="Z261" i="34" s="1"/>
  <c r="V261" i="34"/>
  <c r="W261" i="34" s="1"/>
  <c r="AH261" i="34"/>
  <c r="AI261" i="34" s="1"/>
  <c r="T261" i="34"/>
  <c r="AK261" i="34"/>
  <c r="AL261" i="34" s="1"/>
  <c r="J261" i="34"/>
  <c r="K261" i="34" s="1"/>
  <c r="AB261" i="34"/>
  <c r="AC261" i="34" s="1"/>
  <c r="G261" i="34"/>
  <c r="S261" i="34"/>
  <c r="AS261" i="142"/>
  <c r="BJ309" i="142"/>
  <c r="BK309" i="142" s="1"/>
  <c r="BL310" i="142"/>
  <c r="Y261" i="142"/>
  <c r="M261" i="142"/>
  <c r="BN307" i="142"/>
  <c r="BH307" i="142"/>
  <c r="BG307" i="142" s="1"/>
  <c r="Q261" i="142"/>
  <c r="U261" i="142"/>
  <c r="BM308" i="142"/>
  <c r="BO309" i="142"/>
  <c r="I261" i="142"/>
  <c r="AC261" i="142"/>
  <c r="BP309" i="142"/>
  <c r="BQ309" i="142" s="1"/>
  <c r="BR310" i="142"/>
  <c r="AZ262" i="142"/>
  <c r="AR262" i="142"/>
  <c r="AJ262" i="142"/>
  <c r="AB262" i="142"/>
  <c r="T262" i="142"/>
  <c r="L262" i="142"/>
  <c r="C263" i="142"/>
  <c r="E263" i="142" s="1"/>
  <c r="BE262" i="142"/>
  <c r="BD262" i="142" s="1"/>
  <c r="AV262" i="142"/>
  <c r="AN262" i="142"/>
  <c r="AF262" i="142"/>
  <c r="X262" i="142"/>
  <c r="P262" i="142"/>
  <c r="G262" i="142"/>
  <c r="AU262" i="142"/>
  <c r="AM262" i="142"/>
  <c r="AE262" i="142"/>
  <c r="W262" i="142"/>
  <c r="O262" i="142"/>
  <c r="F262" i="142"/>
  <c r="BC262" i="142"/>
  <c r="BB262" i="142" s="1"/>
  <c r="AT262" i="142"/>
  <c r="AL262" i="142"/>
  <c r="AD262" i="142"/>
  <c r="V262" i="142"/>
  <c r="N262" i="142"/>
  <c r="R262" i="142"/>
  <c r="AI262" i="142"/>
  <c r="AH262" i="142"/>
  <c r="AG262" i="142" s="1"/>
  <c r="K262" i="142"/>
  <c r="AY262" i="142"/>
  <c r="J262" i="142"/>
  <c r="AX262" i="142"/>
  <c r="AA262" i="142"/>
  <c r="D262" i="142"/>
  <c r="Z262" i="142"/>
  <c r="B262" i="142"/>
  <c r="AQ262" i="142"/>
  <c r="AP262" i="142"/>
  <c r="S262" i="142"/>
  <c r="C262" i="34"/>
  <c r="D261" i="34"/>
  <c r="AR261" i="34" s="1"/>
  <c r="B261" i="34"/>
  <c r="G262" i="34" l="1"/>
  <c r="AS262" i="142"/>
  <c r="H261" i="34"/>
  <c r="AS261" i="34"/>
  <c r="AT261" i="34"/>
  <c r="P262" i="34"/>
  <c r="Q262" i="34" s="1"/>
  <c r="H262" i="34"/>
  <c r="AB262" i="34"/>
  <c r="AC262" i="34" s="1"/>
  <c r="V262" i="34"/>
  <c r="W262" i="34" s="1"/>
  <c r="S262" i="34"/>
  <c r="T262" i="34" s="1"/>
  <c r="M262" i="34"/>
  <c r="N262" i="34" s="1"/>
  <c r="Y262" i="34"/>
  <c r="Z262" i="34" s="1"/>
  <c r="AK262" i="34"/>
  <c r="AL262" i="34" s="1"/>
  <c r="AH262" i="34"/>
  <c r="AI262" i="34" s="1"/>
  <c r="J262" i="34"/>
  <c r="K262" i="34" s="1"/>
  <c r="AW262" i="142"/>
  <c r="AE262" i="34"/>
  <c r="AC262" i="142"/>
  <c r="U262" i="142"/>
  <c r="I262" i="142"/>
  <c r="BP310" i="142"/>
  <c r="BQ310" i="142" s="1"/>
  <c r="BR311" i="142"/>
  <c r="AO262" i="142"/>
  <c r="AK262" i="142"/>
  <c r="D263" i="142"/>
  <c r="C264" i="142"/>
  <c r="AY263" i="142"/>
  <c r="AN263" i="142"/>
  <c r="AD263" i="142"/>
  <c r="S263" i="142"/>
  <c r="G263" i="142"/>
  <c r="AU263" i="142"/>
  <c r="AJ263" i="142"/>
  <c r="Z263" i="142"/>
  <c r="O263" i="142"/>
  <c r="BE263" i="142"/>
  <c r="BD263" i="142" s="1"/>
  <c r="AT263" i="142"/>
  <c r="AI263" i="142"/>
  <c r="X263" i="142"/>
  <c r="N263" i="142"/>
  <c r="B263" i="142"/>
  <c r="AR263" i="142"/>
  <c r="AH263" i="142"/>
  <c r="AG263" i="142" s="1"/>
  <c r="W263" i="142"/>
  <c r="L263" i="142"/>
  <c r="BC263" i="142"/>
  <c r="BB263" i="142" s="1"/>
  <c r="AQ263" i="142"/>
  <c r="AF263" i="142"/>
  <c r="V263" i="142"/>
  <c r="K263" i="142"/>
  <c r="AL263" i="142"/>
  <c r="F263" i="142"/>
  <c r="AE263" i="142"/>
  <c r="AB263" i="142"/>
  <c r="AZ263" i="142"/>
  <c r="AA263" i="142"/>
  <c r="AX263" i="142"/>
  <c r="T263" i="142"/>
  <c r="AV263" i="142"/>
  <c r="R263" i="142"/>
  <c r="AP263" i="142"/>
  <c r="P263" i="142"/>
  <c r="J263" i="142"/>
  <c r="AM263" i="142"/>
  <c r="Y262" i="142"/>
  <c r="BM309" i="142"/>
  <c r="BO310" i="142"/>
  <c r="BL311" i="142"/>
  <c r="BJ310" i="142"/>
  <c r="BK310" i="142" s="1"/>
  <c r="Q262" i="142"/>
  <c r="BN308" i="142"/>
  <c r="BH308" i="142"/>
  <c r="BG308" i="142" s="1"/>
  <c r="M262" i="142"/>
  <c r="E264" i="142"/>
  <c r="B262" i="34"/>
  <c r="C263" i="34"/>
  <c r="D262" i="34"/>
  <c r="AR262" i="34" s="1"/>
  <c r="Q263" i="142" l="1"/>
  <c r="AS262" i="34"/>
  <c r="AT262" i="34"/>
  <c r="AO263" i="142"/>
  <c r="AK263" i="142"/>
  <c r="AW263" i="142"/>
  <c r="AE263" i="34"/>
  <c r="AF262" i="34"/>
  <c r="AC263" i="34"/>
  <c r="P263" i="34"/>
  <c r="Q263" i="34" s="1"/>
  <c r="AB263" i="34"/>
  <c r="AK263" i="34"/>
  <c r="AL263" i="34" s="1"/>
  <c r="Y263" i="34"/>
  <c r="Z263" i="34" s="1"/>
  <c r="M263" i="34"/>
  <c r="N263" i="34" s="1"/>
  <c r="V263" i="34"/>
  <c r="W263" i="34" s="1"/>
  <c r="S263" i="34"/>
  <c r="T263" i="34" s="1"/>
  <c r="J263" i="34"/>
  <c r="K263" i="34" s="1"/>
  <c r="AH263" i="34"/>
  <c r="AI263" i="34" s="1"/>
  <c r="G263" i="34"/>
  <c r="H263" i="34" s="1"/>
  <c r="AS263" i="142"/>
  <c r="BN309" i="142"/>
  <c r="BH309" i="142"/>
  <c r="BG309" i="142" s="1"/>
  <c r="Y263" i="142"/>
  <c r="BE264" i="142"/>
  <c r="BD264" i="142" s="1"/>
  <c r="AV264" i="142"/>
  <c r="AN264" i="142"/>
  <c r="AF264" i="142"/>
  <c r="X264" i="142"/>
  <c r="P264" i="142"/>
  <c r="G264" i="142"/>
  <c r="AZ264" i="142"/>
  <c r="AR264" i="142"/>
  <c r="AJ264" i="142"/>
  <c r="AB264" i="142"/>
  <c r="T264" i="142"/>
  <c r="L264" i="142"/>
  <c r="AT264" i="142"/>
  <c r="AI264" i="142"/>
  <c r="N264" i="142"/>
  <c r="B264" i="142"/>
  <c r="C265" i="142"/>
  <c r="E265" i="142" s="1"/>
  <c r="AP264" i="142"/>
  <c r="AE264" i="142"/>
  <c r="J264" i="142"/>
  <c r="AY264" i="142"/>
  <c r="AD264" i="142"/>
  <c r="S264" i="142"/>
  <c r="AX264" i="142"/>
  <c r="AM264" i="142"/>
  <c r="R264" i="142"/>
  <c r="F264" i="142"/>
  <c r="AL264" i="142"/>
  <c r="AA264" i="142"/>
  <c r="AU264" i="142"/>
  <c r="V264" i="142"/>
  <c r="U264" i="142" s="1"/>
  <c r="O264" i="142"/>
  <c r="AQ264" i="142"/>
  <c r="K264" i="142"/>
  <c r="AH264" i="142"/>
  <c r="D264" i="142"/>
  <c r="Z264" i="142"/>
  <c r="Y264" i="142" s="1"/>
  <c r="BC264" i="142"/>
  <c r="BB264" i="142" s="1"/>
  <c r="W264" i="142"/>
  <c r="U263" i="142"/>
  <c r="M263" i="142"/>
  <c r="I263" i="142"/>
  <c r="BR312" i="142"/>
  <c r="BP311" i="142"/>
  <c r="BQ311" i="142" s="1"/>
  <c r="AC263" i="142"/>
  <c r="BJ311" i="142"/>
  <c r="BK311" i="142" s="1"/>
  <c r="BL312" i="142"/>
  <c r="BO311" i="142"/>
  <c r="BM310" i="142"/>
  <c r="C264" i="34"/>
  <c r="D263" i="34"/>
  <c r="B263" i="34"/>
  <c r="M264" i="142" l="1"/>
  <c r="AC264" i="142"/>
  <c r="AE264" i="34"/>
  <c r="AK264" i="142"/>
  <c r="AR263" i="34"/>
  <c r="AT263" i="34" s="1"/>
  <c r="AK264" i="34"/>
  <c r="AL264" i="34" s="1"/>
  <c r="AB264" i="34"/>
  <c r="AC264" i="34" s="1"/>
  <c r="P264" i="34"/>
  <c r="Q264" i="34" s="1"/>
  <c r="AF264" i="34"/>
  <c r="V264" i="34"/>
  <c r="W264" i="34" s="1"/>
  <c r="Y264" i="34"/>
  <c r="Z264" i="34" s="1"/>
  <c r="M264" i="34"/>
  <c r="N264" i="34" s="1"/>
  <c r="S264" i="34"/>
  <c r="T264" i="34"/>
  <c r="AH264" i="34"/>
  <c r="AI264" i="34" s="1"/>
  <c r="J264" i="34"/>
  <c r="K264" i="34" s="1"/>
  <c r="G264" i="34"/>
  <c r="H264" i="34" s="1"/>
  <c r="AF263" i="34"/>
  <c r="AO264" i="142"/>
  <c r="BR313" i="142"/>
  <c r="BP312" i="142"/>
  <c r="BQ312" i="142" s="1"/>
  <c r="AG264" i="142"/>
  <c r="Q264" i="142"/>
  <c r="BN310" i="142"/>
  <c r="BH310" i="142"/>
  <c r="BG310" i="142" s="1"/>
  <c r="AY265" i="142"/>
  <c r="AQ265" i="142"/>
  <c r="AI265" i="142"/>
  <c r="AA265" i="142"/>
  <c r="S265" i="142"/>
  <c r="K265" i="142"/>
  <c r="B265" i="142"/>
  <c r="AU265" i="142"/>
  <c r="AM265" i="142"/>
  <c r="AE265" i="142"/>
  <c r="W265" i="142"/>
  <c r="O265" i="142"/>
  <c r="F265" i="142"/>
  <c r="AX265" i="142"/>
  <c r="AW265" i="142" s="1"/>
  <c r="AN265" i="142"/>
  <c r="R265" i="142"/>
  <c r="G265" i="142"/>
  <c r="AT265" i="142"/>
  <c r="AJ265" i="142"/>
  <c r="N265" i="142"/>
  <c r="BE265" i="142"/>
  <c r="BD265" i="142" s="1"/>
  <c r="AH265" i="142"/>
  <c r="AG265" i="142" s="1"/>
  <c r="X265" i="142"/>
  <c r="BC265" i="142"/>
  <c r="BB265" i="142" s="1"/>
  <c r="AR265" i="142"/>
  <c r="V265" i="142"/>
  <c r="L265" i="142"/>
  <c r="AP265" i="142"/>
  <c r="AF265" i="142"/>
  <c r="J265" i="142"/>
  <c r="I265" i="142" s="1"/>
  <c r="AD265" i="142"/>
  <c r="D265" i="142"/>
  <c r="AB265" i="142"/>
  <c r="AZ265" i="142"/>
  <c r="Z265" i="142"/>
  <c r="T265" i="142"/>
  <c r="C266" i="142"/>
  <c r="E266" i="142" s="1"/>
  <c r="AV265" i="142"/>
  <c r="P265" i="142"/>
  <c r="AL265" i="142"/>
  <c r="BO312" i="142"/>
  <c r="BM311" i="142"/>
  <c r="AW264" i="142"/>
  <c r="AS264" i="142"/>
  <c r="BL313" i="142"/>
  <c r="BJ312" i="142"/>
  <c r="BK312" i="142" s="1"/>
  <c r="I264" i="142"/>
  <c r="D264" i="34"/>
  <c r="B264" i="34"/>
  <c r="C265" i="34"/>
  <c r="AE265" i="34" s="1"/>
  <c r="AS263" i="34" l="1"/>
  <c r="AO265" i="142"/>
  <c r="M265" i="34"/>
  <c r="N265" i="34" s="1"/>
  <c r="AB265" i="34"/>
  <c r="AC265" i="34" s="1"/>
  <c r="P265" i="34"/>
  <c r="Q265" i="34" s="1"/>
  <c r="AF265" i="34"/>
  <c r="V265" i="34"/>
  <c r="W265" i="34" s="1"/>
  <c r="AK265" i="34"/>
  <c r="AL265" i="34" s="1"/>
  <c r="Y265" i="34"/>
  <c r="Z265" i="34" s="1"/>
  <c r="S265" i="34"/>
  <c r="T265" i="34" s="1"/>
  <c r="J265" i="34"/>
  <c r="K265" i="34" s="1"/>
  <c r="AH265" i="34"/>
  <c r="AI265" i="34" s="1"/>
  <c r="AR264" i="34"/>
  <c r="AT264" i="34" s="1"/>
  <c r="AK265" i="142"/>
  <c r="G265" i="34"/>
  <c r="BN311" i="142"/>
  <c r="BH311" i="142"/>
  <c r="BG311" i="142" s="1"/>
  <c r="U265" i="142"/>
  <c r="AS265" i="142"/>
  <c r="BM312" i="142"/>
  <c r="BO313" i="142"/>
  <c r="Q265" i="142"/>
  <c r="AC265" i="142"/>
  <c r="BJ313" i="142"/>
  <c r="BK313" i="142" s="1"/>
  <c r="BL314" i="142"/>
  <c r="BC266" i="142"/>
  <c r="BB266" i="142" s="1"/>
  <c r="AT266" i="142"/>
  <c r="AL266" i="142"/>
  <c r="AD266" i="142"/>
  <c r="V266" i="142"/>
  <c r="N266" i="142"/>
  <c r="AY266" i="142"/>
  <c r="AQ266" i="142"/>
  <c r="AI266" i="142"/>
  <c r="AA266" i="142"/>
  <c r="S266" i="142"/>
  <c r="K266" i="142"/>
  <c r="B266" i="142"/>
  <c r="AX266" i="142"/>
  <c r="AP266" i="142"/>
  <c r="AH266" i="142"/>
  <c r="Z266" i="142"/>
  <c r="Y266" i="142" s="1"/>
  <c r="R266" i="142"/>
  <c r="J266" i="142"/>
  <c r="BE266" i="142"/>
  <c r="BD266" i="142" s="1"/>
  <c r="AR266" i="142"/>
  <c r="AE266" i="142"/>
  <c r="D266" i="142"/>
  <c r="AZ266" i="142"/>
  <c r="AM266" i="142"/>
  <c r="C267" i="142"/>
  <c r="X266" i="142"/>
  <c r="L266" i="142"/>
  <c r="AV266" i="142"/>
  <c r="AJ266" i="142"/>
  <c r="W266" i="142"/>
  <c r="AU266" i="142"/>
  <c r="G266" i="142"/>
  <c r="T266" i="142"/>
  <c r="P266" i="142"/>
  <c r="O266" i="142"/>
  <c r="F266" i="142"/>
  <c r="AN266" i="142"/>
  <c r="AF266" i="142"/>
  <c r="AB266" i="142"/>
  <c r="M265" i="142"/>
  <c r="Y265" i="142"/>
  <c r="BP313" i="142"/>
  <c r="BQ313" i="142" s="1"/>
  <c r="BR314" i="142"/>
  <c r="B265" i="34"/>
  <c r="C266" i="34"/>
  <c r="D265" i="34"/>
  <c r="AR265" i="34" s="1"/>
  <c r="AO266" i="142" l="1"/>
  <c r="AB266" i="34"/>
  <c r="AC266" i="34" s="1"/>
  <c r="P266" i="34"/>
  <c r="Q266" i="34" s="1"/>
  <c r="AK266" i="34"/>
  <c r="AL266" i="34" s="1"/>
  <c r="V266" i="34"/>
  <c r="W266" i="34" s="1"/>
  <c r="Y266" i="34"/>
  <c r="Z266" i="34" s="1"/>
  <c r="M266" i="34"/>
  <c r="N266" i="34" s="1"/>
  <c r="S266" i="34"/>
  <c r="T266" i="34" s="1"/>
  <c r="J266" i="34"/>
  <c r="K266" i="34" s="1"/>
  <c r="AH266" i="34"/>
  <c r="AI266" i="34"/>
  <c r="AS265" i="34"/>
  <c r="AT265" i="34"/>
  <c r="AW266" i="142"/>
  <c r="G266" i="34"/>
  <c r="AS264" i="34"/>
  <c r="H265" i="34"/>
  <c r="AE266" i="34"/>
  <c r="U266" i="142"/>
  <c r="BR315" i="142"/>
  <c r="BP314" i="142"/>
  <c r="BQ314" i="142" s="1"/>
  <c r="AC266" i="142"/>
  <c r="BO314" i="142"/>
  <c r="BM313" i="142"/>
  <c r="I266" i="142"/>
  <c r="AK266" i="142"/>
  <c r="BN312" i="142"/>
  <c r="BH312" i="142"/>
  <c r="BG312" i="142" s="1"/>
  <c r="C268" i="142"/>
  <c r="BC267" i="142"/>
  <c r="BB267" i="142" s="1"/>
  <c r="AT267" i="142"/>
  <c r="AL267" i="142"/>
  <c r="AD267" i="142"/>
  <c r="V267" i="142"/>
  <c r="N267" i="142"/>
  <c r="AX267" i="142"/>
  <c r="AJ267" i="142"/>
  <c r="X267" i="142"/>
  <c r="K267" i="142"/>
  <c r="AR267" i="142"/>
  <c r="AF267" i="142"/>
  <c r="S267" i="142"/>
  <c r="F267" i="142"/>
  <c r="BE267" i="142"/>
  <c r="BD267" i="142" s="1"/>
  <c r="AQ267" i="142"/>
  <c r="AE267" i="142"/>
  <c r="R267" i="142"/>
  <c r="AP267" i="142"/>
  <c r="AB267" i="142"/>
  <c r="P267" i="142"/>
  <c r="B267" i="142"/>
  <c r="AZ267" i="142"/>
  <c r="AN267" i="142"/>
  <c r="AA267" i="142"/>
  <c r="O267" i="142"/>
  <c r="AY267" i="142"/>
  <c r="T267" i="142"/>
  <c r="AV267" i="142"/>
  <c r="L267" i="142"/>
  <c r="AU267" i="142"/>
  <c r="J267" i="142"/>
  <c r="AM267" i="142"/>
  <c r="G267" i="142"/>
  <c r="AI267" i="142"/>
  <c r="AH267" i="142"/>
  <c r="Z267" i="142"/>
  <c r="W267" i="142"/>
  <c r="Q266" i="142"/>
  <c r="AS266" i="142"/>
  <c r="AG266" i="142"/>
  <c r="BL315" i="142"/>
  <c r="BJ314" i="142"/>
  <c r="BK314" i="142" s="1"/>
  <c r="M266" i="142"/>
  <c r="E267" i="142"/>
  <c r="E268" i="142" s="1"/>
  <c r="C267" i="34"/>
  <c r="D266" i="34"/>
  <c r="B266" i="34"/>
  <c r="I267" i="142" l="1"/>
  <c r="Y267" i="142"/>
  <c r="AE267" i="34"/>
  <c r="AF266" i="34"/>
  <c r="AO267" i="142"/>
  <c r="G267" i="34"/>
  <c r="AR266" i="34"/>
  <c r="AT266" i="34" s="1"/>
  <c r="H267" i="34"/>
  <c r="V267" i="34"/>
  <c r="W267" i="34" s="1"/>
  <c r="M267" i="34"/>
  <c r="N267" i="34" s="1"/>
  <c r="P267" i="34"/>
  <c r="Q267" i="34" s="1"/>
  <c r="AB267" i="34"/>
  <c r="AC267" i="34" s="1"/>
  <c r="Y267" i="34"/>
  <c r="Z267" i="34" s="1"/>
  <c r="AF267" i="34"/>
  <c r="AK267" i="34"/>
  <c r="AL267" i="34" s="1"/>
  <c r="S267" i="34"/>
  <c r="T267" i="34" s="1"/>
  <c r="AH267" i="34"/>
  <c r="AI267" i="34" s="1"/>
  <c r="J267" i="34"/>
  <c r="K267" i="34" s="1"/>
  <c r="H266" i="34"/>
  <c r="AC267" i="142"/>
  <c r="AG267" i="142"/>
  <c r="U267" i="142"/>
  <c r="BJ315" i="142"/>
  <c r="BK315" i="142" s="1"/>
  <c r="BL316" i="142"/>
  <c r="Q267" i="142"/>
  <c r="AK267" i="142"/>
  <c r="BN313" i="142"/>
  <c r="BH313" i="142"/>
  <c r="BG313" i="142" s="1"/>
  <c r="AS267" i="142"/>
  <c r="BM314" i="142"/>
  <c r="BO315" i="142"/>
  <c r="AW267" i="142"/>
  <c r="AZ268" i="142"/>
  <c r="AR268" i="142"/>
  <c r="AJ268" i="142"/>
  <c r="AB268" i="142"/>
  <c r="T268" i="142"/>
  <c r="L268" i="142"/>
  <c r="C269" i="142"/>
  <c r="E269" i="142" s="1"/>
  <c r="BE268" i="142"/>
  <c r="BD268" i="142" s="1"/>
  <c r="AV268" i="142"/>
  <c r="AN268" i="142"/>
  <c r="AF268" i="142"/>
  <c r="X268" i="142"/>
  <c r="P268" i="142"/>
  <c r="G268" i="142"/>
  <c r="AQ268" i="142"/>
  <c r="AD268" i="142"/>
  <c r="R268" i="142"/>
  <c r="D268" i="142"/>
  <c r="AY268" i="142"/>
  <c r="AL268" i="142"/>
  <c r="Z268" i="142"/>
  <c r="Y268" i="142" s="1"/>
  <c r="AX268" i="142"/>
  <c r="AW268" i="142" s="1"/>
  <c r="W268" i="142"/>
  <c r="K268" i="142"/>
  <c r="AU268" i="142"/>
  <c r="AI268" i="142"/>
  <c r="V268" i="142"/>
  <c r="J268" i="142"/>
  <c r="AT268" i="142"/>
  <c r="AS268" i="142" s="1"/>
  <c r="AH268" i="142"/>
  <c r="AG268" i="142" s="1"/>
  <c r="F268" i="142"/>
  <c r="AP268" i="142"/>
  <c r="AO268" i="142" s="1"/>
  <c r="AM268" i="142"/>
  <c r="B268" i="142"/>
  <c r="AE268" i="142"/>
  <c r="AA268" i="142"/>
  <c r="BC268" i="142"/>
  <c r="BB268" i="142" s="1"/>
  <c r="S268" i="142"/>
  <c r="O268" i="142"/>
  <c r="N268" i="142"/>
  <c r="M268" i="142" s="1"/>
  <c r="D267" i="142"/>
  <c r="BP315" i="142"/>
  <c r="BQ315" i="142" s="1"/>
  <c r="BR316" i="142"/>
  <c r="M267" i="142"/>
  <c r="D267" i="34"/>
  <c r="AR267" i="34" s="1"/>
  <c r="B267" i="34"/>
  <c r="C268" i="34"/>
  <c r="AS266" i="34" l="1"/>
  <c r="AC268" i="142"/>
  <c r="G268" i="34"/>
  <c r="H268" i="34" s="1"/>
  <c r="M268" i="34"/>
  <c r="N268" i="34" s="1"/>
  <c r="P268" i="34"/>
  <c r="Q268" i="34" s="1"/>
  <c r="V268" i="34"/>
  <c r="W268" i="34" s="1"/>
  <c r="AK268" i="34"/>
  <c r="AL268" i="34" s="1"/>
  <c r="AB268" i="34"/>
  <c r="AC268" i="34" s="1"/>
  <c r="Y268" i="34"/>
  <c r="Z268" i="34" s="1"/>
  <c r="S268" i="34"/>
  <c r="T268" i="34" s="1"/>
  <c r="J268" i="34"/>
  <c r="K268" i="34" s="1"/>
  <c r="AH268" i="34"/>
  <c r="AI268" i="34" s="1"/>
  <c r="AS267" i="34"/>
  <c r="AT267" i="34"/>
  <c r="AE268" i="34"/>
  <c r="AF268" i="34" s="1"/>
  <c r="I268" i="142"/>
  <c r="AK268" i="142"/>
  <c r="BR317" i="142"/>
  <c r="BP316" i="142"/>
  <c r="BQ316" i="142" s="1"/>
  <c r="U268" i="142"/>
  <c r="Q268" i="142"/>
  <c r="BJ316" i="142"/>
  <c r="BK316" i="142" s="1"/>
  <c r="BL317" i="142"/>
  <c r="AU269" i="142"/>
  <c r="AM269" i="142"/>
  <c r="AE269" i="142"/>
  <c r="W269" i="142"/>
  <c r="O269" i="142"/>
  <c r="F269" i="142"/>
  <c r="AZ269" i="142"/>
  <c r="AR269" i="142"/>
  <c r="AJ269" i="142"/>
  <c r="AB269" i="142"/>
  <c r="T269" i="142"/>
  <c r="L269" i="142"/>
  <c r="AY269" i="142"/>
  <c r="AQ269" i="142"/>
  <c r="AI269" i="142"/>
  <c r="AA269" i="142"/>
  <c r="S269" i="142"/>
  <c r="K269" i="142"/>
  <c r="B269" i="142"/>
  <c r="C270" i="142"/>
  <c r="X269" i="142"/>
  <c r="J269" i="142"/>
  <c r="AF269" i="142"/>
  <c r="R269" i="142"/>
  <c r="BE269" i="142"/>
  <c r="BD269" i="142" s="1"/>
  <c r="AP269" i="142"/>
  <c r="AD269" i="142"/>
  <c r="AC269" i="142" s="1"/>
  <c r="D269" i="142"/>
  <c r="BC269" i="142"/>
  <c r="BB269" i="142" s="1"/>
  <c r="P269" i="142"/>
  <c r="AN269" i="142"/>
  <c r="Z269" i="142"/>
  <c r="N269" i="142"/>
  <c r="M269" i="142" s="1"/>
  <c r="V269" i="142"/>
  <c r="U269" i="142" s="1"/>
  <c r="AX269" i="142"/>
  <c r="AW269" i="142" s="1"/>
  <c r="AV269" i="142"/>
  <c r="AT269" i="142"/>
  <c r="AL269" i="142"/>
  <c r="G269" i="142"/>
  <c r="AH269" i="142"/>
  <c r="BM315" i="142"/>
  <c r="BO316" i="142"/>
  <c r="BN314" i="142"/>
  <c r="BH314" i="142"/>
  <c r="BG314" i="142" s="1"/>
  <c r="C269" i="34"/>
  <c r="D268" i="34"/>
  <c r="AR268" i="34" s="1"/>
  <c r="B268" i="34"/>
  <c r="AG269" i="142" l="1"/>
  <c r="AO269" i="142"/>
  <c r="Y269" i="142"/>
  <c r="AE269" i="34"/>
  <c r="AF269" i="34" s="1"/>
  <c r="G269" i="34"/>
  <c r="AK269" i="142"/>
  <c r="AS268" i="34"/>
  <c r="AT268" i="34"/>
  <c r="H269" i="34"/>
  <c r="V269" i="34"/>
  <c r="W269" i="34" s="1"/>
  <c r="Z269" i="34"/>
  <c r="M269" i="34"/>
  <c r="N269" i="34" s="1"/>
  <c r="P269" i="34"/>
  <c r="Q269" i="34" s="1"/>
  <c r="AK269" i="34"/>
  <c r="AL269" i="34" s="1"/>
  <c r="Y269" i="34"/>
  <c r="AB269" i="34"/>
  <c r="AC269" i="34" s="1"/>
  <c r="S269" i="34"/>
  <c r="T269" i="34" s="1"/>
  <c r="AH269" i="34"/>
  <c r="AI269" i="34" s="1"/>
  <c r="J269" i="34"/>
  <c r="K269" i="34" s="1"/>
  <c r="Q269" i="142"/>
  <c r="I269" i="142"/>
  <c r="BM316" i="142"/>
  <c r="BO317" i="142"/>
  <c r="AS269" i="142"/>
  <c r="AX270" i="142"/>
  <c r="AP270" i="142"/>
  <c r="AH270" i="142"/>
  <c r="Z270" i="142"/>
  <c r="R270" i="142"/>
  <c r="J270" i="142"/>
  <c r="AU270" i="142"/>
  <c r="AM270" i="142"/>
  <c r="AE270" i="142"/>
  <c r="W270" i="142"/>
  <c r="O270" i="142"/>
  <c r="F270" i="142"/>
  <c r="BC270" i="142"/>
  <c r="BB270" i="142" s="1"/>
  <c r="AT270" i="142"/>
  <c r="AL270" i="142"/>
  <c r="AD270" i="142"/>
  <c r="V270" i="142"/>
  <c r="N270" i="142"/>
  <c r="BE270" i="142"/>
  <c r="BD270" i="142" s="1"/>
  <c r="AQ270" i="142"/>
  <c r="AY270" i="142"/>
  <c r="L270" i="142"/>
  <c r="C271" i="142"/>
  <c r="AJ270" i="142"/>
  <c r="X270" i="142"/>
  <c r="K270" i="142"/>
  <c r="AV270" i="142"/>
  <c r="AI270" i="142"/>
  <c r="T270" i="142"/>
  <c r="G270" i="142"/>
  <c r="AA270" i="142"/>
  <c r="S270" i="142"/>
  <c r="AZ270" i="142"/>
  <c r="P270" i="142"/>
  <c r="AR270" i="142"/>
  <c r="AN270" i="142"/>
  <c r="B270" i="142"/>
  <c r="AF270" i="142"/>
  <c r="AB270" i="142"/>
  <c r="BP317" i="142"/>
  <c r="BQ317" i="142" s="1"/>
  <c r="BR318" i="142"/>
  <c r="BN315" i="142"/>
  <c r="BH315" i="142"/>
  <c r="BG315" i="142" s="1"/>
  <c r="BL318" i="142"/>
  <c r="BJ317" i="142"/>
  <c r="BK317" i="142" s="1"/>
  <c r="E270" i="142"/>
  <c r="E271" i="142" s="1"/>
  <c r="C270" i="34"/>
  <c r="D269" i="34"/>
  <c r="B269" i="34"/>
  <c r="AS270" i="142" l="1"/>
  <c r="AC270" i="142"/>
  <c r="AR269" i="34"/>
  <c r="AT269" i="34" s="1"/>
  <c r="M270" i="34"/>
  <c r="N270" i="34" s="1"/>
  <c r="P270" i="34"/>
  <c r="Q270" i="34" s="1"/>
  <c r="AH270" i="34"/>
  <c r="AI270" i="34" s="1"/>
  <c r="S270" i="34"/>
  <c r="T270" i="34" s="1"/>
  <c r="J270" i="34"/>
  <c r="K270" i="34" s="1"/>
  <c r="V270" i="34"/>
  <c r="W270" i="34" s="1"/>
  <c r="Y270" i="34"/>
  <c r="Z270" i="34" s="1"/>
  <c r="AK270" i="34"/>
  <c r="AL270" i="34" s="1"/>
  <c r="G270" i="34"/>
  <c r="H270" i="34" s="1"/>
  <c r="AB270" i="34"/>
  <c r="AC270" i="34" s="1"/>
  <c r="AE270" i="34"/>
  <c r="AF270" i="34" s="1"/>
  <c r="AO270" i="142"/>
  <c r="BL319" i="142"/>
  <c r="BJ318" i="142"/>
  <c r="BK318" i="142" s="1"/>
  <c r="D270" i="142"/>
  <c r="Y270" i="142"/>
  <c r="AG270" i="142"/>
  <c r="M270" i="142"/>
  <c r="BP318" i="142"/>
  <c r="BQ318" i="142" s="1"/>
  <c r="BR319" i="142"/>
  <c r="U270" i="142"/>
  <c r="AW270" i="142"/>
  <c r="D271" i="142"/>
  <c r="AX271" i="142"/>
  <c r="AP271" i="142"/>
  <c r="AH271" i="142"/>
  <c r="Z271" i="142"/>
  <c r="R271" i="142"/>
  <c r="J271" i="142"/>
  <c r="C272" i="142"/>
  <c r="AV271" i="142"/>
  <c r="AJ271" i="142"/>
  <c r="W271" i="142"/>
  <c r="K271" i="142"/>
  <c r="BE271" i="142"/>
  <c r="BD271" i="142" s="1"/>
  <c r="AR271" i="142"/>
  <c r="AE271" i="142"/>
  <c r="S271" i="142"/>
  <c r="AQ271" i="142"/>
  <c r="AD271" i="142"/>
  <c r="P271" i="142"/>
  <c r="BC271" i="142"/>
  <c r="BB271" i="142" s="1"/>
  <c r="AN271" i="142"/>
  <c r="AB271" i="142"/>
  <c r="O271" i="142"/>
  <c r="B271" i="142"/>
  <c r="AZ271" i="142"/>
  <c r="AM271" i="142"/>
  <c r="AA271" i="142"/>
  <c r="N271" i="142"/>
  <c r="AU271" i="142"/>
  <c r="L271" i="142"/>
  <c r="AT271" i="142"/>
  <c r="G271" i="142"/>
  <c r="AL271" i="142"/>
  <c r="F271" i="142"/>
  <c r="AI271" i="142"/>
  <c r="AF271" i="142"/>
  <c r="X271" i="142"/>
  <c r="V271" i="142"/>
  <c r="T271" i="142"/>
  <c r="AY271" i="142"/>
  <c r="AK270" i="142"/>
  <c r="BM317" i="142"/>
  <c r="BO318" i="142"/>
  <c r="I270" i="142"/>
  <c r="BN316" i="142"/>
  <c r="BH316" i="142"/>
  <c r="BG316" i="142" s="1"/>
  <c r="Q270" i="142"/>
  <c r="B270" i="34"/>
  <c r="C271" i="34"/>
  <c r="D270" i="34"/>
  <c r="AR270" i="34" s="1"/>
  <c r="AS271" i="142" l="1"/>
  <c r="AS269" i="34"/>
  <c r="I271" i="142"/>
  <c r="AE271" i="34"/>
  <c r="AS270" i="34"/>
  <c r="AT270" i="34"/>
  <c r="P271" i="34"/>
  <c r="Q271" i="34" s="1"/>
  <c r="AK271" i="34"/>
  <c r="AL271" i="34" s="1"/>
  <c r="J271" i="34"/>
  <c r="K271" i="34" s="1"/>
  <c r="AB271" i="34"/>
  <c r="AC271" i="34" s="1"/>
  <c r="Y271" i="34"/>
  <c r="Z271" i="34" s="1"/>
  <c r="M271" i="34"/>
  <c r="N271" i="34" s="1"/>
  <c r="AF271" i="34"/>
  <c r="S271" i="34"/>
  <c r="T271" i="34" s="1"/>
  <c r="AH271" i="34"/>
  <c r="AI271" i="34" s="1"/>
  <c r="V271" i="34"/>
  <c r="W271" i="34" s="1"/>
  <c r="G271" i="34"/>
  <c r="H271" i="34" s="1"/>
  <c r="U271" i="142"/>
  <c r="Y271" i="142"/>
  <c r="BR320" i="142"/>
  <c r="BP319" i="142"/>
  <c r="BQ319" i="142" s="1"/>
  <c r="AG271" i="142"/>
  <c r="M271" i="142"/>
  <c r="BM318" i="142"/>
  <c r="BO319" i="142"/>
  <c r="AO271" i="142"/>
  <c r="BN317" i="142"/>
  <c r="BH317" i="142"/>
  <c r="BG317" i="142" s="1"/>
  <c r="AC271" i="142"/>
  <c r="AW271" i="142"/>
  <c r="AK271" i="142"/>
  <c r="BE272" i="142"/>
  <c r="BD272" i="142" s="1"/>
  <c r="AV272" i="142"/>
  <c r="AN272" i="142"/>
  <c r="AF272" i="142"/>
  <c r="X272" i="142"/>
  <c r="P272" i="142"/>
  <c r="G272" i="142"/>
  <c r="AZ272" i="142"/>
  <c r="AR272" i="142"/>
  <c r="AJ272" i="142"/>
  <c r="AB272" i="142"/>
  <c r="T272" i="142"/>
  <c r="L272" i="142"/>
  <c r="AQ272" i="142"/>
  <c r="AE272" i="142"/>
  <c r="R272" i="142"/>
  <c r="BC272" i="142"/>
  <c r="BB272" i="142" s="1"/>
  <c r="AY272" i="142"/>
  <c r="AM272" i="142"/>
  <c r="Z272" i="142"/>
  <c r="N272" i="142"/>
  <c r="AX272" i="142"/>
  <c r="AL272" i="142"/>
  <c r="K272" i="142"/>
  <c r="C273" i="142"/>
  <c r="AI272" i="142"/>
  <c r="W272" i="142"/>
  <c r="J272" i="142"/>
  <c r="AU272" i="142"/>
  <c r="AH272" i="142"/>
  <c r="AG272" i="142" s="1"/>
  <c r="V272" i="142"/>
  <c r="U272" i="142" s="1"/>
  <c r="B272" i="142"/>
  <c r="AD272" i="142"/>
  <c r="AA272" i="142"/>
  <c r="S272" i="142"/>
  <c r="AT272" i="142"/>
  <c r="AS272" i="142" s="1"/>
  <c r="O272" i="142"/>
  <c r="AP272" i="142"/>
  <c r="AO272" i="142" s="1"/>
  <c r="F272" i="142"/>
  <c r="E272" i="142"/>
  <c r="D272" i="142" s="1"/>
  <c r="Q271" i="142"/>
  <c r="BJ319" i="142"/>
  <c r="BK319" i="142" s="1"/>
  <c r="BL320" i="142"/>
  <c r="C272" i="34"/>
  <c r="D271" i="34"/>
  <c r="B271" i="34"/>
  <c r="AW272" i="142" l="1"/>
  <c r="I272" i="142"/>
  <c r="AR271" i="34"/>
  <c r="AT271" i="34" s="1"/>
  <c r="P272" i="34"/>
  <c r="Q272" i="34" s="1"/>
  <c r="AB272" i="34"/>
  <c r="AC272" i="34" s="1"/>
  <c r="AK272" i="34"/>
  <c r="AL272" i="34" s="1"/>
  <c r="V272" i="34"/>
  <c r="W272" i="34" s="1"/>
  <c r="M272" i="34"/>
  <c r="N272" i="34" s="1"/>
  <c r="Y272" i="34"/>
  <c r="Z272" i="34" s="1"/>
  <c r="J272" i="34"/>
  <c r="K272" i="34" s="1"/>
  <c r="S272" i="34"/>
  <c r="T272" i="34" s="1"/>
  <c r="AH272" i="34"/>
  <c r="AI272" i="34" s="1"/>
  <c r="G272" i="34"/>
  <c r="H272" i="34" s="1"/>
  <c r="AK272" i="142"/>
  <c r="AE272" i="34"/>
  <c r="M272" i="142"/>
  <c r="Y272" i="142"/>
  <c r="BL321" i="142"/>
  <c r="BJ320" i="142"/>
  <c r="BK320" i="142" s="1"/>
  <c r="BO320" i="142"/>
  <c r="BM319" i="142"/>
  <c r="AC272" i="142"/>
  <c r="AY273" i="142"/>
  <c r="AQ273" i="142"/>
  <c r="AI273" i="142"/>
  <c r="AA273" i="142"/>
  <c r="S273" i="142"/>
  <c r="K273" i="142"/>
  <c r="B273" i="142"/>
  <c r="C274" i="142"/>
  <c r="BE273" i="142"/>
  <c r="BD273" i="142" s="1"/>
  <c r="AV273" i="142"/>
  <c r="AN273" i="142"/>
  <c r="AF273" i="142"/>
  <c r="X273" i="142"/>
  <c r="P273" i="142"/>
  <c r="G273" i="142"/>
  <c r="AU273" i="142"/>
  <c r="AM273" i="142"/>
  <c r="AE273" i="142"/>
  <c r="W273" i="142"/>
  <c r="O273" i="142"/>
  <c r="F273" i="142"/>
  <c r="AT273" i="142"/>
  <c r="Z273" i="142"/>
  <c r="L273" i="142"/>
  <c r="AR273" i="142"/>
  <c r="J273" i="142"/>
  <c r="I273" i="142" s="1"/>
  <c r="AP273" i="142"/>
  <c r="V273" i="142"/>
  <c r="AL273" i="142"/>
  <c r="T273" i="142"/>
  <c r="AJ273" i="142"/>
  <c r="R273" i="142"/>
  <c r="BC273" i="142"/>
  <c r="BB273" i="142" s="1"/>
  <c r="AH273" i="142"/>
  <c r="AZ273" i="142"/>
  <c r="AD273" i="142"/>
  <c r="N273" i="142"/>
  <c r="AX273" i="142"/>
  <c r="AB273" i="142"/>
  <c r="E273" i="142"/>
  <c r="Q272" i="142"/>
  <c r="BN318" i="142"/>
  <c r="BH318" i="142"/>
  <c r="BG318" i="142" s="1"/>
  <c r="BR321" i="142"/>
  <c r="BP320" i="142"/>
  <c r="BQ320" i="142" s="1"/>
  <c r="D272" i="34"/>
  <c r="AR272" i="34" s="1"/>
  <c r="B272" i="34"/>
  <c r="C273" i="34"/>
  <c r="AE273" i="34" l="1"/>
  <c r="M273" i="142"/>
  <c r="AW273" i="142"/>
  <c r="AS273" i="142"/>
  <c r="AC273" i="142"/>
  <c r="U273" i="142"/>
  <c r="AB273" i="34"/>
  <c r="AC273" i="34" s="1"/>
  <c r="G273" i="34"/>
  <c r="H273" i="34" s="1"/>
  <c r="P273" i="34"/>
  <c r="Q273" i="34" s="1"/>
  <c r="AK273" i="34"/>
  <c r="AL273" i="34" s="1"/>
  <c r="Y273" i="34"/>
  <c r="Z273" i="34" s="1"/>
  <c r="V273" i="34"/>
  <c r="W273" i="34" s="1"/>
  <c r="M273" i="34"/>
  <c r="N273" i="34" s="1"/>
  <c r="AF273" i="34"/>
  <c r="J273" i="34"/>
  <c r="K273" i="34" s="1"/>
  <c r="S273" i="34"/>
  <c r="T273" i="34" s="1"/>
  <c r="AH273" i="34"/>
  <c r="AI273" i="34" s="1"/>
  <c r="AK273" i="142"/>
  <c r="AS272" i="34"/>
  <c r="AT272" i="34"/>
  <c r="AF272" i="34"/>
  <c r="AS271" i="34"/>
  <c r="Y273" i="142"/>
  <c r="BR322" i="142"/>
  <c r="BP321" i="142"/>
  <c r="BQ321" i="142" s="1"/>
  <c r="AG273" i="142"/>
  <c r="AO273" i="142"/>
  <c r="E274" i="142"/>
  <c r="D273" i="142"/>
  <c r="Q273" i="142"/>
  <c r="BE274" i="142"/>
  <c r="BD274" i="142" s="1"/>
  <c r="AV274" i="142"/>
  <c r="AN274" i="142"/>
  <c r="AF274" i="142"/>
  <c r="X274" i="142"/>
  <c r="P274" i="142"/>
  <c r="G274" i="142"/>
  <c r="BC274" i="142"/>
  <c r="BB274" i="142" s="1"/>
  <c r="AT274" i="142"/>
  <c r="AL274" i="142"/>
  <c r="AD274" i="142"/>
  <c r="V274" i="142"/>
  <c r="N274" i="142"/>
  <c r="M274" i="142" s="1"/>
  <c r="AZ274" i="142"/>
  <c r="AR274" i="142"/>
  <c r="AJ274" i="142"/>
  <c r="AB274" i="142"/>
  <c r="T274" i="142"/>
  <c r="L274" i="142"/>
  <c r="AY274" i="142"/>
  <c r="AQ274" i="142"/>
  <c r="AI274" i="142"/>
  <c r="AA274" i="142"/>
  <c r="S274" i="142"/>
  <c r="K274" i="142"/>
  <c r="B274" i="142"/>
  <c r="AX274" i="142"/>
  <c r="AP274" i="142"/>
  <c r="AH274" i="142"/>
  <c r="Z274" i="142"/>
  <c r="R274" i="142"/>
  <c r="J274" i="142"/>
  <c r="I274" i="142" s="1"/>
  <c r="AM274" i="142"/>
  <c r="C275" i="142"/>
  <c r="O274" i="142"/>
  <c r="AE274" i="142"/>
  <c r="F274" i="142"/>
  <c r="AU274" i="142"/>
  <c r="D274" i="142"/>
  <c r="W274" i="142"/>
  <c r="BN319" i="142"/>
  <c r="BH319" i="142"/>
  <c r="BG319" i="142" s="1"/>
  <c r="BO321" i="142"/>
  <c r="BM320" i="142"/>
  <c r="BJ321" i="142"/>
  <c r="BK321" i="142" s="1"/>
  <c r="BL322" i="142"/>
  <c r="B273" i="34"/>
  <c r="C274" i="34"/>
  <c r="D273" i="34"/>
  <c r="M274" i="34" l="1"/>
  <c r="N274" i="34" s="1"/>
  <c r="V274" i="34"/>
  <c r="W274" i="34" s="1"/>
  <c r="AK274" i="34"/>
  <c r="AL274" i="34" s="1"/>
  <c r="P274" i="34"/>
  <c r="Q274" i="34" s="1"/>
  <c r="Y274" i="34"/>
  <c r="Z274" i="34" s="1"/>
  <c r="AB274" i="34"/>
  <c r="AC274" i="34" s="1"/>
  <c r="AE274" i="34"/>
  <c r="AF274" i="34" s="1"/>
  <c r="S274" i="34"/>
  <c r="T274" i="34" s="1"/>
  <c r="J274" i="34"/>
  <c r="K274" i="34" s="1"/>
  <c r="AH274" i="34"/>
  <c r="AI274" i="34" s="1"/>
  <c r="Y274" i="142"/>
  <c r="AG274" i="142"/>
  <c r="AO274" i="142"/>
  <c r="G274" i="34"/>
  <c r="H274" i="34" s="1"/>
  <c r="AR273" i="34"/>
  <c r="AT273" i="34" s="1"/>
  <c r="U274" i="142"/>
  <c r="AW274" i="142"/>
  <c r="AK274" i="142"/>
  <c r="BN320" i="142"/>
  <c r="BH320" i="142"/>
  <c r="BG320" i="142" s="1"/>
  <c r="BO322" i="142"/>
  <c r="BM321" i="142"/>
  <c r="AS274" i="142"/>
  <c r="BJ322" i="142"/>
  <c r="BK322" i="142" s="1"/>
  <c r="BL323" i="142"/>
  <c r="Q274" i="142"/>
  <c r="E275" i="142"/>
  <c r="D275" i="142" s="1"/>
  <c r="AC274" i="142"/>
  <c r="AY275" i="142"/>
  <c r="AQ275" i="142"/>
  <c r="AI275" i="142"/>
  <c r="AA275" i="142"/>
  <c r="S275" i="142"/>
  <c r="K275" i="142"/>
  <c r="B275" i="142"/>
  <c r="C276" i="142"/>
  <c r="AU275" i="142"/>
  <c r="AM275" i="142"/>
  <c r="AE275" i="142"/>
  <c r="W275" i="142"/>
  <c r="O275" i="142"/>
  <c r="F275" i="142"/>
  <c r="BC275" i="142"/>
  <c r="BB275" i="142" s="1"/>
  <c r="AT275" i="142"/>
  <c r="AL275" i="142"/>
  <c r="AD275" i="142"/>
  <c r="V275" i="142"/>
  <c r="N275" i="142"/>
  <c r="AZ275" i="142"/>
  <c r="AF275" i="142"/>
  <c r="J275" i="142"/>
  <c r="AX275" i="142"/>
  <c r="AB275" i="142"/>
  <c r="G275" i="142"/>
  <c r="AV275" i="142"/>
  <c r="Z275" i="142"/>
  <c r="AR275" i="142"/>
  <c r="X275" i="142"/>
  <c r="AP275" i="142"/>
  <c r="AO275" i="142" s="1"/>
  <c r="T275" i="142"/>
  <c r="AN275" i="142"/>
  <c r="R275" i="142"/>
  <c r="AJ275" i="142"/>
  <c r="P275" i="142"/>
  <c r="L275" i="142"/>
  <c r="BE275" i="142"/>
  <c r="BD275" i="142" s="1"/>
  <c r="AH275" i="142"/>
  <c r="AG275" i="142" s="1"/>
  <c r="BR323" i="142"/>
  <c r="BP322" i="142"/>
  <c r="BQ322" i="142" s="1"/>
  <c r="C275" i="34"/>
  <c r="D274" i="34"/>
  <c r="B274" i="34"/>
  <c r="AS273" i="34" l="1"/>
  <c r="U275" i="142"/>
  <c r="Q275" i="142"/>
  <c r="AW275" i="142"/>
  <c r="I275" i="142"/>
  <c r="M275" i="34"/>
  <c r="N275" i="34" s="1"/>
  <c r="AK275" i="34"/>
  <c r="AL275" i="34" s="1"/>
  <c r="V275" i="34"/>
  <c r="W275" i="34" s="1"/>
  <c r="AB275" i="34"/>
  <c r="AC275" i="34" s="1"/>
  <c r="P275" i="34"/>
  <c r="Q275" i="34" s="1"/>
  <c r="Y275" i="34"/>
  <c r="Z275" i="34" s="1"/>
  <c r="G275" i="34"/>
  <c r="H275" i="34" s="1"/>
  <c r="AE275" i="34"/>
  <c r="AF275" i="34" s="1"/>
  <c r="J275" i="34"/>
  <c r="K275" i="34" s="1"/>
  <c r="S275" i="34"/>
  <c r="T275" i="34" s="1"/>
  <c r="AH275" i="34"/>
  <c r="AI275" i="34" s="1"/>
  <c r="AR274" i="34"/>
  <c r="AT274" i="34" s="1"/>
  <c r="AS275" i="142"/>
  <c r="M275" i="142"/>
  <c r="AC275" i="142"/>
  <c r="BC276" i="142"/>
  <c r="BB276" i="142" s="1"/>
  <c r="AT276" i="142"/>
  <c r="AL276" i="142"/>
  <c r="AD276" i="142"/>
  <c r="V276" i="142"/>
  <c r="N276" i="142"/>
  <c r="AZ276" i="142"/>
  <c r="AR276" i="142"/>
  <c r="AJ276" i="142"/>
  <c r="AB276" i="142"/>
  <c r="T276" i="142"/>
  <c r="L276" i="142"/>
  <c r="AX276" i="142"/>
  <c r="AP276" i="142"/>
  <c r="AH276" i="142"/>
  <c r="Z276" i="142"/>
  <c r="R276" i="142"/>
  <c r="J276" i="142"/>
  <c r="C277" i="142"/>
  <c r="BE276" i="142"/>
  <c r="BD276" i="142" s="1"/>
  <c r="AV276" i="142"/>
  <c r="AN276" i="142"/>
  <c r="AF276" i="142"/>
  <c r="X276" i="142"/>
  <c r="P276" i="142"/>
  <c r="G276" i="142"/>
  <c r="W276" i="142"/>
  <c r="B276" i="142"/>
  <c r="AQ276" i="142"/>
  <c r="AM276" i="142"/>
  <c r="S276" i="142"/>
  <c r="O276" i="142"/>
  <c r="AI276" i="142"/>
  <c r="AE276" i="142"/>
  <c r="K276" i="142"/>
  <c r="AY276" i="142"/>
  <c r="F276" i="142"/>
  <c r="AU276" i="142"/>
  <c r="AA276" i="142"/>
  <c r="Y275" i="142"/>
  <c r="BL324" i="142"/>
  <c r="BJ323" i="142"/>
  <c r="BK323" i="142" s="1"/>
  <c r="BN321" i="142"/>
  <c r="BH321" i="142"/>
  <c r="BG321" i="142" s="1"/>
  <c r="AK275" i="142"/>
  <c r="BM322" i="142"/>
  <c r="BO323" i="142"/>
  <c r="BP323" i="142"/>
  <c r="BQ323" i="142" s="1"/>
  <c r="BR324" i="142"/>
  <c r="E276" i="142"/>
  <c r="E277" i="142" s="1"/>
  <c r="D275" i="34"/>
  <c r="B275" i="34"/>
  <c r="C276" i="34"/>
  <c r="AS274" i="34" l="1"/>
  <c r="V276" i="34"/>
  <c r="W276" i="34" s="1"/>
  <c r="P276" i="34"/>
  <c r="Q276" i="34" s="1"/>
  <c r="AK276" i="34"/>
  <c r="AL276" i="34" s="1"/>
  <c r="M276" i="34"/>
  <c r="N276" i="34" s="1"/>
  <c r="AB276" i="34"/>
  <c r="AC276" i="34" s="1"/>
  <c r="Y276" i="34"/>
  <c r="Z276" i="34" s="1"/>
  <c r="G276" i="34"/>
  <c r="H276" i="34" s="1"/>
  <c r="AE276" i="34"/>
  <c r="AF276" i="34" s="1"/>
  <c r="J276" i="34"/>
  <c r="K276" i="34" s="1"/>
  <c r="S276" i="34"/>
  <c r="T276" i="34" s="1"/>
  <c r="AH276" i="34"/>
  <c r="AI276" i="34" s="1"/>
  <c r="AR275" i="34"/>
  <c r="AT275" i="34" s="1"/>
  <c r="AK276" i="142"/>
  <c r="AS276" i="142"/>
  <c r="AG276" i="142"/>
  <c r="Q276" i="142"/>
  <c r="BO324" i="142"/>
  <c r="BM323" i="142"/>
  <c r="D276" i="142"/>
  <c r="Y276" i="142"/>
  <c r="BN322" i="142"/>
  <c r="BH322" i="142"/>
  <c r="BG322" i="142" s="1"/>
  <c r="AO276" i="142"/>
  <c r="M276" i="142"/>
  <c r="AW276" i="142"/>
  <c r="U276" i="142"/>
  <c r="AC276" i="142"/>
  <c r="C278" i="142"/>
  <c r="E278" i="142" s="1"/>
  <c r="AU277" i="142"/>
  <c r="AM277" i="142"/>
  <c r="AE277" i="142"/>
  <c r="W277" i="142"/>
  <c r="O277" i="142"/>
  <c r="F277" i="142"/>
  <c r="D277" i="142"/>
  <c r="AZ277" i="142"/>
  <c r="AR277" i="142"/>
  <c r="AJ277" i="142"/>
  <c r="AB277" i="142"/>
  <c r="T277" i="142"/>
  <c r="L277" i="142"/>
  <c r="AY277" i="142"/>
  <c r="AQ277" i="142"/>
  <c r="AI277" i="142"/>
  <c r="AA277" i="142"/>
  <c r="S277" i="142"/>
  <c r="K277" i="142"/>
  <c r="B277" i="142"/>
  <c r="BE277" i="142"/>
  <c r="BD277" i="142" s="1"/>
  <c r="AH277" i="142"/>
  <c r="N277" i="142"/>
  <c r="BC277" i="142"/>
  <c r="BB277" i="142" s="1"/>
  <c r="AF277" i="142"/>
  <c r="J277" i="142"/>
  <c r="AX277" i="142"/>
  <c r="AD277" i="142"/>
  <c r="G277" i="142"/>
  <c r="AV277" i="142"/>
  <c r="Z277" i="142"/>
  <c r="AT277" i="142"/>
  <c r="X277" i="142"/>
  <c r="AP277" i="142"/>
  <c r="V277" i="142"/>
  <c r="AN277" i="142"/>
  <c r="R277" i="142"/>
  <c r="AL277" i="142"/>
  <c r="P277" i="142"/>
  <c r="BP324" i="142"/>
  <c r="BQ324" i="142" s="1"/>
  <c r="BR325" i="142"/>
  <c r="BL325" i="142"/>
  <c r="BJ324" i="142"/>
  <c r="BK324" i="142" s="1"/>
  <c r="I276" i="142"/>
  <c r="C277" i="34"/>
  <c r="D276" i="34"/>
  <c r="AR276" i="34" s="1"/>
  <c r="B276" i="34"/>
  <c r="Q277" i="142" l="1"/>
  <c r="AK277" i="34"/>
  <c r="AL277" i="34" s="1"/>
  <c r="V277" i="34"/>
  <c r="W277" i="34" s="1"/>
  <c r="M277" i="34"/>
  <c r="N277" i="34" s="1"/>
  <c r="AB277" i="34"/>
  <c r="AC277" i="34" s="1"/>
  <c r="P277" i="34"/>
  <c r="Q277" i="34" s="1"/>
  <c r="Y277" i="34"/>
  <c r="Z277" i="34" s="1"/>
  <c r="G277" i="34"/>
  <c r="H277" i="34" s="1"/>
  <c r="AE277" i="34"/>
  <c r="AF277" i="34" s="1"/>
  <c r="S277" i="34"/>
  <c r="T277" i="34" s="1"/>
  <c r="J277" i="34"/>
  <c r="K277" i="34" s="1"/>
  <c r="AH277" i="34"/>
  <c r="AI277" i="34" s="1"/>
  <c r="U277" i="142"/>
  <c r="Y277" i="142"/>
  <c r="AS276" i="34"/>
  <c r="AT276" i="34"/>
  <c r="AK277" i="142"/>
  <c r="AG277" i="142"/>
  <c r="AS275" i="34"/>
  <c r="AC277" i="142"/>
  <c r="AO277" i="142"/>
  <c r="I277" i="142"/>
  <c r="BL326" i="142"/>
  <c r="BJ325" i="142"/>
  <c r="BK325" i="142" s="1"/>
  <c r="BP325" i="142"/>
  <c r="BQ325" i="142" s="1"/>
  <c r="BR326" i="142"/>
  <c r="AS277" i="142"/>
  <c r="AZ278" i="142"/>
  <c r="AR278" i="142"/>
  <c r="AJ278" i="142"/>
  <c r="AB278" i="142"/>
  <c r="T278" i="142"/>
  <c r="L278" i="142"/>
  <c r="AX278" i="142"/>
  <c r="AP278" i="142"/>
  <c r="AH278" i="142"/>
  <c r="Z278" i="142"/>
  <c r="R278" i="142"/>
  <c r="J278" i="142"/>
  <c r="BE278" i="142"/>
  <c r="BD278" i="142" s="1"/>
  <c r="AV278" i="142"/>
  <c r="AN278" i="142"/>
  <c r="AF278" i="142"/>
  <c r="X278" i="142"/>
  <c r="P278" i="142"/>
  <c r="G278" i="142"/>
  <c r="AU278" i="142"/>
  <c r="AM278" i="142"/>
  <c r="AE278" i="142"/>
  <c r="W278" i="142"/>
  <c r="O278" i="142"/>
  <c r="F278" i="142"/>
  <c r="BC278" i="142"/>
  <c r="BB278" i="142" s="1"/>
  <c r="AT278" i="142"/>
  <c r="AL278" i="142"/>
  <c r="AD278" i="142"/>
  <c r="V278" i="142"/>
  <c r="N278" i="142"/>
  <c r="AA278" i="142"/>
  <c r="D278" i="142"/>
  <c r="B278" i="142"/>
  <c r="AQ278" i="142"/>
  <c r="S278" i="142"/>
  <c r="C279" i="142"/>
  <c r="AI278" i="142"/>
  <c r="K278" i="142"/>
  <c r="AY278" i="142"/>
  <c r="M277" i="142"/>
  <c r="BN323" i="142"/>
  <c r="BH323" i="142"/>
  <c r="BG323" i="142" s="1"/>
  <c r="BO325" i="142"/>
  <c r="BM324" i="142"/>
  <c r="AW277" i="142"/>
  <c r="C278" i="34"/>
  <c r="D277" i="34"/>
  <c r="B277" i="34"/>
  <c r="AK278" i="142" l="1"/>
  <c r="AC278" i="142"/>
  <c r="Y278" i="142"/>
  <c r="AS278" i="142"/>
  <c r="M278" i="142"/>
  <c r="AR277" i="34"/>
  <c r="AT277" i="34" s="1"/>
  <c r="M278" i="34"/>
  <c r="N278" i="34" s="1"/>
  <c r="V278" i="34"/>
  <c r="W278" i="34" s="1"/>
  <c r="AB278" i="34"/>
  <c r="AC278" i="34" s="1"/>
  <c r="AK278" i="34"/>
  <c r="AL278" i="34" s="1"/>
  <c r="P278" i="34"/>
  <c r="Q278" i="34" s="1"/>
  <c r="Y278" i="34"/>
  <c r="Z278" i="34" s="1"/>
  <c r="G278" i="34"/>
  <c r="H278" i="34" s="1"/>
  <c r="AE278" i="34"/>
  <c r="AF278" i="34" s="1"/>
  <c r="S278" i="34"/>
  <c r="T278" i="34" s="1"/>
  <c r="J278" i="34"/>
  <c r="K278" i="34" s="1"/>
  <c r="AH278" i="34"/>
  <c r="AI278" i="34" s="1"/>
  <c r="AW278" i="142"/>
  <c r="BM325" i="142"/>
  <c r="BO326" i="142"/>
  <c r="AO278" i="142"/>
  <c r="BR327" i="142"/>
  <c r="BP326" i="142"/>
  <c r="BQ326" i="142" s="1"/>
  <c r="U278" i="142"/>
  <c r="BN324" i="142"/>
  <c r="BH324" i="142"/>
  <c r="BG324" i="142" s="1"/>
  <c r="AU279" i="142"/>
  <c r="AM279" i="142"/>
  <c r="AE279" i="142"/>
  <c r="W279" i="142"/>
  <c r="O279" i="142"/>
  <c r="F279" i="142"/>
  <c r="AY279" i="142"/>
  <c r="AQ279" i="142"/>
  <c r="AI279" i="142"/>
  <c r="AA279" i="142"/>
  <c r="S279" i="142"/>
  <c r="K279" i="142"/>
  <c r="B279" i="142"/>
  <c r="AX279" i="142"/>
  <c r="AP279" i="142"/>
  <c r="AH279" i="142"/>
  <c r="Z279" i="142"/>
  <c r="R279" i="142"/>
  <c r="J279" i="142"/>
  <c r="C280" i="142"/>
  <c r="AL279" i="142"/>
  <c r="P279" i="142"/>
  <c r="BE279" i="142"/>
  <c r="BD279" i="142" s="1"/>
  <c r="AJ279" i="142"/>
  <c r="N279" i="142"/>
  <c r="BC279" i="142"/>
  <c r="BB279" i="142" s="1"/>
  <c r="AF279" i="142"/>
  <c r="L279" i="142"/>
  <c r="AZ279" i="142"/>
  <c r="AD279" i="142"/>
  <c r="G279" i="142"/>
  <c r="AV279" i="142"/>
  <c r="AB279" i="142"/>
  <c r="AT279" i="142"/>
  <c r="X279" i="142"/>
  <c r="AR279" i="142"/>
  <c r="V279" i="142"/>
  <c r="AN279" i="142"/>
  <c r="T279" i="142"/>
  <c r="I278" i="142"/>
  <c r="BJ326" i="142"/>
  <c r="BK326" i="142" s="1"/>
  <c r="BL327" i="142"/>
  <c r="Q278" i="142"/>
  <c r="AG278" i="142"/>
  <c r="E279" i="142"/>
  <c r="C279" i="34"/>
  <c r="B278" i="34"/>
  <c r="D278" i="34"/>
  <c r="AS277" i="34" l="1"/>
  <c r="E280" i="142"/>
  <c r="I279" i="142"/>
  <c r="AS279" i="142"/>
  <c r="M279" i="142"/>
  <c r="AR278" i="34"/>
  <c r="AT278" i="34" s="1"/>
  <c r="M279" i="34"/>
  <c r="N279" i="34" s="1"/>
  <c r="AK279" i="34"/>
  <c r="AL279" i="34" s="1"/>
  <c r="V279" i="34"/>
  <c r="W279" i="34" s="1"/>
  <c r="AB279" i="34"/>
  <c r="AC279" i="34" s="1"/>
  <c r="Y279" i="34"/>
  <c r="Z279" i="34" s="1"/>
  <c r="P279" i="34"/>
  <c r="Q279" i="34" s="1"/>
  <c r="G279" i="34"/>
  <c r="H279" i="34" s="1"/>
  <c r="AE279" i="34"/>
  <c r="AF279" i="34" s="1"/>
  <c r="S279" i="34"/>
  <c r="T279" i="34" s="1"/>
  <c r="J279" i="34"/>
  <c r="K279" i="34" s="1"/>
  <c r="AH279" i="34"/>
  <c r="AI279" i="34"/>
  <c r="AC279" i="142"/>
  <c r="AW279" i="142"/>
  <c r="Q279" i="142"/>
  <c r="BL328" i="142"/>
  <c r="BJ327" i="142"/>
  <c r="BK327" i="142" s="1"/>
  <c r="AO279" i="142"/>
  <c r="D279" i="142"/>
  <c r="U279" i="142"/>
  <c r="AK279" i="142"/>
  <c r="AX280" i="142"/>
  <c r="AP280" i="142"/>
  <c r="AH280" i="142"/>
  <c r="Z280" i="142"/>
  <c r="R280" i="142"/>
  <c r="J280" i="142"/>
  <c r="BE280" i="142"/>
  <c r="BD280" i="142" s="1"/>
  <c r="AV280" i="142"/>
  <c r="AN280" i="142"/>
  <c r="AF280" i="142"/>
  <c r="X280" i="142"/>
  <c r="P280" i="142"/>
  <c r="G280" i="142"/>
  <c r="BC280" i="142"/>
  <c r="BB280" i="142" s="1"/>
  <c r="AT280" i="142"/>
  <c r="AL280" i="142"/>
  <c r="AD280" i="142"/>
  <c r="V280" i="142"/>
  <c r="N280" i="142"/>
  <c r="D280" i="142"/>
  <c r="AZ280" i="142"/>
  <c r="AR280" i="142"/>
  <c r="AJ280" i="142"/>
  <c r="AB280" i="142"/>
  <c r="T280" i="142"/>
  <c r="L280" i="142"/>
  <c r="K280" i="142"/>
  <c r="AY280" i="142"/>
  <c r="AE280" i="142"/>
  <c r="AA280" i="142"/>
  <c r="F280" i="142"/>
  <c r="AU280" i="142"/>
  <c r="B280" i="142"/>
  <c r="AQ280" i="142"/>
  <c r="W280" i="142"/>
  <c r="S280" i="142"/>
  <c r="AM280" i="142"/>
  <c r="C281" i="142"/>
  <c r="AI280" i="142"/>
  <c r="O280" i="142"/>
  <c r="BP327" i="142"/>
  <c r="BQ327" i="142" s="1"/>
  <c r="BR328" i="142"/>
  <c r="Y279" i="142"/>
  <c r="BM326" i="142"/>
  <c r="BO327" i="142"/>
  <c r="AG279" i="142"/>
  <c r="BN325" i="142"/>
  <c r="BH325" i="142"/>
  <c r="BG325" i="142" s="1"/>
  <c r="B279" i="34"/>
  <c r="D279" i="34"/>
  <c r="C280" i="34"/>
  <c r="M280" i="34" l="1"/>
  <c r="N280" i="34" s="1"/>
  <c r="AK280" i="34"/>
  <c r="AL280" i="34" s="1"/>
  <c r="V280" i="34"/>
  <c r="W280" i="34" s="1"/>
  <c r="AB280" i="34"/>
  <c r="AC280" i="34" s="1"/>
  <c r="Y280" i="34"/>
  <c r="Z280" i="34" s="1"/>
  <c r="P280" i="34"/>
  <c r="Q280" i="34" s="1"/>
  <c r="G280" i="34"/>
  <c r="H280" i="34" s="1"/>
  <c r="AE280" i="34"/>
  <c r="AF280" i="34" s="1"/>
  <c r="S280" i="34"/>
  <c r="J280" i="34"/>
  <c r="K280" i="34" s="1"/>
  <c r="T280" i="34"/>
  <c r="AH280" i="34"/>
  <c r="AI280" i="34" s="1"/>
  <c r="AS278" i="34"/>
  <c r="AR279" i="34"/>
  <c r="AT279" i="34" s="1"/>
  <c r="Y280" i="142"/>
  <c r="AG280" i="142"/>
  <c r="M280" i="142"/>
  <c r="BP328" i="142"/>
  <c r="BQ328" i="142" s="1"/>
  <c r="BR329" i="142"/>
  <c r="AC280" i="142"/>
  <c r="AW280" i="142"/>
  <c r="BM327" i="142"/>
  <c r="BO328" i="142"/>
  <c r="AK280" i="142"/>
  <c r="AS280" i="142"/>
  <c r="AY281" i="142"/>
  <c r="AQ281" i="142"/>
  <c r="AI281" i="142"/>
  <c r="AA281" i="142"/>
  <c r="S281" i="142"/>
  <c r="K281" i="142"/>
  <c r="B281" i="142"/>
  <c r="C282" i="142"/>
  <c r="BE281" i="142"/>
  <c r="BD281" i="142" s="1"/>
  <c r="AV281" i="142"/>
  <c r="AN281" i="142"/>
  <c r="AF281" i="142"/>
  <c r="X281" i="142"/>
  <c r="P281" i="142"/>
  <c r="G281" i="142"/>
  <c r="AU281" i="142"/>
  <c r="AM281" i="142"/>
  <c r="AE281" i="142"/>
  <c r="W281" i="142"/>
  <c r="O281" i="142"/>
  <c r="F281" i="142"/>
  <c r="AR281" i="142"/>
  <c r="V281" i="142"/>
  <c r="AP281" i="142"/>
  <c r="T281" i="142"/>
  <c r="AL281" i="142"/>
  <c r="R281" i="142"/>
  <c r="AJ281" i="142"/>
  <c r="N281" i="142"/>
  <c r="BC281" i="142"/>
  <c r="BB281" i="142" s="1"/>
  <c r="AH281" i="142"/>
  <c r="L281" i="142"/>
  <c r="AZ281" i="142"/>
  <c r="AD281" i="142"/>
  <c r="AC281" i="142" s="1"/>
  <c r="J281" i="142"/>
  <c r="I281" i="142" s="1"/>
  <c r="AX281" i="142"/>
  <c r="AB281" i="142"/>
  <c r="Z281" i="142"/>
  <c r="AT281" i="142"/>
  <c r="I280" i="142"/>
  <c r="E281" i="142"/>
  <c r="Q280" i="142"/>
  <c r="BN326" i="142"/>
  <c r="BH326" i="142"/>
  <c r="BG326" i="142" s="1"/>
  <c r="U280" i="142"/>
  <c r="AO280" i="142"/>
  <c r="BL329" i="142"/>
  <c r="BJ328" i="142"/>
  <c r="BK328" i="142" s="1"/>
  <c r="B280" i="34"/>
  <c r="C281" i="34"/>
  <c r="D280" i="34"/>
  <c r="AK281" i="142" l="1"/>
  <c r="E282" i="142"/>
  <c r="AS281" i="142"/>
  <c r="Y281" i="142"/>
  <c r="Q281" i="142"/>
  <c r="AR280" i="34"/>
  <c r="AT280" i="34" s="1"/>
  <c r="AB281" i="34"/>
  <c r="M281" i="34"/>
  <c r="N281" i="34" s="1"/>
  <c r="AC281" i="34"/>
  <c r="V281" i="34"/>
  <c r="W281" i="34" s="1"/>
  <c r="AK281" i="34"/>
  <c r="AL281" i="34" s="1"/>
  <c r="Y281" i="34"/>
  <c r="Z281" i="34" s="1"/>
  <c r="P281" i="34"/>
  <c r="Q281" i="34" s="1"/>
  <c r="G281" i="34"/>
  <c r="H281" i="34" s="1"/>
  <c r="AE281" i="34"/>
  <c r="AF281" i="34" s="1"/>
  <c r="S281" i="34"/>
  <c r="T281" i="34" s="1"/>
  <c r="J281" i="34"/>
  <c r="K281" i="34" s="1"/>
  <c r="AH281" i="34"/>
  <c r="AI281" i="34" s="1"/>
  <c r="AS279" i="34"/>
  <c r="AG281" i="142"/>
  <c r="BJ329" i="142"/>
  <c r="BK329" i="142" s="1"/>
  <c r="BL330" i="142"/>
  <c r="U281" i="142"/>
  <c r="M281" i="142"/>
  <c r="BO329" i="142"/>
  <c r="BM328" i="142"/>
  <c r="AW281" i="142"/>
  <c r="BN327" i="142"/>
  <c r="BH327" i="142"/>
  <c r="BG327" i="142" s="1"/>
  <c r="BR330" i="142"/>
  <c r="BP329" i="142"/>
  <c r="BQ329" i="142" s="1"/>
  <c r="AO281" i="142"/>
  <c r="BE282" i="142"/>
  <c r="BD282" i="142" s="1"/>
  <c r="AV282" i="142"/>
  <c r="AN282" i="142"/>
  <c r="AF282" i="142"/>
  <c r="X282" i="142"/>
  <c r="P282" i="142"/>
  <c r="G282" i="142"/>
  <c r="BC282" i="142"/>
  <c r="BB282" i="142" s="1"/>
  <c r="AT282" i="142"/>
  <c r="AL282" i="142"/>
  <c r="AD282" i="142"/>
  <c r="V282" i="142"/>
  <c r="N282" i="142"/>
  <c r="AZ282" i="142"/>
  <c r="AR282" i="142"/>
  <c r="AJ282" i="142"/>
  <c r="AB282" i="142"/>
  <c r="T282" i="142"/>
  <c r="L282" i="142"/>
  <c r="AY282" i="142"/>
  <c r="AQ282" i="142"/>
  <c r="AI282" i="142"/>
  <c r="AA282" i="142"/>
  <c r="S282" i="142"/>
  <c r="K282" i="142"/>
  <c r="B282" i="142"/>
  <c r="AX282" i="142"/>
  <c r="AP282" i="142"/>
  <c r="AH282" i="142"/>
  <c r="Z282" i="142"/>
  <c r="R282" i="142"/>
  <c r="J282" i="142"/>
  <c r="I282" i="142" s="1"/>
  <c r="AM282" i="142"/>
  <c r="C283" i="142"/>
  <c r="O282" i="142"/>
  <c r="AE282" i="142"/>
  <c r="F282" i="142"/>
  <c r="AU282" i="142"/>
  <c r="D282" i="142"/>
  <c r="W282" i="142"/>
  <c r="D281" i="142"/>
  <c r="D281" i="34"/>
  <c r="B281" i="34"/>
  <c r="C282" i="34"/>
  <c r="Y282" i="142" l="1"/>
  <c r="M282" i="34"/>
  <c r="N282" i="34" s="1"/>
  <c r="AE282" i="34"/>
  <c r="AF282" i="34" s="1"/>
  <c r="AH282" i="34"/>
  <c r="AI282" i="34" s="1"/>
  <c r="V282" i="34"/>
  <c r="W282" i="34" s="1"/>
  <c r="AK282" i="34"/>
  <c r="AL282" i="34" s="1"/>
  <c r="G282" i="34"/>
  <c r="H282" i="34" s="1"/>
  <c r="J282" i="34"/>
  <c r="K282" i="34" s="1"/>
  <c r="Y282" i="34"/>
  <c r="Z282" i="34" s="1"/>
  <c r="P282" i="34"/>
  <c r="Q282" i="34" s="1"/>
  <c r="S282" i="34"/>
  <c r="T282" i="34" s="1"/>
  <c r="AB282" i="34"/>
  <c r="AC282" i="34" s="1"/>
  <c r="AR281" i="34"/>
  <c r="AT281" i="34" s="1"/>
  <c r="AK282" i="142"/>
  <c r="AS280" i="34"/>
  <c r="M282" i="142"/>
  <c r="Q282" i="142"/>
  <c r="AG282" i="142"/>
  <c r="AW282" i="142"/>
  <c r="AC282" i="142"/>
  <c r="AY283" i="142"/>
  <c r="AQ283" i="142"/>
  <c r="AI283" i="142"/>
  <c r="AA283" i="142"/>
  <c r="S283" i="142"/>
  <c r="K283" i="142"/>
  <c r="B283" i="142"/>
  <c r="AU283" i="142"/>
  <c r="AM283" i="142"/>
  <c r="AE283" i="142"/>
  <c r="W283" i="142"/>
  <c r="O283" i="142"/>
  <c r="F283" i="142"/>
  <c r="BC283" i="142"/>
  <c r="BB283" i="142" s="1"/>
  <c r="AT283" i="142"/>
  <c r="AL283" i="142"/>
  <c r="AD283" i="142"/>
  <c r="V283" i="142"/>
  <c r="N283" i="142"/>
  <c r="C284" i="142"/>
  <c r="AX283" i="142"/>
  <c r="AB283" i="142"/>
  <c r="G283" i="142"/>
  <c r="AV283" i="142"/>
  <c r="Z283" i="142"/>
  <c r="AR283" i="142"/>
  <c r="X283" i="142"/>
  <c r="AP283" i="142"/>
  <c r="T283" i="142"/>
  <c r="AN283" i="142"/>
  <c r="R283" i="142"/>
  <c r="AJ283" i="142"/>
  <c r="P283" i="142"/>
  <c r="BE283" i="142"/>
  <c r="BD283" i="142" s="1"/>
  <c r="AH283" i="142"/>
  <c r="AG283" i="142" s="1"/>
  <c r="L283" i="142"/>
  <c r="AZ283" i="142"/>
  <c r="AF283" i="142"/>
  <c r="J283" i="142"/>
  <c r="AS282" i="142"/>
  <c r="BN328" i="142"/>
  <c r="BH328" i="142"/>
  <c r="BG328" i="142" s="1"/>
  <c r="BO330" i="142"/>
  <c r="BM329" i="142"/>
  <c r="BR331" i="142"/>
  <c r="BP330" i="142"/>
  <c r="BQ330" i="142" s="1"/>
  <c r="E283" i="142"/>
  <c r="BJ330" i="142"/>
  <c r="BK330" i="142" s="1"/>
  <c r="BL331" i="142"/>
  <c r="AO282" i="142"/>
  <c r="U282" i="142"/>
  <c r="D282" i="34"/>
  <c r="B282" i="34"/>
  <c r="C283" i="34"/>
  <c r="Q283" i="142" l="1"/>
  <c r="E284" i="142"/>
  <c r="I283" i="142"/>
  <c r="AR282" i="34"/>
  <c r="AT282" i="34" s="1"/>
  <c r="AK283" i="142"/>
  <c r="AS283" i="142"/>
  <c r="AH283" i="34"/>
  <c r="AI283" i="34" s="1"/>
  <c r="G283" i="34"/>
  <c r="H283" i="34" s="1"/>
  <c r="V283" i="34"/>
  <c r="W283" i="34" s="1"/>
  <c r="AK283" i="34"/>
  <c r="AL283" i="34" s="1"/>
  <c r="J283" i="34"/>
  <c r="K283" i="34" s="1"/>
  <c r="AE283" i="34"/>
  <c r="AF283" i="34" s="1"/>
  <c r="M283" i="34"/>
  <c r="N283" i="34" s="1"/>
  <c r="Y283" i="34"/>
  <c r="Z283" i="34" s="1"/>
  <c r="AB283" i="34"/>
  <c r="AC283" i="34" s="1"/>
  <c r="P283" i="34"/>
  <c r="Q283" i="34" s="1"/>
  <c r="S283" i="34"/>
  <c r="T283" i="34" s="1"/>
  <c r="AS281" i="34"/>
  <c r="AW283" i="142"/>
  <c r="BP331" i="142"/>
  <c r="BQ331" i="142" s="1"/>
  <c r="BR332" i="142"/>
  <c r="BN329" i="142"/>
  <c r="BH329" i="142"/>
  <c r="BG329" i="142" s="1"/>
  <c r="AO283" i="142"/>
  <c r="D283" i="142"/>
  <c r="AY284" i="142"/>
  <c r="AQ284" i="142"/>
  <c r="AI284" i="142"/>
  <c r="AA284" i="142"/>
  <c r="S284" i="142"/>
  <c r="K284" i="142"/>
  <c r="B284" i="142"/>
  <c r="BE284" i="142"/>
  <c r="BD284" i="142" s="1"/>
  <c r="AV284" i="142"/>
  <c r="AN284" i="142"/>
  <c r="AF284" i="142"/>
  <c r="X284" i="142"/>
  <c r="P284" i="142"/>
  <c r="G284" i="142"/>
  <c r="AR284" i="142"/>
  <c r="V284" i="142"/>
  <c r="L284" i="142"/>
  <c r="BC284" i="142"/>
  <c r="BB284" i="142" s="1"/>
  <c r="AD284" i="142"/>
  <c r="T284" i="142"/>
  <c r="AX284" i="142"/>
  <c r="AL284" i="142"/>
  <c r="AB284" i="142"/>
  <c r="Z284" i="142"/>
  <c r="O284" i="142"/>
  <c r="D284" i="142"/>
  <c r="C285" i="142"/>
  <c r="AU284" i="142"/>
  <c r="AJ284" i="142"/>
  <c r="N284" i="142"/>
  <c r="AE284" i="142"/>
  <c r="W284" i="142"/>
  <c r="AZ284" i="142"/>
  <c r="AT284" i="142"/>
  <c r="R284" i="142"/>
  <c r="AP284" i="142"/>
  <c r="AO284" i="142" s="1"/>
  <c r="AM284" i="142"/>
  <c r="J284" i="142"/>
  <c r="AH284" i="142"/>
  <c r="F284" i="142"/>
  <c r="BM330" i="142"/>
  <c r="BO331" i="142"/>
  <c r="M283" i="142"/>
  <c r="BJ331" i="142"/>
  <c r="BK331" i="142" s="1"/>
  <c r="BL332" i="142"/>
  <c r="Y283" i="142"/>
  <c r="U283" i="142"/>
  <c r="AC283" i="142"/>
  <c r="E285" i="142"/>
  <c r="C284" i="34"/>
  <c r="D283" i="34"/>
  <c r="B283" i="34"/>
  <c r="AS282" i="34" l="1"/>
  <c r="Q284" i="142"/>
  <c r="AR283" i="34"/>
  <c r="AT283" i="34" s="1"/>
  <c r="G284" i="34"/>
  <c r="H284" i="34" s="1"/>
  <c r="V284" i="34"/>
  <c r="W284" i="34" s="1"/>
  <c r="AK284" i="34"/>
  <c r="AL284" i="34" s="1"/>
  <c r="J284" i="34"/>
  <c r="K284" i="34" s="1"/>
  <c r="M284" i="34"/>
  <c r="N284" i="34" s="1"/>
  <c r="AE284" i="34"/>
  <c r="AF284" i="34" s="1"/>
  <c r="AH284" i="34"/>
  <c r="P284" i="34"/>
  <c r="Q284" i="34" s="1"/>
  <c r="AB284" i="34"/>
  <c r="AC284" i="34" s="1"/>
  <c r="Y284" i="34"/>
  <c r="Z284" i="34" s="1"/>
  <c r="S284" i="34"/>
  <c r="T284" i="34" s="1"/>
  <c r="M284" i="142"/>
  <c r="AK284" i="142"/>
  <c r="I284" i="142"/>
  <c r="AW284" i="142"/>
  <c r="BM331" i="142"/>
  <c r="BO332" i="142"/>
  <c r="AS284" i="142"/>
  <c r="BN330" i="142"/>
  <c r="BH330" i="142"/>
  <c r="BG330" i="142" s="1"/>
  <c r="Y284" i="142"/>
  <c r="U284" i="142"/>
  <c r="AG284" i="142"/>
  <c r="BP332" i="142"/>
  <c r="BQ332" i="142" s="1"/>
  <c r="BR333" i="142"/>
  <c r="BJ332" i="142"/>
  <c r="BK332" i="142" s="1"/>
  <c r="BL333" i="142"/>
  <c r="BE285" i="142"/>
  <c r="BD285" i="142" s="1"/>
  <c r="AV285" i="142"/>
  <c r="AN285" i="142"/>
  <c r="AF285" i="142"/>
  <c r="X285" i="142"/>
  <c r="P285" i="142"/>
  <c r="G285" i="142"/>
  <c r="BC285" i="142"/>
  <c r="BB285" i="142" s="1"/>
  <c r="AT285" i="142"/>
  <c r="AL285" i="142"/>
  <c r="AK285" i="142" s="1"/>
  <c r="AD285" i="142"/>
  <c r="V285" i="142"/>
  <c r="N285" i="142"/>
  <c r="AY285" i="142"/>
  <c r="AQ285" i="142"/>
  <c r="AI285" i="142"/>
  <c r="AA285" i="142"/>
  <c r="S285" i="142"/>
  <c r="K285" i="142"/>
  <c r="B285" i="142"/>
  <c r="AZ285" i="142"/>
  <c r="AM285" i="142"/>
  <c r="Z285" i="142"/>
  <c r="C286" i="142"/>
  <c r="AJ285" i="142"/>
  <c r="W285" i="142"/>
  <c r="J285" i="142"/>
  <c r="T285" i="142"/>
  <c r="F285" i="142"/>
  <c r="AR285" i="142"/>
  <c r="AE285" i="142"/>
  <c r="R285" i="142"/>
  <c r="D285" i="142"/>
  <c r="AP285" i="142"/>
  <c r="AO285" i="142" s="1"/>
  <c r="AX285" i="142"/>
  <c r="O285" i="142"/>
  <c r="AU285" i="142"/>
  <c r="L285" i="142"/>
  <c r="AH285" i="142"/>
  <c r="AB285" i="142"/>
  <c r="AC284" i="142"/>
  <c r="C285" i="34"/>
  <c r="D284" i="34"/>
  <c r="B284" i="34"/>
  <c r="AG285" i="142" l="1"/>
  <c r="AS283" i="34"/>
  <c r="AW285" i="142"/>
  <c r="AH285" i="34"/>
  <c r="AE285" i="34"/>
  <c r="AR284" i="34"/>
  <c r="AT284" i="34" s="1"/>
  <c r="J285" i="34"/>
  <c r="K285" i="34" s="1"/>
  <c r="M285" i="34"/>
  <c r="N285" i="34" s="1"/>
  <c r="AK285" i="34"/>
  <c r="AL285" i="34" s="1"/>
  <c r="V285" i="34"/>
  <c r="W285" i="34" s="1"/>
  <c r="G285" i="34"/>
  <c r="AB285" i="34"/>
  <c r="AC285" i="34" s="1"/>
  <c r="P285" i="34"/>
  <c r="Q285" i="34" s="1"/>
  <c r="Y285" i="34"/>
  <c r="Z285" i="34" s="1"/>
  <c r="AI285" i="34"/>
  <c r="AF285" i="34"/>
  <c r="S285" i="34"/>
  <c r="T285" i="34" s="1"/>
  <c r="AI284" i="34"/>
  <c r="Y285" i="142"/>
  <c r="U285" i="142"/>
  <c r="I285" i="142"/>
  <c r="AC285" i="142"/>
  <c r="AS285" i="142"/>
  <c r="Q285" i="142"/>
  <c r="AY286" i="142"/>
  <c r="AQ286" i="142"/>
  <c r="AI286" i="142"/>
  <c r="AA286" i="142"/>
  <c r="S286" i="142"/>
  <c r="K286" i="142"/>
  <c r="B286" i="142"/>
  <c r="C287" i="142"/>
  <c r="BC286" i="142"/>
  <c r="BB286" i="142" s="1"/>
  <c r="AT286" i="142"/>
  <c r="AL286" i="142"/>
  <c r="AD286" i="142"/>
  <c r="V286" i="142"/>
  <c r="N286" i="142"/>
  <c r="AF286" i="142"/>
  <c r="T286" i="142"/>
  <c r="F286" i="142"/>
  <c r="AP286" i="142"/>
  <c r="P286" i="142"/>
  <c r="AZ286" i="142"/>
  <c r="AM286" i="142"/>
  <c r="Z286" i="142"/>
  <c r="AX286" i="142"/>
  <c r="X286" i="142"/>
  <c r="L286" i="142"/>
  <c r="AV286" i="142"/>
  <c r="AJ286" i="142"/>
  <c r="W286" i="142"/>
  <c r="J286" i="142"/>
  <c r="AU286" i="142"/>
  <c r="O286" i="142"/>
  <c r="AR286" i="142"/>
  <c r="G286" i="142"/>
  <c r="AN286" i="142"/>
  <c r="AH286" i="142"/>
  <c r="AE286" i="142"/>
  <c r="AB286" i="142"/>
  <c r="BE286" i="142"/>
  <c r="BD286" i="142" s="1"/>
  <c r="R286" i="142"/>
  <c r="Q286" i="142" s="1"/>
  <c r="BL334" i="142"/>
  <c r="BJ333" i="142"/>
  <c r="BK333" i="142" s="1"/>
  <c r="E286" i="142"/>
  <c r="BP333" i="142"/>
  <c r="BQ333" i="142" s="1"/>
  <c r="BR334" i="142"/>
  <c r="M285" i="142"/>
  <c r="BM332" i="142"/>
  <c r="BO333" i="142"/>
  <c r="BN331" i="142"/>
  <c r="BH331" i="142"/>
  <c r="BG331" i="142" s="1"/>
  <c r="B285" i="34"/>
  <c r="C286" i="34"/>
  <c r="D285" i="34"/>
  <c r="Y286" i="142" l="1"/>
  <c r="E287" i="142"/>
  <c r="G286" i="34"/>
  <c r="AW286" i="142"/>
  <c r="H285" i="34"/>
  <c r="U286" i="142"/>
  <c r="I286" i="142"/>
  <c r="J286" i="34"/>
  <c r="K286" i="34" s="1"/>
  <c r="AR285" i="34"/>
  <c r="AT285" i="34" s="1"/>
  <c r="V286" i="34"/>
  <c r="W286" i="34" s="1"/>
  <c r="M286" i="34"/>
  <c r="N286" i="34" s="1"/>
  <c r="AK286" i="34"/>
  <c r="AL286" i="34" s="1"/>
  <c r="P286" i="34"/>
  <c r="Q286" i="34" s="1"/>
  <c r="AB286" i="34"/>
  <c r="AC286" i="34" s="1"/>
  <c r="Y286" i="34"/>
  <c r="Z286" i="34" s="1"/>
  <c r="AE286" i="34"/>
  <c r="AF286" i="34" s="1"/>
  <c r="H286" i="34"/>
  <c r="AH286" i="34"/>
  <c r="AI286" i="34" s="1"/>
  <c r="S286" i="34"/>
  <c r="T286" i="34" s="1"/>
  <c r="AS284" i="34"/>
  <c r="AG286" i="142"/>
  <c r="AC286" i="142"/>
  <c r="BP334" i="142"/>
  <c r="BQ334" i="142" s="1"/>
  <c r="BR335" i="142"/>
  <c r="D286" i="142"/>
  <c r="AK286" i="142"/>
  <c r="AO286" i="142"/>
  <c r="AS286" i="142"/>
  <c r="BJ334" i="142"/>
  <c r="BK334" i="142" s="1"/>
  <c r="BL335" i="142"/>
  <c r="BC287" i="142"/>
  <c r="BB287" i="142" s="1"/>
  <c r="AT287" i="142"/>
  <c r="AL287" i="142"/>
  <c r="AD287" i="142"/>
  <c r="V287" i="142"/>
  <c r="N287" i="142"/>
  <c r="AZ287" i="142"/>
  <c r="AR287" i="142"/>
  <c r="AJ287" i="142"/>
  <c r="AB287" i="142"/>
  <c r="T287" i="142"/>
  <c r="L287" i="142"/>
  <c r="C288" i="142"/>
  <c r="AY287" i="142"/>
  <c r="AM287" i="142"/>
  <c r="Z287" i="142"/>
  <c r="AV287" i="142"/>
  <c r="AI287" i="142"/>
  <c r="W287" i="142"/>
  <c r="J287" i="142"/>
  <c r="AF287" i="142"/>
  <c r="S287" i="142"/>
  <c r="F287" i="142"/>
  <c r="BE287" i="142"/>
  <c r="BD287" i="142" s="1"/>
  <c r="AQ287" i="142"/>
  <c r="AE287" i="142"/>
  <c r="R287" i="142"/>
  <c r="D287" i="142"/>
  <c r="AP287" i="142"/>
  <c r="P287" i="142"/>
  <c r="B287" i="142"/>
  <c r="AH287" i="142"/>
  <c r="AG287" i="142" s="1"/>
  <c r="AA287" i="142"/>
  <c r="X287" i="142"/>
  <c r="AX287" i="142"/>
  <c r="O287" i="142"/>
  <c r="AU287" i="142"/>
  <c r="K287" i="142"/>
  <c r="AN287" i="142"/>
  <c r="G287" i="142"/>
  <c r="BO334" i="142"/>
  <c r="BM333" i="142"/>
  <c r="BN332" i="142"/>
  <c r="BH332" i="142"/>
  <c r="BG332" i="142" s="1"/>
  <c r="M286" i="142"/>
  <c r="C287" i="34"/>
  <c r="D286" i="34"/>
  <c r="B286" i="34"/>
  <c r="AC287" i="142" l="1"/>
  <c r="AS285" i="34"/>
  <c r="AR286" i="34"/>
  <c r="AT286" i="34" s="1"/>
  <c r="AS286" i="34"/>
  <c r="AK287" i="34"/>
  <c r="AL287" i="34" s="1"/>
  <c r="V287" i="34"/>
  <c r="W287" i="34" s="1"/>
  <c r="M287" i="34"/>
  <c r="N287" i="34" s="1"/>
  <c r="AB287" i="34"/>
  <c r="AC287" i="34" s="1"/>
  <c r="Y287" i="34"/>
  <c r="Z287" i="34" s="1"/>
  <c r="P287" i="34"/>
  <c r="Q287" i="34" s="1"/>
  <c r="J287" i="34"/>
  <c r="G287" i="34"/>
  <c r="H287" i="34" s="1"/>
  <c r="AH287" i="34"/>
  <c r="AI287" i="34" s="1"/>
  <c r="K287" i="34"/>
  <c r="AE287" i="34"/>
  <c r="AF287" i="34"/>
  <c r="S287" i="34"/>
  <c r="T287" i="34" s="1"/>
  <c r="I287" i="142"/>
  <c r="AO287" i="142"/>
  <c r="C289" i="142"/>
  <c r="AU288" i="142"/>
  <c r="AM288" i="142"/>
  <c r="AE288" i="142"/>
  <c r="W288" i="142"/>
  <c r="O288" i="142"/>
  <c r="F288" i="142"/>
  <c r="AZ288" i="142"/>
  <c r="AR288" i="142"/>
  <c r="AJ288" i="142"/>
  <c r="AB288" i="142"/>
  <c r="T288" i="142"/>
  <c r="L288" i="142"/>
  <c r="BE288" i="142"/>
  <c r="BD288" i="142" s="1"/>
  <c r="AQ288" i="142"/>
  <c r="AD288" i="142"/>
  <c r="R288" i="142"/>
  <c r="AN288" i="142"/>
  <c r="AA288" i="142"/>
  <c r="N288" i="142"/>
  <c r="AX288" i="142"/>
  <c r="X288" i="142"/>
  <c r="K288" i="142"/>
  <c r="AV288" i="142"/>
  <c r="AI288" i="142"/>
  <c r="V288" i="142"/>
  <c r="J288" i="142"/>
  <c r="AT288" i="142"/>
  <c r="AH288" i="142"/>
  <c r="G288" i="142"/>
  <c r="Z288" i="142"/>
  <c r="Y288" i="142" s="1"/>
  <c r="BC288" i="142"/>
  <c r="BB288" i="142" s="1"/>
  <c r="S288" i="142"/>
  <c r="AY288" i="142"/>
  <c r="P288" i="142"/>
  <c r="AP288" i="142"/>
  <c r="AL288" i="142"/>
  <c r="B288" i="142"/>
  <c r="AF288" i="142"/>
  <c r="U287" i="142"/>
  <c r="AW287" i="142"/>
  <c r="Q287" i="142"/>
  <c r="AK287" i="142"/>
  <c r="BN333" i="142"/>
  <c r="BH333" i="142"/>
  <c r="BG333" i="142" s="1"/>
  <c r="AS287" i="142"/>
  <c r="E288" i="142"/>
  <c r="E289" i="142" s="1"/>
  <c r="BO335" i="142"/>
  <c r="BM334" i="142"/>
  <c r="BR336" i="142"/>
  <c r="BP335" i="142"/>
  <c r="BQ335" i="142" s="1"/>
  <c r="Y287" i="142"/>
  <c r="BL336" i="142"/>
  <c r="BJ335" i="142"/>
  <c r="BK335" i="142" s="1"/>
  <c r="M287" i="142"/>
  <c r="D287" i="34"/>
  <c r="B287" i="34"/>
  <c r="C288" i="34"/>
  <c r="U288" i="142" l="1"/>
  <c r="AK288" i="142"/>
  <c r="AK288" i="34"/>
  <c r="AL288" i="34" s="1"/>
  <c r="V288" i="34"/>
  <c r="W288" i="34" s="1"/>
  <c r="M288" i="34"/>
  <c r="N288" i="34" s="1"/>
  <c r="P288" i="34"/>
  <c r="Q288" i="34" s="1"/>
  <c r="AB288" i="34"/>
  <c r="AC288" i="34" s="1"/>
  <c r="Y288" i="34"/>
  <c r="Z288" i="34" s="1"/>
  <c r="G288" i="34"/>
  <c r="H288" i="34" s="1"/>
  <c r="J288" i="34"/>
  <c r="K288" i="34" s="1"/>
  <c r="AH288" i="34"/>
  <c r="AI288" i="34" s="1"/>
  <c r="AE288" i="34"/>
  <c r="AF288" i="34" s="1"/>
  <c r="S288" i="34"/>
  <c r="T288" i="34" s="1"/>
  <c r="AR287" i="34"/>
  <c r="AT287" i="34" s="1"/>
  <c r="Q288" i="142"/>
  <c r="AG288" i="142"/>
  <c r="AO288" i="142"/>
  <c r="BJ336" i="142"/>
  <c r="BK336" i="142" s="1"/>
  <c r="BL337" i="142"/>
  <c r="AW288" i="142"/>
  <c r="AS288" i="142"/>
  <c r="M288" i="142"/>
  <c r="I288" i="142"/>
  <c r="BP336" i="142"/>
  <c r="BQ336" i="142" s="1"/>
  <c r="BR337" i="142"/>
  <c r="BN334" i="142"/>
  <c r="BH334" i="142"/>
  <c r="BG334" i="142" s="1"/>
  <c r="D288" i="142"/>
  <c r="BM335" i="142"/>
  <c r="BO336" i="142"/>
  <c r="AZ289" i="142"/>
  <c r="AR289" i="142"/>
  <c r="AJ289" i="142"/>
  <c r="AB289" i="142"/>
  <c r="T289" i="142"/>
  <c r="L289" i="142"/>
  <c r="AX289" i="142"/>
  <c r="AP289" i="142"/>
  <c r="AH289" i="142"/>
  <c r="Z289" i="142"/>
  <c r="R289" i="142"/>
  <c r="J289" i="142"/>
  <c r="AU289" i="142"/>
  <c r="AM289" i="142"/>
  <c r="AE289" i="142"/>
  <c r="W289" i="142"/>
  <c r="O289" i="142"/>
  <c r="F289" i="142"/>
  <c r="C290" i="142"/>
  <c r="X289" i="142"/>
  <c r="K289" i="142"/>
  <c r="AT289" i="142"/>
  <c r="G289" i="142"/>
  <c r="BE289" i="142"/>
  <c r="BD289" i="142" s="1"/>
  <c r="AQ289" i="142"/>
  <c r="AD289" i="142"/>
  <c r="D289" i="142"/>
  <c r="BC289" i="142"/>
  <c r="BB289" i="142" s="1"/>
  <c r="P289" i="142"/>
  <c r="B289" i="142"/>
  <c r="AN289" i="142"/>
  <c r="AA289" i="142"/>
  <c r="N289" i="142"/>
  <c r="AY289" i="142"/>
  <c r="S289" i="142"/>
  <c r="AV289" i="142"/>
  <c r="AL289" i="142"/>
  <c r="AI289" i="142"/>
  <c r="AF289" i="142"/>
  <c r="V289" i="142"/>
  <c r="U289" i="142" s="1"/>
  <c r="AC288" i="142"/>
  <c r="B288" i="34"/>
  <c r="C289" i="34"/>
  <c r="D288" i="34"/>
  <c r="AO289" i="142" l="1"/>
  <c r="AW289" i="142"/>
  <c r="AS287" i="34"/>
  <c r="AS289" i="142"/>
  <c r="AR288" i="34"/>
  <c r="AT288" i="34" s="1"/>
  <c r="M289" i="34"/>
  <c r="N289" i="34" s="1"/>
  <c r="AK289" i="34"/>
  <c r="AL289" i="34" s="1"/>
  <c r="V289" i="34"/>
  <c r="W289" i="34" s="1"/>
  <c r="Y289" i="34"/>
  <c r="Z289" i="34" s="1"/>
  <c r="AB289" i="34"/>
  <c r="AC289" i="34" s="1"/>
  <c r="P289" i="34"/>
  <c r="Q289" i="34" s="1"/>
  <c r="J289" i="34"/>
  <c r="K289" i="34" s="1"/>
  <c r="G289" i="34"/>
  <c r="AH289" i="34"/>
  <c r="H289" i="34"/>
  <c r="AE289" i="34"/>
  <c r="AF289" i="34" s="1"/>
  <c r="AI289" i="34"/>
  <c r="S289" i="34"/>
  <c r="T289" i="34" s="1"/>
  <c r="I289" i="142"/>
  <c r="AC289" i="142"/>
  <c r="Y289" i="142"/>
  <c r="M289" i="142"/>
  <c r="AG289" i="142"/>
  <c r="BO337" i="142"/>
  <c r="BM336" i="142"/>
  <c r="BN335" i="142"/>
  <c r="BH335" i="142"/>
  <c r="BG335" i="142" s="1"/>
  <c r="AK289" i="142"/>
  <c r="BJ337" i="142"/>
  <c r="BK337" i="142" s="1"/>
  <c r="BL338" i="142"/>
  <c r="AU290" i="142"/>
  <c r="AM290" i="142"/>
  <c r="AE290" i="142"/>
  <c r="W290" i="142"/>
  <c r="O290" i="142"/>
  <c r="F290" i="142"/>
  <c r="AX290" i="142"/>
  <c r="AP290" i="142"/>
  <c r="AH290" i="142"/>
  <c r="Z290" i="142"/>
  <c r="R290" i="142"/>
  <c r="J290" i="142"/>
  <c r="BE290" i="142"/>
  <c r="BD290" i="142" s="1"/>
  <c r="AQ290" i="142"/>
  <c r="AD290" i="142"/>
  <c r="AZ290" i="142"/>
  <c r="AN290" i="142"/>
  <c r="AA290" i="142"/>
  <c r="N290" i="142"/>
  <c r="AJ290" i="142"/>
  <c r="X290" i="142"/>
  <c r="K290" i="142"/>
  <c r="C291" i="142"/>
  <c r="AV290" i="142"/>
  <c r="AI290" i="142"/>
  <c r="V290" i="142"/>
  <c r="AT290" i="142"/>
  <c r="T290" i="142"/>
  <c r="G290" i="142"/>
  <c r="AL290" i="142"/>
  <c r="B290" i="142"/>
  <c r="AF290" i="142"/>
  <c r="AB290" i="142"/>
  <c r="BC290" i="142"/>
  <c r="BB290" i="142" s="1"/>
  <c r="S290" i="142"/>
  <c r="AY290" i="142"/>
  <c r="P290" i="142"/>
  <c r="AR290" i="142"/>
  <c r="L290" i="142"/>
  <c r="Q289" i="142"/>
  <c r="BR338" i="142"/>
  <c r="BP337" i="142"/>
  <c r="BQ337" i="142" s="1"/>
  <c r="E290" i="142"/>
  <c r="C290" i="34"/>
  <c r="D289" i="34"/>
  <c r="B289" i="34"/>
  <c r="AC290" i="142" l="1"/>
  <c r="AS288" i="34"/>
  <c r="Y290" i="34"/>
  <c r="Z290" i="34" s="1"/>
  <c r="M290" i="34"/>
  <c r="N290" i="34" s="1"/>
  <c r="AK290" i="34"/>
  <c r="AL290" i="34" s="1"/>
  <c r="V290" i="34"/>
  <c r="W290" i="34" s="1"/>
  <c r="AB290" i="34"/>
  <c r="AC290" i="34" s="1"/>
  <c r="P290" i="34"/>
  <c r="Q290" i="34" s="1"/>
  <c r="J290" i="34"/>
  <c r="K290" i="34" s="1"/>
  <c r="G290" i="34"/>
  <c r="H290" i="34" s="1"/>
  <c r="AH290" i="34"/>
  <c r="AE290" i="34"/>
  <c r="AF290" i="34" s="1"/>
  <c r="AI290" i="34"/>
  <c r="S290" i="34"/>
  <c r="T290" i="34" s="1"/>
  <c r="AK290" i="142"/>
  <c r="AR289" i="34"/>
  <c r="AT289" i="34" s="1"/>
  <c r="I290" i="142"/>
  <c r="M290" i="142"/>
  <c r="Q290" i="142"/>
  <c r="AX291" i="142"/>
  <c r="AP291" i="142"/>
  <c r="AH291" i="142"/>
  <c r="Z291" i="142"/>
  <c r="R291" i="142"/>
  <c r="J291" i="142"/>
  <c r="BE291" i="142"/>
  <c r="BD291" i="142" s="1"/>
  <c r="AV291" i="142"/>
  <c r="AN291" i="142"/>
  <c r="AF291" i="142"/>
  <c r="X291" i="142"/>
  <c r="P291" i="142"/>
  <c r="G291" i="142"/>
  <c r="AY291" i="142"/>
  <c r="AL291" i="142"/>
  <c r="L291" i="142"/>
  <c r="C292" i="142"/>
  <c r="AU291" i="142"/>
  <c r="AI291" i="142"/>
  <c r="V291" i="142"/>
  <c r="AR291" i="142"/>
  <c r="AE291" i="142"/>
  <c r="S291" i="142"/>
  <c r="AQ291" i="142"/>
  <c r="AD291" i="142"/>
  <c r="BC291" i="142"/>
  <c r="BB291" i="142" s="1"/>
  <c r="AB291" i="142"/>
  <c r="O291" i="142"/>
  <c r="B291" i="142"/>
  <c r="AJ291" i="142"/>
  <c r="AA291" i="142"/>
  <c r="W291" i="142"/>
  <c r="AZ291" i="142"/>
  <c r="T291" i="142"/>
  <c r="N291" i="142"/>
  <c r="AT291" i="142"/>
  <c r="AS291" i="142" s="1"/>
  <c r="K291" i="142"/>
  <c r="AM291" i="142"/>
  <c r="F291" i="142"/>
  <c r="E291" i="142"/>
  <c r="E292" i="142" s="1"/>
  <c r="AS290" i="142"/>
  <c r="U290" i="142"/>
  <c r="Y290" i="142"/>
  <c r="BN336" i="142"/>
  <c r="BH336" i="142"/>
  <c r="BG336" i="142" s="1"/>
  <c r="BR339" i="142"/>
  <c r="BP338" i="142"/>
  <c r="BQ338" i="142" s="1"/>
  <c r="AG290" i="142"/>
  <c r="BO338" i="142"/>
  <c r="BM337" i="142"/>
  <c r="AO290" i="142"/>
  <c r="AW290" i="142"/>
  <c r="BJ338" i="142"/>
  <c r="BK338" i="142" s="1"/>
  <c r="BL339" i="142"/>
  <c r="D290" i="142"/>
  <c r="D290" i="34"/>
  <c r="B290" i="34"/>
  <c r="C291" i="34"/>
  <c r="AS289" i="34" l="1"/>
  <c r="M291" i="142"/>
  <c r="Y291" i="34"/>
  <c r="Z291" i="34" s="1"/>
  <c r="M291" i="34"/>
  <c r="N291" i="34" s="1"/>
  <c r="AK291" i="34"/>
  <c r="AL291" i="34" s="1"/>
  <c r="P291" i="34"/>
  <c r="Q291" i="34" s="1"/>
  <c r="V291" i="34"/>
  <c r="W291" i="34" s="1"/>
  <c r="AB291" i="34"/>
  <c r="AC291" i="34" s="1"/>
  <c r="J291" i="34"/>
  <c r="G291" i="34"/>
  <c r="H291" i="34" s="1"/>
  <c r="AE291" i="34"/>
  <c r="AH291" i="34"/>
  <c r="K291" i="34"/>
  <c r="AI291" i="34"/>
  <c r="AF291" i="34"/>
  <c r="S291" i="34"/>
  <c r="T291" i="34" s="1"/>
  <c r="AR290" i="34"/>
  <c r="AT290" i="34" s="1"/>
  <c r="U291" i="142"/>
  <c r="Q291" i="142"/>
  <c r="Y291" i="142"/>
  <c r="BN337" i="142"/>
  <c r="BH337" i="142"/>
  <c r="BG337" i="142" s="1"/>
  <c r="AG291" i="142"/>
  <c r="BO339" i="142"/>
  <c r="BM338" i="142"/>
  <c r="AC291" i="142"/>
  <c r="D292" i="142"/>
  <c r="AY292" i="142"/>
  <c r="AQ292" i="142"/>
  <c r="AI292" i="142"/>
  <c r="AA292" i="142"/>
  <c r="S292" i="142"/>
  <c r="K292" i="142"/>
  <c r="B292" i="142"/>
  <c r="BE292" i="142"/>
  <c r="BD292" i="142" s="1"/>
  <c r="AV292" i="142"/>
  <c r="AN292" i="142"/>
  <c r="AF292" i="142"/>
  <c r="X292" i="142"/>
  <c r="P292" i="142"/>
  <c r="G292" i="142"/>
  <c r="AT292" i="142"/>
  <c r="T292" i="142"/>
  <c r="F292" i="142"/>
  <c r="AP292" i="142"/>
  <c r="AD292" i="142"/>
  <c r="AZ292" i="142"/>
  <c r="AM292" i="142"/>
  <c r="Z292" i="142"/>
  <c r="N292" i="142"/>
  <c r="AX292" i="142"/>
  <c r="AW292" i="142" s="1"/>
  <c r="AL292" i="142"/>
  <c r="L292" i="142"/>
  <c r="AJ292" i="142"/>
  <c r="W292" i="142"/>
  <c r="J292" i="142"/>
  <c r="AB292" i="142"/>
  <c r="V292" i="142"/>
  <c r="BC292" i="142"/>
  <c r="BB292" i="142" s="1"/>
  <c r="R292" i="142"/>
  <c r="AU292" i="142"/>
  <c r="O292" i="142"/>
  <c r="C293" i="142"/>
  <c r="E293" i="142" s="1"/>
  <c r="AR292" i="142"/>
  <c r="AH292" i="142"/>
  <c r="AE292" i="142"/>
  <c r="AO291" i="142"/>
  <c r="AW291" i="142"/>
  <c r="AK291" i="142"/>
  <c r="BJ339" i="142"/>
  <c r="BK339" i="142" s="1"/>
  <c r="BL340" i="142"/>
  <c r="BP339" i="142"/>
  <c r="BQ339" i="142" s="1"/>
  <c r="BR340" i="142"/>
  <c r="D291" i="142"/>
  <c r="I291" i="142"/>
  <c r="C292" i="34"/>
  <c r="D291" i="34"/>
  <c r="B291" i="34"/>
  <c r="Q292" i="142" l="1"/>
  <c r="U292" i="142"/>
  <c r="AO292" i="142"/>
  <c r="AK292" i="142"/>
  <c r="AG292" i="142"/>
  <c r="Y292" i="34"/>
  <c r="Z292" i="34" s="1"/>
  <c r="M292" i="34"/>
  <c r="N292" i="34" s="1"/>
  <c r="AK292" i="34"/>
  <c r="AL292" i="34" s="1"/>
  <c r="P292" i="34"/>
  <c r="Q292" i="34" s="1"/>
  <c r="V292" i="34"/>
  <c r="W292" i="34" s="1"/>
  <c r="AB292" i="34"/>
  <c r="AC292" i="34" s="1"/>
  <c r="G292" i="34"/>
  <c r="H292" i="34" s="1"/>
  <c r="J292" i="34"/>
  <c r="K292" i="34" s="1"/>
  <c r="AH292" i="34"/>
  <c r="AI292" i="34" s="1"/>
  <c r="AE292" i="34"/>
  <c r="AF292" i="34" s="1"/>
  <c r="S292" i="34"/>
  <c r="T292" i="34" s="1"/>
  <c r="M292" i="142"/>
  <c r="AS290" i="34"/>
  <c r="AR291" i="34"/>
  <c r="AT291" i="34" s="1"/>
  <c r="Y292" i="142"/>
  <c r="BN338" i="142"/>
  <c r="BH338" i="142"/>
  <c r="BG338" i="142" s="1"/>
  <c r="I292" i="142"/>
  <c r="BO340" i="142"/>
  <c r="BM339" i="142"/>
  <c r="BJ340" i="142"/>
  <c r="BK340" i="142" s="1"/>
  <c r="BL341" i="142"/>
  <c r="C294" i="142"/>
  <c r="E294" i="142" s="1"/>
  <c r="BE293" i="142"/>
  <c r="BD293" i="142" s="1"/>
  <c r="AV293" i="142"/>
  <c r="AN293" i="142"/>
  <c r="AF293" i="142"/>
  <c r="X293" i="142"/>
  <c r="P293" i="142"/>
  <c r="G293" i="142"/>
  <c r="BC293" i="142"/>
  <c r="BB293" i="142" s="1"/>
  <c r="AT293" i="142"/>
  <c r="AL293" i="142"/>
  <c r="AD293" i="142"/>
  <c r="V293" i="142"/>
  <c r="N293" i="142"/>
  <c r="M293" i="142" s="1"/>
  <c r="AY293" i="142"/>
  <c r="AQ293" i="142"/>
  <c r="AI293" i="142"/>
  <c r="AA293" i="142"/>
  <c r="S293" i="142"/>
  <c r="K293" i="142"/>
  <c r="B293" i="142"/>
  <c r="AB293" i="142"/>
  <c r="O293" i="142"/>
  <c r="L293" i="142"/>
  <c r="AX293" i="142"/>
  <c r="AH293" i="142"/>
  <c r="AU293" i="142"/>
  <c r="T293" i="142"/>
  <c r="F293" i="142"/>
  <c r="AR293" i="142"/>
  <c r="AE293" i="142"/>
  <c r="R293" i="142"/>
  <c r="D293" i="142"/>
  <c r="W293" i="142"/>
  <c r="AZ293" i="142"/>
  <c r="AP293" i="142"/>
  <c r="AO293" i="142" s="1"/>
  <c r="J293" i="142"/>
  <c r="AM293" i="142"/>
  <c r="AJ293" i="142"/>
  <c r="Z293" i="142"/>
  <c r="Y293" i="142" s="1"/>
  <c r="BR341" i="142"/>
  <c r="BP340" i="142"/>
  <c r="BQ340" i="142" s="1"/>
  <c r="AC292" i="142"/>
  <c r="AS292" i="142"/>
  <c r="C293" i="34"/>
  <c r="D292" i="34"/>
  <c r="B292" i="34"/>
  <c r="AC293" i="142" l="1"/>
  <c r="AG293" i="142"/>
  <c r="AS291" i="34"/>
  <c r="AR292" i="34"/>
  <c r="AT292" i="34" s="1"/>
  <c r="AK293" i="34"/>
  <c r="AL293" i="34" s="1"/>
  <c r="Y293" i="34"/>
  <c r="Z293" i="34" s="1"/>
  <c r="M293" i="34"/>
  <c r="N293" i="34" s="1"/>
  <c r="P293" i="34"/>
  <c r="Q293" i="34" s="1"/>
  <c r="AB293" i="34"/>
  <c r="AC293" i="34" s="1"/>
  <c r="V293" i="34"/>
  <c r="W293" i="34" s="1"/>
  <c r="J293" i="34"/>
  <c r="K293" i="34" s="1"/>
  <c r="G293" i="34"/>
  <c r="H293" i="34" s="1"/>
  <c r="AE293" i="34"/>
  <c r="AF293" i="34" s="1"/>
  <c r="AH293" i="34"/>
  <c r="AI293" i="34" s="1"/>
  <c r="S293" i="34"/>
  <c r="T293" i="34" s="1"/>
  <c r="I293" i="142"/>
  <c r="AK293" i="142"/>
  <c r="BJ341" i="142"/>
  <c r="BK341" i="142" s="1"/>
  <c r="BL342" i="142"/>
  <c r="BP341" i="142"/>
  <c r="BQ341" i="142" s="1"/>
  <c r="BR342" i="142"/>
  <c r="Q293" i="142"/>
  <c r="U293" i="142"/>
  <c r="BN339" i="142"/>
  <c r="BH339" i="142"/>
  <c r="BG339" i="142" s="1"/>
  <c r="BO341" i="142"/>
  <c r="BM340" i="142"/>
  <c r="AS293" i="142"/>
  <c r="AW293" i="142"/>
  <c r="AZ294" i="142"/>
  <c r="AR294" i="142"/>
  <c r="AJ294" i="142"/>
  <c r="AB294" i="142"/>
  <c r="T294" i="142"/>
  <c r="L294" i="142"/>
  <c r="AY294" i="142"/>
  <c r="AQ294" i="142"/>
  <c r="AI294" i="142"/>
  <c r="AA294" i="142"/>
  <c r="S294" i="142"/>
  <c r="K294" i="142"/>
  <c r="B294" i="142"/>
  <c r="C295" i="142"/>
  <c r="BE294" i="142"/>
  <c r="BD294" i="142" s="1"/>
  <c r="AV294" i="142"/>
  <c r="AN294" i="142"/>
  <c r="AF294" i="142"/>
  <c r="X294" i="142"/>
  <c r="P294" i="142"/>
  <c r="G294" i="142"/>
  <c r="BC294" i="142"/>
  <c r="BB294" i="142" s="1"/>
  <c r="AT294" i="142"/>
  <c r="AS294" i="142" s="1"/>
  <c r="AL294" i="142"/>
  <c r="AD294" i="142"/>
  <c r="V294" i="142"/>
  <c r="N294" i="142"/>
  <c r="AE294" i="142"/>
  <c r="J294" i="142"/>
  <c r="I294" i="142" s="1"/>
  <c r="AU294" i="142"/>
  <c r="Z294" i="142"/>
  <c r="Y294" i="142" s="1"/>
  <c r="D294" i="142"/>
  <c r="AP294" i="142"/>
  <c r="AM294" i="142"/>
  <c r="R294" i="142"/>
  <c r="O294" i="142"/>
  <c r="AH294" i="142"/>
  <c r="AG294" i="142" s="1"/>
  <c r="W294" i="142"/>
  <c r="F294" i="142"/>
  <c r="AX294" i="142"/>
  <c r="B293" i="34"/>
  <c r="C294" i="34"/>
  <c r="D293" i="34"/>
  <c r="U294" i="142" l="1"/>
  <c r="AW294" i="142"/>
  <c r="AS292" i="34"/>
  <c r="AR293" i="34"/>
  <c r="AT293" i="34" s="1"/>
  <c r="Y294" i="34"/>
  <c r="Z294" i="34" s="1"/>
  <c r="AK294" i="34"/>
  <c r="AL294" i="34" s="1"/>
  <c r="M294" i="34"/>
  <c r="N294" i="34" s="1"/>
  <c r="AE294" i="34"/>
  <c r="AF294" i="34" s="1"/>
  <c r="G294" i="34"/>
  <c r="H294" i="34" s="1"/>
  <c r="S294" i="34"/>
  <c r="T294" i="34" s="1"/>
  <c r="AH294" i="34"/>
  <c r="AI294" i="34" s="1"/>
  <c r="J294" i="34"/>
  <c r="K294" i="34" s="1"/>
  <c r="AB294" i="34"/>
  <c r="AC294" i="34" s="1"/>
  <c r="P294" i="34"/>
  <c r="Q294" i="34" s="1"/>
  <c r="V294" i="34"/>
  <c r="W294" i="34" s="1"/>
  <c r="Q294" i="142"/>
  <c r="M294" i="142"/>
  <c r="AO294" i="142"/>
  <c r="AC294" i="142"/>
  <c r="AK294" i="142"/>
  <c r="BP342" i="142"/>
  <c r="BQ342" i="142" s="1"/>
  <c r="BR343" i="142"/>
  <c r="AU295" i="142"/>
  <c r="AM295" i="142"/>
  <c r="AE295" i="142"/>
  <c r="W295" i="142"/>
  <c r="O295" i="142"/>
  <c r="F295" i="142"/>
  <c r="BC295" i="142"/>
  <c r="BB295" i="142" s="1"/>
  <c r="AT295" i="142"/>
  <c r="AL295" i="142"/>
  <c r="AD295" i="142"/>
  <c r="V295" i="142"/>
  <c r="N295" i="142"/>
  <c r="AZ295" i="142"/>
  <c r="AR295" i="142"/>
  <c r="AJ295" i="142"/>
  <c r="AB295" i="142"/>
  <c r="T295" i="142"/>
  <c r="L295" i="142"/>
  <c r="AY295" i="142"/>
  <c r="AQ295" i="142"/>
  <c r="AI295" i="142"/>
  <c r="AA295" i="142"/>
  <c r="S295" i="142"/>
  <c r="K295" i="142"/>
  <c r="B295" i="142"/>
  <c r="C296" i="142"/>
  <c r="AP295" i="142"/>
  <c r="P295" i="142"/>
  <c r="AF295" i="142"/>
  <c r="J295" i="142"/>
  <c r="AX295" i="142"/>
  <c r="G295" i="142"/>
  <c r="AV295" i="142"/>
  <c r="Z295" i="142"/>
  <c r="BE295" i="142"/>
  <c r="BD295" i="142" s="1"/>
  <c r="AN295" i="142"/>
  <c r="AH295" i="142"/>
  <c r="AG295" i="142" s="1"/>
  <c r="X295" i="142"/>
  <c r="R295" i="142"/>
  <c r="BN340" i="142"/>
  <c r="BH340" i="142"/>
  <c r="BG340" i="142" s="1"/>
  <c r="BL343" i="142"/>
  <c r="BJ342" i="142"/>
  <c r="BK342" i="142" s="1"/>
  <c r="BO342" i="142"/>
  <c r="BM341" i="142"/>
  <c r="E295" i="142"/>
  <c r="D295" i="142" s="1"/>
  <c r="C295" i="34"/>
  <c r="D294" i="34"/>
  <c r="B294" i="34"/>
  <c r="Y295" i="142" l="1"/>
  <c r="I295" i="142"/>
  <c r="AS293" i="34"/>
  <c r="M295" i="142"/>
  <c r="AO295" i="142"/>
  <c r="AS295" i="142"/>
  <c r="AR294" i="34"/>
  <c r="AT294" i="34" s="1"/>
  <c r="M295" i="34"/>
  <c r="N295" i="34" s="1"/>
  <c r="AH295" i="34"/>
  <c r="AI295" i="34" s="1"/>
  <c r="G295" i="34"/>
  <c r="AK295" i="34"/>
  <c r="AL295" i="34" s="1"/>
  <c r="Y295" i="34"/>
  <c r="Z295" i="34" s="1"/>
  <c r="J295" i="34"/>
  <c r="K295" i="34" s="1"/>
  <c r="S295" i="34"/>
  <c r="T295" i="34" s="1"/>
  <c r="AB295" i="34"/>
  <c r="AC295" i="34" s="1"/>
  <c r="P295" i="34"/>
  <c r="Q295" i="34" s="1"/>
  <c r="V295" i="34"/>
  <c r="W295" i="34" s="1"/>
  <c r="H295" i="34"/>
  <c r="AE295" i="34"/>
  <c r="AF295" i="34" s="1"/>
  <c r="Q295" i="142"/>
  <c r="BM342" i="142"/>
  <c r="BO343" i="142"/>
  <c r="BL344" i="142"/>
  <c r="BJ343" i="142"/>
  <c r="BK343" i="142" s="1"/>
  <c r="BC296" i="142"/>
  <c r="BB296" i="142" s="1"/>
  <c r="AT296" i="142"/>
  <c r="AL296" i="142"/>
  <c r="AD296" i="142"/>
  <c r="AZ296" i="142"/>
  <c r="AR296" i="142"/>
  <c r="AJ296" i="142"/>
  <c r="AB296" i="142"/>
  <c r="C297" i="142"/>
  <c r="AV296" i="142"/>
  <c r="Z296" i="142"/>
  <c r="R296" i="142"/>
  <c r="J296" i="142"/>
  <c r="AU296" i="142"/>
  <c r="AI296" i="142"/>
  <c r="BE296" i="142"/>
  <c r="BD296" i="142" s="1"/>
  <c r="AQ296" i="142"/>
  <c r="W296" i="142"/>
  <c r="O296" i="142"/>
  <c r="F296" i="142"/>
  <c r="AP296" i="142"/>
  <c r="AF296" i="142"/>
  <c r="V296" i="142"/>
  <c r="N296" i="142"/>
  <c r="AY296" i="142"/>
  <c r="AN296" i="142"/>
  <c r="T296" i="142"/>
  <c r="L296" i="142"/>
  <c r="AH296" i="142"/>
  <c r="K296" i="142"/>
  <c r="AA296" i="142"/>
  <c r="AX296" i="142"/>
  <c r="S296" i="142"/>
  <c r="P296" i="142"/>
  <c r="AE296" i="142"/>
  <c r="X296" i="142"/>
  <c r="G296" i="142"/>
  <c r="B296" i="142"/>
  <c r="AM296" i="142"/>
  <c r="AK295" i="142"/>
  <c r="BP343" i="142"/>
  <c r="BQ343" i="142" s="1"/>
  <c r="BR344" i="142"/>
  <c r="E296" i="142"/>
  <c r="E297" i="142" s="1"/>
  <c r="AW295" i="142"/>
  <c r="BN341" i="142"/>
  <c r="BH341" i="142"/>
  <c r="BG341" i="142" s="1"/>
  <c r="U295" i="142"/>
  <c r="AC295" i="142"/>
  <c r="D295" i="34"/>
  <c r="B295" i="34"/>
  <c r="C296" i="34"/>
  <c r="AO296" i="142" l="1"/>
  <c r="AG296" i="142"/>
  <c r="AS294" i="34"/>
  <c r="AW296" i="142"/>
  <c r="AR295" i="34"/>
  <c r="AT295" i="34" s="1"/>
  <c r="Y296" i="34"/>
  <c r="Z296" i="34" s="1"/>
  <c r="AK296" i="34"/>
  <c r="AL296" i="34" s="1"/>
  <c r="M296" i="34"/>
  <c r="N296" i="34" s="1"/>
  <c r="P296" i="34"/>
  <c r="Q296" i="34" s="1"/>
  <c r="V296" i="34"/>
  <c r="W296" i="34" s="1"/>
  <c r="J296" i="34"/>
  <c r="S296" i="34"/>
  <c r="T296" i="34" s="1"/>
  <c r="G296" i="34"/>
  <c r="H296" i="34" s="1"/>
  <c r="AB296" i="34"/>
  <c r="AC296" i="34" s="1"/>
  <c r="AH296" i="34"/>
  <c r="AI296" i="34" s="1"/>
  <c r="AE296" i="34"/>
  <c r="AF296" i="34" s="1"/>
  <c r="K296" i="34"/>
  <c r="D296" i="142"/>
  <c r="M296" i="142"/>
  <c r="U296" i="142"/>
  <c r="Q296" i="142"/>
  <c r="AC296" i="142"/>
  <c r="Y296" i="142"/>
  <c r="BR345" i="142"/>
  <c r="BP344" i="142"/>
  <c r="BQ344" i="142" s="1"/>
  <c r="AK296" i="142"/>
  <c r="AS296" i="142"/>
  <c r="C298" i="142"/>
  <c r="AU297" i="142"/>
  <c r="AM297" i="142"/>
  <c r="AE297" i="142"/>
  <c r="W297" i="142"/>
  <c r="O297" i="142"/>
  <c r="F297" i="142"/>
  <c r="AZ297" i="142"/>
  <c r="AR297" i="142"/>
  <c r="AJ297" i="142"/>
  <c r="AB297" i="142"/>
  <c r="T297" i="142"/>
  <c r="L297" i="142"/>
  <c r="AN297" i="142"/>
  <c r="AA297" i="142"/>
  <c r="N297" i="142"/>
  <c r="M297" i="142" s="1"/>
  <c r="AY297" i="142"/>
  <c r="AL297" i="142"/>
  <c r="Z297" i="142"/>
  <c r="AV297" i="142"/>
  <c r="AI297" i="142"/>
  <c r="V297" i="142"/>
  <c r="J297" i="142"/>
  <c r="AT297" i="142"/>
  <c r="AS297" i="142" s="1"/>
  <c r="AH297" i="142"/>
  <c r="G297" i="142"/>
  <c r="BE297" i="142"/>
  <c r="BD297" i="142" s="1"/>
  <c r="AQ297" i="142"/>
  <c r="AD297" i="142"/>
  <c r="R297" i="142"/>
  <c r="D297" i="142"/>
  <c r="BC297" i="142"/>
  <c r="BB297" i="142" s="1"/>
  <c r="S297" i="142"/>
  <c r="K297" i="142"/>
  <c r="B297" i="142"/>
  <c r="AF297" i="142"/>
  <c r="X297" i="142"/>
  <c r="P297" i="142"/>
  <c r="AX297" i="142"/>
  <c r="AW297" i="142" s="1"/>
  <c r="AP297" i="142"/>
  <c r="AO297" i="142" s="1"/>
  <c r="BJ344" i="142"/>
  <c r="BK344" i="142" s="1"/>
  <c r="BL345" i="142"/>
  <c r="BO344" i="142"/>
  <c r="BM343" i="142"/>
  <c r="I296" i="142"/>
  <c r="BN342" i="142"/>
  <c r="BH342" i="142"/>
  <c r="BG342" i="142" s="1"/>
  <c r="B296" i="34"/>
  <c r="C297" i="34"/>
  <c r="D296" i="34"/>
  <c r="AG297" i="142" l="1"/>
  <c r="Y297" i="142"/>
  <c r="AK297" i="142"/>
  <c r="AR296" i="34"/>
  <c r="AT296" i="34" s="1"/>
  <c r="AK297" i="34"/>
  <c r="AL297" i="34" s="1"/>
  <c r="Y297" i="34"/>
  <c r="Z297" i="34" s="1"/>
  <c r="M297" i="34"/>
  <c r="N297" i="34" s="1"/>
  <c r="P297" i="34"/>
  <c r="Q297" i="34" s="1"/>
  <c r="AB297" i="34"/>
  <c r="AC297" i="34" s="1"/>
  <c r="V297" i="34"/>
  <c r="W297" i="34" s="1"/>
  <c r="G297" i="34"/>
  <c r="H297" i="34" s="1"/>
  <c r="AH297" i="34"/>
  <c r="AI297" i="34" s="1"/>
  <c r="S297" i="34"/>
  <c r="T297" i="34" s="1"/>
  <c r="J297" i="34"/>
  <c r="K297" i="34" s="1"/>
  <c r="AE297" i="34"/>
  <c r="AF297" i="34" s="1"/>
  <c r="AS295" i="34"/>
  <c r="AC297" i="142"/>
  <c r="I297" i="142"/>
  <c r="Q297" i="142"/>
  <c r="U297" i="142"/>
  <c r="BR346" i="142"/>
  <c r="BP345" i="142"/>
  <c r="BQ345" i="142" s="1"/>
  <c r="BJ345" i="142"/>
  <c r="BK345" i="142" s="1"/>
  <c r="BL346" i="142"/>
  <c r="BN343" i="142"/>
  <c r="BH343" i="142"/>
  <c r="BG343" i="142" s="1"/>
  <c r="BO345" i="142"/>
  <c r="BM344" i="142"/>
  <c r="AZ298" i="142"/>
  <c r="AR298" i="142"/>
  <c r="AJ298" i="142"/>
  <c r="AB298" i="142"/>
  <c r="T298" i="142"/>
  <c r="L298" i="142"/>
  <c r="AX298" i="142"/>
  <c r="AP298" i="142"/>
  <c r="AH298" i="142"/>
  <c r="Z298" i="142"/>
  <c r="R298" i="142"/>
  <c r="J298" i="142"/>
  <c r="AU298" i="142"/>
  <c r="AM298" i="142"/>
  <c r="AE298" i="142"/>
  <c r="W298" i="142"/>
  <c r="O298" i="142"/>
  <c r="F298" i="142"/>
  <c r="AT298" i="142"/>
  <c r="G298" i="142"/>
  <c r="AF298" i="142"/>
  <c r="S298" i="142"/>
  <c r="BC298" i="142"/>
  <c r="BB298" i="142" s="1"/>
  <c r="P298" i="142"/>
  <c r="B298" i="142"/>
  <c r="AN298" i="142"/>
  <c r="AA298" i="142"/>
  <c r="N298" i="142"/>
  <c r="C299" i="142"/>
  <c r="X298" i="142"/>
  <c r="K298" i="142"/>
  <c r="AQ298" i="142"/>
  <c r="AI298" i="142"/>
  <c r="BE298" i="142"/>
  <c r="BD298" i="142" s="1"/>
  <c r="V298" i="142"/>
  <c r="AY298" i="142"/>
  <c r="AV298" i="142"/>
  <c r="AL298" i="142"/>
  <c r="AK298" i="142" s="1"/>
  <c r="AD298" i="142"/>
  <c r="E298" i="142"/>
  <c r="C298" i="34"/>
  <c r="D297" i="34"/>
  <c r="B297" i="34"/>
  <c r="E299" i="142" l="1"/>
  <c r="AS296" i="34"/>
  <c r="AR297" i="34"/>
  <c r="AT297" i="34" s="1"/>
  <c r="M298" i="34"/>
  <c r="N298" i="34" s="1"/>
  <c r="AK298" i="34"/>
  <c r="AL298" i="34" s="1"/>
  <c r="Y298" i="34"/>
  <c r="Z298" i="34" s="1"/>
  <c r="AB298" i="34"/>
  <c r="AC298" i="34" s="1"/>
  <c r="P298" i="34"/>
  <c r="Q298" i="34" s="1"/>
  <c r="V298" i="34"/>
  <c r="W298" i="34" s="1"/>
  <c r="AH298" i="34"/>
  <c r="G298" i="34"/>
  <c r="H298" i="34" s="1"/>
  <c r="J298" i="34"/>
  <c r="S298" i="34"/>
  <c r="T298" i="34" s="1"/>
  <c r="AI298" i="34"/>
  <c r="AE298" i="34"/>
  <c r="AF298" i="34" s="1"/>
  <c r="K298" i="34"/>
  <c r="AC298" i="142"/>
  <c r="M298" i="142"/>
  <c r="AW298" i="142"/>
  <c r="BO346" i="142"/>
  <c r="BM345" i="142"/>
  <c r="D298" i="142"/>
  <c r="AY299" i="142"/>
  <c r="AQ299" i="142"/>
  <c r="AI299" i="142"/>
  <c r="AU299" i="142"/>
  <c r="AM299" i="142"/>
  <c r="AE299" i="142"/>
  <c r="AP299" i="142"/>
  <c r="AF299" i="142"/>
  <c r="W299" i="142"/>
  <c r="O299" i="142"/>
  <c r="F299" i="142"/>
  <c r="AX299" i="142"/>
  <c r="AN299" i="142"/>
  <c r="D299" i="142"/>
  <c r="AT299" i="142"/>
  <c r="AJ299" i="142"/>
  <c r="Z299" i="142"/>
  <c r="R299" i="142"/>
  <c r="J299" i="142"/>
  <c r="AR299" i="142"/>
  <c r="AA299" i="142"/>
  <c r="N299" i="142"/>
  <c r="C300" i="142"/>
  <c r="E300" i="142" s="1"/>
  <c r="L299" i="142"/>
  <c r="BC299" i="142"/>
  <c r="BB299" i="142" s="1"/>
  <c r="V299" i="142"/>
  <c r="AZ299" i="142"/>
  <c r="AH299" i="142"/>
  <c r="T299" i="142"/>
  <c r="G299" i="142"/>
  <c r="AV299" i="142"/>
  <c r="AD299" i="142"/>
  <c r="AC299" i="142" s="1"/>
  <c r="AL299" i="142"/>
  <c r="AK299" i="142" s="1"/>
  <c r="B299" i="142"/>
  <c r="AB299" i="142"/>
  <c r="S299" i="142"/>
  <c r="BE299" i="142"/>
  <c r="BD299" i="142" s="1"/>
  <c r="P299" i="142"/>
  <c r="K299" i="142"/>
  <c r="X299" i="142"/>
  <c r="I298" i="142"/>
  <c r="BJ346" i="142"/>
  <c r="BK346" i="142" s="1"/>
  <c r="BL347" i="142"/>
  <c r="U298" i="142"/>
  <c r="AS298" i="142"/>
  <c r="Q298" i="142"/>
  <c r="Y298" i="142"/>
  <c r="AG298" i="142"/>
  <c r="BR347" i="142"/>
  <c r="BP346" i="142"/>
  <c r="BQ346" i="142" s="1"/>
  <c r="AO298" i="142"/>
  <c r="BN344" i="142"/>
  <c r="BH344" i="142"/>
  <c r="BG344" i="142" s="1"/>
  <c r="D298" i="34"/>
  <c r="B298" i="34"/>
  <c r="C299" i="34"/>
  <c r="Y299" i="34" l="1"/>
  <c r="Z299" i="34" s="1"/>
  <c r="M299" i="34"/>
  <c r="N299" i="34" s="1"/>
  <c r="AK299" i="34"/>
  <c r="AL299" i="34" s="1"/>
  <c r="V299" i="34"/>
  <c r="W299" i="34" s="1"/>
  <c r="AB299" i="34"/>
  <c r="AC299" i="34" s="1"/>
  <c r="P299" i="34"/>
  <c r="Q299" i="34" s="1"/>
  <c r="S299" i="34"/>
  <c r="T299" i="34" s="1"/>
  <c r="AH299" i="34"/>
  <c r="AI299" i="34" s="1"/>
  <c r="G299" i="34"/>
  <c r="H299" i="34" s="1"/>
  <c r="J299" i="34"/>
  <c r="AE299" i="34"/>
  <c r="AF299" i="34" s="1"/>
  <c r="K299" i="34"/>
  <c r="AR298" i="34"/>
  <c r="AT298" i="34" s="1"/>
  <c r="AS297" i="34"/>
  <c r="AO299" i="142"/>
  <c r="AG299" i="142"/>
  <c r="AW299" i="142"/>
  <c r="I299" i="142"/>
  <c r="BL348" i="142"/>
  <c r="BJ347" i="142"/>
  <c r="BK347" i="142" s="1"/>
  <c r="BP347" i="142"/>
  <c r="BQ347" i="142" s="1"/>
  <c r="BR348" i="142"/>
  <c r="U299" i="142"/>
  <c r="Q299" i="142"/>
  <c r="Y299" i="142"/>
  <c r="BC300" i="142"/>
  <c r="BB300" i="142" s="1"/>
  <c r="AT300" i="142"/>
  <c r="AL300" i="142"/>
  <c r="AD300" i="142"/>
  <c r="V300" i="142"/>
  <c r="N300" i="142"/>
  <c r="AX300" i="142"/>
  <c r="AP300" i="142"/>
  <c r="AH300" i="142"/>
  <c r="Z300" i="142"/>
  <c r="R300" i="142"/>
  <c r="J300" i="142"/>
  <c r="AV300" i="142"/>
  <c r="AA300" i="142"/>
  <c r="P300" i="142"/>
  <c r="D300" i="142"/>
  <c r="BE300" i="142"/>
  <c r="BD300" i="142" s="1"/>
  <c r="AI300" i="142"/>
  <c r="X300" i="142"/>
  <c r="B300" i="142"/>
  <c r="AZ300" i="142"/>
  <c r="AE300" i="142"/>
  <c r="T300" i="142"/>
  <c r="C301" i="142"/>
  <c r="AN300" i="142"/>
  <c r="W300" i="142"/>
  <c r="F300" i="142"/>
  <c r="AM300" i="142"/>
  <c r="AY300" i="142"/>
  <c r="AF300" i="142"/>
  <c r="O300" i="142"/>
  <c r="AR300" i="142"/>
  <c r="AB300" i="142"/>
  <c r="K300" i="142"/>
  <c r="G300" i="142"/>
  <c r="AQ300" i="142"/>
  <c r="S300" i="142"/>
  <c r="AU300" i="142"/>
  <c r="AJ300" i="142"/>
  <c r="L300" i="142"/>
  <c r="AS299" i="142"/>
  <c r="BN345" i="142"/>
  <c r="BH345" i="142"/>
  <c r="BG345" i="142" s="1"/>
  <c r="M299" i="142"/>
  <c r="BM346" i="142"/>
  <c r="BO347" i="142"/>
  <c r="C300" i="34"/>
  <c r="D299" i="34"/>
  <c r="B299" i="34"/>
  <c r="AG300" i="142" l="1"/>
  <c r="AO300" i="142"/>
  <c r="AS298" i="34"/>
  <c r="AR299" i="34"/>
  <c r="AT299" i="34" s="1"/>
  <c r="AK300" i="34"/>
  <c r="AL300" i="34" s="1"/>
  <c r="Y300" i="34"/>
  <c r="Z300" i="34" s="1"/>
  <c r="M300" i="34"/>
  <c r="N300" i="34" s="1"/>
  <c r="V300" i="34"/>
  <c r="W300" i="34" s="1"/>
  <c r="P300" i="34"/>
  <c r="Q300" i="34" s="1"/>
  <c r="AB300" i="34"/>
  <c r="AC300" i="34" s="1"/>
  <c r="G300" i="34"/>
  <c r="H300" i="34" s="1"/>
  <c r="S300" i="34"/>
  <c r="T300" i="34" s="1"/>
  <c r="J300" i="34"/>
  <c r="K300" i="34" s="1"/>
  <c r="AH300" i="34"/>
  <c r="AI300" i="34" s="1"/>
  <c r="AE300" i="34"/>
  <c r="AF300" i="34" s="1"/>
  <c r="AW300" i="142"/>
  <c r="AC300" i="142"/>
  <c r="C302" i="142"/>
  <c r="AZ301" i="142"/>
  <c r="AP301" i="142"/>
  <c r="AE301" i="142"/>
  <c r="T301" i="142"/>
  <c r="J301" i="142"/>
  <c r="AX301" i="142"/>
  <c r="AM301" i="142"/>
  <c r="AB301" i="142"/>
  <c r="R301" i="142"/>
  <c r="F301" i="142"/>
  <c r="BE301" i="142"/>
  <c r="BD301" i="142" s="1"/>
  <c r="AT301" i="142"/>
  <c r="AI301" i="142"/>
  <c r="X301" i="142"/>
  <c r="N301" i="142"/>
  <c r="B301" i="142"/>
  <c r="AL301" i="142"/>
  <c r="V301" i="142"/>
  <c r="BC301" i="142"/>
  <c r="BB301" i="142" s="1"/>
  <c r="AJ301" i="142"/>
  <c r="S301" i="142"/>
  <c r="AV301" i="142"/>
  <c r="AF301" i="142"/>
  <c r="O301" i="142"/>
  <c r="AU301" i="142"/>
  <c r="AD301" i="142"/>
  <c r="L301" i="142"/>
  <c r="AQ301" i="142"/>
  <c r="Z301" i="142"/>
  <c r="G301" i="142"/>
  <c r="W301" i="142"/>
  <c r="K301" i="142"/>
  <c r="AR301" i="142"/>
  <c r="AN301" i="142"/>
  <c r="AH301" i="142"/>
  <c r="AG301" i="142" s="1"/>
  <c r="AY301" i="142"/>
  <c r="AA301" i="142"/>
  <c r="P301" i="142"/>
  <c r="BM347" i="142"/>
  <c r="BO348" i="142"/>
  <c r="BN346" i="142"/>
  <c r="BH346" i="142"/>
  <c r="BG346" i="142" s="1"/>
  <c r="U300" i="142"/>
  <c r="BP348" i="142"/>
  <c r="BQ348" i="142" s="1"/>
  <c r="BR349" i="142"/>
  <c r="I300" i="142"/>
  <c r="Q300" i="142"/>
  <c r="AK300" i="142"/>
  <c r="Y300" i="142"/>
  <c r="AS300" i="142"/>
  <c r="BJ348" i="142"/>
  <c r="BK348" i="142" s="1"/>
  <c r="BL349" i="142"/>
  <c r="M300" i="142"/>
  <c r="E301" i="142"/>
  <c r="E302" i="142" s="1"/>
  <c r="C301" i="34"/>
  <c r="D300" i="34"/>
  <c r="B300" i="34"/>
  <c r="AC301" i="142" l="1"/>
  <c r="AS299" i="34"/>
  <c r="AR300" i="34"/>
  <c r="AT300" i="34" s="1"/>
  <c r="M301" i="34"/>
  <c r="N301" i="34" s="1"/>
  <c r="AK301" i="34"/>
  <c r="AL301" i="34" s="1"/>
  <c r="Y301" i="34"/>
  <c r="Z301" i="34" s="1"/>
  <c r="P301" i="34"/>
  <c r="Q301" i="34" s="1"/>
  <c r="AB301" i="34"/>
  <c r="AC301" i="34" s="1"/>
  <c r="V301" i="34"/>
  <c r="W301" i="34" s="1"/>
  <c r="AH301" i="34"/>
  <c r="J301" i="34"/>
  <c r="G301" i="34"/>
  <c r="S301" i="34"/>
  <c r="T301" i="34" s="1"/>
  <c r="H301" i="34"/>
  <c r="K301" i="34"/>
  <c r="AE301" i="34"/>
  <c r="AF301" i="34" s="1"/>
  <c r="AI301" i="34"/>
  <c r="Y301" i="142"/>
  <c r="AW301" i="142"/>
  <c r="I301" i="142"/>
  <c r="BR350" i="142"/>
  <c r="BP349" i="142"/>
  <c r="BQ349" i="142" s="1"/>
  <c r="BJ349" i="142"/>
  <c r="BK349" i="142" s="1"/>
  <c r="BL350" i="142"/>
  <c r="AS301" i="142"/>
  <c r="U301" i="142"/>
  <c r="AO301" i="142"/>
  <c r="AK301" i="142"/>
  <c r="Q301" i="142"/>
  <c r="BM348" i="142"/>
  <c r="BO349" i="142"/>
  <c r="D301" i="142"/>
  <c r="BN347" i="142"/>
  <c r="BH347" i="142"/>
  <c r="BG347" i="142" s="1"/>
  <c r="M301" i="142"/>
  <c r="AZ302" i="142"/>
  <c r="AR302" i="142"/>
  <c r="AJ302" i="142"/>
  <c r="AB302" i="142"/>
  <c r="T302" i="142"/>
  <c r="L302" i="142"/>
  <c r="C303" i="142"/>
  <c r="E303" i="142" s="1"/>
  <c r="BE302" i="142"/>
  <c r="BD302" i="142" s="1"/>
  <c r="AV302" i="142"/>
  <c r="AN302" i="142"/>
  <c r="AF302" i="142"/>
  <c r="X302" i="142"/>
  <c r="P302" i="142"/>
  <c r="G302" i="142"/>
  <c r="AU302" i="142"/>
  <c r="Z302" i="142"/>
  <c r="Y302" i="142" s="1"/>
  <c r="O302" i="142"/>
  <c r="D302" i="142"/>
  <c r="AH302" i="142"/>
  <c r="W302" i="142"/>
  <c r="AY302" i="142"/>
  <c r="AD302" i="142"/>
  <c r="S302" i="142"/>
  <c r="BC302" i="142"/>
  <c r="BB302" i="142" s="1"/>
  <c r="AL302" i="142"/>
  <c r="AK302" i="142" s="1"/>
  <c r="B302" i="142"/>
  <c r="AI302" i="142"/>
  <c r="R302" i="142"/>
  <c r="AX302" i="142"/>
  <c r="AE302" i="142"/>
  <c r="N302" i="142"/>
  <c r="AT302" i="142"/>
  <c r="AS302" i="142" s="1"/>
  <c r="K302" i="142"/>
  <c r="AP302" i="142"/>
  <c r="AO302" i="142" s="1"/>
  <c r="F302" i="142"/>
  <c r="AQ302" i="142"/>
  <c r="AA302" i="142"/>
  <c r="J302" i="142"/>
  <c r="AM302" i="142"/>
  <c r="V302" i="142"/>
  <c r="U302" i="142" s="1"/>
  <c r="B301" i="34"/>
  <c r="C302" i="34"/>
  <c r="D301" i="34"/>
  <c r="AS300" i="34" l="1"/>
  <c r="AR301" i="34"/>
  <c r="AT301" i="34" s="1"/>
  <c r="M302" i="34"/>
  <c r="N302" i="34" s="1"/>
  <c r="AK302" i="34"/>
  <c r="AL302" i="34" s="1"/>
  <c r="Y302" i="34"/>
  <c r="Z302" i="34" s="1"/>
  <c r="V302" i="34"/>
  <c r="W302" i="34" s="1"/>
  <c r="P302" i="34"/>
  <c r="Q302" i="34" s="1"/>
  <c r="AB302" i="34"/>
  <c r="AC302" i="34" s="1"/>
  <c r="S302" i="34"/>
  <c r="AH302" i="34"/>
  <c r="G302" i="34"/>
  <c r="H302" i="34" s="1"/>
  <c r="J302" i="34"/>
  <c r="T302" i="34"/>
  <c r="K302" i="34"/>
  <c r="AI302" i="34"/>
  <c r="AE302" i="34"/>
  <c r="AF302" i="34" s="1"/>
  <c r="AC302" i="142"/>
  <c r="M302" i="142"/>
  <c r="I302" i="142"/>
  <c r="AW302" i="142"/>
  <c r="BL351" i="142"/>
  <c r="BJ350" i="142"/>
  <c r="BK350" i="142" s="1"/>
  <c r="Q302" i="142"/>
  <c r="BO350" i="142"/>
  <c r="BM349" i="142"/>
  <c r="AG302" i="142"/>
  <c r="BN348" i="142"/>
  <c r="BH348" i="142"/>
  <c r="BG348" i="142" s="1"/>
  <c r="BR351" i="142"/>
  <c r="BP350" i="142"/>
  <c r="BQ350" i="142" s="1"/>
  <c r="AU303" i="142"/>
  <c r="AM303" i="142"/>
  <c r="AE303" i="142"/>
  <c r="W303" i="142"/>
  <c r="O303" i="142"/>
  <c r="F303" i="142"/>
  <c r="AZ303" i="142"/>
  <c r="AR303" i="142"/>
  <c r="AJ303" i="142"/>
  <c r="AB303" i="142"/>
  <c r="T303" i="142"/>
  <c r="L303" i="142"/>
  <c r="AY303" i="142"/>
  <c r="AQ303" i="142"/>
  <c r="AI303" i="142"/>
  <c r="AA303" i="142"/>
  <c r="S303" i="142"/>
  <c r="K303" i="142"/>
  <c r="B303" i="142"/>
  <c r="AX303" i="142"/>
  <c r="AL303" i="142"/>
  <c r="AV303" i="142"/>
  <c r="AH303" i="142"/>
  <c r="V303" i="142"/>
  <c r="BE303" i="142"/>
  <c r="BD303" i="142" s="1"/>
  <c r="AP303" i="142"/>
  <c r="AD303" i="142"/>
  <c r="D303" i="142"/>
  <c r="X303" i="142"/>
  <c r="AN303" i="142"/>
  <c r="R303" i="142"/>
  <c r="C304" i="142"/>
  <c r="P303" i="142"/>
  <c r="BC303" i="142"/>
  <c r="BB303" i="142" s="1"/>
  <c r="N303" i="142"/>
  <c r="G303" i="142"/>
  <c r="AF303" i="142"/>
  <c r="J303" i="142"/>
  <c r="I303" i="142" s="1"/>
  <c r="AT303" i="142"/>
  <c r="Z303" i="142"/>
  <c r="C303" i="34"/>
  <c r="D302" i="34"/>
  <c r="AR302" i="34" s="1"/>
  <c r="B302" i="34"/>
  <c r="AS303" i="142" l="1"/>
  <c r="AS301" i="34"/>
  <c r="Q303" i="142"/>
  <c r="AO303" i="142"/>
  <c r="Y303" i="34"/>
  <c r="Z303" i="34" s="1"/>
  <c r="M303" i="34"/>
  <c r="N303" i="34" s="1"/>
  <c r="AK303" i="34"/>
  <c r="AL303" i="34" s="1"/>
  <c r="P303" i="34"/>
  <c r="Q303" i="34" s="1"/>
  <c r="AB303" i="34"/>
  <c r="AC303" i="34" s="1"/>
  <c r="V303" i="34"/>
  <c r="W303" i="34" s="1"/>
  <c r="S303" i="34"/>
  <c r="T303" i="34" s="1"/>
  <c r="J303" i="34"/>
  <c r="K303" i="34" s="1"/>
  <c r="AH303" i="34"/>
  <c r="AI303" i="34" s="1"/>
  <c r="G303" i="34"/>
  <c r="H303" i="34"/>
  <c r="AE303" i="34"/>
  <c r="AF303" i="34" s="1"/>
  <c r="Y303" i="142"/>
  <c r="AG303" i="142"/>
  <c r="AS302" i="34"/>
  <c r="AT302" i="34"/>
  <c r="AK303" i="142"/>
  <c r="M303" i="142"/>
  <c r="AC303" i="142"/>
  <c r="BN349" i="142"/>
  <c r="BH349" i="142"/>
  <c r="BG349" i="142" s="1"/>
  <c r="BM350" i="142"/>
  <c r="BO351" i="142"/>
  <c r="AX304" i="142"/>
  <c r="AP304" i="142"/>
  <c r="AH304" i="142"/>
  <c r="Z304" i="142"/>
  <c r="R304" i="142"/>
  <c r="J304" i="142"/>
  <c r="AU304" i="142"/>
  <c r="AM304" i="142"/>
  <c r="AE304" i="142"/>
  <c r="W304" i="142"/>
  <c r="O304" i="142"/>
  <c r="F304" i="142"/>
  <c r="BC304" i="142"/>
  <c r="BB304" i="142" s="1"/>
  <c r="AT304" i="142"/>
  <c r="AL304" i="142"/>
  <c r="AD304" i="142"/>
  <c r="V304" i="142"/>
  <c r="N304" i="142"/>
  <c r="AR304" i="142"/>
  <c r="AF304" i="142"/>
  <c r="S304" i="142"/>
  <c r="AB304" i="142"/>
  <c r="P304" i="142"/>
  <c r="B304" i="142"/>
  <c r="C305" i="142"/>
  <c r="AJ304" i="142"/>
  <c r="X304" i="142"/>
  <c r="K304" i="142"/>
  <c r="AZ304" i="142"/>
  <c r="L304" i="142"/>
  <c r="AY304" i="142"/>
  <c r="AV304" i="142"/>
  <c r="AA304" i="142"/>
  <c r="G304" i="142"/>
  <c r="AQ304" i="142"/>
  <c r="T304" i="142"/>
  <c r="BE304" i="142"/>
  <c r="BD304" i="142" s="1"/>
  <c r="AN304" i="142"/>
  <c r="AI304" i="142"/>
  <c r="U303" i="142"/>
  <c r="BP351" i="142"/>
  <c r="BQ351" i="142" s="1"/>
  <c r="BR352" i="142"/>
  <c r="BL352" i="142"/>
  <c r="BJ351" i="142"/>
  <c r="BK351" i="142" s="1"/>
  <c r="AW303" i="142"/>
  <c r="E304" i="142"/>
  <c r="D304" i="142" s="1"/>
  <c r="D303" i="34"/>
  <c r="AR303" i="34" s="1"/>
  <c r="B303" i="34"/>
  <c r="C304" i="34"/>
  <c r="Y304" i="142" l="1"/>
  <c r="AS304" i="142"/>
  <c r="AK304" i="34"/>
  <c r="AL304" i="34" s="1"/>
  <c r="Y304" i="34"/>
  <c r="Z304" i="34" s="1"/>
  <c r="M304" i="34"/>
  <c r="N304" i="34" s="1"/>
  <c r="V304" i="34"/>
  <c r="W304" i="34" s="1"/>
  <c r="P304" i="34"/>
  <c r="Q304" i="34" s="1"/>
  <c r="AB304" i="34"/>
  <c r="AC304" i="34" s="1"/>
  <c r="J304" i="34"/>
  <c r="K304" i="34" s="1"/>
  <c r="AH304" i="34"/>
  <c r="AI304" i="34" s="1"/>
  <c r="S304" i="34"/>
  <c r="G304" i="34"/>
  <c r="H304" i="34" s="1"/>
  <c r="T304" i="34"/>
  <c r="AE304" i="34"/>
  <c r="AF304" i="34" s="1"/>
  <c r="AS303" i="34"/>
  <c r="AT303" i="34"/>
  <c r="E305" i="142"/>
  <c r="D305" i="142" s="1"/>
  <c r="BP352" i="142"/>
  <c r="BQ352" i="142" s="1"/>
  <c r="BR353" i="142"/>
  <c r="AX305" i="142"/>
  <c r="AP305" i="142"/>
  <c r="AH305" i="142"/>
  <c r="Z305" i="142"/>
  <c r="R305" i="142"/>
  <c r="J305" i="142"/>
  <c r="C306" i="142"/>
  <c r="AY305" i="142"/>
  <c r="AL305" i="142"/>
  <c r="X305" i="142"/>
  <c r="L305" i="142"/>
  <c r="AU305" i="142"/>
  <c r="AI305" i="142"/>
  <c r="V305" i="142"/>
  <c r="G305" i="142"/>
  <c r="BE305" i="142"/>
  <c r="BD305" i="142" s="1"/>
  <c r="AR305" i="142"/>
  <c r="AE305" i="142"/>
  <c r="S305" i="142"/>
  <c r="AQ305" i="142"/>
  <c r="AD305" i="142"/>
  <c r="P305" i="142"/>
  <c r="BC305" i="142"/>
  <c r="BB305" i="142" s="1"/>
  <c r="AB305" i="142"/>
  <c r="B305" i="142"/>
  <c r="AZ305" i="142"/>
  <c r="AA305" i="142"/>
  <c r="AV305" i="142"/>
  <c r="W305" i="142"/>
  <c r="AT305" i="142"/>
  <c r="T305" i="142"/>
  <c r="AN305" i="142"/>
  <c r="O305" i="142"/>
  <c r="AJ305" i="142"/>
  <c r="K305" i="142"/>
  <c r="N305" i="142"/>
  <c r="AM305" i="142"/>
  <c r="AF305" i="142"/>
  <c r="F305" i="142"/>
  <c r="M304" i="142"/>
  <c r="AO304" i="142"/>
  <c r="U304" i="142"/>
  <c r="BL353" i="142"/>
  <c r="BJ352" i="142"/>
  <c r="BK352" i="142" s="1"/>
  <c r="AW304" i="142"/>
  <c r="AC304" i="142"/>
  <c r="BM351" i="142"/>
  <c r="BO352" i="142"/>
  <c r="AK304" i="142"/>
  <c r="BN350" i="142"/>
  <c r="BH350" i="142"/>
  <c r="BG350" i="142" s="1"/>
  <c r="I304" i="142"/>
  <c r="Q304" i="142"/>
  <c r="AG304" i="142"/>
  <c r="C305" i="34"/>
  <c r="D304" i="34"/>
  <c r="AR304" i="34" s="1"/>
  <c r="B304" i="34"/>
  <c r="E306" i="142" l="1"/>
  <c r="AS305" i="142"/>
  <c r="AK305" i="142"/>
  <c r="AW305" i="142"/>
  <c r="AS304" i="34"/>
  <c r="AT304" i="34"/>
  <c r="AK305" i="34"/>
  <c r="AL305" i="34" s="1"/>
  <c r="M305" i="34"/>
  <c r="N305" i="34" s="1"/>
  <c r="Y305" i="34"/>
  <c r="Z305" i="34" s="1"/>
  <c r="P305" i="34"/>
  <c r="Q305" i="34" s="1"/>
  <c r="AB305" i="34"/>
  <c r="AC305" i="34" s="1"/>
  <c r="V305" i="34"/>
  <c r="W305" i="34" s="1"/>
  <c r="G305" i="34"/>
  <c r="H305" i="34" s="1"/>
  <c r="AH305" i="34"/>
  <c r="AI305" i="34" s="1"/>
  <c r="S305" i="34"/>
  <c r="T305" i="34" s="1"/>
  <c r="J305" i="34"/>
  <c r="K305" i="34" s="1"/>
  <c r="AE305" i="34"/>
  <c r="AF305" i="34" s="1"/>
  <c r="U305" i="142"/>
  <c r="Y305" i="142"/>
  <c r="I305" i="142"/>
  <c r="AC305" i="142"/>
  <c r="Q305" i="142"/>
  <c r="M305" i="142"/>
  <c r="BJ353" i="142"/>
  <c r="BK353" i="142" s="1"/>
  <c r="BL354" i="142"/>
  <c r="AG305" i="142"/>
  <c r="AO305" i="142"/>
  <c r="BO353" i="142"/>
  <c r="BM352" i="142"/>
  <c r="BE306" i="142"/>
  <c r="BD306" i="142" s="1"/>
  <c r="AV306" i="142"/>
  <c r="AN306" i="142"/>
  <c r="AF306" i="142"/>
  <c r="X306" i="142"/>
  <c r="P306" i="142"/>
  <c r="G306" i="142"/>
  <c r="D306" i="142"/>
  <c r="AZ306" i="142"/>
  <c r="AR306" i="142"/>
  <c r="AJ306" i="142"/>
  <c r="AB306" i="142"/>
  <c r="T306" i="142"/>
  <c r="L306" i="142"/>
  <c r="AT306" i="142"/>
  <c r="S306" i="142"/>
  <c r="F306" i="142"/>
  <c r="AP306" i="142"/>
  <c r="AD306" i="142"/>
  <c r="B306" i="142"/>
  <c r="AY306" i="142"/>
  <c r="AM306" i="142"/>
  <c r="Z306" i="142"/>
  <c r="N306" i="142"/>
  <c r="AX306" i="142"/>
  <c r="AL306" i="142"/>
  <c r="K306" i="142"/>
  <c r="AE306" i="142"/>
  <c r="C307" i="142"/>
  <c r="E307" i="142" s="1"/>
  <c r="BC306" i="142"/>
  <c r="BB306" i="142" s="1"/>
  <c r="AA306" i="142"/>
  <c r="W306" i="142"/>
  <c r="AU306" i="142"/>
  <c r="V306" i="142"/>
  <c r="AQ306" i="142"/>
  <c r="R306" i="142"/>
  <c r="AI306" i="142"/>
  <c r="J306" i="142"/>
  <c r="I306" i="142" s="1"/>
  <c r="O306" i="142"/>
  <c r="AH306" i="142"/>
  <c r="BR354" i="142"/>
  <c r="BP353" i="142"/>
  <c r="BQ353" i="142" s="1"/>
  <c r="BN351" i="142"/>
  <c r="BH351" i="142"/>
  <c r="BG351" i="142" s="1"/>
  <c r="C306" i="34"/>
  <c r="B305" i="34"/>
  <c r="D305" i="34"/>
  <c r="Q306" i="142" l="1"/>
  <c r="U306" i="142"/>
  <c r="AC306" i="142"/>
  <c r="AW306" i="142"/>
  <c r="J306" i="34"/>
  <c r="Y306" i="34"/>
  <c r="Z306" i="34" s="1"/>
  <c r="AK306" i="34"/>
  <c r="AL306" i="34" s="1"/>
  <c r="M306" i="34"/>
  <c r="N306" i="34" s="1"/>
  <c r="AE306" i="34"/>
  <c r="AF306" i="34" s="1"/>
  <c r="G306" i="34"/>
  <c r="H306" i="34" s="1"/>
  <c r="AH306" i="34"/>
  <c r="P306" i="34"/>
  <c r="Q306" i="34" s="1"/>
  <c r="AB306" i="34"/>
  <c r="AC306" i="34" s="1"/>
  <c r="V306" i="34"/>
  <c r="W306" i="34" s="1"/>
  <c r="S306" i="34"/>
  <c r="T306" i="34" s="1"/>
  <c r="K306" i="34"/>
  <c r="AR305" i="34"/>
  <c r="AT305" i="34" s="1"/>
  <c r="AG306" i="142"/>
  <c r="AO306" i="142"/>
  <c r="AK306" i="142"/>
  <c r="Y306" i="142"/>
  <c r="AS306" i="142"/>
  <c r="BO354" i="142"/>
  <c r="BM353" i="142"/>
  <c r="BR355" i="142"/>
  <c r="BP354" i="142"/>
  <c r="BQ354" i="142" s="1"/>
  <c r="AY307" i="142"/>
  <c r="AQ307" i="142"/>
  <c r="AI307" i="142"/>
  <c r="AA307" i="142"/>
  <c r="S307" i="142"/>
  <c r="K307" i="142"/>
  <c r="B307" i="142"/>
  <c r="BE307" i="142"/>
  <c r="BD307" i="142" s="1"/>
  <c r="AV307" i="142"/>
  <c r="AN307" i="142"/>
  <c r="AF307" i="142"/>
  <c r="X307" i="142"/>
  <c r="P307" i="142"/>
  <c r="G307" i="142"/>
  <c r="AU307" i="142"/>
  <c r="AM307" i="142"/>
  <c r="AE307" i="142"/>
  <c r="W307" i="142"/>
  <c r="O307" i="142"/>
  <c r="F307" i="142"/>
  <c r="AZ307" i="142"/>
  <c r="AL307" i="142"/>
  <c r="Z307" i="142"/>
  <c r="AJ307" i="142"/>
  <c r="V307" i="142"/>
  <c r="J307" i="142"/>
  <c r="T307" i="142"/>
  <c r="AR307" i="142"/>
  <c r="AD307" i="142"/>
  <c r="R307" i="142"/>
  <c r="D307" i="142"/>
  <c r="AH307" i="142"/>
  <c r="BC307" i="142"/>
  <c r="BB307" i="142" s="1"/>
  <c r="AB307" i="142"/>
  <c r="C308" i="142"/>
  <c r="E308" i="142" s="1"/>
  <c r="AX307" i="142"/>
  <c r="AW307" i="142" s="1"/>
  <c r="AT307" i="142"/>
  <c r="N307" i="142"/>
  <c r="M307" i="142" s="1"/>
  <c r="AP307" i="142"/>
  <c r="AO307" i="142" s="1"/>
  <c r="L307" i="142"/>
  <c r="BJ354" i="142"/>
  <c r="BK354" i="142" s="1"/>
  <c r="BL355" i="142"/>
  <c r="M306" i="142"/>
  <c r="BN352" i="142"/>
  <c r="BH352" i="142"/>
  <c r="BG352" i="142" s="1"/>
  <c r="C307" i="34"/>
  <c r="D306" i="34"/>
  <c r="B306" i="34"/>
  <c r="Q307" i="142" l="1"/>
  <c r="AC307" i="142"/>
  <c r="AR306" i="34"/>
  <c r="AT306" i="34" s="1"/>
  <c r="M307" i="34"/>
  <c r="N307" i="34" s="1"/>
  <c r="AK307" i="34"/>
  <c r="AL307" i="34" s="1"/>
  <c r="Y307" i="34"/>
  <c r="Z307" i="34" s="1"/>
  <c r="V307" i="34"/>
  <c r="W307" i="34" s="1"/>
  <c r="AB307" i="34"/>
  <c r="AC307" i="34" s="1"/>
  <c r="P307" i="34"/>
  <c r="Q307" i="34" s="1"/>
  <c r="AE307" i="34"/>
  <c r="AF307" i="34" s="1"/>
  <c r="G307" i="34"/>
  <c r="S307" i="34"/>
  <c r="T307" i="34" s="1"/>
  <c r="H307" i="34"/>
  <c r="AS307" i="142"/>
  <c r="J307" i="34"/>
  <c r="K307" i="34" s="1"/>
  <c r="AK307" i="142"/>
  <c r="AS305" i="34"/>
  <c r="AH307" i="34"/>
  <c r="AI306" i="34"/>
  <c r="BJ355" i="142"/>
  <c r="BK355" i="142" s="1"/>
  <c r="BL356" i="142"/>
  <c r="I307" i="142"/>
  <c r="U307" i="142"/>
  <c r="AG307" i="142"/>
  <c r="Y307" i="142"/>
  <c r="BR356" i="142"/>
  <c r="BP355" i="142"/>
  <c r="BQ355" i="142" s="1"/>
  <c r="BN353" i="142"/>
  <c r="BH353" i="142"/>
  <c r="BG353" i="142" s="1"/>
  <c r="BM354" i="142"/>
  <c r="BO355" i="142"/>
  <c r="E309" i="142"/>
  <c r="BC308" i="142"/>
  <c r="BB308" i="142" s="1"/>
  <c r="AT308" i="142"/>
  <c r="AL308" i="142"/>
  <c r="AD308" i="142"/>
  <c r="V308" i="142"/>
  <c r="N308" i="142"/>
  <c r="AY308" i="142"/>
  <c r="AQ308" i="142"/>
  <c r="AI308" i="142"/>
  <c r="AA308" i="142"/>
  <c r="S308" i="142"/>
  <c r="K308" i="142"/>
  <c r="B308" i="142"/>
  <c r="AX308" i="142"/>
  <c r="AW308" i="142" s="1"/>
  <c r="AP308" i="142"/>
  <c r="AH308" i="142"/>
  <c r="Z308" i="142"/>
  <c r="R308" i="142"/>
  <c r="J308" i="142"/>
  <c r="AU308" i="142"/>
  <c r="G308" i="142"/>
  <c r="BE308" i="142"/>
  <c r="BD308" i="142" s="1"/>
  <c r="AR308" i="142"/>
  <c r="AE308" i="142"/>
  <c r="D308" i="142"/>
  <c r="AN308" i="142"/>
  <c r="AB308" i="142"/>
  <c r="O308" i="142"/>
  <c r="AZ308" i="142"/>
  <c r="AM308" i="142"/>
  <c r="L308" i="142"/>
  <c r="AJ308" i="142"/>
  <c r="AF308" i="142"/>
  <c r="F308" i="142"/>
  <c r="C309" i="142"/>
  <c r="X308" i="142"/>
  <c r="T308" i="142"/>
  <c r="P308" i="142"/>
  <c r="AV308" i="142"/>
  <c r="W308" i="142"/>
  <c r="D307" i="34"/>
  <c r="C308" i="34"/>
  <c r="B307" i="34"/>
  <c r="M308" i="34" l="1"/>
  <c r="N308" i="34" s="1"/>
  <c r="AK308" i="34"/>
  <c r="AL308" i="34" s="1"/>
  <c r="Y308" i="34"/>
  <c r="Z308" i="34" s="1"/>
  <c r="AB308" i="34"/>
  <c r="AC308" i="34" s="1"/>
  <c r="P308" i="34"/>
  <c r="Q308" i="34" s="1"/>
  <c r="V308" i="34"/>
  <c r="W308" i="34" s="1"/>
  <c r="AE308" i="34"/>
  <c r="AF308" i="34" s="1"/>
  <c r="J308" i="34"/>
  <c r="K308" i="34" s="1"/>
  <c r="G308" i="34"/>
  <c r="S308" i="34"/>
  <c r="T308" i="34" s="1"/>
  <c r="H308" i="34"/>
  <c r="Q308" i="142"/>
  <c r="AH308" i="34"/>
  <c r="AI308" i="34" s="1"/>
  <c r="AR307" i="34"/>
  <c r="AT307" i="34" s="1"/>
  <c r="AI307" i="34"/>
  <c r="AS306" i="34"/>
  <c r="C310" i="142"/>
  <c r="E310" i="142" s="1"/>
  <c r="BC309" i="142"/>
  <c r="BB309" i="142" s="1"/>
  <c r="AT309" i="142"/>
  <c r="AL309" i="142"/>
  <c r="AD309" i="142"/>
  <c r="V309" i="142"/>
  <c r="N309" i="142"/>
  <c r="D309" i="142"/>
  <c r="AZ309" i="142"/>
  <c r="AN309" i="142"/>
  <c r="AA309" i="142"/>
  <c r="O309" i="142"/>
  <c r="AX309" i="142"/>
  <c r="AJ309" i="142"/>
  <c r="X309" i="142"/>
  <c r="K309" i="142"/>
  <c r="AU309" i="142"/>
  <c r="AH309" i="142"/>
  <c r="T309" i="142"/>
  <c r="G309" i="142"/>
  <c r="AR309" i="142"/>
  <c r="AF309" i="142"/>
  <c r="S309" i="142"/>
  <c r="F309" i="142"/>
  <c r="AQ309" i="142"/>
  <c r="R309" i="142"/>
  <c r="AP309" i="142"/>
  <c r="AO309" i="142" s="1"/>
  <c r="P309" i="142"/>
  <c r="AM309" i="142"/>
  <c r="L309" i="142"/>
  <c r="AI309" i="142"/>
  <c r="J309" i="142"/>
  <c r="BE309" i="142"/>
  <c r="BD309" i="142" s="1"/>
  <c r="AE309" i="142"/>
  <c r="AY309" i="142"/>
  <c r="Z309" i="142"/>
  <c r="Y309" i="142" s="1"/>
  <c r="AB309" i="142"/>
  <c r="B309" i="142"/>
  <c r="AV309" i="142"/>
  <c r="W309" i="142"/>
  <c r="I308" i="142"/>
  <c r="AK308" i="142"/>
  <c r="AS308" i="142"/>
  <c r="BP356" i="142"/>
  <c r="BQ356" i="142" s="1"/>
  <c r="BR357" i="142"/>
  <c r="Y308" i="142"/>
  <c r="AG308" i="142"/>
  <c r="AO308" i="142"/>
  <c r="BM355" i="142"/>
  <c r="BO356" i="142"/>
  <c r="M308" i="142"/>
  <c r="BN354" i="142"/>
  <c r="BH354" i="142"/>
  <c r="BG354" i="142" s="1"/>
  <c r="U308" i="142"/>
  <c r="BL357" i="142"/>
  <c r="BJ356" i="142"/>
  <c r="BK356" i="142" s="1"/>
  <c r="AC308" i="142"/>
  <c r="B308" i="34"/>
  <c r="D308" i="34"/>
  <c r="C309" i="34"/>
  <c r="AS307" i="34" l="1"/>
  <c r="AK309" i="34"/>
  <c r="AL309" i="34" s="1"/>
  <c r="Y309" i="34"/>
  <c r="Z309" i="34" s="1"/>
  <c r="M309" i="34"/>
  <c r="N309" i="34" s="1"/>
  <c r="P309" i="34"/>
  <c r="Q309" i="34" s="1"/>
  <c r="V309" i="34"/>
  <c r="W309" i="34" s="1"/>
  <c r="AH309" i="34"/>
  <c r="AI309" i="34" s="1"/>
  <c r="AB309" i="34"/>
  <c r="AC309" i="34" s="1"/>
  <c r="J309" i="34"/>
  <c r="AE309" i="34"/>
  <c r="AF309" i="34" s="1"/>
  <c r="S309" i="34"/>
  <c r="T309" i="34" s="1"/>
  <c r="K309" i="34"/>
  <c r="G309" i="34"/>
  <c r="H309" i="34" s="1"/>
  <c r="Q309" i="142"/>
  <c r="AG309" i="142"/>
  <c r="AR308" i="34"/>
  <c r="AT308" i="34" s="1"/>
  <c r="AS309" i="142"/>
  <c r="BL358" i="142"/>
  <c r="BJ357" i="142"/>
  <c r="BK357" i="142" s="1"/>
  <c r="I309" i="142"/>
  <c r="BN355" i="142"/>
  <c r="BH355" i="142"/>
  <c r="BG355" i="142" s="1"/>
  <c r="M309" i="142"/>
  <c r="U309" i="142"/>
  <c r="BP357" i="142"/>
  <c r="BQ357" i="142" s="1"/>
  <c r="BR358" i="142"/>
  <c r="AW309" i="142"/>
  <c r="AC309" i="142"/>
  <c r="AK309" i="142"/>
  <c r="BM356" i="142"/>
  <c r="BO357" i="142"/>
  <c r="AZ310" i="142"/>
  <c r="AR310" i="142"/>
  <c r="AJ310" i="142"/>
  <c r="AB310" i="142"/>
  <c r="T310" i="142"/>
  <c r="L310" i="142"/>
  <c r="C311" i="142"/>
  <c r="E311" i="142" s="1"/>
  <c r="BE310" i="142"/>
  <c r="BD310" i="142" s="1"/>
  <c r="AV310" i="142"/>
  <c r="AN310" i="142"/>
  <c r="AF310" i="142"/>
  <c r="X310" i="142"/>
  <c r="P310" i="142"/>
  <c r="G310" i="142"/>
  <c r="AT310" i="142"/>
  <c r="AH310" i="142"/>
  <c r="AG310" i="142" s="1"/>
  <c r="F310" i="142"/>
  <c r="AQ310" i="142"/>
  <c r="AD310" i="142"/>
  <c r="R310" i="142"/>
  <c r="D310" i="142"/>
  <c r="AM310" i="142"/>
  <c r="AA310" i="142"/>
  <c r="N310" i="142"/>
  <c r="AY310" i="142"/>
  <c r="AL310" i="142"/>
  <c r="Z310" i="142"/>
  <c r="AU310" i="142"/>
  <c r="V310" i="142"/>
  <c r="S310" i="142"/>
  <c r="AP310" i="142"/>
  <c r="AO310" i="142" s="1"/>
  <c r="O310" i="142"/>
  <c r="K310" i="142"/>
  <c r="AI310" i="142"/>
  <c r="J310" i="142"/>
  <c r="BC310" i="142"/>
  <c r="BB310" i="142" s="1"/>
  <c r="B310" i="142"/>
  <c r="AX310" i="142"/>
  <c r="W310" i="142"/>
  <c r="AE310" i="142"/>
  <c r="B309" i="34"/>
  <c r="C310" i="34"/>
  <c r="D309" i="34"/>
  <c r="AW310" i="142" l="1"/>
  <c r="U310" i="142"/>
  <c r="AS308" i="34"/>
  <c r="AR309" i="34"/>
  <c r="AT309" i="34" s="1"/>
  <c r="Y310" i="142"/>
  <c r="AK310" i="34"/>
  <c r="AL310" i="34" s="1"/>
  <c r="Y310" i="34"/>
  <c r="Z310" i="34" s="1"/>
  <c r="M310" i="34"/>
  <c r="N310" i="34" s="1"/>
  <c r="AB310" i="34"/>
  <c r="AC310" i="34" s="1"/>
  <c r="V310" i="34"/>
  <c r="W310" i="34" s="1"/>
  <c r="P310" i="34"/>
  <c r="Q310" i="34" s="1"/>
  <c r="AH310" i="34"/>
  <c r="J310" i="34"/>
  <c r="K310" i="34" s="1"/>
  <c r="AE310" i="34"/>
  <c r="AF310" i="34" s="1"/>
  <c r="AI310" i="34"/>
  <c r="S310" i="34"/>
  <c r="T310" i="34" s="1"/>
  <c r="G310" i="34"/>
  <c r="H310" i="34" s="1"/>
  <c r="I310" i="142"/>
  <c r="M310" i="142"/>
  <c r="BO358" i="142"/>
  <c r="BM357" i="142"/>
  <c r="AS310" i="142"/>
  <c r="C312" i="142"/>
  <c r="E312" i="142" s="1"/>
  <c r="AU311" i="142"/>
  <c r="AM311" i="142"/>
  <c r="AE311" i="142"/>
  <c r="W311" i="142"/>
  <c r="O311" i="142"/>
  <c r="F311" i="142"/>
  <c r="AZ311" i="142"/>
  <c r="AR311" i="142"/>
  <c r="AJ311" i="142"/>
  <c r="AB311" i="142"/>
  <c r="T311" i="142"/>
  <c r="L311" i="142"/>
  <c r="AY311" i="142"/>
  <c r="AQ311" i="142"/>
  <c r="AI311" i="142"/>
  <c r="AA311" i="142"/>
  <c r="S311" i="142"/>
  <c r="K311" i="142"/>
  <c r="B311" i="142"/>
  <c r="AN311" i="142"/>
  <c r="Z311" i="142"/>
  <c r="N311" i="142"/>
  <c r="X311" i="142"/>
  <c r="J311" i="142"/>
  <c r="AT311" i="142"/>
  <c r="G311" i="142"/>
  <c r="AF311" i="142"/>
  <c r="R311" i="142"/>
  <c r="Q311" i="142" s="1"/>
  <c r="AV311" i="142"/>
  <c r="V311" i="142"/>
  <c r="AP311" i="142"/>
  <c r="P311" i="142"/>
  <c r="AL311" i="142"/>
  <c r="AH311" i="142"/>
  <c r="BC311" i="142"/>
  <c r="BB311" i="142" s="1"/>
  <c r="BE311" i="142"/>
  <c r="BD311" i="142" s="1"/>
  <c r="AD311" i="142"/>
  <c r="D311" i="142"/>
  <c r="AX311" i="142"/>
  <c r="AW311" i="142" s="1"/>
  <c r="BN356" i="142"/>
  <c r="BH356" i="142"/>
  <c r="BG356" i="142" s="1"/>
  <c r="Q310" i="142"/>
  <c r="AC310" i="142"/>
  <c r="BP358" i="142"/>
  <c r="BQ358" i="142" s="1"/>
  <c r="BR359" i="142"/>
  <c r="BJ358" i="142"/>
  <c r="BK358" i="142" s="1"/>
  <c r="BL359" i="142"/>
  <c r="AK310" i="142"/>
  <c r="D310" i="34"/>
  <c r="B310" i="34"/>
  <c r="C311" i="34"/>
  <c r="AO311" i="142" l="1"/>
  <c r="AG311" i="142"/>
  <c r="AS309" i="34"/>
  <c r="U311" i="142"/>
  <c r="M311" i="142"/>
  <c r="M311" i="34"/>
  <c r="N311" i="34" s="1"/>
  <c r="AK311" i="34"/>
  <c r="AL311" i="34" s="1"/>
  <c r="Y311" i="34"/>
  <c r="Z311" i="34" s="1"/>
  <c r="AB311" i="34"/>
  <c r="AC311" i="34" s="1"/>
  <c r="V311" i="34"/>
  <c r="W311" i="34" s="1"/>
  <c r="P311" i="34"/>
  <c r="Q311" i="34" s="1"/>
  <c r="AH311" i="34"/>
  <c r="AI311" i="34" s="1"/>
  <c r="AE311" i="34"/>
  <c r="AF311" i="34" s="1"/>
  <c r="J311" i="34"/>
  <c r="K311" i="34" s="1"/>
  <c r="G311" i="34"/>
  <c r="H311" i="34" s="1"/>
  <c r="S311" i="34"/>
  <c r="T311" i="34" s="1"/>
  <c r="AC311" i="142"/>
  <c r="Y311" i="142"/>
  <c r="AR310" i="34"/>
  <c r="AT310" i="34" s="1"/>
  <c r="AK311" i="142"/>
  <c r="AS311" i="142"/>
  <c r="I311" i="142"/>
  <c r="AX312" i="142"/>
  <c r="AP312" i="142"/>
  <c r="AH312" i="142"/>
  <c r="Z312" i="142"/>
  <c r="R312" i="142"/>
  <c r="J312" i="142"/>
  <c r="AU312" i="142"/>
  <c r="AM312" i="142"/>
  <c r="AE312" i="142"/>
  <c r="W312" i="142"/>
  <c r="O312" i="142"/>
  <c r="F312" i="142"/>
  <c r="AT312" i="142"/>
  <c r="AJ312" i="142"/>
  <c r="N312" i="142"/>
  <c r="AQ312" i="142"/>
  <c r="AF312" i="142"/>
  <c r="K312" i="142"/>
  <c r="C313" i="142"/>
  <c r="AZ312" i="142"/>
  <c r="AD312" i="142"/>
  <c r="T312" i="142"/>
  <c r="AB312" i="142"/>
  <c r="L312" i="142"/>
  <c r="AN312" i="142"/>
  <c r="X312" i="142"/>
  <c r="BC312" i="142"/>
  <c r="BB312" i="142" s="1"/>
  <c r="S312" i="142"/>
  <c r="B312" i="142"/>
  <c r="AY312" i="142"/>
  <c r="AI312" i="142"/>
  <c r="AA312" i="142"/>
  <c r="BE312" i="142"/>
  <c r="BD312" i="142" s="1"/>
  <c r="V312" i="142"/>
  <c r="U312" i="142" s="1"/>
  <c r="P312" i="142"/>
  <c r="AR312" i="142"/>
  <c r="G312" i="142"/>
  <c r="AV312" i="142"/>
  <c r="AL312" i="142"/>
  <c r="AK312" i="142" s="1"/>
  <c r="D312" i="142"/>
  <c r="BN357" i="142"/>
  <c r="BH357" i="142"/>
  <c r="BG357" i="142" s="1"/>
  <c r="BO359" i="142"/>
  <c r="BM358" i="142"/>
  <c r="BJ359" i="142"/>
  <c r="BK359" i="142" s="1"/>
  <c r="BL360" i="142"/>
  <c r="BR360" i="142"/>
  <c r="BP359" i="142"/>
  <c r="BQ359" i="142" s="1"/>
  <c r="D311" i="34"/>
  <c r="C312" i="34"/>
  <c r="B311" i="34"/>
  <c r="AR311" i="34" l="1"/>
  <c r="AT311" i="34" s="1"/>
  <c r="AS311" i="34"/>
  <c r="AW312" i="142"/>
  <c r="M312" i="34"/>
  <c r="N312" i="34" s="1"/>
  <c r="AC312" i="34"/>
  <c r="Y312" i="34"/>
  <c r="AK312" i="34"/>
  <c r="AL312" i="34" s="1"/>
  <c r="Z312" i="34"/>
  <c r="AB312" i="34"/>
  <c r="V312" i="34"/>
  <c r="W312" i="34" s="1"/>
  <c r="P312" i="34"/>
  <c r="Q312" i="34" s="1"/>
  <c r="AH312" i="34"/>
  <c r="AI312" i="34" s="1"/>
  <c r="J312" i="34"/>
  <c r="K312" i="34" s="1"/>
  <c r="AE312" i="34"/>
  <c r="AF312" i="34" s="1"/>
  <c r="S312" i="34"/>
  <c r="T312" i="34" s="1"/>
  <c r="G312" i="34"/>
  <c r="H312" i="34" s="1"/>
  <c r="M312" i="142"/>
  <c r="AS310" i="34"/>
  <c r="AC312" i="142"/>
  <c r="AS312" i="142"/>
  <c r="Q312" i="142"/>
  <c r="BN358" i="142"/>
  <c r="BH358" i="142"/>
  <c r="BG358" i="142" s="1"/>
  <c r="Y312" i="142"/>
  <c r="AY313" i="142"/>
  <c r="AX313" i="142"/>
  <c r="AP313" i="142"/>
  <c r="AH313" i="142"/>
  <c r="Z313" i="142"/>
  <c r="R313" i="142"/>
  <c r="J313" i="142"/>
  <c r="BC313" i="142"/>
  <c r="BB313" i="142" s="1"/>
  <c r="AE313" i="142"/>
  <c r="T313" i="142"/>
  <c r="C314" i="142"/>
  <c r="AV313" i="142"/>
  <c r="AL313" i="142"/>
  <c r="AA313" i="142"/>
  <c r="P313" i="142"/>
  <c r="AU313" i="142"/>
  <c r="AJ313" i="142"/>
  <c r="O313" i="142"/>
  <c r="AQ313" i="142"/>
  <c r="X313" i="142"/>
  <c r="G313" i="142"/>
  <c r="BE313" i="142"/>
  <c r="BD313" i="142" s="1"/>
  <c r="AM313" i="142"/>
  <c r="V313" i="142"/>
  <c r="B313" i="142"/>
  <c r="AZ313" i="142"/>
  <c r="AF313" i="142"/>
  <c r="N313" i="142"/>
  <c r="M313" i="142" s="1"/>
  <c r="AB313" i="142"/>
  <c r="W313" i="142"/>
  <c r="S313" i="142"/>
  <c r="AT313" i="142"/>
  <c r="AS313" i="142" s="1"/>
  <c r="L313" i="142"/>
  <c r="AR313" i="142"/>
  <c r="K313" i="142"/>
  <c r="AI313" i="142"/>
  <c r="AD313" i="142"/>
  <c r="AC313" i="142" s="1"/>
  <c r="F313" i="142"/>
  <c r="AN313" i="142"/>
  <c r="AG312" i="142"/>
  <c r="BO360" i="142"/>
  <c r="BM359" i="142"/>
  <c r="AO312" i="142"/>
  <c r="BP360" i="142"/>
  <c r="BQ360" i="142" s="1"/>
  <c r="BR361" i="142"/>
  <c r="BJ360" i="142"/>
  <c r="BK360" i="142" s="1"/>
  <c r="BL361" i="142"/>
  <c r="I312" i="142"/>
  <c r="E313" i="142"/>
  <c r="D313" i="142" s="1"/>
  <c r="C313" i="34"/>
  <c r="D312" i="34"/>
  <c r="B312" i="34"/>
  <c r="AR312" i="34" l="1"/>
  <c r="AT312" i="34" s="1"/>
  <c r="M313" i="34"/>
  <c r="N313" i="34" s="1"/>
  <c r="AK313" i="34"/>
  <c r="AL313" i="34" s="1"/>
  <c r="Y313" i="34"/>
  <c r="Z313" i="34" s="1"/>
  <c r="P313" i="34"/>
  <c r="Q313" i="34" s="1"/>
  <c r="AB313" i="34"/>
  <c r="AC313" i="34" s="1"/>
  <c r="V313" i="34"/>
  <c r="W313" i="34" s="1"/>
  <c r="AH313" i="34"/>
  <c r="AI313" i="34" s="1"/>
  <c r="J313" i="34"/>
  <c r="AE313" i="34"/>
  <c r="AF313" i="34" s="1"/>
  <c r="K313" i="34"/>
  <c r="G313" i="34"/>
  <c r="H313" i="34" s="1"/>
  <c r="S313" i="34"/>
  <c r="T313" i="34" s="1"/>
  <c r="AK313" i="142"/>
  <c r="BP361" i="142"/>
  <c r="BQ361" i="142" s="1"/>
  <c r="BR362" i="142"/>
  <c r="BE314" i="142"/>
  <c r="BD314" i="142" s="1"/>
  <c r="AV314" i="142"/>
  <c r="AN314" i="142"/>
  <c r="AF314" i="142"/>
  <c r="X314" i="142"/>
  <c r="P314" i="142"/>
  <c r="G314" i="142"/>
  <c r="BC314" i="142"/>
  <c r="BB314" i="142" s="1"/>
  <c r="AT314" i="142"/>
  <c r="AL314" i="142"/>
  <c r="AD314" i="142"/>
  <c r="V314" i="142"/>
  <c r="N314" i="142"/>
  <c r="C315" i="142"/>
  <c r="AI314" i="142"/>
  <c r="W314" i="142"/>
  <c r="J314" i="142"/>
  <c r="AQ314" i="142"/>
  <c r="AE314" i="142"/>
  <c r="R314" i="142"/>
  <c r="AP314" i="142"/>
  <c r="AB314" i="142"/>
  <c r="B314" i="142"/>
  <c r="AZ314" i="142"/>
  <c r="AH314" i="142"/>
  <c r="L314" i="142"/>
  <c r="AX314" i="142"/>
  <c r="AA314" i="142"/>
  <c r="AR314" i="142"/>
  <c r="T314" i="142"/>
  <c r="Z314" i="142"/>
  <c r="S314" i="142"/>
  <c r="O314" i="142"/>
  <c r="AY314" i="142"/>
  <c r="K314" i="142"/>
  <c r="AM314" i="142"/>
  <c r="AU314" i="142"/>
  <c r="F314" i="142"/>
  <c r="AJ314" i="142"/>
  <c r="BN359" i="142"/>
  <c r="BH359" i="142"/>
  <c r="BG359" i="142" s="1"/>
  <c r="E314" i="142"/>
  <c r="BO361" i="142"/>
  <c r="BM360" i="142"/>
  <c r="U313" i="142"/>
  <c r="BL362" i="142"/>
  <c r="BJ361" i="142"/>
  <c r="BK361" i="142" s="1"/>
  <c r="I313" i="142"/>
  <c r="Q313" i="142"/>
  <c r="Y313" i="142"/>
  <c r="AG313" i="142"/>
  <c r="AO313" i="142"/>
  <c r="AW313" i="142"/>
  <c r="C314" i="34"/>
  <c r="B313" i="34"/>
  <c r="D313" i="34"/>
  <c r="Y314" i="34" l="1"/>
  <c r="Z314" i="34" s="1"/>
  <c r="M314" i="34"/>
  <c r="N314" i="34" s="1"/>
  <c r="AK314" i="34"/>
  <c r="AL314" i="34" s="1"/>
  <c r="V314" i="34"/>
  <c r="W314" i="34" s="1"/>
  <c r="P314" i="34"/>
  <c r="Q314" i="34" s="1"/>
  <c r="AB314" i="34"/>
  <c r="AC314" i="34" s="1"/>
  <c r="AH314" i="34"/>
  <c r="AI314" i="34" s="1"/>
  <c r="J314" i="34"/>
  <c r="K314" i="34" s="1"/>
  <c r="AE314" i="34"/>
  <c r="AF314" i="34" s="1"/>
  <c r="S314" i="34"/>
  <c r="T314" i="34" s="1"/>
  <c r="G314" i="34"/>
  <c r="H314" i="34" s="1"/>
  <c r="E315" i="142"/>
  <c r="AS312" i="34"/>
  <c r="AG314" i="142"/>
  <c r="AR313" i="34"/>
  <c r="AT313" i="34" s="1"/>
  <c r="AC314" i="142"/>
  <c r="AS314" i="142"/>
  <c r="I314" i="142"/>
  <c r="AO314" i="142"/>
  <c r="D314" i="142"/>
  <c r="Q314" i="142"/>
  <c r="M314" i="142"/>
  <c r="BN360" i="142"/>
  <c r="BH360" i="142"/>
  <c r="BG360" i="142" s="1"/>
  <c r="BM361" i="142"/>
  <c r="BO362" i="142"/>
  <c r="AW314" i="142"/>
  <c r="U314" i="142"/>
  <c r="AK314" i="142"/>
  <c r="Y314" i="142"/>
  <c r="BP362" i="142"/>
  <c r="BQ362" i="142" s="1"/>
  <c r="BR363" i="142"/>
  <c r="BL363" i="142"/>
  <c r="BJ362" i="142"/>
  <c r="BK362" i="142" s="1"/>
  <c r="AY315" i="142"/>
  <c r="AQ315" i="142"/>
  <c r="AI315" i="142"/>
  <c r="AA315" i="142"/>
  <c r="S315" i="142"/>
  <c r="K315" i="142"/>
  <c r="B315" i="142"/>
  <c r="C316" i="142"/>
  <c r="E316" i="142" s="1"/>
  <c r="BE315" i="142"/>
  <c r="BD315" i="142" s="1"/>
  <c r="AV315" i="142"/>
  <c r="AN315" i="142"/>
  <c r="AF315" i="142"/>
  <c r="X315" i="142"/>
  <c r="P315" i="142"/>
  <c r="G315" i="142"/>
  <c r="BC315" i="142"/>
  <c r="BB315" i="142" s="1"/>
  <c r="AP315" i="142"/>
  <c r="O315" i="142"/>
  <c r="AX315" i="142"/>
  <c r="AW315" i="142" s="1"/>
  <c r="W315" i="142"/>
  <c r="L315" i="142"/>
  <c r="AU315" i="142"/>
  <c r="AJ315" i="142"/>
  <c r="V315" i="142"/>
  <c r="J315" i="142"/>
  <c r="AR315" i="142"/>
  <c r="AL315" i="142"/>
  <c r="R315" i="142"/>
  <c r="Q315" i="142" s="1"/>
  <c r="AE315" i="142"/>
  <c r="AZ315" i="142"/>
  <c r="AD315" i="142"/>
  <c r="F315" i="142"/>
  <c r="AT315" i="142"/>
  <c r="AB315" i="142"/>
  <c r="AM315" i="142"/>
  <c r="AH315" i="142"/>
  <c r="AG315" i="142" s="1"/>
  <c r="Z315" i="142"/>
  <c r="T315" i="142"/>
  <c r="N315" i="142"/>
  <c r="D315" i="142"/>
  <c r="C315" i="34"/>
  <c r="D314" i="34"/>
  <c r="B314" i="34"/>
  <c r="U315" i="142" l="1"/>
  <c r="AC315" i="142"/>
  <c r="I315" i="142"/>
  <c r="AS315" i="142"/>
  <c r="AO315" i="142"/>
  <c r="AR314" i="34"/>
  <c r="AT314" i="34" s="1"/>
  <c r="AK315" i="34"/>
  <c r="AL315" i="34" s="1"/>
  <c r="Y315" i="34"/>
  <c r="Z315" i="34" s="1"/>
  <c r="M315" i="34"/>
  <c r="N315" i="34" s="1"/>
  <c r="V315" i="34"/>
  <c r="W315" i="34" s="1"/>
  <c r="P315" i="34"/>
  <c r="Q315" i="34" s="1"/>
  <c r="AB315" i="34"/>
  <c r="AC315" i="34" s="1"/>
  <c r="AH315" i="34"/>
  <c r="AI315" i="34" s="1"/>
  <c r="J315" i="34"/>
  <c r="K315" i="34" s="1"/>
  <c r="AE315" i="34"/>
  <c r="AF315" i="34" s="1"/>
  <c r="G315" i="34"/>
  <c r="H315" i="34" s="1"/>
  <c r="S315" i="34"/>
  <c r="T315" i="34" s="1"/>
  <c r="M315" i="142"/>
  <c r="AS313" i="34"/>
  <c r="AK315" i="142"/>
  <c r="BJ363" i="142"/>
  <c r="BK363" i="142" s="1"/>
  <c r="BL364" i="142"/>
  <c r="BO363" i="142"/>
  <c r="BM362" i="142"/>
  <c r="BR364" i="142"/>
  <c r="BP363" i="142"/>
  <c r="BQ363" i="142" s="1"/>
  <c r="BN361" i="142"/>
  <c r="BH361" i="142"/>
  <c r="BG361" i="142" s="1"/>
  <c r="Y315" i="142"/>
  <c r="BC316" i="142"/>
  <c r="BB316" i="142" s="1"/>
  <c r="AT316" i="142"/>
  <c r="AL316" i="142"/>
  <c r="AD316" i="142"/>
  <c r="V316" i="142"/>
  <c r="N316" i="142"/>
  <c r="AZ316" i="142"/>
  <c r="AR316" i="142"/>
  <c r="AJ316" i="142"/>
  <c r="AB316" i="142"/>
  <c r="T316" i="142"/>
  <c r="L316" i="142"/>
  <c r="AY316" i="142"/>
  <c r="AQ316" i="142"/>
  <c r="AI316" i="142"/>
  <c r="AA316" i="142"/>
  <c r="S316" i="142"/>
  <c r="K316" i="142"/>
  <c r="B316" i="142"/>
  <c r="X316" i="142"/>
  <c r="J316" i="142"/>
  <c r="AF316" i="142"/>
  <c r="R316" i="142"/>
  <c r="F316" i="142"/>
  <c r="BE316" i="142"/>
  <c r="BD316" i="142" s="1"/>
  <c r="AP316" i="142"/>
  <c r="AE316" i="142"/>
  <c r="D316" i="142"/>
  <c r="AV316" i="142"/>
  <c r="Z316" i="142"/>
  <c r="G316" i="142"/>
  <c r="W316" i="142"/>
  <c r="AN316" i="142"/>
  <c r="C317" i="142"/>
  <c r="AM316" i="142"/>
  <c r="P316" i="142"/>
  <c r="AX316" i="142"/>
  <c r="AW316" i="142" s="1"/>
  <c r="AU316" i="142"/>
  <c r="AH316" i="142"/>
  <c r="AG316" i="142" s="1"/>
  <c r="O316" i="142"/>
  <c r="D315" i="34"/>
  <c r="B315" i="34"/>
  <c r="C316" i="34"/>
  <c r="AO316" i="142" l="1"/>
  <c r="AS314" i="34"/>
  <c r="Q316" i="142"/>
  <c r="AR315" i="34"/>
  <c r="AT315" i="34" s="1"/>
  <c r="AK316" i="34"/>
  <c r="AL316" i="34" s="1"/>
  <c r="Y316" i="34"/>
  <c r="Z316" i="34" s="1"/>
  <c r="AC316" i="34"/>
  <c r="M316" i="34"/>
  <c r="N316" i="34" s="1"/>
  <c r="P316" i="34"/>
  <c r="Q316" i="34" s="1"/>
  <c r="AB316" i="34"/>
  <c r="V316" i="34"/>
  <c r="W316" i="34" s="1"/>
  <c r="AH316" i="34"/>
  <c r="AI316" i="34" s="1"/>
  <c r="AE316" i="34"/>
  <c r="AF316" i="34" s="1"/>
  <c r="J316" i="34"/>
  <c r="K316" i="34" s="1"/>
  <c r="S316" i="34"/>
  <c r="T316" i="34" s="1"/>
  <c r="G316" i="34"/>
  <c r="H316" i="34" s="1"/>
  <c r="U316" i="142"/>
  <c r="Y316" i="142"/>
  <c r="M316" i="142"/>
  <c r="C318" i="142"/>
  <c r="AU317" i="142"/>
  <c r="AM317" i="142"/>
  <c r="AE317" i="142"/>
  <c r="W317" i="142"/>
  <c r="O317" i="142"/>
  <c r="F317" i="142"/>
  <c r="BC317" i="142"/>
  <c r="BB317" i="142" s="1"/>
  <c r="AT317" i="142"/>
  <c r="AL317" i="142"/>
  <c r="AD317" i="142"/>
  <c r="V317" i="142"/>
  <c r="N317" i="142"/>
  <c r="AP317" i="142"/>
  <c r="AB317" i="142"/>
  <c r="P317" i="142"/>
  <c r="B317" i="142"/>
  <c r="AX317" i="142"/>
  <c r="AJ317" i="142"/>
  <c r="X317" i="142"/>
  <c r="K317" i="142"/>
  <c r="AV317" i="142"/>
  <c r="AI317" i="142"/>
  <c r="J317" i="142"/>
  <c r="I317" i="142" s="1"/>
  <c r="AN317" i="142"/>
  <c r="S317" i="142"/>
  <c r="BE317" i="142"/>
  <c r="BD317" i="142" s="1"/>
  <c r="AH317" i="142"/>
  <c r="AY317" i="142"/>
  <c r="G317" i="142"/>
  <c r="AA317" i="142"/>
  <c r="AR317" i="142"/>
  <c r="Z317" i="142"/>
  <c r="AF317" i="142"/>
  <c r="T317" i="142"/>
  <c r="R317" i="142"/>
  <c r="L317" i="142"/>
  <c r="AZ317" i="142"/>
  <c r="AQ317" i="142"/>
  <c r="I316" i="142"/>
  <c r="AC316" i="142"/>
  <c r="AK316" i="142"/>
  <c r="BR365" i="142"/>
  <c r="BP364" i="142"/>
  <c r="BQ364" i="142" s="1"/>
  <c r="AS316" i="142"/>
  <c r="BN362" i="142"/>
  <c r="BH362" i="142"/>
  <c r="BG362" i="142" s="1"/>
  <c r="BO364" i="142"/>
  <c r="BM363" i="142"/>
  <c r="E317" i="142"/>
  <c r="E318" i="142" s="1"/>
  <c r="BJ364" i="142"/>
  <c r="BK364" i="142" s="1"/>
  <c r="BL365" i="142"/>
  <c r="B316" i="34"/>
  <c r="C317" i="34"/>
  <c r="D316" i="34"/>
  <c r="Y317" i="142" l="1"/>
  <c r="M317" i="34"/>
  <c r="N317" i="34" s="1"/>
  <c r="Y317" i="34"/>
  <c r="Z317" i="34" s="1"/>
  <c r="AK317" i="34"/>
  <c r="AL317" i="34" s="1"/>
  <c r="V317" i="34"/>
  <c r="W317" i="34" s="1"/>
  <c r="AB317" i="34"/>
  <c r="AC317" i="34" s="1"/>
  <c r="P317" i="34"/>
  <c r="Q317" i="34" s="1"/>
  <c r="AH317" i="34"/>
  <c r="AI317" i="34" s="1"/>
  <c r="J317" i="34"/>
  <c r="K317" i="34" s="1"/>
  <c r="AE317" i="34"/>
  <c r="AF317" i="34" s="1"/>
  <c r="G317" i="34"/>
  <c r="H317" i="34" s="1"/>
  <c r="S317" i="34"/>
  <c r="T317" i="34" s="1"/>
  <c r="AS315" i="34"/>
  <c r="AW317" i="142"/>
  <c r="AR316" i="34"/>
  <c r="AT316" i="34" s="1"/>
  <c r="AS316" i="34"/>
  <c r="AS317" i="142"/>
  <c r="AO317" i="142"/>
  <c r="BO365" i="142"/>
  <c r="BM364" i="142"/>
  <c r="Q317" i="142"/>
  <c r="M317" i="142"/>
  <c r="D317" i="142"/>
  <c r="BL366" i="142"/>
  <c r="BJ365" i="142"/>
  <c r="BK365" i="142" s="1"/>
  <c r="BP365" i="142"/>
  <c r="BQ365" i="142" s="1"/>
  <c r="BR366" i="142"/>
  <c r="AG317" i="142"/>
  <c r="U317" i="142"/>
  <c r="AC317" i="142"/>
  <c r="AK317" i="142"/>
  <c r="AZ318" i="142"/>
  <c r="AR318" i="142"/>
  <c r="AJ318" i="142"/>
  <c r="AB318" i="142"/>
  <c r="T318" i="142"/>
  <c r="L318" i="142"/>
  <c r="AX318" i="142"/>
  <c r="AP318" i="142"/>
  <c r="AH318" i="142"/>
  <c r="Z318" i="142"/>
  <c r="R318" i="142"/>
  <c r="J318" i="142"/>
  <c r="C319" i="142"/>
  <c r="E319" i="142" s="1"/>
  <c r="AU318" i="142"/>
  <c r="AI318" i="142"/>
  <c r="V318" i="142"/>
  <c r="G318" i="142"/>
  <c r="AQ318" i="142"/>
  <c r="AD318" i="142"/>
  <c r="P318" i="142"/>
  <c r="D318" i="142"/>
  <c r="BC318" i="142"/>
  <c r="BB318" i="142" s="1"/>
  <c r="AN318" i="142"/>
  <c r="O318" i="142"/>
  <c r="B318" i="142"/>
  <c r="AY318" i="142"/>
  <c r="AE318" i="142"/>
  <c r="K318" i="142"/>
  <c r="AT318" i="142"/>
  <c r="X318" i="142"/>
  <c r="AM318" i="142"/>
  <c r="AL318" i="142"/>
  <c r="S318" i="142"/>
  <c r="BE318" i="142"/>
  <c r="BD318" i="142" s="1"/>
  <c r="N318" i="142"/>
  <c r="F318" i="142"/>
  <c r="AV318" i="142"/>
  <c r="AA318" i="142"/>
  <c r="W318" i="142"/>
  <c r="AF318" i="142"/>
  <c r="BN363" i="142"/>
  <c r="BH363" i="142"/>
  <c r="BG363" i="142" s="1"/>
  <c r="D317" i="34"/>
  <c r="B317" i="34"/>
  <c r="C318" i="34"/>
  <c r="AW318" i="142" l="1"/>
  <c r="G318" i="34"/>
  <c r="H318" i="34" s="1"/>
  <c r="Y318" i="34"/>
  <c r="Z318" i="34" s="1"/>
  <c r="AK318" i="34"/>
  <c r="AL318" i="34" s="1"/>
  <c r="M318" i="34"/>
  <c r="N318" i="34" s="1"/>
  <c r="AE318" i="34"/>
  <c r="AF318" i="34" s="1"/>
  <c r="AH318" i="34"/>
  <c r="AI318" i="34" s="1"/>
  <c r="V318" i="34"/>
  <c r="W318" i="34" s="1"/>
  <c r="S318" i="34"/>
  <c r="T318" i="34" s="1"/>
  <c r="J318" i="34"/>
  <c r="P318" i="34"/>
  <c r="Q318" i="34" s="1"/>
  <c r="AB318" i="34"/>
  <c r="AC318" i="34" s="1"/>
  <c r="K318" i="34"/>
  <c r="AR317" i="34"/>
  <c r="AT317" i="34" s="1"/>
  <c r="AK318" i="142"/>
  <c r="U318" i="142"/>
  <c r="AO318" i="142"/>
  <c r="M318" i="142"/>
  <c r="AC318" i="142"/>
  <c r="Y318" i="142"/>
  <c r="AG318" i="142"/>
  <c r="BJ366" i="142"/>
  <c r="BK366" i="142" s="1"/>
  <c r="BL367" i="142"/>
  <c r="AS318" i="142"/>
  <c r="AU319" i="142"/>
  <c r="AM319" i="142"/>
  <c r="AE319" i="142"/>
  <c r="W319" i="142"/>
  <c r="O319" i="142"/>
  <c r="F319" i="142"/>
  <c r="D319" i="142"/>
  <c r="AZ319" i="142"/>
  <c r="AR319" i="142"/>
  <c r="AJ319" i="142"/>
  <c r="AB319" i="142"/>
  <c r="T319" i="142"/>
  <c r="L319" i="142"/>
  <c r="BC319" i="142"/>
  <c r="BB319" i="142" s="1"/>
  <c r="AA319" i="142"/>
  <c r="P319" i="142"/>
  <c r="C320" i="142"/>
  <c r="AI319" i="142"/>
  <c r="X319" i="142"/>
  <c r="J319" i="142"/>
  <c r="AV319" i="142"/>
  <c r="AH319" i="142"/>
  <c r="V319" i="142"/>
  <c r="AN319" i="142"/>
  <c r="R319" i="142"/>
  <c r="BE319" i="142"/>
  <c r="BD319" i="142" s="1"/>
  <c r="N319" i="142"/>
  <c r="AX319" i="142"/>
  <c r="AD319" i="142"/>
  <c r="AC319" i="142" s="1"/>
  <c r="G319" i="142"/>
  <c r="AT319" i="142"/>
  <c r="Z319" i="142"/>
  <c r="AQ319" i="142"/>
  <c r="B319" i="142"/>
  <c r="AY319" i="142"/>
  <c r="AP319" i="142"/>
  <c r="AO319" i="142" s="1"/>
  <c r="AL319" i="142"/>
  <c r="AK319" i="142" s="1"/>
  <c r="AF319" i="142"/>
  <c r="S319" i="142"/>
  <c r="K319" i="142"/>
  <c r="BN364" i="142"/>
  <c r="BH364" i="142"/>
  <c r="BG364" i="142" s="1"/>
  <c r="I318" i="142"/>
  <c r="BR367" i="142"/>
  <c r="BP366" i="142"/>
  <c r="BQ366" i="142" s="1"/>
  <c r="BO366" i="142"/>
  <c r="BM365" i="142"/>
  <c r="Q318" i="142"/>
  <c r="D318" i="34"/>
  <c r="C319" i="34"/>
  <c r="B318" i="34"/>
  <c r="AW319" i="142" l="1"/>
  <c r="AS317" i="34"/>
  <c r="I319" i="142"/>
  <c r="M319" i="142"/>
  <c r="M319" i="34"/>
  <c r="N319" i="34" s="1"/>
  <c r="AB319" i="34"/>
  <c r="AC319" i="34" s="1"/>
  <c r="AE319" i="34"/>
  <c r="AF319" i="34" s="1"/>
  <c r="Y319" i="34"/>
  <c r="Z319" i="34" s="1"/>
  <c r="AK319" i="34"/>
  <c r="AL319" i="34" s="1"/>
  <c r="V319" i="34"/>
  <c r="W319" i="34" s="1"/>
  <c r="P319" i="34"/>
  <c r="Q319" i="34" s="1"/>
  <c r="J319" i="34"/>
  <c r="K319" i="34" s="1"/>
  <c r="S319" i="34"/>
  <c r="T319" i="34" s="1"/>
  <c r="AH319" i="34"/>
  <c r="G319" i="34"/>
  <c r="H319" i="34" s="1"/>
  <c r="AI319" i="34"/>
  <c r="AR318" i="34"/>
  <c r="AT318" i="34" s="1"/>
  <c r="AS319" i="142"/>
  <c r="Y319" i="142"/>
  <c r="BR368" i="142"/>
  <c r="BP367" i="142"/>
  <c r="BQ367" i="142" s="1"/>
  <c r="U319" i="142"/>
  <c r="BJ367" i="142"/>
  <c r="BK367" i="142" s="1"/>
  <c r="BL368" i="142"/>
  <c r="BN365" i="142"/>
  <c r="BH365" i="142"/>
  <c r="BG365" i="142" s="1"/>
  <c r="BO367" i="142"/>
  <c r="BM366" i="142"/>
  <c r="AG319" i="142"/>
  <c r="Q319" i="142"/>
  <c r="AX320" i="142"/>
  <c r="AP320" i="142"/>
  <c r="AH320" i="142"/>
  <c r="Z320" i="142"/>
  <c r="R320" i="142"/>
  <c r="J320" i="142"/>
  <c r="BE320" i="142"/>
  <c r="BD320" i="142" s="1"/>
  <c r="AV320" i="142"/>
  <c r="AN320" i="142"/>
  <c r="AF320" i="142"/>
  <c r="X320" i="142"/>
  <c r="P320" i="142"/>
  <c r="G320" i="142"/>
  <c r="AU320" i="142"/>
  <c r="AM320" i="142"/>
  <c r="AE320" i="142"/>
  <c r="W320" i="142"/>
  <c r="O320" i="142"/>
  <c r="F320" i="142"/>
  <c r="C321" i="142"/>
  <c r="AT320" i="142"/>
  <c r="AI320" i="142"/>
  <c r="BC320" i="142"/>
  <c r="BB320" i="142" s="1"/>
  <c r="AQ320" i="142"/>
  <c r="AB320" i="142"/>
  <c r="N320" i="142"/>
  <c r="M320" i="142" s="1"/>
  <c r="B320" i="142"/>
  <c r="AY320" i="142"/>
  <c r="AD320" i="142"/>
  <c r="K320" i="142"/>
  <c r="D320" i="142"/>
  <c r="AL320" i="142"/>
  <c r="AK320" i="142" s="1"/>
  <c r="T320" i="142"/>
  <c r="S320" i="142"/>
  <c r="AJ320" i="142"/>
  <c r="AA320" i="142"/>
  <c r="V320" i="142"/>
  <c r="U320" i="142" s="1"/>
  <c r="L320" i="142"/>
  <c r="AZ320" i="142"/>
  <c r="AR320" i="142"/>
  <c r="E320" i="142"/>
  <c r="C320" i="34"/>
  <c r="D319" i="34"/>
  <c r="B319" i="34"/>
  <c r="E321" i="142" l="1"/>
  <c r="AR319" i="34"/>
  <c r="AT319" i="34" s="1"/>
  <c r="AS318" i="34"/>
  <c r="Y320" i="34"/>
  <c r="Z320" i="34" s="1"/>
  <c r="M320" i="34"/>
  <c r="N320" i="34" s="1"/>
  <c r="AK320" i="34"/>
  <c r="AL320" i="34" s="1"/>
  <c r="V320" i="34"/>
  <c r="W320" i="34" s="1"/>
  <c r="P320" i="34"/>
  <c r="Q320" i="34" s="1"/>
  <c r="AB320" i="34"/>
  <c r="AC320" i="34" s="1"/>
  <c r="AE320" i="34"/>
  <c r="AF320" i="34" s="1"/>
  <c r="AH320" i="34"/>
  <c r="AI320" i="34" s="1"/>
  <c r="G320" i="34"/>
  <c r="H320" i="34" s="1"/>
  <c r="S320" i="34"/>
  <c r="T320" i="34" s="1"/>
  <c r="J320" i="34"/>
  <c r="K320" i="34" s="1"/>
  <c r="BM367" i="142"/>
  <c r="BO368" i="142"/>
  <c r="D321" i="142"/>
  <c r="AY321" i="142"/>
  <c r="AQ321" i="142"/>
  <c r="AI321" i="142"/>
  <c r="AA321" i="142"/>
  <c r="S321" i="142"/>
  <c r="K321" i="142"/>
  <c r="B321" i="142"/>
  <c r="AX321" i="142"/>
  <c r="AP321" i="142"/>
  <c r="AH321" i="142"/>
  <c r="Z321" i="142"/>
  <c r="R321" i="142"/>
  <c r="J321" i="142"/>
  <c r="I321" i="142" s="1"/>
  <c r="AT321" i="142"/>
  <c r="AD321" i="142"/>
  <c r="P321" i="142"/>
  <c r="AZ321" i="142"/>
  <c r="AL321" i="142"/>
  <c r="X321" i="142"/>
  <c r="L321" i="142"/>
  <c r="C322" i="142"/>
  <c r="AV321" i="142"/>
  <c r="AJ321" i="142"/>
  <c r="W321" i="142"/>
  <c r="AN321" i="142"/>
  <c r="T321" i="142"/>
  <c r="O321" i="142"/>
  <c r="BE321" i="142"/>
  <c r="BD321" i="142" s="1"/>
  <c r="AE321" i="142"/>
  <c r="G321" i="142"/>
  <c r="BC321" i="142"/>
  <c r="BB321" i="142" s="1"/>
  <c r="AB321" i="142"/>
  <c r="F321" i="142"/>
  <c r="AU321" i="142"/>
  <c r="N321" i="142"/>
  <c r="M321" i="142" s="1"/>
  <c r="AR321" i="142"/>
  <c r="AM321" i="142"/>
  <c r="V321" i="142"/>
  <c r="AF321" i="142"/>
  <c r="Y320" i="142"/>
  <c r="AC320" i="142"/>
  <c r="Q320" i="142"/>
  <c r="AG320" i="142"/>
  <c r="AO320" i="142"/>
  <c r="BJ368" i="142"/>
  <c r="BK368" i="142" s="1"/>
  <c r="BL369" i="142"/>
  <c r="AW320" i="142"/>
  <c r="I320" i="142"/>
  <c r="BN366" i="142"/>
  <c r="BH366" i="142"/>
  <c r="BG366" i="142" s="1"/>
  <c r="BP368" i="142"/>
  <c r="BQ368" i="142" s="1"/>
  <c r="BR369" i="142"/>
  <c r="AS320" i="142"/>
  <c r="C321" i="34"/>
  <c r="B320" i="34"/>
  <c r="D320" i="34"/>
  <c r="AR320" i="34" s="1"/>
  <c r="AG321" i="142" l="1"/>
  <c r="AS320" i="34"/>
  <c r="AT320" i="34"/>
  <c r="AW321" i="142"/>
  <c r="AS319" i="34"/>
  <c r="Y321" i="34"/>
  <c r="Z321" i="34" s="1"/>
  <c r="M321" i="34"/>
  <c r="N321" i="34" s="1"/>
  <c r="AK321" i="34"/>
  <c r="AL321" i="34" s="1"/>
  <c r="P321" i="34"/>
  <c r="Q321" i="34" s="1"/>
  <c r="V321" i="34"/>
  <c r="W321" i="34" s="1"/>
  <c r="AB321" i="34"/>
  <c r="AC321" i="34" s="1"/>
  <c r="AE321" i="34"/>
  <c r="AF321" i="34" s="1"/>
  <c r="G321" i="34"/>
  <c r="H321" i="34" s="1"/>
  <c r="J321" i="34"/>
  <c r="K321" i="34" s="1"/>
  <c r="S321" i="34"/>
  <c r="T321" i="34" s="1"/>
  <c r="AH321" i="34"/>
  <c r="AI321" i="34" s="1"/>
  <c r="U321" i="142"/>
  <c r="BE322" i="142"/>
  <c r="BD322" i="142" s="1"/>
  <c r="AV322" i="142"/>
  <c r="AN322" i="142"/>
  <c r="AF322" i="142"/>
  <c r="X322" i="142"/>
  <c r="P322" i="142"/>
  <c r="G322" i="142"/>
  <c r="BC322" i="142"/>
  <c r="BB322" i="142" s="1"/>
  <c r="AT322" i="142"/>
  <c r="AL322" i="142"/>
  <c r="AD322" i="142"/>
  <c r="V322" i="142"/>
  <c r="N322" i="142"/>
  <c r="AZ322" i="142"/>
  <c r="AA322" i="142"/>
  <c r="O322" i="142"/>
  <c r="AX322" i="142"/>
  <c r="AJ322" i="142"/>
  <c r="K322" i="142"/>
  <c r="AU322" i="142"/>
  <c r="AH322" i="142"/>
  <c r="T322" i="142"/>
  <c r="AR322" i="142"/>
  <c r="S322" i="142"/>
  <c r="F322" i="142"/>
  <c r="AQ322" i="142"/>
  <c r="AE322" i="142"/>
  <c r="R322" i="142"/>
  <c r="AI322" i="142"/>
  <c r="Z322" i="142"/>
  <c r="AY322" i="142"/>
  <c r="C323" i="142"/>
  <c r="L322" i="142"/>
  <c r="AP322" i="142"/>
  <c r="J322" i="142"/>
  <c r="AM322" i="142"/>
  <c r="W322" i="142"/>
  <c r="B322" i="142"/>
  <c r="AB322" i="142"/>
  <c r="Q321" i="142"/>
  <c r="Y321" i="142"/>
  <c r="AK321" i="142"/>
  <c r="AO321" i="142"/>
  <c r="BJ369" i="142"/>
  <c r="BK369" i="142" s="1"/>
  <c r="BL370" i="142"/>
  <c r="BP369" i="142"/>
  <c r="BQ369" i="142" s="1"/>
  <c r="BR370" i="142"/>
  <c r="E322" i="142"/>
  <c r="E323" i="142" s="1"/>
  <c r="AC321" i="142"/>
  <c r="BM368" i="142"/>
  <c r="BO369" i="142"/>
  <c r="AS321" i="142"/>
  <c r="BN367" i="142"/>
  <c r="BH367" i="142"/>
  <c r="BG367" i="142" s="1"/>
  <c r="C322" i="34"/>
  <c r="D321" i="34"/>
  <c r="B321" i="34"/>
  <c r="AW322" i="142" l="1"/>
  <c r="AS322" i="142"/>
  <c r="Y322" i="34"/>
  <c r="Z322" i="34" s="1"/>
  <c r="AB322" i="34"/>
  <c r="AC322" i="34" s="1"/>
  <c r="AK322" i="34"/>
  <c r="AL322" i="34" s="1"/>
  <c r="V322" i="34"/>
  <c r="W322" i="34" s="1"/>
  <c r="M322" i="34"/>
  <c r="N322" i="34" s="1"/>
  <c r="P322" i="34"/>
  <c r="Q322" i="34" s="1"/>
  <c r="AE322" i="34"/>
  <c r="AF322" i="34" s="1"/>
  <c r="J322" i="34"/>
  <c r="K322" i="34" s="1"/>
  <c r="S322" i="34"/>
  <c r="AH322" i="34"/>
  <c r="AI322" i="34" s="1"/>
  <c r="G322" i="34"/>
  <c r="H322" i="34" s="1"/>
  <c r="T322" i="34"/>
  <c r="Y322" i="142"/>
  <c r="AR321" i="34"/>
  <c r="AT321" i="34" s="1"/>
  <c r="Q322" i="142"/>
  <c r="I322" i="142"/>
  <c r="AO322" i="142"/>
  <c r="U322" i="142"/>
  <c r="AY323" i="142"/>
  <c r="AQ323" i="142"/>
  <c r="AI323" i="142"/>
  <c r="AA323" i="142"/>
  <c r="S323" i="142"/>
  <c r="K323" i="142"/>
  <c r="B323" i="142"/>
  <c r="C324" i="142"/>
  <c r="BE323" i="142"/>
  <c r="BD323" i="142" s="1"/>
  <c r="AV323" i="142"/>
  <c r="AN323" i="142"/>
  <c r="AF323" i="142"/>
  <c r="X323" i="142"/>
  <c r="P323" i="142"/>
  <c r="G323" i="142"/>
  <c r="AT323" i="142"/>
  <c r="AH323" i="142"/>
  <c r="F323" i="142"/>
  <c r="AR323" i="142"/>
  <c r="AD323" i="142"/>
  <c r="R323" i="142"/>
  <c r="D323" i="142"/>
  <c r="AM323" i="142"/>
  <c r="AB323" i="142"/>
  <c r="N323" i="142"/>
  <c r="AZ323" i="142"/>
  <c r="AL323" i="142"/>
  <c r="Z323" i="142"/>
  <c r="AX323" i="142"/>
  <c r="W323" i="142"/>
  <c r="L323" i="142"/>
  <c r="V323" i="142"/>
  <c r="AU323" i="142"/>
  <c r="O323" i="142"/>
  <c r="AP323" i="142"/>
  <c r="AO323" i="142" s="1"/>
  <c r="AJ323" i="142"/>
  <c r="AE323" i="142"/>
  <c r="BC323" i="142"/>
  <c r="BB323" i="142" s="1"/>
  <c r="T323" i="142"/>
  <c r="J323" i="142"/>
  <c r="BP370" i="142"/>
  <c r="BQ370" i="142" s="1"/>
  <c r="BR371" i="142"/>
  <c r="BM369" i="142"/>
  <c r="BO370" i="142"/>
  <c r="BJ370" i="142"/>
  <c r="BK370" i="142" s="1"/>
  <c r="BL371" i="142"/>
  <c r="AG322" i="142"/>
  <c r="D322" i="142"/>
  <c r="M322" i="142"/>
  <c r="AC322" i="142"/>
  <c r="BN368" i="142"/>
  <c r="BH368" i="142"/>
  <c r="BG368" i="142" s="1"/>
  <c r="AK322" i="142"/>
  <c r="C323" i="34"/>
  <c r="D322" i="34"/>
  <c r="AR322" i="34" s="1"/>
  <c r="B322" i="34"/>
  <c r="I323" i="142" l="1"/>
  <c r="M323" i="142"/>
  <c r="Y323" i="142"/>
  <c r="U323" i="142"/>
  <c r="AS322" i="34"/>
  <c r="AT322" i="34"/>
  <c r="AK323" i="34"/>
  <c r="AL323" i="34" s="1"/>
  <c r="Y323" i="34"/>
  <c r="Z323" i="34" s="1"/>
  <c r="M323" i="34"/>
  <c r="N323" i="34" s="1"/>
  <c r="AB323" i="34"/>
  <c r="AC323" i="34" s="1"/>
  <c r="V323" i="34"/>
  <c r="W323" i="34" s="1"/>
  <c r="P323" i="34"/>
  <c r="Q323" i="34" s="1"/>
  <c r="AE323" i="34"/>
  <c r="AF323" i="34" s="1"/>
  <c r="AH323" i="34"/>
  <c r="S323" i="34"/>
  <c r="T323" i="34" s="1"/>
  <c r="G323" i="34"/>
  <c r="H323" i="34" s="1"/>
  <c r="J323" i="34"/>
  <c r="K323" i="34" s="1"/>
  <c r="AI323" i="34"/>
  <c r="AS321" i="34"/>
  <c r="AW323" i="142"/>
  <c r="AK323" i="142"/>
  <c r="AG323" i="142"/>
  <c r="BJ371" i="142"/>
  <c r="BK371" i="142" s="1"/>
  <c r="BL372" i="142"/>
  <c r="Q323" i="142"/>
  <c r="BM370" i="142"/>
  <c r="BO371" i="142"/>
  <c r="AC323" i="142"/>
  <c r="BN369" i="142"/>
  <c r="BH369" i="142"/>
  <c r="BG369" i="142" s="1"/>
  <c r="BP371" i="142"/>
  <c r="BQ371" i="142" s="1"/>
  <c r="BR372" i="142"/>
  <c r="AS323" i="142"/>
  <c r="C325" i="142"/>
  <c r="BC324" i="142"/>
  <c r="BB324" i="142" s="1"/>
  <c r="AT324" i="142"/>
  <c r="AL324" i="142"/>
  <c r="AD324" i="142"/>
  <c r="V324" i="142"/>
  <c r="N324" i="142"/>
  <c r="AZ324" i="142"/>
  <c r="AR324" i="142"/>
  <c r="AJ324" i="142"/>
  <c r="AB324" i="142"/>
  <c r="T324" i="142"/>
  <c r="L324" i="142"/>
  <c r="AY324" i="142"/>
  <c r="AQ324" i="142"/>
  <c r="AI324" i="142"/>
  <c r="AA324" i="142"/>
  <c r="S324" i="142"/>
  <c r="K324" i="142"/>
  <c r="B324" i="142"/>
  <c r="P324" i="142"/>
  <c r="AX324" i="142"/>
  <c r="AM324" i="142"/>
  <c r="AV324" i="142"/>
  <c r="AH324" i="142"/>
  <c r="W324" i="142"/>
  <c r="AU324" i="142"/>
  <c r="G324" i="142"/>
  <c r="AF324" i="142"/>
  <c r="R324" i="142"/>
  <c r="F324" i="142"/>
  <c r="BE324" i="142"/>
  <c r="BD324" i="142" s="1"/>
  <c r="X324" i="142"/>
  <c r="O324" i="142"/>
  <c r="AN324" i="142"/>
  <c r="AE324" i="142"/>
  <c r="AP324" i="142"/>
  <c r="J324" i="142"/>
  <c r="Z324" i="142"/>
  <c r="E324" i="142"/>
  <c r="E325" i="142" s="1"/>
  <c r="B323" i="34"/>
  <c r="C324" i="34"/>
  <c r="D323" i="34"/>
  <c r="AO324" i="142" l="1"/>
  <c r="AR323" i="34"/>
  <c r="AT323" i="34" s="1"/>
  <c r="AB324" i="34"/>
  <c r="AC324" i="34" s="1"/>
  <c r="AK324" i="34"/>
  <c r="AL324" i="34" s="1"/>
  <c r="Y324" i="34"/>
  <c r="Z324" i="34" s="1"/>
  <c r="P324" i="34"/>
  <c r="Q324" i="34" s="1"/>
  <c r="M324" i="34"/>
  <c r="N324" i="34" s="1"/>
  <c r="V324" i="34"/>
  <c r="W324" i="34" s="1"/>
  <c r="AE324" i="34"/>
  <c r="AF324" i="34" s="1"/>
  <c r="AH324" i="34"/>
  <c r="AI324" i="34" s="1"/>
  <c r="G324" i="34"/>
  <c r="H324" i="34" s="1"/>
  <c r="S324" i="34"/>
  <c r="T324" i="34" s="1"/>
  <c r="J324" i="34"/>
  <c r="K324" i="34" s="1"/>
  <c r="Y324" i="142"/>
  <c r="I324" i="142"/>
  <c r="Q324" i="142"/>
  <c r="M324" i="142"/>
  <c r="AC324" i="142"/>
  <c r="D324" i="142"/>
  <c r="AK324" i="142"/>
  <c r="AS324" i="142"/>
  <c r="BO372" i="142"/>
  <c r="BM371" i="142"/>
  <c r="AG324" i="142"/>
  <c r="C326" i="142"/>
  <c r="E326" i="142" s="1"/>
  <c r="BE325" i="142"/>
  <c r="BD325" i="142" s="1"/>
  <c r="AV325" i="142"/>
  <c r="AN325" i="142"/>
  <c r="AF325" i="142"/>
  <c r="X325" i="142"/>
  <c r="P325" i="142"/>
  <c r="G325" i="142"/>
  <c r="AZ325" i="142"/>
  <c r="AR325" i="142"/>
  <c r="AJ325" i="142"/>
  <c r="AB325" i="142"/>
  <c r="T325" i="142"/>
  <c r="L325" i="142"/>
  <c r="AM325" i="142"/>
  <c r="AA325" i="142"/>
  <c r="AX325" i="142"/>
  <c r="N325" i="142"/>
  <c r="B325" i="142"/>
  <c r="AU325" i="142"/>
  <c r="AI325" i="142"/>
  <c r="W325" i="142"/>
  <c r="AL325" i="142"/>
  <c r="S325" i="142"/>
  <c r="BC325" i="142"/>
  <c r="BB325" i="142" s="1"/>
  <c r="AE325" i="142"/>
  <c r="O325" i="142"/>
  <c r="AT325" i="142"/>
  <c r="AS325" i="142" s="1"/>
  <c r="J325" i="142"/>
  <c r="Z325" i="142"/>
  <c r="AQ325" i="142"/>
  <c r="V325" i="142"/>
  <c r="U325" i="142" s="1"/>
  <c r="F325" i="142"/>
  <c r="AD325" i="142"/>
  <c r="R325" i="142"/>
  <c r="D325" i="142"/>
  <c r="AY325" i="142"/>
  <c r="AP325" i="142"/>
  <c r="AO325" i="142" s="1"/>
  <c r="AH325" i="142"/>
  <c r="K325" i="142"/>
  <c r="BN370" i="142"/>
  <c r="BH370" i="142"/>
  <c r="BG370" i="142" s="1"/>
  <c r="BR373" i="142"/>
  <c r="BP372" i="142"/>
  <c r="BQ372" i="142" s="1"/>
  <c r="BJ372" i="142"/>
  <c r="BK372" i="142" s="1"/>
  <c r="BL373" i="142"/>
  <c r="AW324" i="142"/>
  <c r="U324" i="142"/>
  <c r="B324" i="34"/>
  <c r="D324" i="34"/>
  <c r="AR324" i="34" s="1"/>
  <c r="C325" i="34"/>
  <c r="Q325" i="142" l="1"/>
  <c r="Y325" i="34"/>
  <c r="Z325" i="34" s="1"/>
  <c r="AK325" i="34"/>
  <c r="AL325" i="34" s="1"/>
  <c r="V325" i="34"/>
  <c r="W325" i="34" s="1"/>
  <c r="P325" i="34"/>
  <c r="Q325" i="34" s="1"/>
  <c r="AB325" i="34"/>
  <c r="AC325" i="34" s="1"/>
  <c r="M325" i="34"/>
  <c r="N325" i="34" s="1"/>
  <c r="AE325" i="34"/>
  <c r="AF325" i="34" s="1"/>
  <c r="AH325" i="34"/>
  <c r="AI325" i="34" s="1"/>
  <c r="G325" i="34"/>
  <c r="J325" i="34"/>
  <c r="S325" i="34"/>
  <c r="T325" i="34" s="1"/>
  <c r="H325" i="34"/>
  <c r="K325" i="34"/>
  <c r="AC325" i="142"/>
  <c r="AS324" i="34"/>
  <c r="AT324" i="34"/>
  <c r="Y325" i="142"/>
  <c r="AS323" i="34"/>
  <c r="AW325" i="142"/>
  <c r="BP373" i="142"/>
  <c r="BQ373" i="142" s="1"/>
  <c r="BR374" i="142"/>
  <c r="AG325" i="142"/>
  <c r="AK325" i="142"/>
  <c r="BJ373" i="142"/>
  <c r="BK373" i="142" s="1"/>
  <c r="BL374" i="142"/>
  <c r="BN371" i="142"/>
  <c r="BH371" i="142"/>
  <c r="BG371" i="142" s="1"/>
  <c r="I325" i="142"/>
  <c r="BO373" i="142"/>
  <c r="BM372" i="142"/>
  <c r="M325" i="142"/>
  <c r="AZ326" i="142"/>
  <c r="AR326" i="142"/>
  <c r="AJ326" i="142"/>
  <c r="AB326" i="142"/>
  <c r="T326" i="142"/>
  <c r="L326" i="142"/>
  <c r="AY326" i="142"/>
  <c r="AQ326" i="142"/>
  <c r="AI326" i="142"/>
  <c r="AA326" i="142"/>
  <c r="S326" i="142"/>
  <c r="K326" i="142"/>
  <c r="B326" i="142"/>
  <c r="AX326" i="142"/>
  <c r="AU326" i="142"/>
  <c r="AM326" i="142"/>
  <c r="AE326" i="142"/>
  <c r="W326" i="142"/>
  <c r="O326" i="142"/>
  <c r="F326" i="142"/>
  <c r="AT326" i="142"/>
  <c r="G326" i="142"/>
  <c r="AP326" i="142"/>
  <c r="AD326" i="142"/>
  <c r="AC326" i="142" s="1"/>
  <c r="D326" i="142"/>
  <c r="BE326" i="142"/>
  <c r="BD326" i="142" s="1"/>
  <c r="P326" i="142"/>
  <c r="Z326" i="142"/>
  <c r="Y326" i="142" s="1"/>
  <c r="X326" i="142"/>
  <c r="AL326" i="142"/>
  <c r="R326" i="142"/>
  <c r="Q326" i="142" s="1"/>
  <c r="N326" i="142"/>
  <c r="M326" i="142" s="1"/>
  <c r="BC326" i="142"/>
  <c r="BB326" i="142" s="1"/>
  <c r="AH326" i="142"/>
  <c r="AG326" i="142" s="1"/>
  <c r="AV326" i="142"/>
  <c r="AN326" i="142"/>
  <c r="C327" i="142"/>
  <c r="E327" i="142" s="1"/>
  <c r="AF326" i="142"/>
  <c r="V326" i="142"/>
  <c r="U326" i="142" s="1"/>
  <c r="J326" i="142"/>
  <c r="I326" i="142" s="1"/>
  <c r="D325" i="34"/>
  <c r="B325" i="34"/>
  <c r="C326" i="34"/>
  <c r="Y326" i="34" l="1"/>
  <c r="Z326" i="34" s="1"/>
  <c r="M326" i="34"/>
  <c r="N326" i="34" s="1"/>
  <c r="AB326" i="34"/>
  <c r="AC326" i="34" s="1"/>
  <c r="AK326" i="34"/>
  <c r="AL326" i="34" s="1"/>
  <c r="P326" i="34"/>
  <c r="Q326" i="34" s="1"/>
  <c r="V326" i="34"/>
  <c r="W326" i="34" s="1"/>
  <c r="AE326" i="34"/>
  <c r="AF326" i="34" s="1"/>
  <c r="G326" i="34"/>
  <c r="H326" i="34" s="1"/>
  <c r="S326" i="34"/>
  <c r="J326" i="34"/>
  <c r="K326" i="34" s="1"/>
  <c r="AH326" i="34"/>
  <c r="AI326" i="34" s="1"/>
  <c r="T326" i="34"/>
  <c r="AR325" i="34"/>
  <c r="AT325" i="34" s="1"/>
  <c r="AS326" i="142"/>
  <c r="AO326" i="142"/>
  <c r="AK326" i="142"/>
  <c r="AU327" i="142"/>
  <c r="AM327" i="142"/>
  <c r="AE327" i="142"/>
  <c r="W327" i="142"/>
  <c r="O327" i="142"/>
  <c r="F327" i="142"/>
  <c r="BC327" i="142"/>
  <c r="BB327" i="142" s="1"/>
  <c r="AT327" i="142"/>
  <c r="AS327" i="142" s="1"/>
  <c r="AL327" i="142"/>
  <c r="AD327" i="142"/>
  <c r="V327" i="142"/>
  <c r="N327" i="142"/>
  <c r="D327" i="142"/>
  <c r="AX327" i="142"/>
  <c r="AP327" i="142"/>
  <c r="AH327" i="142"/>
  <c r="Z327" i="142"/>
  <c r="R327" i="142"/>
  <c r="J327" i="142"/>
  <c r="BE327" i="142"/>
  <c r="BD327" i="142" s="1"/>
  <c r="AN327" i="142"/>
  <c r="X327" i="142"/>
  <c r="G327" i="142"/>
  <c r="AY327" i="142"/>
  <c r="AI327" i="142"/>
  <c r="S327" i="142"/>
  <c r="B327" i="142"/>
  <c r="C328" i="142"/>
  <c r="AZ327" i="142"/>
  <c r="AA327" i="142"/>
  <c r="AR327" i="142"/>
  <c r="T327" i="142"/>
  <c r="L327" i="142"/>
  <c r="AJ327" i="142"/>
  <c r="K327" i="142"/>
  <c r="AF327" i="142"/>
  <c r="AB327" i="142"/>
  <c r="P327" i="142"/>
  <c r="AV327" i="142"/>
  <c r="AQ327" i="142"/>
  <c r="BJ374" i="142"/>
  <c r="BK374" i="142" s="1"/>
  <c r="BL375" i="142"/>
  <c r="BN372" i="142"/>
  <c r="BH372" i="142"/>
  <c r="BG372" i="142" s="1"/>
  <c r="AW326" i="142"/>
  <c r="BM373" i="142"/>
  <c r="BO374" i="142"/>
  <c r="BP374" i="142"/>
  <c r="BQ374" i="142" s="1"/>
  <c r="BR375" i="142"/>
  <c r="D326" i="34"/>
  <c r="AR326" i="34" s="1"/>
  <c r="C327" i="34"/>
  <c r="B326" i="34"/>
  <c r="AS325" i="34" l="1"/>
  <c r="V327" i="34"/>
  <c r="W327" i="34" s="1"/>
  <c r="AK327" i="34"/>
  <c r="AL327" i="34" s="1"/>
  <c r="Y327" i="34"/>
  <c r="M327" i="34"/>
  <c r="N327" i="34" s="1"/>
  <c r="AB327" i="34"/>
  <c r="AC327" i="34" s="1"/>
  <c r="Z327" i="34"/>
  <c r="P327" i="34"/>
  <c r="Q327" i="34" s="1"/>
  <c r="AE327" i="34"/>
  <c r="AF327" i="34"/>
  <c r="J327" i="34"/>
  <c r="K327" i="34" s="1"/>
  <c r="S327" i="34"/>
  <c r="AH327" i="34"/>
  <c r="G327" i="34"/>
  <c r="H327" i="34" s="1"/>
  <c r="T327" i="34"/>
  <c r="AI327" i="34"/>
  <c r="U327" i="142"/>
  <c r="AS326" i="34"/>
  <c r="AT326" i="34"/>
  <c r="AC327" i="142"/>
  <c r="Y327" i="142"/>
  <c r="AK327" i="142"/>
  <c r="BN373" i="142"/>
  <c r="BH373" i="142"/>
  <c r="BG373" i="142" s="1"/>
  <c r="AW327" i="142"/>
  <c r="BL376" i="142"/>
  <c r="BJ375" i="142"/>
  <c r="BK375" i="142" s="1"/>
  <c r="BP375" i="142"/>
  <c r="BQ375" i="142" s="1"/>
  <c r="BR376" i="142"/>
  <c r="AG327" i="142"/>
  <c r="BM374" i="142"/>
  <c r="BO375" i="142"/>
  <c r="AX328" i="142"/>
  <c r="AW328" i="142" s="1"/>
  <c r="AP328" i="142"/>
  <c r="AH328" i="142"/>
  <c r="Z328" i="142"/>
  <c r="R328" i="142"/>
  <c r="J328" i="142"/>
  <c r="C329" i="142"/>
  <c r="BE328" i="142"/>
  <c r="BD328" i="142" s="1"/>
  <c r="AV328" i="142"/>
  <c r="AN328" i="142"/>
  <c r="AF328" i="142"/>
  <c r="X328" i="142"/>
  <c r="P328" i="142"/>
  <c r="G328" i="142"/>
  <c r="AU328" i="142"/>
  <c r="AE328" i="142"/>
  <c r="O328" i="142"/>
  <c r="AR328" i="142"/>
  <c r="AB328" i="142"/>
  <c r="L328" i="142"/>
  <c r="AQ328" i="142"/>
  <c r="AA328" i="142"/>
  <c r="K328" i="142"/>
  <c r="BC328" i="142"/>
  <c r="BB328" i="142" s="1"/>
  <c r="AD328" i="142"/>
  <c r="AC328" i="142" s="1"/>
  <c r="AY328" i="142"/>
  <c r="V328" i="142"/>
  <c r="AM328" i="142"/>
  <c r="S328" i="142"/>
  <c r="AL328" i="142"/>
  <c r="N328" i="142"/>
  <c r="AJ328" i="142"/>
  <c r="F328" i="142"/>
  <c r="T328" i="142"/>
  <c r="B328" i="142"/>
  <c r="AZ328" i="142"/>
  <c r="AT328" i="142"/>
  <c r="AI328" i="142"/>
  <c r="W328" i="142"/>
  <c r="M327" i="142"/>
  <c r="I327" i="142"/>
  <c r="Q327" i="142"/>
  <c r="AO327" i="142"/>
  <c r="E328" i="142"/>
  <c r="C328" i="34"/>
  <c r="D327" i="34"/>
  <c r="B327" i="34"/>
  <c r="AS328" i="142" l="1"/>
  <c r="E329" i="142"/>
  <c r="Y328" i="34"/>
  <c r="Z328" i="34" s="1"/>
  <c r="M328" i="34"/>
  <c r="N328" i="34" s="1"/>
  <c r="V328" i="34"/>
  <c r="W328" i="34" s="1"/>
  <c r="P328" i="34"/>
  <c r="Q328" i="34" s="1"/>
  <c r="AB328" i="34"/>
  <c r="AC328" i="34" s="1"/>
  <c r="AK328" i="34"/>
  <c r="AL328" i="34" s="1"/>
  <c r="AE328" i="34"/>
  <c r="AF328" i="34" s="1"/>
  <c r="S328" i="34"/>
  <c r="AH328" i="34"/>
  <c r="AI328" i="34" s="1"/>
  <c r="J328" i="34"/>
  <c r="K328" i="34" s="1"/>
  <c r="G328" i="34"/>
  <c r="H328" i="34" s="1"/>
  <c r="T328" i="34"/>
  <c r="AR327" i="34"/>
  <c r="AT327" i="34" s="1"/>
  <c r="I328" i="142"/>
  <c r="Q328" i="142"/>
  <c r="BP376" i="142"/>
  <c r="BQ376" i="142" s="1"/>
  <c r="BR377" i="142"/>
  <c r="U328" i="142"/>
  <c r="Y328" i="142"/>
  <c r="AG328" i="142"/>
  <c r="AO328" i="142"/>
  <c r="BL377" i="142"/>
  <c r="BJ376" i="142"/>
  <c r="BK376" i="142" s="1"/>
  <c r="M328" i="142"/>
  <c r="BM375" i="142"/>
  <c r="BO376" i="142"/>
  <c r="AK328" i="142"/>
  <c r="D328" i="142"/>
  <c r="D329" i="142"/>
  <c r="AZ329" i="142"/>
  <c r="AR329" i="142"/>
  <c r="AJ329" i="142"/>
  <c r="AB329" i="142"/>
  <c r="T329" i="142"/>
  <c r="L329" i="142"/>
  <c r="AY329" i="142"/>
  <c r="AQ329" i="142"/>
  <c r="AI329" i="142"/>
  <c r="AA329" i="142"/>
  <c r="S329" i="142"/>
  <c r="K329" i="142"/>
  <c r="B329" i="142"/>
  <c r="BE329" i="142"/>
  <c r="BD329" i="142" s="1"/>
  <c r="AV329" i="142"/>
  <c r="AN329" i="142"/>
  <c r="AF329" i="142"/>
  <c r="X329" i="142"/>
  <c r="P329" i="142"/>
  <c r="G329" i="142"/>
  <c r="C330" i="142"/>
  <c r="AP329" i="142"/>
  <c r="AO329" i="142" s="1"/>
  <c r="Z329" i="142"/>
  <c r="J329" i="142"/>
  <c r="I329" i="142" s="1"/>
  <c r="AM329" i="142"/>
  <c r="W329" i="142"/>
  <c r="F329" i="142"/>
  <c r="BC329" i="142"/>
  <c r="BB329" i="142" s="1"/>
  <c r="AL329" i="142"/>
  <c r="V329" i="142"/>
  <c r="U329" i="142" s="1"/>
  <c r="AH329" i="142"/>
  <c r="N329" i="142"/>
  <c r="M329" i="142" s="1"/>
  <c r="AE329" i="142"/>
  <c r="AX329" i="142"/>
  <c r="AU329" i="142"/>
  <c r="R329" i="142"/>
  <c r="Q329" i="142" s="1"/>
  <c r="AT329" i="142"/>
  <c r="AD329" i="142"/>
  <c r="O329" i="142"/>
  <c r="BN374" i="142"/>
  <c r="BH374" i="142"/>
  <c r="BG374" i="142" s="1"/>
  <c r="C329" i="34"/>
  <c r="D328" i="34"/>
  <c r="AR328" i="34" s="1"/>
  <c r="B328" i="34"/>
  <c r="AS329" i="142" l="1"/>
  <c r="AG329" i="142"/>
  <c r="AC329" i="142"/>
  <c r="AK329" i="142"/>
  <c r="AS328" i="34"/>
  <c r="AT328" i="34"/>
  <c r="AS327" i="34"/>
  <c r="AW329" i="142"/>
  <c r="V329" i="34"/>
  <c r="W329" i="34" s="1"/>
  <c r="AK329" i="34"/>
  <c r="AL329" i="34" s="1"/>
  <c r="Y329" i="34"/>
  <c r="Z329" i="34" s="1"/>
  <c r="M329" i="34"/>
  <c r="N329" i="34" s="1"/>
  <c r="AB329" i="34"/>
  <c r="AC329" i="34" s="1"/>
  <c r="P329" i="34"/>
  <c r="Q329" i="34" s="1"/>
  <c r="AE329" i="34"/>
  <c r="AF329" i="34" s="1"/>
  <c r="J329" i="34"/>
  <c r="K329" i="34" s="1"/>
  <c r="AH329" i="34"/>
  <c r="AI329" i="34" s="1"/>
  <c r="S329" i="34"/>
  <c r="T329" i="34" s="1"/>
  <c r="G329" i="34"/>
  <c r="H329" i="34" s="1"/>
  <c r="Y329" i="142"/>
  <c r="BE330" i="142"/>
  <c r="BD330" i="142" s="1"/>
  <c r="AV330" i="142"/>
  <c r="AN330" i="142"/>
  <c r="AF330" i="142"/>
  <c r="X330" i="142"/>
  <c r="P330" i="142"/>
  <c r="G330" i="142"/>
  <c r="AU330" i="142"/>
  <c r="AM330" i="142"/>
  <c r="AE330" i="142"/>
  <c r="W330" i="142"/>
  <c r="O330" i="142"/>
  <c r="F330" i="142"/>
  <c r="BC330" i="142"/>
  <c r="BB330" i="142" s="1"/>
  <c r="AT330" i="142"/>
  <c r="AL330" i="142"/>
  <c r="AK330" i="142" s="1"/>
  <c r="AD330" i="142"/>
  <c r="V330" i="142"/>
  <c r="N330" i="142"/>
  <c r="AY330" i="142"/>
  <c r="AQ330" i="142"/>
  <c r="AI330" i="142"/>
  <c r="AA330" i="142"/>
  <c r="S330" i="142"/>
  <c r="K330" i="142"/>
  <c r="B330" i="142"/>
  <c r="C331" i="142"/>
  <c r="AP330" i="142"/>
  <c r="Z330" i="142"/>
  <c r="J330" i="142"/>
  <c r="AZ330" i="142"/>
  <c r="AJ330" i="142"/>
  <c r="T330" i="142"/>
  <c r="AX330" i="142"/>
  <c r="AH330" i="142"/>
  <c r="R330" i="142"/>
  <c r="L330" i="142"/>
  <c r="AR330" i="142"/>
  <c r="AB330" i="142"/>
  <c r="BO377" i="142"/>
  <c r="BM376" i="142"/>
  <c r="BN375" i="142"/>
  <c r="BH375" i="142"/>
  <c r="BG375" i="142" s="1"/>
  <c r="BR378" i="142"/>
  <c r="BP377" i="142"/>
  <c r="BQ377" i="142" s="1"/>
  <c r="BL378" i="142"/>
  <c r="BJ377" i="142"/>
  <c r="BK377" i="142" s="1"/>
  <c r="E330" i="142"/>
  <c r="E331" i="142" s="1"/>
  <c r="C330" i="34"/>
  <c r="D329" i="34"/>
  <c r="B329" i="34"/>
  <c r="AG330" i="142" l="1"/>
  <c r="U330" i="142"/>
  <c r="AW330" i="142"/>
  <c r="M330" i="142"/>
  <c r="G330" i="34"/>
  <c r="V330" i="34"/>
  <c r="W330" i="34" s="1"/>
  <c r="Y330" i="34"/>
  <c r="Z330" i="34" s="1"/>
  <c r="M330" i="34"/>
  <c r="N330" i="34" s="1"/>
  <c r="AH330" i="34"/>
  <c r="AI330" i="34" s="1"/>
  <c r="J330" i="34"/>
  <c r="K330" i="34" s="1"/>
  <c r="AE330" i="34"/>
  <c r="AB330" i="34"/>
  <c r="AC330" i="34" s="1"/>
  <c r="P330" i="34"/>
  <c r="Q330" i="34" s="1"/>
  <c r="S330" i="34"/>
  <c r="T330" i="34" s="1"/>
  <c r="AK330" i="34"/>
  <c r="AL330" i="34" s="1"/>
  <c r="H330" i="34"/>
  <c r="AF330" i="34"/>
  <c r="AC330" i="142"/>
  <c r="AR329" i="34"/>
  <c r="AT329" i="34" s="1"/>
  <c r="BL379" i="142"/>
  <c r="BJ378" i="142"/>
  <c r="BK378" i="142" s="1"/>
  <c r="D330" i="142"/>
  <c r="AS330" i="142"/>
  <c r="BN376" i="142"/>
  <c r="BH376" i="142"/>
  <c r="BG376" i="142" s="1"/>
  <c r="BM377" i="142"/>
  <c r="BO378" i="142"/>
  <c r="I330" i="142"/>
  <c r="BP378" i="142"/>
  <c r="BQ378" i="142" s="1"/>
  <c r="BR379" i="142"/>
  <c r="Y330" i="142"/>
  <c r="Q330" i="142"/>
  <c r="AO330" i="142"/>
  <c r="AY331" i="142"/>
  <c r="AQ331" i="142"/>
  <c r="AI331" i="142"/>
  <c r="AA331" i="142"/>
  <c r="S331" i="142"/>
  <c r="K331" i="142"/>
  <c r="B331" i="142"/>
  <c r="AX331" i="142"/>
  <c r="AP331" i="142"/>
  <c r="AH331" i="142"/>
  <c r="Z331" i="142"/>
  <c r="R331" i="142"/>
  <c r="J331" i="142"/>
  <c r="C332" i="142"/>
  <c r="BC331" i="142"/>
  <c r="BB331" i="142" s="1"/>
  <c r="AT331" i="142"/>
  <c r="AL331" i="142"/>
  <c r="AD331" i="142"/>
  <c r="V331" i="142"/>
  <c r="N331" i="142"/>
  <c r="AZ331" i="142"/>
  <c r="AJ331" i="142"/>
  <c r="T331" i="142"/>
  <c r="AR331" i="142"/>
  <c r="AB331" i="142"/>
  <c r="L331" i="142"/>
  <c r="BE331" i="142"/>
  <c r="BD331" i="142" s="1"/>
  <c r="AN331" i="142"/>
  <c r="X331" i="142"/>
  <c r="G331" i="142"/>
  <c r="AM331" i="142"/>
  <c r="W331" i="142"/>
  <c r="F331" i="142"/>
  <c r="AU331" i="142"/>
  <c r="AF331" i="142"/>
  <c r="P331" i="142"/>
  <c r="O331" i="142"/>
  <c r="D331" i="142"/>
  <c r="AV331" i="142"/>
  <c r="AE331" i="142"/>
  <c r="C331" i="34"/>
  <c r="D330" i="34"/>
  <c r="AR330" i="34" s="1"/>
  <c r="B330" i="34"/>
  <c r="Y331" i="142" l="1"/>
  <c r="AS331" i="142"/>
  <c r="AB331" i="34"/>
  <c r="AC331" i="34" s="1"/>
  <c r="V331" i="34"/>
  <c r="W331" i="34" s="1"/>
  <c r="Y331" i="34"/>
  <c r="Z331" i="34" s="1"/>
  <c r="AK331" i="34"/>
  <c r="AL331" i="34" s="1"/>
  <c r="M331" i="34"/>
  <c r="N331" i="34" s="1"/>
  <c r="P331" i="34"/>
  <c r="Q331" i="34" s="1"/>
  <c r="S331" i="34"/>
  <c r="G331" i="34"/>
  <c r="H331" i="34" s="1"/>
  <c r="AE331" i="34"/>
  <c r="J331" i="34"/>
  <c r="K331" i="34"/>
  <c r="AF331" i="34"/>
  <c r="T331" i="34"/>
  <c r="AS329" i="34"/>
  <c r="AH331" i="34"/>
  <c r="AI331" i="34" s="1"/>
  <c r="AS330" i="34"/>
  <c r="AT330" i="34"/>
  <c r="I331" i="142"/>
  <c r="AK331" i="142"/>
  <c r="AO331" i="142"/>
  <c r="BN377" i="142"/>
  <c r="BH377" i="142"/>
  <c r="BG377" i="142" s="1"/>
  <c r="AW331" i="142"/>
  <c r="BC332" i="142"/>
  <c r="BB332" i="142" s="1"/>
  <c r="AT332" i="142"/>
  <c r="AL332" i="142"/>
  <c r="AD332" i="142"/>
  <c r="V332" i="142"/>
  <c r="N332" i="142"/>
  <c r="AZ332" i="142"/>
  <c r="AR332" i="142"/>
  <c r="AJ332" i="142"/>
  <c r="AB332" i="142"/>
  <c r="T332" i="142"/>
  <c r="L332" i="142"/>
  <c r="C333" i="142"/>
  <c r="AQ332" i="142"/>
  <c r="AA332" i="142"/>
  <c r="K332" i="142"/>
  <c r="BE332" i="142"/>
  <c r="BD332" i="142" s="1"/>
  <c r="AM332" i="142"/>
  <c r="W332" i="142"/>
  <c r="F332" i="142"/>
  <c r="AY332" i="142"/>
  <c r="AI332" i="142"/>
  <c r="S332" i="142"/>
  <c r="B332" i="142"/>
  <c r="AX332" i="142"/>
  <c r="AH332" i="142"/>
  <c r="R332" i="142"/>
  <c r="Q332" i="142" s="1"/>
  <c r="AV332" i="142"/>
  <c r="AF332" i="142"/>
  <c r="P332" i="142"/>
  <c r="AU332" i="142"/>
  <c r="G332" i="142"/>
  <c r="AN332" i="142"/>
  <c r="Z332" i="142"/>
  <c r="Y332" i="142" s="1"/>
  <c r="X332" i="142"/>
  <c r="O332" i="142"/>
  <c r="AP332" i="142"/>
  <c r="AE332" i="142"/>
  <c r="J332" i="142"/>
  <c r="E332" i="142"/>
  <c r="E333" i="142" s="1"/>
  <c r="BR380" i="142"/>
  <c r="BP379" i="142"/>
  <c r="BQ379" i="142" s="1"/>
  <c r="M331" i="142"/>
  <c r="Q331" i="142"/>
  <c r="U331" i="142"/>
  <c r="AC331" i="142"/>
  <c r="AG331" i="142"/>
  <c r="BO379" i="142"/>
  <c r="BM378" i="142"/>
  <c r="BJ379" i="142"/>
  <c r="BK379" i="142" s="1"/>
  <c r="BL380" i="142"/>
  <c r="B331" i="34"/>
  <c r="C332" i="34"/>
  <c r="D331" i="34"/>
  <c r="AO332" i="142" l="1"/>
  <c r="AG332" i="142"/>
  <c r="I332" i="142"/>
  <c r="AR331" i="34"/>
  <c r="AT331" i="34" s="1"/>
  <c r="V332" i="34"/>
  <c r="W332" i="34" s="1"/>
  <c r="Y332" i="34"/>
  <c r="Z332" i="34" s="1"/>
  <c r="M332" i="34"/>
  <c r="N332" i="34" s="1"/>
  <c r="AB332" i="34"/>
  <c r="AC332" i="34" s="1"/>
  <c r="AK332" i="34"/>
  <c r="AL332" i="34" s="1"/>
  <c r="P332" i="34"/>
  <c r="Q332" i="34" s="1"/>
  <c r="AH332" i="34"/>
  <c r="AI332" i="34" s="1"/>
  <c r="AE332" i="34"/>
  <c r="AF332" i="34" s="1"/>
  <c r="S332" i="34"/>
  <c r="T332" i="34" s="1"/>
  <c r="J332" i="34"/>
  <c r="K332" i="34" s="1"/>
  <c r="G332" i="34"/>
  <c r="H332" i="34" s="1"/>
  <c r="AW332" i="142"/>
  <c r="AK332" i="142"/>
  <c r="BN378" i="142"/>
  <c r="BH378" i="142"/>
  <c r="BG378" i="142" s="1"/>
  <c r="AS332" i="142"/>
  <c r="BJ380" i="142"/>
  <c r="BK380" i="142" s="1"/>
  <c r="BL381" i="142"/>
  <c r="BR381" i="142"/>
  <c r="BP380" i="142"/>
  <c r="BQ380" i="142" s="1"/>
  <c r="BO380" i="142"/>
  <c r="BM379" i="142"/>
  <c r="D332" i="142"/>
  <c r="AX333" i="142"/>
  <c r="AP333" i="142"/>
  <c r="AH333" i="142"/>
  <c r="Z333" i="142"/>
  <c r="R333" i="142"/>
  <c r="J333" i="142"/>
  <c r="C334" i="142"/>
  <c r="BE333" i="142"/>
  <c r="BD333" i="142" s="1"/>
  <c r="AV333" i="142"/>
  <c r="AN333" i="142"/>
  <c r="AF333" i="142"/>
  <c r="X333" i="142"/>
  <c r="P333" i="142"/>
  <c r="G333" i="142"/>
  <c r="AU333" i="142"/>
  <c r="AM333" i="142"/>
  <c r="AE333" i="142"/>
  <c r="W333" i="142"/>
  <c r="O333" i="142"/>
  <c r="F333" i="142"/>
  <c r="AZ333" i="142"/>
  <c r="AR333" i="142"/>
  <c r="AJ333" i="142"/>
  <c r="AB333" i="142"/>
  <c r="T333" i="142"/>
  <c r="L333" i="142"/>
  <c r="AD333" i="142"/>
  <c r="K333" i="142"/>
  <c r="AY333" i="142"/>
  <c r="AT333" i="142"/>
  <c r="AS333" i="142" s="1"/>
  <c r="AA333" i="142"/>
  <c r="D333" i="142"/>
  <c r="V333" i="142"/>
  <c r="B333" i="142"/>
  <c r="AQ333" i="142"/>
  <c r="AL333" i="142"/>
  <c r="S333" i="142"/>
  <c r="N333" i="142"/>
  <c r="M333" i="142" s="1"/>
  <c r="BC333" i="142"/>
  <c r="BB333" i="142" s="1"/>
  <c r="AI333" i="142"/>
  <c r="M332" i="142"/>
  <c r="U332" i="142"/>
  <c r="AC332" i="142"/>
  <c r="B332" i="34"/>
  <c r="D332" i="34"/>
  <c r="AR332" i="34" s="1"/>
  <c r="C333" i="34"/>
  <c r="AS331" i="34" l="1"/>
  <c r="V333" i="34"/>
  <c r="W333" i="34" s="1"/>
  <c r="AK333" i="34"/>
  <c r="AL333" i="34" s="1"/>
  <c r="Y333" i="34"/>
  <c r="Z333" i="34" s="1"/>
  <c r="M333" i="34"/>
  <c r="N333" i="34" s="1"/>
  <c r="AB333" i="34"/>
  <c r="AC333" i="34" s="1"/>
  <c r="P333" i="34"/>
  <c r="Q333" i="34" s="1"/>
  <c r="AH333" i="34"/>
  <c r="AI333" i="34" s="1"/>
  <c r="J333" i="34"/>
  <c r="K333" i="34" s="1"/>
  <c r="G333" i="34"/>
  <c r="H333" i="34" s="1"/>
  <c r="AE333" i="34"/>
  <c r="S333" i="34"/>
  <c r="T333" i="34" s="1"/>
  <c r="AF333" i="34"/>
  <c r="AS332" i="34"/>
  <c r="AT332" i="34"/>
  <c r="AK333" i="142"/>
  <c r="Y333" i="142"/>
  <c r="AC333" i="142"/>
  <c r="AG333" i="142"/>
  <c r="BP381" i="142"/>
  <c r="BQ381" i="142" s="1"/>
  <c r="BR382" i="142"/>
  <c r="AO333" i="142"/>
  <c r="BJ381" i="142"/>
  <c r="BK381" i="142" s="1"/>
  <c r="BL382" i="142"/>
  <c r="U333" i="142"/>
  <c r="AW333" i="142"/>
  <c r="AZ334" i="142"/>
  <c r="AR334" i="142"/>
  <c r="AJ334" i="142"/>
  <c r="AB334" i="142"/>
  <c r="T334" i="142"/>
  <c r="L334" i="142"/>
  <c r="AY334" i="142"/>
  <c r="AQ334" i="142"/>
  <c r="AI334" i="142"/>
  <c r="AA334" i="142"/>
  <c r="S334" i="142"/>
  <c r="K334" i="142"/>
  <c r="B334" i="142"/>
  <c r="AX334" i="142"/>
  <c r="AP334" i="142"/>
  <c r="AH334" i="142"/>
  <c r="AG334" i="142" s="1"/>
  <c r="Z334" i="142"/>
  <c r="R334" i="142"/>
  <c r="Q334" i="142" s="1"/>
  <c r="J334" i="142"/>
  <c r="AU334" i="142"/>
  <c r="AM334" i="142"/>
  <c r="AE334" i="142"/>
  <c r="W334" i="142"/>
  <c r="O334" i="142"/>
  <c r="F334" i="142"/>
  <c r="AT334" i="142"/>
  <c r="X334" i="142"/>
  <c r="V334" i="142"/>
  <c r="AN334" i="142"/>
  <c r="AL334" i="142"/>
  <c r="AK334" i="142" s="1"/>
  <c r="P334" i="142"/>
  <c r="BE334" i="142"/>
  <c r="BD334" i="142" s="1"/>
  <c r="N334" i="142"/>
  <c r="C335" i="142"/>
  <c r="BC334" i="142"/>
  <c r="BB334" i="142" s="1"/>
  <c r="AF334" i="142"/>
  <c r="AD334" i="142"/>
  <c r="G334" i="142"/>
  <c r="AV334" i="142"/>
  <c r="E334" i="142"/>
  <c r="I333" i="142"/>
  <c r="BN379" i="142"/>
  <c r="BH379" i="142"/>
  <c r="BG379" i="142" s="1"/>
  <c r="Q333" i="142"/>
  <c r="BO381" i="142"/>
  <c r="BM380" i="142"/>
  <c r="D333" i="34"/>
  <c r="B333" i="34"/>
  <c r="C334" i="34"/>
  <c r="AO334" i="142" l="1"/>
  <c r="AR333" i="34"/>
  <c r="AT333" i="34" s="1"/>
  <c r="V334" i="34"/>
  <c r="W334" i="34" s="1"/>
  <c r="M334" i="34"/>
  <c r="N334" i="34" s="1"/>
  <c r="Y334" i="34"/>
  <c r="Z334" i="34" s="1"/>
  <c r="AB334" i="34"/>
  <c r="AC334" i="34" s="1"/>
  <c r="AK334" i="34"/>
  <c r="AL334" i="34" s="1"/>
  <c r="P334" i="34"/>
  <c r="Q334" i="34" s="1"/>
  <c r="AH334" i="34"/>
  <c r="AI334" i="34" s="1"/>
  <c r="G334" i="34"/>
  <c r="AE334" i="34"/>
  <c r="AF334" i="34" s="1"/>
  <c r="J334" i="34"/>
  <c r="K334" i="34" s="1"/>
  <c r="S334" i="34"/>
  <c r="T334" i="34" s="1"/>
  <c r="H334" i="34"/>
  <c r="AW334" i="142"/>
  <c r="BM381" i="142"/>
  <c r="BO382" i="142"/>
  <c r="U334" i="142"/>
  <c r="I334" i="142"/>
  <c r="AS334" i="142"/>
  <c r="BP382" i="142"/>
  <c r="BQ382" i="142" s="1"/>
  <c r="BR383" i="142"/>
  <c r="BE335" i="142"/>
  <c r="BD335" i="142" s="1"/>
  <c r="AV335" i="142"/>
  <c r="AN335" i="142"/>
  <c r="AF335" i="142"/>
  <c r="X335" i="142"/>
  <c r="P335" i="142"/>
  <c r="G335" i="142"/>
  <c r="AU335" i="142"/>
  <c r="AM335" i="142"/>
  <c r="AE335" i="142"/>
  <c r="W335" i="142"/>
  <c r="O335" i="142"/>
  <c r="F335" i="142"/>
  <c r="BC335" i="142"/>
  <c r="BB335" i="142" s="1"/>
  <c r="AT335" i="142"/>
  <c r="AL335" i="142"/>
  <c r="AD335" i="142"/>
  <c r="V335" i="142"/>
  <c r="N335" i="142"/>
  <c r="AX335" i="142"/>
  <c r="AP335" i="142"/>
  <c r="AH335" i="142"/>
  <c r="Z335" i="142"/>
  <c r="R335" i="142"/>
  <c r="J335" i="142"/>
  <c r="C336" i="142"/>
  <c r="AA335" i="142"/>
  <c r="AZ335" i="142"/>
  <c r="T335" i="142"/>
  <c r="AY335" i="142"/>
  <c r="S335" i="142"/>
  <c r="AR335" i="142"/>
  <c r="L335" i="142"/>
  <c r="AQ335" i="142"/>
  <c r="K335" i="142"/>
  <c r="AJ335" i="142"/>
  <c r="AI335" i="142"/>
  <c r="B335" i="142"/>
  <c r="AB335" i="142"/>
  <c r="M334" i="142"/>
  <c r="Y334" i="142"/>
  <c r="E335" i="142"/>
  <c r="E336" i="142" s="1"/>
  <c r="D334" i="142"/>
  <c r="BN380" i="142"/>
  <c r="BH380" i="142"/>
  <c r="BG380" i="142" s="1"/>
  <c r="AC334" i="142"/>
  <c r="BJ382" i="142"/>
  <c r="BK382" i="142" s="1"/>
  <c r="BL383" i="142"/>
  <c r="D334" i="34"/>
  <c r="AR334" i="34" s="1"/>
  <c r="B334" i="34"/>
  <c r="C335" i="34"/>
  <c r="AK335" i="142" l="1"/>
  <c r="AS333" i="34"/>
  <c r="V335" i="34"/>
  <c r="W335" i="34" s="1"/>
  <c r="AK335" i="34"/>
  <c r="AL335" i="34" s="1"/>
  <c r="Y335" i="34"/>
  <c r="Z335" i="34" s="1"/>
  <c r="AB335" i="34"/>
  <c r="AC335" i="34" s="1"/>
  <c r="M335" i="34"/>
  <c r="N335" i="34" s="1"/>
  <c r="P335" i="34"/>
  <c r="Q335" i="34" s="1"/>
  <c r="AH335" i="34"/>
  <c r="AI335" i="34" s="1"/>
  <c r="J335" i="34"/>
  <c r="G335" i="34"/>
  <c r="S335" i="34"/>
  <c r="T335" i="34" s="1"/>
  <c r="AE335" i="34"/>
  <c r="AF335" i="34" s="1"/>
  <c r="H335" i="34"/>
  <c r="K335" i="34"/>
  <c r="AS334" i="34"/>
  <c r="AT334" i="34"/>
  <c r="Y335" i="142"/>
  <c r="BJ383" i="142"/>
  <c r="BK383" i="142" s="1"/>
  <c r="BL384" i="142"/>
  <c r="Q335" i="142"/>
  <c r="AC335" i="142"/>
  <c r="BP383" i="142"/>
  <c r="BQ383" i="142" s="1"/>
  <c r="BR384" i="142"/>
  <c r="AG335" i="142"/>
  <c r="AS335" i="142"/>
  <c r="AO335" i="142"/>
  <c r="AW335" i="142"/>
  <c r="D335" i="142"/>
  <c r="AY336" i="142"/>
  <c r="AQ336" i="142"/>
  <c r="AI336" i="142"/>
  <c r="AA336" i="142"/>
  <c r="S336" i="142"/>
  <c r="K336" i="142"/>
  <c r="B336" i="142"/>
  <c r="AX336" i="142"/>
  <c r="AP336" i="142"/>
  <c r="AH336" i="142"/>
  <c r="Z336" i="142"/>
  <c r="R336" i="142"/>
  <c r="J336" i="142"/>
  <c r="C337" i="142"/>
  <c r="E337" i="142" s="1"/>
  <c r="BE336" i="142"/>
  <c r="BD336" i="142" s="1"/>
  <c r="AV336" i="142"/>
  <c r="AN336" i="142"/>
  <c r="AF336" i="142"/>
  <c r="X336" i="142"/>
  <c r="P336" i="142"/>
  <c r="G336" i="142"/>
  <c r="D336" i="142"/>
  <c r="AZ336" i="142"/>
  <c r="AR336" i="142"/>
  <c r="AJ336" i="142"/>
  <c r="AB336" i="142"/>
  <c r="T336" i="142"/>
  <c r="L336" i="142"/>
  <c r="AU336" i="142"/>
  <c r="O336" i="142"/>
  <c r="AT336" i="142"/>
  <c r="N336" i="142"/>
  <c r="M336" i="142" s="1"/>
  <c r="AM336" i="142"/>
  <c r="F336" i="142"/>
  <c r="AL336" i="142"/>
  <c r="AE336" i="142"/>
  <c r="AD336" i="142"/>
  <c r="AC336" i="142" s="1"/>
  <c r="W336" i="142"/>
  <c r="BC336" i="142"/>
  <c r="BB336" i="142" s="1"/>
  <c r="V336" i="142"/>
  <c r="U336" i="142" s="1"/>
  <c r="M335" i="142"/>
  <c r="BM382" i="142"/>
  <c r="BO383" i="142"/>
  <c r="I335" i="142"/>
  <c r="U335" i="142"/>
  <c r="BN381" i="142"/>
  <c r="BH381" i="142"/>
  <c r="BG381" i="142" s="1"/>
  <c r="C336" i="34"/>
  <c r="D335" i="34"/>
  <c r="B335" i="34"/>
  <c r="AR335" i="34" l="1"/>
  <c r="AT335" i="34" s="1"/>
  <c r="V336" i="34"/>
  <c r="W336" i="34" s="1"/>
  <c r="M336" i="34"/>
  <c r="N336" i="34" s="1"/>
  <c r="Y336" i="34"/>
  <c r="Z336" i="34" s="1"/>
  <c r="P336" i="34"/>
  <c r="Q336" i="34" s="1"/>
  <c r="AB336" i="34"/>
  <c r="AC336" i="34" s="1"/>
  <c r="AK336" i="34"/>
  <c r="AL336" i="34" s="1"/>
  <c r="AH336" i="34"/>
  <c r="AI336" i="34" s="1"/>
  <c r="G336" i="34"/>
  <c r="AE336" i="34"/>
  <c r="AF336" i="34" s="1"/>
  <c r="S336" i="34"/>
  <c r="J336" i="34"/>
  <c r="K336" i="34" s="1"/>
  <c r="T336" i="34"/>
  <c r="H336" i="34"/>
  <c r="AW336" i="142"/>
  <c r="AS336" i="142"/>
  <c r="AK336" i="142"/>
  <c r="Y336" i="142"/>
  <c r="Q336" i="142"/>
  <c r="BM383" i="142"/>
  <c r="BO384" i="142"/>
  <c r="BN382" i="142"/>
  <c r="BH382" i="142"/>
  <c r="BG382" i="142" s="1"/>
  <c r="AG336" i="142"/>
  <c r="BP384" i="142"/>
  <c r="BQ384" i="142" s="1"/>
  <c r="BR385" i="142"/>
  <c r="AO336" i="142"/>
  <c r="BC337" i="142"/>
  <c r="BB337" i="142" s="1"/>
  <c r="AT337" i="142"/>
  <c r="AL337" i="142"/>
  <c r="AD337" i="142"/>
  <c r="V337" i="142"/>
  <c r="U337" i="142" s="1"/>
  <c r="N337" i="142"/>
  <c r="D337" i="142"/>
  <c r="AZ337" i="142"/>
  <c r="AR337" i="142"/>
  <c r="AJ337" i="142"/>
  <c r="AB337" i="142"/>
  <c r="T337" i="142"/>
  <c r="L337" i="142"/>
  <c r="AY337" i="142"/>
  <c r="AQ337" i="142"/>
  <c r="AI337" i="142"/>
  <c r="AA337" i="142"/>
  <c r="S337" i="142"/>
  <c r="K337" i="142"/>
  <c r="B337" i="142"/>
  <c r="BE337" i="142"/>
  <c r="BD337" i="142" s="1"/>
  <c r="AV337" i="142"/>
  <c r="AN337" i="142"/>
  <c r="AF337" i="142"/>
  <c r="X337" i="142"/>
  <c r="P337" i="142"/>
  <c r="G337" i="142"/>
  <c r="AU337" i="142"/>
  <c r="AM337" i="142"/>
  <c r="AE337" i="142"/>
  <c r="W337" i="142"/>
  <c r="O337" i="142"/>
  <c r="F337" i="142"/>
  <c r="AH337" i="142"/>
  <c r="Z337" i="142"/>
  <c r="Y337" i="142" s="1"/>
  <c r="AX337" i="142"/>
  <c r="R337" i="142"/>
  <c r="Q337" i="142" s="1"/>
  <c r="C338" i="142"/>
  <c r="J337" i="142"/>
  <c r="AP337" i="142"/>
  <c r="AO337" i="142" s="1"/>
  <c r="BJ384" i="142"/>
  <c r="BK384" i="142" s="1"/>
  <c r="BL385" i="142"/>
  <c r="I336" i="142"/>
  <c r="C337" i="34"/>
  <c r="D336" i="34"/>
  <c r="AR336" i="34" s="1"/>
  <c r="B336" i="34"/>
  <c r="AG337" i="142" l="1"/>
  <c r="AS335" i="34"/>
  <c r="AS336" i="34"/>
  <c r="AT336" i="34"/>
  <c r="V337" i="34"/>
  <c r="W337" i="34" s="1"/>
  <c r="AK337" i="34"/>
  <c r="AL337" i="34" s="1"/>
  <c r="Y337" i="34"/>
  <c r="Z337" i="34" s="1"/>
  <c r="AB337" i="34"/>
  <c r="AC337" i="34" s="1"/>
  <c r="M337" i="34"/>
  <c r="N337" i="34" s="1"/>
  <c r="P337" i="34"/>
  <c r="Q337" i="34" s="1"/>
  <c r="AH337" i="34"/>
  <c r="S337" i="34"/>
  <c r="AI337" i="34"/>
  <c r="J337" i="34"/>
  <c r="K337" i="34" s="1"/>
  <c r="AE337" i="34"/>
  <c r="AF337" i="34" s="1"/>
  <c r="G337" i="34"/>
  <c r="H337" i="34" s="1"/>
  <c r="T337" i="34"/>
  <c r="AS337" i="142"/>
  <c r="BE338" i="142"/>
  <c r="BD338" i="142" s="1"/>
  <c r="AV338" i="142"/>
  <c r="AN338" i="142"/>
  <c r="AF338" i="142"/>
  <c r="X338" i="142"/>
  <c r="P338" i="142"/>
  <c r="G338" i="142"/>
  <c r="C339" i="142"/>
  <c r="AU338" i="142"/>
  <c r="AM338" i="142"/>
  <c r="AE338" i="142"/>
  <c r="W338" i="142"/>
  <c r="O338" i="142"/>
  <c r="F338" i="142"/>
  <c r="BC338" i="142"/>
  <c r="BB338" i="142" s="1"/>
  <c r="AT338" i="142"/>
  <c r="AL338" i="142"/>
  <c r="AK338" i="142" s="1"/>
  <c r="AD338" i="142"/>
  <c r="V338" i="142"/>
  <c r="N338" i="142"/>
  <c r="AY338" i="142"/>
  <c r="AQ338" i="142"/>
  <c r="AI338" i="142"/>
  <c r="AA338" i="142"/>
  <c r="S338" i="142"/>
  <c r="K338" i="142"/>
  <c r="B338" i="142"/>
  <c r="AX338" i="142"/>
  <c r="AP338" i="142"/>
  <c r="AH338" i="142"/>
  <c r="Z338" i="142"/>
  <c r="R338" i="142"/>
  <c r="J338" i="142"/>
  <c r="AB338" i="142"/>
  <c r="AZ338" i="142"/>
  <c r="T338" i="142"/>
  <c r="AR338" i="142"/>
  <c r="L338" i="142"/>
  <c r="AJ338" i="142"/>
  <c r="M337" i="142"/>
  <c r="AW337" i="142"/>
  <c r="AC337" i="142"/>
  <c r="AK337" i="142"/>
  <c r="BO385" i="142"/>
  <c r="BM384" i="142"/>
  <c r="BL386" i="142"/>
  <c r="BJ386" i="142" s="1"/>
  <c r="BJ385" i="142"/>
  <c r="BK385" i="142" s="1"/>
  <c r="BN383" i="142"/>
  <c r="BH383" i="142"/>
  <c r="BG383" i="142" s="1"/>
  <c r="I337" i="142"/>
  <c r="BR386" i="142"/>
  <c r="BP386" i="142" s="1"/>
  <c r="BP385" i="142"/>
  <c r="BQ385" i="142" s="1"/>
  <c r="E338" i="142"/>
  <c r="C338" i="34"/>
  <c r="D337" i="34"/>
  <c r="AR337" i="34" s="1"/>
  <c r="B337" i="34"/>
  <c r="U338" i="142" l="1"/>
  <c r="M338" i="142"/>
  <c r="AW338" i="142"/>
  <c r="BQ386" i="142"/>
  <c r="AS337" i="34"/>
  <c r="AT337" i="34"/>
  <c r="Y338" i="34"/>
  <c r="Z338" i="34" s="1"/>
  <c r="M338" i="34"/>
  <c r="N338" i="34" s="1"/>
  <c r="AB338" i="34"/>
  <c r="AC338" i="34" s="1"/>
  <c r="AK338" i="34"/>
  <c r="AL338" i="34" s="1"/>
  <c r="V338" i="34"/>
  <c r="W338" i="34" s="1"/>
  <c r="P338" i="34"/>
  <c r="Q338" i="34" s="1"/>
  <c r="AH338" i="34"/>
  <c r="AI338" i="34" s="1"/>
  <c r="S338" i="34"/>
  <c r="T338" i="34" s="1"/>
  <c r="J338" i="34"/>
  <c r="K338" i="34" s="1"/>
  <c r="G338" i="34"/>
  <c r="H338" i="34" s="1"/>
  <c r="AE338" i="34"/>
  <c r="AF338" i="34" s="1"/>
  <c r="BK386" i="142"/>
  <c r="E339" i="142"/>
  <c r="AC338" i="142"/>
  <c r="D338" i="142"/>
  <c r="Q338" i="142"/>
  <c r="AS338" i="142"/>
  <c r="AY339" i="142"/>
  <c r="AQ339" i="142"/>
  <c r="AI339" i="142"/>
  <c r="AA339" i="142"/>
  <c r="S339" i="142"/>
  <c r="K339" i="142"/>
  <c r="B339" i="142"/>
  <c r="AX339" i="142"/>
  <c r="AP339" i="142"/>
  <c r="AO339" i="142" s="1"/>
  <c r="AH339" i="142"/>
  <c r="Z339" i="142"/>
  <c r="R339" i="142"/>
  <c r="BC339" i="142"/>
  <c r="BB339" i="142" s="1"/>
  <c r="AT339" i="142"/>
  <c r="AL339" i="142"/>
  <c r="AD339" i="142"/>
  <c r="V339" i="142"/>
  <c r="N339" i="142"/>
  <c r="BE339" i="142"/>
  <c r="BD339" i="142" s="1"/>
  <c r="AR339" i="142"/>
  <c r="AE339" i="142"/>
  <c r="F339" i="142"/>
  <c r="P339" i="142"/>
  <c r="D339" i="142"/>
  <c r="AN339" i="142"/>
  <c r="AB339" i="142"/>
  <c r="O339" i="142"/>
  <c r="AZ339" i="142"/>
  <c r="AM339" i="142"/>
  <c r="AU339" i="142"/>
  <c r="AF339" i="142"/>
  <c r="T339" i="142"/>
  <c r="G339" i="142"/>
  <c r="X339" i="142"/>
  <c r="W339" i="142"/>
  <c r="L339" i="142"/>
  <c r="J339" i="142"/>
  <c r="I339" i="142" s="1"/>
  <c r="AV339" i="142"/>
  <c r="C340" i="142"/>
  <c r="E340" i="142" s="1"/>
  <c r="AJ339" i="142"/>
  <c r="Y338" i="142"/>
  <c r="BN384" i="142"/>
  <c r="BH384" i="142"/>
  <c r="BG384" i="142" s="1"/>
  <c r="AG338" i="142"/>
  <c r="BM385" i="142"/>
  <c r="BO386" i="142"/>
  <c r="BM386" i="142" s="1"/>
  <c r="AO338" i="142"/>
  <c r="I338" i="142"/>
  <c r="D338" i="34"/>
  <c r="AR338" i="34" s="1"/>
  <c r="B338" i="34"/>
  <c r="C339" i="34"/>
  <c r="AC339" i="142" l="1"/>
  <c r="AW339" i="142"/>
  <c r="V339" i="34"/>
  <c r="W339" i="34" s="1"/>
  <c r="Y339" i="34"/>
  <c r="Z339" i="34" s="1"/>
  <c r="AB339" i="34"/>
  <c r="AC339" i="34" s="1"/>
  <c r="M339" i="34"/>
  <c r="N339" i="34" s="1"/>
  <c r="AK339" i="34"/>
  <c r="AL339" i="34" s="1"/>
  <c r="P339" i="34"/>
  <c r="Q339" i="34" s="1"/>
  <c r="AH339" i="34"/>
  <c r="AI339" i="34" s="1"/>
  <c r="AE339" i="34"/>
  <c r="AF339" i="34" s="1"/>
  <c r="G339" i="34"/>
  <c r="H339" i="34" s="1"/>
  <c r="J339" i="34"/>
  <c r="S339" i="34"/>
  <c r="T339" i="34" s="1"/>
  <c r="K339" i="34"/>
  <c r="AS338" i="34"/>
  <c r="AT338" i="34"/>
  <c r="M339" i="142"/>
  <c r="BH386" i="142"/>
  <c r="BG386" i="142" s="1"/>
  <c r="AZ340" i="142"/>
  <c r="AR340" i="142"/>
  <c r="AJ340" i="142"/>
  <c r="AB340" i="142"/>
  <c r="T340" i="142"/>
  <c r="BE340" i="142"/>
  <c r="BD340" i="142" s="1"/>
  <c r="AV340" i="142"/>
  <c r="AN340" i="142"/>
  <c r="AF340" i="142"/>
  <c r="X340" i="142"/>
  <c r="AH340" i="142"/>
  <c r="W340" i="142"/>
  <c r="N340" i="142"/>
  <c r="BC340" i="142"/>
  <c r="BB340" i="142" s="1"/>
  <c r="AQ340" i="142"/>
  <c r="V340" i="142"/>
  <c r="U340" i="142" s="1"/>
  <c r="D340" i="142"/>
  <c r="AL340" i="142"/>
  <c r="AK340" i="142" s="1"/>
  <c r="AA340" i="142"/>
  <c r="AP340" i="142"/>
  <c r="Z340" i="142"/>
  <c r="K340" i="142"/>
  <c r="C341" i="142"/>
  <c r="J340" i="142"/>
  <c r="I340" i="142" s="1"/>
  <c r="AM340" i="142"/>
  <c r="G340" i="142"/>
  <c r="S340" i="142"/>
  <c r="F340" i="142"/>
  <c r="AU340" i="142"/>
  <c r="AD340" i="142"/>
  <c r="O340" i="142"/>
  <c r="AT340" i="142"/>
  <c r="L340" i="142"/>
  <c r="AY340" i="142"/>
  <c r="AX340" i="142"/>
  <c r="AI340" i="142"/>
  <c r="AE340" i="142"/>
  <c r="R340" i="142"/>
  <c r="P340" i="142"/>
  <c r="B340" i="142"/>
  <c r="BN385" i="142"/>
  <c r="BN386" i="142" s="1"/>
  <c r="BH385" i="142"/>
  <c r="BG385" i="142" s="1"/>
  <c r="AS339" i="142"/>
  <c r="Q339" i="142"/>
  <c r="Y339" i="142"/>
  <c r="E341" i="142"/>
  <c r="AG339" i="142"/>
  <c r="U339" i="142"/>
  <c r="AK339" i="142"/>
  <c r="B339" i="34"/>
  <c r="C340" i="34"/>
  <c r="D339" i="34"/>
  <c r="AR339" i="34" s="1"/>
  <c r="AO340" i="142" l="1"/>
  <c r="AS340" i="142"/>
  <c r="AS339" i="34"/>
  <c r="AT339" i="34"/>
  <c r="V340" i="34"/>
  <c r="W340" i="34" s="1"/>
  <c r="AK340" i="34"/>
  <c r="AL340" i="34" s="1"/>
  <c r="Y340" i="34"/>
  <c r="Z340" i="34" s="1"/>
  <c r="AB340" i="34"/>
  <c r="AC340" i="34" s="1"/>
  <c r="M340" i="34"/>
  <c r="N340" i="34" s="1"/>
  <c r="P340" i="34"/>
  <c r="Q340" i="34" s="1"/>
  <c r="AH340" i="34"/>
  <c r="AI340" i="34" s="1"/>
  <c r="S340" i="34"/>
  <c r="T340" i="34" s="1"/>
  <c r="G340" i="34"/>
  <c r="AE340" i="34"/>
  <c r="AF340" i="34" s="1"/>
  <c r="J340" i="34"/>
  <c r="K340" i="34" s="1"/>
  <c r="H340" i="34"/>
  <c r="Q340" i="142"/>
  <c r="AC340" i="142"/>
  <c r="Y340" i="142"/>
  <c r="M340" i="142"/>
  <c r="AW340" i="142"/>
  <c r="AG340" i="142"/>
  <c r="AU341" i="142"/>
  <c r="AM341" i="142"/>
  <c r="AE341" i="142"/>
  <c r="W341" i="142"/>
  <c r="O341" i="142"/>
  <c r="F341" i="142"/>
  <c r="AY341" i="142"/>
  <c r="AQ341" i="142"/>
  <c r="AI341" i="142"/>
  <c r="AA341" i="142"/>
  <c r="S341" i="142"/>
  <c r="K341" i="142"/>
  <c r="B341" i="142"/>
  <c r="AL341" i="142"/>
  <c r="AB341" i="142"/>
  <c r="AV341" i="142"/>
  <c r="Z341" i="142"/>
  <c r="P341" i="142"/>
  <c r="D341" i="142"/>
  <c r="AT341" i="142"/>
  <c r="AS341" i="142" s="1"/>
  <c r="AJ341" i="142"/>
  <c r="AP341" i="142"/>
  <c r="AF341" i="142"/>
  <c r="J341" i="142"/>
  <c r="X341" i="142"/>
  <c r="G341" i="142"/>
  <c r="AR341" i="142"/>
  <c r="V341" i="142"/>
  <c r="U341" i="142" s="1"/>
  <c r="T341" i="142"/>
  <c r="AN341" i="142"/>
  <c r="R341" i="142"/>
  <c r="AZ341" i="142"/>
  <c r="AD341" i="142"/>
  <c r="L341" i="142"/>
  <c r="AX341" i="142"/>
  <c r="AW341" i="142" s="1"/>
  <c r="BC341" i="142"/>
  <c r="BB341" i="142" s="1"/>
  <c r="AH341" i="142"/>
  <c r="C342" i="142"/>
  <c r="N341" i="142"/>
  <c r="BE341" i="142"/>
  <c r="BD341" i="142" s="1"/>
  <c r="C341" i="34"/>
  <c r="D340" i="34"/>
  <c r="AR340" i="34" s="1"/>
  <c r="B340" i="34"/>
  <c r="I341" i="142" l="1"/>
  <c r="AG341" i="142"/>
  <c r="AO341" i="142"/>
  <c r="AS340" i="34"/>
  <c r="AT340" i="34"/>
  <c r="M341" i="34"/>
  <c r="N341" i="34" s="1"/>
  <c r="Y341" i="34"/>
  <c r="Z341" i="34" s="1"/>
  <c r="AK341" i="34"/>
  <c r="AL341" i="34" s="1"/>
  <c r="AB341" i="34"/>
  <c r="AC341" i="34" s="1"/>
  <c r="V341" i="34"/>
  <c r="W341" i="34" s="1"/>
  <c r="P341" i="34"/>
  <c r="Q341" i="34" s="1"/>
  <c r="AH341" i="34"/>
  <c r="AI341" i="34" s="1"/>
  <c r="AE341" i="34"/>
  <c r="AF341" i="34" s="1"/>
  <c r="J341" i="34"/>
  <c r="K341" i="34" s="1"/>
  <c r="S341" i="34"/>
  <c r="T341" i="34" s="1"/>
  <c r="G341" i="34"/>
  <c r="H341" i="34" s="1"/>
  <c r="AC341" i="142"/>
  <c r="Y341" i="142"/>
  <c r="M341" i="142"/>
  <c r="Q341" i="142"/>
  <c r="AX342" i="142"/>
  <c r="AP342" i="142"/>
  <c r="AH342" i="142"/>
  <c r="Z342" i="142"/>
  <c r="R342" i="142"/>
  <c r="J342" i="142"/>
  <c r="BC342" i="142"/>
  <c r="BB342" i="142" s="1"/>
  <c r="AT342" i="142"/>
  <c r="AL342" i="142"/>
  <c r="AD342" i="142"/>
  <c r="V342" i="142"/>
  <c r="N342" i="142"/>
  <c r="AR342" i="142"/>
  <c r="W342" i="142"/>
  <c r="L342" i="142"/>
  <c r="C343" i="142"/>
  <c r="AQ342" i="142"/>
  <c r="AF342" i="142"/>
  <c r="K342" i="142"/>
  <c r="AZ342" i="142"/>
  <c r="AE342" i="142"/>
  <c r="T342" i="142"/>
  <c r="AV342" i="142"/>
  <c r="AA342" i="142"/>
  <c r="P342" i="142"/>
  <c r="AJ342" i="142"/>
  <c r="O342" i="142"/>
  <c r="BE342" i="142"/>
  <c r="BD342" i="142" s="1"/>
  <c r="AI342" i="142"/>
  <c r="AY342" i="142"/>
  <c r="G342" i="142"/>
  <c r="AB342" i="142"/>
  <c r="F342" i="142"/>
  <c r="AN342" i="142"/>
  <c r="S342" i="142"/>
  <c r="AM342" i="142"/>
  <c r="X342" i="142"/>
  <c r="B342" i="142"/>
  <c r="AU342" i="142"/>
  <c r="AK341" i="142"/>
  <c r="E342" i="142"/>
  <c r="D341" i="34"/>
  <c r="AR341" i="34" s="1"/>
  <c r="B341" i="34"/>
  <c r="C342" i="34"/>
  <c r="I342" i="142" l="1"/>
  <c r="Y342" i="34"/>
  <c r="Z342" i="34" s="1"/>
  <c r="AB342" i="34"/>
  <c r="AC342" i="34" s="1"/>
  <c r="M342" i="34"/>
  <c r="N342" i="34" s="1"/>
  <c r="AK342" i="34"/>
  <c r="AL342" i="34" s="1"/>
  <c r="J342" i="34"/>
  <c r="K342" i="34" s="1"/>
  <c r="P342" i="34"/>
  <c r="Q342" i="34" s="1"/>
  <c r="AH342" i="34"/>
  <c r="AI342" i="34" s="1"/>
  <c r="V342" i="34"/>
  <c r="W342" i="34" s="1"/>
  <c r="S342" i="34"/>
  <c r="G342" i="34"/>
  <c r="AE342" i="34"/>
  <c r="AF342" i="34" s="1"/>
  <c r="H342" i="34"/>
  <c r="T342" i="34"/>
  <c r="AS341" i="34"/>
  <c r="AT341" i="34"/>
  <c r="M342" i="142"/>
  <c r="Y342" i="142"/>
  <c r="AG342" i="142"/>
  <c r="U342" i="142"/>
  <c r="E343" i="142"/>
  <c r="D342" i="142"/>
  <c r="AC342" i="142"/>
  <c r="AO342" i="142"/>
  <c r="AK342" i="142"/>
  <c r="AW342" i="142"/>
  <c r="D343" i="142"/>
  <c r="C344" i="142"/>
  <c r="AV343" i="142"/>
  <c r="AL343" i="142"/>
  <c r="AA343" i="142"/>
  <c r="P343" i="142"/>
  <c r="AU343" i="142"/>
  <c r="AJ343" i="142"/>
  <c r="Z343" i="142"/>
  <c r="O343" i="142"/>
  <c r="BE343" i="142"/>
  <c r="BD343" i="142" s="1"/>
  <c r="AT343" i="142"/>
  <c r="AI343" i="142"/>
  <c r="X343" i="142"/>
  <c r="N343" i="142"/>
  <c r="B343" i="142"/>
  <c r="AZ343" i="142"/>
  <c r="AP343" i="142"/>
  <c r="AE343" i="142"/>
  <c r="T343" i="142"/>
  <c r="J343" i="142"/>
  <c r="AY343" i="142"/>
  <c r="AD343" i="142"/>
  <c r="AC343" i="142" s="1"/>
  <c r="G343" i="142"/>
  <c r="AX343" i="142"/>
  <c r="AB343" i="142"/>
  <c r="F343" i="142"/>
  <c r="AR343" i="142"/>
  <c r="W343" i="142"/>
  <c r="AQ343" i="142"/>
  <c r="V343" i="142"/>
  <c r="U343" i="142" s="1"/>
  <c r="AH343" i="142"/>
  <c r="AG343" i="142" s="1"/>
  <c r="L343" i="142"/>
  <c r="BC343" i="142"/>
  <c r="BB343" i="142" s="1"/>
  <c r="AF343" i="142"/>
  <c r="K343" i="142"/>
  <c r="AN343" i="142"/>
  <c r="AM343" i="142"/>
  <c r="S343" i="142"/>
  <c r="R343" i="142"/>
  <c r="Q343" i="142" s="1"/>
  <c r="AS342" i="142"/>
  <c r="Q342" i="142"/>
  <c r="D342" i="34"/>
  <c r="AR342" i="34" s="1"/>
  <c r="B342" i="34"/>
  <c r="C343" i="34"/>
  <c r="AK343" i="34" l="1"/>
  <c r="AL343" i="34" s="1"/>
  <c r="Y343" i="34"/>
  <c r="Z343" i="34" s="1"/>
  <c r="AB343" i="34"/>
  <c r="AC343" i="34" s="1"/>
  <c r="M343" i="34"/>
  <c r="N343" i="34" s="1"/>
  <c r="V343" i="34"/>
  <c r="W343" i="34" s="1"/>
  <c r="P343" i="34"/>
  <c r="Q343" i="34" s="1"/>
  <c r="S343" i="34"/>
  <c r="T343" i="34" s="1"/>
  <c r="AE343" i="34"/>
  <c r="AF343" i="34" s="1"/>
  <c r="J343" i="34"/>
  <c r="K343" i="34" s="1"/>
  <c r="G343" i="34"/>
  <c r="H343" i="34" s="1"/>
  <c r="AH343" i="34"/>
  <c r="AI343" i="34" s="1"/>
  <c r="AS342" i="34"/>
  <c r="AT342" i="34"/>
  <c r="AO343" i="142"/>
  <c r="AW343" i="142"/>
  <c r="M343" i="142"/>
  <c r="I343" i="142"/>
  <c r="AS343" i="142"/>
  <c r="AK343" i="142"/>
  <c r="E344" i="142"/>
  <c r="BE344" i="142"/>
  <c r="BD344" i="142" s="1"/>
  <c r="AV344" i="142"/>
  <c r="AN344" i="142"/>
  <c r="AF344" i="142"/>
  <c r="X344" i="142"/>
  <c r="P344" i="142"/>
  <c r="G344" i="142"/>
  <c r="AZ344" i="142"/>
  <c r="AR344" i="142"/>
  <c r="AJ344" i="142"/>
  <c r="AB344" i="142"/>
  <c r="T344" i="142"/>
  <c r="L344" i="142"/>
  <c r="AX344" i="142"/>
  <c r="AL344" i="142"/>
  <c r="K344" i="142"/>
  <c r="C345" i="142"/>
  <c r="AI344" i="142"/>
  <c r="W344" i="142"/>
  <c r="J344" i="142"/>
  <c r="AU344" i="142"/>
  <c r="AH344" i="142"/>
  <c r="V344" i="142"/>
  <c r="U344" i="142" s="1"/>
  <c r="AP344" i="142"/>
  <c r="AD344" i="142"/>
  <c r="AT344" i="142"/>
  <c r="AS344" i="142" s="1"/>
  <c r="S344" i="142"/>
  <c r="AQ344" i="142"/>
  <c r="R344" i="142"/>
  <c r="O344" i="142"/>
  <c r="AM344" i="142"/>
  <c r="N344" i="142"/>
  <c r="BC344" i="142"/>
  <c r="BB344" i="142" s="1"/>
  <c r="AA344" i="142"/>
  <c r="B344" i="142"/>
  <c r="AY344" i="142"/>
  <c r="Z344" i="142"/>
  <c r="AE344" i="142"/>
  <c r="F344" i="142"/>
  <c r="Y343" i="142"/>
  <c r="D343" i="34"/>
  <c r="AR343" i="34" s="1"/>
  <c r="B343" i="34"/>
  <c r="C344" i="34"/>
  <c r="Q344" i="142" l="1"/>
  <c r="AG344" i="142"/>
  <c r="Y344" i="142"/>
  <c r="M344" i="34"/>
  <c r="N344" i="34" s="1"/>
  <c r="AK344" i="34"/>
  <c r="AL344" i="34" s="1"/>
  <c r="Y344" i="34"/>
  <c r="Z344" i="34" s="1"/>
  <c r="AB344" i="34"/>
  <c r="AC344" i="34" s="1"/>
  <c r="P344" i="34"/>
  <c r="Q344" i="34" s="1"/>
  <c r="V344" i="34"/>
  <c r="W344" i="34" s="1"/>
  <c r="S344" i="34"/>
  <c r="T344" i="34" s="1"/>
  <c r="J344" i="34"/>
  <c r="K344" i="34" s="1"/>
  <c r="AE344" i="34"/>
  <c r="AH344" i="34"/>
  <c r="G344" i="34"/>
  <c r="AF344" i="34"/>
  <c r="H344" i="34"/>
  <c r="AI344" i="34"/>
  <c r="AS343" i="34"/>
  <c r="AT343" i="34"/>
  <c r="AO344" i="142"/>
  <c r="E345" i="142"/>
  <c r="AW344" i="142"/>
  <c r="AK344" i="142"/>
  <c r="I344" i="142"/>
  <c r="D344" i="142"/>
  <c r="M344" i="142"/>
  <c r="AC344" i="142"/>
  <c r="AY345" i="142"/>
  <c r="AQ345" i="142"/>
  <c r="AI345" i="142"/>
  <c r="AA345" i="142"/>
  <c r="S345" i="142"/>
  <c r="K345" i="142"/>
  <c r="B345" i="142"/>
  <c r="BE345" i="142"/>
  <c r="BD345" i="142" s="1"/>
  <c r="AV345" i="142"/>
  <c r="AN345" i="142"/>
  <c r="AF345" i="142"/>
  <c r="X345" i="142"/>
  <c r="P345" i="142"/>
  <c r="G345" i="142"/>
  <c r="AU345" i="142"/>
  <c r="AM345" i="142"/>
  <c r="AE345" i="142"/>
  <c r="W345" i="142"/>
  <c r="O345" i="142"/>
  <c r="F345" i="142"/>
  <c r="AR345" i="142"/>
  <c r="AD345" i="142"/>
  <c r="R345" i="142"/>
  <c r="Q345" i="142" s="1"/>
  <c r="D345" i="142"/>
  <c r="BC345" i="142"/>
  <c r="BB345" i="142" s="1"/>
  <c r="AP345" i="142"/>
  <c r="AB345" i="142"/>
  <c r="N345" i="142"/>
  <c r="AJ345" i="142"/>
  <c r="V345" i="142"/>
  <c r="U345" i="142" s="1"/>
  <c r="J345" i="142"/>
  <c r="I345" i="142" s="1"/>
  <c r="AZ345" i="142"/>
  <c r="Z345" i="142"/>
  <c r="Y345" i="142" s="1"/>
  <c r="C346" i="142"/>
  <c r="AX345" i="142"/>
  <c r="AT345" i="142"/>
  <c r="T345" i="142"/>
  <c r="AH345" i="142"/>
  <c r="AG345" i="142" s="1"/>
  <c r="AL345" i="142"/>
  <c r="AK345" i="142" s="1"/>
  <c r="L345" i="142"/>
  <c r="E346" i="142"/>
  <c r="B344" i="34"/>
  <c r="C345" i="34"/>
  <c r="D344" i="34"/>
  <c r="AR344" i="34" s="1"/>
  <c r="AC345" i="142" l="1"/>
  <c r="AS344" i="34"/>
  <c r="AT344" i="34"/>
  <c r="AB345" i="34"/>
  <c r="AC345" i="34" s="1"/>
  <c r="M345" i="34"/>
  <c r="N345" i="34" s="1"/>
  <c r="AK345" i="34"/>
  <c r="AL345" i="34" s="1"/>
  <c r="Y345" i="34"/>
  <c r="Z345" i="34" s="1"/>
  <c r="V345" i="34"/>
  <c r="W345" i="34" s="1"/>
  <c r="P345" i="34"/>
  <c r="Q345" i="34" s="1"/>
  <c r="AE345" i="34"/>
  <c r="AF345" i="34" s="1"/>
  <c r="S345" i="34"/>
  <c r="G345" i="34"/>
  <c r="H345" i="34" s="1"/>
  <c r="AH345" i="34"/>
  <c r="AI345" i="34" s="1"/>
  <c r="J345" i="34"/>
  <c r="K345" i="34" s="1"/>
  <c r="T345" i="34"/>
  <c r="AS345" i="142"/>
  <c r="M345" i="142"/>
  <c r="AW345" i="142"/>
  <c r="BC346" i="142"/>
  <c r="BB346" i="142" s="1"/>
  <c r="AT346" i="142"/>
  <c r="AL346" i="142"/>
  <c r="AD346" i="142"/>
  <c r="V346" i="142"/>
  <c r="N346" i="142"/>
  <c r="AY346" i="142"/>
  <c r="AQ346" i="142"/>
  <c r="AI346" i="142"/>
  <c r="AA346" i="142"/>
  <c r="S346" i="142"/>
  <c r="K346" i="142"/>
  <c r="B346" i="142"/>
  <c r="AX346" i="142"/>
  <c r="AP346" i="142"/>
  <c r="AO346" i="142" s="1"/>
  <c r="AH346" i="142"/>
  <c r="AG346" i="142" s="1"/>
  <c r="Z346" i="142"/>
  <c r="Y346" i="142" s="1"/>
  <c r="R346" i="142"/>
  <c r="J346" i="142"/>
  <c r="AZ346" i="142"/>
  <c r="AM346" i="142"/>
  <c r="C347" i="142"/>
  <c r="E347" i="142" s="1"/>
  <c r="X346" i="142"/>
  <c r="L346" i="142"/>
  <c r="AV346" i="142"/>
  <c r="AJ346" i="142"/>
  <c r="W346" i="142"/>
  <c r="BE346" i="142"/>
  <c r="BD346" i="142" s="1"/>
  <c r="AR346" i="142"/>
  <c r="AE346" i="142"/>
  <c r="D346" i="142"/>
  <c r="AF346" i="142"/>
  <c r="F346" i="142"/>
  <c r="AB346" i="142"/>
  <c r="AU346" i="142"/>
  <c r="AN346" i="142"/>
  <c r="O346" i="142"/>
  <c r="G346" i="142"/>
  <c r="T346" i="142"/>
  <c r="P346" i="142"/>
  <c r="AO345" i="142"/>
  <c r="C346" i="34"/>
  <c r="D345" i="34"/>
  <c r="AR345" i="34" s="1"/>
  <c r="B345" i="34"/>
  <c r="AS345" i="34" l="1"/>
  <c r="AT345" i="34"/>
  <c r="AK346" i="34"/>
  <c r="AL346" i="34" s="1"/>
  <c r="Y346" i="34"/>
  <c r="Z346" i="34" s="1"/>
  <c r="M346" i="34"/>
  <c r="N346" i="34" s="1"/>
  <c r="AB346" i="34"/>
  <c r="AC346" i="34" s="1"/>
  <c r="P346" i="34"/>
  <c r="Q346" i="34" s="1"/>
  <c r="V346" i="34"/>
  <c r="W346" i="34" s="1"/>
  <c r="AH346" i="34"/>
  <c r="AI346" i="34" s="1"/>
  <c r="AE346" i="34"/>
  <c r="S346" i="34"/>
  <c r="T346" i="34" s="1"/>
  <c r="J346" i="34"/>
  <c r="K346" i="34" s="1"/>
  <c r="G346" i="34"/>
  <c r="H346" i="34" s="1"/>
  <c r="AF346" i="34"/>
  <c r="C348" i="142"/>
  <c r="BC347" i="142"/>
  <c r="BB347" i="142" s="1"/>
  <c r="AT347" i="142"/>
  <c r="AL347" i="142"/>
  <c r="AD347" i="142"/>
  <c r="V347" i="142"/>
  <c r="N347" i="142"/>
  <c r="D347" i="142"/>
  <c r="AR347" i="142"/>
  <c r="AF347" i="142"/>
  <c r="S347" i="142"/>
  <c r="F347" i="142"/>
  <c r="BE347" i="142"/>
  <c r="BD347" i="142" s="1"/>
  <c r="AQ347" i="142"/>
  <c r="AE347" i="142"/>
  <c r="R347" i="142"/>
  <c r="AP347" i="142"/>
  <c r="AB347" i="142"/>
  <c r="P347" i="142"/>
  <c r="B347" i="142"/>
  <c r="AX347" i="142"/>
  <c r="AJ347" i="142"/>
  <c r="X347" i="142"/>
  <c r="K347" i="142"/>
  <c r="AM347" i="142"/>
  <c r="L347" i="142"/>
  <c r="AI347" i="142"/>
  <c r="J347" i="142"/>
  <c r="AH347" i="142"/>
  <c r="G347" i="142"/>
  <c r="AZ347" i="142"/>
  <c r="AA347" i="142"/>
  <c r="AY347" i="142"/>
  <c r="Z347" i="142"/>
  <c r="AU347" i="142"/>
  <c r="T347" i="142"/>
  <c r="AN347" i="142"/>
  <c r="O347" i="142"/>
  <c r="AV347" i="142"/>
  <c r="W347" i="142"/>
  <c r="AW346" i="142"/>
  <c r="U346" i="142"/>
  <c r="AC346" i="142"/>
  <c r="I346" i="142"/>
  <c r="AK346" i="142"/>
  <c r="E348" i="142"/>
  <c r="Q346" i="142"/>
  <c r="AS346" i="142"/>
  <c r="M346" i="142"/>
  <c r="D346" i="34"/>
  <c r="C347" i="34"/>
  <c r="B346" i="34"/>
  <c r="AO347" i="142" l="1"/>
  <c r="AG347" i="142"/>
  <c r="I347" i="142"/>
  <c r="Y347" i="34"/>
  <c r="Z347" i="34" s="1"/>
  <c r="AB347" i="34"/>
  <c r="AC347" i="34" s="1"/>
  <c r="M347" i="34"/>
  <c r="N347" i="34" s="1"/>
  <c r="AK347" i="34"/>
  <c r="AL347" i="34" s="1"/>
  <c r="P347" i="34"/>
  <c r="Q347" i="34" s="1"/>
  <c r="V347" i="34"/>
  <c r="W347" i="34" s="1"/>
  <c r="J347" i="34"/>
  <c r="G347" i="34"/>
  <c r="H347" i="34" s="1"/>
  <c r="S347" i="34"/>
  <c r="T347" i="34" s="1"/>
  <c r="AE347" i="34"/>
  <c r="AF347" i="34" s="1"/>
  <c r="AH347" i="34"/>
  <c r="AI347" i="34" s="1"/>
  <c r="K347" i="34"/>
  <c r="AR346" i="34"/>
  <c r="AT346" i="34" s="1"/>
  <c r="Y347" i="142"/>
  <c r="Q347" i="142"/>
  <c r="M347" i="142"/>
  <c r="U347" i="142"/>
  <c r="AW347" i="142"/>
  <c r="AC347" i="142"/>
  <c r="AK347" i="142"/>
  <c r="AS347" i="142"/>
  <c r="AZ348" i="142"/>
  <c r="AR348" i="142"/>
  <c r="AJ348" i="142"/>
  <c r="AB348" i="142"/>
  <c r="T348" i="142"/>
  <c r="L348" i="142"/>
  <c r="C349" i="142"/>
  <c r="E349" i="142" s="1"/>
  <c r="BE348" i="142"/>
  <c r="BD348" i="142" s="1"/>
  <c r="AV348" i="142"/>
  <c r="AN348" i="142"/>
  <c r="AF348" i="142"/>
  <c r="X348" i="142"/>
  <c r="P348" i="142"/>
  <c r="G348" i="142"/>
  <c r="AY348" i="142"/>
  <c r="AL348" i="142"/>
  <c r="Z348" i="142"/>
  <c r="AX348" i="142"/>
  <c r="W348" i="142"/>
  <c r="K348" i="142"/>
  <c r="AU348" i="142"/>
  <c r="AI348" i="142"/>
  <c r="V348" i="142"/>
  <c r="J348" i="142"/>
  <c r="AQ348" i="142"/>
  <c r="AD348" i="142"/>
  <c r="AC348" i="142" s="1"/>
  <c r="R348" i="142"/>
  <c r="D348" i="142"/>
  <c r="AM348" i="142"/>
  <c r="N348" i="142"/>
  <c r="AH348" i="142"/>
  <c r="F348" i="142"/>
  <c r="AE348" i="142"/>
  <c r="BC348" i="142"/>
  <c r="BB348" i="142" s="1"/>
  <c r="B348" i="142"/>
  <c r="AA348" i="142"/>
  <c r="S348" i="142"/>
  <c r="AP348" i="142"/>
  <c r="AO348" i="142" s="1"/>
  <c r="O348" i="142"/>
  <c r="AT348" i="142"/>
  <c r="D347" i="34"/>
  <c r="C348" i="34"/>
  <c r="B347" i="34"/>
  <c r="M348" i="142" l="1"/>
  <c r="AW348" i="142"/>
  <c r="AS346" i="34"/>
  <c r="AS348" i="142"/>
  <c r="AR347" i="34"/>
  <c r="AT347" i="34" s="1"/>
  <c r="AB348" i="34"/>
  <c r="AC348" i="34" s="1"/>
  <c r="M348" i="34"/>
  <c r="N348" i="34" s="1"/>
  <c r="AK348" i="34"/>
  <c r="AL348" i="34" s="1"/>
  <c r="Y348" i="34"/>
  <c r="Z348" i="34" s="1"/>
  <c r="V348" i="34"/>
  <c r="W348" i="34" s="1"/>
  <c r="P348" i="34"/>
  <c r="Q348" i="34" s="1"/>
  <c r="AH348" i="34"/>
  <c r="AI348" i="34" s="1"/>
  <c r="AE348" i="34"/>
  <c r="G348" i="34"/>
  <c r="H348" i="34" s="1"/>
  <c r="J348" i="34"/>
  <c r="K348" i="34" s="1"/>
  <c r="S348" i="34"/>
  <c r="T348" i="34" s="1"/>
  <c r="AF348" i="34"/>
  <c r="Q348" i="142"/>
  <c r="I348" i="142"/>
  <c r="AK348" i="142"/>
  <c r="AG348" i="142"/>
  <c r="U348" i="142"/>
  <c r="AU349" i="142"/>
  <c r="AM349" i="142"/>
  <c r="AE349" i="142"/>
  <c r="W349" i="142"/>
  <c r="O349" i="142"/>
  <c r="F349" i="142"/>
  <c r="AZ349" i="142"/>
  <c r="AR349" i="142"/>
  <c r="AJ349" i="142"/>
  <c r="AB349" i="142"/>
  <c r="T349" i="142"/>
  <c r="L349" i="142"/>
  <c r="AY349" i="142"/>
  <c r="AQ349" i="142"/>
  <c r="AI349" i="142"/>
  <c r="AA349" i="142"/>
  <c r="S349" i="142"/>
  <c r="K349" i="142"/>
  <c r="B349" i="142"/>
  <c r="AF349" i="142"/>
  <c r="R349" i="142"/>
  <c r="BE349" i="142"/>
  <c r="BD349" i="142" s="1"/>
  <c r="AP349" i="142"/>
  <c r="AD349" i="142"/>
  <c r="AC349" i="142" s="1"/>
  <c r="D349" i="142"/>
  <c r="BC349" i="142"/>
  <c r="BB349" i="142" s="1"/>
  <c r="P349" i="142"/>
  <c r="C350" i="142"/>
  <c r="X349" i="142"/>
  <c r="J349" i="142"/>
  <c r="AN349" i="142"/>
  <c r="N349" i="142"/>
  <c r="M349" i="142" s="1"/>
  <c r="AL349" i="142"/>
  <c r="AH349" i="142"/>
  <c r="G349" i="142"/>
  <c r="Z349" i="142"/>
  <c r="AV349" i="142"/>
  <c r="V349" i="142"/>
  <c r="U349" i="142" s="1"/>
  <c r="AT349" i="142"/>
  <c r="AX349" i="142"/>
  <c r="AW349" i="142" s="1"/>
  <c r="E350" i="142"/>
  <c r="Y348" i="142"/>
  <c r="C349" i="34"/>
  <c r="B348" i="34"/>
  <c r="D348" i="34"/>
  <c r="AS349" i="142" l="1"/>
  <c r="I349" i="142"/>
  <c r="Q349" i="142"/>
  <c r="AS347" i="34"/>
  <c r="AR348" i="34"/>
  <c r="AT348" i="34" s="1"/>
  <c r="V349" i="34"/>
  <c r="W349" i="34" s="1"/>
  <c r="AK349" i="34"/>
  <c r="AL349" i="34" s="1"/>
  <c r="Y349" i="34"/>
  <c r="Z349" i="34" s="1"/>
  <c r="M349" i="34"/>
  <c r="N349" i="34" s="1"/>
  <c r="AB349" i="34"/>
  <c r="AC349" i="34" s="1"/>
  <c r="P349" i="34"/>
  <c r="Q349" i="34" s="1"/>
  <c r="AH349" i="34"/>
  <c r="J349" i="34"/>
  <c r="K349" i="34" s="1"/>
  <c r="S349" i="34"/>
  <c r="T349" i="34" s="1"/>
  <c r="AE349" i="34"/>
  <c r="AF349" i="34" s="1"/>
  <c r="G349" i="34"/>
  <c r="H349" i="34" s="1"/>
  <c r="AI349" i="34"/>
  <c r="AO349" i="142"/>
  <c r="Y349" i="142"/>
  <c r="AZ350" i="142"/>
  <c r="AR350" i="142"/>
  <c r="AJ350" i="142"/>
  <c r="AB350" i="142"/>
  <c r="AX350" i="142"/>
  <c r="AP350" i="142"/>
  <c r="AH350" i="142"/>
  <c r="Z350" i="142"/>
  <c r="R350" i="142"/>
  <c r="J350" i="142"/>
  <c r="BE350" i="142"/>
  <c r="BD350" i="142" s="1"/>
  <c r="AV350" i="142"/>
  <c r="AN350" i="142"/>
  <c r="AF350" i="142"/>
  <c r="AU350" i="142"/>
  <c r="AM350" i="142"/>
  <c r="AE350" i="142"/>
  <c r="W350" i="142"/>
  <c r="O350" i="142"/>
  <c r="F350" i="142"/>
  <c r="BC350" i="142"/>
  <c r="BB350" i="142" s="1"/>
  <c r="AT350" i="142"/>
  <c r="AL350" i="142"/>
  <c r="AD350" i="142"/>
  <c r="AC350" i="142" s="1"/>
  <c r="V350" i="142"/>
  <c r="N350" i="142"/>
  <c r="L350" i="142"/>
  <c r="AQ350" i="142"/>
  <c r="X350" i="142"/>
  <c r="K350" i="142"/>
  <c r="S350" i="142"/>
  <c r="AY350" i="142"/>
  <c r="P350" i="142"/>
  <c r="C351" i="142"/>
  <c r="G350" i="142"/>
  <c r="AI350" i="142"/>
  <c r="D350" i="142"/>
  <c r="AA350" i="142"/>
  <c r="T350" i="142"/>
  <c r="B350" i="142"/>
  <c r="AG349" i="142"/>
  <c r="E351" i="142"/>
  <c r="AK349" i="142"/>
  <c r="B349" i="34"/>
  <c r="D349" i="34"/>
  <c r="C350" i="34"/>
  <c r="AS348" i="34" l="1"/>
  <c r="AS350" i="142"/>
  <c r="AB350" i="34"/>
  <c r="AC350" i="34" s="1"/>
  <c r="AK350" i="34"/>
  <c r="AL350" i="34" s="1"/>
  <c r="M350" i="34"/>
  <c r="N350" i="34" s="1"/>
  <c r="V350" i="34"/>
  <c r="W350" i="34" s="1"/>
  <c r="Y350" i="34"/>
  <c r="Z350" i="34" s="1"/>
  <c r="P350" i="34"/>
  <c r="Q350" i="34" s="1"/>
  <c r="AE350" i="34"/>
  <c r="AF350" i="34" s="1"/>
  <c r="J350" i="34"/>
  <c r="K350" i="34" s="1"/>
  <c r="G350" i="34"/>
  <c r="H350" i="34" s="1"/>
  <c r="AH350" i="34"/>
  <c r="AI350" i="34" s="1"/>
  <c r="S350" i="34"/>
  <c r="T350" i="34" s="1"/>
  <c r="AR349" i="34"/>
  <c r="AT349" i="34" s="1"/>
  <c r="M350" i="142"/>
  <c r="U350" i="142"/>
  <c r="Q350" i="142"/>
  <c r="Y350" i="142"/>
  <c r="I350" i="142"/>
  <c r="AK350" i="142"/>
  <c r="AG350" i="142"/>
  <c r="AO350" i="142"/>
  <c r="AW350" i="142"/>
  <c r="AU351" i="142"/>
  <c r="AM351" i="142"/>
  <c r="AE351" i="142"/>
  <c r="W351" i="142"/>
  <c r="O351" i="142"/>
  <c r="F351" i="142"/>
  <c r="D351" i="142"/>
  <c r="AY351" i="142"/>
  <c r="AQ351" i="142"/>
  <c r="AI351" i="142"/>
  <c r="AA351" i="142"/>
  <c r="S351" i="142"/>
  <c r="K351" i="142"/>
  <c r="B351" i="142"/>
  <c r="AX351" i="142"/>
  <c r="AP351" i="142"/>
  <c r="AH351" i="142"/>
  <c r="Z351" i="142"/>
  <c r="R351" i="142"/>
  <c r="J351" i="142"/>
  <c r="C352" i="142"/>
  <c r="E352" i="142" s="1"/>
  <c r="BE351" i="142"/>
  <c r="BD351" i="142" s="1"/>
  <c r="AJ351" i="142"/>
  <c r="N351" i="142"/>
  <c r="BC351" i="142"/>
  <c r="BB351" i="142" s="1"/>
  <c r="AF351" i="142"/>
  <c r="L351" i="142"/>
  <c r="AZ351" i="142"/>
  <c r="AD351" i="142"/>
  <c r="G351" i="142"/>
  <c r="AR351" i="142"/>
  <c r="V351" i="142"/>
  <c r="T351" i="142"/>
  <c r="P351" i="142"/>
  <c r="AV351" i="142"/>
  <c r="AT351" i="142"/>
  <c r="AN351" i="142"/>
  <c r="AB351" i="142"/>
  <c r="X351" i="142"/>
  <c r="AL351" i="142"/>
  <c r="AK351" i="142" s="1"/>
  <c r="D350" i="34"/>
  <c r="C351" i="34"/>
  <c r="B350" i="34"/>
  <c r="AS351" i="142" l="1"/>
  <c r="AW351" i="142"/>
  <c r="AC351" i="142"/>
  <c r="AS349" i="34"/>
  <c r="Y351" i="34"/>
  <c r="Z351" i="34" s="1"/>
  <c r="AB351" i="34"/>
  <c r="AC351" i="34" s="1"/>
  <c r="M351" i="34"/>
  <c r="N351" i="34" s="1"/>
  <c r="AK351" i="34"/>
  <c r="AL351" i="34" s="1"/>
  <c r="V351" i="34"/>
  <c r="W351" i="34" s="1"/>
  <c r="P351" i="34"/>
  <c r="Q351" i="34" s="1"/>
  <c r="J351" i="34"/>
  <c r="K351" i="34" s="1"/>
  <c r="G351" i="34"/>
  <c r="S351" i="34"/>
  <c r="AH351" i="34"/>
  <c r="AE351" i="34"/>
  <c r="H351" i="34"/>
  <c r="AF351" i="34"/>
  <c r="T351" i="34"/>
  <c r="AI351" i="34"/>
  <c r="AG351" i="142"/>
  <c r="U351" i="142"/>
  <c r="M351" i="142"/>
  <c r="AR350" i="34"/>
  <c r="AT350" i="34" s="1"/>
  <c r="Q351" i="142"/>
  <c r="I351" i="142"/>
  <c r="Y351" i="142"/>
  <c r="AO351" i="142"/>
  <c r="C353" i="142"/>
  <c r="E353" i="142" s="1"/>
  <c r="AR352" i="142"/>
  <c r="AH352" i="142"/>
  <c r="Z352" i="142"/>
  <c r="R352" i="142"/>
  <c r="J352" i="142"/>
  <c r="AZ352" i="142"/>
  <c r="AP352" i="142"/>
  <c r="AF352" i="142"/>
  <c r="X352" i="142"/>
  <c r="P352" i="142"/>
  <c r="G352" i="142"/>
  <c r="AX352" i="142"/>
  <c r="AM352" i="142"/>
  <c r="AD352" i="142"/>
  <c r="AC352" i="142" s="1"/>
  <c r="V352" i="142"/>
  <c r="U352" i="142" s="1"/>
  <c r="N352" i="142"/>
  <c r="AV352" i="142"/>
  <c r="AL352" i="142"/>
  <c r="D352" i="142"/>
  <c r="AU352" i="142"/>
  <c r="AJ352" i="142"/>
  <c r="AB352" i="142"/>
  <c r="T352" i="142"/>
  <c r="L352" i="142"/>
  <c r="BE352" i="142"/>
  <c r="BD352" i="142" s="1"/>
  <c r="AE352" i="142"/>
  <c r="BC352" i="142"/>
  <c r="BB352" i="142" s="1"/>
  <c r="AA352" i="142"/>
  <c r="F352" i="142"/>
  <c r="AY352" i="142"/>
  <c r="B352" i="142"/>
  <c r="AN352" i="142"/>
  <c r="AI352" i="142"/>
  <c r="W352" i="142"/>
  <c r="S352" i="142"/>
  <c r="O352" i="142"/>
  <c r="AT352" i="142"/>
  <c r="AS352" i="142" s="1"/>
  <c r="AQ352" i="142"/>
  <c r="K352" i="142"/>
  <c r="D351" i="34"/>
  <c r="B351" i="34"/>
  <c r="C352" i="34"/>
  <c r="AR351" i="34" l="1"/>
  <c r="AT351" i="34" s="1"/>
  <c r="Q352" i="142"/>
  <c r="V352" i="34"/>
  <c r="W352" i="34" s="1"/>
  <c r="AK352" i="34"/>
  <c r="AL352" i="34" s="1"/>
  <c r="Y352" i="34"/>
  <c r="Z352" i="34" s="1"/>
  <c r="M352" i="34"/>
  <c r="N352" i="34" s="1"/>
  <c r="AB352" i="34"/>
  <c r="AC352" i="34" s="1"/>
  <c r="P352" i="34"/>
  <c r="Q352" i="34" s="1"/>
  <c r="AE352" i="34"/>
  <c r="AF352" i="34" s="1"/>
  <c r="AH352" i="34"/>
  <c r="AI352" i="34" s="1"/>
  <c r="S352" i="34"/>
  <c r="G352" i="34"/>
  <c r="H352" i="34" s="1"/>
  <c r="J352" i="34"/>
  <c r="K352" i="34" s="1"/>
  <c r="T352" i="34"/>
  <c r="AS350" i="34"/>
  <c r="AK352" i="142"/>
  <c r="AG352" i="142"/>
  <c r="AW352" i="142"/>
  <c r="M352" i="142"/>
  <c r="BE353" i="142"/>
  <c r="BD353" i="142" s="1"/>
  <c r="AV353" i="142"/>
  <c r="AN353" i="142"/>
  <c r="AF353" i="142"/>
  <c r="X353" i="142"/>
  <c r="P353" i="142"/>
  <c r="G353" i="142"/>
  <c r="AZ353" i="142"/>
  <c r="AR353" i="142"/>
  <c r="AJ353" i="142"/>
  <c r="AB353" i="142"/>
  <c r="T353" i="142"/>
  <c r="L353" i="142"/>
  <c r="AX353" i="142"/>
  <c r="AM353" i="142"/>
  <c r="R353" i="142"/>
  <c r="F353" i="142"/>
  <c r="AU353" i="142"/>
  <c r="Z353" i="142"/>
  <c r="O353" i="142"/>
  <c r="D353" i="142"/>
  <c r="AH353" i="142"/>
  <c r="AG353" i="142" s="1"/>
  <c r="W353" i="142"/>
  <c r="BC353" i="142"/>
  <c r="BB353" i="142" s="1"/>
  <c r="AQ353" i="142"/>
  <c r="V353" i="142"/>
  <c r="K353" i="142"/>
  <c r="C354" i="142"/>
  <c r="AP353" i="142"/>
  <c r="AE353" i="142"/>
  <c r="J353" i="142"/>
  <c r="AL353" i="142"/>
  <c r="AI353" i="142"/>
  <c r="AD353" i="142"/>
  <c r="B353" i="142"/>
  <c r="S353" i="142"/>
  <c r="N353" i="142"/>
  <c r="AY353" i="142"/>
  <c r="AT353" i="142"/>
  <c r="AS353" i="142" s="1"/>
  <c r="AA353" i="142"/>
  <c r="AO352" i="142"/>
  <c r="I352" i="142"/>
  <c r="Y352" i="142"/>
  <c r="E354" i="142"/>
  <c r="B352" i="34"/>
  <c r="C353" i="34"/>
  <c r="D352" i="34"/>
  <c r="AS351" i="34" l="1"/>
  <c r="I353" i="142"/>
  <c r="AK353" i="142"/>
  <c r="Q353" i="142"/>
  <c r="AK353" i="34"/>
  <c r="AL353" i="34" s="1"/>
  <c r="Y353" i="34"/>
  <c r="Z353" i="34" s="1"/>
  <c r="AB353" i="34"/>
  <c r="AC353" i="34" s="1"/>
  <c r="M353" i="34"/>
  <c r="N353" i="34" s="1"/>
  <c r="V353" i="34"/>
  <c r="W353" i="34" s="1"/>
  <c r="P353" i="34"/>
  <c r="Q353" i="34" s="1"/>
  <c r="AH353" i="34"/>
  <c r="AI353" i="34" s="1"/>
  <c r="J353" i="34"/>
  <c r="K353" i="34" s="1"/>
  <c r="G353" i="34"/>
  <c r="H353" i="34" s="1"/>
  <c r="S353" i="34"/>
  <c r="T353" i="34" s="1"/>
  <c r="AE353" i="34"/>
  <c r="AF353" i="34" s="1"/>
  <c r="AW353" i="142"/>
  <c r="AO353" i="142"/>
  <c r="AR352" i="34"/>
  <c r="AT352" i="34" s="1"/>
  <c r="AY354" i="142"/>
  <c r="AQ354" i="142"/>
  <c r="AI354" i="142"/>
  <c r="AA354" i="142"/>
  <c r="S354" i="142"/>
  <c r="K354" i="142"/>
  <c r="B354" i="142"/>
  <c r="BE354" i="142"/>
  <c r="BD354" i="142" s="1"/>
  <c r="AV354" i="142"/>
  <c r="AN354" i="142"/>
  <c r="AF354" i="142"/>
  <c r="X354" i="142"/>
  <c r="P354" i="142"/>
  <c r="AU354" i="142"/>
  <c r="AM354" i="142"/>
  <c r="AE354" i="142"/>
  <c r="W354" i="142"/>
  <c r="O354" i="142"/>
  <c r="F354" i="142"/>
  <c r="AX354" i="142"/>
  <c r="L354" i="142"/>
  <c r="C355" i="142"/>
  <c r="AT354" i="142"/>
  <c r="AH354" i="142"/>
  <c r="AR354" i="142"/>
  <c r="AD354" i="142"/>
  <c r="AC354" i="142" s="1"/>
  <c r="R354" i="142"/>
  <c r="BC354" i="142"/>
  <c r="BB354" i="142" s="1"/>
  <c r="AP354" i="142"/>
  <c r="D354" i="142"/>
  <c r="AB354" i="142"/>
  <c r="N354" i="142"/>
  <c r="M354" i="142" s="1"/>
  <c r="AZ354" i="142"/>
  <c r="T354" i="142"/>
  <c r="J354" i="142"/>
  <c r="I354" i="142" s="1"/>
  <c r="AL354" i="142"/>
  <c r="AJ354" i="142"/>
  <c r="Z354" i="142"/>
  <c r="V354" i="142"/>
  <c r="G354" i="142"/>
  <c r="Y353" i="142"/>
  <c r="AC353" i="142"/>
  <c r="U353" i="142"/>
  <c r="M353" i="142"/>
  <c r="C354" i="34"/>
  <c r="D353" i="34"/>
  <c r="B353" i="34"/>
  <c r="Y354" i="142" l="1"/>
  <c r="AK354" i="142"/>
  <c r="Q354" i="142"/>
  <c r="AR353" i="34"/>
  <c r="AT353" i="34" s="1"/>
  <c r="AB354" i="34"/>
  <c r="AC354" i="34" s="1"/>
  <c r="M354" i="34"/>
  <c r="N354" i="34" s="1"/>
  <c r="AK354" i="34"/>
  <c r="AL354" i="34" s="1"/>
  <c r="Y354" i="34"/>
  <c r="Z354" i="34" s="1"/>
  <c r="G354" i="34"/>
  <c r="H354" i="34" s="1"/>
  <c r="J354" i="34"/>
  <c r="K354" i="34" s="1"/>
  <c r="V354" i="34"/>
  <c r="W354" i="34" s="1"/>
  <c r="S354" i="34"/>
  <c r="P354" i="34"/>
  <c r="Q354" i="34" s="1"/>
  <c r="AH354" i="34"/>
  <c r="AI354" i="34" s="1"/>
  <c r="AE354" i="34"/>
  <c r="AF354" i="34" s="1"/>
  <c r="T354" i="34"/>
  <c r="AG354" i="142"/>
  <c r="AS352" i="34"/>
  <c r="U354" i="142"/>
  <c r="AS354" i="142"/>
  <c r="BC355" i="142"/>
  <c r="BB355" i="142" s="1"/>
  <c r="AT355" i="142"/>
  <c r="AL355" i="142"/>
  <c r="AD355" i="142"/>
  <c r="V355" i="142"/>
  <c r="N355" i="142"/>
  <c r="AY355" i="142"/>
  <c r="AQ355" i="142"/>
  <c r="AI355" i="142"/>
  <c r="AA355" i="142"/>
  <c r="S355" i="142"/>
  <c r="K355" i="142"/>
  <c r="B355" i="142"/>
  <c r="AX355" i="142"/>
  <c r="AP355" i="142"/>
  <c r="AH355" i="142"/>
  <c r="Z355" i="142"/>
  <c r="R355" i="142"/>
  <c r="J355" i="142"/>
  <c r="AF355" i="142"/>
  <c r="T355" i="142"/>
  <c r="F355" i="142"/>
  <c r="P355" i="142"/>
  <c r="AZ355" i="142"/>
  <c r="AM355" i="142"/>
  <c r="C356" i="142"/>
  <c r="X355" i="142"/>
  <c r="L355" i="142"/>
  <c r="AV355" i="142"/>
  <c r="AJ355" i="142"/>
  <c r="W355" i="142"/>
  <c r="AU355" i="142"/>
  <c r="O355" i="142"/>
  <c r="AR355" i="142"/>
  <c r="G355" i="142"/>
  <c r="AN355" i="142"/>
  <c r="AB355" i="142"/>
  <c r="AE355" i="142"/>
  <c r="BE355" i="142"/>
  <c r="BD355" i="142" s="1"/>
  <c r="AO354" i="142"/>
  <c r="AW354" i="142"/>
  <c r="E355" i="142"/>
  <c r="E356" i="142" s="1"/>
  <c r="D354" i="34"/>
  <c r="B354" i="34"/>
  <c r="C355" i="34"/>
  <c r="AG355" i="142" l="1"/>
  <c r="AS353" i="34"/>
  <c r="I355" i="142"/>
  <c r="AR354" i="34"/>
  <c r="AT354" i="34" s="1"/>
  <c r="AS354" i="34"/>
  <c r="Q355" i="142"/>
  <c r="Y355" i="142"/>
  <c r="AU354" i="34"/>
  <c r="V355" i="34"/>
  <c r="W355" i="34" s="1"/>
  <c r="AK355" i="34"/>
  <c r="AL355" i="34" s="1"/>
  <c r="Y355" i="34"/>
  <c r="Z355" i="34" s="1"/>
  <c r="AB355" i="34"/>
  <c r="AC355" i="34" s="1"/>
  <c r="M355" i="34"/>
  <c r="N355" i="34" s="1"/>
  <c r="P355" i="34"/>
  <c r="Q355" i="34" s="1"/>
  <c r="G355" i="34"/>
  <c r="H355" i="34" s="1"/>
  <c r="J355" i="34"/>
  <c r="K355" i="34" s="1"/>
  <c r="AE355" i="34"/>
  <c r="AF355" i="34" s="1"/>
  <c r="AH355" i="34"/>
  <c r="AI355" i="34" s="1"/>
  <c r="S355" i="34"/>
  <c r="T355" i="34" s="1"/>
  <c r="AU352" i="34"/>
  <c r="AO355" i="142"/>
  <c r="AW355" i="142"/>
  <c r="M355" i="142"/>
  <c r="C357" i="142"/>
  <c r="E357" i="142" s="1"/>
  <c r="BC356" i="142"/>
  <c r="BB356" i="142" s="1"/>
  <c r="AT356" i="142"/>
  <c r="AL356" i="142"/>
  <c r="AD356" i="142"/>
  <c r="V356" i="142"/>
  <c r="N356" i="142"/>
  <c r="D356" i="142"/>
  <c r="AY356" i="142"/>
  <c r="AM356" i="142"/>
  <c r="Z356" i="142"/>
  <c r="L356" i="142"/>
  <c r="AV356" i="142"/>
  <c r="AI356" i="142"/>
  <c r="W356" i="142"/>
  <c r="J356" i="142"/>
  <c r="AR356" i="142"/>
  <c r="AF356" i="142"/>
  <c r="S356" i="142"/>
  <c r="F356" i="142"/>
  <c r="BE356" i="142"/>
  <c r="BD356" i="142" s="1"/>
  <c r="AQ356" i="142"/>
  <c r="AE356" i="142"/>
  <c r="R356" i="142"/>
  <c r="AP356" i="142"/>
  <c r="AB356" i="142"/>
  <c r="P356" i="142"/>
  <c r="B356" i="142"/>
  <c r="AJ356" i="142"/>
  <c r="AH356" i="142"/>
  <c r="AA356" i="142"/>
  <c r="AX356" i="142"/>
  <c r="O356" i="142"/>
  <c r="X356" i="142"/>
  <c r="T356" i="142"/>
  <c r="K356" i="142"/>
  <c r="G356" i="142"/>
  <c r="AU356" i="142"/>
  <c r="AN356" i="142"/>
  <c r="AZ356" i="142"/>
  <c r="U355" i="142"/>
  <c r="D355" i="142"/>
  <c r="AC355" i="142"/>
  <c r="AK355" i="142"/>
  <c r="AS355" i="142"/>
  <c r="B355" i="34"/>
  <c r="AU355" i="34" s="1"/>
  <c r="D355" i="34"/>
  <c r="C356" i="34"/>
  <c r="AW356" i="142" l="1"/>
  <c r="I356" i="142"/>
  <c r="M356" i="34"/>
  <c r="N356" i="34" s="1"/>
  <c r="AB356" i="34"/>
  <c r="AC356" i="34" s="1"/>
  <c r="AK356" i="34"/>
  <c r="AL356" i="34" s="1"/>
  <c r="Y356" i="34"/>
  <c r="Z356" i="34" s="1"/>
  <c r="P356" i="34"/>
  <c r="Q356" i="34" s="1"/>
  <c r="V356" i="34"/>
  <c r="W356" i="34" s="1"/>
  <c r="J356" i="34"/>
  <c r="S356" i="34"/>
  <c r="T356" i="34" s="1"/>
  <c r="AE356" i="34"/>
  <c r="AH356" i="34"/>
  <c r="AI356" i="34" s="1"/>
  <c r="G356" i="34"/>
  <c r="H356" i="34" s="1"/>
  <c r="AF356" i="34"/>
  <c r="K356" i="34"/>
  <c r="M356" i="142"/>
  <c r="AR355" i="34"/>
  <c r="AT355" i="34" s="1"/>
  <c r="Q356" i="142"/>
  <c r="AG356" i="142"/>
  <c r="AU8" i="34"/>
  <c r="AU6" i="34"/>
  <c r="AU9" i="34"/>
  <c r="AU7" i="34"/>
  <c r="AU10" i="34"/>
  <c r="AU13" i="34"/>
  <c r="AU12" i="34"/>
  <c r="AU14" i="34"/>
  <c r="AU15" i="34"/>
  <c r="AU16" i="34"/>
  <c r="AU17" i="34"/>
  <c r="AU18" i="34"/>
  <c r="AU20" i="34"/>
  <c r="AU19" i="34"/>
  <c r="AU21" i="34"/>
  <c r="AU22" i="34"/>
  <c r="AU23" i="34"/>
  <c r="AU26" i="34"/>
  <c r="AU24" i="34"/>
  <c r="AU25" i="34"/>
  <c r="AU29" i="34"/>
  <c r="AU30" i="34"/>
  <c r="AU27" i="34"/>
  <c r="AU31" i="34"/>
  <c r="AU32" i="34"/>
  <c r="AU33" i="34"/>
  <c r="AU36" i="34"/>
  <c r="AU35" i="34"/>
  <c r="AU34" i="34"/>
  <c r="AU38" i="34"/>
  <c r="AU37" i="34"/>
  <c r="AU41" i="34"/>
  <c r="AU39" i="34"/>
  <c r="AU28" i="34"/>
  <c r="AU40" i="34"/>
  <c r="AU43" i="34"/>
  <c r="AU42" i="34"/>
  <c r="AU45" i="34"/>
  <c r="AU44" i="34"/>
  <c r="AU49" i="34"/>
  <c r="AU47" i="34"/>
  <c r="AU11" i="34"/>
  <c r="AU46" i="34"/>
  <c r="AU48" i="34"/>
  <c r="AU51" i="34"/>
  <c r="AU50" i="34"/>
  <c r="AU53" i="34"/>
  <c r="AU52" i="34"/>
  <c r="AU54" i="34"/>
  <c r="AU55" i="34"/>
  <c r="AU56" i="34"/>
  <c r="AU57" i="34"/>
  <c r="AU58" i="34"/>
  <c r="AU59" i="34"/>
  <c r="AU60" i="34"/>
  <c r="AU61" i="34"/>
  <c r="AU62" i="34"/>
  <c r="AU63" i="34"/>
  <c r="AU64" i="34"/>
  <c r="AU65" i="34"/>
  <c r="AU66" i="34"/>
  <c r="AU67" i="34"/>
  <c r="AU68" i="34"/>
  <c r="AU70" i="34"/>
  <c r="AU69" i="34"/>
  <c r="AU71" i="34"/>
  <c r="AU72" i="34"/>
  <c r="AU73" i="34"/>
  <c r="AU74" i="34"/>
  <c r="AU76" i="34"/>
  <c r="AU78" i="34"/>
  <c r="AU75" i="34"/>
  <c r="AU77" i="34"/>
  <c r="AU79" i="34"/>
  <c r="AU81" i="34"/>
  <c r="AU80" i="34"/>
  <c r="AU82" i="34"/>
  <c r="AU83" i="34"/>
  <c r="AU84" i="34"/>
  <c r="AU85" i="34"/>
  <c r="AU86" i="34"/>
  <c r="AU87" i="34"/>
  <c r="AU88" i="34"/>
  <c r="AU89" i="34"/>
  <c r="AU93" i="34"/>
  <c r="AU90" i="34"/>
  <c r="AU91" i="34"/>
  <c r="AU92" i="34"/>
  <c r="AU97" i="34"/>
  <c r="AU95" i="34"/>
  <c r="AU94" i="34"/>
  <c r="AU99" i="34"/>
  <c r="AU96" i="34"/>
  <c r="AU100" i="34"/>
  <c r="AU98" i="34"/>
  <c r="AU101" i="34"/>
  <c r="AU102" i="34"/>
  <c r="AU103" i="34"/>
  <c r="AU105" i="34"/>
  <c r="AU104" i="34"/>
  <c r="AU107" i="34"/>
  <c r="AU106" i="34"/>
  <c r="AU108" i="34"/>
  <c r="AU109" i="34"/>
  <c r="AU110" i="34"/>
  <c r="AU111" i="34"/>
  <c r="AU112" i="34"/>
  <c r="AU114" i="34"/>
  <c r="AU113" i="34"/>
  <c r="AU115" i="34"/>
  <c r="AU116" i="34"/>
  <c r="AU119" i="34"/>
  <c r="AU117" i="34"/>
  <c r="AU118" i="34"/>
  <c r="AU120" i="34"/>
  <c r="AU121" i="34"/>
  <c r="AU122" i="34"/>
  <c r="AU123" i="34"/>
  <c r="AU124" i="34"/>
  <c r="AU125" i="34"/>
  <c r="AU126" i="34"/>
  <c r="AU127" i="34"/>
  <c r="AU128" i="34"/>
  <c r="AU129" i="34"/>
  <c r="AU130" i="34"/>
  <c r="AU131" i="34"/>
  <c r="AU132" i="34"/>
  <c r="AU133" i="34"/>
  <c r="AU134" i="34"/>
  <c r="AU135" i="34"/>
  <c r="AU137" i="34"/>
  <c r="AU136" i="34"/>
  <c r="AU139" i="34"/>
  <c r="AU138" i="34"/>
  <c r="AU141" i="34"/>
  <c r="AU140" i="34"/>
  <c r="AU144" i="34"/>
  <c r="AU142" i="34"/>
  <c r="AU143" i="34"/>
  <c r="AU146" i="34"/>
  <c r="AU145" i="34"/>
  <c r="AU147" i="34"/>
  <c r="AU148" i="34"/>
  <c r="AU149" i="34"/>
  <c r="AU150" i="34"/>
  <c r="AU151" i="34"/>
  <c r="AU155" i="34"/>
  <c r="AU153" i="34"/>
  <c r="AU152" i="34"/>
  <c r="AU154" i="34"/>
  <c r="AU159" i="34"/>
  <c r="AU157" i="34"/>
  <c r="AU156" i="34"/>
  <c r="AU160" i="34"/>
  <c r="AU158" i="34"/>
  <c r="AU161" i="34"/>
  <c r="AU163" i="34"/>
  <c r="AU162" i="34"/>
  <c r="AU165" i="34"/>
  <c r="AU164" i="34"/>
  <c r="AU166" i="34"/>
  <c r="AU167" i="34"/>
  <c r="AU168" i="34"/>
  <c r="AU169" i="34"/>
  <c r="AU170" i="34"/>
  <c r="AU171" i="34"/>
  <c r="AU172" i="34"/>
  <c r="AU173" i="34"/>
  <c r="AU174" i="34"/>
  <c r="AU175" i="34"/>
  <c r="AU176" i="34"/>
  <c r="AU177" i="34"/>
  <c r="AU178" i="34"/>
  <c r="AU180" i="34"/>
  <c r="AU179" i="34"/>
  <c r="AU184" i="34"/>
  <c r="AU181" i="34"/>
  <c r="AU182" i="34"/>
  <c r="AU183" i="34"/>
  <c r="AU185" i="34"/>
  <c r="AU186" i="34"/>
  <c r="AU187" i="34"/>
  <c r="AU189" i="34"/>
  <c r="AU188" i="34"/>
  <c r="AU190" i="34"/>
  <c r="AU191" i="34"/>
  <c r="AU192" i="34"/>
  <c r="AU194" i="34"/>
  <c r="AU193" i="34"/>
  <c r="AU196" i="34"/>
  <c r="AU195" i="34"/>
  <c r="AU198" i="34"/>
  <c r="AU197" i="34"/>
  <c r="AU200" i="34"/>
  <c r="AU199" i="34"/>
  <c r="AU201" i="34"/>
  <c r="AU202" i="34"/>
  <c r="AU203" i="34"/>
  <c r="AU204" i="34"/>
  <c r="AU205" i="34"/>
  <c r="AU206" i="34"/>
  <c r="AU207" i="34"/>
  <c r="AU208" i="34"/>
  <c r="AU209" i="34"/>
  <c r="AU210" i="34"/>
  <c r="AU211" i="34"/>
  <c r="AU212" i="34"/>
  <c r="AU215" i="34"/>
  <c r="AU213" i="34"/>
  <c r="AU214" i="34"/>
  <c r="AU216" i="34"/>
  <c r="AU218" i="34"/>
  <c r="AU217" i="34"/>
  <c r="AU219" i="34"/>
  <c r="AU220" i="34"/>
  <c r="AU221" i="34"/>
  <c r="AU223" i="34"/>
  <c r="AU222" i="34"/>
  <c r="AU225" i="34"/>
  <c r="AU224" i="34"/>
  <c r="AU227" i="34"/>
  <c r="AU226" i="34"/>
  <c r="AU229" i="34"/>
  <c r="AU228" i="34"/>
  <c r="AU230" i="34"/>
  <c r="AU231" i="34"/>
  <c r="AU232" i="34"/>
  <c r="AU233" i="34"/>
  <c r="AU234" i="34"/>
  <c r="AU235" i="34"/>
  <c r="AU236" i="34"/>
  <c r="AU237" i="34"/>
  <c r="AU241" i="34"/>
  <c r="AU238" i="34"/>
  <c r="AU239" i="34"/>
  <c r="AU240" i="34"/>
  <c r="AU243" i="34"/>
  <c r="AU242" i="34"/>
  <c r="AU244" i="34"/>
  <c r="AU245" i="34"/>
  <c r="AU247" i="34"/>
  <c r="AU246" i="34"/>
  <c r="AU249" i="34"/>
  <c r="AU248" i="34"/>
  <c r="AU252" i="34"/>
  <c r="AU251" i="34"/>
  <c r="AU250" i="34"/>
  <c r="AU253" i="34"/>
  <c r="AU254" i="34"/>
  <c r="AU256" i="34"/>
  <c r="AU255" i="34"/>
  <c r="AU260" i="34"/>
  <c r="AU258" i="34"/>
  <c r="AU257" i="34"/>
  <c r="AU259" i="34"/>
  <c r="AU261" i="34"/>
  <c r="AU262" i="34"/>
  <c r="AU263" i="34"/>
  <c r="AU264" i="34"/>
  <c r="AU265" i="34"/>
  <c r="AU266" i="34"/>
  <c r="AU267" i="34"/>
  <c r="AU268" i="34"/>
  <c r="AU269" i="34"/>
  <c r="AU270" i="34"/>
  <c r="AU271" i="34"/>
  <c r="AU272" i="34"/>
  <c r="AU273" i="34"/>
  <c r="AU274" i="34"/>
  <c r="AU275" i="34"/>
  <c r="AU277" i="34"/>
  <c r="AU276" i="34"/>
  <c r="AU278" i="34"/>
  <c r="AU279" i="34"/>
  <c r="AU280" i="34"/>
  <c r="AU281" i="34"/>
  <c r="AU283" i="34"/>
  <c r="AU282" i="34"/>
  <c r="AU284" i="34"/>
  <c r="AU285" i="34"/>
  <c r="AU286" i="34"/>
  <c r="AU287" i="34"/>
  <c r="AU288" i="34"/>
  <c r="AU289" i="34"/>
  <c r="AU290" i="34"/>
  <c r="AU291" i="34"/>
  <c r="AU292" i="34"/>
  <c r="AU293" i="34"/>
  <c r="AU294" i="34"/>
  <c r="AU295" i="34"/>
  <c r="AU296" i="34"/>
  <c r="AU297" i="34"/>
  <c r="AU298" i="34"/>
  <c r="AU299" i="34"/>
  <c r="AU300" i="34"/>
  <c r="AU301" i="34"/>
  <c r="AU302" i="34"/>
  <c r="AU303" i="34"/>
  <c r="AU304" i="34"/>
  <c r="AU308" i="34"/>
  <c r="AU305" i="34"/>
  <c r="AU306" i="34"/>
  <c r="AU307" i="34"/>
  <c r="AU309" i="34"/>
  <c r="AU310" i="34"/>
  <c r="AU311" i="34"/>
  <c r="AU312" i="34"/>
  <c r="AU313" i="34"/>
  <c r="AU314" i="34"/>
  <c r="AU315" i="34"/>
  <c r="AU316" i="34"/>
  <c r="AU317" i="34"/>
  <c r="AU318" i="34"/>
  <c r="AU320" i="34"/>
  <c r="AU319" i="34"/>
  <c r="AU321" i="34"/>
  <c r="AU322" i="34"/>
  <c r="AU323" i="34"/>
  <c r="AU324" i="34"/>
  <c r="AU325" i="34"/>
  <c r="AU326" i="34"/>
  <c r="AU327" i="34"/>
  <c r="AU328" i="34"/>
  <c r="AU332" i="34"/>
  <c r="AU329" i="34"/>
  <c r="AU330" i="34"/>
  <c r="AU331" i="34"/>
  <c r="AU334" i="34"/>
  <c r="AU336" i="34"/>
  <c r="AU333" i="34"/>
  <c r="AU335" i="34"/>
  <c r="AU337" i="34"/>
  <c r="AU338" i="34"/>
  <c r="AU340" i="34"/>
  <c r="AU339" i="34"/>
  <c r="AU341" i="34"/>
  <c r="AU342" i="34"/>
  <c r="AU343" i="34"/>
  <c r="AU344" i="34"/>
  <c r="AU348" i="34"/>
  <c r="AU345" i="34"/>
  <c r="AU346" i="34"/>
  <c r="AU351" i="34"/>
  <c r="AU349" i="34"/>
  <c r="AU350" i="34"/>
  <c r="AU353" i="34"/>
  <c r="AU347" i="34"/>
  <c r="AC356" i="142"/>
  <c r="AK356" i="142"/>
  <c r="Y356" i="142"/>
  <c r="AS356" i="142"/>
  <c r="AO356" i="142"/>
  <c r="AZ357" i="142"/>
  <c r="AR357" i="142"/>
  <c r="AJ357" i="142"/>
  <c r="AB357" i="142"/>
  <c r="T357" i="142"/>
  <c r="L357" i="142"/>
  <c r="C358" i="142"/>
  <c r="BE357" i="142"/>
  <c r="BD357" i="142" s="1"/>
  <c r="AV357" i="142"/>
  <c r="AN357" i="142"/>
  <c r="AF357" i="142"/>
  <c r="X357" i="142"/>
  <c r="P357" i="142"/>
  <c r="G357" i="142"/>
  <c r="AE357" i="142"/>
  <c r="S357" i="142"/>
  <c r="BC357" i="142"/>
  <c r="BB357" i="142" s="1"/>
  <c r="AP357" i="142"/>
  <c r="O357" i="142"/>
  <c r="B357" i="142"/>
  <c r="AY357" i="142"/>
  <c r="AL357" i="142"/>
  <c r="Z357" i="142"/>
  <c r="AX357" i="142"/>
  <c r="W357" i="142"/>
  <c r="K357" i="142"/>
  <c r="AU357" i="142"/>
  <c r="AI357" i="142"/>
  <c r="V357" i="142"/>
  <c r="J357" i="142"/>
  <c r="AA357" i="142"/>
  <c r="R357" i="142"/>
  <c r="AM357" i="142"/>
  <c r="D357" i="142"/>
  <c r="F357" i="142"/>
  <c r="AT357" i="142"/>
  <c r="AQ357" i="142"/>
  <c r="AD357" i="142"/>
  <c r="N357" i="142"/>
  <c r="AH357" i="142"/>
  <c r="U356" i="142"/>
  <c r="C357" i="34"/>
  <c r="B356" i="34"/>
  <c r="AU356" i="34" s="1"/>
  <c r="D356" i="34"/>
  <c r="AG357" i="142" l="1"/>
  <c r="AK357" i="142"/>
  <c r="I357" i="142"/>
  <c r="AC357" i="142"/>
  <c r="AS355" i="34"/>
  <c r="U357" i="142"/>
  <c r="AR356" i="34"/>
  <c r="AT356" i="34" s="1"/>
  <c r="AS357" i="142"/>
  <c r="V357" i="34"/>
  <c r="W357" i="34" s="1"/>
  <c r="AK357" i="34"/>
  <c r="AL357" i="34" s="1"/>
  <c r="Y357" i="34"/>
  <c r="Z357" i="34" s="1"/>
  <c r="AB357" i="34"/>
  <c r="AC357" i="34" s="1"/>
  <c r="M357" i="34"/>
  <c r="N357" i="34" s="1"/>
  <c r="P357" i="34"/>
  <c r="Q357" i="34" s="1"/>
  <c r="AH357" i="34"/>
  <c r="AI357" i="34" s="1"/>
  <c r="AE357" i="34"/>
  <c r="AF357" i="34" s="1"/>
  <c r="S357" i="34"/>
  <c r="T357" i="34" s="1"/>
  <c r="J357" i="34"/>
  <c r="K357" i="34" s="1"/>
  <c r="G357" i="34"/>
  <c r="H357" i="34" s="1"/>
  <c r="AO357" i="142"/>
  <c r="Q357" i="142"/>
  <c r="AW357" i="142"/>
  <c r="M357" i="142"/>
  <c r="Y357" i="142"/>
  <c r="C359" i="142"/>
  <c r="AV358" i="142"/>
  <c r="AL358" i="142"/>
  <c r="AA358" i="142"/>
  <c r="P358" i="142"/>
  <c r="F358" i="142"/>
  <c r="AR358" i="142"/>
  <c r="AH358" i="142"/>
  <c r="W358" i="142"/>
  <c r="L358" i="142"/>
  <c r="BC358" i="142"/>
  <c r="BB358" i="142" s="1"/>
  <c r="AQ358" i="142"/>
  <c r="AF358" i="142"/>
  <c r="V358" i="142"/>
  <c r="K358" i="142"/>
  <c r="B358" i="142"/>
  <c r="AU358" i="142"/>
  <c r="AD358" i="142"/>
  <c r="N358" i="142"/>
  <c r="AP358" i="142"/>
  <c r="AO358" i="142" s="1"/>
  <c r="Z358" i="142"/>
  <c r="BE358" i="142"/>
  <c r="BD358" i="142" s="1"/>
  <c r="AM358" i="142"/>
  <c r="T358" i="142"/>
  <c r="AZ358" i="142"/>
  <c r="AJ358" i="142"/>
  <c r="S358" i="142"/>
  <c r="D358" i="142"/>
  <c r="AY358" i="142"/>
  <c r="AI358" i="142"/>
  <c r="R358" i="142"/>
  <c r="AB358" i="142"/>
  <c r="X358" i="142"/>
  <c r="O358" i="142"/>
  <c r="AT358" i="142"/>
  <c r="AX358" i="142"/>
  <c r="AN358" i="142"/>
  <c r="J358" i="142"/>
  <c r="G358" i="142"/>
  <c r="AE358" i="142"/>
  <c r="E358" i="142"/>
  <c r="E359" i="142" s="1"/>
  <c r="B357" i="34"/>
  <c r="AU357" i="34" s="1"/>
  <c r="C358" i="34"/>
  <c r="D357" i="34"/>
  <c r="Q358" i="142" l="1"/>
  <c r="I358" i="142"/>
  <c r="Y358" i="142"/>
  <c r="AS358" i="142"/>
  <c r="U358" i="142"/>
  <c r="AR357" i="34"/>
  <c r="AT357" i="34" s="1"/>
  <c r="AB358" i="34"/>
  <c r="AC358" i="34" s="1"/>
  <c r="AK358" i="34"/>
  <c r="AL358" i="34" s="1"/>
  <c r="V358" i="34"/>
  <c r="W358" i="34" s="1"/>
  <c r="M358" i="34"/>
  <c r="N358" i="34" s="1"/>
  <c r="Y358" i="34"/>
  <c r="Z358" i="34" s="1"/>
  <c r="P358" i="34"/>
  <c r="Q358" i="34" s="1"/>
  <c r="S358" i="34"/>
  <c r="T358" i="34" s="1"/>
  <c r="AH358" i="34"/>
  <c r="AI358" i="34" s="1"/>
  <c r="J358" i="34"/>
  <c r="G358" i="34"/>
  <c r="H358" i="34" s="1"/>
  <c r="AE358" i="34"/>
  <c r="AF358" i="34" s="1"/>
  <c r="K358" i="34"/>
  <c r="AS356" i="34"/>
  <c r="M358" i="142"/>
  <c r="AK358" i="142"/>
  <c r="AC358" i="142"/>
  <c r="AW358" i="142"/>
  <c r="AZ359" i="142"/>
  <c r="AR359" i="142"/>
  <c r="AJ359" i="142"/>
  <c r="AB359" i="142"/>
  <c r="T359" i="142"/>
  <c r="L359" i="142"/>
  <c r="C360" i="142"/>
  <c r="E360" i="142" s="1"/>
  <c r="BE359" i="142"/>
  <c r="BD359" i="142" s="1"/>
  <c r="AV359" i="142"/>
  <c r="AN359" i="142"/>
  <c r="AF359" i="142"/>
  <c r="X359" i="142"/>
  <c r="P359" i="142"/>
  <c r="G359" i="142"/>
  <c r="BC359" i="142"/>
  <c r="BB359" i="142" s="1"/>
  <c r="AQ359" i="142"/>
  <c r="V359" i="142"/>
  <c r="K359" i="142"/>
  <c r="AX359" i="142"/>
  <c r="AM359" i="142"/>
  <c r="R359" i="142"/>
  <c r="F359" i="142"/>
  <c r="AL359" i="142"/>
  <c r="AA359" i="142"/>
  <c r="Z359" i="142"/>
  <c r="J359" i="142"/>
  <c r="W359" i="142"/>
  <c r="D359" i="142"/>
  <c r="AI359" i="142"/>
  <c r="S359" i="142"/>
  <c r="AY359" i="142"/>
  <c r="AH359" i="142"/>
  <c r="O359" i="142"/>
  <c r="AU359" i="142"/>
  <c r="AE359" i="142"/>
  <c r="N359" i="142"/>
  <c r="AD359" i="142"/>
  <c r="AC359" i="142" s="1"/>
  <c r="AT359" i="142"/>
  <c r="AP359" i="142"/>
  <c r="B359" i="142"/>
  <c r="AG358" i="142"/>
  <c r="D358" i="34"/>
  <c r="C359" i="34"/>
  <c r="B358" i="34"/>
  <c r="AU358" i="34" s="1"/>
  <c r="AK359" i="142" l="1"/>
  <c r="AS359" i="142"/>
  <c r="U359" i="142"/>
  <c r="AS357" i="34"/>
  <c r="AB359" i="34"/>
  <c r="AC359" i="34" s="1"/>
  <c r="M359" i="34"/>
  <c r="N359" i="34" s="1"/>
  <c r="AK359" i="34"/>
  <c r="AL359" i="34" s="1"/>
  <c r="Y359" i="34"/>
  <c r="Z359" i="34" s="1"/>
  <c r="P359" i="34"/>
  <c r="Q359" i="34" s="1"/>
  <c r="V359" i="34"/>
  <c r="W359" i="34" s="1"/>
  <c r="AH359" i="34"/>
  <c r="AI359" i="34" s="1"/>
  <c r="S359" i="34"/>
  <c r="G359" i="34"/>
  <c r="J359" i="34"/>
  <c r="K359" i="34" s="1"/>
  <c r="AE359" i="34"/>
  <c r="AF359" i="34" s="1"/>
  <c r="T359" i="34"/>
  <c r="H359" i="34"/>
  <c r="AR358" i="34"/>
  <c r="AT358" i="34" s="1"/>
  <c r="Y359" i="142"/>
  <c r="AO359" i="142"/>
  <c r="AW359" i="142"/>
  <c r="Q359" i="142"/>
  <c r="I359" i="142"/>
  <c r="AG359" i="142"/>
  <c r="AU360" i="142"/>
  <c r="AM360" i="142"/>
  <c r="AE360" i="142"/>
  <c r="W360" i="142"/>
  <c r="O360" i="142"/>
  <c r="F360" i="142"/>
  <c r="AZ360" i="142"/>
  <c r="AR360" i="142"/>
  <c r="AJ360" i="142"/>
  <c r="AB360" i="142"/>
  <c r="T360" i="142"/>
  <c r="L360" i="142"/>
  <c r="AY360" i="142"/>
  <c r="AQ360" i="142"/>
  <c r="AI360" i="142"/>
  <c r="AA360" i="142"/>
  <c r="S360" i="142"/>
  <c r="K360" i="142"/>
  <c r="B360" i="142"/>
  <c r="AF360" i="142"/>
  <c r="R360" i="142"/>
  <c r="Q360" i="142" s="1"/>
  <c r="AN360" i="142"/>
  <c r="Z360" i="142"/>
  <c r="N360" i="142"/>
  <c r="AX360" i="142"/>
  <c r="AL360" i="142"/>
  <c r="AV360" i="142"/>
  <c r="G360" i="142"/>
  <c r="AP360" i="142"/>
  <c r="V360" i="142"/>
  <c r="C361" i="142"/>
  <c r="BE360" i="142"/>
  <c r="BD360" i="142" s="1"/>
  <c r="AH360" i="142"/>
  <c r="P360" i="142"/>
  <c r="BC360" i="142"/>
  <c r="BB360" i="142" s="1"/>
  <c r="J360" i="142"/>
  <c r="D360" i="142"/>
  <c r="AT360" i="142"/>
  <c r="X360" i="142"/>
  <c r="AD360" i="142"/>
  <c r="M359" i="142"/>
  <c r="D359" i="34"/>
  <c r="B359" i="34"/>
  <c r="AU359" i="34" s="1"/>
  <c r="C360" i="34"/>
  <c r="AC360" i="142" l="1"/>
  <c r="AS360" i="142"/>
  <c r="I360" i="142"/>
  <c r="Y360" i="142"/>
  <c r="AO360" i="142"/>
  <c r="V360" i="34"/>
  <c r="W360" i="34" s="1"/>
  <c r="AK360" i="34"/>
  <c r="AL360" i="34" s="1"/>
  <c r="Y360" i="34"/>
  <c r="Z360" i="34" s="1"/>
  <c r="AB360" i="34"/>
  <c r="AC360" i="34" s="1"/>
  <c r="M360" i="34"/>
  <c r="N360" i="34" s="1"/>
  <c r="P360" i="34"/>
  <c r="Q360" i="34" s="1"/>
  <c r="AH360" i="34"/>
  <c r="AI360" i="34" s="1"/>
  <c r="S360" i="34"/>
  <c r="T360" i="34" s="1"/>
  <c r="G360" i="34"/>
  <c r="J360" i="34"/>
  <c r="AE360" i="34"/>
  <c r="AF360" i="34" s="1"/>
  <c r="K360" i="34"/>
  <c r="H360" i="34"/>
  <c r="AK360" i="142"/>
  <c r="AS358" i="34"/>
  <c r="AR359" i="34"/>
  <c r="AT359" i="34" s="1"/>
  <c r="U360" i="142"/>
  <c r="AX361" i="142"/>
  <c r="AP361" i="142"/>
  <c r="AH361" i="142"/>
  <c r="Z361" i="142"/>
  <c r="R361" i="142"/>
  <c r="J361" i="142"/>
  <c r="AU361" i="142"/>
  <c r="AM361" i="142"/>
  <c r="AE361" i="142"/>
  <c r="W361" i="142"/>
  <c r="O361" i="142"/>
  <c r="F361" i="142"/>
  <c r="BC361" i="142"/>
  <c r="BB361" i="142" s="1"/>
  <c r="AT361" i="142"/>
  <c r="AL361" i="142"/>
  <c r="AD361" i="142"/>
  <c r="V361" i="142"/>
  <c r="N361" i="142"/>
  <c r="AY361" i="142"/>
  <c r="L361" i="142"/>
  <c r="T361" i="142"/>
  <c r="G361" i="142"/>
  <c r="AR361" i="142"/>
  <c r="AF361" i="142"/>
  <c r="S361" i="142"/>
  <c r="AN361" i="142"/>
  <c r="AI361" i="142"/>
  <c r="AB361" i="142"/>
  <c r="AV361" i="142"/>
  <c r="AA361" i="142"/>
  <c r="AQ361" i="142"/>
  <c r="X361" i="142"/>
  <c r="B361" i="142"/>
  <c r="AJ361" i="142"/>
  <c r="C362" i="142"/>
  <c r="P361" i="142"/>
  <c r="BE361" i="142"/>
  <c r="BD361" i="142" s="1"/>
  <c r="AZ361" i="142"/>
  <c r="K361" i="142"/>
  <c r="AG360" i="142"/>
  <c r="AW360" i="142"/>
  <c r="M360" i="142"/>
  <c r="E361" i="142"/>
  <c r="E362" i="142" s="1"/>
  <c r="B360" i="34"/>
  <c r="AU360" i="34" s="1"/>
  <c r="C361" i="34"/>
  <c r="D360" i="34"/>
  <c r="D361" i="142" l="1"/>
  <c r="Y361" i="34"/>
  <c r="Z361" i="34" s="1"/>
  <c r="AB361" i="34"/>
  <c r="AC361" i="34" s="1"/>
  <c r="M361" i="34"/>
  <c r="N361" i="34" s="1"/>
  <c r="AK361" i="34"/>
  <c r="AL361" i="34" s="1"/>
  <c r="V361" i="34"/>
  <c r="W361" i="34" s="1"/>
  <c r="P361" i="34"/>
  <c r="Q361" i="34" s="1"/>
  <c r="S361" i="34"/>
  <c r="T361" i="34" s="1"/>
  <c r="AE361" i="34"/>
  <c r="AF361" i="34" s="1"/>
  <c r="AH361" i="34"/>
  <c r="AI361" i="34" s="1"/>
  <c r="J361" i="34"/>
  <c r="K361" i="34" s="1"/>
  <c r="G361" i="34"/>
  <c r="H361" i="34" s="1"/>
  <c r="AR360" i="34"/>
  <c r="AT360" i="34" s="1"/>
  <c r="AS359" i="34"/>
  <c r="M361" i="142"/>
  <c r="AC361" i="142"/>
  <c r="AK361" i="142"/>
  <c r="AS361" i="142"/>
  <c r="I361" i="142"/>
  <c r="Q361" i="142"/>
  <c r="D362" i="142"/>
  <c r="AX362" i="142"/>
  <c r="AP362" i="142"/>
  <c r="AH362" i="142"/>
  <c r="Z362" i="142"/>
  <c r="R362" i="142"/>
  <c r="J362" i="142"/>
  <c r="C363" i="142"/>
  <c r="BE362" i="142"/>
  <c r="BD362" i="142" s="1"/>
  <c r="AR362" i="142"/>
  <c r="AE362" i="142"/>
  <c r="S362" i="142"/>
  <c r="AZ362" i="142"/>
  <c r="AM362" i="142"/>
  <c r="AA362" i="142"/>
  <c r="N362" i="142"/>
  <c r="AY362" i="142"/>
  <c r="AL362" i="142"/>
  <c r="X362" i="142"/>
  <c r="L362" i="142"/>
  <c r="AU362" i="142"/>
  <c r="AB362" i="142"/>
  <c r="F362" i="142"/>
  <c r="AQ362" i="142"/>
  <c r="V362" i="142"/>
  <c r="B362" i="142"/>
  <c r="AJ362" i="142"/>
  <c r="P362" i="142"/>
  <c r="AI362" i="142"/>
  <c r="O362" i="142"/>
  <c r="BC362" i="142"/>
  <c r="BB362" i="142" s="1"/>
  <c r="AF362" i="142"/>
  <c r="K362" i="142"/>
  <c r="T362" i="142"/>
  <c r="G362" i="142"/>
  <c r="AV362" i="142"/>
  <c r="AT362" i="142"/>
  <c r="AD362" i="142"/>
  <c r="AC362" i="142" s="1"/>
  <c r="AN362" i="142"/>
  <c r="W362" i="142"/>
  <c r="Y361" i="142"/>
  <c r="AG361" i="142"/>
  <c r="AO361" i="142"/>
  <c r="U361" i="142"/>
  <c r="AW361" i="142"/>
  <c r="C362" i="34"/>
  <c r="D361" i="34"/>
  <c r="B361" i="34"/>
  <c r="AU361" i="34" s="1"/>
  <c r="AS362" i="142" l="1"/>
  <c r="AO362" i="142"/>
  <c r="AS360" i="34"/>
  <c r="AR361" i="34"/>
  <c r="AT361" i="34" s="1"/>
  <c r="M362" i="34"/>
  <c r="N362" i="34" s="1"/>
  <c r="AB362" i="34"/>
  <c r="AC362" i="34" s="1"/>
  <c r="AK362" i="34"/>
  <c r="AL362" i="34" s="1"/>
  <c r="Y362" i="34"/>
  <c r="Z362" i="34" s="1"/>
  <c r="V362" i="34"/>
  <c r="W362" i="34" s="1"/>
  <c r="P362" i="34"/>
  <c r="Q362" i="34" s="1"/>
  <c r="AE362" i="34"/>
  <c r="S362" i="34"/>
  <c r="T362" i="34" s="1"/>
  <c r="G362" i="34"/>
  <c r="H362" i="34" s="1"/>
  <c r="J362" i="34"/>
  <c r="K362" i="34" s="1"/>
  <c r="AH362" i="34"/>
  <c r="AI362" i="34" s="1"/>
  <c r="AF362" i="34"/>
  <c r="U362" i="142"/>
  <c r="AK362" i="142"/>
  <c r="AW362" i="142"/>
  <c r="M362" i="142"/>
  <c r="BE363" i="142"/>
  <c r="BD363" i="142" s="1"/>
  <c r="AV363" i="142"/>
  <c r="AN363" i="142"/>
  <c r="AF363" i="142"/>
  <c r="X363" i="142"/>
  <c r="P363" i="142"/>
  <c r="G363" i="142"/>
  <c r="AZ363" i="142"/>
  <c r="AR363" i="142"/>
  <c r="AJ363" i="142"/>
  <c r="AB363" i="142"/>
  <c r="T363" i="142"/>
  <c r="L363" i="142"/>
  <c r="AY363" i="142"/>
  <c r="AM363" i="142"/>
  <c r="Z363" i="142"/>
  <c r="Y363" i="142" s="1"/>
  <c r="N363" i="142"/>
  <c r="AU363" i="142"/>
  <c r="AH363" i="142"/>
  <c r="V363" i="142"/>
  <c r="AT363" i="142"/>
  <c r="S363" i="142"/>
  <c r="F363" i="142"/>
  <c r="AL363" i="142"/>
  <c r="AK363" i="142" s="1"/>
  <c r="BC363" i="142"/>
  <c r="BB363" i="142" s="1"/>
  <c r="AE363" i="142"/>
  <c r="K363" i="142"/>
  <c r="AA363" i="142"/>
  <c r="AQ363" i="142"/>
  <c r="B363" i="142"/>
  <c r="AP363" i="142"/>
  <c r="W363" i="142"/>
  <c r="AX363" i="142"/>
  <c r="AI363" i="142"/>
  <c r="C364" i="142"/>
  <c r="AD363" i="142"/>
  <c r="R363" i="142"/>
  <c r="J363" i="142"/>
  <c r="I363" i="142" s="1"/>
  <c r="O363" i="142"/>
  <c r="E363" i="142"/>
  <c r="E364" i="142" s="1"/>
  <c r="I362" i="142"/>
  <c r="Q362" i="142"/>
  <c r="Y362" i="142"/>
  <c r="AG362" i="142"/>
  <c r="D362" i="34"/>
  <c r="C363" i="34"/>
  <c r="B362" i="34"/>
  <c r="AU362" i="34" s="1"/>
  <c r="AO363" i="142" l="1"/>
  <c r="V363" i="34"/>
  <c r="W363" i="34" s="1"/>
  <c r="AK363" i="34"/>
  <c r="AL363" i="34" s="1"/>
  <c r="Y363" i="34"/>
  <c r="Z363" i="34" s="1"/>
  <c r="M363" i="34"/>
  <c r="N363" i="34" s="1"/>
  <c r="AB363" i="34"/>
  <c r="AC363" i="34" s="1"/>
  <c r="P363" i="34"/>
  <c r="Q363" i="34" s="1"/>
  <c r="S363" i="34"/>
  <c r="T363" i="34" s="1"/>
  <c r="G363" i="34"/>
  <c r="H363" i="34" s="1"/>
  <c r="AH363" i="34"/>
  <c r="AI363" i="34" s="1"/>
  <c r="AE363" i="34"/>
  <c r="AF363" i="34" s="1"/>
  <c r="J363" i="34"/>
  <c r="K363" i="34" s="1"/>
  <c r="AR362" i="34"/>
  <c r="AT362" i="34" s="1"/>
  <c r="AS361" i="34"/>
  <c r="Q363" i="142"/>
  <c r="AS363" i="142"/>
  <c r="AC363" i="142"/>
  <c r="U363" i="142"/>
  <c r="AY364" i="142"/>
  <c r="AQ364" i="142"/>
  <c r="AI364" i="142"/>
  <c r="AA364" i="142"/>
  <c r="S364" i="142"/>
  <c r="K364" i="142"/>
  <c r="B364" i="142"/>
  <c r="BE364" i="142"/>
  <c r="BD364" i="142" s="1"/>
  <c r="AV364" i="142"/>
  <c r="AN364" i="142"/>
  <c r="AF364" i="142"/>
  <c r="X364" i="142"/>
  <c r="P364" i="142"/>
  <c r="G364" i="142"/>
  <c r="AU364" i="142"/>
  <c r="AM364" i="142"/>
  <c r="AE364" i="142"/>
  <c r="W364" i="142"/>
  <c r="O364" i="142"/>
  <c r="F364" i="142"/>
  <c r="T364" i="142"/>
  <c r="AB364" i="142"/>
  <c r="N364" i="142"/>
  <c r="AZ364" i="142"/>
  <c r="AL364" i="142"/>
  <c r="Z364" i="142"/>
  <c r="AT364" i="142"/>
  <c r="D364" i="142"/>
  <c r="AP364" i="142"/>
  <c r="AJ364" i="142"/>
  <c r="C365" i="142"/>
  <c r="BC364" i="142"/>
  <c r="BB364" i="142" s="1"/>
  <c r="AH364" i="142"/>
  <c r="L364" i="142"/>
  <c r="AX364" i="142"/>
  <c r="AD364" i="142"/>
  <c r="J364" i="142"/>
  <c r="V364" i="142"/>
  <c r="R364" i="142"/>
  <c r="Q364" i="142" s="1"/>
  <c r="AR364" i="142"/>
  <c r="AG363" i="142"/>
  <c r="AW363" i="142"/>
  <c r="M363" i="142"/>
  <c r="D363" i="142"/>
  <c r="D363" i="34"/>
  <c r="C364" i="34"/>
  <c r="B363" i="34"/>
  <c r="AU363" i="34" s="1"/>
  <c r="M364" i="142" l="1"/>
  <c r="AS362" i="34"/>
  <c r="AC364" i="142"/>
  <c r="M364" i="34"/>
  <c r="N364" i="34" s="1"/>
  <c r="Y364" i="34"/>
  <c r="Z364" i="34" s="1"/>
  <c r="AK364" i="34"/>
  <c r="AL364" i="34" s="1"/>
  <c r="P364" i="34"/>
  <c r="Q364" i="34" s="1"/>
  <c r="AB364" i="34"/>
  <c r="AC364" i="34" s="1"/>
  <c r="V364" i="34"/>
  <c r="W364" i="34" s="1"/>
  <c r="S364" i="34"/>
  <c r="T364" i="34" s="1"/>
  <c r="AH364" i="34"/>
  <c r="AI364" i="34" s="1"/>
  <c r="G364" i="34"/>
  <c r="H364" i="34" s="1"/>
  <c r="AE364" i="34"/>
  <c r="AF364" i="34" s="1"/>
  <c r="J364" i="34"/>
  <c r="K364" i="34" s="1"/>
  <c r="AR363" i="34"/>
  <c r="AT363" i="34" s="1"/>
  <c r="AG364" i="142"/>
  <c r="U364" i="142"/>
  <c r="Y364" i="142"/>
  <c r="AK364" i="142"/>
  <c r="I364" i="142"/>
  <c r="AO364" i="142"/>
  <c r="C366" i="142"/>
  <c r="BC365" i="142"/>
  <c r="BB365" i="142" s="1"/>
  <c r="AT365" i="142"/>
  <c r="AL365" i="142"/>
  <c r="AD365" i="142"/>
  <c r="V365" i="142"/>
  <c r="N365" i="142"/>
  <c r="AY365" i="142"/>
  <c r="AQ365" i="142"/>
  <c r="AI365" i="142"/>
  <c r="AA365" i="142"/>
  <c r="S365" i="142"/>
  <c r="K365" i="142"/>
  <c r="B365" i="142"/>
  <c r="AX365" i="142"/>
  <c r="AP365" i="142"/>
  <c r="AH365" i="142"/>
  <c r="Z365" i="142"/>
  <c r="R365" i="142"/>
  <c r="J365" i="142"/>
  <c r="I365" i="142" s="1"/>
  <c r="AN365" i="142"/>
  <c r="AB365" i="142"/>
  <c r="O365" i="142"/>
  <c r="AV365" i="142"/>
  <c r="AJ365" i="142"/>
  <c r="W365" i="142"/>
  <c r="AU365" i="142"/>
  <c r="G365" i="142"/>
  <c r="BE365" i="142"/>
  <c r="BD365" i="142" s="1"/>
  <c r="P365" i="142"/>
  <c r="AZ365" i="142"/>
  <c r="AE365" i="142"/>
  <c r="L365" i="142"/>
  <c r="AR365" i="142"/>
  <c r="X365" i="142"/>
  <c r="T365" i="142"/>
  <c r="AM365" i="142"/>
  <c r="AF365" i="142"/>
  <c r="F365" i="142"/>
  <c r="AW364" i="142"/>
  <c r="AS364" i="142"/>
  <c r="E365" i="142"/>
  <c r="E366" i="142" s="1"/>
  <c r="B364" i="34"/>
  <c r="AU364" i="34" s="1"/>
  <c r="C365" i="34"/>
  <c r="D364" i="34"/>
  <c r="Y365" i="142" l="1"/>
  <c r="AK365" i="142"/>
  <c r="D365" i="142"/>
  <c r="AS363" i="34"/>
  <c r="AO365" i="142"/>
  <c r="M365" i="142"/>
  <c r="AR364" i="34"/>
  <c r="AT364" i="34" s="1"/>
  <c r="AB365" i="34"/>
  <c r="AC365" i="34" s="1"/>
  <c r="P365" i="34"/>
  <c r="Q365" i="34" s="1"/>
  <c r="V365" i="34"/>
  <c r="W365" i="34" s="1"/>
  <c r="M365" i="34"/>
  <c r="N365" i="34" s="1"/>
  <c r="AK365" i="34"/>
  <c r="AL365" i="34" s="1"/>
  <c r="Y365" i="34"/>
  <c r="Z365" i="34" s="1"/>
  <c r="S365" i="34"/>
  <c r="T365" i="34" s="1"/>
  <c r="J365" i="34"/>
  <c r="K365" i="34" s="1"/>
  <c r="G365" i="34"/>
  <c r="H365" i="34" s="1"/>
  <c r="AH365" i="34"/>
  <c r="AI365" i="34" s="1"/>
  <c r="AE365" i="34"/>
  <c r="AF365" i="34" s="1"/>
  <c r="AW365" i="142"/>
  <c r="U365" i="142"/>
  <c r="AC365" i="142"/>
  <c r="Q365" i="142"/>
  <c r="AS365" i="142"/>
  <c r="AG365" i="142"/>
  <c r="AZ366" i="142"/>
  <c r="AR366" i="142"/>
  <c r="AJ366" i="142"/>
  <c r="AB366" i="142"/>
  <c r="T366" i="142"/>
  <c r="L366" i="142"/>
  <c r="AY366" i="142"/>
  <c r="AQ366" i="142"/>
  <c r="AI366" i="142"/>
  <c r="AA366" i="142"/>
  <c r="S366" i="142"/>
  <c r="K366" i="142"/>
  <c r="BE366" i="142"/>
  <c r="BD366" i="142" s="1"/>
  <c r="AV366" i="142"/>
  <c r="AN366" i="142"/>
  <c r="AF366" i="142"/>
  <c r="BC366" i="142"/>
  <c r="BB366" i="142" s="1"/>
  <c r="AL366" i="142"/>
  <c r="W366" i="142"/>
  <c r="AU366" i="142"/>
  <c r="AE366" i="142"/>
  <c r="R366" i="142"/>
  <c r="G366" i="142"/>
  <c r="AT366" i="142"/>
  <c r="AD366" i="142"/>
  <c r="F366" i="142"/>
  <c r="C367" i="142"/>
  <c r="Z366" i="142"/>
  <c r="J366" i="142"/>
  <c r="AP366" i="142"/>
  <c r="V366" i="142"/>
  <c r="D366" i="142"/>
  <c r="B366" i="142"/>
  <c r="AM366" i="142"/>
  <c r="X366" i="142"/>
  <c r="P366" i="142"/>
  <c r="AX366" i="142"/>
  <c r="O366" i="142"/>
  <c r="N366" i="142"/>
  <c r="M366" i="142" s="1"/>
  <c r="AH366" i="142"/>
  <c r="D365" i="34"/>
  <c r="C366" i="34"/>
  <c r="B365" i="34"/>
  <c r="AU365" i="34" s="1"/>
  <c r="U366" i="142" l="1"/>
  <c r="AO366" i="142"/>
  <c r="Y366" i="142"/>
  <c r="AS364" i="34"/>
  <c r="I366" i="142"/>
  <c r="AW366" i="142"/>
  <c r="G366" i="34"/>
  <c r="H366" i="34" s="1"/>
  <c r="AH366" i="34"/>
  <c r="AI366" i="34" s="1"/>
  <c r="AK366" i="34"/>
  <c r="AL366" i="34" s="1"/>
  <c r="M366" i="34"/>
  <c r="N366" i="34" s="1"/>
  <c r="Y366" i="34"/>
  <c r="Z366" i="34" s="1"/>
  <c r="AB366" i="34"/>
  <c r="AC366" i="34" s="1"/>
  <c r="P366" i="34"/>
  <c r="Q366" i="34" s="1"/>
  <c r="S366" i="34"/>
  <c r="V366" i="34"/>
  <c r="W366" i="34" s="1"/>
  <c r="J366" i="34"/>
  <c r="AE366" i="34"/>
  <c r="AF366" i="34" s="1"/>
  <c r="K366" i="34"/>
  <c r="T366" i="34"/>
  <c r="AR365" i="34"/>
  <c r="AT365" i="34" s="1"/>
  <c r="AK366" i="142"/>
  <c r="AC366" i="142"/>
  <c r="BE367" i="142"/>
  <c r="BD367" i="142" s="1"/>
  <c r="AV367" i="142"/>
  <c r="AN367" i="142"/>
  <c r="AF367" i="142"/>
  <c r="X367" i="142"/>
  <c r="P367" i="142"/>
  <c r="G367" i="142"/>
  <c r="AU367" i="142"/>
  <c r="AM367" i="142"/>
  <c r="AE367" i="142"/>
  <c r="W367" i="142"/>
  <c r="O367" i="142"/>
  <c r="F367" i="142"/>
  <c r="BC367" i="142"/>
  <c r="BB367" i="142" s="1"/>
  <c r="AT367" i="142"/>
  <c r="AL367" i="142"/>
  <c r="AD367" i="142"/>
  <c r="V367" i="142"/>
  <c r="N367" i="142"/>
  <c r="AZ367" i="142"/>
  <c r="AR367" i="142"/>
  <c r="AJ367" i="142"/>
  <c r="AB367" i="142"/>
  <c r="AY367" i="142"/>
  <c r="AQ367" i="142"/>
  <c r="AI367" i="142"/>
  <c r="AA367" i="142"/>
  <c r="S367" i="142"/>
  <c r="K367" i="142"/>
  <c r="B367" i="142"/>
  <c r="AH367" i="142"/>
  <c r="AG367" i="142" s="1"/>
  <c r="AX367" i="142"/>
  <c r="T367" i="142"/>
  <c r="R367" i="142"/>
  <c r="AP367" i="142"/>
  <c r="Z367" i="142"/>
  <c r="C368" i="142"/>
  <c r="L367" i="142"/>
  <c r="J367" i="142"/>
  <c r="I367" i="142" s="1"/>
  <c r="AG366" i="142"/>
  <c r="AS366" i="142"/>
  <c r="Q366" i="142"/>
  <c r="E367" i="142"/>
  <c r="C367" i="34"/>
  <c r="D366" i="34"/>
  <c r="B366" i="34"/>
  <c r="AU366" i="34" s="1"/>
  <c r="AW367" i="142" l="1"/>
  <c r="E368" i="142"/>
  <c r="AO367" i="142"/>
  <c r="Q367" i="142"/>
  <c r="AC367" i="142"/>
  <c r="Y367" i="34"/>
  <c r="Z367" i="34" s="1"/>
  <c r="M367" i="34"/>
  <c r="N367" i="34" s="1"/>
  <c r="AH367" i="34"/>
  <c r="AI367" i="34" s="1"/>
  <c r="AK367" i="34"/>
  <c r="AL367" i="34" s="1"/>
  <c r="V367" i="34"/>
  <c r="W367" i="34" s="1"/>
  <c r="P367" i="34"/>
  <c r="Q367" i="34" s="1"/>
  <c r="AB367" i="34"/>
  <c r="AC367" i="34" s="1"/>
  <c r="J367" i="34"/>
  <c r="K367" i="34" s="1"/>
  <c r="S367" i="34"/>
  <c r="T367" i="34" s="1"/>
  <c r="AE367" i="34"/>
  <c r="AF367" i="34" s="1"/>
  <c r="AS365" i="34"/>
  <c r="G367" i="34"/>
  <c r="H367" i="34" s="1"/>
  <c r="AR366" i="34"/>
  <c r="AT366" i="34" s="1"/>
  <c r="AS366" i="34"/>
  <c r="U367" i="142"/>
  <c r="AK367" i="142"/>
  <c r="AY368" i="142"/>
  <c r="AQ368" i="142"/>
  <c r="AI368" i="142"/>
  <c r="AA368" i="142"/>
  <c r="S368" i="142"/>
  <c r="K368" i="142"/>
  <c r="B368" i="142"/>
  <c r="AX368" i="142"/>
  <c r="AP368" i="142"/>
  <c r="AH368" i="142"/>
  <c r="Z368" i="142"/>
  <c r="R368" i="142"/>
  <c r="J368" i="142"/>
  <c r="C369" i="142"/>
  <c r="BE368" i="142"/>
  <c r="BD368" i="142" s="1"/>
  <c r="AV368" i="142"/>
  <c r="AN368" i="142"/>
  <c r="AF368" i="142"/>
  <c r="X368" i="142"/>
  <c r="P368" i="142"/>
  <c r="G368" i="142"/>
  <c r="AU368" i="142"/>
  <c r="AM368" i="142"/>
  <c r="AE368" i="142"/>
  <c r="W368" i="142"/>
  <c r="O368" i="142"/>
  <c r="F368" i="142"/>
  <c r="BC368" i="142"/>
  <c r="BB368" i="142" s="1"/>
  <c r="AT368" i="142"/>
  <c r="AL368" i="142"/>
  <c r="AD368" i="142"/>
  <c r="V368" i="142"/>
  <c r="N368" i="142"/>
  <c r="AJ368" i="142"/>
  <c r="L368" i="142"/>
  <c r="D368" i="142"/>
  <c r="T368" i="142"/>
  <c r="AZ368" i="142"/>
  <c r="AB368" i="142"/>
  <c r="AR368" i="142"/>
  <c r="AS367" i="142"/>
  <c r="Y367" i="142"/>
  <c r="E369" i="142"/>
  <c r="M367" i="142"/>
  <c r="D367" i="142"/>
  <c r="C368" i="34"/>
  <c r="B367" i="34"/>
  <c r="AU367" i="34" s="1"/>
  <c r="D367" i="34"/>
  <c r="AR367" i="34" l="1"/>
  <c r="AT367" i="34" s="1"/>
  <c r="AS367" i="34"/>
  <c r="V368" i="34"/>
  <c r="W368" i="34" s="1"/>
  <c r="M368" i="34"/>
  <c r="N368" i="34" s="1"/>
  <c r="AK368" i="34"/>
  <c r="AL368" i="34" s="1"/>
  <c r="AB368" i="34"/>
  <c r="AC368" i="34" s="1"/>
  <c r="Y368" i="34"/>
  <c r="Z368" i="34" s="1"/>
  <c r="P368" i="34"/>
  <c r="Q368" i="34" s="1"/>
  <c r="AH368" i="34"/>
  <c r="AI368" i="34" s="1"/>
  <c r="G368" i="34"/>
  <c r="J368" i="34"/>
  <c r="K368" i="34" s="1"/>
  <c r="H368" i="34"/>
  <c r="AE368" i="34"/>
  <c r="AF368" i="34" s="1"/>
  <c r="S368" i="34"/>
  <c r="T368" i="34" s="1"/>
  <c r="Y368" i="142"/>
  <c r="M368" i="142"/>
  <c r="U368" i="142"/>
  <c r="AW368" i="142"/>
  <c r="AC368" i="142"/>
  <c r="AK368" i="142"/>
  <c r="BC369" i="142"/>
  <c r="BB369" i="142" s="1"/>
  <c r="AT369" i="142"/>
  <c r="AL369" i="142"/>
  <c r="AD369" i="142"/>
  <c r="V369" i="142"/>
  <c r="N369" i="142"/>
  <c r="D369" i="142"/>
  <c r="AZ369" i="142"/>
  <c r="AR369" i="142"/>
  <c r="AJ369" i="142"/>
  <c r="AB369" i="142"/>
  <c r="T369" i="142"/>
  <c r="L369" i="142"/>
  <c r="AY369" i="142"/>
  <c r="AQ369" i="142"/>
  <c r="AI369" i="142"/>
  <c r="AA369" i="142"/>
  <c r="S369" i="142"/>
  <c r="K369" i="142"/>
  <c r="B369" i="142"/>
  <c r="AX369" i="142"/>
  <c r="AP369" i="142"/>
  <c r="AH369" i="142"/>
  <c r="Z369" i="142"/>
  <c r="R369" i="142"/>
  <c r="J369" i="142"/>
  <c r="C370" i="142"/>
  <c r="E370" i="142" s="1"/>
  <c r="BE369" i="142"/>
  <c r="BD369" i="142" s="1"/>
  <c r="AV369" i="142"/>
  <c r="AN369" i="142"/>
  <c r="AF369" i="142"/>
  <c r="X369" i="142"/>
  <c r="P369" i="142"/>
  <c r="G369" i="142"/>
  <c r="W369" i="142"/>
  <c r="O369" i="142"/>
  <c r="AU369" i="142"/>
  <c r="AM369" i="142"/>
  <c r="AE369" i="142"/>
  <c r="F369" i="142"/>
  <c r="AS368" i="142"/>
  <c r="I368" i="142"/>
  <c r="Q368" i="142"/>
  <c r="AG368" i="142"/>
  <c r="AO368" i="142"/>
  <c r="C369" i="34"/>
  <c r="D368" i="34"/>
  <c r="B368" i="34"/>
  <c r="AU368" i="34" s="1"/>
  <c r="Q369" i="142" l="1"/>
  <c r="AR368" i="34"/>
  <c r="AT368" i="34" s="1"/>
  <c r="AS368" i="34"/>
  <c r="AK369" i="34"/>
  <c r="AL369" i="34" s="1"/>
  <c r="Y369" i="34"/>
  <c r="Z369" i="34" s="1"/>
  <c r="M369" i="34"/>
  <c r="N369" i="34" s="1"/>
  <c r="P369" i="34"/>
  <c r="Q369" i="34" s="1"/>
  <c r="AC369" i="34"/>
  <c r="V369" i="34"/>
  <c r="W369" i="34" s="1"/>
  <c r="AB369" i="34"/>
  <c r="AH369" i="34"/>
  <c r="AI369" i="34" s="1"/>
  <c r="G369" i="34"/>
  <c r="H369" i="34" s="1"/>
  <c r="S369" i="34"/>
  <c r="T369" i="34" s="1"/>
  <c r="AE369" i="34"/>
  <c r="AF369" i="34" s="1"/>
  <c r="J369" i="34"/>
  <c r="K369" i="34" s="1"/>
  <c r="I369" i="142"/>
  <c r="AS369" i="142"/>
  <c r="Y369" i="142"/>
  <c r="AO369" i="142"/>
  <c r="M369" i="142"/>
  <c r="AW369" i="142"/>
  <c r="U369" i="142"/>
  <c r="AC369" i="142"/>
  <c r="C371" i="142"/>
  <c r="BE370" i="142"/>
  <c r="BD370" i="142" s="1"/>
  <c r="AV370" i="142"/>
  <c r="AN370" i="142"/>
  <c r="AF370" i="142"/>
  <c r="X370" i="142"/>
  <c r="P370" i="142"/>
  <c r="G370" i="142"/>
  <c r="AU370" i="142"/>
  <c r="AM370" i="142"/>
  <c r="AE370" i="142"/>
  <c r="W370" i="142"/>
  <c r="O370" i="142"/>
  <c r="F370" i="142"/>
  <c r="BC370" i="142"/>
  <c r="BB370" i="142" s="1"/>
  <c r="AT370" i="142"/>
  <c r="AL370" i="142"/>
  <c r="AD370" i="142"/>
  <c r="V370" i="142"/>
  <c r="N370" i="142"/>
  <c r="D370" i="142"/>
  <c r="AZ370" i="142"/>
  <c r="AR370" i="142"/>
  <c r="AJ370" i="142"/>
  <c r="AB370" i="142"/>
  <c r="T370" i="142"/>
  <c r="L370" i="142"/>
  <c r="AY370" i="142"/>
  <c r="AQ370" i="142"/>
  <c r="AI370" i="142"/>
  <c r="AA370" i="142"/>
  <c r="S370" i="142"/>
  <c r="K370" i="142"/>
  <c r="B370" i="142"/>
  <c r="AP370" i="142"/>
  <c r="AH370" i="142"/>
  <c r="Z370" i="142"/>
  <c r="R370" i="142"/>
  <c r="AX370" i="142"/>
  <c r="J370" i="142"/>
  <c r="AK369" i="142"/>
  <c r="AG369" i="142"/>
  <c r="D369" i="34"/>
  <c r="C370" i="34"/>
  <c r="B369" i="34"/>
  <c r="AU369" i="34" s="1"/>
  <c r="Y370" i="142" l="1"/>
  <c r="AG370" i="142"/>
  <c r="AK370" i="142"/>
  <c r="P370" i="34"/>
  <c r="Q370" i="34" s="1"/>
  <c r="AK370" i="34"/>
  <c r="AL370" i="34" s="1"/>
  <c r="Y370" i="34"/>
  <c r="Z370" i="34" s="1"/>
  <c r="M370" i="34"/>
  <c r="N370" i="34" s="1"/>
  <c r="V370" i="34"/>
  <c r="W370" i="34" s="1"/>
  <c r="AB370" i="34"/>
  <c r="AC370" i="34" s="1"/>
  <c r="G370" i="34"/>
  <c r="H370" i="34" s="1"/>
  <c r="AH370" i="34"/>
  <c r="AI370" i="34" s="1"/>
  <c r="AE370" i="34"/>
  <c r="AF370" i="34" s="1"/>
  <c r="S370" i="34"/>
  <c r="T370" i="34" s="1"/>
  <c r="J370" i="34"/>
  <c r="K370" i="34" s="1"/>
  <c r="AR369" i="34"/>
  <c r="AT369" i="34" s="1"/>
  <c r="AS369" i="34"/>
  <c r="Q370" i="142"/>
  <c r="M370" i="142"/>
  <c r="AO370" i="142"/>
  <c r="U370" i="142"/>
  <c r="I370" i="142"/>
  <c r="AC370" i="142"/>
  <c r="AZ371" i="142"/>
  <c r="AR371" i="142"/>
  <c r="AJ371" i="142"/>
  <c r="AB371" i="142"/>
  <c r="T371" i="142"/>
  <c r="L371" i="142"/>
  <c r="AY371" i="142"/>
  <c r="AQ371" i="142"/>
  <c r="AI371" i="142"/>
  <c r="AA371" i="142"/>
  <c r="S371" i="142"/>
  <c r="K371" i="142"/>
  <c r="B371" i="142"/>
  <c r="AX371" i="142"/>
  <c r="AP371" i="142"/>
  <c r="AH371" i="142"/>
  <c r="Z371" i="142"/>
  <c r="R371" i="142"/>
  <c r="J371" i="142"/>
  <c r="I371" i="142" s="1"/>
  <c r="C372" i="142"/>
  <c r="BE371" i="142"/>
  <c r="BD371" i="142" s="1"/>
  <c r="AV371" i="142"/>
  <c r="AN371" i="142"/>
  <c r="AF371" i="142"/>
  <c r="X371" i="142"/>
  <c r="P371" i="142"/>
  <c r="G371" i="142"/>
  <c r="AU371" i="142"/>
  <c r="AM371" i="142"/>
  <c r="AE371" i="142"/>
  <c r="W371" i="142"/>
  <c r="O371" i="142"/>
  <c r="F371" i="142"/>
  <c r="BC371" i="142"/>
  <c r="BB371" i="142" s="1"/>
  <c r="AT371" i="142"/>
  <c r="AS371" i="142" s="1"/>
  <c r="AL371" i="142"/>
  <c r="AD371" i="142"/>
  <c r="V371" i="142"/>
  <c r="N371" i="142"/>
  <c r="AS370" i="142"/>
  <c r="AW370" i="142"/>
  <c r="E371" i="142"/>
  <c r="B370" i="34"/>
  <c r="AU370" i="34" s="1"/>
  <c r="D370" i="34"/>
  <c r="C371" i="34"/>
  <c r="U371" i="142" l="1"/>
  <c r="E372" i="142"/>
  <c r="Y371" i="142"/>
  <c r="Y371" i="34"/>
  <c r="Z371" i="34" s="1"/>
  <c r="M371" i="34"/>
  <c r="N371" i="34" s="1"/>
  <c r="AK371" i="34"/>
  <c r="AL371" i="34" s="1"/>
  <c r="P371" i="34"/>
  <c r="Q371" i="34" s="1"/>
  <c r="AB371" i="34"/>
  <c r="AC371" i="34" s="1"/>
  <c r="V371" i="34"/>
  <c r="W371" i="34" s="1"/>
  <c r="G371" i="34"/>
  <c r="H371" i="34" s="1"/>
  <c r="AH371" i="34"/>
  <c r="AI371" i="34" s="1"/>
  <c r="J371" i="34"/>
  <c r="S371" i="34"/>
  <c r="T371" i="34" s="1"/>
  <c r="AE371" i="34"/>
  <c r="AF371" i="34" s="1"/>
  <c r="K371" i="34"/>
  <c r="AR370" i="34"/>
  <c r="AT370" i="34" s="1"/>
  <c r="AS370" i="34"/>
  <c r="Q371" i="142"/>
  <c r="AG371" i="142"/>
  <c r="AW371" i="142"/>
  <c r="AK371" i="142"/>
  <c r="M371" i="142"/>
  <c r="AO371" i="142"/>
  <c r="AC371" i="142"/>
  <c r="AU372" i="142"/>
  <c r="AM372" i="142"/>
  <c r="AE372" i="142"/>
  <c r="W372" i="142"/>
  <c r="O372" i="142"/>
  <c r="F372" i="142"/>
  <c r="C373" i="142"/>
  <c r="BC372" i="142"/>
  <c r="BB372" i="142" s="1"/>
  <c r="AT372" i="142"/>
  <c r="AL372" i="142"/>
  <c r="AD372" i="142"/>
  <c r="V372" i="142"/>
  <c r="N372" i="142"/>
  <c r="D372" i="142"/>
  <c r="AZ372" i="142"/>
  <c r="AR372" i="142"/>
  <c r="AJ372" i="142"/>
  <c r="AB372" i="142"/>
  <c r="T372" i="142"/>
  <c r="L372" i="142"/>
  <c r="AY372" i="142"/>
  <c r="AQ372" i="142"/>
  <c r="AI372" i="142"/>
  <c r="AA372" i="142"/>
  <c r="S372" i="142"/>
  <c r="K372" i="142"/>
  <c r="B372" i="142"/>
  <c r="AX372" i="142"/>
  <c r="AP372" i="142"/>
  <c r="AH372" i="142"/>
  <c r="AG372" i="142" s="1"/>
  <c r="Z372" i="142"/>
  <c r="R372" i="142"/>
  <c r="Q372" i="142" s="1"/>
  <c r="J372" i="142"/>
  <c r="X372" i="142"/>
  <c r="BE372" i="142"/>
  <c r="BD372" i="142" s="1"/>
  <c r="AV372" i="142"/>
  <c r="P372" i="142"/>
  <c r="G372" i="142"/>
  <c r="AN372" i="142"/>
  <c r="AF372" i="142"/>
  <c r="D371" i="142"/>
  <c r="B371" i="34"/>
  <c r="AU371" i="34" s="1"/>
  <c r="C372" i="34"/>
  <c r="D371" i="34"/>
  <c r="I372" i="142" l="1"/>
  <c r="V372" i="34"/>
  <c r="W372" i="34" s="1"/>
  <c r="AK372" i="34"/>
  <c r="AL372" i="34" s="1"/>
  <c r="Y372" i="34"/>
  <c r="Z372" i="34" s="1"/>
  <c r="AB372" i="34"/>
  <c r="AC372" i="34" s="1"/>
  <c r="M372" i="34"/>
  <c r="N372" i="34" s="1"/>
  <c r="P372" i="34"/>
  <c r="Q372" i="34" s="1"/>
  <c r="G372" i="34"/>
  <c r="H372" i="34" s="1"/>
  <c r="AH372" i="34"/>
  <c r="AI372" i="34" s="1"/>
  <c r="S372" i="34"/>
  <c r="T372" i="34" s="1"/>
  <c r="J372" i="34"/>
  <c r="AE372" i="34"/>
  <c r="AF372" i="34" s="1"/>
  <c r="K372" i="34"/>
  <c r="AS371" i="34"/>
  <c r="AR371" i="34"/>
  <c r="AT371" i="34" s="1"/>
  <c r="AS372" i="142"/>
  <c r="AO372" i="142"/>
  <c r="AW372" i="142"/>
  <c r="U372" i="142"/>
  <c r="AC372" i="142"/>
  <c r="AK372" i="142"/>
  <c r="Y372" i="142"/>
  <c r="AY373" i="142"/>
  <c r="AQ373" i="142"/>
  <c r="AI373" i="142"/>
  <c r="AA373" i="142"/>
  <c r="S373" i="142"/>
  <c r="K373" i="142"/>
  <c r="B373" i="142"/>
  <c r="C374" i="142"/>
  <c r="BE373" i="142"/>
  <c r="BD373" i="142" s="1"/>
  <c r="AV373" i="142"/>
  <c r="AN373" i="142"/>
  <c r="AF373" i="142"/>
  <c r="X373" i="142"/>
  <c r="P373" i="142"/>
  <c r="G373" i="142"/>
  <c r="AU373" i="142"/>
  <c r="AM373" i="142"/>
  <c r="AE373" i="142"/>
  <c r="W373" i="142"/>
  <c r="O373" i="142"/>
  <c r="F373" i="142"/>
  <c r="AR373" i="142"/>
  <c r="AD373" i="142"/>
  <c r="R373" i="142"/>
  <c r="AP373" i="142"/>
  <c r="BC373" i="142"/>
  <c r="BB373" i="142" s="1"/>
  <c r="AB373" i="142"/>
  <c r="N373" i="142"/>
  <c r="M373" i="142" s="1"/>
  <c r="AL373" i="142"/>
  <c r="AK373" i="142" s="1"/>
  <c r="Z373" i="142"/>
  <c r="Y373" i="142" s="1"/>
  <c r="AZ373" i="142"/>
  <c r="L373" i="142"/>
  <c r="AX373" i="142"/>
  <c r="AJ373" i="142"/>
  <c r="V373" i="142"/>
  <c r="J373" i="142"/>
  <c r="I373" i="142" s="1"/>
  <c r="AT373" i="142"/>
  <c r="AH373" i="142"/>
  <c r="AG373" i="142" s="1"/>
  <c r="T373" i="142"/>
  <c r="E373" i="142"/>
  <c r="E374" i="142" s="1"/>
  <c r="M372" i="142"/>
  <c r="D372" i="34"/>
  <c r="B372" i="34"/>
  <c r="AU372" i="34" s="1"/>
  <c r="C373" i="34"/>
  <c r="AC373" i="142" l="1"/>
  <c r="AS373" i="142"/>
  <c r="AB373" i="34"/>
  <c r="AC373" i="34" s="1"/>
  <c r="P373" i="34"/>
  <c r="Q373" i="34" s="1"/>
  <c r="Y373" i="34"/>
  <c r="Z373" i="34" s="1"/>
  <c r="M373" i="34"/>
  <c r="N373" i="34" s="1"/>
  <c r="AK373" i="34"/>
  <c r="AL373" i="34" s="1"/>
  <c r="V373" i="34"/>
  <c r="W373" i="34" s="1"/>
  <c r="AH373" i="34"/>
  <c r="AI373" i="34" s="1"/>
  <c r="G373" i="34"/>
  <c r="H373" i="34" s="1"/>
  <c r="J373" i="34"/>
  <c r="AE373" i="34"/>
  <c r="S373" i="34"/>
  <c r="T373" i="34" s="1"/>
  <c r="AF373" i="34"/>
  <c r="K373" i="34"/>
  <c r="AR372" i="34"/>
  <c r="AT372" i="34" s="1"/>
  <c r="AS372" i="34"/>
  <c r="U373" i="142"/>
  <c r="AW373" i="142"/>
  <c r="AO373" i="142"/>
  <c r="D373" i="142"/>
  <c r="Q373" i="142"/>
  <c r="BC374" i="142"/>
  <c r="BB374" i="142" s="1"/>
  <c r="AT374" i="142"/>
  <c r="AL374" i="142"/>
  <c r="AD374" i="142"/>
  <c r="V374" i="142"/>
  <c r="N374" i="142"/>
  <c r="AZ374" i="142"/>
  <c r="AR374" i="142"/>
  <c r="AJ374" i="142"/>
  <c r="AB374" i="142"/>
  <c r="T374" i="142"/>
  <c r="L374" i="142"/>
  <c r="AY374" i="142"/>
  <c r="AQ374" i="142"/>
  <c r="AI374" i="142"/>
  <c r="AA374" i="142"/>
  <c r="S374" i="142"/>
  <c r="K374" i="142"/>
  <c r="B374" i="142"/>
  <c r="AX374" i="142"/>
  <c r="AP374" i="142"/>
  <c r="AH374" i="142"/>
  <c r="AG374" i="142" s="1"/>
  <c r="Z374" i="142"/>
  <c r="R374" i="142"/>
  <c r="Q374" i="142" s="1"/>
  <c r="J374" i="142"/>
  <c r="C375" i="142"/>
  <c r="AE374" i="142"/>
  <c r="F374" i="142"/>
  <c r="BE374" i="142"/>
  <c r="BD374" i="142" s="1"/>
  <c r="X374" i="142"/>
  <c r="D374" i="142"/>
  <c r="W374" i="142"/>
  <c r="AV374" i="142"/>
  <c r="AU374" i="142"/>
  <c r="P374" i="142"/>
  <c r="AN374" i="142"/>
  <c r="O374" i="142"/>
  <c r="AM374" i="142"/>
  <c r="AF374" i="142"/>
  <c r="G374" i="142"/>
  <c r="D373" i="34"/>
  <c r="C374" i="34"/>
  <c r="B373" i="34"/>
  <c r="AU373" i="34" s="1"/>
  <c r="Y374" i="34" l="1"/>
  <c r="Z374" i="34" s="1"/>
  <c r="AK374" i="34"/>
  <c r="AL374" i="34" s="1"/>
  <c r="M374" i="34"/>
  <c r="N374" i="34" s="1"/>
  <c r="P374" i="34"/>
  <c r="Q374" i="34" s="1"/>
  <c r="AB374" i="34"/>
  <c r="AC374" i="34" s="1"/>
  <c r="V374" i="34"/>
  <c r="W374" i="34" s="1"/>
  <c r="G374" i="34"/>
  <c r="H374" i="34" s="1"/>
  <c r="AH374" i="34"/>
  <c r="AI374" i="34" s="1"/>
  <c r="AE374" i="34"/>
  <c r="AF374" i="34" s="1"/>
  <c r="S374" i="34"/>
  <c r="T374" i="34" s="1"/>
  <c r="J374" i="34"/>
  <c r="K374" i="34" s="1"/>
  <c r="AR373" i="34"/>
  <c r="AT373" i="34" s="1"/>
  <c r="AS373" i="34"/>
  <c r="U374" i="142"/>
  <c r="AC374" i="142"/>
  <c r="AO374" i="142"/>
  <c r="AS374" i="142"/>
  <c r="AW374" i="142"/>
  <c r="AK374" i="142"/>
  <c r="C376" i="142"/>
  <c r="BE375" i="142"/>
  <c r="BD375" i="142" s="1"/>
  <c r="AV375" i="142"/>
  <c r="AN375" i="142"/>
  <c r="AF375" i="142"/>
  <c r="X375" i="142"/>
  <c r="P375" i="142"/>
  <c r="G375" i="142"/>
  <c r="AU375" i="142"/>
  <c r="AM375" i="142"/>
  <c r="AE375" i="142"/>
  <c r="W375" i="142"/>
  <c r="O375" i="142"/>
  <c r="F375" i="142"/>
  <c r="BC375" i="142"/>
  <c r="BB375" i="142" s="1"/>
  <c r="AT375" i="142"/>
  <c r="AS375" i="142" s="1"/>
  <c r="AL375" i="142"/>
  <c r="AD375" i="142"/>
  <c r="V375" i="142"/>
  <c r="N375" i="142"/>
  <c r="AZ375" i="142"/>
  <c r="AR375" i="142"/>
  <c r="AJ375" i="142"/>
  <c r="AB375" i="142"/>
  <c r="T375" i="142"/>
  <c r="L375" i="142"/>
  <c r="AX375" i="142"/>
  <c r="R375" i="142"/>
  <c r="AQ375" i="142"/>
  <c r="K375" i="142"/>
  <c r="AP375" i="142"/>
  <c r="AO375" i="142" s="1"/>
  <c r="J375" i="142"/>
  <c r="I375" i="142" s="1"/>
  <c r="AI375" i="142"/>
  <c r="B375" i="142"/>
  <c r="AH375" i="142"/>
  <c r="AA375" i="142"/>
  <c r="Z375" i="142"/>
  <c r="AY375" i="142"/>
  <c r="S375" i="142"/>
  <c r="I374" i="142"/>
  <c r="Y374" i="142"/>
  <c r="M374" i="142"/>
  <c r="E375" i="142"/>
  <c r="E376" i="142" s="1"/>
  <c r="C375" i="34"/>
  <c r="D374" i="34"/>
  <c r="B374" i="34"/>
  <c r="AU374" i="34" s="1"/>
  <c r="U375" i="142" l="1"/>
  <c r="AC375" i="142"/>
  <c r="AK375" i="142"/>
  <c r="AS374" i="34"/>
  <c r="AR374" i="34"/>
  <c r="AT374" i="34" s="1"/>
  <c r="M375" i="34"/>
  <c r="N375" i="34" s="1"/>
  <c r="AB375" i="34"/>
  <c r="AC375" i="34" s="1"/>
  <c r="P375" i="34"/>
  <c r="Q375" i="34" s="1"/>
  <c r="AK375" i="34"/>
  <c r="AL375" i="34" s="1"/>
  <c r="Y375" i="34"/>
  <c r="Z375" i="34" s="1"/>
  <c r="V375" i="34"/>
  <c r="W375" i="34" s="1"/>
  <c r="AH375" i="34"/>
  <c r="G375" i="34"/>
  <c r="J375" i="34"/>
  <c r="K375" i="34" s="1"/>
  <c r="AE375" i="34"/>
  <c r="AF375" i="34" s="1"/>
  <c r="H375" i="34"/>
  <c r="S375" i="34"/>
  <c r="AI375" i="34"/>
  <c r="T375" i="34"/>
  <c r="Y375" i="142"/>
  <c r="Q375" i="142"/>
  <c r="D375" i="142"/>
  <c r="AG375" i="142"/>
  <c r="AW375" i="142"/>
  <c r="M375" i="142"/>
  <c r="AZ376" i="142"/>
  <c r="AR376" i="142"/>
  <c r="AJ376" i="142"/>
  <c r="AB376" i="142"/>
  <c r="T376" i="142"/>
  <c r="L376" i="142"/>
  <c r="AY376" i="142"/>
  <c r="AQ376" i="142"/>
  <c r="AI376" i="142"/>
  <c r="AA376" i="142"/>
  <c r="S376" i="142"/>
  <c r="K376" i="142"/>
  <c r="B376" i="142"/>
  <c r="AX376" i="142"/>
  <c r="AP376" i="142"/>
  <c r="AH376" i="142"/>
  <c r="AG376" i="142" s="1"/>
  <c r="Z376" i="142"/>
  <c r="R376" i="142"/>
  <c r="J376" i="142"/>
  <c r="BE376" i="142"/>
  <c r="BD376" i="142" s="1"/>
  <c r="AV376" i="142"/>
  <c r="AN376" i="142"/>
  <c r="AF376" i="142"/>
  <c r="X376" i="142"/>
  <c r="P376" i="142"/>
  <c r="G376" i="142"/>
  <c r="C377" i="142"/>
  <c r="AU376" i="142"/>
  <c r="AM376" i="142"/>
  <c r="AE376" i="142"/>
  <c r="W376" i="142"/>
  <c r="O376" i="142"/>
  <c r="F376" i="142"/>
  <c r="D376" i="142"/>
  <c r="AD376" i="142"/>
  <c r="BC376" i="142"/>
  <c r="BB376" i="142" s="1"/>
  <c r="V376" i="142"/>
  <c r="AT376" i="142"/>
  <c r="N376" i="142"/>
  <c r="AL376" i="142"/>
  <c r="AK376" i="142" s="1"/>
  <c r="C376" i="34"/>
  <c r="B375" i="34"/>
  <c r="AU375" i="34" s="1"/>
  <c r="D375" i="34"/>
  <c r="AS376" i="142" l="1"/>
  <c r="AW376" i="142"/>
  <c r="AR375" i="34"/>
  <c r="AT375" i="34" s="1"/>
  <c r="AS375" i="34"/>
  <c r="AK376" i="34"/>
  <c r="AL376" i="34" s="1"/>
  <c r="Y376" i="34"/>
  <c r="Z376" i="34" s="1"/>
  <c r="M376" i="34"/>
  <c r="N376" i="34" s="1"/>
  <c r="AB376" i="34"/>
  <c r="AC376" i="34" s="1"/>
  <c r="P376" i="34"/>
  <c r="Q376" i="34" s="1"/>
  <c r="V376" i="34"/>
  <c r="W376" i="34" s="1"/>
  <c r="AH376" i="34"/>
  <c r="G376" i="34"/>
  <c r="S376" i="34"/>
  <c r="T376" i="34" s="1"/>
  <c r="J376" i="34"/>
  <c r="K376" i="34" s="1"/>
  <c r="AI376" i="34"/>
  <c r="H376" i="34"/>
  <c r="AE376" i="34"/>
  <c r="AF376" i="34" s="1"/>
  <c r="AC376" i="142"/>
  <c r="I376" i="142"/>
  <c r="U376" i="142"/>
  <c r="AX377" i="142"/>
  <c r="AP377" i="142"/>
  <c r="AH377" i="142"/>
  <c r="Z377" i="142"/>
  <c r="R377" i="142"/>
  <c r="J377" i="142"/>
  <c r="AU377" i="142"/>
  <c r="AM377" i="142"/>
  <c r="AE377" i="142"/>
  <c r="W377" i="142"/>
  <c r="O377" i="142"/>
  <c r="F377" i="142"/>
  <c r="BC377" i="142"/>
  <c r="BB377" i="142" s="1"/>
  <c r="AT377" i="142"/>
  <c r="AL377" i="142"/>
  <c r="AD377" i="142"/>
  <c r="V377" i="142"/>
  <c r="N377" i="142"/>
  <c r="AY377" i="142"/>
  <c r="L377" i="142"/>
  <c r="C378" i="142"/>
  <c r="AJ377" i="142"/>
  <c r="X377" i="142"/>
  <c r="K377" i="142"/>
  <c r="AV377" i="142"/>
  <c r="AI377" i="142"/>
  <c r="T377" i="142"/>
  <c r="G377" i="142"/>
  <c r="AR377" i="142"/>
  <c r="AF377" i="142"/>
  <c r="S377" i="142"/>
  <c r="BE377" i="142"/>
  <c r="BD377" i="142" s="1"/>
  <c r="AQ377" i="142"/>
  <c r="AN377" i="142"/>
  <c r="AB377" i="142"/>
  <c r="AA377" i="142"/>
  <c r="P377" i="142"/>
  <c r="B377" i="142"/>
  <c r="AZ377" i="142"/>
  <c r="Q376" i="142"/>
  <c r="Y376" i="142"/>
  <c r="M376" i="142"/>
  <c r="AO376" i="142"/>
  <c r="E377" i="142"/>
  <c r="C377" i="34"/>
  <c r="D376" i="34"/>
  <c r="B376" i="34"/>
  <c r="AU376" i="34" s="1"/>
  <c r="E378" i="142" l="1"/>
  <c r="M377" i="142"/>
  <c r="AR376" i="34"/>
  <c r="AT376" i="34" s="1"/>
  <c r="AS376" i="34"/>
  <c r="M377" i="34"/>
  <c r="N377" i="34" s="1"/>
  <c r="AB377" i="34"/>
  <c r="AC377" i="34" s="1"/>
  <c r="P377" i="34"/>
  <c r="Q377" i="34" s="1"/>
  <c r="AK377" i="34"/>
  <c r="AL377" i="34" s="1"/>
  <c r="Y377" i="34"/>
  <c r="Z377" i="34"/>
  <c r="V377" i="34"/>
  <c r="W377" i="34" s="1"/>
  <c r="AH377" i="34"/>
  <c r="AI377" i="34" s="1"/>
  <c r="G377" i="34"/>
  <c r="H377" i="34" s="1"/>
  <c r="AE377" i="34"/>
  <c r="AF377" i="34" s="1"/>
  <c r="J377" i="34"/>
  <c r="K377" i="34" s="1"/>
  <c r="S377" i="34"/>
  <c r="T377" i="34" s="1"/>
  <c r="D377" i="142"/>
  <c r="AC377" i="142"/>
  <c r="AK377" i="142"/>
  <c r="AS377" i="142"/>
  <c r="I377" i="142"/>
  <c r="D378" i="142"/>
  <c r="AX378" i="142"/>
  <c r="AP378" i="142"/>
  <c r="AH378" i="142"/>
  <c r="Z378" i="142"/>
  <c r="Y378" i="142" s="1"/>
  <c r="R378" i="142"/>
  <c r="J378" i="142"/>
  <c r="C379" i="142"/>
  <c r="BE378" i="142"/>
  <c r="BD378" i="142" s="1"/>
  <c r="AR378" i="142"/>
  <c r="AE378" i="142"/>
  <c r="S378" i="142"/>
  <c r="AQ378" i="142"/>
  <c r="AD378" i="142"/>
  <c r="P378" i="142"/>
  <c r="BC378" i="142"/>
  <c r="BB378" i="142" s="1"/>
  <c r="AN378" i="142"/>
  <c r="AB378" i="142"/>
  <c r="O378" i="142"/>
  <c r="B378" i="142"/>
  <c r="AZ378" i="142"/>
  <c r="AM378" i="142"/>
  <c r="AA378" i="142"/>
  <c r="N378" i="142"/>
  <c r="AY378" i="142"/>
  <c r="AL378" i="142"/>
  <c r="X378" i="142"/>
  <c r="L378" i="142"/>
  <c r="AV378" i="142"/>
  <c r="AJ378" i="142"/>
  <c r="W378" i="142"/>
  <c r="K378" i="142"/>
  <c r="G378" i="142"/>
  <c r="F378" i="142"/>
  <c r="AU378" i="142"/>
  <c r="AT378" i="142"/>
  <c r="AI378" i="142"/>
  <c r="AF378" i="142"/>
  <c r="V378" i="142"/>
  <c r="T378" i="142"/>
  <c r="Q377" i="142"/>
  <c r="Y377" i="142"/>
  <c r="AG377" i="142"/>
  <c r="AO377" i="142"/>
  <c r="U377" i="142"/>
  <c r="AW377" i="142"/>
  <c r="D377" i="34"/>
  <c r="C378" i="34"/>
  <c r="B377" i="34"/>
  <c r="AU377" i="34" s="1"/>
  <c r="U378" i="142" l="1"/>
  <c r="AC378" i="142"/>
  <c r="Q378" i="142"/>
  <c r="P378" i="34"/>
  <c r="Q378" i="34" s="1"/>
  <c r="AE378" i="34"/>
  <c r="AF378" i="34" s="1"/>
  <c r="G378" i="34"/>
  <c r="M378" i="34"/>
  <c r="N378" i="34" s="1"/>
  <c r="AK378" i="34"/>
  <c r="AL378" i="34" s="1"/>
  <c r="J378" i="34"/>
  <c r="K378" i="34" s="1"/>
  <c r="AB378" i="34"/>
  <c r="AC378" i="34" s="1"/>
  <c r="AH378" i="34"/>
  <c r="AI378" i="34" s="1"/>
  <c r="Y378" i="34"/>
  <c r="Z378" i="34" s="1"/>
  <c r="S378" i="34"/>
  <c r="V378" i="34"/>
  <c r="W378" i="34" s="1"/>
  <c r="T378" i="34"/>
  <c r="H378" i="34"/>
  <c r="AS377" i="34"/>
  <c r="AR377" i="34"/>
  <c r="AT377" i="34" s="1"/>
  <c r="AS378" i="142"/>
  <c r="AK378" i="142"/>
  <c r="AW378" i="142"/>
  <c r="M378" i="142"/>
  <c r="BE379" i="142"/>
  <c r="BD379" i="142" s="1"/>
  <c r="AV379" i="142"/>
  <c r="AN379" i="142"/>
  <c r="AF379" i="142"/>
  <c r="X379" i="142"/>
  <c r="P379" i="142"/>
  <c r="G379" i="142"/>
  <c r="AZ379" i="142"/>
  <c r="AR379" i="142"/>
  <c r="AJ379" i="142"/>
  <c r="AB379" i="142"/>
  <c r="T379" i="142"/>
  <c r="L379" i="142"/>
  <c r="AY379" i="142"/>
  <c r="AM379" i="142"/>
  <c r="Z379" i="142"/>
  <c r="N379" i="142"/>
  <c r="AX379" i="142"/>
  <c r="AL379" i="142"/>
  <c r="K379" i="142"/>
  <c r="C380" i="142"/>
  <c r="AI379" i="142"/>
  <c r="W379" i="142"/>
  <c r="J379" i="142"/>
  <c r="AU379" i="142"/>
  <c r="AH379" i="142"/>
  <c r="V379" i="142"/>
  <c r="AT379" i="142"/>
  <c r="S379" i="142"/>
  <c r="F379" i="142"/>
  <c r="AQ379" i="142"/>
  <c r="AE379" i="142"/>
  <c r="R379" i="142"/>
  <c r="AD379" i="142"/>
  <c r="AA379" i="142"/>
  <c r="O379" i="142"/>
  <c r="B379" i="142"/>
  <c r="BC379" i="142"/>
  <c r="BB379" i="142" s="1"/>
  <c r="AP379" i="142"/>
  <c r="AO379" i="142" s="1"/>
  <c r="E379" i="142"/>
  <c r="E380" i="142" s="1"/>
  <c r="I378" i="142"/>
  <c r="AG378" i="142"/>
  <c r="AO378" i="142"/>
  <c r="B378" i="34"/>
  <c r="AU378" i="34" s="1"/>
  <c r="D378" i="34"/>
  <c r="C379" i="34"/>
  <c r="Q379" i="142" l="1"/>
  <c r="M379" i="142"/>
  <c r="I379" i="142"/>
  <c r="P379" i="34"/>
  <c r="Q379" i="34" s="1"/>
  <c r="AK379" i="34"/>
  <c r="AL379" i="34" s="1"/>
  <c r="M379" i="34"/>
  <c r="N379" i="34" s="1"/>
  <c r="AB379" i="34"/>
  <c r="AC379" i="34" s="1"/>
  <c r="J379" i="34"/>
  <c r="K379" i="34" s="1"/>
  <c r="Y379" i="34"/>
  <c r="Z379" i="34" s="1"/>
  <c r="V379" i="34"/>
  <c r="W379" i="34" s="1"/>
  <c r="AH379" i="34"/>
  <c r="AI379" i="34" s="1"/>
  <c r="S379" i="34"/>
  <c r="G379" i="34"/>
  <c r="H379" i="34"/>
  <c r="T379" i="34"/>
  <c r="AR378" i="34"/>
  <c r="AT378" i="34" s="1"/>
  <c r="AS378" i="34"/>
  <c r="AE379" i="34"/>
  <c r="AF379" i="34" s="1"/>
  <c r="U379" i="142"/>
  <c r="AY380" i="142"/>
  <c r="AQ380" i="142"/>
  <c r="AI380" i="142"/>
  <c r="AA380" i="142"/>
  <c r="S380" i="142"/>
  <c r="K380" i="142"/>
  <c r="B380" i="142"/>
  <c r="BE380" i="142"/>
  <c r="BD380" i="142" s="1"/>
  <c r="AV380" i="142"/>
  <c r="AN380" i="142"/>
  <c r="AF380" i="142"/>
  <c r="X380" i="142"/>
  <c r="P380" i="142"/>
  <c r="G380" i="142"/>
  <c r="AU380" i="142"/>
  <c r="AM380" i="142"/>
  <c r="AE380" i="142"/>
  <c r="W380" i="142"/>
  <c r="O380" i="142"/>
  <c r="F380" i="142"/>
  <c r="T380" i="142"/>
  <c r="AR380" i="142"/>
  <c r="AD380" i="142"/>
  <c r="R380" i="142"/>
  <c r="D380" i="142"/>
  <c r="BC380" i="142"/>
  <c r="BB380" i="142" s="1"/>
  <c r="AP380" i="142"/>
  <c r="AB380" i="142"/>
  <c r="N380" i="142"/>
  <c r="AZ380" i="142"/>
  <c r="AL380" i="142"/>
  <c r="Z380" i="142"/>
  <c r="AX380" i="142"/>
  <c r="L380" i="142"/>
  <c r="AT380" i="142"/>
  <c r="AS380" i="142" s="1"/>
  <c r="AJ380" i="142"/>
  <c r="C381" i="142"/>
  <c r="E381" i="142" s="1"/>
  <c r="AH380" i="142"/>
  <c r="AG380" i="142" s="1"/>
  <c r="V380" i="142"/>
  <c r="J380" i="142"/>
  <c r="AS379" i="142"/>
  <c r="AK379" i="142"/>
  <c r="AC379" i="142"/>
  <c r="AG379" i="142"/>
  <c r="AW379" i="142"/>
  <c r="Y379" i="142"/>
  <c r="D379" i="142"/>
  <c r="B379" i="34"/>
  <c r="AU379" i="34" s="1"/>
  <c r="C380" i="34"/>
  <c r="D379" i="34"/>
  <c r="AR379" i="34" l="1"/>
  <c r="AT379" i="34" s="1"/>
  <c r="AS379" i="34"/>
  <c r="J380" i="34"/>
  <c r="K380" i="34" s="1"/>
  <c r="Y380" i="34"/>
  <c r="Z380" i="34" s="1"/>
  <c r="AK380" i="34"/>
  <c r="AL380" i="34" s="1"/>
  <c r="M380" i="34"/>
  <c r="N380" i="34" s="1"/>
  <c r="P380" i="34"/>
  <c r="Q380" i="34" s="1"/>
  <c r="AB380" i="34"/>
  <c r="AC380" i="34" s="1"/>
  <c r="V380" i="34"/>
  <c r="W380" i="34" s="1"/>
  <c r="AE380" i="34"/>
  <c r="G380" i="34"/>
  <c r="H380" i="34" s="1"/>
  <c r="S380" i="34"/>
  <c r="T380" i="34" s="1"/>
  <c r="AH380" i="34"/>
  <c r="AI380" i="34" s="1"/>
  <c r="AF380" i="34"/>
  <c r="I380" i="142"/>
  <c r="Y380" i="142"/>
  <c r="Q380" i="142"/>
  <c r="U380" i="142"/>
  <c r="AK380" i="142"/>
  <c r="AC380" i="142"/>
  <c r="BC381" i="142"/>
  <c r="BB381" i="142" s="1"/>
  <c r="AT381" i="142"/>
  <c r="AL381" i="142"/>
  <c r="AD381" i="142"/>
  <c r="V381" i="142"/>
  <c r="N381" i="142"/>
  <c r="AY381" i="142"/>
  <c r="AQ381" i="142"/>
  <c r="AI381" i="142"/>
  <c r="AA381" i="142"/>
  <c r="S381" i="142"/>
  <c r="K381" i="142"/>
  <c r="B381" i="142"/>
  <c r="AX381" i="142"/>
  <c r="AP381" i="142"/>
  <c r="AH381" i="142"/>
  <c r="Z381" i="142"/>
  <c r="R381" i="142"/>
  <c r="J381" i="142"/>
  <c r="AN381" i="142"/>
  <c r="AB381" i="142"/>
  <c r="O381" i="142"/>
  <c r="AZ381" i="142"/>
  <c r="AM381" i="142"/>
  <c r="C382" i="142"/>
  <c r="X381" i="142"/>
  <c r="L381" i="142"/>
  <c r="AV381" i="142"/>
  <c r="AJ381" i="142"/>
  <c r="W381" i="142"/>
  <c r="AU381" i="142"/>
  <c r="G381" i="142"/>
  <c r="AF381" i="142"/>
  <c r="T381" i="142"/>
  <c r="F381" i="142"/>
  <c r="P381" i="142"/>
  <c r="BE381" i="142"/>
  <c r="BD381" i="142" s="1"/>
  <c r="D381" i="142"/>
  <c r="AR381" i="142"/>
  <c r="AE381" i="142"/>
  <c r="M380" i="142"/>
  <c r="AO380" i="142"/>
  <c r="AW380" i="142"/>
  <c r="D380" i="34"/>
  <c r="B380" i="34"/>
  <c r="AU380" i="34" s="1"/>
  <c r="C381" i="34"/>
  <c r="M381" i="34" l="1"/>
  <c r="N381" i="34" s="1"/>
  <c r="AB381" i="34"/>
  <c r="AC381" i="34" s="1"/>
  <c r="P381" i="34"/>
  <c r="Q381" i="34" s="1"/>
  <c r="Y381" i="34"/>
  <c r="AK381" i="34"/>
  <c r="AL381" i="34" s="1"/>
  <c r="Z381" i="34"/>
  <c r="V381" i="34"/>
  <c r="W381" i="34" s="1"/>
  <c r="J381" i="34"/>
  <c r="K381" i="34" s="1"/>
  <c r="AE381" i="34"/>
  <c r="G381" i="34"/>
  <c r="H381" i="34" s="1"/>
  <c r="S381" i="34"/>
  <c r="T381" i="34" s="1"/>
  <c r="AH381" i="34"/>
  <c r="AI381" i="34" s="1"/>
  <c r="AF381" i="34"/>
  <c r="AC381" i="142"/>
  <c r="AR380" i="34"/>
  <c r="AT380" i="34" s="1"/>
  <c r="AS380" i="34"/>
  <c r="I381" i="142"/>
  <c r="C383" i="142"/>
  <c r="BC382" i="142"/>
  <c r="BB382" i="142" s="1"/>
  <c r="AT382" i="142"/>
  <c r="AL382" i="142"/>
  <c r="AD382" i="142"/>
  <c r="V382" i="142"/>
  <c r="N382" i="142"/>
  <c r="AU382" i="142"/>
  <c r="AH382" i="142"/>
  <c r="T382" i="142"/>
  <c r="G382" i="142"/>
  <c r="AR382" i="142"/>
  <c r="AF382" i="142"/>
  <c r="S382" i="142"/>
  <c r="F382" i="142"/>
  <c r="BE382" i="142"/>
  <c r="BD382" i="142" s="1"/>
  <c r="AQ382" i="142"/>
  <c r="AE382" i="142"/>
  <c r="R382" i="142"/>
  <c r="AP382" i="142"/>
  <c r="AB382" i="142"/>
  <c r="P382" i="142"/>
  <c r="B382" i="142"/>
  <c r="AZ382" i="142"/>
  <c r="AN382" i="142"/>
  <c r="AA382" i="142"/>
  <c r="O382" i="142"/>
  <c r="AY382" i="142"/>
  <c r="AM382" i="142"/>
  <c r="Z382" i="142"/>
  <c r="L382" i="142"/>
  <c r="AV382" i="142"/>
  <c r="AJ382" i="142"/>
  <c r="AI382" i="142"/>
  <c r="X382" i="142"/>
  <c r="W382" i="142"/>
  <c r="K382" i="142"/>
  <c r="J382" i="142"/>
  <c r="AX382" i="142"/>
  <c r="Y381" i="142"/>
  <c r="AG381" i="142"/>
  <c r="AO381" i="142"/>
  <c r="AW381" i="142"/>
  <c r="M381" i="142"/>
  <c r="U381" i="142"/>
  <c r="AK381" i="142"/>
  <c r="Q381" i="142"/>
  <c r="AS381" i="142"/>
  <c r="E382" i="142"/>
  <c r="E383" i="142" s="1"/>
  <c r="D381" i="34"/>
  <c r="C382" i="34"/>
  <c r="B381" i="34"/>
  <c r="AU381" i="34" s="1"/>
  <c r="Q382" i="142" l="1"/>
  <c r="AR381" i="34"/>
  <c r="AT381" i="34" s="1"/>
  <c r="AS381" i="34"/>
  <c r="AK382" i="34"/>
  <c r="AL382" i="34" s="1"/>
  <c r="M382" i="34"/>
  <c r="N382" i="34" s="1"/>
  <c r="AB382" i="34"/>
  <c r="AC382" i="34" s="1"/>
  <c r="Y382" i="34"/>
  <c r="Z382" i="34" s="1"/>
  <c r="P382" i="34"/>
  <c r="Q382" i="34" s="1"/>
  <c r="V382" i="34"/>
  <c r="W382" i="34" s="1"/>
  <c r="J382" i="34"/>
  <c r="K382" i="34" s="1"/>
  <c r="AE382" i="34"/>
  <c r="AF382" i="34" s="1"/>
  <c r="S382" i="34"/>
  <c r="T382" i="34" s="1"/>
  <c r="AH382" i="34"/>
  <c r="AI382" i="34" s="1"/>
  <c r="G382" i="34"/>
  <c r="H382" i="34" s="1"/>
  <c r="AS382" i="142"/>
  <c r="AW382" i="142"/>
  <c r="I382" i="142"/>
  <c r="Y382" i="142"/>
  <c r="M382" i="142"/>
  <c r="U382" i="142"/>
  <c r="AO382" i="142"/>
  <c r="AC382" i="142"/>
  <c r="AK382" i="142"/>
  <c r="AG382" i="142"/>
  <c r="BC383" i="142"/>
  <c r="BB383" i="142" s="1"/>
  <c r="AT383" i="142"/>
  <c r="AL383" i="142"/>
  <c r="AD383" i="142"/>
  <c r="V383" i="142"/>
  <c r="N383" i="142"/>
  <c r="AZ383" i="142"/>
  <c r="AR383" i="142"/>
  <c r="AJ383" i="142"/>
  <c r="AB383" i="142"/>
  <c r="T383" i="142"/>
  <c r="L383" i="142"/>
  <c r="C384" i="142"/>
  <c r="E384" i="142" s="1"/>
  <c r="BE383" i="142"/>
  <c r="BD383" i="142" s="1"/>
  <c r="AV383" i="142"/>
  <c r="AN383" i="142"/>
  <c r="AF383" i="142"/>
  <c r="X383" i="142"/>
  <c r="P383" i="142"/>
  <c r="G383" i="142"/>
  <c r="AU383" i="142"/>
  <c r="AE383" i="142"/>
  <c r="O383" i="142"/>
  <c r="AQ383" i="142"/>
  <c r="AA383" i="142"/>
  <c r="K383" i="142"/>
  <c r="AP383" i="142"/>
  <c r="Z383" i="142"/>
  <c r="J383" i="142"/>
  <c r="AM383" i="142"/>
  <c r="W383" i="142"/>
  <c r="F383" i="142"/>
  <c r="R383" i="142"/>
  <c r="D383" i="142"/>
  <c r="B383" i="142"/>
  <c r="AY383" i="142"/>
  <c r="AX383" i="142"/>
  <c r="AI383" i="142"/>
  <c r="AH383" i="142"/>
  <c r="S383" i="142"/>
  <c r="D382" i="142"/>
  <c r="C383" i="34"/>
  <c r="D382" i="34"/>
  <c r="B382" i="34"/>
  <c r="AU382" i="34" s="1"/>
  <c r="AO383" i="142" l="1"/>
  <c r="AS383" i="142"/>
  <c r="Q383" i="142"/>
  <c r="AR382" i="34"/>
  <c r="AT382" i="34" s="1"/>
  <c r="AS382" i="34"/>
  <c r="Y383" i="34"/>
  <c r="Z383" i="34" s="1"/>
  <c r="M383" i="34"/>
  <c r="N383" i="34" s="1"/>
  <c r="P383" i="34"/>
  <c r="Q383" i="34" s="1"/>
  <c r="AK383" i="34"/>
  <c r="AL383" i="34" s="1"/>
  <c r="V383" i="34"/>
  <c r="W383" i="34" s="1"/>
  <c r="AB383" i="34"/>
  <c r="AC383" i="34" s="1"/>
  <c r="J383" i="34"/>
  <c r="K383" i="34" s="1"/>
  <c r="AE383" i="34"/>
  <c r="AF383" i="34" s="1"/>
  <c r="G383" i="34"/>
  <c r="H383" i="34" s="1"/>
  <c r="S383" i="34"/>
  <c r="T383" i="34" s="1"/>
  <c r="AH383" i="34"/>
  <c r="AI383" i="34" s="1"/>
  <c r="M383" i="142"/>
  <c r="Y383" i="142"/>
  <c r="AG383" i="142"/>
  <c r="AW383" i="142"/>
  <c r="I383" i="142"/>
  <c r="C385" i="142"/>
  <c r="AU384" i="142"/>
  <c r="AM384" i="142"/>
  <c r="AE384" i="142"/>
  <c r="W384" i="142"/>
  <c r="O384" i="142"/>
  <c r="F384" i="142"/>
  <c r="AZ384" i="142"/>
  <c r="AR384" i="142"/>
  <c r="AJ384" i="142"/>
  <c r="AB384" i="142"/>
  <c r="T384" i="142"/>
  <c r="L384" i="142"/>
  <c r="AY384" i="142"/>
  <c r="AQ384" i="142"/>
  <c r="AI384" i="142"/>
  <c r="AA384" i="142"/>
  <c r="S384" i="142"/>
  <c r="K384" i="142"/>
  <c r="B384" i="142"/>
  <c r="BC384" i="142"/>
  <c r="BB384" i="142" s="1"/>
  <c r="AL384" i="142"/>
  <c r="V384" i="142"/>
  <c r="D384" i="142"/>
  <c r="AX384" i="142"/>
  <c r="AH384" i="142"/>
  <c r="R384" i="142"/>
  <c r="AV384" i="142"/>
  <c r="AF384" i="142"/>
  <c r="P384" i="142"/>
  <c r="AT384" i="142"/>
  <c r="AD384" i="142"/>
  <c r="N384" i="142"/>
  <c r="BE384" i="142"/>
  <c r="BD384" i="142" s="1"/>
  <c r="AP384" i="142"/>
  <c r="AO384" i="142" s="1"/>
  <c r="AN384" i="142"/>
  <c r="Z384" i="142"/>
  <c r="Y384" i="142" s="1"/>
  <c r="X384" i="142"/>
  <c r="J384" i="142"/>
  <c r="I384" i="142" s="1"/>
  <c r="G384" i="142"/>
  <c r="U383" i="142"/>
  <c r="AC383" i="142"/>
  <c r="AK383" i="142"/>
  <c r="C384" i="34"/>
  <c r="B383" i="34"/>
  <c r="AU383" i="34" s="1"/>
  <c r="D383" i="34"/>
  <c r="AC384" i="142" l="1"/>
  <c r="AS384" i="142"/>
  <c r="Q384" i="142"/>
  <c r="U384" i="142"/>
  <c r="AK384" i="142"/>
  <c r="P384" i="34"/>
  <c r="Q384" i="34" s="1"/>
  <c r="AK384" i="34"/>
  <c r="AL384" i="34" s="1"/>
  <c r="M384" i="34"/>
  <c r="N384" i="34" s="1"/>
  <c r="Y384" i="34"/>
  <c r="Z384" i="34" s="1"/>
  <c r="AB384" i="34"/>
  <c r="AC384" i="34" s="1"/>
  <c r="V384" i="34"/>
  <c r="W384" i="34" s="1"/>
  <c r="J384" i="34"/>
  <c r="K384" i="34" s="1"/>
  <c r="AE384" i="34"/>
  <c r="AF384" i="34" s="1"/>
  <c r="G384" i="34"/>
  <c r="S384" i="34"/>
  <c r="T384" i="34" s="1"/>
  <c r="AH384" i="34"/>
  <c r="AI384" i="34" s="1"/>
  <c r="H384" i="34"/>
  <c r="AR383" i="34"/>
  <c r="AT383" i="34" s="1"/>
  <c r="AS383" i="34"/>
  <c r="M384" i="142"/>
  <c r="AG384" i="142"/>
  <c r="AW384" i="142"/>
  <c r="AZ385" i="142"/>
  <c r="AR385" i="142"/>
  <c r="AJ385" i="142"/>
  <c r="AB385" i="142"/>
  <c r="T385" i="142"/>
  <c r="L385" i="142"/>
  <c r="AX385" i="142"/>
  <c r="AP385" i="142"/>
  <c r="AH385" i="142"/>
  <c r="Z385" i="142"/>
  <c r="R385" i="142"/>
  <c r="J385" i="142"/>
  <c r="AU385" i="142"/>
  <c r="AM385" i="142"/>
  <c r="AE385" i="142"/>
  <c r="W385" i="142"/>
  <c r="O385" i="142"/>
  <c r="F385" i="142"/>
  <c r="BC385" i="142"/>
  <c r="BB385" i="142" s="1"/>
  <c r="AT385" i="142"/>
  <c r="AS385" i="142" s="1"/>
  <c r="AL385" i="142"/>
  <c r="AD385" i="142"/>
  <c r="V385" i="142"/>
  <c r="N385" i="142"/>
  <c r="M385" i="142" s="1"/>
  <c r="AV385" i="142"/>
  <c r="AF385" i="142"/>
  <c r="P385" i="142"/>
  <c r="C386" i="142"/>
  <c r="AQ385" i="142"/>
  <c r="AA385" i="142"/>
  <c r="K385" i="142"/>
  <c r="BE385" i="142"/>
  <c r="BD385" i="142" s="1"/>
  <c r="AN385" i="142"/>
  <c r="X385" i="142"/>
  <c r="G385" i="142"/>
  <c r="D385" i="142"/>
  <c r="AI385" i="142"/>
  <c r="S385" i="142"/>
  <c r="B385" i="142"/>
  <c r="AY385" i="142"/>
  <c r="E385" i="142"/>
  <c r="C385" i="34"/>
  <c r="D384" i="34"/>
  <c r="B384" i="34"/>
  <c r="AU384" i="34" s="1"/>
  <c r="AO385" i="142" l="1"/>
  <c r="Y385" i="142"/>
  <c r="AS384" i="34"/>
  <c r="AR384" i="34"/>
  <c r="AT384" i="34" s="1"/>
  <c r="M385" i="34"/>
  <c r="N385" i="34" s="1"/>
  <c r="P385" i="34"/>
  <c r="Q385" i="34" s="1"/>
  <c r="AK385" i="34"/>
  <c r="AL385" i="34" s="1"/>
  <c r="Y385" i="34"/>
  <c r="Z385" i="34" s="1"/>
  <c r="V385" i="34"/>
  <c r="W385" i="34" s="1"/>
  <c r="AB385" i="34"/>
  <c r="AC385" i="34" s="1"/>
  <c r="J385" i="34"/>
  <c r="K385" i="34" s="1"/>
  <c r="AE385" i="34"/>
  <c r="S385" i="34"/>
  <c r="T385" i="34" s="1"/>
  <c r="G385" i="34"/>
  <c r="H385" i="34" s="1"/>
  <c r="AF385" i="34"/>
  <c r="AH385" i="34"/>
  <c r="AI385" i="34" s="1"/>
  <c r="Q385" i="142"/>
  <c r="AG385" i="142"/>
  <c r="I385" i="142"/>
  <c r="AW385" i="142"/>
  <c r="AC385" i="142"/>
  <c r="AU386" i="142"/>
  <c r="AM386" i="142"/>
  <c r="AE386" i="142"/>
  <c r="W386" i="142"/>
  <c r="O386" i="142"/>
  <c r="F386" i="142"/>
  <c r="AX386" i="142"/>
  <c r="AP386" i="142"/>
  <c r="AH386" i="142"/>
  <c r="Z386" i="142"/>
  <c r="R386" i="142"/>
  <c r="J386" i="142"/>
  <c r="BC386" i="142"/>
  <c r="BB386" i="142" s="1"/>
  <c r="AL386" i="142"/>
  <c r="V386" i="142"/>
  <c r="AZ386" i="142"/>
  <c r="AJ386" i="142"/>
  <c r="T386" i="142"/>
  <c r="AY386" i="142"/>
  <c r="AI386" i="142"/>
  <c r="S386" i="142"/>
  <c r="B386" i="142"/>
  <c r="AV386" i="142"/>
  <c r="AF386" i="142"/>
  <c r="P386" i="142"/>
  <c r="AT386" i="142"/>
  <c r="AD386" i="142"/>
  <c r="AC386" i="142" s="1"/>
  <c r="N386" i="142"/>
  <c r="AR386" i="142"/>
  <c r="AB386" i="142"/>
  <c r="L386" i="142"/>
  <c r="K386" i="142"/>
  <c r="G386" i="142"/>
  <c r="BE386" i="142"/>
  <c r="BD386" i="142" s="1"/>
  <c r="AQ386" i="142"/>
  <c r="AN386" i="142"/>
  <c r="AA386" i="142"/>
  <c r="X386" i="142"/>
  <c r="AK385" i="142"/>
  <c r="E386" i="142"/>
  <c r="D386" i="142" s="1"/>
  <c r="U385" i="142"/>
  <c r="C386" i="34"/>
  <c r="D385" i="34"/>
  <c r="B385" i="34"/>
  <c r="AU385" i="34" s="1"/>
  <c r="AK386" i="142" l="1"/>
  <c r="Q386" i="142"/>
  <c r="U386" i="142"/>
  <c r="AS385" i="34"/>
  <c r="AR385" i="34"/>
  <c r="AT385" i="34" s="1"/>
  <c r="Y386" i="34"/>
  <c r="Z386" i="34" s="1"/>
  <c r="P386" i="34"/>
  <c r="Q386" i="34" s="1"/>
  <c r="M386" i="34"/>
  <c r="N386" i="34" s="1"/>
  <c r="AK386" i="34"/>
  <c r="AL386" i="34" s="1"/>
  <c r="AB386" i="34"/>
  <c r="AC386" i="34" s="1"/>
  <c r="V386" i="34"/>
  <c r="W386" i="34" s="1"/>
  <c r="J386" i="34"/>
  <c r="K386" i="34" s="1"/>
  <c r="AE386" i="34"/>
  <c r="AF386" i="34"/>
  <c r="S386" i="34"/>
  <c r="T386" i="34" s="1"/>
  <c r="G386" i="34"/>
  <c r="H386" i="34" s="1"/>
  <c r="AH386" i="34"/>
  <c r="AI386" i="34" s="1"/>
  <c r="AG386" i="142"/>
  <c r="M386" i="142"/>
  <c r="I386" i="142"/>
  <c r="AS386" i="142"/>
  <c r="Y386" i="142"/>
  <c r="AO386" i="142"/>
  <c r="AW386" i="142"/>
  <c r="C387" i="34"/>
  <c r="B386" i="34"/>
  <c r="AU386" i="34" s="1"/>
  <c r="D386" i="34"/>
  <c r="AR386" i="34" l="1"/>
  <c r="AT386" i="34" s="1"/>
  <c r="AS386" i="34"/>
  <c r="P387" i="34"/>
  <c r="Q387" i="34" s="1"/>
  <c r="AK387" i="34"/>
  <c r="AL387" i="34" s="1"/>
  <c r="M387" i="34"/>
  <c r="N387" i="34" s="1"/>
  <c r="Y387" i="34"/>
  <c r="Z387" i="34" s="1"/>
  <c r="AB387" i="34"/>
  <c r="AC387" i="34" s="1"/>
  <c r="V387" i="34"/>
  <c r="W387" i="34" s="1"/>
  <c r="J387" i="34"/>
  <c r="AE387" i="34"/>
  <c r="K387" i="34"/>
  <c r="S387" i="34"/>
  <c r="T387" i="34" s="1"/>
  <c r="AH387" i="34"/>
  <c r="AI387" i="34" s="1"/>
  <c r="AF387" i="34"/>
  <c r="G387" i="34"/>
  <c r="H387" i="34" s="1"/>
  <c r="B387" i="34"/>
  <c r="AU387" i="34" s="1"/>
  <c r="D387" i="34"/>
  <c r="C388" i="34"/>
  <c r="M388" i="34" l="1"/>
  <c r="N388" i="34" s="1"/>
  <c r="P388" i="34"/>
  <c r="Q388" i="34" s="1"/>
  <c r="AK388" i="34"/>
  <c r="AL388" i="34" s="1"/>
  <c r="Y388" i="34"/>
  <c r="Z388" i="34" s="1"/>
  <c r="AB388" i="34"/>
  <c r="AC388" i="34" s="1"/>
  <c r="V388" i="34"/>
  <c r="W388" i="34" s="1"/>
  <c r="J388" i="34"/>
  <c r="K388" i="34" s="1"/>
  <c r="AE388" i="34"/>
  <c r="AF388" i="34" s="1"/>
  <c r="G388" i="34"/>
  <c r="AH388" i="34"/>
  <c r="S388" i="34"/>
  <c r="T388" i="34" s="1"/>
  <c r="AI388" i="34"/>
  <c r="H388" i="34"/>
  <c r="AS387" i="34"/>
  <c r="AR387" i="34"/>
  <c r="AT387" i="34" s="1"/>
  <c r="D388" i="34"/>
  <c r="B388" i="34"/>
  <c r="AU388" i="34" s="1"/>
  <c r="C389" i="34"/>
  <c r="AS388" i="34" l="1"/>
  <c r="AR388" i="34"/>
  <c r="AT388" i="34" s="1"/>
  <c r="AK389" i="34"/>
  <c r="AL389" i="34" s="1"/>
  <c r="Y389" i="34"/>
  <c r="Z389" i="34" s="1"/>
  <c r="P389" i="34"/>
  <c r="Q389" i="34" s="1"/>
  <c r="M389" i="34"/>
  <c r="N389" i="34" s="1"/>
  <c r="V389" i="34"/>
  <c r="W389" i="34" s="1"/>
  <c r="AB389" i="34"/>
  <c r="AC389" i="34" s="1"/>
  <c r="J389" i="34"/>
  <c r="K389" i="34" s="1"/>
  <c r="AE389" i="34"/>
  <c r="AF389" i="34" s="1"/>
  <c r="AH389" i="34"/>
  <c r="AI389" i="34" s="1"/>
  <c r="G389" i="34"/>
  <c r="H389" i="34" s="1"/>
  <c r="S389" i="34"/>
  <c r="T389" i="34" s="1"/>
  <c r="D389" i="34"/>
  <c r="C390" i="34"/>
  <c r="B389" i="34"/>
  <c r="AU389" i="34" s="1"/>
  <c r="J390" i="34" l="1"/>
  <c r="K390" i="34" s="1"/>
  <c r="Y390" i="34"/>
  <c r="AH390" i="34"/>
  <c r="AI390" i="34" s="1"/>
  <c r="Z390" i="34"/>
  <c r="M390" i="34"/>
  <c r="N390" i="34" s="1"/>
  <c r="AK390" i="34"/>
  <c r="AL390" i="34" s="1"/>
  <c r="G390" i="34"/>
  <c r="H390" i="34" s="1"/>
  <c r="AE390" i="34"/>
  <c r="AF390" i="34" s="1"/>
  <c r="P390" i="34"/>
  <c r="Q390" i="34" s="1"/>
  <c r="AB390" i="34"/>
  <c r="AC390" i="34" s="1"/>
  <c r="V390" i="34"/>
  <c r="W390" i="34" s="1"/>
  <c r="S390" i="34"/>
  <c r="T390" i="34" s="1"/>
  <c r="AR389" i="34"/>
  <c r="AT389" i="34" s="1"/>
  <c r="AS389" i="34"/>
  <c r="B390" i="34"/>
  <c r="AU390" i="34" s="1"/>
  <c r="C391" i="34"/>
  <c r="D390" i="34"/>
  <c r="AK391" i="34" l="1"/>
  <c r="AL391" i="34" s="1"/>
  <c r="J391" i="34"/>
  <c r="K391" i="34" s="1"/>
  <c r="Y391" i="34"/>
  <c r="Z391" i="34" s="1"/>
  <c r="AE391" i="34"/>
  <c r="AF391" i="34" s="1"/>
  <c r="P391" i="34"/>
  <c r="Q391" i="34" s="1"/>
  <c r="G391" i="34"/>
  <c r="H391" i="34" s="1"/>
  <c r="M391" i="34"/>
  <c r="N391" i="34" s="1"/>
  <c r="AH391" i="34"/>
  <c r="AI391" i="34" s="1"/>
  <c r="V391" i="34"/>
  <c r="W391" i="34" s="1"/>
  <c r="AB391" i="34"/>
  <c r="AC391" i="34" s="1"/>
  <c r="S391" i="34"/>
  <c r="T391" i="34" s="1"/>
  <c r="AS390" i="34"/>
  <c r="AR390" i="34"/>
  <c r="AT390" i="34" s="1"/>
  <c r="C392" i="34"/>
  <c r="D391" i="34"/>
  <c r="B391" i="34"/>
  <c r="AU391" i="34" s="1"/>
  <c r="Y392" i="34" l="1"/>
  <c r="Z392" i="34" s="1"/>
  <c r="M392" i="34"/>
  <c r="N392" i="34" s="1"/>
  <c r="AK392" i="34"/>
  <c r="AL392" i="34" s="1"/>
  <c r="G392" i="34"/>
  <c r="H392" i="34" s="1"/>
  <c r="P392" i="34"/>
  <c r="Q392" i="34" s="1"/>
  <c r="AB392" i="34"/>
  <c r="AC392" i="34" s="1"/>
  <c r="V392" i="34"/>
  <c r="W392" i="34" s="1"/>
  <c r="AH392" i="34"/>
  <c r="AI392" i="34" s="1"/>
  <c r="J392" i="34"/>
  <c r="AE392" i="34"/>
  <c r="AF392" i="34" s="1"/>
  <c r="S392" i="34"/>
  <c r="T392" i="34" s="1"/>
  <c r="K392" i="34"/>
  <c r="AR391" i="34"/>
  <c r="AT391" i="34" s="1"/>
  <c r="AS391" i="34"/>
  <c r="D392" i="34"/>
  <c r="B392" i="34"/>
  <c r="AU392" i="34" s="1"/>
  <c r="C393" i="34"/>
  <c r="P393" i="34" l="1"/>
  <c r="Q393" i="34" s="1"/>
  <c r="AK393" i="34"/>
  <c r="AL393" i="34" s="1"/>
  <c r="G393" i="34"/>
  <c r="H393" i="34" s="1"/>
  <c r="M393" i="34"/>
  <c r="N393" i="34" s="1"/>
  <c r="Y393" i="34"/>
  <c r="Z393" i="34" s="1"/>
  <c r="V393" i="34"/>
  <c r="W393" i="34" s="1"/>
  <c r="AB393" i="34"/>
  <c r="AC393" i="34" s="1"/>
  <c r="J393" i="34"/>
  <c r="K393" i="34" s="1"/>
  <c r="AH393" i="34"/>
  <c r="AE393" i="34"/>
  <c r="AF393" i="34" s="1"/>
  <c r="S393" i="34"/>
  <c r="T393" i="34" s="1"/>
  <c r="AI393" i="34"/>
  <c r="AS392" i="34"/>
  <c r="AR392" i="34"/>
  <c r="AT392" i="34" s="1"/>
  <c r="D393" i="34"/>
  <c r="B393" i="34"/>
  <c r="AU393" i="34" s="1"/>
  <c r="C394" i="34"/>
  <c r="Y394" i="34" l="1"/>
  <c r="Z394" i="34" s="1"/>
  <c r="M394" i="34"/>
  <c r="N394" i="34" s="1"/>
  <c r="AK394" i="34"/>
  <c r="AL394" i="34" s="1"/>
  <c r="G394" i="34"/>
  <c r="H394" i="34" s="1"/>
  <c r="P394" i="34"/>
  <c r="Q394" i="34" s="1"/>
  <c r="V394" i="34"/>
  <c r="W394" i="34" s="1"/>
  <c r="AB394" i="34"/>
  <c r="AC394" i="34" s="1"/>
  <c r="AE394" i="34"/>
  <c r="AF394" i="34" s="1"/>
  <c r="J394" i="34"/>
  <c r="AH394" i="34"/>
  <c r="AI394" i="34" s="1"/>
  <c r="S394" i="34"/>
  <c r="T394" i="34" s="1"/>
  <c r="K394" i="34"/>
  <c r="AR393" i="34"/>
  <c r="AT393" i="34" s="1"/>
  <c r="AS393" i="34"/>
  <c r="C395" i="34"/>
  <c r="B394" i="34"/>
  <c r="AU394" i="34" s="1"/>
  <c r="D394" i="34"/>
  <c r="AS394" i="34" l="1"/>
  <c r="AR394" i="34"/>
  <c r="AT394" i="34" s="1"/>
  <c r="G395" i="34"/>
  <c r="H395" i="34" s="1"/>
  <c r="AK395" i="34"/>
  <c r="AL395" i="34" s="1"/>
  <c r="Y395" i="34"/>
  <c r="Z395" i="34" s="1"/>
  <c r="P395" i="34"/>
  <c r="Q395" i="34" s="1"/>
  <c r="M395" i="34"/>
  <c r="N395" i="34" s="1"/>
  <c r="V395" i="34"/>
  <c r="W395" i="34" s="1"/>
  <c r="AB395" i="34"/>
  <c r="AC395" i="34" s="1"/>
  <c r="AH395" i="34"/>
  <c r="AI395" i="34" s="1"/>
  <c r="AE395" i="34"/>
  <c r="AF395" i="34" s="1"/>
  <c r="J395" i="34"/>
  <c r="K395" i="34" s="1"/>
  <c r="S395" i="34"/>
  <c r="T395" i="34" s="1"/>
  <c r="B395" i="34"/>
  <c r="AU395" i="34" s="1"/>
  <c r="C396" i="34"/>
  <c r="D395" i="34"/>
  <c r="AR395" i="34" l="1"/>
  <c r="AT395" i="34" s="1"/>
  <c r="AS395" i="34"/>
  <c r="P396" i="34"/>
  <c r="Q396" i="34" s="1"/>
  <c r="AK396" i="34"/>
  <c r="AL396" i="34" s="1"/>
  <c r="Y396" i="34"/>
  <c r="Z396" i="34" s="1"/>
  <c r="M396" i="34"/>
  <c r="N396" i="34" s="1"/>
  <c r="AB396" i="34"/>
  <c r="AC396" i="34" s="1"/>
  <c r="V396" i="34"/>
  <c r="W396" i="34" s="1"/>
  <c r="G396" i="34"/>
  <c r="H396" i="34" s="1"/>
  <c r="J396" i="34"/>
  <c r="AE396" i="34"/>
  <c r="AH396" i="34"/>
  <c r="S396" i="34"/>
  <c r="T396" i="34" s="1"/>
  <c r="AF396" i="34"/>
  <c r="K396" i="34"/>
  <c r="AI396" i="34"/>
  <c r="D396" i="34"/>
  <c r="C397" i="34"/>
  <c r="B396" i="34"/>
  <c r="AU396" i="34" s="1"/>
  <c r="M397" i="34" l="1"/>
  <c r="N397" i="34" s="1"/>
  <c r="P397" i="34"/>
  <c r="Q397" i="34" s="1"/>
  <c r="AK397" i="34"/>
  <c r="AL397" i="34" s="1"/>
  <c r="Y397" i="34"/>
  <c r="Z397" i="34" s="1"/>
  <c r="AB397" i="34"/>
  <c r="AC397" i="34" s="1"/>
  <c r="V397" i="34"/>
  <c r="W397" i="34" s="1"/>
  <c r="G397" i="34"/>
  <c r="H397" i="34" s="1"/>
  <c r="J397" i="34"/>
  <c r="K397" i="34" s="1"/>
  <c r="AE397" i="34"/>
  <c r="AH397" i="34"/>
  <c r="AI397" i="34" s="1"/>
  <c r="S397" i="34"/>
  <c r="T397" i="34" s="1"/>
  <c r="AF397" i="34"/>
  <c r="AS396" i="34"/>
  <c r="AR396" i="34"/>
  <c r="AT396" i="34" s="1"/>
  <c r="D397" i="34"/>
  <c r="B397" i="34"/>
  <c r="AU397" i="34" s="1"/>
  <c r="C398" i="34"/>
  <c r="Y398" i="34" l="1"/>
  <c r="Z398" i="34" s="1"/>
  <c r="M398" i="34"/>
  <c r="N398" i="34" s="1"/>
  <c r="P398" i="34"/>
  <c r="Q398" i="34" s="1"/>
  <c r="AK398" i="34"/>
  <c r="AL398" i="34" s="1"/>
  <c r="AB398" i="34"/>
  <c r="AC398" i="34" s="1"/>
  <c r="V398" i="34"/>
  <c r="W398" i="34" s="1"/>
  <c r="G398" i="34"/>
  <c r="H398" i="34"/>
  <c r="AH398" i="34"/>
  <c r="J398" i="34"/>
  <c r="AE398" i="34"/>
  <c r="S398" i="34"/>
  <c r="K398" i="34"/>
  <c r="AI398" i="34"/>
  <c r="AF398" i="34"/>
  <c r="T398" i="34"/>
  <c r="AR397" i="34"/>
  <c r="AT397" i="34" s="1"/>
  <c r="AS397" i="34"/>
  <c r="B398" i="34"/>
  <c r="AU398" i="34" s="1"/>
  <c r="C399" i="34"/>
  <c r="D398" i="34"/>
  <c r="AR398" i="34" l="1"/>
  <c r="AT398" i="34" s="1"/>
  <c r="AS398" i="34"/>
  <c r="AK399" i="34"/>
  <c r="AL399" i="34" s="1"/>
  <c r="Y399" i="34"/>
  <c r="Z399" i="34" s="1"/>
  <c r="M399" i="34"/>
  <c r="N399" i="34" s="1"/>
  <c r="P399" i="34"/>
  <c r="Q399" i="34" s="1"/>
  <c r="AB399" i="34"/>
  <c r="AC399" i="34" s="1"/>
  <c r="V399" i="34"/>
  <c r="W399" i="34" s="1"/>
  <c r="G399" i="34"/>
  <c r="H399" i="34" s="1"/>
  <c r="J399" i="34"/>
  <c r="AH399" i="34"/>
  <c r="AE399" i="34"/>
  <c r="AI399" i="34"/>
  <c r="S399" i="34"/>
  <c r="T399" i="34" s="1"/>
  <c r="AF399" i="34"/>
  <c r="K399" i="34"/>
  <c r="C400" i="34"/>
  <c r="B399" i="34"/>
  <c r="AU399" i="34" s="1"/>
  <c r="D399" i="34"/>
  <c r="AR399" i="34" l="1"/>
  <c r="AT399" i="34" s="1"/>
  <c r="AS399" i="34"/>
  <c r="P400" i="34"/>
  <c r="Q400" i="34" s="1"/>
  <c r="Y400" i="34"/>
  <c r="Z400" i="34" s="1"/>
  <c r="M400" i="34"/>
  <c r="N400" i="34" s="1"/>
  <c r="AK400" i="34"/>
  <c r="AL400" i="34" s="1"/>
  <c r="AB400" i="34"/>
  <c r="AC400" i="34" s="1"/>
  <c r="V400" i="34"/>
  <c r="W400" i="34" s="1"/>
  <c r="G400" i="34"/>
  <c r="H400" i="34" s="1"/>
  <c r="AH400" i="34"/>
  <c r="AE400" i="34"/>
  <c r="AF400" i="34" s="1"/>
  <c r="J400" i="34"/>
  <c r="K400" i="34" s="1"/>
  <c r="S400" i="34"/>
  <c r="T400" i="34" s="1"/>
  <c r="AI400" i="34"/>
  <c r="D400" i="34"/>
  <c r="C401" i="34"/>
  <c r="B400" i="34"/>
  <c r="AU400" i="34" s="1"/>
  <c r="Y401" i="34" l="1"/>
  <c r="Z401" i="34" s="1"/>
  <c r="M401" i="34"/>
  <c r="N401" i="34" s="1"/>
  <c r="P401" i="34"/>
  <c r="Q401" i="34" s="1"/>
  <c r="AK401" i="34"/>
  <c r="AL401" i="34" s="1"/>
  <c r="AB401" i="34"/>
  <c r="AC401" i="34" s="1"/>
  <c r="V401" i="34"/>
  <c r="W401" i="34" s="1"/>
  <c r="G401" i="34"/>
  <c r="H401" i="34" s="1"/>
  <c r="AH401" i="34"/>
  <c r="AI401" i="34" s="1"/>
  <c r="AE401" i="34"/>
  <c r="AF401" i="34" s="1"/>
  <c r="J401" i="34"/>
  <c r="K401" i="34" s="1"/>
  <c r="S401" i="34"/>
  <c r="T401" i="34" s="1"/>
  <c r="AR400" i="34"/>
  <c r="AT400" i="34" s="1"/>
  <c r="AS400" i="34"/>
  <c r="C402" i="34"/>
  <c r="B401" i="34"/>
  <c r="AU401" i="34" s="1"/>
  <c r="D401" i="34"/>
  <c r="M402" i="34" l="1"/>
  <c r="N402" i="34" s="1"/>
  <c r="AK402" i="34"/>
  <c r="AL402" i="34" s="1"/>
  <c r="P402" i="34"/>
  <c r="Q402" i="34" s="1"/>
  <c r="AE402" i="34"/>
  <c r="AF402" i="34" s="1"/>
  <c r="AH402" i="34"/>
  <c r="AI402" i="34" s="1"/>
  <c r="G402" i="34"/>
  <c r="H402" i="34" s="1"/>
  <c r="Y402" i="34"/>
  <c r="Z402" i="34" s="1"/>
  <c r="J402" i="34"/>
  <c r="K402" i="34" s="1"/>
  <c r="V402" i="34"/>
  <c r="W402" i="34" s="1"/>
  <c r="AB402" i="34"/>
  <c r="AC402" i="34" s="1"/>
  <c r="S402" i="34"/>
  <c r="T402" i="34" s="1"/>
  <c r="AR401" i="34"/>
  <c r="AT401" i="34" s="1"/>
  <c r="AS401" i="34"/>
  <c r="C403" i="34"/>
  <c r="B402" i="34"/>
  <c r="AU402" i="34" s="1"/>
  <c r="D402" i="34"/>
  <c r="Y403" i="34" l="1"/>
  <c r="Z403" i="34" s="1"/>
  <c r="M403" i="34"/>
  <c r="N403" i="34" s="1"/>
  <c r="AE403" i="34"/>
  <c r="AF403" i="34" s="1"/>
  <c r="AH403" i="34"/>
  <c r="AI403" i="34" s="1"/>
  <c r="G403" i="34"/>
  <c r="H403" i="34" s="1"/>
  <c r="P403" i="34"/>
  <c r="Q403" i="34" s="1"/>
  <c r="AK403" i="34"/>
  <c r="AL403" i="34" s="1"/>
  <c r="V403" i="34"/>
  <c r="W403" i="34" s="1"/>
  <c r="AB403" i="34"/>
  <c r="AC403" i="34" s="1"/>
  <c r="S403" i="34"/>
  <c r="T403" i="34" s="1"/>
  <c r="AR402" i="34"/>
  <c r="AT402" i="34" s="1"/>
  <c r="AS402" i="34"/>
  <c r="J403" i="34"/>
  <c r="K403" i="34" s="1"/>
  <c r="B403" i="34"/>
  <c r="AU403" i="34" s="1"/>
  <c r="D403" i="34"/>
  <c r="C404" i="34"/>
  <c r="M404" i="34" l="1"/>
  <c r="N404" i="34" s="1"/>
  <c r="AB404" i="34"/>
  <c r="AC404" i="34" s="1"/>
  <c r="P404" i="34"/>
  <c r="Q404" i="34" s="1"/>
  <c r="AE404" i="34"/>
  <c r="G404" i="34"/>
  <c r="AK404" i="34"/>
  <c r="AL404" i="34" s="1"/>
  <c r="Y404" i="34"/>
  <c r="Z404" i="34" s="1"/>
  <c r="V404" i="34"/>
  <c r="W404" i="34" s="1"/>
  <c r="AH404" i="34"/>
  <c r="J404" i="34"/>
  <c r="K404" i="34" s="1"/>
  <c r="S404" i="34"/>
  <c r="T404" i="34" s="1"/>
  <c r="AI404" i="34"/>
  <c r="AR403" i="34"/>
  <c r="AT403" i="34" s="1"/>
  <c r="AS403" i="34"/>
  <c r="D404" i="34"/>
  <c r="B404" i="34"/>
  <c r="AU404" i="34" s="1"/>
  <c r="C405" i="34"/>
  <c r="G405" i="34" l="1"/>
  <c r="AE405" i="34"/>
  <c r="AS404" i="34"/>
  <c r="AR404" i="34"/>
  <c r="AT404" i="34" s="1"/>
  <c r="H404" i="34"/>
  <c r="Y405" i="34"/>
  <c r="Z405" i="34" s="1"/>
  <c r="AB405" i="34"/>
  <c r="AC405" i="34" s="1"/>
  <c r="P405" i="34"/>
  <c r="Q405" i="34" s="1"/>
  <c r="AK405" i="34"/>
  <c r="AL405" i="34" s="1"/>
  <c r="M405" i="34"/>
  <c r="N405" i="34" s="1"/>
  <c r="V405" i="34"/>
  <c r="W405" i="34" s="1"/>
  <c r="AF405" i="34"/>
  <c r="H405" i="34"/>
  <c r="J405" i="34"/>
  <c r="K405" i="34" s="1"/>
  <c r="AH405" i="34"/>
  <c r="AI405" i="34" s="1"/>
  <c r="S405" i="34"/>
  <c r="T405" i="34" s="1"/>
  <c r="AF404" i="34"/>
  <c r="C406" i="34"/>
  <c r="B405" i="34"/>
  <c r="AU405" i="34" s="1"/>
  <c r="D405" i="34"/>
  <c r="P406" i="34" l="1"/>
  <c r="Q406" i="34" s="1"/>
  <c r="M406" i="34"/>
  <c r="N406" i="34" s="1"/>
  <c r="Y406" i="34"/>
  <c r="Z406" i="34" s="1"/>
  <c r="AB406" i="34"/>
  <c r="AC406" i="34" s="1"/>
  <c r="AK406" i="34"/>
  <c r="AL406" i="34" s="1"/>
  <c r="V406" i="34"/>
  <c r="W406" i="34" s="1"/>
  <c r="G406" i="34"/>
  <c r="H406" i="34" s="1"/>
  <c r="J406" i="34"/>
  <c r="K406" i="34" s="1"/>
  <c r="AH406" i="34"/>
  <c r="AI406" i="34" s="1"/>
  <c r="S406" i="34"/>
  <c r="T406" i="34" s="1"/>
  <c r="AR405" i="34"/>
  <c r="AT405" i="34" s="1"/>
  <c r="AS405" i="34"/>
  <c r="AE406" i="34"/>
  <c r="D406" i="34"/>
  <c r="C407" i="34"/>
  <c r="B406" i="34"/>
  <c r="AU406" i="34" s="1"/>
  <c r="AE407" i="34" l="1"/>
  <c r="P407" i="34"/>
  <c r="Q407" i="34" s="1"/>
  <c r="AK407" i="34"/>
  <c r="AL407" i="34" s="1"/>
  <c r="AB407" i="34"/>
  <c r="AC407" i="34" s="1"/>
  <c r="M407" i="34"/>
  <c r="N407" i="34" s="1"/>
  <c r="Y407" i="34"/>
  <c r="Z407" i="34" s="1"/>
  <c r="V407" i="34"/>
  <c r="W407" i="34" s="1"/>
  <c r="AF407" i="34"/>
  <c r="G407" i="34"/>
  <c r="H407" i="34" s="1"/>
  <c r="AH407" i="34"/>
  <c r="AI407" i="34" s="1"/>
  <c r="J407" i="34"/>
  <c r="K407" i="34" s="1"/>
  <c r="S407" i="34"/>
  <c r="T407" i="34" s="1"/>
  <c r="AF406" i="34"/>
  <c r="AR406" i="34"/>
  <c r="AT406" i="34" s="1"/>
  <c r="AS406" i="34"/>
  <c r="D407" i="34"/>
  <c r="C408" i="34"/>
  <c r="B407" i="34"/>
  <c r="AU407" i="34" s="1"/>
  <c r="Y408" i="34" l="1"/>
  <c r="Z408" i="34" s="1"/>
  <c r="M408" i="34"/>
  <c r="N408" i="34" s="1"/>
  <c r="P408" i="34"/>
  <c r="Q408" i="34" s="1"/>
  <c r="V408" i="34"/>
  <c r="W408" i="34" s="1"/>
  <c r="AK408" i="34"/>
  <c r="AL408" i="34" s="1"/>
  <c r="AB408" i="34"/>
  <c r="AC408" i="34" s="1"/>
  <c r="AE408" i="34"/>
  <c r="AF408" i="34" s="1"/>
  <c r="G408" i="34"/>
  <c r="H408" i="34" s="1"/>
  <c r="J408" i="34"/>
  <c r="AH408" i="34"/>
  <c r="AI408" i="34" s="1"/>
  <c r="S408" i="34"/>
  <c r="T408" i="34" s="1"/>
  <c r="K408" i="34"/>
  <c r="AS407" i="34"/>
  <c r="AR407" i="34"/>
  <c r="AT407" i="34" s="1"/>
  <c r="C409" i="34"/>
  <c r="D408" i="34"/>
  <c r="B408" i="34"/>
  <c r="AU408" i="34" s="1"/>
  <c r="AB409" i="34" l="1"/>
  <c r="AC409" i="34" s="1"/>
  <c r="P409" i="34"/>
  <c r="Q409" i="34" s="1"/>
  <c r="AK409" i="34"/>
  <c r="AL409" i="34" s="1"/>
  <c r="M409" i="34"/>
  <c r="N409" i="34" s="1"/>
  <c r="V409" i="34"/>
  <c r="W409" i="34" s="1"/>
  <c r="Y409" i="34"/>
  <c r="Z409" i="34" s="1"/>
  <c r="AE409" i="34"/>
  <c r="AF409" i="34" s="1"/>
  <c r="G409" i="34"/>
  <c r="H409" i="34" s="1"/>
  <c r="AH409" i="34"/>
  <c r="J409" i="34"/>
  <c r="K409" i="34" s="1"/>
  <c r="S409" i="34"/>
  <c r="T409" i="34" s="1"/>
  <c r="AI409" i="34"/>
  <c r="AS408" i="34"/>
  <c r="AR408" i="34"/>
  <c r="AT408" i="34" s="1"/>
  <c r="C410" i="34"/>
  <c r="B409" i="34"/>
  <c r="AU409" i="34" s="1"/>
  <c r="D409" i="34"/>
  <c r="AR409" i="34" l="1"/>
  <c r="AT409" i="34" s="1"/>
  <c r="AS409" i="34"/>
  <c r="P410" i="34"/>
  <c r="Q410" i="34" s="1"/>
  <c r="M410" i="34"/>
  <c r="N410" i="34" s="1"/>
  <c r="Y410" i="34"/>
  <c r="Z410" i="34" s="1"/>
  <c r="AB410" i="34"/>
  <c r="AC410" i="34" s="1"/>
  <c r="AK410" i="34"/>
  <c r="AL410" i="34" s="1"/>
  <c r="V410" i="34"/>
  <c r="W410" i="34" s="1"/>
  <c r="AE410" i="34"/>
  <c r="AF410" i="34" s="1"/>
  <c r="G410" i="34"/>
  <c r="H410" i="34"/>
  <c r="AH410" i="34"/>
  <c r="AI410" i="34" s="1"/>
  <c r="J410" i="34"/>
  <c r="K410" i="34" s="1"/>
  <c r="S410" i="34"/>
  <c r="T410" i="34" s="1"/>
  <c r="C411" i="34"/>
  <c r="D410" i="34"/>
  <c r="B410" i="34"/>
  <c r="AU410" i="34" s="1"/>
  <c r="AR410" i="34" l="1"/>
  <c r="AT410" i="34" s="1"/>
  <c r="AS410" i="34"/>
  <c r="P411" i="34"/>
  <c r="Q411" i="34" s="1"/>
  <c r="Y411" i="34"/>
  <c r="Z411" i="34" s="1"/>
  <c r="AB411" i="34"/>
  <c r="AC411" i="34" s="1"/>
  <c r="M411" i="34"/>
  <c r="N411" i="34" s="1"/>
  <c r="V411" i="34"/>
  <c r="W411" i="34" s="1"/>
  <c r="AK411" i="34"/>
  <c r="AL411" i="34" s="1"/>
  <c r="AE411" i="34"/>
  <c r="AF411" i="34"/>
  <c r="G411" i="34"/>
  <c r="H411" i="34" s="1"/>
  <c r="J411" i="34"/>
  <c r="K411" i="34" s="1"/>
  <c r="AH411" i="34"/>
  <c r="AI411" i="34" s="1"/>
  <c r="S411" i="34"/>
  <c r="T411" i="34" s="1"/>
  <c r="D411" i="34"/>
  <c r="C412" i="34"/>
  <c r="B411" i="34"/>
  <c r="AU411" i="34" s="1"/>
  <c r="M412" i="34" l="1"/>
  <c r="N412" i="34" s="1"/>
  <c r="AK412" i="34"/>
  <c r="AL412" i="34" s="1"/>
  <c r="AB412" i="34"/>
  <c r="AC412" i="34" s="1"/>
  <c r="V412" i="34"/>
  <c r="W412" i="34" s="1"/>
  <c r="P412" i="34"/>
  <c r="Q412" i="34" s="1"/>
  <c r="Y412" i="34"/>
  <c r="Z412" i="34" s="1"/>
  <c r="AE412" i="34"/>
  <c r="AF412" i="34"/>
  <c r="G412" i="34"/>
  <c r="H412" i="34" s="1"/>
  <c r="J412" i="34"/>
  <c r="AH412" i="34"/>
  <c r="AI412" i="34" s="1"/>
  <c r="S412" i="34"/>
  <c r="K412" i="34"/>
  <c r="T412" i="34"/>
  <c r="AS411" i="34"/>
  <c r="AR411" i="34"/>
  <c r="AT411" i="34" s="1"/>
  <c r="B412" i="34"/>
  <c r="AU412" i="34" s="1"/>
  <c r="C413" i="34"/>
  <c r="D412" i="34"/>
  <c r="AR412" i="34" l="1"/>
  <c r="AT412" i="34" s="1"/>
  <c r="AS412" i="34"/>
  <c r="Y413" i="34"/>
  <c r="Z413" i="34" s="1"/>
  <c r="M413" i="34"/>
  <c r="N413" i="34" s="1"/>
  <c r="P413" i="34"/>
  <c r="Q413" i="34" s="1"/>
  <c r="AB413" i="34"/>
  <c r="AC413" i="34" s="1"/>
  <c r="V413" i="34"/>
  <c r="W413" i="34" s="1"/>
  <c r="AK413" i="34"/>
  <c r="AL413" i="34" s="1"/>
  <c r="AE413" i="34"/>
  <c r="AF413" i="34" s="1"/>
  <c r="G413" i="34"/>
  <c r="H413" i="34" s="1"/>
  <c r="AH413" i="34"/>
  <c r="AI413" i="34" s="1"/>
  <c r="J413" i="34"/>
  <c r="K413" i="34" s="1"/>
  <c r="S413" i="34"/>
  <c r="T413" i="34" s="1"/>
  <c r="B413" i="34"/>
  <c r="AU413" i="34" s="1"/>
  <c r="C414" i="34"/>
  <c r="D413" i="34"/>
  <c r="AB414" i="34" l="1"/>
  <c r="AC414" i="34" s="1"/>
  <c r="AK414" i="34"/>
  <c r="AL414" i="34" s="1"/>
  <c r="G414" i="34"/>
  <c r="S414" i="34"/>
  <c r="T414" i="34" s="1"/>
  <c r="AE414" i="34"/>
  <c r="AF414" i="34" s="1"/>
  <c r="J414" i="34"/>
  <c r="K414" i="34" s="1"/>
  <c r="AH414" i="34"/>
  <c r="Y414" i="34"/>
  <c r="Z414" i="34" s="1"/>
  <c r="M414" i="34"/>
  <c r="N414" i="34" s="1"/>
  <c r="P414" i="34"/>
  <c r="Q414" i="34" s="1"/>
  <c r="V414" i="34"/>
  <c r="W414" i="34" s="1"/>
  <c r="AR413" i="34"/>
  <c r="AT413" i="34" s="1"/>
  <c r="AS413" i="34"/>
  <c r="D414" i="34"/>
  <c r="C415" i="34"/>
  <c r="B414" i="34"/>
  <c r="AU414" i="34" s="1"/>
  <c r="AH415" i="34" l="1"/>
  <c r="AR414" i="34"/>
  <c r="AT414" i="34" s="1"/>
  <c r="AS414" i="34"/>
  <c r="G415" i="34"/>
  <c r="H415" i="34" s="1"/>
  <c r="M415" i="34"/>
  <c r="N415" i="34" s="1"/>
  <c r="AB415" i="34"/>
  <c r="AC415" i="34" s="1"/>
  <c r="V415" i="34"/>
  <c r="W415" i="34" s="1"/>
  <c r="AK415" i="34"/>
  <c r="AL415" i="34" s="1"/>
  <c r="J415" i="34"/>
  <c r="AE415" i="34"/>
  <c r="AF415" i="34" s="1"/>
  <c r="S415" i="34"/>
  <c r="T415" i="34" s="1"/>
  <c r="Y415" i="34"/>
  <c r="Z415" i="34" s="1"/>
  <c r="P415" i="34"/>
  <c r="Q415" i="34" s="1"/>
  <c r="K415" i="34"/>
  <c r="AI415" i="34"/>
  <c r="AI414" i="34"/>
  <c r="H414" i="34"/>
  <c r="D415" i="34"/>
  <c r="C416" i="34"/>
  <c r="B415" i="34"/>
  <c r="AU415" i="34" s="1"/>
  <c r="AR415" i="34" l="1"/>
  <c r="AT415" i="34" s="1"/>
  <c r="AS415" i="34"/>
  <c r="AE416" i="34"/>
  <c r="AF416" i="34" s="1"/>
  <c r="AK416" i="34"/>
  <c r="AL416" i="34" s="1"/>
  <c r="Y416" i="34"/>
  <c r="Z416" i="34" s="1"/>
  <c r="M416" i="34"/>
  <c r="N416" i="34" s="1"/>
  <c r="AB416" i="34"/>
  <c r="AC416" i="34" s="1"/>
  <c r="P416" i="34"/>
  <c r="Q416" i="34" s="1"/>
  <c r="V416" i="34"/>
  <c r="W416" i="34" s="1"/>
  <c r="AH416" i="34"/>
  <c r="S416" i="34"/>
  <c r="T416" i="34" s="1"/>
  <c r="G416" i="34"/>
  <c r="H416" i="34" s="1"/>
  <c r="AI416" i="34"/>
  <c r="J416" i="34"/>
  <c r="K416" i="34" s="1"/>
  <c r="C417" i="34"/>
  <c r="D416" i="34"/>
  <c r="B416" i="34"/>
  <c r="AU416" i="34" s="1"/>
  <c r="AR416" i="34" l="1"/>
  <c r="AT416" i="34" s="1"/>
  <c r="AS416" i="34"/>
  <c r="AK417" i="34"/>
  <c r="AL417" i="34" s="1"/>
  <c r="Y417" i="34"/>
  <c r="Z417" i="34" s="1"/>
  <c r="AB417" i="34"/>
  <c r="AC417" i="34" s="1"/>
  <c r="M417" i="34"/>
  <c r="N417" i="34" s="1"/>
  <c r="AE417" i="34"/>
  <c r="AF417" i="34" s="1"/>
  <c r="V417" i="34"/>
  <c r="W417" i="34" s="1"/>
  <c r="P417" i="34"/>
  <c r="Q417" i="34" s="1"/>
  <c r="J417" i="34"/>
  <c r="S417" i="34"/>
  <c r="T417" i="34" s="1"/>
  <c r="AH417" i="34"/>
  <c r="AI417" i="34" s="1"/>
  <c r="G417" i="34"/>
  <c r="K417" i="34"/>
  <c r="H417" i="34"/>
  <c r="C418" i="34"/>
  <c r="B417" i="34"/>
  <c r="AU417" i="34" s="1"/>
  <c r="D417" i="34"/>
  <c r="AR417" i="34" l="1"/>
  <c r="AT417" i="34" s="1"/>
  <c r="AS417" i="34"/>
  <c r="M418" i="34"/>
  <c r="N418" i="34" s="1"/>
  <c r="AE418" i="34"/>
  <c r="AF418" i="34" s="1"/>
  <c r="AK418" i="34"/>
  <c r="AL418" i="34" s="1"/>
  <c r="AB418" i="34"/>
  <c r="AC418" i="34" s="1"/>
  <c r="Y418" i="34"/>
  <c r="Z418" i="34" s="1"/>
  <c r="V418" i="34"/>
  <c r="W418" i="34" s="1"/>
  <c r="P418" i="34"/>
  <c r="Q418" i="34" s="1"/>
  <c r="J418" i="34"/>
  <c r="G418" i="34"/>
  <c r="AH418" i="34"/>
  <c r="S418" i="34"/>
  <c r="T418" i="34" s="1"/>
  <c r="K418" i="34"/>
  <c r="H418" i="34"/>
  <c r="AI418" i="34"/>
  <c r="C419" i="34"/>
  <c r="D418" i="34"/>
  <c r="B418" i="34"/>
  <c r="AU418" i="34" s="1"/>
  <c r="AR418" i="34" l="1"/>
  <c r="AT418" i="34" s="1"/>
  <c r="AS418" i="34"/>
  <c r="AK419" i="34"/>
  <c r="AL419" i="34" s="1"/>
  <c r="Y419" i="34"/>
  <c r="Z419" i="34" s="1"/>
  <c r="AB419" i="34"/>
  <c r="AC419" i="34" s="1"/>
  <c r="AE419" i="34"/>
  <c r="AF419" i="34" s="1"/>
  <c r="M419" i="34"/>
  <c r="N419" i="34" s="1"/>
  <c r="V419" i="34"/>
  <c r="W419" i="34" s="1"/>
  <c r="P419" i="34"/>
  <c r="Q419" i="34" s="1"/>
  <c r="J419" i="34"/>
  <c r="G419" i="34"/>
  <c r="AH419" i="34"/>
  <c r="AI419" i="34" s="1"/>
  <c r="K419" i="34"/>
  <c r="S419" i="34"/>
  <c r="T419" i="34" s="1"/>
  <c r="H419" i="34"/>
  <c r="D419" i="34"/>
  <c r="C420" i="34"/>
  <c r="B419" i="34"/>
  <c r="AU419" i="34" s="1"/>
  <c r="AR419" i="34" l="1"/>
  <c r="AT419" i="34" s="1"/>
  <c r="AS419" i="34"/>
  <c r="M420" i="34"/>
  <c r="N420" i="34" s="1"/>
  <c r="AE420" i="34"/>
  <c r="AF420" i="34" s="1"/>
  <c r="Y420" i="34"/>
  <c r="Z420" i="34" s="1"/>
  <c r="AB420" i="34"/>
  <c r="AC420" i="34" s="1"/>
  <c r="AK420" i="34"/>
  <c r="AL420" i="34" s="1"/>
  <c r="P420" i="34"/>
  <c r="Q420" i="34" s="1"/>
  <c r="V420" i="34"/>
  <c r="W420" i="34" s="1"/>
  <c r="J420" i="34"/>
  <c r="S420" i="34"/>
  <c r="K420" i="34"/>
  <c r="G420" i="34"/>
  <c r="H420" i="34" s="1"/>
  <c r="AH420" i="34"/>
  <c r="AI420" i="34" s="1"/>
  <c r="T420" i="34"/>
  <c r="B420" i="34"/>
  <c r="AU420" i="34" s="1"/>
  <c r="D420" i="34"/>
  <c r="C421" i="34"/>
  <c r="AK421" i="34" l="1"/>
  <c r="AL421" i="34" s="1"/>
  <c r="Y421" i="34"/>
  <c r="Z421" i="34" s="1"/>
  <c r="AB421" i="34"/>
  <c r="AC421" i="34" s="1"/>
  <c r="AE421" i="34"/>
  <c r="AF421" i="34" s="1"/>
  <c r="M421" i="34"/>
  <c r="N421" i="34" s="1"/>
  <c r="V421" i="34"/>
  <c r="W421" i="34" s="1"/>
  <c r="P421" i="34"/>
  <c r="Q421" i="34" s="1"/>
  <c r="J421" i="34"/>
  <c r="K421" i="34" s="1"/>
  <c r="S421" i="34"/>
  <c r="G421" i="34"/>
  <c r="H421" i="34" s="1"/>
  <c r="AH421" i="34"/>
  <c r="AI421" i="34" s="1"/>
  <c r="T421" i="34"/>
  <c r="AR420" i="34"/>
  <c r="AT420" i="34" s="1"/>
  <c r="AS420" i="34"/>
  <c r="B421" i="34"/>
  <c r="AU421" i="34" s="1"/>
  <c r="C422" i="34"/>
  <c r="D421" i="34"/>
  <c r="AR421" i="34" l="1"/>
  <c r="AT421" i="34" s="1"/>
  <c r="AS421" i="34"/>
  <c r="M422" i="34"/>
  <c r="N422" i="34" s="1"/>
  <c r="AE422" i="34"/>
  <c r="AF422" i="34" s="1"/>
  <c r="Y422" i="34"/>
  <c r="Z422" i="34" s="1"/>
  <c r="AB422" i="34"/>
  <c r="AC422" i="34" s="1"/>
  <c r="AK422" i="34"/>
  <c r="AL422" i="34" s="1"/>
  <c r="V422" i="34"/>
  <c r="W422" i="34" s="1"/>
  <c r="P422" i="34"/>
  <c r="Q422" i="34" s="1"/>
  <c r="J422" i="34"/>
  <c r="S422" i="34"/>
  <c r="AH422" i="34"/>
  <c r="AI422" i="34" s="1"/>
  <c r="G422" i="34"/>
  <c r="H422" i="34" s="1"/>
  <c r="K422" i="34"/>
  <c r="T422" i="34"/>
  <c r="D422" i="34"/>
  <c r="B422" i="34"/>
  <c r="AU422" i="34" s="1"/>
  <c r="C423" i="34"/>
  <c r="AK423" i="34" l="1"/>
  <c r="AL423" i="34" s="1"/>
  <c r="Y423" i="34"/>
  <c r="Z423" i="34" s="1"/>
  <c r="AB423" i="34"/>
  <c r="AC423" i="34" s="1"/>
  <c r="AE423" i="34"/>
  <c r="AF423" i="34" s="1"/>
  <c r="M423" i="34"/>
  <c r="N423" i="34" s="1"/>
  <c r="P423" i="34"/>
  <c r="Q423" i="34" s="1"/>
  <c r="V423" i="34"/>
  <c r="W423" i="34" s="1"/>
  <c r="J423" i="34"/>
  <c r="K423" i="34" s="1"/>
  <c r="S423" i="34"/>
  <c r="G423" i="34"/>
  <c r="H423" i="34" s="1"/>
  <c r="AH423" i="34"/>
  <c r="AI423" i="34" s="1"/>
  <c r="T423" i="34"/>
  <c r="AR422" i="34"/>
  <c r="AT422" i="34" s="1"/>
  <c r="AS422" i="34"/>
  <c r="D423" i="34"/>
  <c r="C424" i="34"/>
  <c r="B423" i="34"/>
  <c r="AU423" i="34" s="1"/>
  <c r="M424" i="34" l="1"/>
  <c r="N424" i="34" s="1"/>
  <c r="AE424" i="34"/>
  <c r="AF424" i="34" s="1"/>
  <c r="AB424" i="34"/>
  <c r="AC424" i="34" s="1"/>
  <c r="AK424" i="34"/>
  <c r="AL424" i="34" s="1"/>
  <c r="Y424" i="34"/>
  <c r="Z424" i="34" s="1"/>
  <c r="V424" i="34"/>
  <c r="W424" i="34" s="1"/>
  <c r="P424" i="34"/>
  <c r="Q424" i="34" s="1"/>
  <c r="J424" i="34"/>
  <c r="K424" i="34" s="1"/>
  <c r="S424" i="34"/>
  <c r="T424" i="34" s="1"/>
  <c r="G424" i="34"/>
  <c r="H424" i="34" s="1"/>
  <c r="AH424" i="34"/>
  <c r="AI424" i="34" s="1"/>
  <c r="AR423" i="34"/>
  <c r="AT423" i="34" s="1"/>
  <c r="AS423" i="34"/>
  <c r="C425" i="34"/>
  <c r="D424" i="34"/>
  <c r="B424" i="34"/>
  <c r="AU424" i="34" s="1"/>
  <c r="AR424" i="34" l="1"/>
  <c r="AT424" i="34" s="1"/>
  <c r="AS424" i="34"/>
  <c r="AK425" i="34"/>
  <c r="AL425" i="34" s="1"/>
  <c r="Y425" i="34"/>
  <c r="Z425" i="34" s="1"/>
  <c r="AB425" i="34"/>
  <c r="AC425" i="34" s="1"/>
  <c r="AE425" i="34"/>
  <c r="AF425" i="34" s="1"/>
  <c r="M425" i="34"/>
  <c r="N425" i="34" s="1"/>
  <c r="P425" i="34"/>
  <c r="Q425" i="34" s="1"/>
  <c r="V425" i="34"/>
  <c r="W425" i="34" s="1"/>
  <c r="J425" i="34"/>
  <c r="K425" i="34" s="1"/>
  <c r="S425" i="34"/>
  <c r="T425" i="34" s="1"/>
  <c r="AH425" i="34"/>
  <c r="AI425" i="34" s="1"/>
  <c r="G425" i="34"/>
  <c r="H425" i="34" s="1"/>
  <c r="C426" i="34"/>
  <c r="B425" i="34"/>
  <c r="AU425" i="34" s="1"/>
  <c r="D425" i="34"/>
  <c r="AR425" i="34" l="1"/>
  <c r="AT425" i="34" s="1"/>
  <c r="AS425" i="34"/>
  <c r="J426" i="34"/>
  <c r="K426" i="34" s="1"/>
  <c r="Y426" i="34"/>
  <c r="Z426" i="34" s="1"/>
  <c r="AK426" i="34"/>
  <c r="AL426" i="34" s="1"/>
  <c r="M426" i="34"/>
  <c r="N426" i="34" s="1"/>
  <c r="AB426" i="34"/>
  <c r="AC426" i="34"/>
  <c r="G426" i="34"/>
  <c r="H426" i="34" s="1"/>
  <c r="S426" i="34"/>
  <c r="T426" i="34" s="1"/>
  <c r="AE426" i="34"/>
  <c r="AF426" i="34" s="1"/>
  <c r="AH426" i="34"/>
  <c r="AI426" i="34" s="1"/>
  <c r="V426" i="34"/>
  <c r="W426" i="34" s="1"/>
  <c r="P426" i="34"/>
  <c r="Q426" i="34" s="1"/>
  <c r="C427" i="34"/>
  <c r="D426" i="34"/>
  <c r="B426" i="34"/>
  <c r="AU426" i="34" s="1"/>
  <c r="M427" i="34" l="1"/>
  <c r="N427" i="34" s="1"/>
  <c r="AB427" i="34"/>
  <c r="AC427" i="34" s="1"/>
  <c r="AK427" i="34"/>
  <c r="AL427" i="34" s="1"/>
  <c r="Y427" i="34"/>
  <c r="Z427" i="34" s="1"/>
  <c r="G427" i="34"/>
  <c r="H427" i="34" s="1"/>
  <c r="V427" i="34"/>
  <c r="W427" i="34" s="1"/>
  <c r="P427" i="34"/>
  <c r="Q427" i="34" s="1"/>
  <c r="AH427" i="34"/>
  <c r="AI427" i="34" s="1"/>
  <c r="S427" i="34"/>
  <c r="J427" i="34"/>
  <c r="K427" i="34" s="1"/>
  <c r="AE427" i="34"/>
  <c r="AF427" i="34" s="1"/>
  <c r="T427" i="34"/>
  <c r="AR426" i="34"/>
  <c r="AT426" i="34" s="1"/>
  <c r="AS426" i="34"/>
  <c r="C428" i="34"/>
  <c r="D427" i="34"/>
  <c r="B427" i="34"/>
  <c r="AU427" i="34" s="1"/>
  <c r="AK428" i="34" l="1"/>
  <c r="AL428" i="34" s="1"/>
  <c r="Y428" i="34"/>
  <c r="Z428" i="34" s="1"/>
  <c r="M428" i="34"/>
  <c r="N428" i="34" s="1"/>
  <c r="AB428" i="34"/>
  <c r="AC428" i="34" s="1"/>
  <c r="V428" i="34"/>
  <c r="W428" i="34" s="1"/>
  <c r="P428" i="34"/>
  <c r="Q428" i="34" s="1"/>
  <c r="G428" i="34"/>
  <c r="H428" i="34" s="1"/>
  <c r="AE428" i="34"/>
  <c r="AF428" i="34" s="1"/>
  <c r="J428" i="34"/>
  <c r="S428" i="34"/>
  <c r="AH428" i="34"/>
  <c r="K428" i="34"/>
  <c r="T428" i="34"/>
  <c r="AI428" i="34"/>
  <c r="AR427" i="34"/>
  <c r="AT427" i="34" s="1"/>
  <c r="AS427" i="34"/>
  <c r="C429" i="34"/>
  <c r="D428" i="34"/>
  <c r="B428" i="34"/>
  <c r="AU428" i="34" s="1"/>
  <c r="AR428" i="34" l="1"/>
  <c r="AT428" i="34" s="1"/>
  <c r="AS428" i="34"/>
  <c r="AB429" i="34"/>
  <c r="AC429" i="34" s="1"/>
  <c r="M429" i="34"/>
  <c r="N429" i="34" s="1"/>
  <c r="Y429" i="34"/>
  <c r="Z429" i="34" s="1"/>
  <c r="AK429" i="34"/>
  <c r="AL429" i="34" s="1"/>
  <c r="V429" i="34"/>
  <c r="W429" i="34" s="1"/>
  <c r="P429" i="34"/>
  <c r="Q429" i="34" s="1"/>
  <c r="G429" i="34"/>
  <c r="S429" i="34"/>
  <c r="T429" i="34" s="1"/>
  <c r="J429" i="34"/>
  <c r="K429" i="34" s="1"/>
  <c r="H429" i="34"/>
  <c r="AH429" i="34"/>
  <c r="AE429" i="34"/>
  <c r="AF429" i="34" s="1"/>
  <c r="AI429" i="34"/>
  <c r="D429" i="34"/>
  <c r="B429" i="34"/>
  <c r="AU429" i="34" s="1"/>
  <c r="C430" i="34"/>
  <c r="AK430" i="34" l="1"/>
  <c r="AL430" i="34" s="1"/>
  <c r="Y430" i="34"/>
  <c r="Z430" i="34" s="1"/>
  <c r="AB430" i="34"/>
  <c r="AC430" i="34" s="1"/>
  <c r="M430" i="34"/>
  <c r="N430" i="34" s="1"/>
  <c r="V430" i="34"/>
  <c r="W430" i="34" s="1"/>
  <c r="P430" i="34"/>
  <c r="Q430" i="34" s="1"/>
  <c r="G430" i="34"/>
  <c r="H430" i="34" s="1"/>
  <c r="AE430" i="34"/>
  <c r="AF430" i="34" s="1"/>
  <c r="AH430" i="34"/>
  <c r="J430" i="34"/>
  <c r="K430" i="34" s="1"/>
  <c r="S430" i="34"/>
  <c r="T430" i="34" s="1"/>
  <c r="AI430" i="34"/>
  <c r="AR429" i="34"/>
  <c r="AT429" i="34" s="1"/>
  <c r="AS429" i="34"/>
  <c r="D430" i="34"/>
  <c r="B430" i="34"/>
  <c r="AU430" i="34" s="1"/>
  <c r="C431" i="34"/>
  <c r="AR430" i="34" l="1"/>
  <c r="AT430" i="34" s="1"/>
  <c r="AS430" i="34"/>
  <c r="M431" i="34"/>
  <c r="N431" i="34" s="1"/>
  <c r="AB431" i="34"/>
  <c r="AC431" i="34" s="1"/>
  <c r="Y431" i="34"/>
  <c r="Z431" i="34" s="1"/>
  <c r="AK431" i="34"/>
  <c r="AL431" i="34" s="1"/>
  <c r="P431" i="34"/>
  <c r="Q431" i="34" s="1"/>
  <c r="V431" i="34"/>
  <c r="W431" i="34" s="1"/>
  <c r="G431" i="34"/>
  <c r="H431" i="34" s="1"/>
  <c r="S431" i="34"/>
  <c r="T431" i="34" s="1"/>
  <c r="J431" i="34"/>
  <c r="K431" i="34" s="1"/>
  <c r="AH431" i="34"/>
  <c r="AI431" i="34" s="1"/>
  <c r="AE431" i="34"/>
  <c r="AF431" i="34" s="1"/>
  <c r="C432" i="34"/>
  <c r="B431" i="34"/>
  <c r="AU431" i="34" s="1"/>
  <c r="D431" i="34"/>
  <c r="AR431" i="34" l="1"/>
  <c r="AT431" i="34" s="1"/>
  <c r="AS431" i="34"/>
  <c r="AK432" i="34"/>
  <c r="AL432" i="34" s="1"/>
  <c r="Y432" i="34"/>
  <c r="Z432" i="34" s="1"/>
  <c r="AB432" i="34"/>
  <c r="AC432" i="34" s="1"/>
  <c r="M432" i="34"/>
  <c r="N432" i="34" s="1"/>
  <c r="P432" i="34"/>
  <c r="Q432" i="34" s="1"/>
  <c r="V432" i="34"/>
  <c r="W432" i="34" s="1"/>
  <c r="G432" i="34"/>
  <c r="S432" i="34"/>
  <c r="T432" i="34" s="1"/>
  <c r="AE432" i="34"/>
  <c r="AF432" i="34" s="1"/>
  <c r="AH432" i="34"/>
  <c r="H432" i="34"/>
  <c r="J432" i="34"/>
  <c r="K432" i="34" s="1"/>
  <c r="AI432" i="34"/>
  <c r="B432" i="34"/>
  <c r="AU432" i="34" s="1"/>
  <c r="C433" i="34"/>
  <c r="D432" i="34"/>
  <c r="AR432" i="34" l="1"/>
  <c r="AT432" i="34" s="1"/>
  <c r="AS432" i="34"/>
  <c r="M433" i="34"/>
  <c r="N433" i="34" s="1"/>
  <c r="AB433" i="34"/>
  <c r="AC433" i="34" s="1"/>
  <c r="AK433" i="34"/>
  <c r="AL433" i="34" s="1"/>
  <c r="Y433" i="34"/>
  <c r="Z433" i="34" s="1"/>
  <c r="V433" i="34"/>
  <c r="W433" i="34" s="1"/>
  <c r="P433" i="34"/>
  <c r="Q433" i="34" s="1"/>
  <c r="G433" i="34"/>
  <c r="H433" i="34" s="1"/>
  <c r="AH433" i="34"/>
  <c r="AI433" i="34" s="1"/>
  <c r="AE433" i="34"/>
  <c r="AF433" i="34" s="1"/>
  <c r="J433" i="34"/>
  <c r="K433" i="34" s="1"/>
  <c r="S433" i="34"/>
  <c r="T433" i="34" s="1"/>
  <c r="D433" i="34"/>
  <c r="C434" i="34"/>
  <c r="B433" i="34"/>
  <c r="AU433" i="34" s="1"/>
  <c r="AR433" i="34" l="1"/>
  <c r="AT433" i="34" s="1"/>
  <c r="AS433" i="34"/>
  <c r="AK434" i="34"/>
  <c r="AL434" i="34" s="1"/>
  <c r="Y434" i="34"/>
  <c r="Z434" i="34" s="1"/>
  <c r="AB434" i="34"/>
  <c r="AC434" i="34" s="1"/>
  <c r="M434" i="34"/>
  <c r="N434" i="34" s="1"/>
  <c r="P434" i="34"/>
  <c r="Q434" i="34" s="1"/>
  <c r="V434" i="34"/>
  <c r="W434" i="34" s="1"/>
  <c r="G434" i="34"/>
  <c r="H434" i="34" s="1"/>
  <c r="S434" i="34"/>
  <c r="T434" i="34" s="1"/>
  <c r="AE434" i="34"/>
  <c r="AF434" i="34" s="1"/>
  <c r="J434" i="34"/>
  <c r="K434" i="34" s="1"/>
  <c r="AH434" i="34"/>
  <c r="AI434" i="34" s="1"/>
  <c r="D434" i="34"/>
  <c r="B434" i="34"/>
  <c r="AU434" i="34" s="1"/>
  <c r="C435" i="34"/>
  <c r="M435" i="34" l="1"/>
  <c r="N435" i="34" s="1"/>
  <c r="AK435" i="34"/>
  <c r="AL435" i="34" s="1"/>
  <c r="AB435" i="34"/>
  <c r="AC435" i="34" s="1"/>
  <c r="P435" i="34"/>
  <c r="Q435" i="34" s="1"/>
  <c r="V435" i="34"/>
  <c r="W435" i="34" s="1"/>
  <c r="Y435" i="34"/>
  <c r="Z435" i="34" s="1"/>
  <c r="G435" i="34"/>
  <c r="H435" i="34" s="1"/>
  <c r="AH435" i="34"/>
  <c r="AI435" i="34" s="1"/>
  <c r="AE435" i="34"/>
  <c r="AF435" i="34" s="1"/>
  <c r="S435" i="34"/>
  <c r="T435" i="34" s="1"/>
  <c r="J435" i="34"/>
  <c r="K435" i="34" s="1"/>
  <c r="AR434" i="34"/>
  <c r="AT434" i="34" s="1"/>
  <c r="AS434" i="34"/>
  <c r="B435" i="34"/>
  <c r="AU435" i="34" s="1"/>
  <c r="C436" i="34"/>
  <c r="D435" i="34"/>
  <c r="AR435" i="34" l="1"/>
  <c r="AT435" i="34" s="1"/>
  <c r="AS435" i="34"/>
  <c r="AB436" i="34"/>
  <c r="AC436" i="34" s="1"/>
  <c r="M436" i="34"/>
  <c r="N436" i="34" s="1"/>
  <c r="AK436" i="34"/>
  <c r="AL436" i="34" s="1"/>
  <c r="V436" i="34"/>
  <c r="W436" i="34" s="1"/>
  <c r="Y436" i="34"/>
  <c r="Z436" i="34" s="1"/>
  <c r="P436" i="34"/>
  <c r="Q436" i="34" s="1"/>
  <c r="G436" i="34"/>
  <c r="AE436" i="34"/>
  <c r="AF436" i="34" s="1"/>
  <c r="H436" i="34"/>
  <c r="S436" i="34"/>
  <c r="T436" i="34" s="1"/>
  <c r="AH436" i="34"/>
  <c r="AI436" i="34" s="1"/>
  <c r="J436" i="34"/>
  <c r="K436" i="34" s="1"/>
  <c r="C437" i="34"/>
  <c r="D436" i="34"/>
  <c r="B436" i="34"/>
  <c r="AU436" i="34" s="1"/>
  <c r="AB437" i="34" l="1"/>
  <c r="AC437" i="34" s="1"/>
  <c r="M437" i="34"/>
  <c r="N437" i="34" s="1"/>
  <c r="AK437" i="34"/>
  <c r="AL437" i="34" s="1"/>
  <c r="P437" i="34"/>
  <c r="Q437" i="34" s="1"/>
  <c r="V437" i="34"/>
  <c r="W437" i="34" s="1"/>
  <c r="Y437" i="34"/>
  <c r="Z437" i="34" s="1"/>
  <c r="G437" i="34"/>
  <c r="H437" i="34" s="1"/>
  <c r="J437" i="34"/>
  <c r="K437" i="34" s="1"/>
  <c r="AE437" i="34"/>
  <c r="AF437" i="34" s="1"/>
  <c r="S437" i="34"/>
  <c r="T437" i="34" s="1"/>
  <c r="AH437" i="34"/>
  <c r="AI437" i="34" s="1"/>
  <c r="AS436" i="34"/>
  <c r="AR436" i="34"/>
  <c r="AT436" i="34" s="1"/>
  <c r="D437" i="34"/>
  <c r="C438" i="34"/>
  <c r="B437" i="34"/>
  <c r="AU437" i="34" s="1"/>
  <c r="M438" i="34" l="1"/>
  <c r="N438" i="34" s="1"/>
  <c r="AE438" i="34"/>
  <c r="AF438" i="34" s="1"/>
  <c r="AH438" i="34"/>
  <c r="AI438" i="34" s="1"/>
  <c r="J438" i="34"/>
  <c r="K438" i="34" s="1"/>
  <c r="AB438" i="34"/>
  <c r="G438" i="34"/>
  <c r="H438" i="34" s="1"/>
  <c r="AC438" i="34"/>
  <c r="AK438" i="34"/>
  <c r="AL438" i="34" s="1"/>
  <c r="V438" i="34"/>
  <c r="W438" i="34" s="1"/>
  <c r="P438" i="34"/>
  <c r="Q438" i="34" s="1"/>
  <c r="Y438" i="34"/>
  <c r="Z438" i="34" s="1"/>
  <c r="S438" i="34"/>
  <c r="T438" i="34" s="1"/>
  <c r="AR437" i="34"/>
  <c r="AT437" i="34" s="1"/>
  <c r="AS437" i="34"/>
  <c r="C439" i="34"/>
  <c r="D438" i="34"/>
  <c r="B438" i="34"/>
  <c r="AU438" i="34" s="1"/>
  <c r="AK439" i="34" l="1"/>
  <c r="AL439" i="34" s="1"/>
  <c r="G439" i="34"/>
  <c r="H439" i="34" s="1"/>
  <c r="M439" i="34"/>
  <c r="N439" i="34" s="1"/>
  <c r="AE439" i="34"/>
  <c r="AF439" i="34" s="1"/>
  <c r="AB439" i="34"/>
  <c r="AC439" i="34" s="1"/>
  <c r="J439" i="34"/>
  <c r="K439" i="34" s="1"/>
  <c r="Y439" i="34"/>
  <c r="Z439" i="34" s="1"/>
  <c r="P439" i="34"/>
  <c r="Q439" i="34" s="1"/>
  <c r="V439" i="34"/>
  <c r="W439" i="34" s="1"/>
  <c r="AH439" i="34"/>
  <c r="S439" i="34"/>
  <c r="T439" i="34" s="1"/>
  <c r="AI439" i="34"/>
  <c r="AS438" i="34"/>
  <c r="AR438" i="34"/>
  <c r="AT438" i="34" s="1"/>
  <c r="C440" i="34"/>
  <c r="B439" i="34"/>
  <c r="AU439" i="34" s="1"/>
  <c r="D439" i="34"/>
  <c r="M440" i="34" l="1"/>
  <c r="N440" i="34" s="1"/>
  <c r="AB440" i="34"/>
  <c r="AC440" i="34" s="1"/>
  <c r="AK440" i="34"/>
  <c r="AL440" i="34" s="1"/>
  <c r="J440" i="34"/>
  <c r="K440" i="34" s="1"/>
  <c r="Y440" i="34"/>
  <c r="Z440" i="34" s="1"/>
  <c r="P440" i="34"/>
  <c r="Q440" i="34" s="1"/>
  <c r="V440" i="34"/>
  <c r="W440" i="34" s="1"/>
  <c r="AE440" i="34"/>
  <c r="AF440" i="34" s="1"/>
  <c r="G440" i="34"/>
  <c r="H440" i="34" s="1"/>
  <c r="S440" i="34"/>
  <c r="AH440" i="34"/>
  <c r="AI440" i="34" s="1"/>
  <c r="T440" i="34"/>
  <c r="AR439" i="34"/>
  <c r="AT439" i="34" s="1"/>
  <c r="AS439" i="34"/>
  <c r="B440" i="34"/>
  <c r="AU440" i="34" s="1"/>
  <c r="D440" i="34"/>
  <c r="C441" i="34"/>
  <c r="AB441" i="34" l="1"/>
  <c r="M441" i="34"/>
  <c r="N441" i="34" s="1"/>
  <c r="AK441" i="34"/>
  <c r="AL441" i="34" s="1"/>
  <c r="AC441" i="34"/>
  <c r="Y441" i="34"/>
  <c r="Z441" i="34" s="1"/>
  <c r="V441" i="34"/>
  <c r="W441" i="34" s="1"/>
  <c r="P441" i="34"/>
  <c r="Q441" i="34" s="1"/>
  <c r="J441" i="34"/>
  <c r="K441" i="34" s="1"/>
  <c r="AE441" i="34"/>
  <c r="AF441" i="34" s="1"/>
  <c r="G441" i="34"/>
  <c r="H441" i="34" s="1"/>
  <c r="AH441" i="34"/>
  <c r="AI441" i="34" s="1"/>
  <c r="S441" i="34"/>
  <c r="T441" i="34" s="1"/>
  <c r="AR440" i="34"/>
  <c r="AT440" i="34" s="1"/>
  <c r="AS440" i="34"/>
  <c r="D441" i="34"/>
  <c r="C442" i="34"/>
  <c r="B441" i="34"/>
  <c r="AU441" i="34" s="1"/>
  <c r="AK442" i="34" l="1"/>
  <c r="AL442" i="34" s="1"/>
  <c r="AB442" i="34"/>
  <c r="AC442" i="34" s="1"/>
  <c r="M442" i="34"/>
  <c r="N442" i="34" s="1"/>
  <c r="P442" i="34"/>
  <c r="Q442" i="34" s="1"/>
  <c r="Y442" i="34"/>
  <c r="Z442" i="34" s="1"/>
  <c r="V442" i="34"/>
  <c r="W442" i="34" s="1"/>
  <c r="J442" i="34"/>
  <c r="K442" i="34" s="1"/>
  <c r="G442" i="34"/>
  <c r="H442" i="34" s="1"/>
  <c r="AE442" i="34"/>
  <c r="AF442" i="34" s="1"/>
  <c r="S442" i="34"/>
  <c r="T442" i="34" s="1"/>
  <c r="AH442" i="34"/>
  <c r="AI442" i="34" s="1"/>
  <c r="AR441" i="34"/>
  <c r="AT441" i="34" s="1"/>
  <c r="AS441" i="34"/>
  <c r="D442" i="34"/>
  <c r="C443" i="34"/>
  <c r="B442" i="34"/>
  <c r="AU442" i="34" s="1"/>
  <c r="AK443" i="34" l="1"/>
  <c r="AL443" i="34" s="1"/>
  <c r="AB443" i="34"/>
  <c r="AC443" i="34" s="1"/>
  <c r="M443" i="34"/>
  <c r="N443" i="34" s="1"/>
  <c r="V443" i="34"/>
  <c r="W443" i="34" s="1"/>
  <c r="P443" i="34"/>
  <c r="Q443" i="34" s="1"/>
  <c r="Y443" i="34"/>
  <c r="Z443" i="34" s="1"/>
  <c r="J443" i="34"/>
  <c r="K443" i="34" s="1"/>
  <c r="AE443" i="34"/>
  <c r="AF443" i="34" s="1"/>
  <c r="G443" i="34"/>
  <c r="H443" i="34" s="1"/>
  <c r="AH443" i="34"/>
  <c r="AI443" i="34" s="1"/>
  <c r="S443" i="34"/>
  <c r="T443" i="34"/>
  <c r="AS442" i="34"/>
  <c r="AR442" i="34"/>
  <c r="AT442" i="34" s="1"/>
  <c r="B443" i="34"/>
  <c r="AU443" i="34" s="1"/>
  <c r="C444" i="34"/>
  <c r="D443" i="34"/>
  <c r="AR443" i="34" l="1"/>
  <c r="AT443" i="34" s="1"/>
  <c r="AS443" i="34"/>
  <c r="M444" i="34"/>
  <c r="N444" i="34" s="1"/>
  <c r="AK444" i="34"/>
  <c r="AL444" i="34" s="1"/>
  <c r="AB444" i="34"/>
  <c r="AC444" i="34" s="1"/>
  <c r="P444" i="34"/>
  <c r="Q444" i="34" s="1"/>
  <c r="V444" i="34"/>
  <c r="W444" i="34" s="1"/>
  <c r="Y444" i="34"/>
  <c r="Z444" i="34" s="1"/>
  <c r="J444" i="34"/>
  <c r="G444" i="34"/>
  <c r="H444" i="34" s="1"/>
  <c r="K444" i="34"/>
  <c r="AE444" i="34"/>
  <c r="AF444" i="34" s="1"/>
  <c r="S444" i="34"/>
  <c r="T444" i="34" s="1"/>
  <c r="AH444" i="34"/>
  <c r="AI444" i="34" s="1"/>
  <c r="C445" i="34"/>
  <c r="D444" i="34"/>
  <c r="B444" i="34"/>
  <c r="AU444" i="34" s="1"/>
  <c r="AS444" i="34" l="1"/>
  <c r="AR444" i="34"/>
  <c r="AT444" i="34" s="1"/>
  <c r="AB445" i="34"/>
  <c r="AC445" i="34" s="1"/>
  <c r="M445" i="34"/>
  <c r="N445" i="34" s="1"/>
  <c r="AK445" i="34"/>
  <c r="AL445" i="34" s="1"/>
  <c r="Y445" i="34"/>
  <c r="Z445" i="34" s="1"/>
  <c r="P445" i="34"/>
  <c r="Q445" i="34" s="1"/>
  <c r="V445" i="34"/>
  <c r="W445" i="34" s="1"/>
  <c r="J445" i="34"/>
  <c r="K445" i="34" s="1"/>
  <c r="G445" i="34"/>
  <c r="H445" i="34" s="1"/>
  <c r="AE445" i="34"/>
  <c r="AF445" i="34" s="1"/>
  <c r="S445" i="34"/>
  <c r="T445" i="34" s="1"/>
  <c r="AH445" i="34"/>
  <c r="AI445" i="34" s="1"/>
  <c r="D445" i="34"/>
  <c r="C446" i="34"/>
  <c r="B445" i="34"/>
  <c r="AU445" i="34" s="1"/>
  <c r="AB446" i="34" l="1"/>
  <c r="AC446" i="34" s="1"/>
  <c r="AK446" i="34"/>
  <c r="AL446" i="34" s="1"/>
  <c r="M446" i="34"/>
  <c r="N446" i="34" s="1"/>
  <c r="V446" i="34"/>
  <c r="W446" i="34" s="1"/>
  <c r="Y446" i="34"/>
  <c r="Z446" i="34" s="1"/>
  <c r="P446" i="34"/>
  <c r="Q446" i="34" s="1"/>
  <c r="J446" i="34"/>
  <c r="K446" i="34" s="1"/>
  <c r="AE446" i="34"/>
  <c r="AF446" i="34" s="1"/>
  <c r="G446" i="34"/>
  <c r="H446" i="34" s="1"/>
  <c r="S446" i="34"/>
  <c r="T446" i="34" s="1"/>
  <c r="AH446" i="34"/>
  <c r="AI446" i="34" s="1"/>
  <c r="AS445" i="34"/>
  <c r="AR445" i="34"/>
  <c r="AT445" i="34" s="1"/>
  <c r="D446" i="34"/>
  <c r="C447" i="34"/>
  <c r="B446" i="34"/>
  <c r="AU446" i="34" s="1"/>
  <c r="AK447" i="34" l="1"/>
  <c r="AL447" i="34" s="1"/>
  <c r="M447" i="34"/>
  <c r="N447" i="34" s="1"/>
  <c r="AB447" i="34"/>
  <c r="AC447" i="34" s="1"/>
  <c r="V447" i="34"/>
  <c r="W447" i="34" s="1"/>
  <c r="Y447" i="34"/>
  <c r="Z447" i="34" s="1"/>
  <c r="P447" i="34"/>
  <c r="Q447" i="34" s="1"/>
  <c r="J447" i="34"/>
  <c r="K447" i="34" s="1"/>
  <c r="AE447" i="34"/>
  <c r="AF447" i="34" s="1"/>
  <c r="G447" i="34"/>
  <c r="H447" i="34" s="1"/>
  <c r="AH447" i="34"/>
  <c r="AI447" i="34" s="1"/>
  <c r="S447" i="34"/>
  <c r="T447" i="34" s="1"/>
  <c r="AR446" i="34"/>
  <c r="AT446" i="34" s="1"/>
  <c r="AS446" i="34"/>
  <c r="C448" i="34"/>
  <c r="B447" i="34"/>
  <c r="AU447" i="34" s="1"/>
  <c r="D447" i="34"/>
  <c r="AS447" i="34" l="1"/>
  <c r="AR447" i="34"/>
  <c r="AT447" i="34" s="1"/>
  <c r="M448" i="34"/>
  <c r="N448" i="34" s="1"/>
  <c r="AK448" i="34"/>
  <c r="AL448" i="34" s="1"/>
  <c r="AB448" i="34"/>
  <c r="AC448" i="34" s="1"/>
  <c r="V448" i="34"/>
  <c r="W448" i="34" s="1"/>
  <c r="Y448" i="34"/>
  <c r="Z448" i="34" s="1"/>
  <c r="P448" i="34"/>
  <c r="Q448" i="34" s="1"/>
  <c r="J448" i="34"/>
  <c r="K448" i="34" s="1"/>
  <c r="G448" i="34"/>
  <c r="AE448" i="34"/>
  <c r="AF448" i="34" s="1"/>
  <c r="S448" i="34"/>
  <c r="T448" i="34" s="1"/>
  <c r="H448" i="34"/>
  <c r="AH448" i="34"/>
  <c r="AI448" i="34" s="1"/>
  <c r="B448" i="34"/>
  <c r="AU448" i="34" s="1"/>
  <c r="D448" i="34"/>
  <c r="C449" i="34"/>
  <c r="AR448" i="34" l="1"/>
  <c r="AT448" i="34" s="1"/>
  <c r="AS448" i="34"/>
  <c r="M449" i="34"/>
  <c r="N449" i="34" s="1"/>
  <c r="AK449" i="34"/>
  <c r="AL449" i="34" s="1"/>
  <c r="AB449" i="34"/>
  <c r="AC449" i="34" s="1"/>
  <c r="V449" i="34"/>
  <c r="W449" i="34" s="1"/>
  <c r="Y449" i="34"/>
  <c r="Z449" i="34" s="1"/>
  <c r="P449" i="34"/>
  <c r="Q449" i="34" s="1"/>
  <c r="J449" i="34"/>
  <c r="K449" i="34" s="1"/>
  <c r="AE449" i="34"/>
  <c r="AF449" i="34" s="1"/>
  <c r="G449" i="34"/>
  <c r="H449" i="34" s="1"/>
  <c r="AH449" i="34"/>
  <c r="AI449" i="34" s="1"/>
  <c r="S449" i="34"/>
  <c r="T449" i="34" s="1"/>
  <c r="D449" i="34"/>
  <c r="B449" i="34"/>
  <c r="AU449" i="34" s="1"/>
  <c r="C450" i="34"/>
  <c r="AR449" i="34" l="1"/>
  <c r="AT449" i="34" s="1"/>
  <c r="AS449" i="34"/>
  <c r="AH450" i="34"/>
  <c r="AI450" i="34" s="1"/>
  <c r="G450" i="34"/>
  <c r="H450" i="34" s="1"/>
  <c r="J450" i="34"/>
  <c r="K450" i="34" s="1"/>
  <c r="AB450" i="34"/>
  <c r="AC450" i="34" s="1"/>
  <c r="AE450" i="34"/>
  <c r="AF450" i="34" s="1"/>
  <c r="M450" i="34"/>
  <c r="N450" i="34" s="1"/>
  <c r="AK450" i="34"/>
  <c r="AL450" i="34" s="1"/>
  <c r="P450" i="34"/>
  <c r="Q450" i="34" s="1"/>
  <c r="S450" i="34"/>
  <c r="T450" i="34" s="1"/>
  <c r="Y450" i="34"/>
  <c r="Z450" i="34" s="1"/>
  <c r="V450" i="34"/>
  <c r="W450" i="34" s="1"/>
  <c r="D450" i="34"/>
  <c r="B450" i="34"/>
  <c r="AU450" i="34" s="1"/>
  <c r="C451" i="34"/>
  <c r="AR450" i="34" l="1"/>
  <c r="AT450" i="34" s="1"/>
  <c r="AS450" i="34"/>
  <c r="J451" i="34"/>
  <c r="K451" i="34" s="1"/>
  <c r="AB451" i="34"/>
  <c r="AC451" i="34" s="1"/>
  <c r="M451" i="34"/>
  <c r="N451" i="34" s="1"/>
  <c r="AE451" i="34"/>
  <c r="AF451" i="34" s="1"/>
  <c r="AK451" i="34"/>
  <c r="AL451" i="34" s="1"/>
  <c r="G451" i="34"/>
  <c r="H451" i="34" s="1"/>
  <c r="Y451" i="34"/>
  <c r="Z451" i="34" s="1"/>
  <c r="P451" i="34"/>
  <c r="Q451" i="34" s="1"/>
  <c r="V451" i="34"/>
  <c r="W451" i="34" s="1"/>
  <c r="S451" i="34"/>
  <c r="T451" i="34" s="1"/>
  <c r="AH451" i="34"/>
  <c r="AI451" i="34" s="1"/>
  <c r="B451" i="34"/>
  <c r="AU451" i="34" s="1"/>
  <c r="C452" i="34"/>
  <c r="D451" i="34"/>
  <c r="AR451" i="34" l="1"/>
  <c r="AT451" i="34" s="1"/>
  <c r="AS451" i="34"/>
  <c r="AK452" i="34"/>
  <c r="AL452" i="34" s="1"/>
  <c r="M452" i="34"/>
  <c r="N452" i="34" s="1"/>
  <c r="AB452" i="34"/>
  <c r="AC452" i="34" s="1"/>
  <c r="J452" i="34"/>
  <c r="K452" i="34" s="1"/>
  <c r="V452" i="34"/>
  <c r="W452" i="34" s="1"/>
  <c r="Y452" i="34"/>
  <c r="Z452" i="34" s="1"/>
  <c r="P452" i="34"/>
  <c r="Q452" i="34" s="1"/>
  <c r="G452" i="34"/>
  <c r="H452" i="34" s="1"/>
  <c r="AE452" i="34"/>
  <c r="AF452" i="34" s="1"/>
  <c r="S452" i="34"/>
  <c r="T452" i="34" s="1"/>
  <c r="AH452" i="34"/>
  <c r="AI452" i="34" s="1"/>
  <c r="C453" i="34"/>
  <c r="D452" i="34"/>
  <c r="B452" i="34"/>
  <c r="AU452" i="34" s="1"/>
  <c r="AR452" i="34" l="1"/>
  <c r="AT452" i="34" s="1"/>
  <c r="AS452" i="34"/>
  <c r="M453" i="34"/>
  <c r="N453" i="34" s="1"/>
  <c r="AK453" i="34"/>
  <c r="AL453" i="34" s="1"/>
  <c r="AB453" i="34"/>
  <c r="AC453" i="34" s="1"/>
  <c r="V453" i="34"/>
  <c r="W453" i="34" s="1"/>
  <c r="P453" i="34"/>
  <c r="Q453" i="34" s="1"/>
  <c r="Y453" i="34"/>
  <c r="Z453" i="34" s="1"/>
  <c r="J453" i="34"/>
  <c r="G453" i="34"/>
  <c r="K453" i="34"/>
  <c r="AE453" i="34"/>
  <c r="AF453" i="34" s="1"/>
  <c r="H453" i="34"/>
  <c r="S453" i="34"/>
  <c r="T453" i="34" s="1"/>
  <c r="AH453" i="34"/>
  <c r="AI453" i="34" s="1"/>
  <c r="C454" i="34"/>
  <c r="D453" i="34"/>
  <c r="B453" i="34"/>
  <c r="AU453" i="34" s="1"/>
  <c r="AS453" i="34" l="1"/>
  <c r="AR453" i="34"/>
  <c r="AT453" i="34" s="1"/>
  <c r="AB454" i="34"/>
  <c r="AC454" i="34" s="1"/>
  <c r="M454" i="34"/>
  <c r="N454" i="34" s="1"/>
  <c r="AK454" i="34"/>
  <c r="AL454" i="34" s="1"/>
  <c r="Y454" i="34"/>
  <c r="Z454" i="34" s="1"/>
  <c r="V454" i="34"/>
  <c r="W454" i="34" s="1"/>
  <c r="P454" i="34"/>
  <c r="Q454" i="34" s="1"/>
  <c r="J454" i="34"/>
  <c r="K454" i="34" s="1"/>
  <c r="AE454" i="34"/>
  <c r="G454" i="34"/>
  <c r="H454" i="34" s="1"/>
  <c r="AF454" i="34"/>
  <c r="S454" i="34"/>
  <c r="T454" i="34" s="1"/>
  <c r="AH454" i="34"/>
  <c r="AI454" i="34" s="1"/>
  <c r="C455" i="34"/>
  <c r="D454" i="34"/>
  <c r="B454" i="34"/>
  <c r="AU454" i="34" s="1"/>
  <c r="AK455" i="34" l="1"/>
  <c r="AL455" i="34" s="1"/>
  <c r="AB455" i="34"/>
  <c r="AC455" i="34" s="1"/>
  <c r="M455" i="34"/>
  <c r="N455" i="34" s="1"/>
  <c r="Y455" i="34"/>
  <c r="Z455" i="34" s="1"/>
  <c r="P455" i="34"/>
  <c r="Q455" i="34" s="1"/>
  <c r="V455" i="34"/>
  <c r="W455" i="34" s="1"/>
  <c r="J455" i="34"/>
  <c r="K455" i="34" s="1"/>
  <c r="G455" i="34"/>
  <c r="H455" i="34" s="1"/>
  <c r="AE455" i="34"/>
  <c r="AF455" i="34" s="1"/>
  <c r="S455" i="34"/>
  <c r="T455" i="34" s="1"/>
  <c r="AH455" i="34"/>
  <c r="AI455" i="34" s="1"/>
  <c r="AS454" i="34"/>
  <c r="AR454" i="34"/>
  <c r="AT454" i="34" s="1"/>
  <c r="C456" i="34"/>
  <c r="D455" i="34"/>
  <c r="B455" i="34"/>
  <c r="AU455" i="34" s="1"/>
  <c r="AK456" i="34" l="1"/>
  <c r="AL456" i="34" s="1"/>
  <c r="AB456" i="34"/>
  <c r="AC456" i="34" s="1"/>
  <c r="M456" i="34"/>
  <c r="N456" i="34" s="1"/>
  <c r="P456" i="34"/>
  <c r="Q456" i="34" s="1"/>
  <c r="Y456" i="34"/>
  <c r="Z456" i="34" s="1"/>
  <c r="V456" i="34"/>
  <c r="W456" i="34" s="1"/>
  <c r="J456" i="34"/>
  <c r="K456" i="34" s="1"/>
  <c r="AE456" i="34"/>
  <c r="AF456" i="34" s="1"/>
  <c r="G456" i="34"/>
  <c r="H456" i="34" s="1"/>
  <c r="S456" i="34"/>
  <c r="AH456" i="34"/>
  <c r="AI456" i="34" s="1"/>
  <c r="T456" i="34"/>
  <c r="AR455" i="34"/>
  <c r="AT455" i="34" s="1"/>
  <c r="AS455" i="34"/>
  <c r="D456" i="34"/>
  <c r="B456" i="34"/>
  <c r="AU456" i="34" s="1"/>
  <c r="C457" i="34"/>
  <c r="AS456" i="34" l="1"/>
  <c r="AR456" i="34"/>
  <c r="AT456" i="34" s="1"/>
  <c r="AK457" i="34"/>
  <c r="AL457" i="34" s="1"/>
  <c r="M457" i="34"/>
  <c r="N457" i="34" s="1"/>
  <c r="AB457" i="34"/>
  <c r="AC457" i="34" s="1"/>
  <c r="V457" i="34"/>
  <c r="W457" i="34" s="1"/>
  <c r="Y457" i="34"/>
  <c r="Z457" i="34" s="1"/>
  <c r="P457" i="34"/>
  <c r="Q457" i="34" s="1"/>
  <c r="J457" i="34"/>
  <c r="K457" i="34" s="1"/>
  <c r="AE457" i="34"/>
  <c r="G457" i="34"/>
  <c r="H457" i="34" s="1"/>
  <c r="AF457" i="34"/>
  <c r="S457" i="34"/>
  <c r="T457" i="34" s="1"/>
  <c r="AH457" i="34"/>
  <c r="AI457" i="34" s="1"/>
  <c r="C458" i="34"/>
  <c r="D457" i="34"/>
  <c r="B457" i="34"/>
  <c r="AU457" i="34" s="1"/>
  <c r="AR457" i="34" l="1"/>
  <c r="AT457" i="34" s="1"/>
  <c r="AS457" i="34"/>
  <c r="M458" i="34"/>
  <c r="N458" i="34" s="1"/>
  <c r="AK458" i="34"/>
  <c r="AL458" i="34" s="1"/>
  <c r="AB458" i="34"/>
  <c r="AC458" i="34" s="1"/>
  <c r="P458" i="34"/>
  <c r="Q458" i="34" s="1"/>
  <c r="V458" i="34"/>
  <c r="W458" i="34" s="1"/>
  <c r="Y458" i="34"/>
  <c r="Z458" i="34" s="1"/>
  <c r="J458" i="34"/>
  <c r="K458" i="34" s="1"/>
  <c r="AE458" i="34"/>
  <c r="G458" i="34"/>
  <c r="H458" i="34" s="1"/>
  <c r="AF458" i="34"/>
  <c r="S458" i="34"/>
  <c r="T458" i="34" s="1"/>
  <c r="AH458" i="34"/>
  <c r="AI458" i="34" s="1"/>
  <c r="C459" i="34"/>
  <c r="B458" i="34"/>
  <c r="AU458" i="34" s="1"/>
  <c r="D458" i="34"/>
  <c r="AR458" i="34" l="1"/>
  <c r="AT458" i="34" s="1"/>
  <c r="AS458" i="34"/>
  <c r="M459" i="34"/>
  <c r="N459" i="34" s="1"/>
  <c r="AK459" i="34"/>
  <c r="AL459" i="34" s="1"/>
  <c r="W459" i="34"/>
  <c r="AB459" i="34"/>
  <c r="AC459" i="34" s="1"/>
  <c r="Y459" i="34"/>
  <c r="Z459" i="34" s="1"/>
  <c r="P459" i="34"/>
  <c r="Q459" i="34" s="1"/>
  <c r="V459" i="34"/>
  <c r="J459" i="34"/>
  <c r="G459" i="34"/>
  <c r="AE459" i="34"/>
  <c r="AF459" i="34" s="1"/>
  <c r="K459" i="34"/>
  <c r="H459" i="34"/>
  <c r="S459" i="34"/>
  <c r="T459" i="34" s="1"/>
  <c r="AH459" i="34"/>
  <c r="AI459" i="34" s="1"/>
  <c r="C460" i="34"/>
  <c r="B459" i="34"/>
  <c r="AU459" i="34" s="1"/>
  <c r="D459" i="34"/>
  <c r="AR459" i="34" l="1"/>
  <c r="AT459" i="34" s="1"/>
  <c r="AS459" i="34"/>
  <c r="AK460" i="34"/>
  <c r="AL460" i="34" s="1"/>
  <c r="AB460" i="34"/>
  <c r="AC460" i="34" s="1"/>
  <c r="M460" i="34"/>
  <c r="N460" i="34" s="1"/>
  <c r="P460" i="34"/>
  <c r="Q460" i="34" s="1"/>
  <c r="Y460" i="34"/>
  <c r="Z460" i="34" s="1"/>
  <c r="V460" i="34"/>
  <c r="W460" i="34" s="1"/>
  <c r="J460" i="34"/>
  <c r="K460" i="34" s="1"/>
  <c r="AE460" i="34"/>
  <c r="G460" i="34"/>
  <c r="H460" i="34" s="1"/>
  <c r="AF460" i="34"/>
  <c r="S460" i="34"/>
  <c r="T460" i="34" s="1"/>
  <c r="AH460" i="34"/>
  <c r="AI460" i="34" s="1"/>
  <c r="D460" i="34"/>
  <c r="C461" i="34"/>
  <c r="B460" i="34"/>
  <c r="AU460" i="34" s="1"/>
  <c r="M461" i="34" l="1"/>
  <c r="N461" i="34" s="1"/>
  <c r="AK461" i="34"/>
  <c r="AL461" i="34" s="1"/>
  <c r="AB461" i="34"/>
  <c r="AC461" i="34" s="1"/>
  <c r="V461" i="34"/>
  <c r="W461" i="34" s="1"/>
  <c r="P461" i="34"/>
  <c r="Q461" i="34" s="1"/>
  <c r="Y461" i="34"/>
  <c r="Z461" i="34" s="1"/>
  <c r="J461" i="34"/>
  <c r="K461" i="34" s="1"/>
  <c r="G461" i="34"/>
  <c r="H461" i="34" s="1"/>
  <c r="AE461" i="34"/>
  <c r="AF461" i="34" s="1"/>
  <c r="S461" i="34"/>
  <c r="T461" i="34" s="1"/>
  <c r="AH461" i="34"/>
  <c r="AI461" i="34" s="1"/>
  <c r="AR460" i="34"/>
  <c r="AT460" i="34" s="1"/>
  <c r="AS460" i="34"/>
  <c r="B461" i="34"/>
  <c r="AU461" i="34" s="1"/>
  <c r="D461" i="34"/>
  <c r="C462" i="34"/>
  <c r="AS461" i="34" l="1"/>
  <c r="AR461" i="34"/>
  <c r="AT461" i="34" s="1"/>
  <c r="G462" i="34"/>
  <c r="H462" i="34" s="1"/>
  <c r="AK462" i="34"/>
  <c r="AL462" i="34" s="1"/>
  <c r="AH462" i="34"/>
  <c r="AI462" i="34" s="1"/>
  <c r="J462" i="34"/>
  <c r="K462" i="34" s="1"/>
  <c r="AB462" i="34"/>
  <c r="AC462" i="34" s="1"/>
  <c r="M462" i="34"/>
  <c r="N462" i="34" s="1"/>
  <c r="AE462" i="34"/>
  <c r="AF462" i="34" s="1"/>
  <c r="P462" i="34"/>
  <c r="Q462" i="34" s="1"/>
  <c r="V462" i="34"/>
  <c r="W462" i="34" s="1"/>
  <c r="S462" i="34"/>
  <c r="T462" i="34" s="1"/>
  <c r="Y462" i="34"/>
  <c r="Z462" i="34" s="1"/>
  <c r="B462" i="34"/>
  <c r="AU462" i="34" s="1"/>
  <c r="C463" i="34"/>
  <c r="D462" i="34"/>
  <c r="M463" i="34" l="1"/>
  <c r="N463" i="34" s="1"/>
  <c r="AK463" i="34"/>
  <c r="AL463" i="34" s="1"/>
  <c r="AB463" i="34"/>
  <c r="AC463" i="34" s="1"/>
  <c r="G463" i="34"/>
  <c r="H463" i="34" s="1"/>
  <c r="Y463" i="34"/>
  <c r="Z463" i="34" s="1"/>
  <c r="P463" i="34"/>
  <c r="Q463" i="34" s="1"/>
  <c r="V463" i="34"/>
  <c r="W463" i="34" s="1"/>
  <c r="AE463" i="34"/>
  <c r="AF463" i="34" s="1"/>
  <c r="J463" i="34"/>
  <c r="AH463" i="34"/>
  <c r="S463" i="34"/>
  <c r="T463" i="34" s="1"/>
  <c r="AI463" i="34"/>
  <c r="K463" i="34"/>
  <c r="AS462" i="34"/>
  <c r="AR462" i="34"/>
  <c r="AT462" i="34" s="1"/>
  <c r="D463" i="34"/>
  <c r="B463" i="34"/>
  <c r="AU463" i="34" s="1"/>
  <c r="C464" i="34"/>
  <c r="AB464" i="34" l="1"/>
  <c r="AC464" i="34" s="1"/>
  <c r="M464" i="34"/>
  <c r="N464" i="34" s="1"/>
  <c r="AK464" i="34"/>
  <c r="AL464" i="34" s="1"/>
  <c r="P464" i="34"/>
  <c r="Q464" i="34" s="1"/>
  <c r="V464" i="34"/>
  <c r="W464" i="34" s="1"/>
  <c r="Y464" i="34"/>
  <c r="Z464" i="34" s="1"/>
  <c r="G464" i="34"/>
  <c r="H464" i="34" s="1"/>
  <c r="AE464" i="34"/>
  <c r="AF464" i="34" s="1"/>
  <c r="AH464" i="34"/>
  <c r="J464" i="34"/>
  <c r="K464" i="34" s="1"/>
  <c r="S464" i="34"/>
  <c r="T464" i="34" s="1"/>
  <c r="AI464" i="34"/>
  <c r="AS463" i="34"/>
  <c r="AR463" i="34"/>
  <c r="AT463" i="34" s="1"/>
  <c r="D464" i="34"/>
  <c r="C465" i="34"/>
  <c r="B464" i="34"/>
  <c r="AU464" i="34" s="1"/>
  <c r="M465" i="34" l="1"/>
  <c r="N465" i="34" s="1"/>
  <c r="AB465" i="34"/>
  <c r="AC465" i="34" s="1"/>
  <c r="AK465" i="34"/>
  <c r="AL465" i="34" s="1"/>
  <c r="P465" i="34"/>
  <c r="Q465" i="34" s="1"/>
  <c r="Y465" i="34"/>
  <c r="Z465" i="34" s="1"/>
  <c r="V465" i="34"/>
  <c r="W465" i="34" s="1"/>
  <c r="G465" i="34"/>
  <c r="H465" i="34" s="1"/>
  <c r="S465" i="34"/>
  <c r="T465" i="34" s="1"/>
  <c r="AH465" i="34"/>
  <c r="AE465" i="34"/>
  <c r="J465" i="34"/>
  <c r="K465" i="34" s="1"/>
  <c r="AF465" i="34"/>
  <c r="AI465" i="34"/>
  <c r="AS464" i="34"/>
  <c r="AR464" i="34"/>
  <c r="AT464" i="34" s="1"/>
  <c r="C466" i="34"/>
  <c r="D465" i="34"/>
  <c r="B465" i="34"/>
  <c r="AU465" i="34" s="1"/>
  <c r="AK466" i="34" l="1"/>
  <c r="AL466" i="34" s="1"/>
  <c r="AB466" i="34"/>
  <c r="AC466" i="34" s="1"/>
  <c r="M466" i="34"/>
  <c r="N466" i="34" s="1"/>
  <c r="V466" i="34"/>
  <c r="W466" i="34" s="1"/>
  <c r="P466" i="34"/>
  <c r="Q466" i="34" s="1"/>
  <c r="Y466" i="34"/>
  <c r="Z466" i="34" s="1"/>
  <c r="G466" i="34"/>
  <c r="H466" i="34" s="1"/>
  <c r="AE466" i="34"/>
  <c r="AF466" i="34" s="1"/>
  <c r="J466" i="34"/>
  <c r="S466" i="34"/>
  <c r="AH466" i="34"/>
  <c r="AI466" i="34" s="1"/>
  <c r="K466" i="34"/>
  <c r="T466" i="34"/>
  <c r="AR465" i="34"/>
  <c r="AT465" i="34" s="1"/>
  <c r="AS465" i="34"/>
  <c r="C467" i="34"/>
  <c r="B466" i="34"/>
  <c r="AU466" i="34" s="1"/>
  <c r="D466" i="34"/>
  <c r="M467" i="34" l="1"/>
  <c r="N467" i="34" s="1"/>
  <c r="AB467" i="34"/>
  <c r="AC467" i="34" s="1"/>
  <c r="AK467" i="34"/>
  <c r="AL467" i="34" s="1"/>
  <c r="P467" i="34"/>
  <c r="Q467" i="34" s="1"/>
  <c r="Y467" i="34"/>
  <c r="Z467" i="34" s="1"/>
  <c r="V467" i="34"/>
  <c r="W467" i="34" s="1"/>
  <c r="G467" i="34"/>
  <c r="H467" i="34" s="1"/>
  <c r="J467" i="34"/>
  <c r="K467" i="34" s="1"/>
  <c r="S467" i="34"/>
  <c r="AH467" i="34"/>
  <c r="AE467" i="34"/>
  <c r="AF467" i="34" s="1"/>
  <c r="T467" i="34"/>
  <c r="AI467" i="34"/>
  <c r="AS466" i="34"/>
  <c r="AR466" i="34"/>
  <c r="AT466" i="34" s="1"/>
  <c r="D467" i="34"/>
  <c r="C468" i="34"/>
  <c r="B467" i="34"/>
  <c r="AU467" i="34" s="1"/>
  <c r="AB468" i="34" l="1"/>
  <c r="AC468" i="34" s="1"/>
  <c r="M468" i="34"/>
  <c r="N468" i="34" s="1"/>
  <c r="AK468" i="34"/>
  <c r="AL468" i="34" s="1"/>
  <c r="V468" i="34"/>
  <c r="W468" i="34" s="1"/>
  <c r="P468" i="34"/>
  <c r="Q468" i="34" s="1"/>
  <c r="Y468" i="34"/>
  <c r="Z468" i="34" s="1"/>
  <c r="G468" i="34"/>
  <c r="H468" i="34" s="1"/>
  <c r="S468" i="34"/>
  <c r="T468" i="34" s="1"/>
  <c r="AH468" i="34"/>
  <c r="J468" i="34"/>
  <c r="K468" i="34" s="1"/>
  <c r="AE468" i="34"/>
  <c r="AF468" i="34" s="1"/>
  <c r="AI468" i="34"/>
  <c r="AS467" i="34"/>
  <c r="AR467" i="34"/>
  <c r="AT467" i="34" s="1"/>
  <c r="D468" i="34"/>
  <c r="B468" i="34"/>
  <c r="AU468" i="34" s="1"/>
  <c r="C469" i="34"/>
  <c r="AK469" i="34" l="1"/>
  <c r="AL469" i="34" s="1"/>
  <c r="AB469" i="34"/>
  <c r="AC469" i="34" s="1"/>
  <c r="M469" i="34"/>
  <c r="N469" i="34" s="1"/>
  <c r="Y469" i="34"/>
  <c r="Z469" i="34" s="1"/>
  <c r="P469" i="34"/>
  <c r="Q469" i="34" s="1"/>
  <c r="V469" i="34"/>
  <c r="W469" i="34" s="1"/>
  <c r="G469" i="34"/>
  <c r="H469" i="34" s="1"/>
  <c r="J469" i="34"/>
  <c r="K469" i="34" s="1"/>
  <c r="S469" i="34"/>
  <c r="AH469" i="34"/>
  <c r="AI469" i="34" s="1"/>
  <c r="AE469" i="34"/>
  <c r="AF469" i="34" s="1"/>
  <c r="T469" i="34"/>
  <c r="AR468" i="34"/>
  <c r="AT468" i="34" s="1"/>
  <c r="AS468" i="34"/>
  <c r="B469" i="34"/>
  <c r="AU469" i="34" s="1"/>
  <c r="C470" i="34"/>
  <c r="D469" i="34"/>
  <c r="AK470" i="34" l="1"/>
  <c r="AL470" i="34" s="1"/>
  <c r="M470" i="34"/>
  <c r="N470" i="34" s="1"/>
  <c r="AB470" i="34"/>
  <c r="AC470" i="34" s="1"/>
  <c r="V470" i="34"/>
  <c r="W470" i="34" s="1"/>
  <c r="P470" i="34"/>
  <c r="Q470" i="34" s="1"/>
  <c r="Y470" i="34"/>
  <c r="Z470" i="34" s="1"/>
  <c r="G470" i="34"/>
  <c r="H470" i="34" s="1"/>
  <c r="J470" i="34"/>
  <c r="K470" i="34" s="1"/>
  <c r="AE470" i="34"/>
  <c r="S470" i="34"/>
  <c r="T470" i="34" s="1"/>
  <c r="AH470" i="34"/>
  <c r="AI470" i="34" s="1"/>
  <c r="AF470" i="34"/>
  <c r="AR469" i="34"/>
  <c r="AT469" i="34" s="1"/>
  <c r="AS469" i="34"/>
  <c r="B470" i="34"/>
  <c r="AU470" i="34" s="1"/>
  <c r="C471" i="34"/>
  <c r="D470" i="34"/>
  <c r="AR470" i="34" l="1"/>
  <c r="AT470" i="34" s="1"/>
  <c r="AS470" i="34"/>
  <c r="AB471" i="34"/>
  <c r="AC471" i="34" s="1"/>
  <c r="AK471" i="34"/>
  <c r="AL471" i="34" s="1"/>
  <c r="M471" i="34"/>
  <c r="N471" i="34" s="1"/>
  <c r="V471" i="34"/>
  <c r="W471" i="34" s="1"/>
  <c r="Y471" i="34"/>
  <c r="Z471" i="34" s="1"/>
  <c r="P471" i="34"/>
  <c r="Q471" i="34" s="1"/>
  <c r="G471" i="34"/>
  <c r="S471" i="34"/>
  <c r="AE471" i="34"/>
  <c r="H471" i="34"/>
  <c r="AH471" i="34"/>
  <c r="AI471" i="34" s="1"/>
  <c r="J471" i="34"/>
  <c r="K471" i="34" s="1"/>
  <c r="AF471" i="34"/>
  <c r="T471" i="34"/>
  <c r="D471" i="34"/>
  <c r="B471" i="34"/>
  <c r="AU471" i="34" s="1"/>
  <c r="C472" i="34"/>
  <c r="AB472" i="34" l="1"/>
  <c r="AC472" i="34" s="1"/>
  <c r="AK472" i="34"/>
  <c r="AL472" i="34" s="1"/>
  <c r="M472" i="34"/>
  <c r="N472" i="34" s="1"/>
  <c r="P472" i="34"/>
  <c r="Q472" i="34" s="1"/>
  <c r="Y472" i="34"/>
  <c r="Z472" i="34" s="1"/>
  <c r="V472" i="34"/>
  <c r="W472" i="34" s="1"/>
  <c r="G472" i="34"/>
  <c r="H472" i="34" s="1"/>
  <c r="S472" i="34"/>
  <c r="T472" i="34" s="1"/>
  <c r="AE472" i="34"/>
  <c r="AH472" i="34"/>
  <c r="J472" i="34"/>
  <c r="AF472" i="34"/>
  <c r="K472" i="34"/>
  <c r="AI472" i="34"/>
  <c r="AS471" i="34"/>
  <c r="AR471" i="34"/>
  <c r="AT471" i="34" s="1"/>
  <c r="D472" i="34"/>
  <c r="C473" i="34"/>
  <c r="B472" i="34"/>
  <c r="AU472" i="34" s="1"/>
  <c r="Y473" i="34" l="1"/>
  <c r="Z473" i="34" s="1"/>
  <c r="M473" i="34"/>
  <c r="N473" i="34" s="1"/>
  <c r="V473" i="34"/>
  <c r="W473" i="34" s="1"/>
  <c r="P473" i="34"/>
  <c r="Q473" i="34" s="1"/>
  <c r="AK473" i="34"/>
  <c r="AL473" i="34" s="1"/>
  <c r="AB473" i="34"/>
  <c r="AC473" i="34" s="1"/>
  <c r="G473" i="34"/>
  <c r="H473" i="34" s="1"/>
  <c r="J473" i="34"/>
  <c r="K473" i="34" s="1"/>
  <c r="AE473" i="34"/>
  <c r="AF473" i="34" s="1"/>
  <c r="S473" i="34"/>
  <c r="T473" i="34" s="1"/>
  <c r="AH473" i="34"/>
  <c r="AI473" i="34" s="1"/>
  <c r="AS472" i="34"/>
  <c r="AR472" i="34"/>
  <c r="AT472" i="34" s="1"/>
  <c r="C474" i="34"/>
  <c r="B473" i="34"/>
  <c r="AU473" i="34" s="1"/>
  <c r="D473" i="34"/>
  <c r="G474" i="34" l="1"/>
  <c r="H474" i="34" s="1"/>
  <c r="S474" i="34"/>
  <c r="T474" i="34" s="1"/>
  <c r="AH474" i="34"/>
  <c r="AI474" i="34" s="1"/>
  <c r="J474" i="34"/>
  <c r="AE474" i="34"/>
  <c r="AF474" i="34" s="1"/>
  <c r="M474" i="34"/>
  <c r="N474" i="34" s="1"/>
  <c r="AB474" i="34"/>
  <c r="AC474" i="34" s="1"/>
  <c r="V474" i="34"/>
  <c r="W474" i="34" s="1"/>
  <c r="AK474" i="34"/>
  <c r="AL474" i="34" s="1"/>
  <c r="P474" i="34"/>
  <c r="Q474" i="34" s="1"/>
  <c r="Y474" i="34"/>
  <c r="Z474" i="34" s="1"/>
  <c r="AS473" i="34"/>
  <c r="AR473" i="34"/>
  <c r="AT473" i="34" s="1"/>
  <c r="C475" i="34"/>
  <c r="B474" i="34"/>
  <c r="AU474" i="34" s="1"/>
  <c r="D474" i="34"/>
  <c r="AB475" i="34" l="1"/>
  <c r="AC475" i="34" s="1"/>
  <c r="M475" i="34"/>
  <c r="N475" i="34" s="1"/>
  <c r="AK475" i="34"/>
  <c r="AL475" i="34" s="1"/>
  <c r="V475" i="34"/>
  <c r="W475" i="34" s="1"/>
  <c r="Y475" i="34"/>
  <c r="Z475" i="34" s="1"/>
  <c r="P475" i="34"/>
  <c r="Q475" i="34" s="1"/>
  <c r="S475" i="34"/>
  <c r="T475" i="34" s="1"/>
  <c r="AE475" i="34"/>
  <c r="AF475" i="34" s="1"/>
  <c r="AH475" i="34"/>
  <c r="AI475" i="34" s="1"/>
  <c r="G475" i="34"/>
  <c r="H475" i="34" s="1"/>
  <c r="J475" i="34"/>
  <c r="K475" i="34" s="1"/>
  <c r="AR474" i="34"/>
  <c r="AT474" i="34" s="1"/>
  <c r="AS474" i="34"/>
  <c r="K474" i="34"/>
  <c r="B475" i="34"/>
  <c r="AU475" i="34" s="1"/>
  <c r="C476" i="34"/>
  <c r="D475" i="34"/>
  <c r="AS475" i="34" l="1"/>
  <c r="AR475" i="34"/>
  <c r="AT475" i="34" s="1"/>
  <c r="AB476" i="34"/>
  <c r="AC476" i="34" s="1"/>
  <c r="V476" i="34"/>
  <c r="W476" i="34" s="1"/>
  <c r="AK476" i="34"/>
  <c r="AL476" i="34" s="1"/>
  <c r="P476" i="34"/>
  <c r="Q476" i="34" s="1"/>
  <c r="Y476" i="34"/>
  <c r="Z476" i="34" s="1"/>
  <c r="M476" i="34"/>
  <c r="N476" i="34" s="1"/>
  <c r="J476" i="34"/>
  <c r="K476" i="34" s="1"/>
  <c r="AH476" i="34"/>
  <c r="AI476" i="34" s="1"/>
  <c r="S476" i="34"/>
  <c r="T476" i="34" s="1"/>
  <c r="G476" i="34"/>
  <c r="H476" i="34" s="1"/>
  <c r="AE476" i="34"/>
  <c r="AF476" i="34" s="1"/>
  <c r="D476" i="34"/>
  <c r="C477" i="34"/>
  <c r="B476" i="34"/>
  <c r="AU476" i="34" s="1"/>
  <c r="V477" i="34" l="1"/>
  <c r="W477" i="34" s="1"/>
  <c r="P477" i="34"/>
  <c r="Q477" i="34" s="1"/>
  <c r="Y477" i="34"/>
  <c r="Z477" i="34" s="1"/>
  <c r="AB477" i="34"/>
  <c r="AC477" i="34" s="1"/>
  <c r="AK477" i="34"/>
  <c r="AL477" i="34" s="1"/>
  <c r="M477" i="34"/>
  <c r="N477" i="34" s="1"/>
  <c r="AE477" i="34"/>
  <c r="AF477" i="34" s="1"/>
  <c r="J477" i="34"/>
  <c r="K477" i="34" s="1"/>
  <c r="AH477" i="34"/>
  <c r="S477" i="34"/>
  <c r="T477" i="34" s="1"/>
  <c r="G477" i="34"/>
  <c r="AI477" i="34"/>
  <c r="H477" i="34"/>
  <c r="AR476" i="34"/>
  <c r="AT476" i="34" s="1"/>
  <c r="AS476" i="34"/>
  <c r="B477" i="34"/>
  <c r="AU477" i="34" s="1"/>
  <c r="D477" i="34"/>
  <c r="C478" i="34"/>
  <c r="AB478" i="34" l="1"/>
  <c r="AC478" i="34" s="1"/>
  <c r="AK478" i="34"/>
  <c r="AL478" i="34" s="1"/>
  <c r="P478" i="34"/>
  <c r="Q478" i="34" s="1"/>
  <c r="Y478" i="34"/>
  <c r="Z478" i="34" s="1"/>
  <c r="V478" i="34"/>
  <c r="W478" i="34" s="1"/>
  <c r="M478" i="34"/>
  <c r="N478" i="34" s="1"/>
  <c r="J478" i="34"/>
  <c r="K478" i="34" s="1"/>
  <c r="AH478" i="34"/>
  <c r="AI478" i="34" s="1"/>
  <c r="S478" i="34"/>
  <c r="AE478" i="34"/>
  <c r="AF478" i="34" s="1"/>
  <c r="G478" i="34"/>
  <c r="H478" i="34" s="1"/>
  <c r="T478" i="34"/>
  <c r="AR477" i="34"/>
  <c r="AT477" i="34" s="1"/>
  <c r="AS477" i="34"/>
  <c r="B478" i="34"/>
  <c r="AU478" i="34" s="1"/>
  <c r="C479" i="34"/>
  <c r="D478" i="34"/>
  <c r="AK479" i="34" l="1"/>
  <c r="AL479" i="34" s="1"/>
  <c r="AB479" i="34"/>
  <c r="AC479" i="34" s="1"/>
  <c r="M479" i="34"/>
  <c r="N479" i="34" s="1"/>
  <c r="V479" i="34"/>
  <c r="W479" i="34" s="1"/>
  <c r="Y479" i="34"/>
  <c r="Z479" i="34" s="1"/>
  <c r="P479" i="34"/>
  <c r="Q479" i="34" s="1"/>
  <c r="AH479" i="34"/>
  <c r="AI479" i="34" s="1"/>
  <c r="J479" i="34"/>
  <c r="K479" i="34" s="1"/>
  <c r="AE479" i="34"/>
  <c r="S479" i="34"/>
  <c r="T479" i="34" s="1"/>
  <c r="AF479" i="34"/>
  <c r="G479" i="34"/>
  <c r="H479" i="34" s="1"/>
  <c r="AR478" i="34"/>
  <c r="AT478" i="34" s="1"/>
  <c r="AS478" i="34"/>
  <c r="D479" i="34"/>
  <c r="C480" i="34"/>
  <c r="B479" i="34"/>
  <c r="AU479" i="34" s="1"/>
  <c r="M480" i="34" l="1"/>
  <c r="N480" i="34" s="1"/>
  <c r="V480" i="34"/>
  <c r="W480" i="34" s="1"/>
  <c r="P480" i="34"/>
  <c r="Q480" i="34" s="1"/>
  <c r="AB480" i="34"/>
  <c r="AC480" i="34" s="1"/>
  <c r="Y480" i="34"/>
  <c r="Z480" i="34" s="1"/>
  <c r="AK480" i="34"/>
  <c r="AL480" i="34" s="1"/>
  <c r="S480" i="34"/>
  <c r="T480" i="34" s="1"/>
  <c r="AH480" i="34"/>
  <c r="AI480" i="34" s="1"/>
  <c r="AE480" i="34"/>
  <c r="J480" i="34"/>
  <c r="AF480" i="34"/>
  <c r="G480" i="34"/>
  <c r="H480" i="34" s="1"/>
  <c r="K480" i="34"/>
  <c r="AS479" i="34"/>
  <c r="AR479" i="34"/>
  <c r="AT479" i="34" s="1"/>
  <c r="D480" i="34"/>
  <c r="C481" i="34"/>
  <c r="B480" i="34"/>
  <c r="AU480" i="34" s="1"/>
  <c r="AK481" i="34" l="1"/>
  <c r="AL481" i="34" s="1"/>
  <c r="V481" i="34"/>
  <c r="W481" i="34" s="1"/>
  <c r="P481" i="34"/>
  <c r="Q481" i="34" s="1"/>
  <c r="Y481" i="34"/>
  <c r="Z481" i="34" s="1"/>
  <c r="AB481" i="34"/>
  <c r="AC481" i="34" s="1"/>
  <c r="M481" i="34"/>
  <c r="N481" i="34" s="1"/>
  <c r="AE481" i="34"/>
  <c r="AF481" i="34" s="1"/>
  <c r="S481" i="34"/>
  <c r="T481" i="34" s="1"/>
  <c r="AH481" i="34"/>
  <c r="J481" i="34"/>
  <c r="K481" i="34" s="1"/>
  <c r="G481" i="34"/>
  <c r="H481" i="34" s="1"/>
  <c r="AI481" i="34"/>
  <c r="AR480" i="34"/>
  <c r="AT480" i="34" s="1"/>
  <c r="AS480" i="34"/>
  <c r="C482" i="34"/>
  <c r="B481" i="34"/>
  <c r="AU481" i="34" s="1"/>
  <c r="D481" i="34"/>
  <c r="AR481" i="34" l="1"/>
  <c r="AT481" i="34" s="1"/>
  <c r="AS481" i="34"/>
  <c r="M482" i="34"/>
  <c r="N482" i="34" s="1"/>
  <c r="AK482" i="34"/>
  <c r="AL482" i="34" s="1"/>
  <c r="Y482" i="34"/>
  <c r="Z482" i="34" s="1"/>
  <c r="P482" i="34"/>
  <c r="Q482" i="34" s="1"/>
  <c r="V482" i="34"/>
  <c r="W482" i="34" s="1"/>
  <c r="AB482" i="34"/>
  <c r="AC482" i="34" s="1"/>
  <c r="S482" i="34"/>
  <c r="AH482" i="34"/>
  <c r="J482" i="34"/>
  <c r="AE482" i="34"/>
  <c r="AI482" i="34"/>
  <c r="K482" i="34"/>
  <c r="T482" i="34"/>
  <c r="AF482" i="34"/>
  <c r="G482" i="34"/>
  <c r="H482" i="34" s="1"/>
  <c r="C483" i="34"/>
  <c r="B482" i="34"/>
  <c r="AU482" i="34" s="1"/>
  <c r="D482" i="34"/>
  <c r="AR482" i="34" l="1"/>
  <c r="AT482" i="34" s="1"/>
  <c r="AS482" i="34"/>
  <c r="AB483" i="34"/>
  <c r="AC483" i="34" s="1"/>
  <c r="M483" i="34"/>
  <c r="N483" i="34" s="1"/>
  <c r="V483" i="34"/>
  <c r="W483" i="34" s="1"/>
  <c r="AK483" i="34"/>
  <c r="AL483" i="34" s="1"/>
  <c r="P483" i="34"/>
  <c r="Q483" i="34" s="1"/>
  <c r="Y483" i="34"/>
  <c r="Z483" i="34" s="1"/>
  <c r="AH483" i="34"/>
  <c r="J483" i="34"/>
  <c r="S483" i="34"/>
  <c r="T483" i="34" s="1"/>
  <c r="AE483" i="34"/>
  <c r="AF483" i="34" s="1"/>
  <c r="AI483" i="34"/>
  <c r="G483" i="34"/>
  <c r="H483" i="34" s="1"/>
  <c r="K483" i="34"/>
  <c r="C484" i="34"/>
  <c r="D483" i="34"/>
  <c r="B483" i="34"/>
  <c r="AU483" i="34" s="1"/>
  <c r="AR483" i="34" l="1"/>
  <c r="AT483" i="34" s="1"/>
  <c r="AS483" i="34"/>
  <c r="V484" i="34"/>
  <c r="W484" i="34" s="1"/>
  <c r="AB484" i="34"/>
  <c r="AC484" i="34" s="1"/>
  <c r="AK484" i="34"/>
  <c r="AL484" i="34" s="1"/>
  <c r="Y484" i="34"/>
  <c r="Z484" i="34" s="1"/>
  <c r="M484" i="34"/>
  <c r="N484" i="34" s="1"/>
  <c r="P484" i="34"/>
  <c r="Q484" i="34" s="1"/>
  <c r="AH484" i="34"/>
  <c r="J484" i="34"/>
  <c r="K484" i="34" s="1"/>
  <c r="AE484" i="34"/>
  <c r="S484" i="34"/>
  <c r="T484" i="34" s="1"/>
  <c r="G484" i="34"/>
  <c r="H484" i="34" s="1"/>
  <c r="AF484" i="34"/>
  <c r="AI484" i="34"/>
  <c r="D484" i="34"/>
  <c r="C485" i="34"/>
  <c r="B484" i="34"/>
  <c r="AU484" i="34" s="1"/>
  <c r="M485" i="34" l="1"/>
  <c r="N485" i="34" s="1"/>
  <c r="P485" i="34"/>
  <c r="Q485" i="34" s="1"/>
  <c r="V485" i="34"/>
  <c r="W485" i="34" s="1"/>
  <c r="AK485" i="34"/>
  <c r="AL485" i="34" s="1"/>
  <c r="Y485" i="34"/>
  <c r="Z485" i="34" s="1"/>
  <c r="AB485" i="34"/>
  <c r="AC485" i="34" s="1"/>
  <c r="S485" i="34"/>
  <c r="T485" i="34" s="1"/>
  <c r="AE485" i="34"/>
  <c r="AF485" i="34" s="1"/>
  <c r="AH485" i="34"/>
  <c r="AI485" i="34" s="1"/>
  <c r="J485" i="34"/>
  <c r="K485" i="34" s="1"/>
  <c r="G485" i="34"/>
  <c r="H485" i="34" s="1"/>
  <c r="AR484" i="34"/>
  <c r="AT484" i="34" s="1"/>
  <c r="AS484" i="34"/>
  <c r="C486" i="34"/>
  <c r="B485" i="34"/>
  <c r="AU485" i="34" s="1"/>
  <c r="D485" i="34"/>
  <c r="AR485" i="34" l="1"/>
  <c r="AT485" i="34" s="1"/>
  <c r="AS485" i="34"/>
  <c r="AE486" i="34"/>
  <c r="AF486" i="34" s="1"/>
  <c r="AK486" i="34"/>
  <c r="AL486" i="34" s="1"/>
  <c r="S486" i="34"/>
  <c r="T486" i="34" s="1"/>
  <c r="AH486" i="34"/>
  <c r="AI486" i="34" s="1"/>
  <c r="V486" i="34"/>
  <c r="W486" i="34" s="1"/>
  <c r="J486" i="34"/>
  <c r="K486" i="34" s="1"/>
  <c r="AB486" i="34"/>
  <c r="AC486" i="34" s="1"/>
  <c r="G486" i="34"/>
  <c r="M486" i="34"/>
  <c r="N486" i="34" s="1"/>
  <c r="Y486" i="34"/>
  <c r="Z486" i="34" s="1"/>
  <c r="P486" i="34"/>
  <c r="Q486" i="34" s="1"/>
  <c r="H486" i="34"/>
  <c r="B486" i="34"/>
  <c r="AU486" i="34" s="1"/>
  <c r="C487" i="34"/>
  <c r="D486" i="34"/>
  <c r="J487" i="34" l="1"/>
  <c r="K487" i="34" s="1"/>
  <c r="AB487" i="34"/>
  <c r="AC487" i="34" s="1"/>
  <c r="M487" i="34"/>
  <c r="N487" i="34" s="1"/>
  <c r="AK487" i="34"/>
  <c r="AL487" i="34" s="1"/>
  <c r="P487" i="34"/>
  <c r="Q487" i="34" s="1"/>
  <c r="V487" i="34"/>
  <c r="W487" i="34" s="1"/>
  <c r="Y487" i="34"/>
  <c r="Z487" i="34" s="1"/>
  <c r="G487" i="34"/>
  <c r="H487" i="34" s="1"/>
  <c r="AH487" i="34"/>
  <c r="AE487" i="34"/>
  <c r="S487" i="34"/>
  <c r="AI487" i="34"/>
  <c r="AF487" i="34"/>
  <c r="T487" i="34"/>
  <c r="AR486" i="34"/>
  <c r="AT486" i="34" s="1"/>
  <c r="AS486" i="34"/>
  <c r="B487" i="34"/>
  <c r="AU487" i="34" s="1"/>
  <c r="C488" i="34"/>
  <c r="D487" i="34"/>
  <c r="AR487" i="34" l="1"/>
  <c r="AT487" i="34" s="1"/>
  <c r="AS487" i="34"/>
  <c r="V488" i="34"/>
  <c r="W488" i="34" s="1"/>
  <c r="M488" i="34"/>
  <c r="N488" i="34" s="1"/>
  <c r="AK488" i="34"/>
  <c r="AL488" i="34" s="1"/>
  <c r="P488" i="34"/>
  <c r="Q488" i="34" s="1"/>
  <c r="Y488" i="34"/>
  <c r="Z488" i="34" s="1"/>
  <c r="AB488" i="34"/>
  <c r="AC488" i="34" s="1"/>
  <c r="J488" i="34"/>
  <c r="K488" i="34" s="1"/>
  <c r="AH488" i="34"/>
  <c r="AI488" i="34" s="1"/>
  <c r="G488" i="34"/>
  <c r="H488" i="34" s="1"/>
  <c r="AE488" i="34"/>
  <c r="AF488" i="34" s="1"/>
  <c r="S488" i="34"/>
  <c r="T488" i="34" s="1"/>
  <c r="D488" i="34"/>
  <c r="B488" i="34"/>
  <c r="AU488" i="34" s="1"/>
  <c r="C489" i="34"/>
  <c r="AB489" i="34" l="1"/>
  <c r="AC489" i="34" s="1"/>
  <c r="V489" i="34"/>
  <c r="W489" i="34" s="1"/>
  <c r="AK489" i="34"/>
  <c r="AL489" i="34" s="1"/>
  <c r="Y489" i="34"/>
  <c r="Z489" i="34" s="1"/>
  <c r="P489" i="34"/>
  <c r="Q489" i="34" s="1"/>
  <c r="M489" i="34"/>
  <c r="N489" i="34" s="1"/>
  <c r="J489" i="34"/>
  <c r="K489" i="34" s="1"/>
  <c r="S489" i="34"/>
  <c r="T489" i="34" s="1"/>
  <c r="AH489" i="34"/>
  <c r="AE489" i="34"/>
  <c r="AF489" i="34" s="1"/>
  <c r="G489" i="34"/>
  <c r="H489" i="34" s="1"/>
  <c r="AI489" i="34"/>
  <c r="AR488" i="34"/>
  <c r="AT488" i="34" s="1"/>
  <c r="AS488" i="34"/>
  <c r="D489" i="34"/>
  <c r="C490" i="34"/>
  <c r="B489" i="34"/>
  <c r="AU489" i="34" s="1"/>
  <c r="M490" i="34" l="1"/>
  <c r="N490" i="34" s="1"/>
  <c r="P490" i="34"/>
  <c r="Q490" i="34" s="1"/>
  <c r="AK490" i="34"/>
  <c r="AL490" i="34" s="1"/>
  <c r="V490" i="34"/>
  <c r="W490" i="34" s="1"/>
  <c r="Y490" i="34"/>
  <c r="Z490" i="34" s="1"/>
  <c r="AB490" i="34"/>
  <c r="AC490" i="34" s="1"/>
  <c r="J490" i="34"/>
  <c r="K490" i="34"/>
  <c r="AH490" i="34"/>
  <c r="G490" i="34"/>
  <c r="S490" i="34"/>
  <c r="T490" i="34" s="1"/>
  <c r="AE490" i="34"/>
  <c r="AF490" i="34" s="1"/>
  <c r="H490" i="34"/>
  <c r="AI490" i="34"/>
  <c r="AR489" i="34"/>
  <c r="AT489" i="34" s="1"/>
  <c r="AS489" i="34"/>
  <c r="C491" i="34"/>
  <c r="B490" i="34"/>
  <c r="AU490" i="34" s="1"/>
  <c r="D490" i="34"/>
  <c r="AR490" i="34" l="1"/>
  <c r="AT490" i="34" s="1"/>
  <c r="AS490" i="34"/>
  <c r="V491" i="34"/>
  <c r="W491" i="34" s="1"/>
  <c r="AB491" i="34"/>
  <c r="AC491" i="34" s="1"/>
  <c r="M491" i="34"/>
  <c r="N491" i="34" s="1"/>
  <c r="AK491" i="34"/>
  <c r="AL491" i="34" s="1"/>
  <c r="Y491" i="34"/>
  <c r="Z491" i="34" s="1"/>
  <c r="P491" i="34"/>
  <c r="Q491" i="34" s="1"/>
  <c r="J491" i="34"/>
  <c r="K491" i="34" s="1"/>
  <c r="S491" i="34"/>
  <c r="T491" i="34" s="1"/>
  <c r="AE491" i="34"/>
  <c r="AF491" i="34" s="1"/>
  <c r="AH491" i="34"/>
  <c r="AI491" i="34" s="1"/>
  <c r="G491" i="34"/>
  <c r="H491" i="34" s="1"/>
  <c r="C492" i="34"/>
  <c r="B491" i="34"/>
  <c r="AU491" i="34" s="1"/>
  <c r="D491" i="34"/>
  <c r="AR491" i="34" l="1"/>
  <c r="AT491" i="34" s="1"/>
  <c r="AS491" i="34"/>
  <c r="AB492" i="34"/>
  <c r="AC492" i="34" s="1"/>
  <c r="AK492" i="34"/>
  <c r="AL492" i="34" s="1"/>
  <c r="M492" i="34"/>
  <c r="N492" i="34" s="1"/>
  <c r="V492" i="34"/>
  <c r="W492" i="34" s="1"/>
  <c r="P492" i="34"/>
  <c r="Q492" i="34" s="1"/>
  <c r="Y492" i="34"/>
  <c r="Z492" i="34" s="1"/>
  <c r="J492" i="34"/>
  <c r="K492" i="34" s="1"/>
  <c r="G492" i="34"/>
  <c r="AE492" i="34"/>
  <c r="AF492" i="34" s="1"/>
  <c r="S492" i="34"/>
  <c r="T492" i="34" s="1"/>
  <c r="AH492" i="34"/>
  <c r="AI492" i="34" s="1"/>
  <c r="H492" i="34"/>
  <c r="D492" i="34"/>
  <c r="B492" i="34"/>
  <c r="AU492" i="34" s="1"/>
  <c r="C493" i="34"/>
  <c r="AR492" i="34" l="1"/>
  <c r="AT492" i="34" s="1"/>
  <c r="AS492" i="34"/>
  <c r="V493" i="34"/>
  <c r="W493" i="34" s="1"/>
  <c r="M493" i="34"/>
  <c r="N493" i="34" s="1"/>
  <c r="AB493" i="34"/>
  <c r="AC493" i="34" s="1"/>
  <c r="AK493" i="34"/>
  <c r="AL493" i="34" s="1"/>
  <c r="P493" i="34"/>
  <c r="Q493" i="34" s="1"/>
  <c r="Y493" i="34"/>
  <c r="Z493" i="34" s="1"/>
  <c r="J493" i="34"/>
  <c r="K493" i="34" s="1"/>
  <c r="AE493" i="34"/>
  <c r="G493" i="34"/>
  <c r="H493" i="34" s="1"/>
  <c r="AH493" i="34"/>
  <c r="AI493" i="34" s="1"/>
  <c r="S493" i="34"/>
  <c r="T493" i="34" s="1"/>
  <c r="AF493" i="34"/>
  <c r="C494" i="34"/>
  <c r="B493" i="34"/>
  <c r="AU493" i="34" s="1"/>
  <c r="D493" i="34"/>
  <c r="AR493" i="34" l="1"/>
  <c r="AT493" i="34" s="1"/>
  <c r="AS493" i="34"/>
  <c r="P494" i="34"/>
  <c r="Q494" i="34" s="1"/>
  <c r="V494" i="34"/>
  <c r="W494" i="34" s="1"/>
  <c r="AK494" i="34"/>
  <c r="AL494" i="34" s="1"/>
  <c r="M494" i="34"/>
  <c r="N494" i="34" s="1"/>
  <c r="AB494" i="34"/>
  <c r="AC494" i="34" s="1"/>
  <c r="Y494" i="34"/>
  <c r="Z494" i="34" s="1"/>
  <c r="J494" i="34"/>
  <c r="K494" i="34" s="1"/>
  <c r="S494" i="34"/>
  <c r="T494" i="34" s="1"/>
  <c r="AE494" i="34"/>
  <c r="AF494" i="34" s="1"/>
  <c r="G494" i="34"/>
  <c r="AH494" i="34"/>
  <c r="AI494" i="34" s="1"/>
  <c r="H494" i="34"/>
  <c r="C495" i="34"/>
  <c r="D494" i="34"/>
  <c r="B494" i="34"/>
  <c r="AU494" i="34" s="1"/>
  <c r="AR494" i="34" l="1"/>
  <c r="AT494" i="34" s="1"/>
  <c r="AS494" i="34"/>
  <c r="AK495" i="34"/>
  <c r="AL495" i="34" s="1"/>
  <c r="AB495" i="34"/>
  <c r="AC495" i="34" s="1"/>
  <c r="V495" i="34"/>
  <c r="W495" i="34" s="1"/>
  <c r="Y495" i="34"/>
  <c r="Z495" i="34" s="1"/>
  <c r="M495" i="34"/>
  <c r="N495" i="34" s="1"/>
  <c r="P495" i="34"/>
  <c r="Q495" i="34" s="1"/>
  <c r="J495" i="34"/>
  <c r="K495" i="34" s="1"/>
  <c r="G495" i="34"/>
  <c r="H495" i="34" s="1"/>
  <c r="S495" i="34"/>
  <c r="T495" i="34" s="1"/>
  <c r="AE495" i="34"/>
  <c r="AF495" i="34" s="1"/>
  <c r="AH495" i="34"/>
  <c r="AI495" i="34" s="1"/>
  <c r="B495" i="34"/>
  <c r="AU495" i="34" s="1"/>
  <c r="C496" i="34"/>
  <c r="D495" i="34"/>
  <c r="AR495" i="34" l="1"/>
  <c r="AT495" i="34" s="1"/>
  <c r="AS495" i="34"/>
  <c r="V496" i="34"/>
  <c r="W496" i="34" s="1"/>
  <c r="AB496" i="34"/>
  <c r="AC496" i="34" s="1"/>
  <c r="M496" i="34"/>
  <c r="N496" i="34" s="1"/>
  <c r="Y496" i="34"/>
  <c r="Z496" i="34" s="1"/>
  <c r="P496" i="34"/>
  <c r="Q496" i="34" s="1"/>
  <c r="AK496" i="34"/>
  <c r="AL496" i="34" s="1"/>
  <c r="J496" i="34"/>
  <c r="K496" i="34" s="1"/>
  <c r="S496" i="34"/>
  <c r="G496" i="34"/>
  <c r="H496" i="34" s="1"/>
  <c r="AE496" i="34"/>
  <c r="AF496" i="34" s="1"/>
  <c r="AH496" i="34"/>
  <c r="AI496" i="34" s="1"/>
  <c r="T496" i="34"/>
  <c r="D496" i="34"/>
  <c r="C497" i="34"/>
  <c r="B496" i="34"/>
  <c r="AU496" i="34" s="1"/>
  <c r="M497" i="34" l="1"/>
  <c r="N497" i="34" s="1"/>
  <c r="AB497" i="34"/>
  <c r="AC497" i="34" s="1"/>
  <c r="P497" i="34"/>
  <c r="Q497" i="34" s="1"/>
  <c r="V497" i="34"/>
  <c r="W497" i="34" s="1"/>
  <c r="AK497" i="34"/>
  <c r="AL497" i="34" s="1"/>
  <c r="Y497" i="34"/>
  <c r="Z497" i="34" s="1"/>
  <c r="J497" i="34"/>
  <c r="K497" i="34" s="1"/>
  <c r="AH497" i="34"/>
  <c r="AI497" i="34" s="1"/>
  <c r="S497" i="34"/>
  <c r="T497" i="34" s="1"/>
  <c r="AE497" i="34"/>
  <c r="AF497" i="34" s="1"/>
  <c r="G497" i="34"/>
  <c r="H497" i="34" s="1"/>
  <c r="AS496" i="34"/>
  <c r="AR496" i="34"/>
  <c r="AT496" i="34" s="1"/>
  <c r="B497" i="34"/>
  <c r="AU497" i="34" s="1"/>
  <c r="C498" i="34"/>
  <c r="D497" i="34"/>
  <c r="AH498" i="34" l="1"/>
  <c r="V498" i="34"/>
  <c r="W498" i="34" s="1"/>
  <c r="J498" i="34"/>
  <c r="AK498" i="34"/>
  <c r="AL498" i="34" s="1"/>
  <c r="M498" i="34"/>
  <c r="N498" i="34" s="1"/>
  <c r="AE498" i="34"/>
  <c r="AF498" i="34" s="1"/>
  <c r="P498" i="34"/>
  <c r="Q498" i="34" s="1"/>
  <c r="AB498" i="34"/>
  <c r="AC498" i="34" s="1"/>
  <c r="Y498" i="34"/>
  <c r="Z498" i="34" s="1"/>
  <c r="G498" i="34"/>
  <c r="H498" i="34" s="1"/>
  <c r="S498" i="34"/>
  <c r="T498" i="34" s="1"/>
  <c r="AI498" i="34"/>
  <c r="K498" i="34"/>
  <c r="AR497" i="34"/>
  <c r="AT497" i="34" s="1"/>
  <c r="AS497" i="34"/>
  <c r="B498" i="34"/>
  <c r="AU498" i="34" s="1"/>
  <c r="C499" i="34"/>
  <c r="D498" i="34"/>
  <c r="AR498" i="34" l="1"/>
  <c r="AT498" i="34" s="1"/>
  <c r="AS498" i="34"/>
  <c r="AK499" i="34"/>
  <c r="AL499" i="34" s="1"/>
  <c r="Y499" i="34"/>
  <c r="Z499" i="34" s="1"/>
  <c r="P499" i="34"/>
  <c r="Q499" i="34" s="1"/>
  <c r="AB499" i="34"/>
  <c r="AC499" i="34" s="1"/>
  <c r="V499" i="34"/>
  <c r="W499" i="34" s="1"/>
  <c r="M499" i="34"/>
  <c r="N499" i="34" s="1"/>
  <c r="S499" i="34"/>
  <c r="AE499" i="34"/>
  <c r="AF499" i="34" s="1"/>
  <c r="G499" i="34"/>
  <c r="H499" i="34" s="1"/>
  <c r="T499" i="34"/>
  <c r="J499" i="34"/>
  <c r="K499" i="34" s="1"/>
  <c r="AH499" i="34"/>
  <c r="AI499" i="34" s="1"/>
  <c r="D499" i="34"/>
  <c r="B499" i="34"/>
  <c r="AU499" i="34" s="1"/>
  <c r="C500" i="34"/>
  <c r="M500" i="34" l="1"/>
  <c r="N500" i="34" s="1"/>
  <c r="P500" i="34"/>
  <c r="Q500" i="34" s="1"/>
  <c r="AK500" i="34"/>
  <c r="AL500" i="34" s="1"/>
  <c r="V500" i="34"/>
  <c r="W500" i="34" s="1"/>
  <c r="AB500" i="34"/>
  <c r="AC500" i="34" s="1"/>
  <c r="Y500" i="34"/>
  <c r="Z500" i="34" s="1"/>
  <c r="AH500" i="34"/>
  <c r="AI500" i="34" s="1"/>
  <c r="J500" i="34"/>
  <c r="K500" i="34" s="1"/>
  <c r="G500" i="34"/>
  <c r="H500" i="34" s="1"/>
  <c r="AE500" i="34"/>
  <c r="AF500" i="34" s="1"/>
  <c r="S500" i="34"/>
  <c r="T500" i="34" s="1"/>
  <c r="AR499" i="34"/>
  <c r="AT499" i="34" s="1"/>
  <c r="AS499" i="34"/>
  <c r="D500" i="34"/>
  <c r="B500" i="34"/>
  <c r="AU500" i="34" s="1"/>
  <c r="C501" i="34"/>
  <c r="AK501" i="34" l="1"/>
  <c r="AL501" i="34" s="1"/>
  <c r="M501" i="34"/>
  <c r="N501" i="34" s="1"/>
  <c r="V501" i="34"/>
  <c r="W501" i="34" s="1"/>
  <c r="P501" i="34"/>
  <c r="Q501" i="34" s="1"/>
  <c r="Y501" i="34"/>
  <c r="Z501" i="34" s="1"/>
  <c r="AB501" i="34"/>
  <c r="AC501" i="34" s="1"/>
  <c r="J501" i="34"/>
  <c r="K501" i="34" s="1"/>
  <c r="AH501" i="34"/>
  <c r="AI501" i="34" s="1"/>
  <c r="AE501" i="34"/>
  <c r="S501" i="34"/>
  <c r="T501" i="34" s="1"/>
  <c r="G501" i="34"/>
  <c r="H501" i="34" s="1"/>
  <c r="AF501" i="34"/>
  <c r="AR500" i="34"/>
  <c r="AT500" i="34" s="1"/>
  <c r="AS500" i="34"/>
  <c r="C502" i="34"/>
  <c r="B501" i="34"/>
  <c r="AU501" i="34" s="1"/>
  <c r="D501" i="34"/>
  <c r="AR501" i="34" l="1"/>
  <c r="AT501" i="34" s="1"/>
  <c r="AS501" i="34"/>
  <c r="M502" i="34"/>
  <c r="N502" i="34" s="1"/>
  <c r="AK502" i="34"/>
  <c r="AL502" i="34" s="1"/>
  <c r="P502" i="34"/>
  <c r="Q502" i="34" s="1"/>
  <c r="V502" i="34"/>
  <c r="W502" i="34" s="1"/>
  <c r="AB502" i="34"/>
  <c r="AC502" i="34" s="1"/>
  <c r="Y502" i="34"/>
  <c r="Z502" i="34" s="1"/>
  <c r="AH502" i="34"/>
  <c r="AI502" i="34" s="1"/>
  <c r="J502" i="34"/>
  <c r="S502" i="34"/>
  <c r="T502" i="34" s="1"/>
  <c r="AE502" i="34"/>
  <c r="AF502" i="34" s="1"/>
  <c r="K502" i="34"/>
  <c r="G502" i="34"/>
  <c r="H502" i="34" s="1"/>
  <c r="C503" i="34"/>
  <c r="B502" i="34"/>
  <c r="AU502" i="34" s="1"/>
  <c r="D502" i="34"/>
  <c r="AS502" i="34" l="1"/>
  <c r="AR502" i="34"/>
  <c r="AT502" i="34" s="1"/>
  <c r="AK503" i="34"/>
  <c r="AL503" i="34" s="1"/>
  <c r="V503" i="34"/>
  <c r="W503" i="34" s="1"/>
  <c r="M503" i="34"/>
  <c r="N503" i="34" s="1"/>
  <c r="P503" i="34"/>
  <c r="Q503" i="34" s="1"/>
  <c r="Y503" i="34"/>
  <c r="Z503" i="34" s="1"/>
  <c r="AB503" i="34"/>
  <c r="AC503" i="34" s="1"/>
  <c r="J503" i="34"/>
  <c r="AH503" i="34"/>
  <c r="G503" i="34"/>
  <c r="H503" i="34" s="1"/>
  <c r="AI503" i="34"/>
  <c r="S503" i="34"/>
  <c r="T503" i="34" s="1"/>
  <c r="K503" i="34"/>
  <c r="AE503" i="34"/>
  <c r="AF503" i="34" s="1"/>
  <c r="B503" i="34"/>
  <c r="AU503" i="34" s="1"/>
  <c r="D503" i="34"/>
  <c r="C504" i="34"/>
  <c r="M504" i="34" l="1"/>
  <c r="N504" i="34" s="1"/>
  <c r="P504" i="34"/>
  <c r="Q504" i="34" s="1"/>
  <c r="AK504" i="34"/>
  <c r="AL504" i="34" s="1"/>
  <c r="V504" i="34"/>
  <c r="W504" i="34" s="1"/>
  <c r="Y504" i="34"/>
  <c r="Z504" i="34" s="1"/>
  <c r="AB504" i="34"/>
  <c r="AC504" i="34" s="1"/>
  <c r="AH504" i="34"/>
  <c r="AI504" i="34" s="1"/>
  <c r="J504" i="34"/>
  <c r="K504" i="34" s="1"/>
  <c r="AE504" i="34"/>
  <c r="S504" i="34"/>
  <c r="T504" i="34" s="1"/>
  <c r="G504" i="34"/>
  <c r="H504" i="34" s="1"/>
  <c r="AF504" i="34"/>
  <c r="AR503" i="34"/>
  <c r="AT503" i="34" s="1"/>
  <c r="AS503" i="34"/>
  <c r="D504" i="34"/>
  <c r="C505" i="34"/>
  <c r="B504" i="34"/>
  <c r="AU504" i="34" s="1"/>
  <c r="AR504" i="34" l="1"/>
  <c r="AT504" i="34" s="1"/>
  <c r="AS504" i="34"/>
  <c r="AK505" i="34"/>
  <c r="AL505" i="34" s="1"/>
  <c r="M505" i="34"/>
  <c r="N505" i="34" s="1"/>
  <c r="V505" i="34"/>
  <c r="W505" i="34" s="1"/>
  <c r="P505" i="34"/>
  <c r="Q505" i="34" s="1"/>
  <c r="AB505" i="34"/>
  <c r="AC505" i="34" s="1"/>
  <c r="Y505" i="34"/>
  <c r="Z505" i="34" s="1"/>
  <c r="J505" i="34"/>
  <c r="AH505" i="34"/>
  <c r="AE505" i="34"/>
  <c r="AF505" i="34" s="1"/>
  <c r="G505" i="34"/>
  <c r="H505" i="34" s="1"/>
  <c r="S505" i="34"/>
  <c r="T505" i="34" s="1"/>
  <c r="AI505" i="34"/>
  <c r="K505" i="34"/>
  <c r="B505" i="34"/>
  <c r="AU505" i="34" s="1"/>
  <c r="D505" i="34"/>
  <c r="C506" i="34"/>
  <c r="M506" i="34" l="1"/>
  <c r="N506" i="34" s="1"/>
  <c r="P506" i="34"/>
  <c r="Q506" i="34" s="1"/>
  <c r="AK506" i="34"/>
  <c r="AL506" i="34" s="1"/>
  <c r="V506" i="34"/>
  <c r="W506" i="34" s="1"/>
  <c r="Y506" i="34"/>
  <c r="Z506" i="34" s="1"/>
  <c r="AB506" i="34"/>
  <c r="AC506" i="34" s="1"/>
  <c r="AH506" i="34"/>
  <c r="AI506" i="34" s="1"/>
  <c r="J506" i="34"/>
  <c r="K506" i="34" s="1"/>
  <c r="S506" i="34"/>
  <c r="G506" i="34"/>
  <c r="H506" i="34" s="1"/>
  <c r="AE506" i="34"/>
  <c r="AF506" i="34" s="1"/>
  <c r="T506" i="34"/>
  <c r="AR505" i="34"/>
  <c r="AT505" i="34" s="1"/>
  <c r="AS505" i="34"/>
  <c r="B506" i="34"/>
  <c r="AU506" i="34" s="1"/>
  <c r="C507" i="34"/>
  <c r="D506" i="34"/>
  <c r="V507" i="34" l="1"/>
  <c r="W507" i="34" s="1"/>
  <c r="M507" i="34"/>
  <c r="N507" i="34" s="1"/>
  <c r="P507" i="34"/>
  <c r="Q507" i="34" s="1"/>
  <c r="AK507" i="34"/>
  <c r="AL507" i="34" s="1"/>
  <c r="Y507" i="34"/>
  <c r="Z507" i="34" s="1"/>
  <c r="AB507" i="34"/>
  <c r="AC507" i="34" s="1"/>
  <c r="AH507" i="34"/>
  <c r="AI507" i="34" s="1"/>
  <c r="J507" i="34"/>
  <c r="K507" i="34" s="1"/>
  <c r="S507" i="34"/>
  <c r="G507" i="34"/>
  <c r="H507" i="34" s="1"/>
  <c r="AE507" i="34"/>
  <c r="AF507" i="34" s="1"/>
  <c r="T507" i="34"/>
  <c r="AR506" i="34"/>
  <c r="AT506" i="34" s="1"/>
  <c r="AS506" i="34"/>
  <c r="D507" i="34"/>
  <c r="C508" i="34"/>
  <c r="B507" i="34"/>
  <c r="AU507" i="34" s="1"/>
  <c r="V508" i="34" l="1"/>
  <c r="W508" i="34" s="1"/>
  <c r="M508" i="34"/>
  <c r="N508" i="34" s="1"/>
  <c r="AK508" i="34"/>
  <c r="AL508" i="34" s="1"/>
  <c r="Y508" i="34"/>
  <c r="Z508" i="34" s="1"/>
  <c r="P508" i="34"/>
  <c r="Q508" i="34" s="1"/>
  <c r="AB508" i="34"/>
  <c r="AC508" i="34" s="1"/>
  <c r="AH508" i="34"/>
  <c r="AI508" i="34" s="1"/>
  <c r="J508" i="34"/>
  <c r="K508" i="34" s="1"/>
  <c r="S508" i="34"/>
  <c r="G508" i="34"/>
  <c r="H508" i="34" s="1"/>
  <c r="AE508" i="34"/>
  <c r="AF508" i="34" s="1"/>
  <c r="T508" i="34"/>
  <c r="AR507" i="34"/>
  <c r="AT507" i="34" s="1"/>
  <c r="AS507" i="34"/>
  <c r="D508" i="34"/>
  <c r="C509" i="34"/>
  <c r="B508" i="34"/>
  <c r="AU508" i="34" s="1"/>
  <c r="AK509" i="34" l="1"/>
  <c r="AL509" i="34" s="1"/>
  <c r="V509" i="34"/>
  <c r="W509" i="34" s="1"/>
  <c r="M509" i="34"/>
  <c r="N509" i="34" s="1"/>
  <c r="AB509" i="34"/>
  <c r="AC509" i="34" s="1"/>
  <c r="Y509" i="34"/>
  <c r="Z509" i="34" s="1"/>
  <c r="P509" i="34"/>
  <c r="Q509" i="34" s="1"/>
  <c r="AH509" i="34"/>
  <c r="AI509" i="34" s="1"/>
  <c r="J509" i="34"/>
  <c r="K509" i="34" s="1"/>
  <c r="G509" i="34"/>
  <c r="H509" i="34" s="1"/>
  <c r="AE509" i="34"/>
  <c r="AF509" i="34" s="1"/>
  <c r="S509" i="34"/>
  <c r="T509" i="34" s="1"/>
  <c r="AR508" i="34"/>
  <c r="AT508" i="34" s="1"/>
  <c r="AS508" i="34"/>
  <c r="C510" i="34"/>
  <c r="D509" i="34"/>
  <c r="B509" i="34"/>
  <c r="AU509" i="34" s="1"/>
  <c r="M510" i="34" l="1"/>
  <c r="N510" i="34" s="1"/>
  <c r="AK510" i="34"/>
  <c r="AL510" i="34" s="1"/>
  <c r="S510" i="34"/>
  <c r="T510" i="34" s="1"/>
  <c r="V510" i="34"/>
  <c r="W510" i="34" s="1"/>
  <c r="AH510" i="34"/>
  <c r="AI510" i="34" s="1"/>
  <c r="G510" i="34"/>
  <c r="H510" i="34" s="1"/>
  <c r="AB510" i="34"/>
  <c r="AC510" i="34" s="1"/>
  <c r="Y510" i="34"/>
  <c r="Z510" i="34" s="1"/>
  <c r="J510" i="34"/>
  <c r="K510" i="34" s="1"/>
  <c r="P510" i="34"/>
  <c r="Q510" i="34" s="1"/>
  <c r="AE510" i="34"/>
  <c r="AF510" i="34" s="1"/>
  <c r="AR509" i="34"/>
  <c r="AT509" i="34" s="1"/>
  <c r="AS509" i="34"/>
  <c r="C511" i="34"/>
  <c r="B510" i="34"/>
  <c r="AU510" i="34" s="1"/>
  <c r="D510" i="34"/>
  <c r="AR510" i="34" l="1"/>
  <c r="AT510" i="34" s="1"/>
  <c r="AS510" i="34"/>
  <c r="M511" i="34"/>
  <c r="N511" i="34" s="1"/>
  <c r="AK511" i="34"/>
  <c r="AL511" i="34" s="1"/>
  <c r="V511" i="34"/>
  <c r="W511" i="34" s="1"/>
  <c r="AB511" i="34"/>
  <c r="AC511" i="34" s="1"/>
  <c r="Y511" i="34"/>
  <c r="Z511" i="34" s="1"/>
  <c r="P511" i="34"/>
  <c r="Q511" i="34" s="1"/>
  <c r="AE511" i="34"/>
  <c r="AH511" i="34"/>
  <c r="S511" i="34"/>
  <c r="J511" i="34"/>
  <c r="K511" i="34" s="1"/>
  <c r="G511" i="34"/>
  <c r="H511" i="34" s="1"/>
  <c r="T511" i="34"/>
  <c r="AI511" i="34"/>
  <c r="AF511" i="34"/>
  <c r="C512" i="34"/>
  <c r="D511" i="34"/>
  <c r="B511" i="34"/>
  <c r="AU511" i="34" s="1"/>
  <c r="AR511" i="34" l="1"/>
  <c r="AT511" i="34" s="1"/>
  <c r="AS511" i="34"/>
  <c r="V512" i="34"/>
  <c r="W512" i="34" s="1"/>
  <c r="M512" i="34"/>
  <c r="N512" i="34" s="1"/>
  <c r="AK512" i="34"/>
  <c r="AL512" i="34" s="1"/>
  <c r="Y512" i="34"/>
  <c r="Z512" i="34" s="1"/>
  <c r="AB512" i="34"/>
  <c r="AC512" i="34" s="1"/>
  <c r="P512" i="34"/>
  <c r="Q512" i="34" s="1"/>
  <c r="AH512" i="34"/>
  <c r="S512" i="34"/>
  <c r="T512" i="34" s="1"/>
  <c r="AE512" i="34"/>
  <c r="AF512" i="34" s="1"/>
  <c r="G512" i="34"/>
  <c r="H512" i="34" s="1"/>
  <c r="J512" i="34"/>
  <c r="K512" i="34" s="1"/>
  <c r="AI512" i="34"/>
  <c r="D512" i="34"/>
  <c r="B512" i="34"/>
  <c r="AU512" i="34" s="1"/>
  <c r="C513" i="34"/>
  <c r="AK513" i="34" l="1"/>
  <c r="AL513" i="34" s="1"/>
  <c r="V513" i="34"/>
  <c r="W513" i="34" s="1"/>
  <c r="M513" i="34"/>
  <c r="N513" i="34" s="1"/>
  <c r="AB513" i="34"/>
  <c r="AC513" i="34" s="1"/>
  <c r="Y513" i="34"/>
  <c r="Z513" i="34" s="1"/>
  <c r="P513" i="34"/>
  <c r="Q513" i="34" s="1"/>
  <c r="AH513" i="34"/>
  <c r="AI513" i="34" s="1"/>
  <c r="J513" i="34"/>
  <c r="K513" i="34" s="1"/>
  <c r="G513" i="34"/>
  <c r="AE513" i="34"/>
  <c r="AF513" i="34" s="1"/>
  <c r="S513" i="34"/>
  <c r="T513" i="34" s="1"/>
  <c r="H513" i="34"/>
  <c r="AR512" i="34"/>
  <c r="AT512" i="34" s="1"/>
  <c r="AS512" i="34"/>
  <c r="B513" i="34"/>
  <c r="AU513" i="34" s="1"/>
  <c r="C514" i="34"/>
  <c r="D513" i="34"/>
  <c r="AR513" i="34" l="1"/>
  <c r="AT513" i="34" s="1"/>
  <c r="AS513" i="34"/>
  <c r="AK514" i="34"/>
  <c r="AL514" i="34" s="1"/>
  <c r="M514" i="34"/>
  <c r="N514" i="34" s="1"/>
  <c r="V514" i="34"/>
  <c r="W514" i="34" s="1"/>
  <c r="Y514" i="34"/>
  <c r="Z514" i="34" s="1"/>
  <c r="P514" i="34"/>
  <c r="Q514" i="34" s="1"/>
  <c r="AB514" i="34"/>
  <c r="AC514" i="34" s="1"/>
  <c r="G514" i="34"/>
  <c r="H514" i="34" s="1"/>
  <c r="AH514" i="34"/>
  <c r="AI514" i="34" s="1"/>
  <c r="J514" i="34"/>
  <c r="K514" i="34" s="1"/>
  <c r="AE514" i="34"/>
  <c r="AF514" i="34" s="1"/>
  <c r="S514" i="34"/>
  <c r="T514" i="34" s="1"/>
  <c r="D514" i="34"/>
  <c r="B514" i="34"/>
  <c r="AU514" i="34" s="1"/>
  <c r="AR514" i="34" l="1"/>
  <c r="AT514" i="34" s="1"/>
  <c r="AS514" i="34"/>
  <c r="BV386" i="175" l="1"/>
  <c r="BS386" i="175"/>
  <c r="BV385" i="175"/>
  <c r="BS385" i="175"/>
  <c r="BV384" i="175"/>
  <c r="BS384" i="175"/>
  <c r="BV383" i="175"/>
  <c r="BS383" i="175"/>
  <c r="BV382" i="175"/>
  <c r="BS382" i="175"/>
  <c r="BV381" i="175"/>
  <c r="BS381" i="175"/>
  <c r="BV380" i="175"/>
  <c r="BS380" i="175"/>
  <c r="BV379" i="175"/>
  <c r="BS379" i="175"/>
  <c r="BV378" i="175"/>
  <c r="BS378" i="175"/>
  <c r="BV377" i="175"/>
  <c r="BS377" i="175"/>
  <c r="BV376" i="175"/>
  <c r="BS376" i="175"/>
  <c r="BV375" i="175"/>
  <c r="BS375" i="175"/>
  <c r="BV374" i="175"/>
  <c r="BS374" i="175"/>
  <c r="BV373" i="175"/>
  <c r="BS373" i="175"/>
  <c r="BV372" i="175"/>
  <c r="BS372" i="175"/>
  <c r="BV371" i="175"/>
  <c r="BS371" i="175"/>
  <c r="BV370" i="175"/>
  <c r="BS370" i="175"/>
  <c r="BV369" i="175"/>
  <c r="BS369" i="175"/>
  <c r="BV368" i="175"/>
  <c r="BS368" i="175"/>
  <c r="BV367" i="175"/>
  <c r="BS367" i="175"/>
  <c r="BV366" i="175"/>
  <c r="BS366" i="175"/>
  <c r="BV365" i="175"/>
  <c r="BS365" i="175"/>
  <c r="BV364" i="175"/>
  <c r="BS364" i="175"/>
  <c r="BV363" i="175"/>
  <c r="BS363" i="175"/>
  <c r="BV362" i="175"/>
  <c r="BS362" i="175"/>
  <c r="BV361" i="175"/>
  <c r="BS361" i="175"/>
  <c r="BV360" i="175"/>
  <c r="BS360" i="175"/>
  <c r="BV359" i="175"/>
  <c r="BS359" i="175"/>
  <c r="BV358" i="175"/>
  <c r="BS358" i="175"/>
  <c r="BV357" i="175"/>
  <c r="BS357" i="175"/>
  <c r="BV356" i="175"/>
  <c r="BS356" i="175"/>
  <c r="BV355" i="175"/>
  <c r="BS355" i="175"/>
  <c r="BV354" i="175"/>
  <c r="BS354" i="175"/>
  <c r="BV353" i="175"/>
  <c r="BS353" i="175"/>
  <c r="BV352" i="175"/>
  <c r="BS352" i="175"/>
  <c r="BV351" i="175"/>
  <c r="BS351" i="175"/>
  <c r="BV350" i="175"/>
  <c r="BS350" i="175"/>
  <c r="BV349" i="175"/>
  <c r="BS349" i="175"/>
  <c r="BV348" i="175"/>
  <c r="BS348" i="175"/>
  <c r="BV347" i="175"/>
  <c r="BS347" i="175"/>
  <c r="BV346" i="175"/>
  <c r="BS346" i="175"/>
  <c r="BV345" i="175"/>
  <c r="BS345" i="175"/>
  <c r="BV344" i="175"/>
  <c r="BS344" i="175"/>
  <c r="BV343" i="175"/>
  <c r="BS343" i="175"/>
  <c r="BV342" i="175"/>
  <c r="BS342" i="175"/>
  <c r="BV341" i="175"/>
  <c r="BS341" i="175"/>
  <c r="BV340" i="175"/>
  <c r="BS340" i="175"/>
  <c r="BV339" i="175"/>
  <c r="BS339" i="175"/>
  <c r="BV338" i="175"/>
  <c r="BS338" i="175"/>
  <c r="BV337" i="175"/>
  <c r="BS337" i="175"/>
  <c r="BV336" i="175"/>
  <c r="BS336" i="175"/>
  <c r="BV335" i="175"/>
  <c r="BS335" i="175"/>
  <c r="BV334" i="175"/>
  <c r="BS334" i="175"/>
  <c r="BV333" i="175"/>
  <c r="BS333" i="175"/>
  <c r="BV332" i="175"/>
  <c r="BS332" i="175"/>
  <c r="BV331" i="175"/>
  <c r="BS331" i="175"/>
  <c r="BV330" i="175"/>
  <c r="BS330" i="175"/>
  <c r="BV329" i="175"/>
  <c r="BS329" i="175"/>
  <c r="BV328" i="175"/>
  <c r="BS328" i="175"/>
  <c r="BV327" i="175"/>
  <c r="BS327" i="175"/>
  <c r="BV326" i="175"/>
  <c r="BS326" i="175"/>
  <c r="BV325" i="175"/>
  <c r="BS325" i="175"/>
  <c r="BV324" i="175"/>
  <c r="BS324" i="175"/>
  <c r="BV323" i="175"/>
  <c r="BS323" i="175"/>
  <c r="BV322" i="175"/>
  <c r="BS322" i="175"/>
  <c r="BV321" i="175"/>
  <c r="BS321" i="175"/>
  <c r="BV320" i="175"/>
  <c r="BS320" i="175"/>
  <c r="BV319" i="175"/>
  <c r="BS319" i="175"/>
  <c r="BV318" i="175"/>
  <c r="BS318" i="175"/>
  <c r="BV317" i="175"/>
  <c r="BS317" i="175"/>
  <c r="BV316" i="175"/>
  <c r="BS316" i="175"/>
  <c r="BV315" i="175"/>
  <c r="BS315" i="175"/>
  <c r="BV314" i="175"/>
  <c r="BS314" i="175"/>
  <c r="BV313" i="175"/>
  <c r="BS313" i="175"/>
  <c r="BV312" i="175"/>
  <c r="BS312" i="175"/>
  <c r="BV311" i="175"/>
  <c r="BS311" i="175"/>
  <c r="BV310" i="175"/>
  <c r="BS310" i="175"/>
  <c r="BV309" i="175"/>
  <c r="BS309" i="175"/>
  <c r="BV308" i="175"/>
  <c r="BS308" i="175"/>
  <c r="BV307" i="175"/>
  <c r="BS307" i="175"/>
  <c r="BV306" i="175"/>
  <c r="BS306" i="175"/>
  <c r="BV305" i="175"/>
  <c r="BS305" i="175"/>
  <c r="BV304" i="175"/>
  <c r="BS304" i="175"/>
  <c r="BV303" i="175"/>
  <c r="BS303" i="175"/>
  <c r="BV302" i="175"/>
  <c r="BS302" i="175"/>
  <c r="BV301" i="175"/>
  <c r="BS301" i="175"/>
  <c r="BV300" i="175"/>
  <c r="BS300" i="175"/>
  <c r="BV299" i="175"/>
  <c r="BS299" i="175"/>
  <c r="BV298" i="175"/>
  <c r="BS298" i="175"/>
  <c r="BV297" i="175"/>
  <c r="BS297" i="175"/>
  <c r="BV296" i="175"/>
  <c r="BS296" i="175"/>
  <c r="BV295" i="175"/>
  <c r="BS295" i="175"/>
  <c r="BV294" i="175"/>
  <c r="BS294" i="175"/>
  <c r="BV293" i="175"/>
  <c r="BS293" i="175"/>
  <c r="BV292" i="175"/>
  <c r="BS292" i="175"/>
  <c r="BV291" i="175"/>
  <c r="BS291" i="175"/>
  <c r="BV290" i="175"/>
  <c r="BS290" i="175"/>
  <c r="BV289" i="175"/>
  <c r="BS289" i="175"/>
  <c r="BV288" i="175"/>
  <c r="BS288" i="175"/>
  <c r="BV287" i="175"/>
  <c r="BS287" i="175"/>
  <c r="BV286" i="175"/>
  <c r="BS286" i="175"/>
  <c r="BV285" i="175"/>
  <c r="BS285" i="175"/>
  <c r="BV284" i="175"/>
  <c r="BS284" i="175"/>
  <c r="BV283" i="175"/>
  <c r="BS283" i="175"/>
  <c r="BV282" i="175"/>
  <c r="BS282" i="175"/>
  <c r="BV281" i="175"/>
  <c r="BS281" i="175"/>
  <c r="BV280" i="175"/>
  <c r="BS280" i="175"/>
  <c r="BV279" i="175"/>
  <c r="BS279" i="175"/>
  <c r="BV278" i="175"/>
  <c r="BS278" i="175"/>
  <c r="BV277" i="175"/>
  <c r="BS277" i="175"/>
  <c r="BV276" i="175"/>
  <c r="BS276" i="175"/>
  <c r="BV275" i="175"/>
  <c r="BS275" i="175"/>
  <c r="BV274" i="175"/>
  <c r="BS274" i="175"/>
  <c r="BV273" i="175"/>
  <c r="BS273" i="175"/>
  <c r="BV272" i="175"/>
  <c r="BS272" i="175"/>
  <c r="BV271" i="175"/>
  <c r="BS271" i="175"/>
  <c r="BV270" i="175"/>
  <c r="BS270" i="175"/>
  <c r="BV269" i="175"/>
  <c r="BS269" i="175"/>
  <c r="BV268" i="175"/>
  <c r="BS268" i="175"/>
  <c r="BV267" i="175"/>
  <c r="BS267" i="175"/>
  <c r="BV266" i="175"/>
  <c r="BS266" i="175"/>
  <c r="BV265" i="175"/>
  <c r="BS265" i="175"/>
  <c r="BV264" i="175"/>
  <c r="BS264" i="175"/>
  <c r="BV263" i="175"/>
  <c r="BS263" i="175"/>
  <c r="BV262" i="175"/>
  <c r="BS262" i="175"/>
  <c r="BV261" i="175"/>
  <c r="BS261" i="175"/>
  <c r="BV260" i="175"/>
  <c r="BS260" i="175"/>
  <c r="BV259" i="175"/>
  <c r="BS259" i="175"/>
  <c r="BV258" i="175"/>
  <c r="BS258" i="175"/>
  <c r="BV257" i="175"/>
  <c r="BS257" i="175"/>
  <c r="BV256" i="175"/>
  <c r="BS256" i="175"/>
  <c r="BV255" i="175"/>
  <c r="BS255" i="175"/>
  <c r="BV254" i="175"/>
  <c r="BS254" i="175"/>
  <c r="BV253" i="175"/>
  <c r="BS253" i="175"/>
  <c r="BV252" i="175"/>
  <c r="BS252" i="175"/>
  <c r="BV251" i="175"/>
  <c r="BS251" i="175"/>
  <c r="BV250" i="175"/>
  <c r="BS250" i="175"/>
  <c r="BV249" i="175"/>
  <c r="BS249" i="175"/>
  <c r="BV248" i="175"/>
  <c r="BS248" i="175"/>
  <c r="BV247" i="175"/>
  <c r="BS247" i="175"/>
  <c r="BV246" i="175"/>
  <c r="BS246" i="175"/>
  <c r="BV245" i="175"/>
  <c r="BS245" i="175"/>
  <c r="BV244" i="175"/>
  <c r="BS244" i="175"/>
  <c r="BV243" i="175"/>
  <c r="BS243" i="175"/>
  <c r="BV242" i="175"/>
  <c r="BS242" i="175"/>
  <c r="BV241" i="175"/>
  <c r="BS241" i="175"/>
  <c r="BV240" i="175"/>
  <c r="BS240" i="175"/>
  <c r="BV239" i="175"/>
  <c r="BS239" i="175"/>
  <c r="BV238" i="175"/>
  <c r="BS238" i="175"/>
  <c r="BV237" i="175"/>
  <c r="BS237" i="175"/>
  <c r="BV236" i="175"/>
  <c r="BS236" i="175"/>
  <c r="BV235" i="175"/>
  <c r="BS235" i="175"/>
  <c r="BV234" i="175"/>
  <c r="BS234" i="175"/>
  <c r="BV233" i="175"/>
  <c r="BS233" i="175"/>
  <c r="BV232" i="175"/>
  <c r="BS232" i="175"/>
  <c r="BV231" i="175"/>
  <c r="BS231" i="175"/>
  <c r="BV230" i="175"/>
  <c r="BS230" i="175"/>
  <c r="BV229" i="175"/>
  <c r="BS229" i="175"/>
  <c r="BV228" i="175"/>
  <c r="BS228" i="175"/>
  <c r="BV227" i="175"/>
  <c r="BS227" i="175"/>
  <c r="BV226" i="175"/>
  <c r="BS226" i="175"/>
  <c r="BV225" i="175"/>
  <c r="BS225" i="175"/>
  <c r="BV224" i="175"/>
  <c r="BS224" i="175"/>
  <c r="BV223" i="175"/>
  <c r="BS223" i="175"/>
  <c r="BV222" i="175"/>
  <c r="BS222" i="175"/>
  <c r="BV221" i="175"/>
  <c r="BS221" i="175"/>
  <c r="BV220" i="175"/>
  <c r="BS220" i="175"/>
  <c r="BV219" i="175"/>
  <c r="BS219" i="175"/>
  <c r="BV218" i="175"/>
  <c r="BS218" i="175"/>
  <c r="BV217" i="175"/>
  <c r="BS217" i="175"/>
  <c r="BV216" i="175"/>
  <c r="BS216" i="175"/>
  <c r="BV215" i="175"/>
  <c r="BS215" i="175"/>
  <c r="BV214" i="175"/>
  <c r="BS214" i="175"/>
  <c r="BV213" i="175"/>
  <c r="BS213" i="175"/>
  <c r="BV212" i="175"/>
  <c r="BS212" i="175"/>
  <c r="BV211" i="175"/>
  <c r="BS211" i="175"/>
  <c r="BV210" i="175"/>
  <c r="BS210" i="175"/>
  <c r="BV209" i="175"/>
  <c r="BS209" i="175"/>
  <c r="BV208" i="175"/>
  <c r="BS208" i="175"/>
  <c r="BV207" i="175"/>
  <c r="BS207" i="175"/>
  <c r="BV206" i="175"/>
  <c r="BS206" i="175"/>
  <c r="BV205" i="175"/>
  <c r="BS205" i="175"/>
  <c r="BV204" i="175"/>
  <c r="BS204" i="175"/>
  <c r="BV203" i="175"/>
  <c r="BS203" i="175"/>
  <c r="BV202" i="175"/>
  <c r="BS202" i="175"/>
  <c r="BV201" i="175"/>
  <c r="BS201" i="175"/>
  <c r="BV200" i="175"/>
  <c r="BS200" i="175"/>
  <c r="BV199" i="175"/>
  <c r="BS199" i="175"/>
  <c r="BV198" i="175"/>
  <c r="BS198" i="175"/>
  <c r="BV197" i="175"/>
  <c r="BS197" i="175"/>
  <c r="BV196" i="175"/>
  <c r="BS196" i="175"/>
  <c r="BV195" i="175"/>
  <c r="BS195" i="175"/>
  <c r="BV194" i="175"/>
  <c r="BS194" i="175"/>
  <c r="BV193" i="175"/>
  <c r="BS193" i="175"/>
  <c r="BV192" i="175"/>
  <c r="BS192" i="175"/>
  <c r="BV191" i="175"/>
  <c r="BS191" i="175"/>
  <c r="BV190" i="175"/>
  <c r="BS190" i="175"/>
  <c r="BV189" i="175"/>
  <c r="BS189" i="175"/>
  <c r="BV188" i="175"/>
  <c r="BS188" i="175"/>
  <c r="BV187" i="175"/>
  <c r="BS187" i="175"/>
  <c r="BV186" i="175"/>
  <c r="BS186" i="175"/>
  <c r="BV185" i="175"/>
  <c r="BS185" i="175"/>
  <c r="BV184" i="175"/>
  <c r="BS184" i="175"/>
  <c r="BV183" i="175"/>
  <c r="BS183" i="175"/>
  <c r="BV182" i="175"/>
  <c r="BS182" i="175"/>
  <c r="BV181" i="175"/>
  <c r="BS181" i="175"/>
  <c r="BV180" i="175"/>
  <c r="BS180" i="175"/>
  <c r="BV179" i="175"/>
  <c r="BS179" i="175"/>
  <c r="BV178" i="175"/>
  <c r="BS178" i="175"/>
  <c r="BV177" i="175"/>
  <c r="BS177" i="175"/>
  <c r="BV176" i="175"/>
  <c r="BS176" i="175"/>
  <c r="BV175" i="175"/>
  <c r="BS175" i="175"/>
  <c r="BV174" i="175"/>
  <c r="BS174" i="175"/>
  <c r="BV173" i="175"/>
  <c r="BS173" i="175"/>
  <c r="BV172" i="175"/>
  <c r="BS172" i="175"/>
  <c r="BV171" i="175"/>
  <c r="BS171" i="175"/>
  <c r="BV170" i="175"/>
  <c r="BS170" i="175"/>
  <c r="BV169" i="175"/>
  <c r="BS169" i="175"/>
  <c r="BV168" i="175"/>
  <c r="BS168" i="175"/>
  <c r="BV167" i="175"/>
  <c r="BS167" i="175"/>
  <c r="BV166" i="175"/>
  <c r="BS166" i="175"/>
  <c r="BV165" i="175"/>
  <c r="BS165" i="175"/>
  <c r="BV164" i="175"/>
  <c r="BS164" i="175"/>
  <c r="BV163" i="175"/>
  <c r="BS163" i="175"/>
  <c r="BV162" i="175"/>
  <c r="BS162" i="175"/>
  <c r="BV161" i="175"/>
  <c r="BS161" i="175"/>
  <c r="BV160" i="175"/>
  <c r="BS160" i="175"/>
  <c r="BV159" i="175"/>
  <c r="BS159" i="175"/>
  <c r="BV158" i="175"/>
  <c r="BS158" i="175"/>
  <c r="BV157" i="175"/>
  <c r="BS157" i="175"/>
  <c r="BV156" i="175"/>
  <c r="BS156" i="175"/>
  <c r="BV155" i="175"/>
  <c r="BS155" i="175"/>
  <c r="BV154" i="175"/>
  <c r="BS154" i="175"/>
  <c r="BV153" i="175"/>
  <c r="BS153" i="175"/>
  <c r="BV152" i="175"/>
  <c r="BS152" i="175"/>
  <c r="BV151" i="175"/>
  <c r="BS151" i="175"/>
  <c r="BV150" i="175"/>
  <c r="BS150" i="175"/>
  <c r="BV149" i="175"/>
  <c r="BS149" i="175"/>
  <c r="BV148" i="175"/>
  <c r="BS148" i="175"/>
  <c r="BV147" i="175"/>
  <c r="BS147" i="175"/>
  <c r="BV146" i="175"/>
  <c r="BS146" i="175"/>
  <c r="BV145" i="175"/>
  <c r="BS145" i="175"/>
  <c r="BV144" i="175"/>
  <c r="BS144" i="175"/>
  <c r="BV143" i="175"/>
  <c r="BS143" i="175"/>
  <c r="BV142" i="175"/>
  <c r="BS142" i="175"/>
  <c r="BV141" i="175"/>
  <c r="BS141" i="175"/>
  <c r="BV140" i="175"/>
  <c r="BS140" i="175"/>
  <c r="BV139" i="175"/>
  <c r="BS139" i="175"/>
  <c r="BV138" i="175"/>
  <c r="BS138" i="175"/>
  <c r="BV137" i="175"/>
  <c r="BS137" i="175"/>
  <c r="BV136" i="175"/>
  <c r="BS136" i="175"/>
  <c r="BV135" i="175"/>
  <c r="BS135" i="175"/>
  <c r="BV134" i="175"/>
  <c r="BS134" i="175"/>
  <c r="BV133" i="175"/>
  <c r="BS133" i="175"/>
  <c r="BV132" i="175"/>
  <c r="BS132" i="175"/>
  <c r="BV131" i="175"/>
  <c r="BS131" i="175"/>
  <c r="BV130" i="175"/>
  <c r="BS130" i="175"/>
  <c r="BV129" i="175"/>
  <c r="BS129" i="175"/>
  <c r="BV128" i="175"/>
  <c r="BS128" i="175"/>
  <c r="BV127" i="175"/>
  <c r="BS127" i="175"/>
  <c r="BV126" i="175"/>
  <c r="BS126" i="175"/>
  <c r="BV125" i="175"/>
  <c r="BS125" i="175"/>
  <c r="BV124" i="175"/>
  <c r="BS124" i="175"/>
  <c r="BV123" i="175"/>
  <c r="BS123" i="175"/>
  <c r="BV122" i="175"/>
  <c r="BS122" i="175"/>
  <c r="BV121" i="175"/>
  <c r="BS121" i="175"/>
  <c r="BV120" i="175"/>
  <c r="BS120" i="175"/>
  <c r="BV119" i="175"/>
  <c r="BS119" i="175"/>
  <c r="BV118" i="175"/>
  <c r="BS118" i="175"/>
  <c r="BV117" i="175"/>
  <c r="BS117" i="175"/>
  <c r="BV116" i="175"/>
  <c r="BS116" i="175"/>
  <c r="BV115" i="175"/>
  <c r="BS115" i="175"/>
  <c r="BV114" i="175"/>
  <c r="BS114" i="175"/>
  <c r="BV113" i="175"/>
  <c r="BS113" i="175"/>
  <c r="BV112" i="175"/>
  <c r="BS112" i="175"/>
  <c r="BV111" i="175"/>
  <c r="BS111" i="175"/>
  <c r="BV110" i="175"/>
  <c r="BS110" i="175"/>
  <c r="BV109" i="175"/>
  <c r="BS109" i="175"/>
  <c r="BV108" i="175"/>
  <c r="BS108" i="175"/>
  <c r="BV107" i="175"/>
  <c r="BS107" i="175"/>
  <c r="BV106" i="175"/>
  <c r="BS106" i="175"/>
  <c r="BV105" i="175"/>
  <c r="BS105" i="175"/>
  <c r="BV104" i="175"/>
  <c r="BS104" i="175"/>
  <c r="BV103" i="175"/>
  <c r="BS103" i="175"/>
  <c r="BV102" i="175"/>
  <c r="BS102" i="175"/>
  <c r="BV101" i="175"/>
  <c r="BS101" i="175"/>
  <c r="BV100" i="175"/>
  <c r="BS100" i="175"/>
  <c r="BV99" i="175"/>
  <c r="BS99" i="175"/>
  <c r="BV98" i="175"/>
  <c r="BS98" i="175"/>
  <c r="BV97" i="175"/>
  <c r="BS97" i="175"/>
  <c r="BV96" i="175"/>
  <c r="BS96" i="175"/>
  <c r="BV95" i="175"/>
  <c r="BS95" i="175"/>
  <c r="BV94" i="175"/>
  <c r="BS94" i="175"/>
  <c r="BV93" i="175"/>
  <c r="BS93" i="175"/>
  <c r="BV92" i="175"/>
  <c r="BS92" i="175"/>
  <c r="BV91" i="175"/>
  <c r="BS91" i="175"/>
  <c r="BV90" i="175"/>
  <c r="BS90" i="175"/>
  <c r="BV89" i="175"/>
  <c r="BS89" i="175"/>
  <c r="BV88" i="175"/>
  <c r="BS88" i="175"/>
  <c r="BV87" i="175"/>
  <c r="BS87" i="175"/>
  <c r="BV86" i="175"/>
  <c r="BS86" i="175"/>
  <c r="BV85" i="175"/>
  <c r="BS85" i="175"/>
  <c r="BV84" i="175"/>
  <c r="BS84" i="175"/>
  <c r="BV83" i="175"/>
  <c r="BS83" i="175"/>
  <c r="BV82" i="175"/>
  <c r="BS82" i="175"/>
  <c r="BV81" i="175"/>
  <c r="BS81" i="175"/>
  <c r="BV80" i="175"/>
  <c r="BS80" i="175"/>
  <c r="BV79" i="175"/>
  <c r="BS79" i="175"/>
  <c r="BV78" i="175"/>
  <c r="BS78" i="175"/>
  <c r="BV77" i="175"/>
  <c r="BS77" i="175"/>
  <c r="BV76" i="175"/>
  <c r="BS76" i="175"/>
  <c r="BV75" i="175"/>
  <c r="BS75" i="175"/>
  <c r="BV74" i="175"/>
  <c r="BS74" i="175"/>
  <c r="BV73" i="175"/>
  <c r="BS73" i="175"/>
  <c r="BV72" i="175"/>
  <c r="BS72" i="175"/>
  <c r="BV71" i="175"/>
  <c r="BS71" i="175"/>
  <c r="BV70" i="175"/>
  <c r="BS70" i="175"/>
  <c r="BV69" i="175"/>
  <c r="BS69" i="175"/>
  <c r="BV68" i="175"/>
  <c r="BS68" i="175"/>
  <c r="BV67" i="175"/>
  <c r="BS67" i="175"/>
  <c r="BV66" i="175"/>
  <c r="BS66" i="175"/>
  <c r="BV65" i="175"/>
  <c r="BS65" i="175"/>
  <c r="BV64" i="175"/>
  <c r="BS64" i="175"/>
  <c r="BV63" i="175"/>
  <c r="BS63" i="175"/>
  <c r="BV62" i="175"/>
  <c r="BS62" i="175"/>
  <c r="BV61" i="175"/>
  <c r="BS61" i="175"/>
  <c r="BV60" i="175"/>
  <c r="BS60" i="175"/>
  <c r="BV59" i="175"/>
  <c r="BS59" i="175"/>
  <c r="BV58" i="175"/>
  <c r="BS58" i="175"/>
  <c r="BV57" i="175"/>
  <c r="BS57" i="175"/>
  <c r="BV56" i="175"/>
  <c r="BS56" i="175"/>
  <c r="BV55" i="175"/>
  <c r="BS55" i="175"/>
  <c r="BR55" i="175"/>
  <c r="BO55" i="175"/>
  <c r="BM55" i="175" s="1"/>
  <c r="BL55" i="175"/>
  <c r="BV54" i="175"/>
  <c r="BS54" i="175"/>
  <c r="BP54" i="175"/>
  <c r="BM54" i="175"/>
  <c r="BJ54" i="175"/>
  <c r="BV53" i="175"/>
  <c r="BS53" i="175"/>
  <c r="BP53" i="175"/>
  <c r="BM53" i="175"/>
  <c r="BJ53" i="175"/>
  <c r="BV52" i="175"/>
  <c r="BS52" i="175"/>
  <c r="BP52" i="175"/>
  <c r="BM52" i="175"/>
  <c r="BJ52" i="175"/>
  <c r="BV51" i="175"/>
  <c r="BS51" i="175"/>
  <c r="BP51" i="175"/>
  <c r="BM51" i="175"/>
  <c r="BJ51" i="175"/>
  <c r="BV50" i="175"/>
  <c r="BS50" i="175"/>
  <c r="BP50" i="175"/>
  <c r="BM50" i="175"/>
  <c r="BJ50" i="175"/>
  <c r="BV49" i="175"/>
  <c r="BS49" i="175"/>
  <c r="BP49" i="175"/>
  <c r="BM49" i="175"/>
  <c r="BJ49" i="175"/>
  <c r="BV48" i="175"/>
  <c r="BS48" i="175"/>
  <c r="BP48" i="175"/>
  <c r="BM48" i="175"/>
  <c r="BJ48" i="175"/>
  <c r="BV47" i="175"/>
  <c r="BS47" i="175"/>
  <c r="BP47" i="175"/>
  <c r="BM47" i="175"/>
  <c r="BJ47" i="175"/>
  <c r="BV46" i="175"/>
  <c r="BS46" i="175"/>
  <c r="BP46" i="175"/>
  <c r="BM46" i="175"/>
  <c r="BJ46" i="175"/>
  <c r="BV45" i="175"/>
  <c r="BS45" i="175"/>
  <c r="BP45" i="175"/>
  <c r="BM45" i="175"/>
  <c r="BJ45" i="175"/>
  <c r="BV44" i="175"/>
  <c r="BS44" i="175"/>
  <c r="BP44" i="175"/>
  <c r="BM44" i="175"/>
  <c r="BJ44" i="175"/>
  <c r="BV43" i="175"/>
  <c r="BS43" i="175"/>
  <c r="BP43" i="175"/>
  <c r="BM43" i="175"/>
  <c r="BJ43" i="175"/>
  <c r="BV42" i="175"/>
  <c r="BS42" i="175"/>
  <c r="BP42" i="175"/>
  <c r="BM42" i="175"/>
  <c r="BJ42" i="175"/>
  <c r="BV41" i="175"/>
  <c r="BS41" i="175"/>
  <c r="BP41" i="175"/>
  <c r="BM41" i="175"/>
  <c r="BJ41" i="175"/>
  <c r="BV40" i="175"/>
  <c r="BS40" i="175"/>
  <c r="BP40" i="175"/>
  <c r="BM40" i="175"/>
  <c r="BJ40" i="175"/>
  <c r="BV39" i="175"/>
  <c r="BS39" i="175"/>
  <c r="BP39" i="175"/>
  <c r="BM39" i="175"/>
  <c r="BJ39" i="175"/>
  <c r="BV38" i="175"/>
  <c r="BS38" i="175"/>
  <c r="BP38" i="175"/>
  <c r="BM38" i="175"/>
  <c r="BJ38" i="175"/>
  <c r="BV37" i="175"/>
  <c r="BS37" i="175"/>
  <c r="BP37" i="175"/>
  <c r="BM37" i="175"/>
  <c r="BJ37" i="175"/>
  <c r="BV36" i="175"/>
  <c r="BS36" i="175"/>
  <c r="BP36" i="175"/>
  <c r="BM36" i="175"/>
  <c r="BJ36" i="175"/>
  <c r="BV35" i="175"/>
  <c r="BS35" i="175"/>
  <c r="BP35" i="175"/>
  <c r="BM35" i="175"/>
  <c r="BJ35" i="175"/>
  <c r="BV34" i="175"/>
  <c r="BS34" i="175"/>
  <c r="BP34" i="175"/>
  <c r="BM34" i="175"/>
  <c r="BJ34" i="175"/>
  <c r="BV33" i="175"/>
  <c r="BS33" i="175"/>
  <c r="BP33" i="175"/>
  <c r="BM33" i="175"/>
  <c r="BJ33" i="175"/>
  <c r="BV32" i="175"/>
  <c r="BS32" i="175"/>
  <c r="BP32" i="175"/>
  <c r="BM32" i="175"/>
  <c r="BJ32" i="175"/>
  <c r="BV31" i="175"/>
  <c r="BS31" i="175"/>
  <c r="BP31" i="175"/>
  <c r="BM31" i="175"/>
  <c r="BJ31" i="175"/>
  <c r="BV30" i="175"/>
  <c r="BS30" i="175"/>
  <c r="BP30" i="175"/>
  <c r="BM30" i="175"/>
  <c r="BJ30" i="175"/>
  <c r="BV29" i="175"/>
  <c r="BS29" i="175"/>
  <c r="BP29" i="175"/>
  <c r="BM29" i="175"/>
  <c r="BJ29" i="175"/>
  <c r="BV28" i="175"/>
  <c r="BS28" i="175"/>
  <c r="BP28" i="175"/>
  <c r="BM28" i="175"/>
  <c r="BJ28" i="175"/>
  <c r="BV27" i="175"/>
  <c r="BS27" i="175"/>
  <c r="BP27" i="175"/>
  <c r="BM27" i="175"/>
  <c r="BJ27" i="175"/>
  <c r="BV26" i="175"/>
  <c r="BS26" i="175"/>
  <c r="BP26" i="175"/>
  <c r="BM26" i="175"/>
  <c r="BJ26" i="175"/>
  <c r="BV25" i="175"/>
  <c r="BS25" i="175"/>
  <c r="BP25" i="175"/>
  <c r="BM25" i="175"/>
  <c r="BJ25" i="175"/>
  <c r="BV24" i="175"/>
  <c r="BS24" i="175"/>
  <c r="BP24" i="175"/>
  <c r="BM24" i="175"/>
  <c r="BJ24" i="175"/>
  <c r="BV23" i="175"/>
  <c r="BS23" i="175"/>
  <c r="BP23" i="175"/>
  <c r="BM23" i="175"/>
  <c r="BJ23" i="175"/>
  <c r="BV22" i="175"/>
  <c r="BS22" i="175"/>
  <c r="BP22" i="175"/>
  <c r="BM22" i="175"/>
  <c r="BJ22" i="175"/>
  <c r="BV21" i="175"/>
  <c r="BS21" i="175"/>
  <c r="BP21" i="175"/>
  <c r="BM21" i="175"/>
  <c r="BJ21" i="175"/>
  <c r="BV20" i="175"/>
  <c r="BS20" i="175"/>
  <c r="BP20" i="175"/>
  <c r="BM20" i="175"/>
  <c r="BJ20" i="175"/>
  <c r="BV19" i="175"/>
  <c r="BS19" i="175"/>
  <c r="BP19" i="175"/>
  <c r="BM19" i="175"/>
  <c r="BJ19" i="175"/>
  <c r="BV18" i="175"/>
  <c r="BS18" i="175"/>
  <c r="BP18" i="175"/>
  <c r="BM18" i="175"/>
  <c r="BJ18" i="175"/>
  <c r="BV17" i="175"/>
  <c r="BS17" i="175"/>
  <c r="BP17" i="175"/>
  <c r="BM17" i="175"/>
  <c r="BJ17" i="175"/>
  <c r="BV16" i="175"/>
  <c r="BS16" i="175"/>
  <c r="BP16" i="175"/>
  <c r="BM16" i="175"/>
  <c r="BJ16" i="175"/>
  <c r="BV15" i="175"/>
  <c r="BS15" i="175"/>
  <c r="BP15" i="175"/>
  <c r="BM15" i="175"/>
  <c r="BJ15" i="175"/>
  <c r="BV14" i="175"/>
  <c r="BS14" i="175"/>
  <c r="BP14" i="175"/>
  <c r="BM14" i="175"/>
  <c r="BJ14" i="175"/>
  <c r="BV13" i="175"/>
  <c r="BS13" i="175"/>
  <c r="BP13" i="175"/>
  <c r="BM13" i="175"/>
  <c r="BJ13" i="175"/>
  <c r="BV12" i="175"/>
  <c r="BS12" i="175"/>
  <c r="BP12" i="175"/>
  <c r="BM12" i="175"/>
  <c r="BJ12" i="175"/>
  <c r="BV11" i="175"/>
  <c r="BS11" i="175"/>
  <c r="BP11" i="175"/>
  <c r="BM11" i="175"/>
  <c r="BJ11" i="175"/>
  <c r="BV10" i="175"/>
  <c r="BS10" i="175"/>
  <c r="BP10" i="175"/>
  <c r="BM10" i="175"/>
  <c r="BJ10" i="175"/>
  <c r="BV9" i="175"/>
  <c r="BS9" i="175"/>
  <c r="BP9" i="175"/>
  <c r="BM9" i="175"/>
  <c r="BJ9" i="175"/>
  <c r="BV8" i="175"/>
  <c r="BS8" i="175"/>
  <c r="BP8" i="175"/>
  <c r="BM8" i="175"/>
  <c r="BJ8" i="175"/>
  <c r="C8" i="175"/>
  <c r="BV7" i="175"/>
  <c r="BW7" i="175" s="1"/>
  <c r="BS7" i="175"/>
  <c r="BT7" i="175" s="1"/>
  <c r="BP7" i="175"/>
  <c r="BQ7" i="175" s="1"/>
  <c r="BM7" i="175"/>
  <c r="BN7" i="175" s="1"/>
  <c r="BJ7" i="175"/>
  <c r="BK7" i="175" s="1"/>
  <c r="BK8" i="175" s="1"/>
  <c r="G7" i="175"/>
  <c r="F7" i="175"/>
  <c r="B7" i="175"/>
  <c r="BV6" i="175"/>
  <c r="BS6" i="175"/>
  <c r="BP6" i="175"/>
  <c r="BM6" i="175"/>
  <c r="BJ6" i="175"/>
  <c r="G6" i="175"/>
  <c r="F6" i="175"/>
  <c r="B6" i="175"/>
  <c r="BH4" i="175"/>
  <c r="BE4" i="175"/>
  <c r="BC4" i="175"/>
  <c r="AZ4" i="175"/>
  <c r="AY4" i="175"/>
  <c r="AX4" i="175"/>
  <c r="AV4" i="175"/>
  <c r="AU4" i="175"/>
  <c r="AT4" i="175"/>
  <c r="AR4" i="175"/>
  <c r="AQ4" i="175"/>
  <c r="AP4" i="175"/>
  <c r="AN4" i="175"/>
  <c r="AM4" i="175"/>
  <c r="AL4" i="175"/>
  <c r="AJ4" i="175"/>
  <c r="AI4" i="175"/>
  <c r="AH4" i="175"/>
  <c r="AF4" i="175"/>
  <c r="AE4" i="175"/>
  <c r="AD4" i="175"/>
  <c r="AB4" i="175"/>
  <c r="AA4" i="175"/>
  <c r="Z4" i="175"/>
  <c r="X4" i="175"/>
  <c r="W4" i="175"/>
  <c r="V4" i="175"/>
  <c r="T4" i="175"/>
  <c r="S4" i="175"/>
  <c r="R4" i="175"/>
  <c r="P4" i="175"/>
  <c r="O4" i="175"/>
  <c r="N4" i="175"/>
  <c r="L4" i="175"/>
  <c r="K4" i="175"/>
  <c r="J4" i="175"/>
  <c r="BW3" i="175"/>
  <c r="BT3" i="175"/>
  <c r="BQ3" i="175"/>
  <c r="BN3" i="175"/>
  <c r="BK3" i="175"/>
  <c r="BH3" i="175"/>
  <c r="BG3" i="175"/>
  <c r="BE3" i="175"/>
  <c r="BD3" i="175"/>
  <c r="BC3" i="175"/>
  <c r="BB3" i="175"/>
  <c r="AZ3" i="175"/>
  <c r="AY3" i="175"/>
  <c r="AX3" i="175"/>
  <c r="AW3" i="175"/>
  <c r="AV3" i="175"/>
  <c r="AU3" i="175"/>
  <c r="AT3" i="175"/>
  <c r="AR3" i="175"/>
  <c r="AQ3" i="175"/>
  <c r="AP3" i="175"/>
  <c r="AN3" i="175"/>
  <c r="AM3" i="175"/>
  <c r="AL3" i="175"/>
  <c r="AJ3" i="175"/>
  <c r="AI3" i="175"/>
  <c r="AH3" i="175"/>
  <c r="AF3" i="175"/>
  <c r="AE3" i="175"/>
  <c r="AD3" i="175"/>
  <c r="AC3" i="175"/>
  <c r="AB3" i="175"/>
  <c r="AA3" i="175"/>
  <c r="Z3" i="175"/>
  <c r="Y3" i="175"/>
  <c r="X3" i="175"/>
  <c r="W3" i="175"/>
  <c r="V3" i="175"/>
  <c r="U3" i="175"/>
  <c r="T3" i="175"/>
  <c r="S3" i="175"/>
  <c r="R3" i="175"/>
  <c r="Q3" i="175"/>
  <c r="P3" i="175"/>
  <c r="O3" i="175"/>
  <c r="N3" i="175"/>
  <c r="M3" i="175"/>
  <c r="L3" i="175"/>
  <c r="K3" i="175"/>
  <c r="J3" i="175"/>
  <c r="I3" i="175"/>
  <c r="C1" i="175"/>
  <c r="AN514" i="174"/>
  <c r="AJ514" i="174"/>
  <c r="AG514" i="174"/>
  <c r="AD514" i="174"/>
  <c r="AA514" i="174"/>
  <c r="X514" i="174"/>
  <c r="U514" i="174"/>
  <c r="R514" i="174"/>
  <c r="O514" i="174"/>
  <c r="L514" i="174"/>
  <c r="I514" i="174"/>
  <c r="F514" i="174"/>
  <c r="AN513" i="174"/>
  <c r="AJ513" i="174"/>
  <c r="AG513" i="174"/>
  <c r="AD513" i="174"/>
  <c r="AA513" i="174"/>
  <c r="X513" i="174"/>
  <c r="U513" i="174"/>
  <c r="R513" i="174"/>
  <c r="O513" i="174"/>
  <c r="L513" i="174"/>
  <c r="I513" i="174"/>
  <c r="F513" i="174"/>
  <c r="AN512" i="174"/>
  <c r="AJ512" i="174"/>
  <c r="AG512" i="174"/>
  <c r="AD512" i="174"/>
  <c r="AA512" i="174"/>
  <c r="X512" i="174"/>
  <c r="U512" i="174"/>
  <c r="R512" i="174"/>
  <c r="O512" i="174"/>
  <c r="L512" i="174"/>
  <c r="I512" i="174"/>
  <c r="F512" i="174"/>
  <c r="AN511" i="174"/>
  <c r="AJ511" i="174"/>
  <c r="AG511" i="174"/>
  <c r="AD511" i="174"/>
  <c r="AA511" i="174"/>
  <c r="X511" i="174"/>
  <c r="U511" i="174"/>
  <c r="R511" i="174"/>
  <c r="O511" i="174"/>
  <c r="L511" i="174"/>
  <c r="I511" i="174"/>
  <c r="F511" i="174"/>
  <c r="AN510" i="174"/>
  <c r="AJ510" i="174"/>
  <c r="AG510" i="174"/>
  <c r="AD510" i="174"/>
  <c r="AA510" i="174"/>
  <c r="X510" i="174"/>
  <c r="U510" i="174"/>
  <c r="R510" i="174"/>
  <c r="O510" i="174"/>
  <c r="L510" i="174"/>
  <c r="I510" i="174"/>
  <c r="F510" i="174"/>
  <c r="AN509" i="174"/>
  <c r="AJ509" i="174"/>
  <c r="AG509" i="174"/>
  <c r="AD509" i="174"/>
  <c r="AA509" i="174"/>
  <c r="X509" i="174"/>
  <c r="U509" i="174"/>
  <c r="R509" i="174"/>
  <c r="O509" i="174"/>
  <c r="L509" i="174"/>
  <c r="I509" i="174"/>
  <c r="F509" i="174"/>
  <c r="AN508" i="174"/>
  <c r="AJ508" i="174"/>
  <c r="AG508" i="174"/>
  <c r="AD508" i="174"/>
  <c r="AA508" i="174"/>
  <c r="X508" i="174"/>
  <c r="U508" i="174"/>
  <c r="R508" i="174"/>
  <c r="O508" i="174"/>
  <c r="L508" i="174"/>
  <c r="I508" i="174"/>
  <c r="F508" i="174"/>
  <c r="AN507" i="174"/>
  <c r="AJ507" i="174"/>
  <c r="AG507" i="174"/>
  <c r="AD507" i="174"/>
  <c r="AA507" i="174"/>
  <c r="X507" i="174"/>
  <c r="U507" i="174"/>
  <c r="R507" i="174"/>
  <c r="O507" i="174"/>
  <c r="L507" i="174"/>
  <c r="I507" i="174"/>
  <c r="F507" i="174"/>
  <c r="AN506" i="174"/>
  <c r="AJ506" i="174"/>
  <c r="AG506" i="174"/>
  <c r="AD506" i="174"/>
  <c r="AA506" i="174"/>
  <c r="X506" i="174"/>
  <c r="U506" i="174"/>
  <c r="R506" i="174"/>
  <c r="O506" i="174"/>
  <c r="L506" i="174"/>
  <c r="I506" i="174"/>
  <c r="F506" i="174"/>
  <c r="AN505" i="174"/>
  <c r="AJ505" i="174"/>
  <c r="AG505" i="174"/>
  <c r="AD505" i="174"/>
  <c r="AA505" i="174"/>
  <c r="X505" i="174"/>
  <c r="U505" i="174"/>
  <c r="R505" i="174"/>
  <c r="O505" i="174"/>
  <c r="L505" i="174"/>
  <c r="I505" i="174"/>
  <c r="F505" i="174"/>
  <c r="AN504" i="174"/>
  <c r="AJ504" i="174"/>
  <c r="AG504" i="174"/>
  <c r="AD504" i="174"/>
  <c r="AA504" i="174"/>
  <c r="X504" i="174"/>
  <c r="U504" i="174"/>
  <c r="R504" i="174"/>
  <c r="O504" i="174"/>
  <c r="L504" i="174"/>
  <c r="I504" i="174"/>
  <c r="F504" i="174"/>
  <c r="AN503" i="174"/>
  <c r="AJ503" i="174"/>
  <c r="AG503" i="174"/>
  <c r="AD503" i="174"/>
  <c r="AA503" i="174"/>
  <c r="X503" i="174"/>
  <c r="U503" i="174"/>
  <c r="R503" i="174"/>
  <c r="O503" i="174"/>
  <c r="L503" i="174"/>
  <c r="I503" i="174"/>
  <c r="F503" i="174"/>
  <c r="AN502" i="174"/>
  <c r="AJ502" i="174"/>
  <c r="AG502" i="174"/>
  <c r="AD502" i="174"/>
  <c r="AA502" i="174"/>
  <c r="X502" i="174"/>
  <c r="U502" i="174"/>
  <c r="R502" i="174"/>
  <c r="O502" i="174"/>
  <c r="L502" i="174"/>
  <c r="I502" i="174"/>
  <c r="F502" i="174"/>
  <c r="AN501" i="174"/>
  <c r="AJ501" i="174"/>
  <c r="AG501" i="174"/>
  <c r="AD501" i="174"/>
  <c r="AA501" i="174"/>
  <c r="X501" i="174"/>
  <c r="U501" i="174"/>
  <c r="R501" i="174"/>
  <c r="O501" i="174"/>
  <c r="L501" i="174"/>
  <c r="I501" i="174"/>
  <c r="F501" i="174"/>
  <c r="AN500" i="174"/>
  <c r="AJ500" i="174"/>
  <c r="AG500" i="174"/>
  <c r="AD500" i="174"/>
  <c r="AA500" i="174"/>
  <c r="X500" i="174"/>
  <c r="U500" i="174"/>
  <c r="R500" i="174"/>
  <c r="O500" i="174"/>
  <c r="L500" i="174"/>
  <c r="I500" i="174"/>
  <c r="F500" i="174"/>
  <c r="AN499" i="174"/>
  <c r="AJ499" i="174"/>
  <c r="AG499" i="174"/>
  <c r="AD499" i="174"/>
  <c r="AA499" i="174"/>
  <c r="X499" i="174"/>
  <c r="U499" i="174"/>
  <c r="R499" i="174"/>
  <c r="O499" i="174"/>
  <c r="L499" i="174"/>
  <c r="I499" i="174"/>
  <c r="F499" i="174"/>
  <c r="AN498" i="174"/>
  <c r="AJ498" i="174"/>
  <c r="AG498" i="174"/>
  <c r="AD498" i="174"/>
  <c r="AA498" i="174"/>
  <c r="X498" i="174"/>
  <c r="U498" i="174"/>
  <c r="R498" i="174"/>
  <c r="O498" i="174"/>
  <c r="L498" i="174"/>
  <c r="I498" i="174"/>
  <c r="F498" i="174"/>
  <c r="AN497" i="174"/>
  <c r="AJ497" i="174"/>
  <c r="AG497" i="174"/>
  <c r="AD497" i="174"/>
  <c r="AA497" i="174"/>
  <c r="X497" i="174"/>
  <c r="U497" i="174"/>
  <c r="R497" i="174"/>
  <c r="O497" i="174"/>
  <c r="L497" i="174"/>
  <c r="I497" i="174"/>
  <c r="F497" i="174"/>
  <c r="AN496" i="174"/>
  <c r="AJ496" i="174"/>
  <c r="AG496" i="174"/>
  <c r="AD496" i="174"/>
  <c r="AA496" i="174"/>
  <c r="X496" i="174"/>
  <c r="U496" i="174"/>
  <c r="R496" i="174"/>
  <c r="O496" i="174"/>
  <c r="L496" i="174"/>
  <c r="I496" i="174"/>
  <c r="F496" i="174"/>
  <c r="AN495" i="174"/>
  <c r="AJ495" i="174"/>
  <c r="AG495" i="174"/>
  <c r="AD495" i="174"/>
  <c r="AA495" i="174"/>
  <c r="X495" i="174"/>
  <c r="U495" i="174"/>
  <c r="R495" i="174"/>
  <c r="O495" i="174"/>
  <c r="L495" i="174"/>
  <c r="I495" i="174"/>
  <c r="F495" i="174"/>
  <c r="AN494" i="174"/>
  <c r="AJ494" i="174"/>
  <c r="AG494" i="174"/>
  <c r="AD494" i="174"/>
  <c r="AA494" i="174"/>
  <c r="X494" i="174"/>
  <c r="U494" i="174"/>
  <c r="R494" i="174"/>
  <c r="O494" i="174"/>
  <c r="L494" i="174"/>
  <c r="I494" i="174"/>
  <c r="F494" i="174"/>
  <c r="AN493" i="174"/>
  <c r="AJ493" i="174"/>
  <c r="AG493" i="174"/>
  <c r="AD493" i="174"/>
  <c r="AA493" i="174"/>
  <c r="X493" i="174"/>
  <c r="U493" i="174"/>
  <c r="R493" i="174"/>
  <c r="O493" i="174"/>
  <c r="L493" i="174"/>
  <c r="I493" i="174"/>
  <c r="F493" i="174"/>
  <c r="AN492" i="174"/>
  <c r="AJ492" i="174"/>
  <c r="AG492" i="174"/>
  <c r="AD492" i="174"/>
  <c r="AA492" i="174"/>
  <c r="X492" i="174"/>
  <c r="U492" i="174"/>
  <c r="R492" i="174"/>
  <c r="O492" i="174"/>
  <c r="L492" i="174"/>
  <c r="I492" i="174"/>
  <c r="F492" i="174"/>
  <c r="AN491" i="174"/>
  <c r="AJ491" i="174"/>
  <c r="AG491" i="174"/>
  <c r="AD491" i="174"/>
  <c r="AA491" i="174"/>
  <c r="X491" i="174"/>
  <c r="U491" i="174"/>
  <c r="R491" i="174"/>
  <c r="O491" i="174"/>
  <c r="L491" i="174"/>
  <c r="I491" i="174"/>
  <c r="F491" i="174"/>
  <c r="AN490" i="174"/>
  <c r="AJ490" i="174"/>
  <c r="AG490" i="174"/>
  <c r="AD490" i="174"/>
  <c r="AA490" i="174"/>
  <c r="X490" i="174"/>
  <c r="U490" i="174"/>
  <c r="R490" i="174"/>
  <c r="O490" i="174"/>
  <c r="L490" i="174"/>
  <c r="I490" i="174"/>
  <c r="F490" i="174"/>
  <c r="AN489" i="174"/>
  <c r="AJ489" i="174"/>
  <c r="AG489" i="174"/>
  <c r="AD489" i="174"/>
  <c r="AA489" i="174"/>
  <c r="X489" i="174"/>
  <c r="U489" i="174"/>
  <c r="R489" i="174"/>
  <c r="O489" i="174"/>
  <c r="L489" i="174"/>
  <c r="I489" i="174"/>
  <c r="F489" i="174"/>
  <c r="AN488" i="174"/>
  <c r="AJ488" i="174"/>
  <c r="AG488" i="174"/>
  <c r="AD488" i="174"/>
  <c r="AA488" i="174"/>
  <c r="X488" i="174"/>
  <c r="U488" i="174"/>
  <c r="R488" i="174"/>
  <c r="O488" i="174"/>
  <c r="L488" i="174"/>
  <c r="I488" i="174"/>
  <c r="F488" i="174"/>
  <c r="AN487" i="174"/>
  <c r="AJ487" i="174"/>
  <c r="AG487" i="174"/>
  <c r="AD487" i="174"/>
  <c r="AA487" i="174"/>
  <c r="X487" i="174"/>
  <c r="U487" i="174"/>
  <c r="R487" i="174"/>
  <c r="O487" i="174"/>
  <c r="L487" i="174"/>
  <c r="I487" i="174"/>
  <c r="F487" i="174"/>
  <c r="AN486" i="174"/>
  <c r="AJ486" i="174"/>
  <c r="AG486" i="174"/>
  <c r="AD486" i="174"/>
  <c r="AA486" i="174"/>
  <c r="X486" i="174"/>
  <c r="U486" i="174"/>
  <c r="R486" i="174"/>
  <c r="O486" i="174"/>
  <c r="L486" i="174"/>
  <c r="I486" i="174"/>
  <c r="F486" i="174"/>
  <c r="AN485" i="174"/>
  <c r="AJ485" i="174"/>
  <c r="AG485" i="174"/>
  <c r="AD485" i="174"/>
  <c r="AA485" i="174"/>
  <c r="X485" i="174"/>
  <c r="U485" i="174"/>
  <c r="R485" i="174"/>
  <c r="O485" i="174"/>
  <c r="L485" i="174"/>
  <c r="I485" i="174"/>
  <c r="F485" i="174"/>
  <c r="AN484" i="174"/>
  <c r="AJ484" i="174"/>
  <c r="AG484" i="174"/>
  <c r="AD484" i="174"/>
  <c r="AA484" i="174"/>
  <c r="X484" i="174"/>
  <c r="U484" i="174"/>
  <c r="R484" i="174"/>
  <c r="O484" i="174"/>
  <c r="L484" i="174"/>
  <c r="I484" i="174"/>
  <c r="F484" i="174"/>
  <c r="AN483" i="174"/>
  <c r="AJ483" i="174"/>
  <c r="AG483" i="174"/>
  <c r="AD483" i="174"/>
  <c r="AA483" i="174"/>
  <c r="X483" i="174"/>
  <c r="U483" i="174"/>
  <c r="R483" i="174"/>
  <c r="O483" i="174"/>
  <c r="L483" i="174"/>
  <c r="I483" i="174"/>
  <c r="F483" i="174"/>
  <c r="AN482" i="174"/>
  <c r="AJ482" i="174"/>
  <c r="AG482" i="174"/>
  <c r="AD482" i="174"/>
  <c r="AA482" i="174"/>
  <c r="X482" i="174"/>
  <c r="U482" i="174"/>
  <c r="R482" i="174"/>
  <c r="O482" i="174"/>
  <c r="L482" i="174"/>
  <c r="I482" i="174"/>
  <c r="F482" i="174"/>
  <c r="AN481" i="174"/>
  <c r="AJ481" i="174"/>
  <c r="AG481" i="174"/>
  <c r="AD481" i="174"/>
  <c r="AA481" i="174"/>
  <c r="X481" i="174"/>
  <c r="U481" i="174"/>
  <c r="R481" i="174"/>
  <c r="O481" i="174"/>
  <c r="L481" i="174"/>
  <c r="I481" i="174"/>
  <c r="F481" i="174"/>
  <c r="AN480" i="174"/>
  <c r="AJ480" i="174"/>
  <c r="AG480" i="174"/>
  <c r="AD480" i="174"/>
  <c r="AA480" i="174"/>
  <c r="X480" i="174"/>
  <c r="U480" i="174"/>
  <c r="R480" i="174"/>
  <c r="O480" i="174"/>
  <c r="L480" i="174"/>
  <c r="I480" i="174"/>
  <c r="F480" i="174"/>
  <c r="AN479" i="174"/>
  <c r="AJ479" i="174"/>
  <c r="AG479" i="174"/>
  <c r="AD479" i="174"/>
  <c r="AA479" i="174"/>
  <c r="X479" i="174"/>
  <c r="U479" i="174"/>
  <c r="R479" i="174"/>
  <c r="O479" i="174"/>
  <c r="L479" i="174"/>
  <c r="I479" i="174"/>
  <c r="F479" i="174"/>
  <c r="AN478" i="174"/>
  <c r="AJ478" i="174"/>
  <c r="AG478" i="174"/>
  <c r="AD478" i="174"/>
  <c r="AA478" i="174"/>
  <c r="X478" i="174"/>
  <c r="U478" i="174"/>
  <c r="R478" i="174"/>
  <c r="O478" i="174"/>
  <c r="L478" i="174"/>
  <c r="I478" i="174"/>
  <c r="F478" i="174"/>
  <c r="AN477" i="174"/>
  <c r="AJ477" i="174"/>
  <c r="AG477" i="174"/>
  <c r="AD477" i="174"/>
  <c r="AA477" i="174"/>
  <c r="X477" i="174"/>
  <c r="U477" i="174"/>
  <c r="R477" i="174"/>
  <c r="O477" i="174"/>
  <c r="L477" i="174"/>
  <c r="I477" i="174"/>
  <c r="F477" i="174"/>
  <c r="AN476" i="174"/>
  <c r="AJ476" i="174"/>
  <c r="AG476" i="174"/>
  <c r="AD476" i="174"/>
  <c r="AA476" i="174"/>
  <c r="X476" i="174"/>
  <c r="U476" i="174"/>
  <c r="R476" i="174"/>
  <c r="O476" i="174"/>
  <c r="L476" i="174"/>
  <c r="I476" i="174"/>
  <c r="F476" i="174"/>
  <c r="AN475" i="174"/>
  <c r="AJ475" i="174"/>
  <c r="AG475" i="174"/>
  <c r="AD475" i="174"/>
  <c r="AA475" i="174"/>
  <c r="X475" i="174"/>
  <c r="U475" i="174"/>
  <c r="R475" i="174"/>
  <c r="O475" i="174"/>
  <c r="L475" i="174"/>
  <c r="I475" i="174"/>
  <c r="F475" i="174"/>
  <c r="AN474" i="174"/>
  <c r="AJ474" i="174"/>
  <c r="AG474" i="174"/>
  <c r="AD474" i="174"/>
  <c r="AA474" i="174"/>
  <c r="X474" i="174"/>
  <c r="U474" i="174"/>
  <c r="R474" i="174"/>
  <c r="O474" i="174"/>
  <c r="L474" i="174"/>
  <c r="I474" i="174"/>
  <c r="F474" i="174"/>
  <c r="AN473" i="174"/>
  <c r="AJ473" i="174"/>
  <c r="AG473" i="174"/>
  <c r="AD473" i="174"/>
  <c r="AA473" i="174"/>
  <c r="X473" i="174"/>
  <c r="U473" i="174"/>
  <c r="R473" i="174"/>
  <c r="O473" i="174"/>
  <c r="L473" i="174"/>
  <c r="I473" i="174"/>
  <c r="F473" i="174"/>
  <c r="AN472" i="174"/>
  <c r="AJ472" i="174"/>
  <c r="AG472" i="174"/>
  <c r="AD472" i="174"/>
  <c r="AA472" i="174"/>
  <c r="X472" i="174"/>
  <c r="U472" i="174"/>
  <c r="R472" i="174"/>
  <c r="O472" i="174"/>
  <c r="L472" i="174"/>
  <c r="I472" i="174"/>
  <c r="F472" i="174"/>
  <c r="AN471" i="174"/>
  <c r="AJ471" i="174"/>
  <c r="AG471" i="174"/>
  <c r="AD471" i="174"/>
  <c r="AA471" i="174"/>
  <c r="X471" i="174"/>
  <c r="U471" i="174"/>
  <c r="R471" i="174"/>
  <c r="O471" i="174"/>
  <c r="L471" i="174"/>
  <c r="I471" i="174"/>
  <c r="F471" i="174"/>
  <c r="AN470" i="174"/>
  <c r="AJ470" i="174"/>
  <c r="AG470" i="174"/>
  <c r="AD470" i="174"/>
  <c r="AA470" i="174"/>
  <c r="X470" i="174"/>
  <c r="U470" i="174"/>
  <c r="R470" i="174"/>
  <c r="O470" i="174"/>
  <c r="L470" i="174"/>
  <c r="I470" i="174"/>
  <c r="F470" i="174"/>
  <c r="AN469" i="174"/>
  <c r="AJ469" i="174"/>
  <c r="AG469" i="174"/>
  <c r="AD469" i="174"/>
  <c r="AA469" i="174"/>
  <c r="X469" i="174"/>
  <c r="U469" i="174"/>
  <c r="R469" i="174"/>
  <c r="O469" i="174"/>
  <c r="L469" i="174"/>
  <c r="I469" i="174"/>
  <c r="F469" i="174"/>
  <c r="AN468" i="174"/>
  <c r="AJ468" i="174"/>
  <c r="AG468" i="174"/>
  <c r="AD468" i="174"/>
  <c r="AA468" i="174"/>
  <c r="X468" i="174"/>
  <c r="U468" i="174"/>
  <c r="R468" i="174"/>
  <c r="O468" i="174"/>
  <c r="L468" i="174"/>
  <c r="I468" i="174"/>
  <c r="F468" i="174"/>
  <c r="AN467" i="174"/>
  <c r="AJ467" i="174"/>
  <c r="AG467" i="174"/>
  <c r="AD467" i="174"/>
  <c r="AA467" i="174"/>
  <c r="X467" i="174"/>
  <c r="U467" i="174"/>
  <c r="R467" i="174"/>
  <c r="O467" i="174"/>
  <c r="L467" i="174"/>
  <c r="I467" i="174"/>
  <c r="F467" i="174"/>
  <c r="AN466" i="174"/>
  <c r="AJ466" i="174"/>
  <c r="AG466" i="174"/>
  <c r="AD466" i="174"/>
  <c r="AA466" i="174"/>
  <c r="X466" i="174"/>
  <c r="U466" i="174"/>
  <c r="R466" i="174"/>
  <c r="O466" i="174"/>
  <c r="L466" i="174"/>
  <c r="I466" i="174"/>
  <c r="F466" i="174"/>
  <c r="AN465" i="174"/>
  <c r="AJ465" i="174"/>
  <c r="AG465" i="174"/>
  <c r="AD465" i="174"/>
  <c r="AA465" i="174"/>
  <c r="X465" i="174"/>
  <c r="U465" i="174"/>
  <c r="R465" i="174"/>
  <c r="O465" i="174"/>
  <c r="L465" i="174"/>
  <c r="I465" i="174"/>
  <c r="F465" i="174"/>
  <c r="AN464" i="174"/>
  <c r="AJ464" i="174"/>
  <c r="AG464" i="174"/>
  <c r="AD464" i="174"/>
  <c r="AA464" i="174"/>
  <c r="X464" i="174"/>
  <c r="U464" i="174"/>
  <c r="R464" i="174"/>
  <c r="O464" i="174"/>
  <c r="L464" i="174"/>
  <c r="I464" i="174"/>
  <c r="F464" i="174"/>
  <c r="AN463" i="174"/>
  <c r="AJ463" i="174"/>
  <c r="AG463" i="174"/>
  <c r="AD463" i="174"/>
  <c r="AA463" i="174"/>
  <c r="X463" i="174"/>
  <c r="U463" i="174"/>
  <c r="R463" i="174"/>
  <c r="O463" i="174"/>
  <c r="L463" i="174"/>
  <c r="I463" i="174"/>
  <c r="F463" i="174"/>
  <c r="AN462" i="174"/>
  <c r="AJ462" i="174"/>
  <c r="AG462" i="174"/>
  <c r="AD462" i="174"/>
  <c r="AA462" i="174"/>
  <c r="X462" i="174"/>
  <c r="U462" i="174"/>
  <c r="R462" i="174"/>
  <c r="O462" i="174"/>
  <c r="L462" i="174"/>
  <c r="I462" i="174"/>
  <c r="F462" i="174"/>
  <c r="AN461" i="174"/>
  <c r="AJ461" i="174"/>
  <c r="AG461" i="174"/>
  <c r="AD461" i="174"/>
  <c r="AA461" i="174"/>
  <c r="X461" i="174"/>
  <c r="U461" i="174"/>
  <c r="R461" i="174"/>
  <c r="O461" i="174"/>
  <c r="L461" i="174"/>
  <c r="I461" i="174"/>
  <c r="F461" i="174"/>
  <c r="AN460" i="174"/>
  <c r="AJ460" i="174"/>
  <c r="AG460" i="174"/>
  <c r="AD460" i="174"/>
  <c r="AA460" i="174"/>
  <c r="X460" i="174"/>
  <c r="U460" i="174"/>
  <c r="R460" i="174"/>
  <c r="O460" i="174"/>
  <c r="L460" i="174"/>
  <c r="I460" i="174"/>
  <c r="F460" i="174"/>
  <c r="AN459" i="174"/>
  <c r="AJ459" i="174"/>
  <c r="AG459" i="174"/>
  <c r="AD459" i="174"/>
  <c r="AA459" i="174"/>
  <c r="X459" i="174"/>
  <c r="U459" i="174"/>
  <c r="R459" i="174"/>
  <c r="O459" i="174"/>
  <c r="L459" i="174"/>
  <c r="I459" i="174"/>
  <c r="F459" i="174"/>
  <c r="AN458" i="174"/>
  <c r="AJ458" i="174"/>
  <c r="AG458" i="174"/>
  <c r="AD458" i="174"/>
  <c r="AA458" i="174"/>
  <c r="X458" i="174"/>
  <c r="U458" i="174"/>
  <c r="R458" i="174"/>
  <c r="O458" i="174"/>
  <c r="L458" i="174"/>
  <c r="I458" i="174"/>
  <c r="F458" i="174"/>
  <c r="AN457" i="174"/>
  <c r="AJ457" i="174"/>
  <c r="AG457" i="174"/>
  <c r="AD457" i="174"/>
  <c r="AA457" i="174"/>
  <c r="X457" i="174"/>
  <c r="U457" i="174"/>
  <c r="R457" i="174"/>
  <c r="O457" i="174"/>
  <c r="L457" i="174"/>
  <c r="I457" i="174"/>
  <c r="F457" i="174"/>
  <c r="AN456" i="174"/>
  <c r="AJ456" i="174"/>
  <c r="AG456" i="174"/>
  <c r="AD456" i="174"/>
  <c r="AA456" i="174"/>
  <c r="X456" i="174"/>
  <c r="U456" i="174"/>
  <c r="R456" i="174"/>
  <c r="O456" i="174"/>
  <c r="L456" i="174"/>
  <c r="I456" i="174"/>
  <c r="F456" i="174"/>
  <c r="AN455" i="174"/>
  <c r="AJ455" i="174"/>
  <c r="AG455" i="174"/>
  <c r="AD455" i="174"/>
  <c r="AA455" i="174"/>
  <c r="X455" i="174"/>
  <c r="U455" i="174"/>
  <c r="R455" i="174"/>
  <c r="O455" i="174"/>
  <c r="L455" i="174"/>
  <c r="I455" i="174"/>
  <c r="F455" i="174"/>
  <c r="AN454" i="174"/>
  <c r="AJ454" i="174"/>
  <c r="AG454" i="174"/>
  <c r="AD454" i="174"/>
  <c r="AA454" i="174"/>
  <c r="X454" i="174"/>
  <c r="U454" i="174"/>
  <c r="R454" i="174"/>
  <c r="O454" i="174"/>
  <c r="L454" i="174"/>
  <c r="I454" i="174"/>
  <c r="F454" i="174"/>
  <c r="AN453" i="174"/>
  <c r="AJ453" i="174"/>
  <c r="AG453" i="174"/>
  <c r="AD453" i="174"/>
  <c r="AA453" i="174"/>
  <c r="X453" i="174"/>
  <c r="U453" i="174"/>
  <c r="R453" i="174"/>
  <c r="O453" i="174"/>
  <c r="L453" i="174"/>
  <c r="I453" i="174"/>
  <c r="F453" i="174"/>
  <c r="AN452" i="174"/>
  <c r="AJ452" i="174"/>
  <c r="AG452" i="174"/>
  <c r="AD452" i="174"/>
  <c r="AA452" i="174"/>
  <c r="X452" i="174"/>
  <c r="U452" i="174"/>
  <c r="R452" i="174"/>
  <c r="O452" i="174"/>
  <c r="L452" i="174"/>
  <c r="I452" i="174"/>
  <c r="F452" i="174"/>
  <c r="AN451" i="174"/>
  <c r="AJ451" i="174"/>
  <c r="AG451" i="174"/>
  <c r="AD451" i="174"/>
  <c r="AA451" i="174"/>
  <c r="X451" i="174"/>
  <c r="U451" i="174"/>
  <c r="R451" i="174"/>
  <c r="O451" i="174"/>
  <c r="L451" i="174"/>
  <c r="I451" i="174"/>
  <c r="F451" i="174"/>
  <c r="AN450" i="174"/>
  <c r="AJ450" i="174"/>
  <c r="AG450" i="174"/>
  <c r="AD450" i="174"/>
  <c r="AA450" i="174"/>
  <c r="X450" i="174"/>
  <c r="U450" i="174"/>
  <c r="R450" i="174"/>
  <c r="O450" i="174"/>
  <c r="L450" i="174"/>
  <c r="I450" i="174"/>
  <c r="F450" i="174"/>
  <c r="AN449" i="174"/>
  <c r="AJ449" i="174"/>
  <c r="AG449" i="174"/>
  <c r="AD449" i="174"/>
  <c r="AA449" i="174"/>
  <c r="X449" i="174"/>
  <c r="U449" i="174"/>
  <c r="R449" i="174"/>
  <c r="O449" i="174"/>
  <c r="L449" i="174"/>
  <c r="I449" i="174"/>
  <c r="F449" i="174"/>
  <c r="AN448" i="174"/>
  <c r="AJ448" i="174"/>
  <c r="AG448" i="174"/>
  <c r="AD448" i="174"/>
  <c r="AA448" i="174"/>
  <c r="X448" i="174"/>
  <c r="U448" i="174"/>
  <c r="R448" i="174"/>
  <c r="O448" i="174"/>
  <c r="L448" i="174"/>
  <c r="I448" i="174"/>
  <c r="F448" i="174"/>
  <c r="AN447" i="174"/>
  <c r="AJ447" i="174"/>
  <c r="AG447" i="174"/>
  <c r="AD447" i="174"/>
  <c r="AA447" i="174"/>
  <c r="X447" i="174"/>
  <c r="U447" i="174"/>
  <c r="R447" i="174"/>
  <c r="O447" i="174"/>
  <c r="L447" i="174"/>
  <c r="I447" i="174"/>
  <c r="F447" i="174"/>
  <c r="AN446" i="174"/>
  <c r="AJ446" i="174"/>
  <c r="AG446" i="174"/>
  <c r="AD446" i="174"/>
  <c r="AA446" i="174"/>
  <c r="X446" i="174"/>
  <c r="U446" i="174"/>
  <c r="R446" i="174"/>
  <c r="O446" i="174"/>
  <c r="L446" i="174"/>
  <c r="I446" i="174"/>
  <c r="F446" i="174"/>
  <c r="AN445" i="174"/>
  <c r="AJ445" i="174"/>
  <c r="AG445" i="174"/>
  <c r="AD445" i="174"/>
  <c r="AA445" i="174"/>
  <c r="X445" i="174"/>
  <c r="U445" i="174"/>
  <c r="R445" i="174"/>
  <c r="O445" i="174"/>
  <c r="L445" i="174"/>
  <c r="I445" i="174"/>
  <c r="F445" i="174"/>
  <c r="AN444" i="174"/>
  <c r="AJ444" i="174"/>
  <c r="AG444" i="174"/>
  <c r="AD444" i="174"/>
  <c r="AA444" i="174"/>
  <c r="X444" i="174"/>
  <c r="U444" i="174"/>
  <c r="R444" i="174"/>
  <c r="O444" i="174"/>
  <c r="L444" i="174"/>
  <c r="I444" i="174"/>
  <c r="F444" i="174"/>
  <c r="AN443" i="174"/>
  <c r="AJ443" i="174"/>
  <c r="AG443" i="174"/>
  <c r="AD443" i="174"/>
  <c r="AA443" i="174"/>
  <c r="X443" i="174"/>
  <c r="U443" i="174"/>
  <c r="R443" i="174"/>
  <c r="O443" i="174"/>
  <c r="L443" i="174"/>
  <c r="I443" i="174"/>
  <c r="F443" i="174"/>
  <c r="AN442" i="174"/>
  <c r="AJ442" i="174"/>
  <c r="AG442" i="174"/>
  <c r="AD442" i="174"/>
  <c r="AA442" i="174"/>
  <c r="X442" i="174"/>
  <c r="U442" i="174"/>
  <c r="R442" i="174"/>
  <c r="O442" i="174"/>
  <c r="L442" i="174"/>
  <c r="I442" i="174"/>
  <c r="F442" i="174"/>
  <c r="AN441" i="174"/>
  <c r="AJ441" i="174"/>
  <c r="AG441" i="174"/>
  <c r="AD441" i="174"/>
  <c r="AA441" i="174"/>
  <c r="X441" i="174"/>
  <c r="U441" i="174"/>
  <c r="R441" i="174"/>
  <c r="O441" i="174"/>
  <c r="L441" i="174"/>
  <c r="I441" i="174"/>
  <c r="F441" i="174"/>
  <c r="AN440" i="174"/>
  <c r="AJ440" i="174"/>
  <c r="AG440" i="174"/>
  <c r="AD440" i="174"/>
  <c r="AA440" i="174"/>
  <c r="X440" i="174"/>
  <c r="U440" i="174"/>
  <c r="R440" i="174"/>
  <c r="O440" i="174"/>
  <c r="L440" i="174"/>
  <c r="I440" i="174"/>
  <c r="F440" i="174"/>
  <c r="AN439" i="174"/>
  <c r="AJ439" i="174"/>
  <c r="AG439" i="174"/>
  <c r="AD439" i="174"/>
  <c r="AA439" i="174"/>
  <c r="X439" i="174"/>
  <c r="U439" i="174"/>
  <c r="R439" i="174"/>
  <c r="O439" i="174"/>
  <c r="L439" i="174"/>
  <c r="I439" i="174"/>
  <c r="F439" i="174"/>
  <c r="AN438" i="174"/>
  <c r="AJ438" i="174"/>
  <c r="AG438" i="174"/>
  <c r="AD438" i="174"/>
  <c r="AA438" i="174"/>
  <c r="X438" i="174"/>
  <c r="U438" i="174"/>
  <c r="R438" i="174"/>
  <c r="O438" i="174"/>
  <c r="L438" i="174"/>
  <c r="I438" i="174"/>
  <c r="F438" i="174"/>
  <c r="AN437" i="174"/>
  <c r="AJ437" i="174"/>
  <c r="AG437" i="174"/>
  <c r="AD437" i="174"/>
  <c r="AA437" i="174"/>
  <c r="X437" i="174"/>
  <c r="U437" i="174"/>
  <c r="R437" i="174"/>
  <c r="O437" i="174"/>
  <c r="L437" i="174"/>
  <c r="I437" i="174"/>
  <c r="F437" i="174"/>
  <c r="AN436" i="174"/>
  <c r="AJ436" i="174"/>
  <c r="AG436" i="174"/>
  <c r="AD436" i="174"/>
  <c r="AA436" i="174"/>
  <c r="X436" i="174"/>
  <c r="U436" i="174"/>
  <c r="R436" i="174"/>
  <c r="O436" i="174"/>
  <c r="L436" i="174"/>
  <c r="I436" i="174"/>
  <c r="F436" i="174"/>
  <c r="AN435" i="174"/>
  <c r="AJ435" i="174"/>
  <c r="AG435" i="174"/>
  <c r="AD435" i="174"/>
  <c r="AA435" i="174"/>
  <c r="X435" i="174"/>
  <c r="U435" i="174"/>
  <c r="R435" i="174"/>
  <c r="O435" i="174"/>
  <c r="L435" i="174"/>
  <c r="I435" i="174"/>
  <c r="F435" i="174"/>
  <c r="AN434" i="174"/>
  <c r="AJ434" i="174"/>
  <c r="AG434" i="174"/>
  <c r="AD434" i="174"/>
  <c r="AA434" i="174"/>
  <c r="X434" i="174"/>
  <c r="U434" i="174"/>
  <c r="R434" i="174"/>
  <c r="O434" i="174"/>
  <c r="L434" i="174"/>
  <c r="I434" i="174"/>
  <c r="F434" i="174"/>
  <c r="AN433" i="174"/>
  <c r="AJ433" i="174"/>
  <c r="AG433" i="174"/>
  <c r="AD433" i="174"/>
  <c r="AA433" i="174"/>
  <c r="X433" i="174"/>
  <c r="U433" i="174"/>
  <c r="R433" i="174"/>
  <c r="O433" i="174"/>
  <c r="L433" i="174"/>
  <c r="I433" i="174"/>
  <c r="F433" i="174"/>
  <c r="AN432" i="174"/>
  <c r="AJ432" i="174"/>
  <c r="AG432" i="174"/>
  <c r="AD432" i="174"/>
  <c r="AA432" i="174"/>
  <c r="X432" i="174"/>
  <c r="U432" i="174"/>
  <c r="R432" i="174"/>
  <c r="O432" i="174"/>
  <c r="L432" i="174"/>
  <c r="I432" i="174"/>
  <c r="F432" i="174"/>
  <c r="AN431" i="174"/>
  <c r="AJ431" i="174"/>
  <c r="AG431" i="174"/>
  <c r="AD431" i="174"/>
  <c r="AA431" i="174"/>
  <c r="X431" i="174"/>
  <c r="U431" i="174"/>
  <c r="R431" i="174"/>
  <c r="O431" i="174"/>
  <c r="L431" i="174"/>
  <c r="I431" i="174"/>
  <c r="F431" i="174"/>
  <c r="AN430" i="174"/>
  <c r="AJ430" i="174"/>
  <c r="AG430" i="174"/>
  <c r="AD430" i="174"/>
  <c r="AA430" i="174"/>
  <c r="X430" i="174"/>
  <c r="U430" i="174"/>
  <c r="R430" i="174"/>
  <c r="O430" i="174"/>
  <c r="L430" i="174"/>
  <c r="I430" i="174"/>
  <c r="F430" i="174"/>
  <c r="AN429" i="174"/>
  <c r="AJ429" i="174"/>
  <c r="AG429" i="174"/>
  <c r="AD429" i="174"/>
  <c r="AA429" i="174"/>
  <c r="X429" i="174"/>
  <c r="U429" i="174"/>
  <c r="R429" i="174"/>
  <c r="O429" i="174"/>
  <c r="L429" i="174"/>
  <c r="I429" i="174"/>
  <c r="F429" i="174"/>
  <c r="AN428" i="174"/>
  <c r="AJ428" i="174"/>
  <c r="AG428" i="174"/>
  <c r="AD428" i="174"/>
  <c r="AA428" i="174"/>
  <c r="X428" i="174"/>
  <c r="U428" i="174"/>
  <c r="R428" i="174"/>
  <c r="O428" i="174"/>
  <c r="L428" i="174"/>
  <c r="I428" i="174"/>
  <c r="F428" i="174"/>
  <c r="AN427" i="174"/>
  <c r="AJ427" i="174"/>
  <c r="AG427" i="174"/>
  <c r="AD427" i="174"/>
  <c r="AA427" i="174"/>
  <c r="X427" i="174"/>
  <c r="U427" i="174"/>
  <c r="R427" i="174"/>
  <c r="O427" i="174"/>
  <c r="L427" i="174"/>
  <c r="I427" i="174"/>
  <c r="F427" i="174"/>
  <c r="AN426" i="174"/>
  <c r="AJ426" i="174"/>
  <c r="AG426" i="174"/>
  <c r="AD426" i="174"/>
  <c r="AA426" i="174"/>
  <c r="X426" i="174"/>
  <c r="U426" i="174"/>
  <c r="R426" i="174"/>
  <c r="O426" i="174"/>
  <c r="L426" i="174"/>
  <c r="I426" i="174"/>
  <c r="F426" i="174"/>
  <c r="AN425" i="174"/>
  <c r="AJ425" i="174"/>
  <c r="AG425" i="174"/>
  <c r="AD425" i="174"/>
  <c r="AA425" i="174"/>
  <c r="X425" i="174"/>
  <c r="U425" i="174"/>
  <c r="R425" i="174"/>
  <c r="O425" i="174"/>
  <c r="L425" i="174"/>
  <c r="I425" i="174"/>
  <c r="F425" i="174"/>
  <c r="AN424" i="174"/>
  <c r="AJ424" i="174"/>
  <c r="AG424" i="174"/>
  <c r="AD424" i="174"/>
  <c r="AA424" i="174"/>
  <c r="X424" i="174"/>
  <c r="U424" i="174"/>
  <c r="R424" i="174"/>
  <c r="O424" i="174"/>
  <c r="L424" i="174"/>
  <c r="I424" i="174"/>
  <c r="F424" i="174"/>
  <c r="AN423" i="174"/>
  <c r="AJ423" i="174"/>
  <c r="AG423" i="174"/>
  <c r="AD423" i="174"/>
  <c r="AA423" i="174"/>
  <c r="X423" i="174"/>
  <c r="U423" i="174"/>
  <c r="R423" i="174"/>
  <c r="O423" i="174"/>
  <c r="L423" i="174"/>
  <c r="I423" i="174"/>
  <c r="F423" i="174"/>
  <c r="AN422" i="174"/>
  <c r="AJ422" i="174"/>
  <c r="AG422" i="174"/>
  <c r="AD422" i="174"/>
  <c r="AA422" i="174"/>
  <c r="X422" i="174"/>
  <c r="U422" i="174"/>
  <c r="R422" i="174"/>
  <c r="O422" i="174"/>
  <c r="L422" i="174"/>
  <c r="I422" i="174"/>
  <c r="F422" i="174"/>
  <c r="AN421" i="174"/>
  <c r="AJ421" i="174"/>
  <c r="AG421" i="174"/>
  <c r="AD421" i="174"/>
  <c r="AA421" i="174"/>
  <c r="X421" i="174"/>
  <c r="U421" i="174"/>
  <c r="R421" i="174"/>
  <c r="O421" i="174"/>
  <c r="L421" i="174"/>
  <c r="I421" i="174"/>
  <c r="F421" i="174"/>
  <c r="AN420" i="174"/>
  <c r="AJ420" i="174"/>
  <c r="AG420" i="174"/>
  <c r="AD420" i="174"/>
  <c r="AA420" i="174"/>
  <c r="X420" i="174"/>
  <c r="U420" i="174"/>
  <c r="R420" i="174"/>
  <c r="O420" i="174"/>
  <c r="L420" i="174"/>
  <c r="I420" i="174"/>
  <c r="F420" i="174"/>
  <c r="AN419" i="174"/>
  <c r="AJ419" i="174"/>
  <c r="AG419" i="174"/>
  <c r="AD419" i="174"/>
  <c r="AA419" i="174"/>
  <c r="X419" i="174"/>
  <c r="U419" i="174"/>
  <c r="R419" i="174"/>
  <c r="O419" i="174"/>
  <c r="L419" i="174"/>
  <c r="I419" i="174"/>
  <c r="F419" i="174"/>
  <c r="AN418" i="174"/>
  <c r="AJ418" i="174"/>
  <c r="AG418" i="174"/>
  <c r="AD418" i="174"/>
  <c r="AA418" i="174"/>
  <c r="X418" i="174"/>
  <c r="U418" i="174"/>
  <c r="R418" i="174"/>
  <c r="O418" i="174"/>
  <c r="L418" i="174"/>
  <c r="I418" i="174"/>
  <c r="F418" i="174"/>
  <c r="AN417" i="174"/>
  <c r="AJ417" i="174"/>
  <c r="AG417" i="174"/>
  <c r="AD417" i="174"/>
  <c r="AA417" i="174"/>
  <c r="X417" i="174"/>
  <c r="U417" i="174"/>
  <c r="R417" i="174"/>
  <c r="O417" i="174"/>
  <c r="L417" i="174"/>
  <c r="I417" i="174"/>
  <c r="F417" i="174"/>
  <c r="AN416" i="174"/>
  <c r="AJ416" i="174"/>
  <c r="AG416" i="174"/>
  <c r="AD416" i="174"/>
  <c r="AA416" i="174"/>
  <c r="X416" i="174"/>
  <c r="U416" i="174"/>
  <c r="R416" i="174"/>
  <c r="O416" i="174"/>
  <c r="L416" i="174"/>
  <c r="I416" i="174"/>
  <c r="F416" i="174"/>
  <c r="AN415" i="174"/>
  <c r="AJ415" i="174"/>
  <c r="AG415" i="174"/>
  <c r="AD415" i="174"/>
  <c r="AA415" i="174"/>
  <c r="X415" i="174"/>
  <c r="U415" i="174"/>
  <c r="R415" i="174"/>
  <c r="O415" i="174"/>
  <c r="L415" i="174"/>
  <c r="I415" i="174"/>
  <c r="F415" i="174"/>
  <c r="AN414" i="174"/>
  <c r="AJ414" i="174"/>
  <c r="AG414" i="174"/>
  <c r="AD414" i="174"/>
  <c r="AA414" i="174"/>
  <c r="X414" i="174"/>
  <c r="U414" i="174"/>
  <c r="R414" i="174"/>
  <c r="O414" i="174"/>
  <c r="L414" i="174"/>
  <c r="I414" i="174"/>
  <c r="F414" i="174"/>
  <c r="AN413" i="174"/>
  <c r="AJ413" i="174"/>
  <c r="AG413" i="174"/>
  <c r="AD413" i="174"/>
  <c r="AA413" i="174"/>
  <c r="X413" i="174"/>
  <c r="U413" i="174"/>
  <c r="R413" i="174"/>
  <c r="O413" i="174"/>
  <c r="L413" i="174"/>
  <c r="I413" i="174"/>
  <c r="F413" i="174"/>
  <c r="AN412" i="174"/>
  <c r="AJ412" i="174"/>
  <c r="AG412" i="174"/>
  <c r="AD412" i="174"/>
  <c r="AA412" i="174"/>
  <c r="X412" i="174"/>
  <c r="U412" i="174"/>
  <c r="R412" i="174"/>
  <c r="O412" i="174"/>
  <c r="L412" i="174"/>
  <c r="I412" i="174"/>
  <c r="F412" i="174"/>
  <c r="AN411" i="174"/>
  <c r="AJ411" i="174"/>
  <c r="AG411" i="174"/>
  <c r="AD411" i="174"/>
  <c r="AA411" i="174"/>
  <c r="X411" i="174"/>
  <c r="U411" i="174"/>
  <c r="R411" i="174"/>
  <c r="O411" i="174"/>
  <c r="L411" i="174"/>
  <c r="I411" i="174"/>
  <c r="F411" i="174"/>
  <c r="AN410" i="174"/>
  <c r="AJ410" i="174"/>
  <c r="AG410" i="174"/>
  <c r="AD410" i="174"/>
  <c r="AA410" i="174"/>
  <c r="X410" i="174"/>
  <c r="U410" i="174"/>
  <c r="R410" i="174"/>
  <c r="O410" i="174"/>
  <c r="L410" i="174"/>
  <c r="I410" i="174"/>
  <c r="F410" i="174"/>
  <c r="AN409" i="174"/>
  <c r="AJ409" i="174"/>
  <c r="AG409" i="174"/>
  <c r="AD409" i="174"/>
  <c r="AA409" i="174"/>
  <c r="X409" i="174"/>
  <c r="U409" i="174"/>
  <c r="R409" i="174"/>
  <c r="O409" i="174"/>
  <c r="L409" i="174"/>
  <c r="I409" i="174"/>
  <c r="F409" i="174"/>
  <c r="AN408" i="174"/>
  <c r="AJ408" i="174"/>
  <c r="AG408" i="174"/>
  <c r="AD408" i="174"/>
  <c r="AA408" i="174"/>
  <c r="X408" i="174"/>
  <c r="U408" i="174"/>
  <c r="R408" i="174"/>
  <c r="O408" i="174"/>
  <c r="L408" i="174"/>
  <c r="I408" i="174"/>
  <c r="F408" i="174"/>
  <c r="AN407" i="174"/>
  <c r="AJ407" i="174"/>
  <c r="AG407" i="174"/>
  <c r="AD407" i="174"/>
  <c r="AA407" i="174"/>
  <c r="X407" i="174"/>
  <c r="U407" i="174"/>
  <c r="R407" i="174"/>
  <c r="O407" i="174"/>
  <c r="L407" i="174"/>
  <c r="I407" i="174"/>
  <c r="F407" i="174"/>
  <c r="AN406" i="174"/>
  <c r="AJ406" i="174"/>
  <c r="AG406" i="174"/>
  <c r="AD406" i="174"/>
  <c r="AA406" i="174"/>
  <c r="X406" i="174"/>
  <c r="U406" i="174"/>
  <c r="R406" i="174"/>
  <c r="O406" i="174"/>
  <c r="L406" i="174"/>
  <c r="I406" i="174"/>
  <c r="F406" i="174"/>
  <c r="AN405" i="174"/>
  <c r="AJ405" i="174"/>
  <c r="AG405" i="174"/>
  <c r="AD405" i="174"/>
  <c r="AA405" i="174"/>
  <c r="X405" i="174"/>
  <c r="U405" i="174"/>
  <c r="R405" i="174"/>
  <c r="O405" i="174"/>
  <c r="L405" i="174"/>
  <c r="I405" i="174"/>
  <c r="F405" i="174"/>
  <c r="AN404" i="174"/>
  <c r="AJ404" i="174"/>
  <c r="AG404" i="174"/>
  <c r="AD404" i="174"/>
  <c r="AA404" i="174"/>
  <c r="X404" i="174"/>
  <c r="U404" i="174"/>
  <c r="R404" i="174"/>
  <c r="O404" i="174"/>
  <c r="L404" i="174"/>
  <c r="I404" i="174"/>
  <c r="F404" i="174"/>
  <c r="AN403" i="174"/>
  <c r="AJ403" i="174"/>
  <c r="AG403" i="174"/>
  <c r="AD403" i="174"/>
  <c r="AA403" i="174"/>
  <c r="X403" i="174"/>
  <c r="U403" i="174"/>
  <c r="R403" i="174"/>
  <c r="O403" i="174"/>
  <c r="L403" i="174"/>
  <c r="I403" i="174"/>
  <c r="F403" i="174"/>
  <c r="AN402" i="174"/>
  <c r="AJ402" i="174"/>
  <c r="AG402" i="174"/>
  <c r="AD402" i="174"/>
  <c r="AA402" i="174"/>
  <c r="X402" i="174"/>
  <c r="U402" i="174"/>
  <c r="R402" i="174"/>
  <c r="O402" i="174"/>
  <c r="L402" i="174"/>
  <c r="I402" i="174"/>
  <c r="F402" i="174"/>
  <c r="AN401" i="174"/>
  <c r="AJ401" i="174"/>
  <c r="AG401" i="174"/>
  <c r="AD401" i="174"/>
  <c r="AA401" i="174"/>
  <c r="X401" i="174"/>
  <c r="U401" i="174"/>
  <c r="R401" i="174"/>
  <c r="O401" i="174"/>
  <c r="L401" i="174"/>
  <c r="I401" i="174"/>
  <c r="F401" i="174"/>
  <c r="AN400" i="174"/>
  <c r="AJ400" i="174"/>
  <c r="AG400" i="174"/>
  <c r="AD400" i="174"/>
  <c r="AA400" i="174"/>
  <c r="X400" i="174"/>
  <c r="U400" i="174"/>
  <c r="R400" i="174"/>
  <c r="O400" i="174"/>
  <c r="L400" i="174"/>
  <c r="I400" i="174"/>
  <c r="F400" i="174"/>
  <c r="AN399" i="174"/>
  <c r="AJ399" i="174"/>
  <c r="AG399" i="174"/>
  <c r="AD399" i="174"/>
  <c r="AA399" i="174"/>
  <c r="X399" i="174"/>
  <c r="U399" i="174"/>
  <c r="R399" i="174"/>
  <c r="O399" i="174"/>
  <c r="L399" i="174"/>
  <c r="I399" i="174"/>
  <c r="F399" i="174"/>
  <c r="AN398" i="174"/>
  <c r="AJ398" i="174"/>
  <c r="AG398" i="174"/>
  <c r="AD398" i="174"/>
  <c r="AA398" i="174"/>
  <c r="X398" i="174"/>
  <c r="U398" i="174"/>
  <c r="R398" i="174"/>
  <c r="O398" i="174"/>
  <c r="L398" i="174"/>
  <c r="I398" i="174"/>
  <c r="F398" i="174"/>
  <c r="AN397" i="174"/>
  <c r="AJ397" i="174"/>
  <c r="AG397" i="174"/>
  <c r="AD397" i="174"/>
  <c r="AA397" i="174"/>
  <c r="X397" i="174"/>
  <c r="U397" i="174"/>
  <c r="R397" i="174"/>
  <c r="O397" i="174"/>
  <c r="L397" i="174"/>
  <c r="I397" i="174"/>
  <c r="F397" i="174"/>
  <c r="AN396" i="174"/>
  <c r="AJ396" i="174"/>
  <c r="AG396" i="174"/>
  <c r="AD396" i="174"/>
  <c r="AA396" i="174"/>
  <c r="X396" i="174"/>
  <c r="U396" i="174"/>
  <c r="R396" i="174"/>
  <c r="O396" i="174"/>
  <c r="L396" i="174"/>
  <c r="I396" i="174"/>
  <c r="F396" i="174"/>
  <c r="AN395" i="174"/>
  <c r="AJ395" i="174"/>
  <c r="AG395" i="174"/>
  <c r="AD395" i="174"/>
  <c r="AA395" i="174"/>
  <c r="X395" i="174"/>
  <c r="U395" i="174"/>
  <c r="R395" i="174"/>
  <c r="O395" i="174"/>
  <c r="L395" i="174"/>
  <c r="I395" i="174"/>
  <c r="F395" i="174"/>
  <c r="AN394" i="174"/>
  <c r="AJ394" i="174"/>
  <c r="AG394" i="174"/>
  <c r="AD394" i="174"/>
  <c r="AA394" i="174"/>
  <c r="X394" i="174"/>
  <c r="U394" i="174"/>
  <c r="R394" i="174"/>
  <c r="O394" i="174"/>
  <c r="L394" i="174"/>
  <c r="I394" i="174"/>
  <c r="F394" i="174"/>
  <c r="AN393" i="174"/>
  <c r="AJ393" i="174"/>
  <c r="AG393" i="174"/>
  <c r="AD393" i="174"/>
  <c r="AA393" i="174"/>
  <c r="X393" i="174"/>
  <c r="U393" i="174"/>
  <c r="R393" i="174"/>
  <c r="O393" i="174"/>
  <c r="L393" i="174"/>
  <c r="I393" i="174"/>
  <c r="F393" i="174"/>
  <c r="AN392" i="174"/>
  <c r="AJ392" i="174"/>
  <c r="AG392" i="174"/>
  <c r="AD392" i="174"/>
  <c r="AA392" i="174"/>
  <c r="X392" i="174"/>
  <c r="U392" i="174"/>
  <c r="R392" i="174"/>
  <c r="O392" i="174"/>
  <c r="L392" i="174"/>
  <c r="I392" i="174"/>
  <c r="F392" i="174"/>
  <c r="AN391" i="174"/>
  <c r="AJ391" i="174"/>
  <c r="AG391" i="174"/>
  <c r="AD391" i="174"/>
  <c r="AA391" i="174"/>
  <c r="X391" i="174"/>
  <c r="U391" i="174"/>
  <c r="R391" i="174"/>
  <c r="O391" i="174"/>
  <c r="L391" i="174"/>
  <c r="I391" i="174"/>
  <c r="F391" i="174"/>
  <c r="AN390" i="174"/>
  <c r="AJ390" i="174"/>
  <c r="AG390" i="174"/>
  <c r="AD390" i="174"/>
  <c r="AA390" i="174"/>
  <c r="X390" i="174"/>
  <c r="U390" i="174"/>
  <c r="R390" i="174"/>
  <c r="O390" i="174"/>
  <c r="L390" i="174"/>
  <c r="I390" i="174"/>
  <c r="F390" i="174"/>
  <c r="AN389" i="174"/>
  <c r="AJ389" i="174"/>
  <c r="AG389" i="174"/>
  <c r="AD389" i="174"/>
  <c r="AA389" i="174"/>
  <c r="X389" i="174"/>
  <c r="U389" i="174"/>
  <c r="R389" i="174"/>
  <c r="O389" i="174"/>
  <c r="L389" i="174"/>
  <c r="I389" i="174"/>
  <c r="F389" i="174"/>
  <c r="AN388" i="174"/>
  <c r="AJ388" i="174"/>
  <c r="AG388" i="174"/>
  <c r="AD388" i="174"/>
  <c r="AA388" i="174"/>
  <c r="X388" i="174"/>
  <c r="U388" i="174"/>
  <c r="R388" i="174"/>
  <c r="O388" i="174"/>
  <c r="L388" i="174"/>
  <c r="I388" i="174"/>
  <c r="F388" i="174"/>
  <c r="AN387" i="174"/>
  <c r="AJ387" i="174"/>
  <c r="AG387" i="174"/>
  <c r="AD387" i="174"/>
  <c r="AA387" i="174"/>
  <c r="X387" i="174"/>
  <c r="U387" i="174"/>
  <c r="R387" i="174"/>
  <c r="O387" i="174"/>
  <c r="L387" i="174"/>
  <c r="I387" i="174"/>
  <c r="F387" i="174"/>
  <c r="AN386" i="174"/>
  <c r="AJ386" i="174"/>
  <c r="AG386" i="174"/>
  <c r="AD386" i="174"/>
  <c r="AA386" i="174"/>
  <c r="X386" i="174"/>
  <c r="U386" i="174"/>
  <c r="R386" i="174"/>
  <c r="O386" i="174"/>
  <c r="L386" i="174"/>
  <c r="I386" i="174"/>
  <c r="F386" i="174"/>
  <c r="AN385" i="174"/>
  <c r="AN384" i="174"/>
  <c r="AN383" i="174"/>
  <c r="AN382" i="174"/>
  <c r="AN381" i="174"/>
  <c r="AQ7" i="174"/>
  <c r="AQ8" i="174" s="1"/>
  <c r="AQ9" i="174" s="1"/>
  <c r="AQ10" i="174" s="1"/>
  <c r="AQ11" i="174" s="1"/>
  <c r="AQ12" i="174" s="1"/>
  <c r="AQ13" i="174" s="1"/>
  <c r="AQ14" i="174" s="1"/>
  <c r="AQ15" i="174" s="1"/>
  <c r="AQ16" i="174" s="1"/>
  <c r="AQ17" i="174" s="1"/>
  <c r="AQ18" i="174" s="1"/>
  <c r="AQ19" i="174" s="1"/>
  <c r="AQ20" i="174" s="1"/>
  <c r="AQ21" i="174" s="1"/>
  <c r="AQ22" i="174" s="1"/>
  <c r="AQ23" i="174" s="1"/>
  <c r="AQ24" i="174" s="1"/>
  <c r="AQ25" i="174" s="1"/>
  <c r="AQ26" i="174" s="1"/>
  <c r="AQ27" i="174" s="1"/>
  <c r="AQ28" i="174" s="1"/>
  <c r="AQ29" i="174" s="1"/>
  <c r="AQ30" i="174" s="1"/>
  <c r="AQ31" i="174" s="1"/>
  <c r="AQ32" i="174" s="1"/>
  <c r="AQ33" i="174" s="1"/>
  <c r="AQ34" i="174" s="1"/>
  <c r="AQ35" i="174" s="1"/>
  <c r="AQ36" i="174" s="1"/>
  <c r="AQ37" i="174" s="1"/>
  <c r="AQ38" i="174" s="1"/>
  <c r="AQ39" i="174" s="1"/>
  <c r="AQ40" i="174" s="1"/>
  <c r="AQ41" i="174" s="1"/>
  <c r="AQ42" i="174" s="1"/>
  <c r="AQ43" i="174" s="1"/>
  <c r="AQ44" i="174" s="1"/>
  <c r="AQ45" i="174" s="1"/>
  <c r="AQ46" i="174" s="1"/>
  <c r="AQ47" i="174" s="1"/>
  <c r="AQ48" i="174" s="1"/>
  <c r="AQ49" i="174" s="1"/>
  <c r="AQ50" i="174" s="1"/>
  <c r="AQ51" i="174" s="1"/>
  <c r="AQ52" i="174" s="1"/>
  <c r="AQ53" i="174" s="1"/>
  <c r="AQ54" i="174" s="1"/>
  <c r="AQ55" i="174" s="1"/>
  <c r="AQ56" i="174" s="1"/>
  <c r="AQ57" i="174" s="1"/>
  <c r="AQ58" i="174" s="1"/>
  <c r="AQ59" i="174" s="1"/>
  <c r="AQ60" i="174" s="1"/>
  <c r="AQ61" i="174" s="1"/>
  <c r="AQ62" i="174" s="1"/>
  <c r="AQ63" i="174" s="1"/>
  <c r="AQ64" i="174" s="1"/>
  <c r="AQ65" i="174" s="1"/>
  <c r="AQ66" i="174" s="1"/>
  <c r="AQ67" i="174" s="1"/>
  <c r="AQ68" i="174" s="1"/>
  <c r="AQ69" i="174" s="1"/>
  <c r="AQ70" i="174" s="1"/>
  <c r="AQ71" i="174" s="1"/>
  <c r="AQ72" i="174" s="1"/>
  <c r="AQ73" i="174" s="1"/>
  <c r="AQ74" i="174" s="1"/>
  <c r="AQ75" i="174" s="1"/>
  <c r="AQ76" i="174" s="1"/>
  <c r="AQ77" i="174" s="1"/>
  <c r="AQ78" i="174" s="1"/>
  <c r="AQ79" i="174" s="1"/>
  <c r="AQ80" i="174" s="1"/>
  <c r="AQ81" i="174" s="1"/>
  <c r="AQ82" i="174" s="1"/>
  <c r="AQ83" i="174" s="1"/>
  <c r="AQ84" i="174" s="1"/>
  <c r="AQ85" i="174" s="1"/>
  <c r="AQ86" i="174" s="1"/>
  <c r="AQ87" i="174" s="1"/>
  <c r="AQ88" i="174" s="1"/>
  <c r="AQ89" i="174" s="1"/>
  <c r="AQ90" i="174" s="1"/>
  <c r="AQ91" i="174" s="1"/>
  <c r="AQ92" i="174" s="1"/>
  <c r="AQ93" i="174" s="1"/>
  <c r="AQ94" i="174" s="1"/>
  <c r="AQ95" i="174" s="1"/>
  <c r="AQ96" i="174" s="1"/>
  <c r="AQ97" i="174" s="1"/>
  <c r="AQ98" i="174" s="1"/>
  <c r="AQ99" i="174" s="1"/>
  <c r="AQ100" i="174" s="1"/>
  <c r="AQ101" i="174" s="1"/>
  <c r="AQ102" i="174" s="1"/>
  <c r="AQ103" i="174" s="1"/>
  <c r="AQ104" i="174" s="1"/>
  <c r="AQ105" i="174" s="1"/>
  <c r="AQ106" i="174" s="1"/>
  <c r="AQ107" i="174" s="1"/>
  <c r="AQ108" i="174" s="1"/>
  <c r="AQ109" i="174" s="1"/>
  <c r="AQ110" i="174" s="1"/>
  <c r="AQ111" i="174" s="1"/>
  <c r="AQ112" i="174" s="1"/>
  <c r="AQ113" i="174" s="1"/>
  <c r="AQ114" i="174" s="1"/>
  <c r="AQ115" i="174" s="1"/>
  <c r="AQ116" i="174" s="1"/>
  <c r="AQ117" i="174" s="1"/>
  <c r="AQ118" i="174" s="1"/>
  <c r="AQ119" i="174" s="1"/>
  <c r="AQ120" i="174" s="1"/>
  <c r="AQ121" i="174" s="1"/>
  <c r="AQ122" i="174" s="1"/>
  <c r="AQ123" i="174" s="1"/>
  <c r="AQ124" i="174" s="1"/>
  <c r="AQ125" i="174" s="1"/>
  <c r="AQ126" i="174" s="1"/>
  <c r="AQ127" i="174" s="1"/>
  <c r="AQ128" i="174" s="1"/>
  <c r="AQ129" i="174" s="1"/>
  <c r="AQ130" i="174" s="1"/>
  <c r="AQ131" i="174" s="1"/>
  <c r="AQ132" i="174" s="1"/>
  <c r="AQ133" i="174" s="1"/>
  <c r="AQ134" i="174" s="1"/>
  <c r="AQ135" i="174" s="1"/>
  <c r="AQ136" i="174" s="1"/>
  <c r="AQ137" i="174" s="1"/>
  <c r="AQ138" i="174" s="1"/>
  <c r="AQ139" i="174" s="1"/>
  <c r="AQ140" i="174" s="1"/>
  <c r="AQ141" i="174" s="1"/>
  <c r="AQ142" i="174" s="1"/>
  <c r="AQ143" i="174" s="1"/>
  <c r="AQ144" i="174" s="1"/>
  <c r="AQ145" i="174" s="1"/>
  <c r="AQ146" i="174" s="1"/>
  <c r="AQ147" i="174" s="1"/>
  <c r="AQ148" i="174" s="1"/>
  <c r="AQ149" i="174" s="1"/>
  <c r="AQ150" i="174" s="1"/>
  <c r="AQ151" i="174" s="1"/>
  <c r="AQ152" i="174" s="1"/>
  <c r="AQ153" i="174" s="1"/>
  <c r="AQ154" i="174" s="1"/>
  <c r="AQ155" i="174" s="1"/>
  <c r="AQ156" i="174" s="1"/>
  <c r="AQ157" i="174" s="1"/>
  <c r="AQ158" i="174" s="1"/>
  <c r="AQ159" i="174" s="1"/>
  <c r="AQ160" i="174" s="1"/>
  <c r="AQ161" i="174" s="1"/>
  <c r="AQ162" i="174" s="1"/>
  <c r="AQ163" i="174" s="1"/>
  <c r="AQ164" i="174" s="1"/>
  <c r="AQ165" i="174" s="1"/>
  <c r="AQ166" i="174" s="1"/>
  <c r="AQ167" i="174" s="1"/>
  <c r="AQ168" i="174" s="1"/>
  <c r="AQ169" i="174" s="1"/>
  <c r="AQ170" i="174" s="1"/>
  <c r="AQ171" i="174" s="1"/>
  <c r="AQ172" i="174" s="1"/>
  <c r="AQ173" i="174" s="1"/>
  <c r="AQ174" i="174" s="1"/>
  <c r="AQ175" i="174" s="1"/>
  <c r="AQ176" i="174" s="1"/>
  <c r="AQ177" i="174" s="1"/>
  <c r="AQ178" i="174" s="1"/>
  <c r="AQ179" i="174" s="1"/>
  <c r="AQ180" i="174" s="1"/>
  <c r="AQ181" i="174" s="1"/>
  <c r="AQ182" i="174" s="1"/>
  <c r="AQ183" i="174" s="1"/>
  <c r="AQ184" i="174" s="1"/>
  <c r="AQ185" i="174" s="1"/>
  <c r="AQ186" i="174" s="1"/>
  <c r="AQ187" i="174" s="1"/>
  <c r="AQ188" i="174" s="1"/>
  <c r="AQ189" i="174" s="1"/>
  <c r="AQ190" i="174" s="1"/>
  <c r="AQ191" i="174" s="1"/>
  <c r="AQ192" i="174" s="1"/>
  <c r="AQ193" i="174" s="1"/>
  <c r="AQ194" i="174" s="1"/>
  <c r="AQ195" i="174" s="1"/>
  <c r="AQ196" i="174" s="1"/>
  <c r="AQ197" i="174" s="1"/>
  <c r="AQ198" i="174" s="1"/>
  <c r="AQ199" i="174" s="1"/>
  <c r="AQ200" i="174" s="1"/>
  <c r="AQ201" i="174" s="1"/>
  <c r="AQ202" i="174" s="1"/>
  <c r="AQ203" i="174" s="1"/>
  <c r="AQ204" i="174" s="1"/>
  <c r="AQ205" i="174" s="1"/>
  <c r="AQ206" i="174" s="1"/>
  <c r="AQ207" i="174" s="1"/>
  <c r="AQ208" i="174" s="1"/>
  <c r="AQ209" i="174" s="1"/>
  <c r="AQ210" i="174" s="1"/>
  <c r="AQ211" i="174" s="1"/>
  <c r="AQ212" i="174" s="1"/>
  <c r="AQ213" i="174" s="1"/>
  <c r="AQ214" i="174" s="1"/>
  <c r="AQ215" i="174" s="1"/>
  <c r="AQ216" i="174" s="1"/>
  <c r="AQ217" i="174" s="1"/>
  <c r="AQ218" i="174" s="1"/>
  <c r="AQ219" i="174" s="1"/>
  <c r="AQ220" i="174" s="1"/>
  <c r="AQ221" i="174" s="1"/>
  <c r="AQ222" i="174" s="1"/>
  <c r="AQ223" i="174" s="1"/>
  <c r="AQ224" i="174" s="1"/>
  <c r="AQ225" i="174" s="1"/>
  <c r="AQ226" i="174" s="1"/>
  <c r="AQ227" i="174" s="1"/>
  <c r="AQ228" i="174" s="1"/>
  <c r="AQ229" i="174" s="1"/>
  <c r="AQ230" i="174" s="1"/>
  <c r="AQ231" i="174" s="1"/>
  <c r="AQ232" i="174" s="1"/>
  <c r="AQ233" i="174" s="1"/>
  <c r="AQ234" i="174" s="1"/>
  <c r="AQ235" i="174" s="1"/>
  <c r="AQ236" i="174" s="1"/>
  <c r="AQ237" i="174" s="1"/>
  <c r="AQ238" i="174" s="1"/>
  <c r="AQ239" i="174" s="1"/>
  <c r="AQ240" i="174" s="1"/>
  <c r="AQ241" i="174" s="1"/>
  <c r="AQ242" i="174" s="1"/>
  <c r="AQ243" i="174" s="1"/>
  <c r="AQ244" i="174" s="1"/>
  <c r="AQ245" i="174" s="1"/>
  <c r="AQ246" i="174" s="1"/>
  <c r="AQ247" i="174" s="1"/>
  <c r="AQ248" i="174" s="1"/>
  <c r="AQ249" i="174" s="1"/>
  <c r="AQ250" i="174" s="1"/>
  <c r="AQ251" i="174" s="1"/>
  <c r="AQ252" i="174" s="1"/>
  <c r="AQ253" i="174" s="1"/>
  <c r="AQ254" i="174" s="1"/>
  <c r="AQ255" i="174" s="1"/>
  <c r="AQ256" i="174" s="1"/>
  <c r="AQ257" i="174" s="1"/>
  <c r="AQ258" i="174" s="1"/>
  <c r="AQ259" i="174" s="1"/>
  <c r="AQ260" i="174" s="1"/>
  <c r="AQ261" i="174" s="1"/>
  <c r="AQ262" i="174" s="1"/>
  <c r="AQ263" i="174" s="1"/>
  <c r="AQ264" i="174" s="1"/>
  <c r="AQ265" i="174" s="1"/>
  <c r="AQ266" i="174" s="1"/>
  <c r="AQ267" i="174" s="1"/>
  <c r="AQ268" i="174" s="1"/>
  <c r="AQ269" i="174" s="1"/>
  <c r="AQ270" i="174" s="1"/>
  <c r="AQ271" i="174" s="1"/>
  <c r="AQ272" i="174" s="1"/>
  <c r="AQ273" i="174" s="1"/>
  <c r="AQ274" i="174" s="1"/>
  <c r="AQ275" i="174" s="1"/>
  <c r="AQ276" i="174" s="1"/>
  <c r="AQ277" i="174" s="1"/>
  <c r="AQ278" i="174" s="1"/>
  <c r="AQ279" i="174" s="1"/>
  <c r="AQ280" i="174" s="1"/>
  <c r="AQ281" i="174" s="1"/>
  <c r="AQ282" i="174" s="1"/>
  <c r="AQ283" i="174" s="1"/>
  <c r="AQ284" i="174" s="1"/>
  <c r="AQ285" i="174" s="1"/>
  <c r="AQ286" i="174" s="1"/>
  <c r="AQ287" i="174" s="1"/>
  <c r="AQ288" i="174" s="1"/>
  <c r="AQ289" i="174" s="1"/>
  <c r="AQ290" i="174" s="1"/>
  <c r="AQ291" i="174" s="1"/>
  <c r="AQ292" i="174" s="1"/>
  <c r="AQ293" i="174" s="1"/>
  <c r="AQ294" i="174" s="1"/>
  <c r="AQ295" i="174" s="1"/>
  <c r="AQ296" i="174" s="1"/>
  <c r="AQ297" i="174" s="1"/>
  <c r="AQ298" i="174" s="1"/>
  <c r="AQ299" i="174" s="1"/>
  <c r="AQ300" i="174" s="1"/>
  <c r="AQ301" i="174" s="1"/>
  <c r="AQ302" i="174" s="1"/>
  <c r="AQ303" i="174" s="1"/>
  <c r="AQ304" i="174" s="1"/>
  <c r="AQ305" i="174" s="1"/>
  <c r="AQ306" i="174" s="1"/>
  <c r="AQ307" i="174" s="1"/>
  <c r="AQ308" i="174" s="1"/>
  <c r="AQ309" i="174" s="1"/>
  <c r="AQ310" i="174" s="1"/>
  <c r="AQ311" i="174" s="1"/>
  <c r="AQ312" i="174" s="1"/>
  <c r="AQ313" i="174" s="1"/>
  <c r="AQ314" i="174" s="1"/>
  <c r="AQ315" i="174" s="1"/>
  <c r="AQ316" i="174" s="1"/>
  <c r="AQ317" i="174" s="1"/>
  <c r="AQ318" i="174" s="1"/>
  <c r="AQ319" i="174" s="1"/>
  <c r="AQ320" i="174" s="1"/>
  <c r="AQ321" i="174" s="1"/>
  <c r="AQ322" i="174" s="1"/>
  <c r="AQ323" i="174" s="1"/>
  <c r="AQ324" i="174" s="1"/>
  <c r="AQ325" i="174" s="1"/>
  <c r="AQ326" i="174" s="1"/>
  <c r="AQ327" i="174" s="1"/>
  <c r="AQ328" i="174" s="1"/>
  <c r="AQ329" i="174" s="1"/>
  <c r="AQ330" i="174" s="1"/>
  <c r="AQ331" i="174" s="1"/>
  <c r="AQ332" i="174" s="1"/>
  <c r="AQ333" i="174" s="1"/>
  <c r="AQ334" i="174" s="1"/>
  <c r="AQ335" i="174" s="1"/>
  <c r="AQ336" i="174" s="1"/>
  <c r="AQ337" i="174" s="1"/>
  <c r="AQ338" i="174" s="1"/>
  <c r="AQ339" i="174" s="1"/>
  <c r="AQ340" i="174" s="1"/>
  <c r="AQ341" i="174" s="1"/>
  <c r="AQ342" i="174" s="1"/>
  <c r="AQ343" i="174" s="1"/>
  <c r="AQ344" i="174" s="1"/>
  <c r="AQ345" i="174" s="1"/>
  <c r="AQ346" i="174" s="1"/>
  <c r="AQ347" i="174" s="1"/>
  <c r="AQ348" i="174" s="1"/>
  <c r="AQ349" i="174" s="1"/>
  <c r="AQ350" i="174" s="1"/>
  <c r="AQ351" i="174" s="1"/>
  <c r="AQ352" i="174" s="1"/>
  <c r="AQ353" i="174" s="1"/>
  <c r="AQ354" i="174" s="1"/>
  <c r="AQ355" i="174" s="1"/>
  <c r="AQ356" i="174" s="1"/>
  <c r="AQ357" i="174" s="1"/>
  <c r="AQ358" i="174" s="1"/>
  <c r="AQ359" i="174" s="1"/>
  <c r="AQ360" i="174" s="1"/>
  <c r="AQ361" i="174" s="1"/>
  <c r="AQ362" i="174" s="1"/>
  <c r="AQ363" i="174" s="1"/>
  <c r="AQ364" i="174" s="1"/>
  <c r="AQ365" i="174" s="1"/>
  <c r="AQ366" i="174" s="1"/>
  <c r="AQ367" i="174" s="1"/>
  <c r="AQ368" i="174" s="1"/>
  <c r="AQ369" i="174" s="1"/>
  <c r="AQ370" i="174" s="1"/>
  <c r="AQ371" i="174" s="1"/>
  <c r="AQ372" i="174" s="1"/>
  <c r="AQ373" i="174" s="1"/>
  <c r="AQ374" i="174" s="1"/>
  <c r="AQ375" i="174" s="1"/>
  <c r="AQ376" i="174" s="1"/>
  <c r="AQ377" i="174" s="1"/>
  <c r="AQ378" i="174" s="1"/>
  <c r="AQ379" i="174" s="1"/>
  <c r="AQ380" i="174" s="1"/>
  <c r="AQ381" i="174" s="1"/>
  <c r="AQ382" i="174" s="1"/>
  <c r="AQ383" i="174" s="1"/>
  <c r="AQ384" i="174" s="1"/>
  <c r="AQ385" i="174" s="1"/>
  <c r="AQ386" i="174" s="1"/>
  <c r="AQ387" i="174" s="1"/>
  <c r="AQ388" i="174" s="1"/>
  <c r="AQ389" i="174" s="1"/>
  <c r="AQ390" i="174" s="1"/>
  <c r="AQ391" i="174" s="1"/>
  <c r="AQ392" i="174" s="1"/>
  <c r="AQ393" i="174" s="1"/>
  <c r="AQ394" i="174" s="1"/>
  <c r="AQ395" i="174" s="1"/>
  <c r="AQ396" i="174" s="1"/>
  <c r="AQ397" i="174" s="1"/>
  <c r="AQ398" i="174" s="1"/>
  <c r="AQ399" i="174" s="1"/>
  <c r="AQ400" i="174" s="1"/>
  <c r="AQ401" i="174" s="1"/>
  <c r="AQ402" i="174" s="1"/>
  <c r="AQ403" i="174" s="1"/>
  <c r="AQ404" i="174" s="1"/>
  <c r="AQ405" i="174" s="1"/>
  <c r="AQ406" i="174" s="1"/>
  <c r="AQ407" i="174" s="1"/>
  <c r="AQ408" i="174" s="1"/>
  <c r="AQ409" i="174" s="1"/>
  <c r="AQ410" i="174" s="1"/>
  <c r="AQ411" i="174" s="1"/>
  <c r="AQ412" i="174" s="1"/>
  <c r="AQ413" i="174" s="1"/>
  <c r="AQ414" i="174" s="1"/>
  <c r="AQ415" i="174" s="1"/>
  <c r="AQ416" i="174" s="1"/>
  <c r="AQ417" i="174" s="1"/>
  <c r="AQ418" i="174" s="1"/>
  <c r="AQ419" i="174" s="1"/>
  <c r="AQ420" i="174" s="1"/>
  <c r="AQ421" i="174" s="1"/>
  <c r="AQ422" i="174" s="1"/>
  <c r="AQ423" i="174" s="1"/>
  <c r="AQ424" i="174" s="1"/>
  <c r="AQ425" i="174" s="1"/>
  <c r="AQ426" i="174" s="1"/>
  <c r="AQ427" i="174" s="1"/>
  <c r="AQ428" i="174" s="1"/>
  <c r="AQ429" i="174" s="1"/>
  <c r="AQ430" i="174" s="1"/>
  <c r="AQ431" i="174" s="1"/>
  <c r="AQ432" i="174" s="1"/>
  <c r="AQ433" i="174" s="1"/>
  <c r="AQ434" i="174" s="1"/>
  <c r="AQ435" i="174" s="1"/>
  <c r="AQ436" i="174" s="1"/>
  <c r="AQ437" i="174" s="1"/>
  <c r="AQ438" i="174" s="1"/>
  <c r="AQ439" i="174" s="1"/>
  <c r="AQ440" i="174" s="1"/>
  <c r="AQ441" i="174" s="1"/>
  <c r="AQ442" i="174" s="1"/>
  <c r="AQ443" i="174" s="1"/>
  <c r="AQ444" i="174" s="1"/>
  <c r="AQ445" i="174" s="1"/>
  <c r="AQ446" i="174" s="1"/>
  <c r="AQ447" i="174" s="1"/>
  <c r="AQ448" i="174" s="1"/>
  <c r="AQ449" i="174" s="1"/>
  <c r="AQ450" i="174" s="1"/>
  <c r="AQ451" i="174" s="1"/>
  <c r="AQ452" i="174" s="1"/>
  <c r="AQ453" i="174" s="1"/>
  <c r="AQ454" i="174" s="1"/>
  <c r="AQ455" i="174" s="1"/>
  <c r="AQ456" i="174" s="1"/>
  <c r="AQ457" i="174" s="1"/>
  <c r="AQ458" i="174" s="1"/>
  <c r="AQ459" i="174" s="1"/>
  <c r="AQ460" i="174" s="1"/>
  <c r="AQ461" i="174" s="1"/>
  <c r="AQ462" i="174" s="1"/>
  <c r="AQ463" i="174" s="1"/>
  <c r="AQ464" i="174" s="1"/>
  <c r="AQ465" i="174" s="1"/>
  <c r="AQ466" i="174" s="1"/>
  <c r="AQ467" i="174" s="1"/>
  <c r="AQ468" i="174" s="1"/>
  <c r="AQ469" i="174" s="1"/>
  <c r="AQ470" i="174" s="1"/>
  <c r="AQ471" i="174" s="1"/>
  <c r="AQ472" i="174" s="1"/>
  <c r="AQ473" i="174" s="1"/>
  <c r="AQ474" i="174" s="1"/>
  <c r="AQ475" i="174" s="1"/>
  <c r="AQ476" i="174" s="1"/>
  <c r="AQ477" i="174" s="1"/>
  <c r="AQ478" i="174" s="1"/>
  <c r="AQ479" i="174" s="1"/>
  <c r="AQ480" i="174" s="1"/>
  <c r="AQ481" i="174" s="1"/>
  <c r="AQ482" i="174" s="1"/>
  <c r="AQ483" i="174" s="1"/>
  <c r="AQ484" i="174" s="1"/>
  <c r="AQ485" i="174" s="1"/>
  <c r="AQ486" i="174" s="1"/>
  <c r="AQ487" i="174" s="1"/>
  <c r="AQ488" i="174" s="1"/>
  <c r="AQ489" i="174" s="1"/>
  <c r="AQ490" i="174" s="1"/>
  <c r="AQ491" i="174" s="1"/>
  <c r="AQ492" i="174" s="1"/>
  <c r="AQ493" i="174" s="1"/>
  <c r="AQ494" i="174" s="1"/>
  <c r="AQ495" i="174" s="1"/>
  <c r="AQ496" i="174" s="1"/>
  <c r="AQ497" i="174" s="1"/>
  <c r="AQ498" i="174" s="1"/>
  <c r="AQ499" i="174" s="1"/>
  <c r="AQ500" i="174" s="1"/>
  <c r="AQ501" i="174" s="1"/>
  <c r="AQ502" i="174" s="1"/>
  <c r="AQ503" i="174" s="1"/>
  <c r="AQ504" i="174" s="1"/>
  <c r="AQ505" i="174" s="1"/>
  <c r="AQ506" i="174" s="1"/>
  <c r="AQ507" i="174" s="1"/>
  <c r="AQ508" i="174" s="1"/>
  <c r="AQ509" i="174" s="1"/>
  <c r="AQ510" i="174" s="1"/>
  <c r="AQ511" i="174" s="1"/>
  <c r="AQ512" i="174" s="1"/>
  <c r="AQ513" i="174" s="1"/>
  <c r="AQ514" i="174" s="1"/>
  <c r="C7" i="174"/>
  <c r="C9" i="172" s="1"/>
  <c r="B9" i="172" s="1"/>
  <c r="D6" i="174"/>
  <c r="B6" i="174"/>
  <c r="AK4" i="174"/>
  <c r="AL6" i="174" s="1"/>
  <c r="AH4" i="174"/>
  <c r="AI6" i="174" s="1"/>
  <c r="AE4" i="174"/>
  <c r="AB4" i="174"/>
  <c r="AC6" i="174" s="1"/>
  <c r="Y4" i="174"/>
  <c r="Z6" i="174" s="1"/>
  <c r="V4" i="174"/>
  <c r="W6" i="174" s="1"/>
  <c r="S4" i="174"/>
  <c r="T6" i="174" s="1"/>
  <c r="P4" i="174"/>
  <c r="Q6" i="174" s="1"/>
  <c r="M4" i="174"/>
  <c r="N6" i="174" s="1"/>
  <c r="AN3" i="174"/>
  <c r="AJ3" i="174"/>
  <c r="U3" i="174"/>
  <c r="R3" i="174"/>
  <c r="O3" i="174"/>
  <c r="L3" i="174"/>
  <c r="I3" i="174"/>
  <c r="F3" i="174"/>
  <c r="C1" i="174"/>
  <c r="BE429" i="173"/>
  <c r="BD429" i="173"/>
  <c r="BA429" i="173"/>
  <c r="AQ429" i="173"/>
  <c r="F429" i="173"/>
  <c r="BE428" i="173"/>
  <c r="BD428" i="173"/>
  <c r="BA428" i="173"/>
  <c r="AQ428" i="173"/>
  <c r="F428" i="173"/>
  <c r="BE427" i="173"/>
  <c r="BD427" i="173"/>
  <c r="BA427" i="173"/>
  <c r="AQ427" i="173"/>
  <c r="F427" i="173"/>
  <c r="BE426" i="173"/>
  <c r="BD426" i="173"/>
  <c r="BA426" i="173"/>
  <c r="AQ426" i="173"/>
  <c r="F426" i="173"/>
  <c r="BE425" i="173"/>
  <c r="BD425" i="173"/>
  <c r="BA425" i="173"/>
  <c r="AQ425" i="173"/>
  <c r="F425" i="173"/>
  <c r="BE424" i="173"/>
  <c r="BD424" i="173"/>
  <c r="BA424" i="173"/>
  <c r="AQ424" i="173"/>
  <c r="F424" i="173"/>
  <c r="BK11" i="173"/>
  <c r="C11" i="173"/>
  <c r="E11" i="173" s="1"/>
  <c r="C10" i="173"/>
  <c r="AG9" i="173"/>
  <c r="AF9" i="173"/>
  <c r="AE9" i="173"/>
  <c r="AD9" i="173"/>
  <c r="AC9" i="173"/>
  <c r="Q9" i="173"/>
  <c r="P9" i="173"/>
  <c r="K9" i="173"/>
  <c r="J9" i="173"/>
  <c r="O7" i="173"/>
  <c r="O9" i="173" s="1"/>
  <c r="I7" i="173"/>
  <c r="BR6" i="173"/>
  <c r="H6" i="173"/>
  <c r="H5" i="173"/>
  <c r="G421" i="172"/>
  <c r="F421" i="172" s="1"/>
  <c r="D421" i="172"/>
  <c r="F423" i="173" s="1"/>
  <c r="G420" i="172"/>
  <c r="F420" i="172" s="1"/>
  <c r="D420" i="172"/>
  <c r="F422" i="173" s="1"/>
  <c r="G419" i="172"/>
  <c r="F419" i="172" s="1"/>
  <c r="D419" i="172"/>
  <c r="F421" i="173" s="1"/>
  <c r="G418" i="172"/>
  <c r="F418" i="172" s="1"/>
  <c r="D418" i="172"/>
  <c r="F420" i="173" s="1"/>
  <c r="G417" i="172"/>
  <c r="F417" i="172" s="1"/>
  <c r="D417" i="172"/>
  <c r="F419" i="173" s="1"/>
  <c r="G416" i="172"/>
  <c r="F416" i="172" s="1"/>
  <c r="D416" i="172"/>
  <c r="F418" i="173" s="1"/>
  <c r="G415" i="172"/>
  <c r="F415" i="172" s="1"/>
  <c r="D415" i="172"/>
  <c r="F417" i="173" s="1"/>
  <c r="G414" i="172"/>
  <c r="F414" i="172" s="1"/>
  <c r="D414" i="172"/>
  <c r="F416" i="173" s="1"/>
  <c r="G413" i="172"/>
  <c r="F413" i="172" s="1"/>
  <c r="D413" i="172"/>
  <c r="F415" i="173" s="1"/>
  <c r="G412" i="172"/>
  <c r="F412" i="172" s="1"/>
  <c r="D412" i="172"/>
  <c r="F414" i="173" s="1"/>
  <c r="G411" i="172"/>
  <c r="F411" i="172" s="1"/>
  <c r="D411" i="172"/>
  <c r="F413" i="173" s="1"/>
  <c r="G410" i="172"/>
  <c r="F410" i="172" s="1"/>
  <c r="D410" i="172"/>
  <c r="F412" i="173" s="1"/>
  <c r="G409" i="172"/>
  <c r="F409" i="172" s="1"/>
  <c r="D409" i="172"/>
  <c r="F411" i="173" s="1"/>
  <c r="G408" i="172"/>
  <c r="F408" i="172" s="1"/>
  <c r="D408" i="172"/>
  <c r="F410" i="173" s="1"/>
  <c r="G407" i="172"/>
  <c r="F407" i="172" s="1"/>
  <c r="D407" i="172"/>
  <c r="F409" i="173" s="1"/>
  <c r="G406" i="172"/>
  <c r="F406" i="172" s="1"/>
  <c r="D406" i="172"/>
  <c r="F408" i="173" s="1"/>
  <c r="G405" i="172"/>
  <c r="F405" i="172" s="1"/>
  <c r="D405" i="172"/>
  <c r="F407" i="173" s="1"/>
  <c r="G404" i="172"/>
  <c r="F404" i="172" s="1"/>
  <c r="D404" i="172"/>
  <c r="F406" i="173" s="1"/>
  <c r="G403" i="172"/>
  <c r="F403" i="172" s="1"/>
  <c r="D403" i="172"/>
  <c r="F405" i="173" s="1"/>
  <c r="G402" i="172"/>
  <c r="F402" i="172" s="1"/>
  <c r="D402" i="172"/>
  <c r="F404" i="173" s="1"/>
  <c r="G401" i="172"/>
  <c r="F401" i="172" s="1"/>
  <c r="D401" i="172"/>
  <c r="F403" i="173" s="1"/>
  <c r="G400" i="172"/>
  <c r="F400" i="172" s="1"/>
  <c r="D400" i="172"/>
  <c r="F402" i="173" s="1"/>
  <c r="G399" i="172"/>
  <c r="F399" i="172" s="1"/>
  <c r="D399" i="172"/>
  <c r="F401" i="173" s="1"/>
  <c r="G398" i="172"/>
  <c r="F398" i="172" s="1"/>
  <c r="D398" i="172"/>
  <c r="F400" i="173" s="1"/>
  <c r="G397" i="172"/>
  <c r="F397" i="172" s="1"/>
  <c r="D397" i="172"/>
  <c r="F399" i="173" s="1"/>
  <c r="G396" i="172"/>
  <c r="F396" i="172" s="1"/>
  <c r="D396" i="172"/>
  <c r="F398" i="173" s="1"/>
  <c r="G395" i="172"/>
  <c r="F395" i="172" s="1"/>
  <c r="D395" i="172"/>
  <c r="F397" i="173" s="1"/>
  <c r="G394" i="172"/>
  <c r="F394" i="172" s="1"/>
  <c r="D394" i="172"/>
  <c r="F396" i="173" s="1"/>
  <c r="G393" i="172"/>
  <c r="F393" i="172" s="1"/>
  <c r="D393" i="172"/>
  <c r="F395" i="173" s="1"/>
  <c r="G392" i="172"/>
  <c r="F392" i="172" s="1"/>
  <c r="D392" i="172"/>
  <c r="F394" i="173" s="1"/>
  <c r="G391" i="172"/>
  <c r="F391" i="172" s="1"/>
  <c r="D391" i="172"/>
  <c r="F393" i="173" s="1"/>
  <c r="G390" i="172"/>
  <c r="F390" i="172" s="1"/>
  <c r="D390" i="172"/>
  <c r="F392" i="173" s="1"/>
  <c r="G389" i="172"/>
  <c r="F389" i="172" s="1"/>
  <c r="D389" i="172"/>
  <c r="F391" i="173" s="1"/>
  <c r="G388" i="172"/>
  <c r="F388" i="172" s="1"/>
  <c r="D388" i="172"/>
  <c r="F390" i="173" s="1"/>
  <c r="G387" i="172"/>
  <c r="F387" i="172" s="1"/>
  <c r="D387" i="172"/>
  <c r="F389" i="173" s="1"/>
  <c r="G386" i="172"/>
  <c r="F386" i="172" s="1"/>
  <c r="D386" i="172"/>
  <c r="F388" i="173" s="1"/>
  <c r="G385" i="172"/>
  <c r="F385" i="172" s="1"/>
  <c r="D385" i="172"/>
  <c r="F387" i="173" s="1"/>
  <c r="G384" i="172"/>
  <c r="F384" i="172" s="1"/>
  <c r="D384" i="172"/>
  <c r="F386" i="173" s="1"/>
  <c r="G383" i="172"/>
  <c r="F383" i="172" s="1"/>
  <c r="D383" i="172"/>
  <c r="F385" i="173" s="1"/>
  <c r="G382" i="172"/>
  <c r="F382" i="172" s="1"/>
  <c r="G381" i="172"/>
  <c r="F381" i="172" s="1"/>
  <c r="G380" i="172"/>
  <c r="F380" i="172" s="1"/>
  <c r="G379" i="172"/>
  <c r="F379" i="172" s="1"/>
  <c r="G378" i="172"/>
  <c r="F378" i="172" s="1"/>
  <c r="G377" i="172"/>
  <c r="F377" i="172" s="1"/>
  <c r="G376" i="172"/>
  <c r="F376" i="172" s="1"/>
  <c r="G375" i="172"/>
  <c r="F375" i="172" s="1"/>
  <c r="G374" i="172"/>
  <c r="F374" i="172" s="1"/>
  <c r="G373" i="172"/>
  <c r="F373" i="172" s="1"/>
  <c r="G372" i="172"/>
  <c r="F372" i="172" s="1"/>
  <c r="G371" i="172"/>
  <c r="F371" i="172" s="1"/>
  <c r="G370" i="172"/>
  <c r="F370" i="172" s="1"/>
  <c r="G369" i="172"/>
  <c r="F369" i="172" s="1"/>
  <c r="G368" i="172"/>
  <c r="F368" i="172" s="1"/>
  <c r="G367" i="172"/>
  <c r="F367" i="172" s="1"/>
  <c r="G366" i="172"/>
  <c r="F366" i="172" s="1"/>
  <c r="G365" i="172"/>
  <c r="F365" i="172" s="1"/>
  <c r="G364" i="172"/>
  <c r="F364" i="172" s="1"/>
  <c r="G363" i="172"/>
  <c r="F363" i="172" s="1"/>
  <c r="G362" i="172"/>
  <c r="F362" i="172" s="1"/>
  <c r="G361" i="172"/>
  <c r="F361" i="172" s="1"/>
  <c r="G360" i="172"/>
  <c r="F360" i="172" s="1"/>
  <c r="G359" i="172"/>
  <c r="F359" i="172" s="1"/>
  <c r="G358" i="172"/>
  <c r="F358" i="172" s="1"/>
  <c r="G357" i="172"/>
  <c r="F357" i="172" s="1"/>
  <c r="G356" i="172"/>
  <c r="F356" i="172" s="1"/>
  <c r="G355" i="172"/>
  <c r="F355" i="172" s="1"/>
  <c r="G354" i="172"/>
  <c r="F354" i="172" s="1"/>
  <c r="G353" i="172"/>
  <c r="F353" i="172" s="1"/>
  <c r="G352" i="172"/>
  <c r="F352" i="172" s="1"/>
  <c r="G351" i="172"/>
  <c r="F351" i="172" s="1"/>
  <c r="G350" i="172"/>
  <c r="F350" i="172" s="1"/>
  <c r="G349" i="172"/>
  <c r="F349" i="172" s="1"/>
  <c r="G348" i="172"/>
  <c r="F348" i="172" s="1"/>
  <c r="G347" i="172"/>
  <c r="F347" i="172" s="1"/>
  <c r="G346" i="172"/>
  <c r="F346" i="172" s="1"/>
  <c r="G345" i="172"/>
  <c r="F345" i="172" s="1"/>
  <c r="G344" i="172"/>
  <c r="F344" i="172" s="1"/>
  <c r="G343" i="172"/>
  <c r="F343" i="172" s="1"/>
  <c r="G342" i="172"/>
  <c r="F342" i="172" s="1"/>
  <c r="G341" i="172"/>
  <c r="F341" i="172" s="1"/>
  <c r="G340" i="172"/>
  <c r="F340" i="172" s="1"/>
  <c r="G339" i="172"/>
  <c r="F339" i="172" s="1"/>
  <c r="G338" i="172"/>
  <c r="F338" i="172" s="1"/>
  <c r="G337" i="172"/>
  <c r="F337" i="172" s="1"/>
  <c r="G336" i="172"/>
  <c r="F336" i="172" s="1"/>
  <c r="G335" i="172"/>
  <c r="F335" i="172" s="1"/>
  <c r="G334" i="172"/>
  <c r="F334" i="172" s="1"/>
  <c r="G333" i="172"/>
  <c r="F333" i="172" s="1"/>
  <c r="G332" i="172"/>
  <c r="F332" i="172" s="1"/>
  <c r="G331" i="172"/>
  <c r="F331" i="172" s="1"/>
  <c r="G330" i="172"/>
  <c r="F330" i="172" s="1"/>
  <c r="G329" i="172"/>
  <c r="F329" i="172" s="1"/>
  <c r="G328" i="172"/>
  <c r="F328" i="172" s="1"/>
  <c r="G327" i="172"/>
  <c r="F327" i="172" s="1"/>
  <c r="G326" i="172"/>
  <c r="F326" i="172" s="1"/>
  <c r="G325" i="172"/>
  <c r="F325" i="172" s="1"/>
  <c r="G324" i="172"/>
  <c r="F324" i="172" s="1"/>
  <c r="G323" i="172"/>
  <c r="F323" i="172" s="1"/>
  <c r="G322" i="172"/>
  <c r="F322" i="172" s="1"/>
  <c r="G321" i="172"/>
  <c r="F321" i="172" s="1"/>
  <c r="G320" i="172"/>
  <c r="F320" i="172" s="1"/>
  <c r="G319" i="172"/>
  <c r="F319" i="172" s="1"/>
  <c r="G318" i="172"/>
  <c r="F318" i="172" s="1"/>
  <c r="G317" i="172"/>
  <c r="F317" i="172" s="1"/>
  <c r="G316" i="172"/>
  <c r="F316" i="172" s="1"/>
  <c r="G315" i="172"/>
  <c r="F315" i="172" s="1"/>
  <c r="G314" i="172"/>
  <c r="F314" i="172" s="1"/>
  <c r="G313" i="172"/>
  <c r="F313" i="172" s="1"/>
  <c r="G312" i="172"/>
  <c r="F312" i="172" s="1"/>
  <c r="G311" i="172"/>
  <c r="F311" i="172" s="1"/>
  <c r="G310" i="172"/>
  <c r="F310" i="172" s="1"/>
  <c r="G309" i="172"/>
  <c r="F309" i="172" s="1"/>
  <c r="G308" i="172"/>
  <c r="F308" i="172" s="1"/>
  <c r="G307" i="172"/>
  <c r="F307" i="172" s="1"/>
  <c r="G306" i="172"/>
  <c r="F306" i="172" s="1"/>
  <c r="G305" i="172"/>
  <c r="F305" i="172" s="1"/>
  <c r="G304" i="172"/>
  <c r="F304" i="172" s="1"/>
  <c r="G303" i="172"/>
  <c r="F303" i="172" s="1"/>
  <c r="G302" i="172"/>
  <c r="F302" i="172" s="1"/>
  <c r="G301" i="172"/>
  <c r="F301" i="172" s="1"/>
  <c r="G300" i="172"/>
  <c r="F300" i="172" s="1"/>
  <c r="G299" i="172"/>
  <c r="F299" i="172" s="1"/>
  <c r="G298" i="172"/>
  <c r="F298" i="172" s="1"/>
  <c r="G297" i="172"/>
  <c r="F297" i="172" s="1"/>
  <c r="G296" i="172"/>
  <c r="F296" i="172" s="1"/>
  <c r="G295" i="172"/>
  <c r="F295" i="172" s="1"/>
  <c r="G294" i="172"/>
  <c r="F294" i="172" s="1"/>
  <c r="G293" i="172"/>
  <c r="F293" i="172" s="1"/>
  <c r="G292" i="172"/>
  <c r="F292" i="172" s="1"/>
  <c r="G291" i="172"/>
  <c r="F291" i="172" s="1"/>
  <c r="G290" i="172"/>
  <c r="F290" i="172" s="1"/>
  <c r="G289" i="172"/>
  <c r="F289" i="172" s="1"/>
  <c r="G288" i="172"/>
  <c r="F288" i="172" s="1"/>
  <c r="G287" i="172"/>
  <c r="F287" i="172" s="1"/>
  <c r="G286" i="172"/>
  <c r="F286" i="172" s="1"/>
  <c r="G285" i="172"/>
  <c r="F285" i="172" s="1"/>
  <c r="G284" i="172"/>
  <c r="F284" i="172" s="1"/>
  <c r="G283" i="172"/>
  <c r="F283" i="172" s="1"/>
  <c r="G282" i="172"/>
  <c r="F282" i="172" s="1"/>
  <c r="G281" i="172"/>
  <c r="F281" i="172" s="1"/>
  <c r="G280" i="172"/>
  <c r="F280" i="172" s="1"/>
  <c r="G279" i="172"/>
  <c r="F279" i="172" s="1"/>
  <c r="G278" i="172"/>
  <c r="F278" i="172" s="1"/>
  <c r="G277" i="172"/>
  <c r="F277" i="172" s="1"/>
  <c r="G276" i="172"/>
  <c r="F276" i="172" s="1"/>
  <c r="G275" i="172"/>
  <c r="F275" i="172" s="1"/>
  <c r="G274" i="172"/>
  <c r="F274" i="172" s="1"/>
  <c r="G273" i="172"/>
  <c r="F273" i="172" s="1"/>
  <c r="G272" i="172"/>
  <c r="F272" i="172" s="1"/>
  <c r="G271" i="172"/>
  <c r="F271" i="172" s="1"/>
  <c r="G270" i="172"/>
  <c r="F270" i="172" s="1"/>
  <c r="G269" i="172"/>
  <c r="F269" i="172" s="1"/>
  <c r="G268" i="172"/>
  <c r="F268" i="172" s="1"/>
  <c r="G267" i="172"/>
  <c r="F267" i="172" s="1"/>
  <c r="G266" i="172"/>
  <c r="F266" i="172" s="1"/>
  <c r="G265" i="172"/>
  <c r="F265" i="172" s="1"/>
  <c r="G264" i="172"/>
  <c r="F264" i="172" s="1"/>
  <c r="G263" i="172"/>
  <c r="F263" i="172" s="1"/>
  <c r="G262" i="172"/>
  <c r="F262" i="172" s="1"/>
  <c r="G261" i="172"/>
  <c r="F261" i="172" s="1"/>
  <c r="G260" i="172"/>
  <c r="F260" i="172" s="1"/>
  <c r="G259" i="172"/>
  <c r="F259" i="172" s="1"/>
  <c r="G258" i="172"/>
  <c r="F258" i="172" s="1"/>
  <c r="G257" i="172"/>
  <c r="F257" i="172" s="1"/>
  <c r="G256" i="172"/>
  <c r="F256" i="172" s="1"/>
  <c r="G255" i="172"/>
  <c r="F255" i="172" s="1"/>
  <c r="G254" i="172"/>
  <c r="F254" i="172" s="1"/>
  <c r="G253" i="172"/>
  <c r="F253" i="172" s="1"/>
  <c r="G252" i="172"/>
  <c r="F252" i="172" s="1"/>
  <c r="G251" i="172"/>
  <c r="F251" i="172" s="1"/>
  <c r="G250" i="172"/>
  <c r="F250" i="172" s="1"/>
  <c r="G249" i="172"/>
  <c r="F249" i="172" s="1"/>
  <c r="G248" i="172"/>
  <c r="F248" i="172" s="1"/>
  <c r="G247" i="172"/>
  <c r="F247" i="172" s="1"/>
  <c r="G246" i="172"/>
  <c r="F246" i="172" s="1"/>
  <c r="G245" i="172"/>
  <c r="F245" i="172" s="1"/>
  <c r="G244" i="172"/>
  <c r="F244" i="172" s="1"/>
  <c r="G243" i="172"/>
  <c r="F243" i="172" s="1"/>
  <c r="G242" i="172"/>
  <c r="F242" i="172" s="1"/>
  <c r="G241" i="172"/>
  <c r="F241" i="172" s="1"/>
  <c r="G240" i="172"/>
  <c r="F240" i="172" s="1"/>
  <c r="G239" i="172"/>
  <c r="F239" i="172" s="1"/>
  <c r="G238" i="172"/>
  <c r="F238" i="172" s="1"/>
  <c r="G237" i="172"/>
  <c r="F237" i="172" s="1"/>
  <c r="G236" i="172"/>
  <c r="F236" i="172" s="1"/>
  <c r="G235" i="172"/>
  <c r="F235" i="172" s="1"/>
  <c r="G234" i="172"/>
  <c r="F234" i="172" s="1"/>
  <c r="G233" i="172"/>
  <c r="F233" i="172" s="1"/>
  <c r="G232" i="172"/>
  <c r="F232" i="172" s="1"/>
  <c r="G231" i="172"/>
  <c r="F231" i="172" s="1"/>
  <c r="G230" i="172"/>
  <c r="F230" i="172" s="1"/>
  <c r="G229" i="172"/>
  <c r="F229" i="172" s="1"/>
  <c r="G228" i="172"/>
  <c r="F228" i="172" s="1"/>
  <c r="G227" i="172"/>
  <c r="F227" i="172" s="1"/>
  <c r="G226" i="172"/>
  <c r="F226" i="172" s="1"/>
  <c r="G225" i="172"/>
  <c r="F225" i="172" s="1"/>
  <c r="G224" i="172"/>
  <c r="F224" i="172" s="1"/>
  <c r="G223" i="172"/>
  <c r="F223" i="172" s="1"/>
  <c r="G222" i="172"/>
  <c r="F222" i="172" s="1"/>
  <c r="G221" i="172"/>
  <c r="F221" i="172" s="1"/>
  <c r="G220" i="172"/>
  <c r="F220" i="172" s="1"/>
  <c r="G219" i="172"/>
  <c r="F219" i="172" s="1"/>
  <c r="G218" i="172"/>
  <c r="F218" i="172" s="1"/>
  <c r="G217" i="172"/>
  <c r="F217" i="172" s="1"/>
  <c r="G216" i="172"/>
  <c r="F216" i="172" s="1"/>
  <c r="G215" i="172"/>
  <c r="F215" i="172" s="1"/>
  <c r="G214" i="172"/>
  <c r="F214" i="172" s="1"/>
  <c r="G213" i="172"/>
  <c r="F213" i="172" s="1"/>
  <c r="G212" i="172"/>
  <c r="F212" i="172" s="1"/>
  <c r="G211" i="172"/>
  <c r="F211" i="172" s="1"/>
  <c r="G210" i="172"/>
  <c r="F210" i="172" s="1"/>
  <c r="G209" i="172"/>
  <c r="F209" i="172" s="1"/>
  <c r="G208" i="172"/>
  <c r="F208" i="172" s="1"/>
  <c r="G207" i="172"/>
  <c r="F207" i="172" s="1"/>
  <c r="G206" i="172"/>
  <c r="F206" i="172" s="1"/>
  <c r="G205" i="172"/>
  <c r="F205" i="172" s="1"/>
  <c r="G204" i="172"/>
  <c r="F204" i="172" s="1"/>
  <c r="G203" i="172"/>
  <c r="F203" i="172" s="1"/>
  <c r="G202" i="172"/>
  <c r="F202" i="172" s="1"/>
  <c r="G201" i="172"/>
  <c r="F201" i="172" s="1"/>
  <c r="G200" i="172"/>
  <c r="F200" i="172" s="1"/>
  <c r="G199" i="172"/>
  <c r="F199" i="172" s="1"/>
  <c r="G198" i="172"/>
  <c r="F198" i="172" s="1"/>
  <c r="G197" i="172"/>
  <c r="F197" i="172" s="1"/>
  <c r="G196" i="172"/>
  <c r="F196" i="172" s="1"/>
  <c r="G195" i="172"/>
  <c r="F195" i="172" s="1"/>
  <c r="G194" i="172"/>
  <c r="F194" i="172" s="1"/>
  <c r="G193" i="172"/>
  <c r="F193" i="172" s="1"/>
  <c r="G192" i="172"/>
  <c r="F192" i="172" s="1"/>
  <c r="G191" i="172"/>
  <c r="F191" i="172" s="1"/>
  <c r="G190" i="172"/>
  <c r="F190" i="172" s="1"/>
  <c r="G189" i="172"/>
  <c r="F189" i="172" s="1"/>
  <c r="G188" i="172"/>
  <c r="F188" i="172" s="1"/>
  <c r="G187" i="172"/>
  <c r="F187" i="172" s="1"/>
  <c r="G186" i="172"/>
  <c r="F186" i="172" s="1"/>
  <c r="G185" i="172"/>
  <c r="F185" i="172" s="1"/>
  <c r="G184" i="172"/>
  <c r="F184" i="172" s="1"/>
  <c r="G183" i="172"/>
  <c r="F183" i="172" s="1"/>
  <c r="G182" i="172"/>
  <c r="F182" i="172" s="1"/>
  <c r="G181" i="172"/>
  <c r="F181" i="172" s="1"/>
  <c r="G180" i="172"/>
  <c r="F180" i="172" s="1"/>
  <c r="G179" i="172"/>
  <c r="F179" i="172" s="1"/>
  <c r="G178" i="172"/>
  <c r="F178" i="172" s="1"/>
  <c r="G177" i="172"/>
  <c r="F177" i="172" s="1"/>
  <c r="G176" i="172"/>
  <c r="F176" i="172" s="1"/>
  <c r="G175" i="172"/>
  <c r="F175" i="172" s="1"/>
  <c r="G174" i="172"/>
  <c r="F174" i="172" s="1"/>
  <c r="G173" i="172"/>
  <c r="F173" i="172" s="1"/>
  <c r="G172" i="172"/>
  <c r="F172" i="172" s="1"/>
  <c r="G171" i="172"/>
  <c r="F171" i="172" s="1"/>
  <c r="G170" i="172"/>
  <c r="F170" i="172" s="1"/>
  <c r="G169" i="172"/>
  <c r="F169" i="172" s="1"/>
  <c r="G168" i="172"/>
  <c r="F168" i="172" s="1"/>
  <c r="G167" i="172"/>
  <c r="F167" i="172" s="1"/>
  <c r="G166" i="172"/>
  <c r="F166" i="172" s="1"/>
  <c r="G165" i="172"/>
  <c r="F165" i="172" s="1"/>
  <c r="G164" i="172"/>
  <c r="F164" i="172" s="1"/>
  <c r="G163" i="172"/>
  <c r="F163" i="172" s="1"/>
  <c r="G162" i="172"/>
  <c r="F162" i="172" s="1"/>
  <c r="G161" i="172"/>
  <c r="F161" i="172" s="1"/>
  <c r="G160" i="172"/>
  <c r="F160" i="172" s="1"/>
  <c r="G159" i="172"/>
  <c r="F159" i="172" s="1"/>
  <c r="G158" i="172"/>
  <c r="F158" i="172" s="1"/>
  <c r="G157" i="172"/>
  <c r="F157" i="172" s="1"/>
  <c r="G156" i="172"/>
  <c r="F156" i="172" s="1"/>
  <c r="G155" i="172"/>
  <c r="F155" i="172" s="1"/>
  <c r="G154" i="172"/>
  <c r="F154" i="172" s="1"/>
  <c r="G153" i="172"/>
  <c r="F153" i="172" s="1"/>
  <c r="G152" i="172"/>
  <c r="F152" i="172" s="1"/>
  <c r="G151" i="172"/>
  <c r="F151" i="172" s="1"/>
  <c r="G150" i="172"/>
  <c r="F150" i="172" s="1"/>
  <c r="G149" i="172"/>
  <c r="F149" i="172" s="1"/>
  <c r="G148" i="172"/>
  <c r="F148" i="172" s="1"/>
  <c r="G147" i="172"/>
  <c r="F147" i="172" s="1"/>
  <c r="G146" i="172"/>
  <c r="F146" i="172" s="1"/>
  <c r="G145" i="172"/>
  <c r="F145" i="172" s="1"/>
  <c r="G144" i="172"/>
  <c r="F144" i="172" s="1"/>
  <c r="G143" i="172"/>
  <c r="F143" i="172" s="1"/>
  <c r="G142" i="172"/>
  <c r="F142" i="172" s="1"/>
  <c r="G141" i="172"/>
  <c r="F141" i="172" s="1"/>
  <c r="G140" i="172"/>
  <c r="F140" i="172" s="1"/>
  <c r="G139" i="172"/>
  <c r="F139" i="172" s="1"/>
  <c r="G138" i="172"/>
  <c r="F138" i="172" s="1"/>
  <c r="G137" i="172"/>
  <c r="F137" i="172" s="1"/>
  <c r="G136" i="172"/>
  <c r="F136" i="172" s="1"/>
  <c r="G135" i="172"/>
  <c r="F135" i="172" s="1"/>
  <c r="G134" i="172"/>
  <c r="F134" i="172" s="1"/>
  <c r="G133" i="172"/>
  <c r="F133" i="172" s="1"/>
  <c r="G132" i="172"/>
  <c r="F132" i="172" s="1"/>
  <c r="G131" i="172"/>
  <c r="F131" i="172" s="1"/>
  <c r="G130" i="172"/>
  <c r="F130" i="172" s="1"/>
  <c r="G129" i="172"/>
  <c r="F129" i="172" s="1"/>
  <c r="G128" i="172"/>
  <c r="F128" i="172" s="1"/>
  <c r="G127" i="172"/>
  <c r="F127" i="172" s="1"/>
  <c r="G126" i="172"/>
  <c r="F126" i="172" s="1"/>
  <c r="G125" i="172"/>
  <c r="F125" i="172" s="1"/>
  <c r="G124" i="172"/>
  <c r="F124" i="172" s="1"/>
  <c r="G123" i="172"/>
  <c r="F123" i="172" s="1"/>
  <c r="G122" i="172"/>
  <c r="F122" i="172" s="1"/>
  <c r="G121" i="172"/>
  <c r="F121" i="172" s="1"/>
  <c r="G120" i="172"/>
  <c r="F120" i="172" s="1"/>
  <c r="G119" i="172"/>
  <c r="F119" i="172" s="1"/>
  <c r="G118" i="172"/>
  <c r="F118" i="172" s="1"/>
  <c r="G117" i="172"/>
  <c r="F117" i="172" s="1"/>
  <c r="G116" i="172"/>
  <c r="F116" i="172" s="1"/>
  <c r="G115" i="172"/>
  <c r="F115" i="172" s="1"/>
  <c r="G114" i="172"/>
  <c r="F114" i="172" s="1"/>
  <c r="G113" i="172"/>
  <c r="F113" i="172" s="1"/>
  <c r="G112" i="172"/>
  <c r="F112" i="172" s="1"/>
  <c r="G111" i="172"/>
  <c r="F111" i="172" s="1"/>
  <c r="G110" i="172"/>
  <c r="F110" i="172" s="1"/>
  <c r="G109" i="172"/>
  <c r="F109" i="172" s="1"/>
  <c r="G108" i="172"/>
  <c r="F108" i="172" s="1"/>
  <c r="G107" i="172"/>
  <c r="F107" i="172" s="1"/>
  <c r="G106" i="172"/>
  <c r="F106" i="172" s="1"/>
  <c r="G105" i="172"/>
  <c r="F105" i="172" s="1"/>
  <c r="G104" i="172"/>
  <c r="F104" i="172" s="1"/>
  <c r="G103" i="172"/>
  <c r="F103" i="172" s="1"/>
  <c r="G102" i="172"/>
  <c r="F102" i="172" s="1"/>
  <c r="G101" i="172"/>
  <c r="F101" i="172" s="1"/>
  <c r="G100" i="172"/>
  <c r="F100" i="172" s="1"/>
  <c r="G99" i="172"/>
  <c r="F99" i="172" s="1"/>
  <c r="G98" i="172"/>
  <c r="F98" i="172" s="1"/>
  <c r="G97" i="172"/>
  <c r="F97" i="172" s="1"/>
  <c r="G96" i="172"/>
  <c r="F96" i="172" s="1"/>
  <c r="G95" i="172"/>
  <c r="F95" i="172" s="1"/>
  <c r="G94" i="172"/>
  <c r="F94" i="172" s="1"/>
  <c r="G93" i="172"/>
  <c r="F93" i="172" s="1"/>
  <c r="G92" i="172"/>
  <c r="F92" i="172" s="1"/>
  <c r="C8" i="172"/>
  <c r="B8" i="172" s="1"/>
  <c r="AE6" i="172"/>
  <c r="AD6" i="172"/>
  <c r="AC6" i="172"/>
  <c r="P5" i="172"/>
  <c r="H5" i="172"/>
  <c r="BG435" i="171"/>
  <c r="D435" i="171"/>
  <c r="BG434" i="171"/>
  <c r="D434" i="171"/>
  <c r="BG433" i="171"/>
  <c r="D433" i="171"/>
  <c r="BG432" i="171"/>
  <c r="D432" i="171"/>
  <c r="BG431" i="171"/>
  <c r="D431" i="171"/>
  <c r="BG430" i="171"/>
  <c r="D430" i="171"/>
  <c r="BG429" i="171"/>
  <c r="D429" i="171"/>
  <c r="BG428" i="171"/>
  <c r="D428" i="171"/>
  <c r="BG427" i="171"/>
  <c r="D427" i="171"/>
  <c r="BG426" i="171"/>
  <c r="D426" i="171"/>
  <c r="BG425" i="171"/>
  <c r="D425" i="171"/>
  <c r="BG424" i="171"/>
  <c r="D424" i="171"/>
  <c r="BG423" i="171"/>
  <c r="D423" i="171"/>
  <c r="BG422" i="171"/>
  <c r="D422" i="171"/>
  <c r="BG421" i="171"/>
  <c r="D421" i="171"/>
  <c r="BG420" i="171"/>
  <c r="D420" i="171"/>
  <c r="BG419" i="171"/>
  <c r="D419" i="171"/>
  <c r="BG418" i="171"/>
  <c r="D418" i="171"/>
  <c r="BG417" i="171"/>
  <c r="D417" i="171"/>
  <c r="BG416" i="171"/>
  <c r="D416" i="171"/>
  <c r="BG415" i="171"/>
  <c r="D415" i="171"/>
  <c r="BG414" i="171"/>
  <c r="D414" i="171"/>
  <c r="BG413" i="171"/>
  <c r="D413" i="171"/>
  <c r="BG412" i="171"/>
  <c r="D412" i="171"/>
  <c r="BG411" i="171"/>
  <c r="D411" i="171"/>
  <c r="BG410" i="171"/>
  <c r="D410" i="171"/>
  <c r="BG409" i="171"/>
  <c r="D409" i="171"/>
  <c r="BG408" i="171"/>
  <c r="D408" i="171"/>
  <c r="BG407" i="171"/>
  <c r="D407" i="171"/>
  <c r="BG406" i="171"/>
  <c r="D406" i="171"/>
  <c r="BG405" i="171"/>
  <c r="D405" i="171"/>
  <c r="BG404" i="171"/>
  <c r="D404" i="171"/>
  <c r="BG403" i="171"/>
  <c r="D403" i="171"/>
  <c r="BG402" i="171"/>
  <c r="D402" i="171"/>
  <c r="BG401" i="171"/>
  <c r="D401" i="171"/>
  <c r="BG400" i="171"/>
  <c r="D400" i="171"/>
  <c r="BG399" i="171"/>
  <c r="D399" i="171"/>
  <c r="BG398" i="171"/>
  <c r="D398" i="171"/>
  <c r="BG397" i="171"/>
  <c r="D397" i="171"/>
  <c r="BG396" i="171"/>
  <c r="D396" i="171"/>
  <c r="BG395" i="171"/>
  <c r="D395" i="171"/>
  <c r="BG394" i="171"/>
  <c r="D394" i="171"/>
  <c r="BG393" i="171"/>
  <c r="D393" i="171"/>
  <c r="BG392" i="171"/>
  <c r="D392" i="171"/>
  <c r="BG391" i="171"/>
  <c r="D391" i="171"/>
  <c r="BG390" i="171"/>
  <c r="D390" i="171"/>
  <c r="BG389" i="171"/>
  <c r="D389" i="171"/>
  <c r="BG388" i="171"/>
  <c r="D388" i="171"/>
  <c r="BG387" i="171"/>
  <c r="D387" i="171"/>
  <c r="BG386" i="171"/>
  <c r="D386" i="171"/>
  <c r="BG385" i="171"/>
  <c r="D385" i="171"/>
  <c r="BG384" i="171"/>
  <c r="D384" i="171"/>
  <c r="BG383" i="171"/>
  <c r="D383" i="171"/>
  <c r="BG382" i="171"/>
  <c r="D382" i="171"/>
  <c r="BG381" i="171"/>
  <c r="BG380" i="171"/>
  <c r="BG379" i="171"/>
  <c r="BG378" i="171"/>
  <c r="BG377" i="171"/>
  <c r="BG376" i="171"/>
  <c r="BG375" i="171"/>
  <c r="BG374" i="171"/>
  <c r="BG373" i="171"/>
  <c r="BG372" i="171"/>
  <c r="BG371" i="171"/>
  <c r="BG370" i="171"/>
  <c r="BG369" i="171"/>
  <c r="BG368" i="171"/>
  <c r="BG367" i="171"/>
  <c r="BG366" i="171"/>
  <c r="BG365" i="171"/>
  <c r="BG364" i="171"/>
  <c r="BG363" i="171"/>
  <c r="BG362" i="171"/>
  <c r="BG361" i="171"/>
  <c r="BG360" i="171"/>
  <c r="BG359" i="171"/>
  <c r="BG358" i="171"/>
  <c r="BG357" i="171"/>
  <c r="BG356" i="171"/>
  <c r="BG355" i="171"/>
  <c r="BG354" i="171"/>
  <c r="BG353" i="171"/>
  <c r="BG352" i="171"/>
  <c r="BG351" i="171"/>
  <c r="BG350" i="171"/>
  <c r="BG349" i="171"/>
  <c r="BG348" i="171"/>
  <c r="BG347" i="171"/>
  <c r="BG346" i="171"/>
  <c r="BG345" i="171"/>
  <c r="BG344" i="171"/>
  <c r="BG343" i="171"/>
  <c r="BG342" i="171"/>
  <c r="BG341" i="171"/>
  <c r="BG340" i="171"/>
  <c r="BG339" i="171"/>
  <c r="BG338" i="171"/>
  <c r="BG337" i="171"/>
  <c r="BG336" i="171"/>
  <c r="BG335" i="171"/>
  <c r="BG334" i="171"/>
  <c r="BG333" i="171"/>
  <c r="BG332" i="171"/>
  <c r="BG331" i="171"/>
  <c r="BG330" i="171"/>
  <c r="BG329" i="171"/>
  <c r="BG328" i="171"/>
  <c r="BG327" i="171"/>
  <c r="BG326" i="171"/>
  <c r="BG325" i="171"/>
  <c r="BG324" i="171"/>
  <c r="BG323" i="171"/>
  <c r="BG322" i="171"/>
  <c r="BG321" i="171"/>
  <c r="BG320" i="171"/>
  <c r="BG319" i="171"/>
  <c r="BG318" i="171"/>
  <c r="BG317" i="171"/>
  <c r="BG316" i="171"/>
  <c r="BG315" i="171"/>
  <c r="BG314" i="171"/>
  <c r="BG313" i="171"/>
  <c r="BG312" i="171"/>
  <c r="BG311" i="171"/>
  <c r="BG310" i="171"/>
  <c r="BG309" i="171"/>
  <c r="BG308" i="171"/>
  <c r="BG307" i="171"/>
  <c r="BG306" i="171"/>
  <c r="BG305" i="171"/>
  <c r="BG304" i="171"/>
  <c r="BG303" i="171"/>
  <c r="BG302" i="171"/>
  <c r="BG301" i="171"/>
  <c r="BG300" i="171"/>
  <c r="BG299" i="171"/>
  <c r="BG298" i="171"/>
  <c r="BG297" i="171"/>
  <c r="BG296" i="171"/>
  <c r="BG295" i="171"/>
  <c r="BG294" i="171"/>
  <c r="BG293" i="171"/>
  <c r="BG292" i="171"/>
  <c r="BG291" i="171"/>
  <c r="BG290" i="171"/>
  <c r="BG289" i="171"/>
  <c r="BG288" i="171"/>
  <c r="BG287" i="171"/>
  <c r="BG286" i="171"/>
  <c r="BG285" i="171"/>
  <c r="BG284" i="171"/>
  <c r="BG283" i="171"/>
  <c r="BG282" i="171"/>
  <c r="BG281" i="171"/>
  <c r="BG280" i="171"/>
  <c r="BG279" i="171"/>
  <c r="BG278" i="171"/>
  <c r="BG277" i="171"/>
  <c r="BG276" i="171"/>
  <c r="BG275" i="171"/>
  <c r="BG274" i="171"/>
  <c r="BG273" i="171"/>
  <c r="BG272" i="171"/>
  <c r="BG271" i="171"/>
  <c r="BG270" i="171"/>
  <c r="BG269" i="171"/>
  <c r="BG268" i="171"/>
  <c r="BG267" i="171"/>
  <c r="BG266" i="171"/>
  <c r="BG265" i="171"/>
  <c r="BG264" i="171"/>
  <c r="BG263" i="171"/>
  <c r="BG262" i="171"/>
  <c r="BG261" i="171"/>
  <c r="BG260" i="171"/>
  <c r="BG259" i="171"/>
  <c r="BG258" i="171"/>
  <c r="BG257" i="171"/>
  <c r="BG256" i="171"/>
  <c r="BG255" i="171"/>
  <c r="BG254" i="171"/>
  <c r="BG253" i="171"/>
  <c r="BG252" i="171"/>
  <c r="BG251" i="171"/>
  <c r="BG250" i="171"/>
  <c r="BG249" i="171"/>
  <c r="BG248" i="171"/>
  <c r="BG247" i="171"/>
  <c r="BG246" i="171"/>
  <c r="BG245" i="171"/>
  <c r="BG244" i="171"/>
  <c r="BG243" i="171"/>
  <c r="BG242" i="171"/>
  <c r="BG241" i="171"/>
  <c r="BG240" i="171"/>
  <c r="BG239" i="171"/>
  <c r="BG238" i="171"/>
  <c r="BG237" i="171"/>
  <c r="BG236" i="171"/>
  <c r="BG235" i="171"/>
  <c r="BG234" i="171"/>
  <c r="BG233" i="171"/>
  <c r="BG232" i="171"/>
  <c r="BG231" i="171"/>
  <c r="BG230" i="171"/>
  <c r="BG229" i="171"/>
  <c r="BG228" i="171"/>
  <c r="BG227" i="171"/>
  <c r="BG226" i="171"/>
  <c r="BG225" i="171"/>
  <c r="BG224" i="171"/>
  <c r="BG223" i="171"/>
  <c r="BG222" i="171"/>
  <c r="BG221" i="171"/>
  <c r="BG220" i="171"/>
  <c r="BG219" i="171"/>
  <c r="BG218" i="171"/>
  <c r="BG217" i="171"/>
  <c r="BG216" i="171"/>
  <c r="BG215" i="171"/>
  <c r="BG214" i="171"/>
  <c r="BG213" i="171"/>
  <c r="BG212" i="171"/>
  <c r="BG211" i="171"/>
  <c r="BG210" i="171"/>
  <c r="BG209" i="171"/>
  <c r="BG208" i="171"/>
  <c r="BG207" i="171"/>
  <c r="BG206" i="171"/>
  <c r="BG205" i="171"/>
  <c r="BG204" i="171"/>
  <c r="BG203" i="171"/>
  <c r="BG202" i="171"/>
  <c r="BG201" i="171"/>
  <c r="BG200" i="171"/>
  <c r="BG199" i="171"/>
  <c r="BG198" i="171"/>
  <c r="BG197" i="171"/>
  <c r="BG196" i="171"/>
  <c r="BG195" i="171"/>
  <c r="BG194" i="171"/>
  <c r="BG193" i="171"/>
  <c r="BG192" i="171"/>
  <c r="BG191" i="171"/>
  <c r="BG190" i="171"/>
  <c r="BG189" i="171"/>
  <c r="BG188" i="171"/>
  <c r="BG187" i="171"/>
  <c r="BG186" i="171"/>
  <c r="BG185" i="171"/>
  <c r="BG184" i="171"/>
  <c r="BG183" i="171"/>
  <c r="BG182" i="171"/>
  <c r="BG181" i="171"/>
  <c r="BG180" i="171"/>
  <c r="BG179" i="171"/>
  <c r="BG178" i="171"/>
  <c r="BG177" i="171"/>
  <c r="BG176" i="171"/>
  <c r="BG175" i="171"/>
  <c r="BG174" i="171"/>
  <c r="BG173" i="171"/>
  <c r="BG172" i="171"/>
  <c r="BG171" i="171"/>
  <c r="BG170" i="171"/>
  <c r="BG169" i="171"/>
  <c r="BG168" i="171"/>
  <c r="BG167" i="171"/>
  <c r="BG166" i="171"/>
  <c r="BG165" i="171"/>
  <c r="BG164" i="171"/>
  <c r="BG163" i="171"/>
  <c r="BG162" i="171"/>
  <c r="BG161" i="171"/>
  <c r="BG160" i="171"/>
  <c r="BG159" i="171"/>
  <c r="BG158" i="171"/>
  <c r="BG157" i="171"/>
  <c r="BG156" i="171"/>
  <c r="BG155" i="171"/>
  <c r="BG154" i="171"/>
  <c r="BG153" i="171"/>
  <c r="BG152" i="171"/>
  <c r="BG151" i="171"/>
  <c r="BG150" i="171"/>
  <c r="BG149" i="171"/>
  <c r="BG148" i="171"/>
  <c r="BG147" i="171"/>
  <c r="BG146" i="171"/>
  <c r="BG145" i="171"/>
  <c r="BG144" i="171"/>
  <c r="BG143" i="171"/>
  <c r="BG142" i="171"/>
  <c r="BG141" i="171"/>
  <c r="BG140" i="171"/>
  <c r="BG139" i="171"/>
  <c r="BG138" i="171"/>
  <c r="BG137" i="171"/>
  <c r="BG136" i="171"/>
  <c r="BG135" i="171"/>
  <c r="BG134" i="171"/>
  <c r="BG133" i="171"/>
  <c r="BG132" i="171"/>
  <c r="BG131" i="171"/>
  <c r="BG130" i="171"/>
  <c r="BG129" i="171"/>
  <c r="BG128" i="171"/>
  <c r="BG127" i="171"/>
  <c r="BG126" i="171"/>
  <c r="BG125" i="171"/>
  <c r="BG124" i="171"/>
  <c r="BG123" i="171"/>
  <c r="BG122" i="171"/>
  <c r="BG121" i="171"/>
  <c r="BG120" i="171"/>
  <c r="BG119" i="171"/>
  <c r="BG118" i="171"/>
  <c r="BG117" i="171"/>
  <c r="BG116" i="171"/>
  <c r="BG115" i="171"/>
  <c r="BG114" i="171"/>
  <c r="BG113" i="171"/>
  <c r="BG112" i="171"/>
  <c r="BG111" i="171"/>
  <c r="BG110" i="171"/>
  <c r="BG109" i="171"/>
  <c r="BG108" i="171"/>
  <c r="BG107" i="171"/>
  <c r="BG106" i="171"/>
  <c r="BG105" i="171"/>
  <c r="BG104" i="171"/>
  <c r="BG103" i="171"/>
  <c r="BG102" i="171"/>
  <c r="BG101" i="171"/>
  <c r="BG100" i="171"/>
  <c r="BG99" i="171"/>
  <c r="BG98" i="171"/>
  <c r="BG97" i="171"/>
  <c r="BG96" i="171"/>
  <c r="BG95" i="171"/>
  <c r="BG94" i="171"/>
  <c r="BG93" i="171"/>
  <c r="BG92" i="171"/>
  <c r="BG91" i="171"/>
  <c r="BG90" i="171"/>
  <c r="BG89" i="171"/>
  <c r="BG88" i="171"/>
  <c r="BG87" i="171"/>
  <c r="BG86" i="171"/>
  <c r="BG85" i="171"/>
  <c r="BG84" i="171"/>
  <c r="BG83" i="171"/>
  <c r="BG82" i="171"/>
  <c r="BG81" i="171"/>
  <c r="BG80" i="171"/>
  <c r="BG79" i="171"/>
  <c r="BG78" i="171"/>
  <c r="BG77" i="171"/>
  <c r="BG76" i="171"/>
  <c r="BG75" i="171"/>
  <c r="BG74" i="171"/>
  <c r="BG73" i="171"/>
  <c r="BG72" i="171"/>
  <c r="BG71" i="171"/>
  <c r="BG70" i="171"/>
  <c r="BG69" i="171"/>
  <c r="BG68" i="171"/>
  <c r="BG67" i="171"/>
  <c r="BG66" i="171"/>
  <c r="BG65" i="171"/>
  <c r="BG64" i="171"/>
  <c r="BG63" i="171"/>
  <c r="BG62" i="171"/>
  <c r="BG61" i="171"/>
  <c r="BG60" i="171"/>
  <c r="BG59" i="171"/>
  <c r="BG58" i="171"/>
  <c r="BG57" i="171"/>
  <c r="BG56" i="171"/>
  <c r="BG55" i="171"/>
  <c r="BG54" i="171"/>
  <c r="BG53" i="171"/>
  <c r="BG52" i="171"/>
  <c r="BG51" i="171"/>
  <c r="BG50" i="171"/>
  <c r="BG49" i="171"/>
  <c r="BG48" i="171"/>
  <c r="BG47" i="171"/>
  <c r="BG46" i="171"/>
  <c r="BG45" i="171"/>
  <c r="BG44" i="171"/>
  <c r="BG43" i="171"/>
  <c r="BG42" i="171"/>
  <c r="BG41" i="171"/>
  <c r="BG40" i="171"/>
  <c r="BG39" i="171"/>
  <c r="BG38" i="171"/>
  <c r="BG37" i="171"/>
  <c r="BG36" i="171"/>
  <c r="BG35" i="171"/>
  <c r="BG34" i="171"/>
  <c r="BG33" i="171"/>
  <c r="BG32" i="171"/>
  <c r="BG31" i="171"/>
  <c r="BG30" i="171"/>
  <c r="BG29" i="171"/>
  <c r="BG28" i="171"/>
  <c r="BG27" i="171"/>
  <c r="BG26" i="171"/>
  <c r="BG25" i="171"/>
  <c r="BG24" i="171"/>
  <c r="BG23" i="171"/>
  <c r="BG22" i="171"/>
  <c r="BG21" i="171"/>
  <c r="BG20" i="171"/>
  <c r="BG19" i="171"/>
  <c r="BG18" i="171"/>
  <c r="BG17" i="171"/>
  <c r="BG16" i="171"/>
  <c r="BG15" i="171"/>
  <c r="BG14" i="171"/>
  <c r="BG13" i="171"/>
  <c r="BG12" i="171"/>
  <c r="BG11" i="171"/>
  <c r="BG10" i="171"/>
  <c r="BG9" i="171"/>
  <c r="BG8" i="171"/>
  <c r="C8" i="171"/>
  <c r="B8" i="171" s="1"/>
  <c r="BG7" i="171"/>
  <c r="C7" i="171"/>
  <c r="I6" i="171"/>
  <c r="BC5" i="171"/>
  <c r="BG4" i="171"/>
  <c r="BB4" i="171"/>
  <c r="BF4" i="171" s="1"/>
  <c r="AC4" i="171"/>
  <c r="AB4" i="171"/>
  <c r="U4" i="171"/>
  <c r="Q6" i="167" s="1"/>
  <c r="T4" i="171"/>
  <c r="P6" i="167" s="1"/>
  <c r="S4" i="171"/>
  <c r="O6" i="167" s="1"/>
  <c r="AP364" i="170"/>
  <c r="V364" i="170"/>
  <c r="P364" i="170"/>
  <c r="AP363" i="170"/>
  <c r="V363" i="170"/>
  <c r="P363" i="170"/>
  <c r="AP362" i="170"/>
  <c r="V362" i="170"/>
  <c r="P362" i="170"/>
  <c r="AP361" i="170"/>
  <c r="AX361" i="170" s="1"/>
  <c r="V361" i="170"/>
  <c r="P361" i="170"/>
  <c r="AP360" i="170"/>
  <c r="V360" i="170"/>
  <c r="P360" i="170"/>
  <c r="AP359" i="170"/>
  <c r="V359" i="170"/>
  <c r="P359" i="170"/>
  <c r="AP358" i="170"/>
  <c r="V358" i="170"/>
  <c r="P358" i="170"/>
  <c r="AP357" i="170"/>
  <c r="V357" i="170"/>
  <c r="P357" i="170"/>
  <c r="AP356" i="170"/>
  <c r="V356" i="170"/>
  <c r="P356" i="170"/>
  <c r="AP355" i="170"/>
  <c r="V355" i="170"/>
  <c r="P355" i="170"/>
  <c r="AP354" i="170"/>
  <c r="V354" i="170"/>
  <c r="P354" i="170"/>
  <c r="AP353" i="170"/>
  <c r="V353" i="170"/>
  <c r="P353" i="170"/>
  <c r="AP352" i="170"/>
  <c r="V352" i="170"/>
  <c r="P352" i="170"/>
  <c r="AP351" i="170"/>
  <c r="V351" i="170"/>
  <c r="P351" i="170"/>
  <c r="AP350" i="170"/>
  <c r="V350" i="170"/>
  <c r="P350" i="170"/>
  <c r="AP349" i="170"/>
  <c r="V349" i="170"/>
  <c r="P349" i="170"/>
  <c r="AP348" i="170"/>
  <c r="V348" i="170"/>
  <c r="P348" i="170"/>
  <c r="AP347" i="170"/>
  <c r="V347" i="170"/>
  <c r="P347" i="170"/>
  <c r="AP346" i="170"/>
  <c r="V346" i="170"/>
  <c r="P346" i="170"/>
  <c r="AP345" i="170"/>
  <c r="V345" i="170"/>
  <c r="P345" i="170"/>
  <c r="AP344" i="170"/>
  <c r="V344" i="170"/>
  <c r="P344" i="170"/>
  <c r="AP343" i="170"/>
  <c r="V343" i="170"/>
  <c r="P343" i="170"/>
  <c r="AP342" i="170"/>
  <c r="V342" i="170"/>
  <c r="P342" i="170"/>
  <c r="AP341" i="170"/>
  <c r="V341" i="170"/>
  <c r="P341" i="170"/>
  <c r="AP340" i="170"/>
  <c r="V340" i="170"/>
  <c r="P340" i="170"/>
  <c r="AP339" i="170"/>
  <c r="V339" i="170"/>
  <c r="P339" i="170"/>
  <c r="AP338" i="170"/>
  <c r="V338" i="170"/>
  <c r="P338" i="170"/>
  <c r="AP337" i="170"/>
  <c r="V337" i="170"/>
  <c r="P337" i="170"/>
  <c r="AP336" i="170"/>
  <c r="V336" i="170"/>
  <c r="P336" i="170"/>
  <c r="AP335" i="170"/>
  <c r="V335" i="170"/>
  <c r="P335" i="170"/>
  <c r="AP334" i="170"/>
  <c r="V334" i="170"/>
  <c r="P334" i="170"/>
  <c r="AP333" i="170"/>
  <c r="V333" i="170"/>
  <c r="P333" i="170"/>
  <c r="AP332" i="170"/>
  <c r="V332" i="170"/>
  <c r="P332" i="170"/>
  <c r="AP331" i="170"/>
  <c r="V331" i="170"/>
  <c r="P331" i="170"/>
  <c r="AP330" i="170"/>
  <c r="V330" i="170"/>
  <c r="P330" i="170"/>
  <c r="AP329" i="170"/>
  <c r="V329" i="170"/>
  <c r="P329" i="170"/>
  <c r="AP328" i="170"/>
  <c r="V328" i="170"/>
  <c r="P328" i="170"/>
  <c r="AP327" i="170"/>
  <c r="V327" i="170"/>
  <c r="P327" i="170"/>
  <c r="AP326" i="170"/>
  <c r="V326" i="170"/>
  <c r="P326" i="170"/>
  <c r="AP325" i="170"/>
  <c r="V325" i="170"/>
  <c r="P325" i="170"/>
  <c r="AP324" i="170"/>
  <c r="V324" i="170"/>
  <c r="P324" i="170"/>
  <c r="AP323" i="170"/>
  <c r="V323" i="170"/>
  <c r="P323" i="170"/>
  <c r="AP322" i="170"/>
  <c r="V322" i="170"/>
  <c r="P322" i="170"/>
  <c r="AP321" i="170"/>
  <c r="V321" i="170"/>
  <c r="P321" i="170"/>
  <c r="AP320" i="170"/>
  <c r="V320" i="170"/>
  <c r="P320" i="170"/>
  <c r="AP319" i="170"/>
  <c r="V319" i="170"/>
  <c r="P319" i="170"/>
  <c r="AP318" i="170"/>
  <c r="V318" i="170"/>
  <c r="P318" i="170"/>
  <c r="AP317" i="170"/>
  <c r="V317" i="170"/>
  <c r="P317" i="170"/>
  <c r="AP316" i="170"/>
  <c r="V316" i="170"/>
  <c r="P316" i="170"/>
  <c r="AP315" i="170"/>
  <c r="V315" i="170"/>
  <c r="P315" i="170"/>
  <c r="AP314" i="170"/>
  <c r="V314" i="170"/>
  <c r="P314" i="170"/>
  <c r="AP313" i="170"/>
  <c r="V313" i="170"/>
  <c r="P313" i="170"/>
  <c r="AP312" i="170"/>
  <c r="V312" i="170"/>
  <c r="P312" i="170"/>
  <c r="AP311" i="170"/>
  <c r="V311" i="170"/>
  <c r="P311" i="170"/>
  <c r="AP310" i="170"/>
  <c r="V310" i="170"/>
  <c r="P310" i="170"/>
  <c r="AP309" i="170"/>
  <c r="V309" i="170"/>
  <c r="P309" i="170"/>
  <c r="AP308" i="170"/>
  <c r="V308" i="170"/>
  <c r="P308" i="170"/>
  <c r="AP307" i="170"/>
  <c r="V307" i="170"/>
  <c r="P307" i="170"/>
  <c r="AP306" i="170"/>
  <c r="V306" i="170"/>
  <c r="P306" i="170"/>
  <c r="AP305" i="170"/>
  <c r="V305" i="170"/>
  <c r="P305" i="170"/>
  <c r="AP304" i="170"/>
  <c r="V304" i="170"/>
  <c r="P304" i="170"/>
  <c r="AP303" i="170"/>
  <c r="V303" i="170"/>
  <c r="P303" i="170"/>
  <c r="AP302" i="170"/>
  <c r="V302" i="170"/>
  <c r="P302" i="170"/>
  <c r="AP301" i="170"/>
  <c r="V301" i="170"/>
  <c r="P301" i="170"/>
  <c r="AP300" i="170"/>
  <c r="V300" i="170"/>
  <c r="P300" i="170"/>
  <c r="AP299" i="170"/>
  <c r="V299" i="170"/>
  <c r="P299" i="170"/>
  <c r="AP298" i="170"/>
  <c r="V298" i="170"/>
  <c r="P298" i="170"/>
  <c r="AP297" i="170"/>
  <c r="V297" i="170"/>
  <c r="P297" i="170"/>
  <c r="AP296" i="170"/>
  <c r="V296" i="170"/>
  <c r="P296" i="170"/>
  <c r="AP295" i="170"/>
  <c r="V295" i="170"/>
  <c r="P295" i="170"/>
  <c r="AP294" i="170"/>
  <c r="V294" i="170"/>
  <c r="P294" i="170"/>
  <c r="AP293" i="170"/>
  <c r="V293" i="170"/>
  <c r="P293" i="170"/>
  <c r="AP292" i="170"/>
  <c r="V292" i="170"/>
  <c r="P292" i="170"/>
  <c r="AP291" i="170"/>
  <c r="V291" i="170"/>
  <c r="P291" i="170"/>
  <c r="AP290" i="170"/>
  <c r="V290" i="170"/>
  <c r="P290" i="170"/>
  <c r="AP289" i="170"/>
  <c r="V289" i="170"/>
  <c r="P289" i="170"/>
  <c r="AP288" i="170"/>
  <c r="V288" i="170"/>
  <c r="P288" i="170"/>
  <c r="AP287" i="170"/>
  <c r="V287" i="170"/>
  <c r="P287" i="170"/>
  <c r="AP286" i="170"/>
  <c r="V286" i="170"/>
  <c r="P286" i="170"/>
  <c r="AP285" i="170"/>
  <c r="V285" i="170"/>
  <c r="P285" i="170"/>
  <c r="AP284" i="170"/>
  <c r="V284" i="170"/>
  <c r="P284" i="170"/>
  <c r="AP283" i="170"/>
  <c r="V283" i="170"/>
  <c r="P283" i="170"/>
  <c r="AP282" i="170"/>
  <c r="V282" i="170"/>
  <c r="P282" i="170"/>
  <c r="AP281" i="170"/>
  <c r="V281" i="170"/>
  <c r="P281" i="170"/>
  <c r="AP280" i="170"/>
  <c r="V280" i="170"/>
  <c r="P280" i="170"/>
  <c r="AP279" i="170"/>
  <c r="V279" i="170"/>
  <c r="P279" i="170"/>
  <c r="AP278" i="170"/>
  <c r="V278" i="170"/>
  <c r="P278" i="170"/>
  <c r="AP277" i="170"/>
  <c r="V277" i="170"/>
  <c r="P277" i="170"/>
  <c r="AP276" i="170"/>
  <c r="V276" i="170"/>
  <c r="P276" i="170"/>
  <c r="AP275" i="170"/>
  <c r="V275" i="170"/>
  <c r="P275" i="170"/>
  <c r="AP274" i="170"/>
  <c r="V274" i="170"/>
  <c r="P274" i="170"/>
  <c r="AP273" i="170"/>
  <c r="V273" i="170"/>
  <c r="P273" i="170"/>
  <c r="AP272" i="170"/>
  <c r="V272" i="170"/>
  <c r="P272" i="170"/>
  <c r="AP271" i="170"/>
  <c r="V271" i="170"/>
  <c r="P271" i="170"/>
  <c r="AP270" i="170"/>
  <c r="V270" i="170"/>
  <c r="P270" i="170"/>
  <c r="AP269" i="170"/>
  <c r="V269" i="170"/>
  <c r="P269" i="170"/>
  <c r="AP268" i="170"/>
  <c r="V268" i="170"/>
  <c r="P268" i="170"/>
  <c r="AP267" i="170"/>
  <c r="V267" i="170"/>
  <c r="P267" i="170"/>
  <c r="AP266" i="170"/>
  <c r="V266" i="170"/>
  <c r="P266" i="170"/>
  <c r="AP265" i="170"/>
  <c r="V265" i="170"/>
  <c r="P265" i="170"/>
  <c r="AP264" i="170"/>
  <c r="V264" i="170"/>
  <c r="P264" i="170"/>
  <c r="AP263" i="170"/>
  <c r="V263" i="170"/>
  <c r="P263" i="170"/>
  <c r="AP262" i="170"/>
  <c r="V262" i="170"/>
  <c r="P262" i="170"/>
  <c r="AP261" i="170"/>
  <c r="V261" i="170"/>
  <c r="P261" i="170"/>
  <c r="AP260" i="170"/>
  <c r="V260" i="170"/>
  <c r="P260" i="170"/>
  <c r="AP259" i="170"/>
  <c r="V259" i="170"/>
  <c r="P259" i="170"/>
  <c r="AP258" i="170"/>
  <c r="V258" i="170"/>
  <c r="P258" i="170"/>
  <c r="AP257" i="170"/>
  <c r="V257" i="170"/>
  <c r="P257" i="170"/>
  <c r="AP256" i="170"/>
  <c r="V256" i="170"/>
  <c r="P256" i="170"/>
  <c r="AP255" i="170"/>
  <c r="V255" i="170"/>
  <c r="P255" i="170"/>
  <c r="AP254" i="170"/>
  <c r="V254" i="170"/>
  <c r="P254" i="170"/>
  <c r="AP253" i="170"/>
  <c r="V253" i="170"/>
  <c r="P253" i="170"/>
  <c r="AP252" i="170"/>
  <c r="V252" i="170"/>
  <c r="P252" i="170"/>
  <c r="AP251" i="170"/>
  <c r="V251" i="170"/>
  <c r="P251" i="170"/>
  <c r="AP250" i="170"/>
  <c r="V250" i="170"/>
  <c r="P250" i="170"/>
  <c r="AP249" i="170"/>
  <c r="V249" i="170"/>
  <c r="P249" i="170"/>
  <c r="AP248" i="170"/>
  <c r="V248" i="170"/>
  <c r="P248" i="170"/>
  <c r="AP247" i="170"/>
  <c r="V247" i="170"/>
  <c r="P247" i="170"/>
  <c r="AP246" i="170"/>
  <c r="V246" i="170"/>
  <c r="P246" i="170"/>
  <c r="AP245" i="170"/>
  <c r="V245" i="170"/>
  <c r="P245" i="170"/>
  <c r="AP244" i="170"/>
  <c r="V244" i="170"/>
  <c r="P244" i="170"/>
  <c r="AP243" i="170"/>
  <c r="V243" i="170"/>
  <c r="P243" i="170"/>
  <c r="AP242" i="170"/>
  <c r="V242" i="170"/>
  <c r="P242" i="170"/>
  <c r="AP241" i="170"/>
  <c r="V241" i="170"/>
  <c r="P241" i="170"/>
  <c r="AP240" i="170"/>
  <c r="V240" i="170"/>
  <c r="P240" i="170"/>
  <c r="AP239" i="170"/>
  <c r="V239" i="170"/>
  <c r="P239" i="170"/>
  <c r="AP238" i="170"/>
  <c r="V238" i="170"/>
  <c r="P238" i="170"/>
  <c r="AP237" i="170"/>
  <c r="V237" i="170"/>
  <c r="P237" i="170"/>
  <c r="AP236" i="170"/>
  <c r="V236" i="170"/>
  <c r="P236" i="170"/>
  <c r="AP235" i="170"/>
  <c r="V235" i="170"/>
  <c r="P235" i="170"/>
  <c r="AP234" i="170"/>
  <c r="V234" i="170"/>
  <c r="P234" i="170"/>
  <c r="AP233" i="170"/>
  <c r="V233" i="170"/>
  <c r="P233" i="170"/>
  <c r="AP232" i="170"/>
  <c r="V232" i="170"/>
  <c r="P232" i="170"/>
  <c r="AP231" i="170"/>
  <c r="V231" i="170"/>
  <c r="P231" i="170"/>
  <c r="AP230" i="170"/>
  <c r="V230" i="170"/>
  <c r="P230" i="170"/>
  <c r="AP229" i="170"/>
  <c r="V229" i="170"/>
  <c r="P229" i="170"/>
  <c r="AP228" i="170"/>
  <c r="V228" i="170"/>
  <c r="P228" i="170"/>
  <c r="AP227" i="170"/>
  <c r="V227" i="170"/>
  <c r="P227" i="170"/>
  <c r="AP226" i="170"/>
  <c r="V226" i="170"/>
  <c r="P226" i="170"/>
  <c r="AP225" i="170"/>
  <c r="AX225" i="170" s="1"/>
  <c r="V225" i="170"/>
  <c r="P225" i="170"/>
  <c r="AP224" i="170"/>
  <c r="V224" i="170"/>
  <c r="P224" i="170"/>
  <c r="AP223" i="170"/>
  <c r="V223" i="170"/>
  <c r="P223" i="170"/>
  <c r="AP222" i="170"/>
  <c r="V222" i="170"/>
  <c r="P222" i="170"/>
  <c r="AP221" i="170"/>
  <c r="V221" i="170"/>
  <c r="P221" i="170"/>
  <c r="AP220" i="170"/>
  <c r="V220" i="170"/>
  <c r="P220" i="170"/>
  <c r="AP219" i="170"/>
  <c r="V219" i="170"/>
  <c r="P219" i="170"/>
  <c r="AP218" i="170"/>
  <c r="V218" i="170"/>
  <c r="P218" i="170"/>
  <c r="AP217" i="170"/>
  <c r="AX217" i="170" s="1"/>
  <c r="V217" i="170"/>
  <c r="P217" i="170"/>
  <c r="AP216" i="170"/>
  <c r="V216" i="170"/>
  <c r="P216" i="170"/>
  <c r="AP215" i="170"/>
  <c r="V215" i="170"/>
  <c r="P215" i="170"/>
  <c r="AP214" i="170"/>
  <c r="V214" i="170"/>
  <c r="P214" i="170"/>
  <c r="AP213" i="170"/>
  <c r="V213" i="170"/>
  <c r="P213" i="170"/>
  <c r="AP212" i="170"/>
  <c r="V212" i="170"/>
  <c r="P212" i="170"/>
  <c r="AP211" i="170"/>
  <c r="V211" i="170"/>
  <c r="P211" i="170"/>
  <c r="AP210" i="170"/>
  <c r="V210" i="170"/>
  <c r="P210" i="170"/>
  <c r="AP209" i="170"/>
  <c r="V209" i="170"/>
  <c r="P209" i="170"/>
  <c r="AP208" i="170"/>
  <c r="V208" i="170"/>
  <c r="P208" i="170"/>
  <c r="AP207" i="170"/>
  <c r="V207" i="170"/>
  <c r="P207" i="170"/>
  <c r="AP206" i="170"/>
  <c r="V206" i="170"/>
  <c r="P206" i="170"/>
  <c r="AP205" i="170"/>
  <c r="V205" i="170"/>
  <c r="P205" i="170"/>
  <c r="AP204" i="170"/>
  <c r="V204" i="170"/>
  <c r="P204" i="170"/>
  <c r="AP203" i="170"/>
  <c r="V203" i="170"/>
  <c r="P203" i="170"/>
  <c r="AP202" i="170"/>
  <c r="V202" i="170"/>
  <c r="P202" i="170"/>
  <c r="AP201" i="170"/>
  <c r="V201" i="170"/>
  <c r="P201" i="170"/>
  <c r="AP200" i="170"/>
  <c r="V200" i="170"/>
  <c r="P200" i="170"/>
  <c r="AP199" i="170"/>
  <c r="V199" i="170"/>
  <c r="P199" i="170"/>
  <c r="AP198" i="170"/>
  <c r="V198" i="170"/>
  <c r="P198" i="170"/>
  <c r="AP197" i="170"/>
  <c r="V197" i="170"/>
  <c r="P197" i="170"/>
  <c r="AP196" i="170"/>
  <c r="V196" i="170"/>
  <c r="P196" i="170"/>
  <c r="AP195" i="170"/>
  <c r="V195" i="170"/>
  <c r="P195" i="170"/>
  <c r="AP194" i="170"/>
  <c r="V194" i="170"/>
  <c r="P194" i="170"/>
  <c r="AP193" i="170"/>
  <c r="V193" i="170"/>
  <c r="P193" i="170"/>
  <c r="AP192" i="170"/>
  <c r="V192" i="170"/>
  <c r="P192" i="170"/>
  <c r="AP191" i="170"/>
  <c r="V191" i="170"/>
  <c r="P191" i="170"/>
  <c r="AP190" i="170"/>
  <c r="V190" i="170"/>
  <c r="P190" i="170"/>
  <c r="AP189" i="170"/>
  <c r="V189" i="170"/>
  <c r="P189" i="170"/>
  <c r="AP188" i="170"/>
  <c r="V188" i="170"/>
  <c r="P188" i="170"/>
  <c r="AP187" i="170"/>
  <c r="V187" i="170"/>
  <c r="P187" i="170"/>
  <c r="AP186" i="170"/>
  <c r="V186" i="170"/>
  <c r="P186" i="170"/>
  <c r="AP185" i="170"/>
  <c r="V185" i="170"/>
  <c r="P185" i="170"/>
  <c r="AP184" i="170"/>
  <c r="V184" i="170"/>
  <c r="P184" i="170"/>
  <c r="AP183" i="170"/>
  <c r="V183" i="170"/>
  <c r="P183" i="170"/>
  <c r="AP182" i="170"/>
  <c r="V182" i="170"/>
  <c r="P182" i="170"/>
  <c r="AP181" i="170"/>
  <c r="V181" i="170"/>
  <c r="P181" i="170"/>
  <c r="AP180" i="170"/>
  <c r="V180" i="170"/>
  <c r="P180" i="170"/>
  <c r="AP179" i="170"/>
  <c r="V179" i="170"/>
  <c r="P179" i="170"/>
  <c r="AP178" i="170"/>
  <c r="V178" i="170"/>
  <c r="P178" i="170"/>
  <c r="AP177" i="170"/>
  <c r="V177" i="170"/>
  <c r="P177" i="170"/>
  <c r="AP176" i="170"/>
  <c r="V176" i="170"/>
  <c r="P176" i="170"/>
  <c r="AP175" i="170"/>
  <c r="V175" i="170"/>
  <c r="P175" i="170"/>
  <c r="AP174" i="170"/>
  <c r="V174" i="170"/>
  <c r="P174" i="170"/>
  <c r="AP173" i="170"/>
  <c r="V173" i="170"/>
  <c r="P173" i="170"/>
  <c r="AP172" i="170"/>
  <c r="V172" i="170"/>
  <c r="P172" i="170"/>
  <c r="AP171" i="170"/>
  <c r="V171" i="170"/>
  <c r="P171" i="170"/>
  <c r="AP170" i="170"/>
  <c r="V170" i="170"/>
  <c r="P170" i="170"/>
  <c r="AP169" i="170"/>
  <c r="V169" i="170"/>
  <c r="P169" i="170"/>
  <c r="AP168" i="170"/>
  <c r="V168" i="170"/>
  <c r="P168" i="170"/>
  <c r="AP167" i="170"/>
  <c r="V167" i="170"/>
  <c r="P167" i="170"/>
  <c r="AP166" i="170"/>
  <c r="V166" i="170"/>
  <c r="P166" i="170"/>
  <c r="AP165" i="170"/>
  <c r="V165" i="170"/>
  <c r="P165" i="170"/>
  <c r="AP164" i="170"/>
  <c r="V164" i="170"/>
  <c r="P164" i="170"/>
  <c r="AP163" i="170"/>
  <c r="V163" i="170"/>
  <c r="P163" i="170"/>
  <c r="AP162" i="170"/>
  <c r="V162" i="170"/>
  <c r="P162" i="170"/>
  <c r="AP161" i="170"/>
  <c r="V161" i="170"/>
  <c r="P161" i="170"/>
  <c r="AP160" i="170"/>
  <c r="V160" i="170"/>
  <c r="P160" i="170"/>
  <c r="AP159" i="170"/>
  <c r="V159" i="170"/>
  <c r="P159" i="170"/>
  <c r="AP158" i="170"/>
  <c r="V158" i="170"/>
  <c r="P158" i="170"/>
  <c r="AP157" i="170"/>
  <c r="V157" i="170"/>
  <c r="P157" i="170"/>
  <c r="AP156" i="170"/>
  <c r="V156" i="170"/>
  <c r="P156" i="170"/>
  <c r="AP155" i="170"/>
  <c r="V155" i="170"/>
  <c r="P155" i="170"/>
  <c r="AP154" i="170"/>
  <c r="V154" i="170"/>
  <c r="P154" i="170"/>
  <c r="AP153" i="170"/>
  <c r="V153" i="170"/>
  <c r="P153" i="170"/>
  <c r="AP152" i="170"/>
  <c r="V152" i="170"/>
  <c r="P152" i="170"/>
  <c r="AP151" i="170"/>
  <c r="V151" i="170"/>
  <c r="P151" i="170"/>
  <c r="AP150" i="170"/>
  <c r="V150" i="170"/>
  <c r="P150" i="170"/>
  <c r="AP149" i="170"/>
  <c r="V149" i="170"/>
  <c r="P149" i="170"/>
  <c r="AP148" i="170"/>
  <c r="V148" i="170"/>
  <c r="P148" i="170"/>
  <c r="AP147" i="170"/>
  <c r="V147" i="170"/>
  <c r="P147" i="170"/>
  <c r="AP146" i="170"/>
  <c r="V146" i="170"/>
  <c r="P146" i="170"/>
  <c r="AP145" i="170"/>
  <c r="V145" i="170"/>
  <c r="P145" i="170"/>
  <c r="AP144" i="170"/>
  <c r="V144" i="170"/>
  <c r="P144" i="170"/>
  <c r="AP143" i="170"/>
  <c r="V143" i="170"/>
  <c r="P143" i="170"/>
  <c r="AP142" i="170"/>
  <c r="V142" i="170"/>
  <c r="P142" i="170"/>
  <c r="AP141" i="170"/>
  <c r="V141" i="170"/>
  <c r="P141" i="170"/>
  <c r="AP140" i="170"/>
  <c r="V140" i="170"/>
  <c r="P140" i="170"/>
  <c r="AP139" i="170"/>
  <c r="V139" i="170"/>
  <c r="P139" i="170"/>
  <c r="AP138" i="170"/>
  <c r="V138" i="170"/>
  <c r="P138" i="170"/>
  <c r="AP137" i="170"/>
  <c r="V137" i="170"/>
  <c r="P137" i="170"/>
  <c r="AP136" i="170"/>
  <c r="V136" i="170"/>
  <c r="P136" i="170"/>
  <c r="AP135" i="170"/>
  <c r="V135" i="170"/>
  <c r="P135" i="170"/>
  <c r="AP134" i="170"/>
  <c r="V134" i="170"/>
  <c r="P134" i="170"/>
  <c r="AP133" i="170"/>
  <c r="V133" i="170"/>
  <c r="P133" i="170"/>
  <c r="AP132" i="170"/>
  <c r="V132" i="170"/>
  <c r="P132" i="170"/>
  <c r="AP131" i="170"/>
  <c r="V131" i="170"/>
  <c r="P131" i="170"/>
  <c r="AP130" i="170"/>
  <c r="V130" i="170"/>
  <c r="P130" i="170"/>
  <c r="AP129" i="170"/>
  <c r="V129" i="170"/>
  <c r="P129" i="170"/>
  <c r="AP128" i="170"/>
  <c r="V128" i="170"/>
  <c r="P128" i="170"/>
  <c r="AP127" i="170"/>
  <c r="V127" i="170"/>
  <c r="P127" i="170"/>
  <c r="AP126" i="170"/>
  <c r="V126" i="170"/>
  <c r="P126" i="170"/>
  <c r="AP125" i="170"/>
  <c r="V125" i="170"/>
  <c r="P125" i="170"/>
  <c r="AP124" i="170"/>
  <c r="V124" i="170"/>
  <c r="P124" i="170"/>
  <c r="AP123" i="170"/>
  <c r="V123" i="170"/>
  <c r="P123" i="170"/>
  <c r="AP122" i="170"/>
  <c r="V122" i="170"/>
  <c r="P122" i="170"/>
  <c r="AP121" i="170"/>
  <c r="V121" i="170"/>
  <c r="P121" i="170"/>
  <c r="AP120" i="170"/>
  <c r="V120" i="170"/>
  <c r="P120" i="170"/>
  <c r="AP119" i="170"/>
  <c r="V119" i="170"/>
  <c r="P119" i="170"/>
  <c r="AP118" i="170"/>
  <c r="V118" i="170"/>
  <c r="P118" i="170"/>
  <c r="AP117" i="170"/>
  <c r="V117" i="170"/>
  <c r="P117" i="170"/>
  <c r="AP116" i="170"/>
  <c r="V116" i="170"/>
  <c r="P116" i="170"/>
  <c r="AP115" i="170"/>
  <c r="V115" i="170"/>
  <c r="P115" i="170"/>
  <c r="AP114" i="170"/>
  <c r="V114" i="170"/>
  <c r="P114" i="170"/>
  <c r="AP113" i="170"/>
  <c r="V113" i="170"/>
  <c r="P113" i="170"/>
  <c r="AP112" i="170"/>
  <c r="V112" i="170"/>
  <c r="P112" i="170"/>
  <c r="AP111" i="170"/>
  <c r="V111" i="170"/>
  <c r="P111" i="170"/>
  <c r="AP110" i="170"/>
  <c r="V110" i="170"/>
  <c r="P110" i="170"/>
  <c r="AP109" i="170"/>
  <c r="V109" i="170"/>
  <c r="P109" i="170"/>
  <c r="AP108" i="170"/>
  <c r="V108" i="170"/>
  <c r="P108" i="170"/>
  <c r="AP107" i="170"/>
  <c r="V107" i="170"/>
  <c r="P107" i="170"/>
  <c r="AP106" i="170"/>
  <c r="V106" i="170"/>
  <c r="P106" i="170"/>
  <c r="AP105" i="170"/>
  <c r="V105" i="170"/>
  <c r="P105" i="170"/>
  <c r="AP104" i="170"/>
  <c r="V104" i="170"/>
  <c r="P104" i="170"/>
  <c r="AP103" i="170"/>
  <c r="V103" i="170"/>
  <c r="P103" i="170"/>
  <c r="AP102" i="170"/>
  <c r="V102" i="170"/>
  <c r="P102" i="170"/>
  <c r="AP101" i="170"/>
  <c r="V101" i="170"/>
  <c r="P101" i="170"/>
  <c r="AP100" i="170"/>
  <c r="V100" i="170"/>
  <c r="P100" i="170"/>
  <c r="AP99" i="170"/>
  <c r="V99" i="170"/>
  <c r="P99" i="170"/>
  <c r="AP98" i="170"/>
  <c r="AX98" i="170" s="1"/>
  <c r="V98" i="170"/>
  <c r="P98" i="170"/>
  <c r="AP97" i="170"/>
  <c r="V97" i="170"/>
  <c r="P97" i="170"/>
  <c r="AP96" i="170"/>
  <c r="V96" i="170"/>
  <c r="P96" i="170"/>
  <c r="AP95" i="170"/>
  <c r="V95" i="170"/>
  <c r="P95" i="170"/>
  <c r="AP94" i="170"/>
  <c r="V94" i="170"/>
  <c r="P94" i="170"/>
  <c r="AP93" i="170"/>
  <c r="V93" i="170"/>
  <c r="P93" i="170"/>
  <c r="AP92" i="170"/>
  <c r="V92" i="170"/>
  <c r="P92" i="170"/>
  <c r="AP91" i="170"/>
  <c r="V91" i="170"/>
  <c r="P91" i="170"/>
  <c r="AP90" i="170"/>
  <c r="V90" i="170"/>
  <c r="P90" i="170"/>
  <c r="AP89" i="170"/>
  <c r="V89" i="170"/>
  <c r="P89" i="170"/>
  <c r="AP88" i="170"/>
  <c r="V88" i="170"/>
  <c r="P88" i="170"/>
  <c r="AP87" i="170"/>
  <c r="V87" i="170"/>
  <c r="P87" i="170"/>
  <c r="AP86" i="170"/>
  <c r="V86" i="170"/>
  <c r="P86" i="170"/>
  <c r="AP85" i="170"/>
  <c r="V85" i="170"/>
  <c r="P85" i="170"/>
  <c r="AP84" i="170"/>
  <c r="V84" i="170"/>
  <c r="P84" i="170"/>
  <c r="AP83" i="170"/>
  <c r="V83" i="170"/>
  <c r="P83" i="170"/>
  <c r="AP82" i="170"/>
  <c r="V82" i="170"/>
  <c r="P82" i="170"/>
  <c r="AP81" i="170"/>
  <c r="V81" i="170"/>
  <c r="P81" i="170"/>
  <c r="AP80" i="170"/>
  <c r="V80" i="170"/>
  <c r="P80" i="170"/>
  <c r="AP79" i="170"/>
  <c r="V79" i="170"/>
  <c r="P79" i="170"/>
  <c r="AP78" i="170"/>
  <c r="V78" i="170"/>
  <c r="AX78" i="170" s="1"/>
  <c r="P78" i="170"/>
  <c r="AP77" i="170"/>
  <c r="V77" i="170"/>
  <c r="P77" i="170"/>
  <c r="AP76" i="170"/>
  <c r="V76" i="170"/>
  <c r="P76" i="170"/>
  <c r="AP75" i="170"/>
  <c r="V75" i="170"/>
  <c r="P75" i="170"/>
  <c r="AP74" i="170"/>
  <c r="V74" i="170"/>
  <c r="P74" i="170"/>
  <c r="AP73" i="170"/>
  <c r="V73" i="170"/>
  <c r="P73" i="170"/>
  <c r="AP72" i="170"/>
  <c r="V72" i="170"/>
  <c r="P72" i="170"/>
  <c r="AP71" i="170"/>
  <c r="V71" i="170"/>
  <c r="P71" i="170"/>
  <c r="AP70" i="170"/>
  <c r="V70" i="170"/>
  <c r="P70" i="170"/>
  <c r="AP69" i="170"/>
  <c r="V69" i="170"/>
  <c r="P69" i="170"/>
  <c r="AP68" i="170"/>
  <c r="V68" i="170"/>
  <c r="P68" i="170"/>
  <c r="AP67" i="170"/>
  <c r="V67" i="170"/>
  <c r="P67" i="170"/>
  <c r="AP66" i="170"/>
  <c r="V66" i="170"/>
  <c r="P66" i="170"/>
  <c r="AP65" i="170"/>
  <c r="V65" i="170"/>
  <c r="P65" i="170"/>
  <c r="AP64" i="170"/>
  <c r="V64" i="170"/>
  <c r="P64" i="170"/>
  <c r="AP63" i="170"/>
  <c r="V63" i="170"/>
  <c r="P63" i="170"/>
  <c r="AP62" i="170"/>
  <c r="V62" i="170"/>
  <c r="P62" i="170"/>
  <c r="AP61" i="170"/>
  <c r="V61" i="170"/>
  <c r="P61" i="170"/>
  <c r="AP60" i="170"/>
  <c r="V60" i="170"/>
  <c r="P60" i="170"/>
  <c r="AP59" i="170"/>
  <c r="V59" i="170"/>
  <c r="P59" i="170"/>
  <c r="AP58" i="170"/>
  <c r="V58" i="170"/>
  <c r="P58" i="170"/>
  <c r="AP57" i="170"/>
  <c r="V57" i="170"/>
  <c r="P57" i="170"/>
  <c r="AP56" i="170"/>
  <c r="V56" i="170"/>
  <c r="P56" i="170"/>
  <c r="AP55" i="170"/>
  <c r="V55" i="170"/>
  <c r="P55" i="170"/>
  <c r="AP54" i="170"/>
  <c r="V54" i="170"/>
  <c r="P54" i="170"/>
  <c r="AP53" i="170"/>
  <c r="V53" i="170"/>
  <c r="P53" i="170"/>
  <c r="AP52" i="170"/>
  <c r="V52" i="170"/>
  <c r="P52" i="170"/>
  <c r="AP51" i="170"/>
  <c r="V51" i="170"/>
  <c r="P51" i="170"/>
  <c r="AP50" i="170"/>
  <c r="V50" i="170"/>
  <c r="P50" i="170"/>
  <c r="AP49" i="170"/>
  <c r="V49" i="170"/>
  <c r="P49" i="170"/>
  <c r="AP48" i="170"/>
  <c r="V48" i="170"/>
  <c r="P48" i="170"/>
  <c r="AP47" i="170"/>
  <c r="V47" i="170"/>
  <c r="P47" i="170"/>
  <c r="AP46" i="170"/>
  <c r="V46" i="170"/>
  <c r="P46" i="170"/>
  <c r="AP45" i="170"/>
  <c r="V45" i="170"/>
  <c r="P45" i="170"/>
  <c r="AP44" i="170"/>
  <c r="V44" i="170"/>
  <c r="P44" i="170"/>
  <c r="AP43" i="170"/>
  <c r="V43" i="170"/>
  <c r="P43" i="170"/>
  <c r="AP42" i="170"/>
  <c r="V42" i="170"/>
  <c r="P42" i="170"/>
  <c r="AP41" i="170"/>
  <c r="V41" i="170"/>
  <c r="P41" i="170"/>
  <c r="AP40" i="170"/>
  <c r="V40" i="170"/>
  <c r="P40" i="170"/>
  <c r="AP39" i="170"/>
  <c r="V39" i="170"/>
  <c r="P39" i="170"/>
  <c r="AP38" i="170"/>
  <c r="V38" i="170"/>
  <c r="P38" i="170"/>
  <c r="AP37" i="170"/>
  <c r="V37" i="170"/>
  <c r="P37" i="170"/>
  <c r="AP36" i="170"/>
  <c r="V36" i="170"/>
  <c r="P36" i="170"/>
  <c r="AP35" i="170"/>
  <c r="V35" i="170"/>
  <c r="P35" i="170"/>
  <c r="AP34" i="170"/>
  <c r="AX34" i="170" s="1"/>
  <c r="V34" i="170"/>
  <c r="P34" i="170"/>
  <c r="AP33" i="170"/>
  <c r="V33" i="170"/>
  <c r="P33" i="170"/>
  <c r="AP32" i="170"/>
  <c r="V32" i="170"/>
  <c r="P32" i="170"/>
  <c r="AP31" i="170"/>
  <c r="V31" i="170"/>
  <c r="P31" i="170"/>
  <c r="AP30" i="170"/>
  <c r="V30" i="170"/>
  <c r="P30" i="170"/>
  <c r="AP29" i="170"/>
  <c r="V29" i="170"/>
  <c r="P29" i="170"/>
  <c r="AP28" i="170"/>
  <c r="V28" i="170"/>
  <c r="P28" i="170"/>
  <c r="AP27" i="170"/>
  <c r="V27" i="170"/>
  <c r="P27" i="170"/>
  <c r="AP26" i="170"/>
  <c r="V26" i="170"/>
  <c r="P26" i="170"/>
  <c r="AP25" i="170"/>
  <c r="V25" i="170"/>
  <c r="P25" i="170"/>
  <c r="AP24" i="170"/>
  <c r="V24" i="170"/>
  <c r="P24" i="170"/>
  <c r="AP23" i="170"/>
  <c r="V23" i="170"/>
  <c r="P23" i="170"/>
  <c r="AP22" i="170"/>
  <c r="V22" i="170"/>
  <c r="P22" i="170"/>
  <c r="AP21" i="170"/>
  <c r="V21" i="170"/>
  <c r="P21" i="170"/>
  <c r="AP20" i="170"/>
  <c r="V20" i="170"/>
  <c r="P20" i="170"/>
  <c r="AP19" i="170"/>
  <c r="V19" i="170"/>
  <c r="P19" i="170"/>
  <c r="AP18" i="170"/>
  <c r="V18" i="170"/>
  <c r="P18" i="170"/>
  <c r="AP17" i="170"/>
  <c r="V17" i="170"/>
  <c r="P17" i="170"/>
  <c r="AP16" i="170"/>
  <c r="V16" i="170"/>
  <c r="P16" i="170"/>
  <c r="AP15" i="170"/>
  <c r="V15" i="170"/>
  <c r="P15" i="170"/>
  <c r="AP14" i="170"/>
  <c r="V14" i="170"/>
  <c r="P14" i="170"/>
  <c r="AP13" i="170"/>
  <c r="V13" i="170"/>
  <c r="P13" i="170"/>
  <c r="AP12" i="170"/>
  <c r="V12" i="170"/>
  <c r="P12" i="170"/>
  <c r="AP11" i="170"/>
  <c r="V11" i="170"/>
  <c r="P11" i="170"/>
  <c r="AP10" i="170"/>
  <c r="V10" i="170"/>
  <c r="P10" i="170"/>
  <c r="AP9" i="170"/>
  <c r="V9" i="170"/>
  <c r="P9" i="170"/>
  <c r="AP8" i="170"/>
  <c r="V8" i="170"/>
  <c r="P8" i="170"/>
  <c r="AP7" i="170"/>
  <c r="V7" i="170"/>
  <c r="P7" i="170"/>
  <c r="AP6" i="170"/>
  <c r="V6" i="170"/>
  <c r="P6" i="170"/>
  <c r="AP5" i="170"/>
  <c r="V5" i="170"/>
  <c r="P5" i="170"/>
  <c r="C5" i="170"/>
  <c r="AR4" i="170"/>
  <c r="AK4" i="170"/>
  <c r="AJ4" i="170"/>
  <c r="AJ5" i="170" s="1"/>
  <c r="AI4" i="170"/>
  <c r="AD4" i="170"/>
  <c r="X4" i="170"/>
  <c r="Q4" i="170"/>
  <c r="O4" i="170"/>
  <c r="J4" i="170"/>
  <c r="Y2" i="170"/>
  <c r="A2" i="170"/>
  <c r="AA1" i="170"/>
  <c r="G1" i="170"/>
  <c r="D8" i="169"/>
  <c r="D7" i="169"/>
  <c r="AM421" i="168"/>
  <c r="AM420" i="168"/>
  <c r="AM419" i="168"/>
  <c r="AM418" i="168"/>
  <c r="AM417" i="168"/>
  <c r="AM416" i="168"/>
  <c r="AM415" i="168"/>
  <c r="AM414" i="168"/>
  <c r="AM413" i="168"/>
  <c r="AM412" i="168"/>
  <c r="AM411" i="168"/>
  <c r="AM410" i="168"/>
  <c r="AM409" i="168"/>
  <c r="AM408" i="168"/>
  <c r="AM407" i="168"/>
  <c r="AM406" i="168"/>
  <c r="AM405" i="168"/>
  <c r="AM404" i="168"/>
  <c r="AM403" i="168"/>
  <c r="AM402" i="168"/>
  <c r="AM401" i="168"/>
  <c r="AM400" i="168"/>
  <c r="AM399" i="168"/>
  <c r="AM398" i="168"/>
  <c r="AM397" i="168"/>
  <c r="AM396" i="168"/>
  <c r="AM395" i="168"/>
  <c r="AM394" i="168"/>
  <c r="AM393" i="168"/>
  <c r="AM392" i="168"/>
  <c r="AM391" i="168"/>
  <c r="AM390" i="168"/>
  <c r="AM389" i="168"/>
  <c r="AM388" i="168"/>
  <c r="AM387" i="168"/>
  <c r="AM386" i="168"/>
  <c r="AM385" i="168"/>
  <c r="AM384" i="168"/>
  <c r="AM383" i="168"/>
  <c r="AM382" i="168"/>
  <c r="AM381" i="168"/>
  <c r="AM380" i="168"/>
  <c r="AM379" i="168"/>
  <c r="AM378" i="168"/>
  <c r="AM377" i="168"/>
  <c r="AM376" i="168"/>
  <c r="AM375" i="168"/>
  <c r="AM374" i="168"/>
  <c r="AM373" i="168"/>
  <c r="AM372" i="168"/>
  <c r="AM371" i="168"/>
  <c r="AM370" i="168"/>
  <c r="AM369" i="168"/>
  <c r="AM368" i="168"/>
  <c r="C9" i="168"/>
  <c r="B9" i="168" s="1"/>
  <c r="C8" i="168"/>
  <c r="B8" i="168" s="1"/>
  <c r="AI6" i="168"/>
  <c r="F6" i="168"/>
  <c r="BV6" i="167" s="1"/>
  <c r="E6" i="168"/>
  <c r="BU6" i="167" s="1"/>
  <c r="AO5" i="168"/>
  <c r="AM5" i="168"/>
  <c r="C3" i="168"/>
  <c r="CV421" i="167"/>
  <c r="CU421" i="167"/>
  <c r="CT421" i="167"/>
  <c r="BD421" i="167"/>
  <c r="O421" i="167"/>
  <c r="M421" i="167"/>
  <c r="L421" i="167"/>
  <c r="K421" i="167"/>
  <c r="J421" i="167"/>
  <c r="I421" i="167"/>
  <c r="CV420" i="167"/>
  <c r="CU420" i="167"/>
  <c r="CT420" i="167"/>
  <c r="BD420" i="167"/>
  <c r="O420" i="167"/>
  <c r="M420" i="167"/>
  <c r="L420" i="167"/>
  <c r="K420" i="167"/>
  <c r="J420" i="167"/>
  <c r="I420" i="167"/>
  <c r="CV419" i="167"/>
  <c r="CU419" i="167"/>
  <c r="CT419" i="167"/>
  <c r="BD419" i="167"/>
  <c r="O419" i="167"/>
  <c r="M419" i="167"/>
  <c r="L419" i="167"/>
  <c r="K419" i="167"/>
  <c r="J419" i="167"/>
  <c r="I419" i="167"/>
  <c r="CV418" i="167"/>
  <c r="CU418" i="167"/>
  <c r="CT418" i="167"/>
  <c r="BD418" i="167"/>
  <c r="O418" i="167"/>
  <c r="M418" i="167"/>
  <c r="L418" i="167"/>
  <c r="K418" i="167"/>
  <c r="J418" i="167"/>
  <c r="I418" i="167"/>
  <c r="CV417" i="167"/>
  <c r="CU417" i="167"/>
  <c r="CT417" i="167"/>
  <c r="BD417" i="167"/>
  <c r="O417" i="167"/>
  <c r="M417" i="167"/>
  <c r="L417" i="167"/>
  <c r="K417" i="167"/>
  <c r="J417" i="167"/>
  <c r="I417" i="167"/>
  <c r="CV416" i="167"/>
  <c r="CU416" i="167"/>
  <c r="CT416" i="167"/>
  <c r="BD416" i="167"/>
  <c r="O416" i="167"/>
  <c r="M416" i="167"/>
  <c r="L416" i="167"/>
  <c r="K416" i="167"/>
  <c r="J416" i="167"/>
  <c r="I416" i="167"/>
  <c r="CV415" i="167"/>
  <c r="CU415" i="167"/>
  <c r="CT415" i="167"/>
  <c r="BD415" i="167"/>
  <c r="O415" i="167"/>
  <c r="M415" i="167"/>
  <c r="L415" i="167"/>
  <c r="K415" i="167"/>
  <c r="J415" i="167"/>
  <c r="I415" i="167"/>
  <c r="CV414" i="167"/>
  <c r="CU414" i="167"/>
  <c r="CT414" i="167"/>
  <c r="BD414" i="167"/>
  <c r="O414" i="167"/>
  <c r="M414" i="167"/>
  <c r="L414" i="167"/>
  <c r="K414" i="167"/>
  <c r="J414" i="167"/>
  <c r="I414" i="167"/>
  <c r="CV413" i="167"/>
  <c r="CU413" i="167"/>
  <c r="CT413" i="167"/>
  <c r="BD413" i="167"/>
  <c r="O413" i="167"/>
  <c r="M413" i="167"/>
  <c r="L413" i="167"/>
  <c r="K413" i="167"/>
  <c r="J413" i="167"/>
  <c r="I413" i="167"/>
  <c r="CV412" i="167"/>
  <c r="CU412" i="167"/>
  <c r="CT412" i="167"/>
  <c r="BD412" i="167"/>
  <c r="O412" i="167"/>
  <c r="M412" i="167"/>
  <c r="L412" i="167"/>
  <c r="K412" i="167"/>
  <c r="J412" i="167"/>
  <c r="I412" i="167"/>
  <c r="CV411" i="167"/>
  <c r="CU411" i="167"/>
  <c r="CT411" i="167"/>
  <c r="BD411" i="167"/>
  <c r="O411" i="167"/>
  <c r="M411" i="167"/>
  <c r="L411" i="167"/>
  <c r="K411" i="167"/>
  <c r="J411" i="167"/>
  <c r="I411" i="167"/>
  <c r="CV410" i="167"/>
  <c r="CU410" i="167"/>
  <c r="CT410" i="167"/>
  <c r="BD410" i="167"/>
  <c r="O410" i="167"/>
  <c r="M410" i="167"/>
  <c r="L410" i="167"/>
  <c r="K410" i="167"/>
  <c r="J410" i="167"/>
  <c r="I410" i="167"/>
  <c r="CV409" i="167"/>
  <c r="CU409" i="167"/>
  <c r="CT409" i="167"/>
  <c r="BD409" i="167"/>
  <c r="O409" i="167"/>
  <c r="M409" i="167"/>
  <c r="L409" i="167"/>
  <c r="K409" i="167"/>
  <c r="J409" i="167"/>
  <c r="I409" i="167"/>
  <c r="CV408" i="167"/>
  <c r="CU408" i="167"/>
  <c r="CT408" i="167"/>
  <c r="BD408" i="167"/>
  <c r="O408" i="167"/>
  <c r="M408" i="167"/>
  <c r="L408" i="167"/>
  <c r="K408" i="167"/>
  <c r="J408" i="167"/>
  <c r="I408" i="167"/>
  <c r="CV407" i="167"/>
  <c r="CU407" i="167"/>
  <c r="CT407" i="167"/>
  <c r="BD407" i="167"/>
  <c r="O407" i="167"/>
  <c r="M407" i="167"/>
  <c r="L407" i="167"/>
  <c r="K407" i="167"/>
  <c r="J407" i="167"/>
  <c r="I407" i="167"/>
  <c r="CV406" i="167"/>
  <c r="CU406" i="167"/>
  <c r="CT406" i="167"/>
  <c r="BD406" i="167"/>
  <c r="O406" i="167"/>
  <c r="M406" i="167"/>
  <c r="L406" i="167"/>
  <c r="K406" i="167"/>
  <c r="J406" i="167"/>
  <c r="I406" i="167"/>
  <c r="CV405" i="167"/>
  <c r="CU405" i="167"/>
  <c r="CT405" i="167"/>
  <c r="BD405" i="167"/>
  <c r="O405" i="167"/>
  <c r="M405" i="167"/>
  <c r="L405" i="167"/>
  <c r="K405" i="167"/>
  <c r="J405" i="167"/>
  <c r="I405" i="167"/>
  <c r="CV404" i="167"/>
  <c r="CU404" i="167"/>
  <c r="CT404" i="167"/>
  <c r="BD404" i="167"/>
  <c r="O404" i="167"/>
  <c r="M404" i="167"/>
  <c r="L404" i="167"/>
  <c r="K404" i="167"/>
  <c r="J404" i="167"/>
  <c r="I404" i="167"/>
  <c r="CV403" i="167"/>
  <c r="CU403" i="167"/>
  <c r="CT403" i="167"/>
  <c r="BD403" i="167"/>
  <c r="O403" i="167"/>
  <c r="M403" i="167"/>
  <c r="L403" i="167"/>
  <c r="K403" i="167"/>
  <c r="J403" i="167"/>
  <c r="I403" i="167"/>
  <c r="CV402" i="167"/>
  <c r="CU402" i="167"/>
  <c r="CT402" i="167"/>
  <c r="BD402" i="167"/>
  <c r="O402" i="167"/>
  <c r="M402" i="167"/>
  <c r="L402" i="167"/>
  <c r="K402" i="167"/>
  <c r="J402" i="167"/>
  <c r="I402" i="167"/>
  <c r="CV401" i="167"/>
  <c r="CU401" i="167"/>
  <c r="CT401" i="167"/>
  <c r="BD401" i="167"/>
  <c r="O401" i="167"/>
  <c r="M401" i="167"/>
  <c r="L401" i="167"/>
  <c r="K401" i="167"/>
  <c r="J401" i="167"/>
  <c r="I401" i="167"/>
  <c r="CV400" i="167"/>
  <c r="CU400" i="167"/>
  <c r="CT400" i="167"/>
  <c r="BD400" i="167"/>
  <c r="O400" i="167"/>
  <c r="M400" i="167"/>
  <c r="L400" i="167"/>
  <c r="K400" i="167"/>
  <c r="J400" i="167"/>
  <c r="I400" i="167"/>
  <c r="CV399" i="167"/>
  <c r="CU399" i="167"/>
  <c r="CT399" i="167"/>
  <c r="BD399" i="167"/>
  <c r="O399" i="167"/>
  <c r="M399" i="167"/>
  <c r="L399" i="167"/>
  <c r="K399" i="167"/>
  <c r="J399" i="167"/>
  <c r="I399" i="167"/>
  <c r="CV398" i="167"/>
  <c r="CU398" i="167"/>
  <c r="CT398" i="167"/>
  <c r="BD398" i="167"/>
  <c r="O398" i="167"/>
  <c r="M398" i="167"/>
  <c r="L398" i="167"/>
  <c r="K398" i="167"/>
  <c r="J398" i="167"/>
  <c r="I398" i="167"/>
  <c r="CV397" i="167"/>
  <c r="CU397" i="167"/>
  <c r="CT397" i="167"/>
  <c r="BD397" i="167"/>
  <c r="O397" i="167"/>
  <c r="M397" i="167"/>
  <c r="L397" i="167"/>
  <c r="K397" i="167"/>
  <c r="J397" i="167"/>
  <c r="I397" i="167"/>
  <c r="CV396" i="167"/>
  <c r="CU396" i="167"/>
  <c r="CT396" i="167"/>
  <c r="BD396" i="167"/>
  <c r="O396" i="167"/>
  <c r="M396" i="167"/>
  <c r="L396" i="167"/>
  <c r="K396" i="167"/>
  <c r="J396" i="167"/>
  <c r="I396" i="167"/>
  <c r="CV395" i="167"/>
  <c r="CU395" i="167"/>
  <c r="CT395" i="167"/>
  <c r="BD395" i="167"/>
  <c r="O395" i="167"/>
  <c r="M395" i="167"/>
  <c r="L395" i="167"/>
  <c r="K395" i="167"/>
  <c r="J395" i="167"/>
  <c r="I395" i="167"/>
  <c r="CV394" i="167"/>
  <c r="CU394" i="167"/>
  <c r="CT394" i="167"/>
  <c r="BD394" i="167"/>
  <c r="O394" i="167"/>
  <c r="M394" i="167"/>
  <c r="L394" i="167"/>
  <c r="K394" i="167"/>
  <c r="J394" i="167"/>
  <c r="I394" i="167"/>
  <c r="CV393" i="167"/>
  <c r="CU393" i="167"/>
  <c r="CT393" i="167"/>
  <c r="BD393" i="167"/>
  <c r="O393" i="167"/>
  <c r="M393" i="167"/>
  <c r="L393" i="167"/>
  <c r="K393" i="167"/>
  <c r="J393" i="167"/>
  <c r="I393" i="167"/>
  <c r="CV392" i="167"/>
  <c r="CU392" i="167"/>
  <c r="CT392" i="167"/>
  <c r="BD392" i="167"/>
  <c r="O392" i="167"/>
  <c r="M392" i="167"/>
  <c r="L392" i="167"/>
  <c r="K392" i="167"/>
  <c r="J392" i="167"/>
  <c r="I392" i="167"/>
  <c r="CV391" i="167"/>
  <c r="CU391" i="167"/>
  <c r="CT391" i="167"/>
  <c r="BD391" i="167"/>
  <c r="O391" i="167"/>
  <c r="M391" i="167"/>
  <c r="L391" i="167"/>
  <c r="K391" i="167"/>
  <c r="J391" i="167"/>
  <c r="I391" i="167"/>
  <c r="CV390" i="167"/>
  <c r="CU390" i="167"/>
  <c r="CT390" i="167"/>
  <c r="BD390" i="167"/>
  <c r="O390" i="167"/>
  <c r="M390" i="167"/>
  <c r="L390" i="167"/>
  <c r="K390" i="167"/>
  <c r="J390" i="167"/>
  <c r="I390" i="167"/>
  <c r="CV389" i="167"/>
  <c r="CU389" i="167"/>
  <c r="CT389" i="167"/>
  <c r="BD389" i="167"/>
  <c r="O389" i="167"/>
  <c r="M389" i="167"/>
  <c r="L389" i="167"/>
  <c r="K389" i="167"/>
  <c r="J389" i="167"/>
  <c r="I389" i="167"/>
  <c r="CV388" i="167"/>
  <c r="CU388" i="167"/>
  <c r="CT388" i="167"/>
  <c r="BD388" i="167"/>
  <c r="O388" i="167"/>
  <c r="M388" i="167"/>
  <c r="L388" i="167"/>
  <c r="K388" i="167"/>
  <c r="J388" i="167"/>
  <c r="I388" i="167"/>
  <c r="CV387" i="167"/>
  <c r="CU387" i="167"/>
  <c r="CT387" i="167"/>
  <c r="BD387" i="167"/>
  <c r="O387" i="167"/>
  <c r="M387" i="167"/>
  <c r="L387" i="167"/>
  <c r="K387" i="167"/>
  <c r="J387" i="167"/>
  <c r="I387" i="167"/>
  <c r="CV386" i="167"/>
  <c r="CU386" i="167"/>
  <c r="CT386" i="167"/>
  <c r="BD386" i="167"/>
  <c r="O386" i="167"/>
  <c r="M386" i="167"/>
  <c r="L386" i="167"/>
  <c r="K386" i="167"/>
  <c r="J386" i="167"/>
  <c r="I386" i="167"/>
  <c r="CV385" i="167"/>
  <c r="CU385" i="167"/>
  <c r="CT385" i="167"/>
  <c r="BD385" i="167"/>
  <c r="O385" i="167"/>
  <c r="M385" i="167"/>
  <c r="L385" i="167"/>
  <c r="K385" i="167"/>
  <c r="J385" i="167"/>
  <c r="I385" i="167"/>
  <c r="CV384" i="167"/>
  <c r="CU384" i="167"/>
  <c r="CT384" i="167"/>
  <c r="BD384" i="167"/>
  <c r="O384" i="167"/>
  <c r="M384" i="167"/>
  <c r="L384" i="167"/>
  <c r="K384" i="167"/>
  <c r="J384" i="167"/>
  <c r="I384" i="167"/>
  <c r="CV383" i="167"/>
  <c r="CU383" i="167"/>
  <c r="CT383" i="167"/>
  <c r="BD383" i="167"/>
  <c r="O383" i="167"/>
  <c r="M383" i="167"/>
  <c r="L383" i="167"/>
  <c r="K383" i="167"/>
  <c r="J383" i="167"/>
  <c r="I383" i="167"/>
  <c r="CV382" i="167"/>
  <c r="CU382" i="167"/>
  <c r="CT382" i="167"/>
  <c r="BD382" i="167"/>
  <c r="O382" i="167"/>
  <c r="M382" i="167"/>
  <c r="L382" i="167"/>
  <c r="K382" i="167"/>
  <c r="J382" i="167"/>
  <c r="I382" i="167"/>
  <c r="CV381" i="167"/>
  <c r="CU381" i="167"/>
  <c r="CT381" i="167"/>
  <c r="BD381" i="167"/>
  <c r="O381" i="167"/>
  <c r="M381" i="167"/>
  <c r="L381" i="167"/>
  <c r="K381" i="167"/>
  <c r="J381" i="167"/>
  <c r="I381" i="167"/>
  <c r="CV380" i="167"/>
  <c r="CU380" i="167"/>
  <c r="CT380" i="167"/>
  <c r="BD380" i="167"/>
  <c r="O380" i="167"/>
  <c r="M380" i="167"/>
  <c r="L380" i="167"/>
  <c r="K380" i="167"/>
  <c r="J380" i="167"/>
  <c r="I380" i="167"/>
  <c r="CV379" i="167"/>
  <c r="CU379" i="167"/>
  <c r="CT379" i="167"/>
  <c r="BD379" i="167"/>
  <c r="O379" i="167"/>
  <c r="M379" i="167"/>
  <c r="L379" i="167"/>
  <c r="K379" i="167"/>
  <c r="J379" i="167"/>
  <c r="I379" i="167"/>
  <c r="CV378" i="167"/>
  <c r="CU378" i="167"/>
  <c r="CT378" i="167"/>
  <c r="BD378" i="167"/>
  <c r="O378" i="167"/>
  <c r="M378" i="167"/>
  <c r="L378" i="167"/>
  <c r="K378" i="167"/>
  <c r="J378" i="167"/>
  <c r="I378" i="167"/>
  <c r="CV377" i="167"/>
  <c r="CU377" i="167"/>
  <c r="CT377" i="167"/>
  <c r="BD377" i="167"/>
  <c r="O377" i="167"/>
  <c r="M377" i="167"/>
  <c r="L377" i="167"/>
  <c r="K377" i="167"/>
  <c r="J377" i="167"/>
  <c r="I377" i="167"/>
  <c r="CV376" i="167"/>
  <c r="CU376" i="167"/>
  <c r="CT376" i="167"/>
  <c r="BD376" i="167"/>
  <c r="O376" i="167"/>
  <c r="M376" i="167"/>
  <c r="L376" i="167"/>
  <c r="K376" i="167"/>
  <c r="J376" i="167"/>
  <c r="I376" i="167"/>
  <c r="CV375" i="167"/>
  <c r="CU375" i="167"/>
  <c r="CT375" i="167"/>
  <c r="BD375" i="167"/>
  <c r="O375" i="167"/>
  <c r="M375" i="167"/>
  <c r="L375" i="167"/>
  <c r="K375" i="167"/>
  <c r="J375" i="167"/>
  <c r="I375" i="167"/>
  <c r="CV374" i="167"/>
  <c r="CU374" i="167"/>
  <c r="CT374" i="167"/>
  <c r="BD374" i="167"/>
  <c r="O374" i="167"/>
  <c r="M374" i="167"/>
  <c r="L374" i="167"/>
  <c r="K374" i="167"/>
  <c r="J374" i="167"/>
  <c r="I374" i="167"/>
  <c r="CV373" i="167"/>
  <c r="CU373" i="167"/>
  <c r="CT373" i="167"/>
  <c r="BD373" i="167"/>
  <c r="O373" i="167"/>
  <c r="M373" i="167"/>
  <c r="L373" i="167"/>
  <c r="K373" i="167"/>
  <c r="J373" i="167"/>
  <c r="I373" i="167"/>
  <c r="CV372" i="167"/>
  <c r="CU372" i="167"/>
  <c r="CT372" i="167"/>
  <c r="BD372" i="167"/>
  <c r="O372" i="167"/>
  <c r="M372" i="167"/>
  <c r="L372" i="167"/>
  <c r="K372" i="167"/>
  <c r="J372" i="167"/>
  <c r="I372" i="167"/>
  <c r="CV371" i="167"/>
  <c r="CU371" i="167"/>
  <c r="CT371" i="167"/>
  <c r="BD371" i="167"/>
  <c r="O371" i="167"/>
  <c r="M371" i="167"/>
  <c r="L371" i="167"/>
  <c r="K371" i="167"/>
  <c r="J371" i="167"/>
  <c r="I371" i="167"/>
  <c r="CV370" i="167"/>
  <c r="CU370" i="167"/>
  <c r="CT370" i="167"/>
  <c r="BD370" i="167"/>
  <c r="O370" i="167"/>
  <c r="M370" i="167"/>
  <c r="L370" i="167"/>
  <c r="K370" i="167"/>
  <c r="J370" i="167"/>
  <c r="I370" i="167"/>
  <c r="CV369" i="167"/>
  <c r="CU369" i="167"/>
  <c r="CT369" i="167"/>
  <c r="BD369" i="167"/>
  <c r="O369" i="167"/>
  <c r="M369" i="167"/>
  <c r="L369" i="167"/>
  <c r="K369" i="167"/>
  <c r="J369" i="167"/>
  <c r="I369" i="167"/>
  <c r="CV368" i="167"/>
  <c r="CU368" i="167"/>
  <c r="CT368" i="167"/>
  <c r="BD368" i="167"/>
  <c r="O368" i="167"/>
  <c r="M368" i="167"/>
  <c r="L368" i="167"/>
  <c r="K368" i="167"/>
  <c r="J368" i="167"/>
  <c r="I368" i="167"/>
  <c r="C9" i="167"/>
  <c r="B9" i="167" s="1"/>
  <c r="C8" i="167"/>
  <c r="CY6" i="167"/>
  <c r="CR6" i="167"/>
  <c r="CH6" i="167"/>
  <c r="CD6" i="167"/>
  <c r="CC6" i="167"/>
  <c r="CB6" i="167"/>
  <c r="CA6" i="167"/>
  <c r="BL6" i="167"/>
  <c r="AU6" i="167"/>
  <c r="AC6" i="168" s="1"/>
  <c r="AM6" i="167"/>
  <c r="BX6" i="167" s="1"/>
  <c r="S6" i="167"/>
  <c r="B19" i="165" s="1"/>
  <c r="M6" i="173" s="1"/>
  <c r="H6" i="167"/>
  <c r="B8" i="165" s="1"/>
  <c r="C713" i="166"/>
  <c r="C706" i="166"/>
  <c r="C677" i="166"/>
  <c r="C712" i="166"/>
  <c r="C710" i="166"/>
  <c r="C656" i="166"/>
  <c r="C709" i="166" s="1"/>
  <c r="C655" i="166"/>
  <c r="C708" i="166" s="1"/>
  <c r="C654" i="166"/>
  <c r="C649" i="166"/>
  <c r="C648" i="166"/>
  <c r="C646" i="166"/>
  <c r="C645" i="166"/>
  <c r="C644" i="166"/>
  <c r="C643" i="166"/>
  <c r="C696" i="166" s="1"/>
  <c r="C642" i="166"/>
  <c r="C695" i="166" s="1"/>
  <c r="C641" i="166"/>
  <c r="C694" i="166" s="1"/>
  <c r="C640" i="166"/>
  <c r="C639" i="166"/>
  <c r="C692" i="166" s="1"/>
  <c r="C638" i="166"/>
  <c r="C691" i="166" s="1"/>
  <c r="C637" i="166"/>
  <c r="C690" i="166" s="1"/>
  <c r="C633" i="166"/>
  <c r="C686" i="166" s="1"/>
  <c r="C632" i="166"/>
  <c r="C631" i="166"/>
  <c r="C684" i="166" s="1"/>
  <c r="C630" i="166"/>
  <c r="C683" i="166" s="1"/>
  <c r="C629" i="166"/>
  <c r="C682" i="166" s="1"/>
  <c r="C628" i="166"/>
  <c r="C681" i="166" s="1"/>
  <c r="C627" i="166"/>
  <c r="C626" i="166"/>
  <c r="C625" i="166"/>
  <c r="J5" i="169" s="1"/>
  <c r="R5" i="169" s="1"/>
  <c r="C620" i="166"/>
  <c r="C673" i="166" s="1"/>
  <c r="C619" i="166"/>
  <c r="C670" i="166"/>
  <c r="C616" i="166"/>
  <c r="C669" i="166" s="1"/>
  <c r="C615" i="166"/>
  <c r="C668" i="166" s="1"/>
  <c r="C614" i="166"/>
  <c r="C667" i="166" s="1"/>
  <c r="C613" i="166"/>
  <c r="C666" i="166" s="1"/>
  <c r="C612" i="166"/>
  <c r="C665" i="166" s="1"/>
  <c r="C611" i="166"/>
  <c r="C664" i="166" s="1"/>
  <c r="DT608" i="166"/>
  <c r="DS608" i="166"/>
  <c r="DR608" i="166"/>
  <c r="DQ608" i="166"/>
  <c r="DP608" i="166"/>
  <c r="DO608" i="166"/>
  <c r="DN608" i="166"/>
  <c r="DM608" i="166"/>
  <c r="DL608" i="166"/>
  <c r="DK608" i="166"/>
  <c r="DJ608" i="166"/>
  <c r="DI608" i="166"/>
  <c r="DH608" i="166"/>
  <c r="DG608" i="166"/>
  <c r="DF608" i="166"/>
  <c r="DE608" i="166"/>
  <c r="DD608" i="166"/>
  <c r="DC608" i="166"/>
  <c r="DB608" i="166"/>
  <c r="DA608" i="166"/>
  <c r="CZ608" i="166"/>
  <c r="CY608" i="166"/>
  <c r="CX608" i="166"/>
  <c r="CW608" i="166"/>
  <c r="CV608" i="166"/>
  <c r="CU608" i="166"/>
  <c r="CT608" i="166"/>
  <c r="CS608" i="166"/>
  <c r="CR608" i="166"/>
  <c r="CQ608" i="166"/>
  <c r="CP608" i="166"/>
  <c r="CO608" i="166"/>
  <c r="CN608" i="166"/>
  <c r="CM608" i="166"/>
  <c r="CL608" i="166"/>
  <c r="CK608" i="166"/>
  <c r="CJ608" i="166"/>
  <c r="CI608" i="166"/>
  <c r="CH608" i="166"/>
  <c r="CG608" i="166"/>
  <c r="CF608" i="166"/>
  <c r="CE608" i="166"/>
  <c r="CD608" i="166"/>
  <c r="CC608" i="166"/>
  <c r="CB608" i="166"/>
  <c r="CA608" i="166"/>
  <c r="BZ608" i="166"/>
  <c r="BY608" i="166"/>
  <c r="BX608" i="166"/>
  <c r="BW608" i="166"/>
  <c r="BV608" i="166"/>
  <c r="BU608" i="166"/>
  <c r="BT608" i="166"/>
  <c r="BS608" i="166"/>
  <c r="BR608" i="166"/>
  <c r="BQ608" i="166"/>
  <c r="BP608" i="166"/>
  <c r="BO608" i="166"/>
  <c r="BN608" i="166"/>
  <c r="BM608" i="166"/>
  <c r="BL608" i="166"/>
  <c r="BK608" i="166"/>
  <c r="BJ608" i="166"/>
  <c r="BI608" i="166"/>
  <c r="BH608" i="166"/>
  <c r="BG608" i="166"/>
  <c r="BF608" i="166"/>
  <c r="BE608" i="166"/>
  <c r="BD608" i="166"/>
  <c r="BC608" i="166"/>
  <c r="BB608" i="166"/>
  <c r="BA608" i="166"/>
  <c r="AZ608" i="166"/>
  <c r="AY608" i="166"/>
  <c r="AX608" i="166"/>
  <c r="AW608" i="166"/>
  <c r="AV608" i="166"/>
  <c r="AU608" i="166"/>
  <c r="AT608" i="166"/>
  <c r="AS608" i="166"/>
  <c r="AR608" i="166"/>
  <c r="AQ608" i="166"/>
  <c r="AP608" i="166"/>
  <c r="AO608" i="166"/>
  <c r="AN608" i="166"/>
  <c r="AM608" i="166"/>
  <c r="AL608" i="166"/>
  <c r="AK608" i="166"/>
  <c r="AJ608" i="166"/>
  <c r="AI608" i="166"/>
  <c r="AH608" i="166"/>
  <c r="AG608" i="166"/>
  <c r="AF608" i="166"/>
  <c r="AE608" i="166"/>
  <c r="AD608" i="166"/>
  <c r="AC608" i="166"/>
  <c r="AB608" i="166"/>
  <c r="AA608" i="166"/>
  <c r="Z608" i="166"/>
  <c r="Y608" i="166"/>
  <c r="X608" i="166"/>
  <c r="W608" i="166"/>
  <c r="V608" i="166"/>
  <c r="U608" i="166"/>
  <c r="T608" i="166"/>
  <c r="S608" i="166"/>
  <c r="R608" i="166"/>
  <c r="Q608" i="166"/>
  <c r="P608" i="166"/>
  <c r="O608" i="166"/>
  <c r="N608" i="166"/>
  <c r="M608" i="166"/>
  <c r="L608" i="166"/>
  <c r="K608" i="166"/>
  <c r="J608" i="166"/>
  <c r="I608" i="166"/>
  <c r="H608" i="166"/>
  <c r="G608" i="166"/>
  <c r="F608" i="166"/>
  <c r="E608" i="166"/>
  <c r="F582" i="166"/>
  <c r="J582" i="166" s="1"/>
  <c r="F581" i="166"/>
  <c r="J581" i="166" s="1"/>
  <c r="F580" i="166"/>
  <c r="J580" i="166" s="1"/>
  <c r="J579" i="166"/>
  <c r="J578" i="166"/>
  <c r="J573" i="166"/>
  <c r="J572" i="166" s="1"/>
  <c r="J571" i="166"/>
  <c r="J570" i="166"/>
  <c r="J569" i="166"/>
  <c r="J568" i="166"/>
  <c r="J567" i="166"/>
  <c r="J566" i="166"/>
  <c r="J565" i="166"/>
  <c r="F564" i="166"/>
  <c r="J564" i="166" s="1"/>
  <c r="D639" i="166" s="1"/>
  <c r="F563" i="166"/>
  <c r="J563" i="166" s="1"/>
  <c r="J554" i="166"/>
  <c r="D628" i="166" s="1"/>
  <c r="I553" i="166"/>
  <c r="J553" i="166" s="1"/>
  <c r="D627" i="166" s="1"/>
  <c r="J550" i="166"/>
  <c r="J549" i="166"/>
  <c r="J548" i="166"/>
  <c r="J547" i="166"/>
  <c r="D620" i="166" s="1"/>
  <c r="F542" i="166"/>
  <c r="D541" i="166"/>
  <c r="D540" i="166"/>
  <c r="D534" i="166"/>
  <c r="D503" i="166" s="1"/>
  <c r="F503" i="166" s="1"/>
  <c r="C499" i="166"/>
  <c r="C498" i="166"/>
  <c r="C497" i="166"/>
  <c r="F496" i="166"/>
  <c r="C496" i="166"/>
  <c r="C495" i="166"/>
  <c r="C494" i="166"/>
  <c r="E487" i="166"/>
  <c r="F487" i="166" s="1"/>
  <c r="G487" i="166" s="1"/>
  <c r="H487" i="166" s="1"/>
  <c r="I487" i="166" s="1"/>
  <c r="J487" i="166" s="1"/>
  <c r="K487" i="166" s="1"/>
  <c r="L487" i="166" s="1"/>
  <c r="M487" i="166" s="1"/>
  <c r="N487" i="166" s="1"/>
  <c r="O487" i="166" s="1"/>
  <c r="P487" i="166" s="1"/>
  <c r="Q487" i="166" s="1"/>
  <c r="R487" i="166" s="1"/>
  <c r="S487" i="166" s="1"/>
  <c r="T487" i="166" s="1"/>
  <c r="U487" i="166" s="1"/>
  <c r="V487" i="166" s="1"/>
  <c r="W487" i="166" s="1"/>
  <c r="X487" i="166" s="1"/>
  <c r="Y487" i="166" s="1"/>
  <c r="Z487" i="166" s="1"/>
  <c r="AA487" i="166" s="1"/>
  <c r="AB487" i="166" s="1"/>
  <c r="AC487" i="166" s="1"/>
  <c r="AD487" i="166" s="1"/>
  <c r="AE487" i="166" s="1"/>
  <c r="AF487" i="166" s="1"/>
  <c r="AG487" i="166" s="1"/>
  <c r="C483" i="166"/>
  <c r="BA4" i="171" s="1"/>
  <c r="AU5" i="167" s="1"/>
  <c r="AV6" i="167" s="1"/>
  <c r="F478" i="166"/>
  <c r="G478" i="166" s="1"/>
  <c r="H478" i="166" s="1"/>
  <c r="I478" i="166" s="1"/>
  <c r="J478" i="166" s="1"/>
  <c r="K478" i="166" s="1"/>
  <c r="L478" i="166" s="1"/>
  <c r="M478" i="166" s="1"/>
  <c r="N478" i="166" s="1"/>
  <c r="O478" i="166" s="1"/>
  <c r="P478" i="166" s="1"/>
  <c r="Q478" i="166" s="1"/>
  <c r="R478" i="166" s="1"/>
  <c r="S478" i="166" s="1"/>
  <c r="T478" i="166" s="1"/>
  <c r="U478" i="166" s="1"/>
  <c r="V478" i="166" s="1"/>
  <c r="W478" i="166" s="1"/>
  <c r="X478" i="166" s="1"/>
  <c r="Y478" i="166" s="1"/>
  <c r="Z478" i="166" s="1"/>
  <c r="AA478" i="166" s="1"/>
  <c r="AB478" i="166" s="1"/>
  <c r="AC478" i="166" s="1"/>
  <c r="AD478" i="166" s="1"/>
  <c r="AE478" i="166" s="1"/>
  <c r="AF478" i="166" s="1"/>
  <c r="AG478" i="166" s="1"/>
  <c r="AH478" i="166" s="1"/>
  <c r="F476" i="166"/>
  <c r="O479" i="166" s="1"/>
  <c r="O480" i="166" s="1"/>
  <c r="O353" i="166" s="1"/>
  <c r="F475" i="166"/>
  <c r="C472" i="166"/>
  <c r="F465" i="166"/>
  <c r="G465" i="166" s="1"/>
  <c r="H465" i="166" s="1"/>
  <c r="I465" i="166" s="1"/>
  <c r="J465" i="166" s="1"/>
  <c r="K465" i="166" s="1"/>
  <c r="L465" i="166" s="1"/>
  <c r="M465" i="166" s="1"/>
  <c r="N465" i="166" s="1"/>
  <c r="O465" i="166" s="1"/>
  <c r="P465" i="166" s="1"/>
  <c r="Q465" i="166" s="1"/>
  <c r="R465" i="166" s="1"/>
  <c r="S465" i="166" s="1"/>
  <c r="T465" i="166" s="1"/>
  <c r="U465" i="166" s="1"/>
  <c r="V465" i="166" s="1"/>
  <c r="W465" i="166" s="1"/>
  <c r="X465" i="166" s="1"/>
  <c r="Y465" i="166" s="1"/>
  <c r="Z465" i="166" s="1"/>
  <c r="AA465" i="166" s="1"/>
  <c r="AB465" i="166" s="1"/>
  <c r="AC465" i="166" s="1"/>
  <c r="AD465" i="166" s="1"/>
  <c r="AE465" i="166" s="1"/>
  <c r="AF465" i="166" s="1"/>
  <c r="AG465" i="166" s="1"/>
  <c r="AH465" i="166" s="1"/>
  <c r="C463" i="166"/>
  <c r="E447" i="166"/>
  <c r="E443" i="166"/>
  <c r="F443" i="166" s="1"/>
  <c r="G443" i="166" s="1"/>
  <c r="H443" i="166" s="1"/>
  <c r="I443" i="166" s="1"/>
  <c r="J443" i="166" s="1"/>
  <c r="K443" i="166" s="1"/>
  <c r="L443" i="166" s="1"/>
  <c r="M443" i="166" s="1"/>
  <c r="N443" i="166" s="1"/>
  <c r="O443" i="166" s="1"/>
  <c r="P443" i="166" s="1"/>
  <c r="Q443" i="166" s="1"/>
  <c r="R443" i="166" s="1"/>
  <c r="S443" i="166" s="1"/>
  <c r="C441" i="166"/>
  <c r="F439" i="166"/>
  <c r="G439" i="166" s="1"/>
  <c r="H439" i="166" s="1"/>
  <c r="F436" i="166"/>
  <c r="G436" i="166" s="1"/>
  <c r="H436" i="166" s="1"/>
  <c r="F435" i="166"/>
  <c r="G435" i="166" s="1"/>
  <c r="H435" i="166" s="1"/>
  <c r="F434" i="166"/>
  <c r="G434" i="166" s="1"/>
  <c r="H434" i="166" s="1"/>
  <c r="F432" i="166"/>
  <c r="G432" i="166" s="1"/>
  <c r="H432" i="166" s="1"/>
  <c r="F430" i="166"/>
  <c r="G430" i="166" s="1"/>
  <c r="H430" i="166" s="1"/>
  <c r="F429" i="166"/>
  <c r="G429" i="166" s="1"/>
  <c r="H429" i="166" s="1"/>
  <c r="F427" i="166"/>
  <c r="G427" i="166" s="1"/>
  <c r="H427" i="166" s="1"/>
  <c r="F426" i="166"/>
  <c r="G426" i="166" s="1"/>
  <c r="H426" i="166" s="1"/>
  <c r="F425" i="166"/>
  <c r="G425" i="166" s="1"/>
  <c r="H425" i="166" s="1"/>
  <c r="F424" i="166"/>
  <c r="G424" i="166" s="1"/>
  <c r="H424" i="166" s="1"/>
  <c r="F422" i="166"/>
  <c r="G422" i="166" s="1"/>
  <c r="H422" i="166" s="1"/>
  <c r="F421" i="166"/>
  <c r="G421" i="166" s="1"/>
  <c r="H421" i="166" s="1"/>
  <c r="F420" i="166"/>
  <c r="G420" i="166" s="1"/>
  <c r="H420" i="166" s="1"/>
  <c r="F419" i="166"/>
  <c r="G419" i="166" s="1"/>
  <c r="H419" i="166" s="1"/>
  <c r="F417" i="166"/>
  <c r="G417" i="166" s="1"/>
  <c r="H417" i="166" s="1"/>
  <c r="F416" i="166"/>
  <c r="G416" i="166" s="1"/>
  <c r="H416" i="166" s="1"/>
  <c r="F415" i="166"/>
  <c r="G415" i="166" s="1"/>
  <c r="H415" i="166" s="1"/>
  <c r="F414" i="166"/>
  <c r="G414" i="166" s="1"/>
  <c r="F413" i="166"/>
  <c r="G413" i="166" s="1"/>
  <c r="H413" i="166" s="1"/>
  <c r="C403" i="166"/>
  <c r="C384" i="166"/>
  <c r="C370" i="166"/>
  <c r="C358" i="166"/>
  <c r="C354" i="166"/>
  <c r="AM4" i="171" s="1"/>
  <c r="AL6" i="167" s="1"/>
  <c r="C353" i="166"/>
  <c r="AV4" i="171" s="1"/>
  <c r="C352" i="166"/>
  <c r="AU4" i="171" s="1"/>
  <c r="C351" i="166"/>
  <c r="C156" i="166" s="1"/>
  <c r="C350" i="166"/>
  <c r="C349" i="166"/>
  <c r="C153" i="166" s="1"/>
  <c r="C348" i="166"/>
  <c r="C152" i="166" s="1"/>
  <c r="C347" i="166"/>
  <c r="C151" i="166" s="1"/>
  <c r="D344" i="166"/>
  <c r="E339" i="166"/>
  <c r="F338" i="166"/>
  <c r="G338" i="166" s="1"/>
  <c r="G339" i="166" s="1"/>
  <c r="P330" i="166"/>
  <c r="P332" i="166" s="1"/>
  <c r="O330" i="166"/>
  <c r="N330" i="166"/>
  <c r="N332" i="166" s="1"/>
  <c r="M330" i="166"/>
  <c r="M332" i="166" s="1"/>
  <c r="L330" i="166"/>
  <c r="L332" i="166" s="1"/>
  <c r="K330" i="166"/>
  <c r="J330" i="166"/>
  <c r="I330" i="166"/>
  <c r="H330" i="166"/>
  <c r="H332" i="166" s="1"/>
  <c r="G330" i="166"/>
  <c r="G332" i="166" s="1"/>
  <c r="F330" i="166"/>
  <c r="F334" i="166" s="1"/>
  <c r="E330" i="166"/>
  <c r="E332" i="166" s="1"/>
  <c r="P323" i="166"/>
  <c r="P325" i="166" s="1"/>
  <c r="O323" i="166"/>
  <c r="O325" i="166" s="1"/>
  <c r="N323" i="166"/>
  <c r="N325" i="166" s="1"/>
  <c r="M323" i="166"/>
  <c r="M325" i="166" s="1"/>
  <c r="L323" i="166"/>
  <c r="L325" i="166" s="1"/>
  <c r="K323" i="166"/>
  <c r="K325" i="166" s="1"/>
  <c r="J323" i="166"/>
  <c r="J325" i="166" s="1"/>
  <c r="I323" i="166"/>
  <c r="I325" i="166" s="1"/>
  <c r="H323" i="166"/>
  <c r="H325" i="166" s="1"/>
  <c r="G323" i="166"/>
  <c r="G325" i="166" s="1"/>
  <c r="F323" i="166"/>
  <c r="F325" i="166" s="1"/>
  <c r="E323" i="166"/>
  <c r="F293" i="166"/>
  <c r="F294" i="166" s="1"/>
  <c r="F281" i="166"/>
  <c r="G281" i="166" s="1"/>
  <c r="AH280" i="166"/>
  <c r="P280" i="166"/>
  <c r="O280" i="166"/>
  <c r="N280" i="166"/>
  <c r="M280" i="166"/>
  <c r="L280" i="166"/>
  <c r="K280" i="166"/>
  <c r="J280" i="166"/>
  <c r="I280" i="166"/>
  <c r="H280" i="166"/>
  <c r="G280" i="166"/>
  <c r="F280" i="166"/>
  <c r="E280" i="166"/>
  <c r="F276" i="166"/>
  <c r="G276" i="166" s="1"/>
  <c r="H276" i="166" s="1"/>
  <c r="I276" i="166" s="1"/>
  <c r="J276" i="166" s="1"/>
  <c r="K276" i="166" s="1"/>
  <c r="L276" i="166" s="1"/>
  <c r="M276" i="166" s="1"/>
  <c r="N276" i="166" s="1"/>
  <c r="T274" i="166"/>
  <c r="U274" i="166" s="1"/>
  <c r="V274" i="166" s="1"/>
  <c r="P273" i="166"/>
  <c r="P275" i="166" s="1"/>
  <c r="O273" i="166"/>
  <c r="O275" i="166" s="1"/>
  <c r="N273" i="166"/>
  <c r="N275" i="166" s="1"/>
  <c r="M273" i="166"/>
  <c r="M275" i="166" s="1"/>
  <c r="L273" i="166"/>
  <c r="L275" i="166" s="1"/>
  <c r="K273" i="166"/>
  <c r="K275" i="166" s="1"/>
  <c r="J273" i="166"/>
  <c r="J275" i="166" s="1"/>
  <c r="I273" i="166"/>
  <c r="I275" i="166" s="1"/>
  <c r="H273" i="166"/>
  <c r="H275" i="166" s="1"/>
  <c r="G273" i="166"/>
  <c r="G275" i="166" s="1"/>
  <c r="F273" i="166"/>
  <c r="F275" i="166" s="1"/>
  <c r="E273" i="166"/>
  <c r="E275" i="166" s="1"/>
  <c r="E277" i="166" s="1"/>
  <c r="F269" i="166"/>
  <c r="G269" i="166" s="1"/>
  <c r="H269" i="166" s="1"/>
  <c r="I269" i="166" s="1"/>
  <c r="J269" i="166" s="1"/>
  <c r="P266" i="166"/>
  <c r="P268" i="166" s="1"/>
  <c r="O266" i="166"/>
  <c r="O268" i="166" s="1"/>
  <c r="N266" i="166"/>
  <c r="N268" i="166" s="1"/>
  <c r="M266" i="166"/>
  <c r="M268" i="166" s="1"/>
  <c r="L266" i="166"/>
  <c r="L268" i="166" s="1"/>
  <c r="K266" i="166"/>
  <c r="K268" i="166" s="1"/>
  <c r="J266" i="166"/>
  <c r="J268" i="166" s="1"/>
  <c r="I266" i="166"/>
  <c r="I268" i="166" s="1"/>
  <c r="H266" i="166"/>
  <c r="H268" i="166" s="1"/>
  <c r="G266" i="166"/>
  <c r="G268" i="166" s="1"/>
  <c r="F266" i="166"/>
  <c r="F268" i="166" s="1"/>
  <c r="E266" i="166"/>
  <c r="E268" i="166" s="1"/>
  <c r="E270" i="166" s="1"/>
  <c r="F262" i="166"/>
  <c r="G262" i="166" s="1"/>
  <c r="H262" i="166" s="1"/>
  <c r="I262" i="166" s="1"/>
  <c r="J262" i="166" s="1"/>
  <c r="T260" i="166"/>
  <c r="U260" i="166" s="1"/>
  <c r="P259" i="166"/>
  <c r="P261" i="166" s="1"/>
  <c r="O259" i="166"/>
  <c r="O261" i="166" s="1"/>
  <c r="N259" i="166"/>
  <c r="N261" i="166" s="1"/>
  <c r="M259" i="166"/>
  <c r="M261" i="166" s="1"/>
  <c r="L259" i="166"/>
  <c r="L261" i="166" s="1"/>
  <c r="K259" i="166"/>
  <c r="K261" i="166" s="1"/>
  <c r="J259" i="166"/>
  <c r="J261" i="166" s="1"/>
  <c r="I259" i="166"/>
  <c r="I261" i="166" s="1"/>
  <c r="H259" i="166"/>
  <c r="H261" i="166" s="1"/>
  <c r="G259" i="166"/>
  <c r="G261" i="166" s="1"/>
  <c r="F259" i="166"/>
  <c r="F261" i="166" s="1"/>
  <c r="E259" i="166"/>
  <c r="E261" i="166" s="1"/>
  <c r="E263" i="166" s="1"/>
  <c r="F255" i="166"/>
  <c r="G255" i="166" s="1"/>
  <c r="H255" i="166" s="1"/>
  <c r="I255" i="166" s="1"/>
  <c r="AH252" i="166"/>
  <c r="P252" i="166"/>
  <c r="P254" i="166" s="1"/>
  <c r="O252" i="166"/>
  <c r="O254" i="166" s="1"/>
  <c r="N252" i="166"/>
  <c r="N254" i="166" s="1"/>
  <c r="M252" i="166"/>
  <c r="M254" i="166" s="1"/>
  <c r="L252" i="166"/>
  <c r="L254" i="166" s="1"/>
  <c r="K252" i="166"/>
  <c r="K254" i="166" s="1"/>
  <c r="J252" i="166"/>
  <c r="J254" i="166" s="1"/>
  <c r="I252" i="166"/>
  <c r="I254" i="166" s="1"/>
  <c r="H252" i="166"/>
  <c r="H254" i="166" s="1"/>
  <c r="G252" i="166"/>
  <c r="G254" i="166" s="1"/>
  <c r="F252" i="166"/>
  <c r="F254" i="166" s="1"/>
  <c r="E252" i="166"/>
  <c r="E254" i="166" s="1"/>
  <c r="E256" i="166" s="1"/>
  <c r="T246" i="166"/>
  <c r="U246" i="166" s="1"/>
  <c r="AH245" i="166"/>
  <c r="P245" i="166"/>
  <c r="P249" i="166" s="1"/>
  <c r="O245" i="166"/>
  <c r="O247" i="166" s="1"/>
  <c r="N245" i="166"/>
  <c r="N249" i="166" s="1"/>
  <c r="M245" i="166"/>
  <c r="L245" i="166"/>
  <c r="L247" i="166" s="1"/>
  <c r="K245" i="166"/>
  <c r="K247" i="166" s="1"/>
  <c r="J245" i="166"/>
  <c r="I245" i="166"/>
  <c r="I247" i="166" s="1"/>
  <c r="H245" i="166"/>
  <c r="H247" i="166" s="1"/>
  <c r="G245" i="166"/>
  <c r="F245" i="166"/>
  <c r="F247" i="166" s="1"/>
  <c r="E245" i="166"/>
  <c r="F241" i="166"/>
  <c r="F234" i="166"/>
  <c r="G234" i="166" s="1"/>
  <c r="H234" i="166" s="1"/>
  <c r="AH233" i="166"/>
  <c r="P233" i="166"/>
  <c r="O233" i="166"/>
  <c r="N233" i="166"/>
  <c r="M233" i="166"/>
  <c r="L233" i="166"/>
  <c r="K233" i="166"/>
  <c r="J233" i="166"/>
  <c r="I233" i="166"/>
  <c r="H233" i="166"/>
  <c r="G233" i="166"/>
  <c r="F233" i="166"/>
  <c r="E235" i="166"/>
  <c r="C227" i="166"/>
  <c r="Y4" i="171" s="1"/>
  <c r="U6" i="167" s="1"/>
  <c r="C226" i="166"/>
  <c r="X4" i="171" s="1"/>
  <c r="T6" i="167" s="1"/>
  <c r="B20" i="165" s="1"/>
  <c r="C224" i="166"/>
  <c r="V4" i="171" s="1"/>
  <c r="R6" i="167" s="1"/>
  <c r="C219" i="166"/>
  <c r="Q4" i="171"/>
  <c r="P4" i="171"/>
  <c r="O4" i="171"/>
  <c r="N4" i="171"/>
  <c r="M6" i="167" s="1"/>
  <c r="M4" i="171"/>
  <c r="L6" i="167" s="1"/>
  <c r="L4" i="171"/>
  <c r="K6" i="167" s="1"/>
  <c r="C212" i="166"/>
  <c r="K4" i="171" s="1"/>
  <c r="J6" i="167" s="1"/>
  <c r="C211" i="166"/>
  <c r="J4" i="171" s="1"/>
  <c r="I6" i="167" s="1"/>
  <c r="O195" i="166"/>
  <c r="N195" i="166"/>
  <c r="M195" i="166"/>
  <c r="L195" i="166"/>
  <c r="K195" i="166"/>
  <c r="J195" i="166"/>
  <c r="I195" i="166"/>
  <c r="H195" i="166"/>
  <c r="G195" i="166"/>
  <c r="F195" i="166"/>
  <c r="E195" i="166"/>
  <c r="D195" i="166"/>
  <c r="E189" i="166"/>
  <c r="D189" i="166"/>
  <c r="F188" i="166"/>
  <c r="G188" i="166" s="1"/>
  <c r="F187" i="166"/>
  <c r="F186" i="166"/>
  <c r="G186" i="166" s="1"/>
  <c r="F185" i="166"/>
  <c r="F184" i="166"/>
  <c r="G184" i="166" s="1"/>
  <c r="F183" i="166"/>
  <c r="G183" i="166" s="1"/>
  <c r="F182" i="166"/>
  <c r="F181" i="166"/>
  <c r="G181" i="166" s="1"/>
  <c r="F180" i="166"/>
  <c r="G180" i="166" s="1"/>
  <c r="F179" i="166"/>
  <c r="F178" i="166"/>
  <c r="G178" i="166" s="1"/>
  <c r="F177" i="166"/>
  <c r="G177" i="166" s="1"/>
  <c r="E169" i="166"/>
  <c r="F169" i="166" s="1"/>
  <c r="G169" i="166" s="1"/>
  <c r="H169" i="166" s="1"/>
  <c r="I169" i="166" s="1"/>
  <c r="J169" i="166" s="1"/>
  <c r="K169" i="166" s="1"/>
  <c r="L169" i="166" s="1"/>
  <c r="M169" i="166" s="1"/>
  <c r="N169" i="166" s="1"/>
  <c r="O169" i="166" s="1"/>
  <c r="P169" i="166" s="1"/>
  <c r="Q169" i="166" s="1"/>
  <c r="R169" i="166" s="1"/>
  <c r="S169" i="166" s="1"/>
  <c r="T169" i="166" s="1"/>
  <c r="U169" i="166" s="1"/>
  <c r="V169" i="166" s="1"/>
  <c r="W169" i="166" s="1"/>
  <c r="X169" i="166" s="1"/>
  <c r="Y169" i="166" s="1"/>
  <c r="Z169" i="166" s="1"/>
  <c r="AA169" i="166" s="1"/>
  <c r="AB169" i="166" s="1"/>
  <c r="AC169" i="166" s="1"/>
  <c r="AD169" i="166" s="1"/>
  <c r="AE169" i="166" s="1"/>
  <c r="AF169" i="166" s="1"/>
  <c r="AG169" i="166" s="1"/>
  <c r="E164" i="166"/>
  <c r="C157" i="166"/>
  <c r="T154" i="166"/>
  <c r="S154" i="166"/>
  <c r="R154" i="166"/>
  <c r="Q154" i="166"/>
  <c r="P154" i="166"/>
  <c r="O154" i="166"/>
  <c r="N154" i="166"/>
  <c r="M154" i="166"/>
  <c r="L154" i="166"/>
  <c r="K154" i="166"/>
  <c r="J154" i="166"/>
  <c r="I154" i="166"/>
  <c r="T152" i="166"/>
  <c r="S152" i="166"/>
  <c r="R152" i="166"/>
  <c r="Q152" i="166"/>
  <c r="P152" i="166"/>
  <c r="O152" i="166"/>
  <c r="N152" i="166"/>
  <c r="M152" i="166"/>
  <c r="L152" i="166"/>
  <c r="K152" i="166"/>
  <c r="J152" i="166"/>
  <c r="I152" i="166"/>
  <c r="C146" i="166"/>
  <c r="C145" i="166"/>
  <c r="F122" i="166"/>
  <c r="E122" i="166"/>
  <c r="F121" i="166"/>
  <c r="E121" i="166"/>
  <c r="E118" i="166"/>
  <c r="E117" i="166" s="1"/>
  <c r="M4" i="170" s="1"/>
  <c r="F117" i="166"/>
  <c r="AG4" i="170" s="1"/>
  <c r="F112" i="166"/>
  <c r="B112" i="166"/>
  <c r="C100" i="166"/>
  <c r="C99" i="166"/>
  <c r="C98" i="166"/>
  <c r="C97" i="166"/>
  <c r="C96" i="166"/>
  <c r="E95" i="166"/>
  <c r="F95" i="166" s="1"/>
  <c r="G95" i="166" s="1"/>
  <c r="H95" i="166" s="1"/>
  <c r="I95" i="166" s="1"/>
  <c r="J95" i="166" s="1"/>
  <c r="K95" i="166" s="1"/>
  <c r="L95" i="166" s="1"/>
  <c r="M95" i="166" s="1"/>
  <c r="N95" i="166" s="1"/>
  <c r="O95" i="166" s="1"/>
  <c r="P95" i="166" s="1"/>
  <c r="Q95" i="166" s="1"/>
  <c r="R95" i="166" s="1"/>
  <c r="S95" i="166" s="1"/>
  <c r="T95" i="166" s="1"/>
  <c r="U95" i="166" s="1"/>
  <c r="V95" i="166" s="1"/>
  <c r="W95" i="166" s="1"/>
  <c r="X95" i="166" s="1"/>
  <c r="Y95" i="166" s="1"/>
  <c r="Z95" i="166" s="1"/>
  <c r="AA95" i="166" s="1"/>
  <c r="AB95" i="166" s="1"/>
  <c r="AC95" i="166" s="1"/>
  <c r="AD95" i="166" s="1"/>
  <c r="AE95" i="166" s="1"/>
  <c r="AF95" i="166" s="1"/>
  <c r="AG95" i="166" s="1"/>
  <c r="AH95" i="166" s="1"/>
  <c r="AI95" i="166" s="1"/>
  <c r="AJ95" i="166" s="1"/>
  <c r="C90" i="166"/>
  <c r="AS3" i="175" s="1"/>
  <c r="C88" i="166"/>
  <c r="C86" i="166"/>
  <c r="AK3" i="175" s="1"/>
  <c r="C84" i="166"/>
  <c r="X3" i="174" s="1"/>
  <c r="H74" i="166"/>
  <c r="J4" i="174" s="1"/>
  <c r="H72" i="166"/>
  <c r="G4" i="174" s="1"/>
  <c r="F65" i="166"/>
  <c r="F64" i="166"/>
  <c r="F63" i="166"/>
  <c r="F62" i="166"/>
  <c r="K28" i="166"/>
  <c r="L28" i="166" s="1"/>
  <c r="D16" i="166"/>
  <c r="D13" i="163" s="1"/>
  <c r="D15" i="166"/>
  <c r="D12" i="163" s="1"/>
  <c r="D13" i="166"/>
  <c r="H12" i="166"/>
  <c r="B49" i="165"/>
  <c r="B30" i="165"/>
  <c r="C23" i="163" s="1"/>
  <c r="A10" i="165"/>
  <c r="B7" i="165"/>
  <c r="B6" i="165"/>
  <c r="D3" i="165"/>
  <c r="B2" i="165"/>
  <c r="C26" i="164"/>
  <c r="B11" i="164"/>
  <c r="B10" i="164"/>
  <c r="B9" i="164"/>
  <c r="B8" i="164"/>
  <c r="B2" i="164"/>
  <c r="L60" i="163"/>
  <c r="D60" i="163"/>
  <c r="L59" i="163"/>
  <c r="D59" i="163"/>
  <c r="X56" i="163"/>
  <c r="W56" i="163"/>
  <c r="V56" i="163"/>
  <c r="U56" i="163"/>
  <c r="T56" i="163"/>
  <c r="S56" i="163"/>
  <c r="R56" i="163"/>
  <c r="N56" i="163"/>
  <c r="L56" i="163"/>
  <c r="H56" i="163"/>
  <c r="D56" i="163"/>
  <c r="X55" i="163"/>
  <c r="W55" i="163"/>
  <c r="V55" i="163"/>
  <c r="U55" i="163"/>
  <c r="T55" i="163"/>
  <c r="S55" i="163"/>
  <c r="R55" i="163"/>
  <c r="N55" i="163"/>
  <c r="L55" i="163"/>
  <c r="H55" i="163"/>
  <c r="D55" i="163"/>
  <c r="X54" i="163"/>
  <c r="W54" i="163"/>
  <c r="V54" i="163"/>
  <c r="U54" i="163"/>
  <c r="T54" i="163"/>
  <c r="S54" i="163"/>
  <c r="R54" i="163"/>
  <c r="N54" i="163"/>
  <c r="L54" i="163"/>
  <c r="H54" i="163"/>
  <c r="D54" i="163"/>
  <c r="X53" i="163"/>
  <c r="W53" i="163"/>
  <c r="V53" i="163"/>
  <c r="U53" i="163"/>
  <c r="T53" i="163"/>
  <c r="S53" i="163"/>
  <c r="R53" i="163"/>
  <c r="J53" i="163"/>
  <c r="C30" i="163"/>
  <c r="C29" i="163"/>
  <c r="C25" i="163"/>
  <c r="C20" i="163"/>
  <c r="C13" i="163"/>
  <c r="C12" i="163"/>
  <c r="C11" i="163"/>
  <c r="D10" i="163"/>
  <c r="C10" i="163"/>
  <c r="D9" i="163"/>
  <c r="C9" i="163"/>
  <c r="C4" i="163"/>
  <c r="C2" i="163"/>
  <c r="AX348" i="170"/>
  <c r="AX14" i="170"/>
  <c r="AX241" i="170"/>
  <c r="AX321" i="170"/>
  <c r="M334" i="166"/>
  <c r="AK4" i="171"/>
  <c r="AJ6" i="167" s="1"/>
  <c r="B36" i="165" s="1"/>
  <c r="B8" i="167"/>
  <c r="CW387" i="167"/>
  <c r="CW399" i="167"/>
  <c r="B8" i="169"/>
  <c r="AJ44" i="170"/>
  <c r="AJ76" i="170"/>
  <c r="AJ108" i="170"/>
  <c r="AJ140" i="170"/>
  <c r="AJ172" i="170"/>
  <c r="AJ204" i="170"/>
  <c r="AJ236" i="170"/>
  <c r="AJ268" i="170"/>
  <c r="AJ19" i="170"/>
  <c r="AJ51" i="170"/>
  <c r="AJ83" i="170"/>
  <c r="AJ115" i="170"/>
  <c r="AJ147" i="170"/>
  <c r="AJ179" i="170"/>
  <c r="AJ211" i="170"/>
  <c r="AJ243" i="170"/>
  <c r="AJ275" i="170"/>
  <c r="AJ334" i="170"/>
  <c r="AJ302" i="170"/>
  <c r="AJ355" i="170"/>
  <c r="AJ323" i="170"/>
  <c r="AJ291" i="170"/>
  <c r="AJ344" i="170"/>
  <c r="AJ312" i="170"/>
  <c r="AJ361" i="170"/>
  <c r="AJ329" i="170"/>
  <c r="AJ297" i="170"/>
  <c r="AJ26" i="170"/>
  <c r="AJ58" i="170"/>
  <c r="AJ90" i="170"/>
  <c r="AJ122" i="170"/>
  <c r="AJ154" i="170"/>
  <c r="AJ186" i="170"/>
  <c r="AJ218" i="170"/>
  <c r="AJ250" i="170"/>
  <c r="AJ280" i="170"/>
  <c r="AJ29" i="170"/>
  <c r="AJ61" i="170"/>
  <c r="AJ93" i="170"/>
  <c r="AJ125" i="170"/>
  <c r="AJ157" i="170"/>
  <c r="AJ189" i="170"/>
  <c r="AJ221" i="170"/>
  <c r="AJ253" i="170"/>
  <c r="B7" i="171"/>
  <c r="W8" i="172"/>
  <c r="AZ8" i="167" s="1"/>
  <c r="B11" i="173"/>
  <c r="S311" i="173"/>
  <c r="S287" i="173"/>
  <c r="D11" i="173"/>
  <c r="D7" i="174"/>
  <c r="B7" i="174"/>
  <c r="S7" i="174"/>
  <c r="T7" i="174" s="1"/>
  <c r="C8" i="174"/>
  <c r="BP55" i="175"/>
  <c r="BR56" i="175"/>
  <c r="BR57" i="175" s="1"/>
  <c r="BR58" i="175" s="1"/>
  <c r="BR59" i="175" s="1"/>
  <c r="M6" i="175"/>
  <c r="AC6" i="175"/>
  <c r="AS6" i="175"/>
  <c r="BK9" i="175"/>
  <c r="BK10" i="175" s="1"/>
  <c r="C9" i="175"/>
  <c r="B8" i="175"/>
  <c r="F8" i="175"/>
  <c r="G8" i="175"/>
  <c r="C10" i="175"/>
  <c r="AX249" i="170" l="1"/>
  <c r="AX257" i="170"/>
  <c r="AX273" i="170"/>
  <c r="D444" i="166"/>
  <c r="E444" i="166"/>
  <c r="F351" i="166" s="1"/>
  <c r="K628" i="166"/>
  <c r="S628" i="166"/>
  <c r="AA628" i="166"/>
  <c r="J628" i="166"/>
  <c r="Z628" i="166"/>
  <c r="L628" i="166"/>
  <c r="T628" i="166"/>
  <c r="AB628" i="166"/>
  <c r="E628" i="166"/>
  <c r="M628" i="166"/>
  <c r="U628" i="166"/>
  <c r="R628" i="166"/>
  <c r="F628" i="166"/>
  <c r="N628" i="166"/>
  <c r="V628" i="166"/>
  <c r="G628" i="166"/>
  <c r="O628" i="166"/>
  <c r="W628" i="166"/>
  <c r="I628" i="166"/>
  <c r="Y628" i="166"/>
  <c r="H628" i="166"/>
  <c r="P628" i="166"/>
  <c r="X628" i="166"/>
  <c r="Q628" i="166"/>
  <c r="F541" i="166"/>
  <c r="I541" i="166"/>
  <c r="K620" i="166"/>
  <c r="S620" i="166"/>
  <c r="AA620" i="166"/>
  <c r="J620" i="166"/>
  <c r="L620" i="166"/>
  <c r="T620" i="166"/>
  <c r="AB620" i="166"/>
  <c r="M620" i="166"/>
  <c r="U620" i="166"/>
  <c r="R620" i="166"/>
  <c r="F620" i="166"/>
  <c r="N620" i="166"/>
  <c r="V620" i="166"/>
  <c r="Y620" i="166"/>
  <c r="Z620" i="166"/>
  <c r="G620" i="166"/>
  <c r="O620" i="166"/>
  <c r="W620" i="166"/>
  <c r="Q620" i="166"/>
  <c r="H620" i="166"/>
  <c r="P620" i="166"/>
  <c r="X620" i="166"/>
  <c r="I620" i="166"/>
  <c r="G627" i="166"/>
  <c r="O627" i="166"/>
  <c r="W627" i="166"/>
  <c r="X627" i="166"/>
  <c r="I627" i="166"/>
  <c r="Q627" i="166"/>
  <c r="Y627" i="166"/>
  <c r="J627" i="166"/>
  <c r="R627" i="166"/>
  <c r="Z627" i="166"/>
  <c r="S627" i="166"/>
  <c r="K627" i="166"/>
  <c r="AA627" i="166"/>
  <c r="L627" i="166"/>
  <c r="T627" i="166"/>
  <c r="AB627" i="166"/>
  <c r="M627" i="166"/>
  <c r="U627" i="166"/>
  <c r="P627" i="166"/>
  <c r="F627" i="166"/>
  <c r="N627" i="166"/>
  <c r="V627" i="166"/>
  <c r="H627" i="166"/>
  <c r="H414" i="166"/>
  <c r="G440" i="166"/>
  <c r="CW371" i="167"/>
  <c r="AX142" i="170"/>
  <c r="AX193" i="170"/>
  <c r="S66" i="173"/>
  <c r="S155" i="173"/>
  <c r="S179" i="173"/>
  <c r="AX9" i="170"/>
  <c r="AX17" i="170"/>
  <c r="AX25" i="170"/>
  <c r="AX33" i="170"/>
  <c r="AX41" i="170"/>
  <c r="AX49" i="170"/>
  <c r="AX57" i="170"/>
  <c r="AX65" i="170"/>
  <c r="AX73" i="170"/>
  <c r="AX81" i="170"/>
  <c r="AX89" i="170"/>
  <c r="AX97" i="170"/>
  <c r="AX105" i="170"/>
  <c r="AX113" i="170"/>
  <c r="AX121" i="170"/>
  <c r="AX129" i="170"/>
  <c r="AX137" i="170"/>
  <c r="AX145" i="170"/>
  <c r="AX153" i="170"/>
  <c r="AX161" i="170"/>
  <c r="AX177" i="170"/>
  <c r="AX185" i="170"/>
  <c r="AX209" i="170"/>
  <c r="AH7" i="174"/>
  <c r="AI7" i="174" s="1"/>
  <c r="T479" i="166"/>
  <c r="T480" i="166" s="1"/>
  <c r="T353" i="166" s="1"/>
  <c r="AJ261" i="170"/>
  <c r="AJ229" i="170"/>
  <c r="AJ197" i="170"/>
  <c r="AJ165" i="170"/>
  <c r="AJ133" i="170"/>
  <c r="AJ101" i="170"/>
  <c r="AJ69" i="170"/>
  <c r="AJ37" i="170"/>
  <c r="AJ9" i="170"/>
  <c r="AJ258" i="170"/>
  <c r="AJ226" i="170"/>
  <c r="AJ194" i="170"/>
  <c r="AJ162" i="170"/>
  <c r="AJ130" i="170"/>
  <c r="AJ98" i="170"/>
  <c r="AJ66" i="170"/>
  <c r="AJ34" i="170"/>
  <c r="AJ289" i="170"/>
  <c r="AJ321" i="170"/>
  <c r="AJ353" i="170"/>
  <c r="AJ304" i="170"/>
  <c r="AJ336" i="170"/>
  <c r="AJ283" i="170"/>
  <c r="AJ315" i="170"/>
  <c r="AJ347" i="170"/>
  <c r="AJ294" i="170"/>
  <c r="AJ326" i="170"/>
  <c r="AJ358" i="170"/>
  <c r="AJ251" i="170"/>
  <c r="AJ219" i="170"/>
  <c r="AJ187" i="170"/>
  <c r="AJ155" i="170"/>
  <c r="AJ123" i="170"/>
  <c r="AJ91" i="170"/>
  <c r="AJ59" i="170"/>
  <c r="AJ27" i="170"/>
  <c r="AJ276" i="170"/>
  <c r="AJ244" i="170"/>
  <c r="AJ212" i="170"/>
  <c r="AJ180" i="170"/>
  <c r="AJ148" i="170"/>
  <c r="AJ116" i="170"/>
  <c r="AJ84" i="170"/>
  <c r="AJ52" i="170"/>
  <c r="AJ20" i="170"/>
  <c r="AJ257" i="170"/>
  <c r="AJ225" i="170"/>
  <c r="AJ193" i="170"/>
  <c r="AJ161" i="170"/>
  <c r="AJ129" i="170"/>
  <c r="AJ97" i="170"/>
  <c r="AJ65" i="170"/>
  <c r="AJ33" i="170"/>
  <c r="AJ7" i="170"/>
  <c r="AJ254" i="170"/>
  <c r="AJ222" i="170"/>
  <c r="AJ190" i="170"/>
  <c r="AJ158" i="170"/>
  <c r="AJ126" i="170"/>
  <c r="AJ94" i="170"/>
  <c r="AJ62" i="170"/>
  <c r="AJ30" i="170"/>
  <c r="AJ293" i="170"/>
  <c r="AJ325" i="170"/>
  <c r="AJ357" i="170"/>
  <c r="AJ308" i="170"/>
  <c r="AJ340" i="170"/>
  <c r="AJ287" i="170"/>
  <c r="AJ319" i="170"/>
  <c r="AJ351" i="170"/>
  <c r="AJ298" i="170"/>
  <c r="AJ330" i="170"/>
  <c r="AJ362" i="170"/>
  <c r="AJ247" i="170"/>
  <c r="AJ215" i="170"/>
  <c r="AJ183" i="170"/>
  <c r="AJ151" i="170"/>
  <c r="AJ119" i="170"/>
  <c r="AJ87" i="170"/>
  <c r="AJ55" i="170"/>
  <c r="AJ23" i="170"/>
  <c r="AJ272" i="170"/>
  <c r="AJ240" i="170"/>
  <c r="AJ208" i="170"/>
  <c r="AJ176" i="170"/>
  <c r="AJ144" i="170"/>
  <c r="AJ112" i="170"/>
  <c r="AJ80" i="170"/>
  <c r="AJ48" i="170"/>
  <c r="AJ16" i="170"/>
  <c r="AJ279" i="170"/>
  <c r="AX131" i="170"/>
  <c r="AX171" i="170"/>
  <c r="AX195" i="170"/>
  <c r="AX235" i="170"/>
  <c r="AX259" i="170"/>
  <c r="AX275" i="170"/>
  <c r="AJ249" i="170"/>
  <c r="AJ217" i="170"/>
  <c r="AJ185" i="170"/>
  <c r="AJ153" i="170"/>
  <c r="AJ121" i="170"/>
  <c r="AJ89" i="170"/>
  <c r="AJ57" i="170"/>
  <c r="AJ25" i="170"/>
  <c r="AJ278" i="170"/>
  <c r="AJ246" i="170"/>
  <c r="AJ214" i="170"/>
  <c r="AJ182" i="170"/>
  <c r="AJ150" i="170"/>
  <c r="AJ118" i="170"/>
  <c r="AJ86" i="170"/>
  <c r="AJ54" i="170"/>
  <c r="AJ22" i="170"/>
  <c r="AJ301" i="170"/>
  <c r="AJ333" i="170"/>
  <c r="AJ284" i="170"/>
  <c r="AJ316" i="170"/>
  <c r="AJ348" i="170"/>
  <c r="AJ295" i="170"/>
  <c r="AJ327" i="170"/>
  <c r="AJ359" i="170"/>
  <c r="AJ306" i="170"/>
  <c r="AJ338" i="170"/>
  <c r="AJ271" i="170"/>
  <c r="AJ239" i="170"/>
  <c r="AJ207" i="170"/>
  <c r="AJ175" i="170"/>
  <c r="AJ143" i="170"/>
  <c r="AJ111" i="170"/>
  <c r="AJ79" i="170"/>
  <c r="AJ47" i="170"/>
  <c r="AJ15" i="170"/>
  <c r="AJ264" i="170"/>
  <c r="AJ232" i="170"/>
  <c r="AJ200" i="170"/>
  <c r="AJ168" i="170"/>
  <c r="AJ136" i="170"/>
  <c r="AJ104" i="170"/>
  <c r="AJ72" i="170"/>
  <c r="AJ40" i="170"/>
  <c r="AJ277" i="170"/>
  <c r="AJ245" i="170"/>
  <c r="AJ213" i="170"/>
  <c r="AJ181" i="170"/>
  <c r="AJ149" i="170"/>
  <c r="AJ117" i="170"/>
  <c r="AJ85" i="170"/>
  <c r="AJ53" i="170"/>
  <c r="AJ21" i="170"/>
  <c r="AJ274" i="170"/>
  <c r="AJ242" i="170"/>
  <c r="AJ210" i="170"/>
  <c r="AJ178" i="170"/>
  <c r="AJ146" i="170"/>
  <c r="AJ114" i="170"/>
  <c r="AJ82" i="170"/>
  <c r="AJ50" i="170"/>
  <c r="AJ18" i="170"/>
  <c r="AJ305" i="170"/>
  <c r="AJ337" i="170"/>
  <c r="AJ288" i="170"/>
  <c r="AJ320" i="170"/>
  <c r="AJ352" i="170"/>
  <c r="AJ299" i="170"/>
  <c r="AJ331" i="170"/>
  <c r="AJ363" i="170"/>
  <c r="AJ310" i="170"/>
  <c r="AJ342" i="170"/>
  <c r="AJ267" i="170"/>
  <c r="AJ235" i="170"/>
  <c r="AJ203" i="170"/>
  <c r="AJ171" i="170"/>
  <c r="AJ139" i="170"/>
  <c r="AJ107" i="170"/>
  <c r="AJ75" i="170"/>
  <c r="AJ43" i="170"/>
  <c r="AJ12" i="170"/>
  <c r="AJ260" i="170"/>
  <c r="AJ228" i="170"/>
  <c r="AJ196" i="170"/>
  <c r="AJ164" i="170"/>
  <c r="AJ132" i="170"/>
  <c r="AJ100" i="170"/>
  <c r="AJ68" i="170"/>
  <c r="AJ36" i="170"/>
  <c r="AJ273" i="170"/>
  <c r="AJ241" i="170"/>
  <c r="AJ209" i="170"/>
  <c r="AJ177" i="170"/>
  <c r="AJ145" i="170"/>
  <c r="AJ113" i="170"/>
  <c r="AJ81" i="170"/>
  <c r="AJ49" i="170"/>
  <c r="AJ17" i="170"/>
  <c r="AJ270" i="170"/>
  <c r="AJ238" i="170"/>
  <c r="AJ206" i="170"/>
  <c r="AJ174" i="170"/>
  <c r="AJ142" i="170"/>
  <c r="AJ110" i="170"/>
  <c r="AJ78" i="170"/>
  <c r="AJ46" i="170"/>
  <c r="AJ14" i="170"/>
  <c r="AJ309" i="170"/>
  <c r="AJ341" i="170"/>
  <c r="AJ292" i="170"/>
  <c r="AJ324" i="170"/>
  <c r="AJ356" i="170"/>
  <c r="AJ303" i="170"/>
  <c r="AJ335" i="170"/>
  <c r="AJ282" i="170"/>
  <c r="AJ314" i="170"/>
  <c r="AJ346" i="170"/>
  <c r="AJ263" i="170"/>
  <c r="AJ231" i="170"/>
  <c r="AJ199" i="170"/>
  <c r="AJ167" i="170"/>
  <c r="AJ135" i="170"/>
  <c r="AJ103" i="170"/>
  <c r="AJ71" i="170"/>
  <c r="AJ39" i="170"/>
  <c r="AJ10" i="170"/>
  <c r="AJ256" i="170"/>
  <c r="AJ224" i="170"/>
  <c r="AJ192" i="170"/>
  <c r="AJ160" i="170"/>
  <c r="AJ128" i="170"/>
  <c r="AJ96" i="170"/>
  <c r="AJ64" i="170"/>
  <c r="AJ32" i="170"/>
  <c r="AJ269" i="170"/>
  <c r="AJ237" i="170"/>
  <c r="AJ205" i="170"/>
  <c r="AJ173" i="170"/>
  <c r="AJ141" i="170"/>
  <c r="AJ109" i="170"/>
  <c r="AJ77" i="170"/>
  <c r="AJ45" i="170"/>
  <c r="AJ13" i="170"/>
  <c r="AJ266" i="170"/>
  <c r="AJ234" i="170"/>
  <c r="AJ202" i="170"/>
  <c r="AJ170" i="170"/>
  <c r="AJ138" i="170"/>
  <c r="AJ106" i="170"/>
  <c r="AJ74" i="170"/>
  <c r="AJ42" i="170"/>
  <c r="AJ281" i="170"/>
  <c r="AJ313" i="170"/>
  <c r="AJ345" i="170"/>
  <c r="AJ296" i="170"/>
  <c r="AJ328" i="170"/>
  <c r="AJ360" i="170"/>
  <c r="AJ307" i="170"/>
  <c r="AJ339" i="170"/>
  <c r="AJ286" i="170"/>
  <c r="AJ318" i="170"/>
  <c r="AJ350" i="170"/>
  <c r="AJ259" i="170"/>
  <c r="AJ227" i="170"/>
  <c r="AJ195" i="170"/>
  <c r="AJ163" i="170"/>
  <c r="AJ131" i="170"/>
  <c r="AJ99" i="170"/>
  <c r="AJ67" i="170"/>
  <c r="AJ35" i="170"/>
  <c r="AJ8" i="170"/>
  <c r="AJ252" i="170"/>
  <c r="AJ220" i="170"/>
  <c r="AJ188" i="170"/>
  <c r="AJ156" i="170"/>
  <c r="AJ124" i="170"/>
  <c r="AJ92" i="170"/>
  <c r="AJ60" i="170"/>
  <c r="AJ28" i="170"/>
  <c r="AJ265" i="170"/>
  <c r="AJ233" i="170"/>
  <c r="AJ201" i="170"/>
  <c r="AJ169" i="170"/>
  <c r="AJ137" i="170"/>
  <c r="AJ105" i="170"/>
  <c r="AJ73" i="170"/>
  <c r="AJ41" i="170"/>
  <c r="AJ11" i="170"/>
  <c r="AJ262" i="170"/>
  <c r="AJ230" i="170"/>
  <c r="AJ198" i="170"/>
  <c r="AJ166" i="170"/>
  <c r="AJ134" i="170"/>
  <c r="AJ102" i="170"/>
  <c r="AJ70" i="170"/>
  <c r="AJ38" i="170"/>
  <c r="AJ285" i="170"/>
  <c r="AJ317" i="170"/>
  <c r="AJ349" i="170"/>
  <c r="AJ300" i="170"/>
  <c r="AJ332" i="170"/>
  <c r="AJ364" i="170"/>
  <c r="AJ311" i="170"/>
  <c r="AJ343" i="170"/>
  <c r="AJ290" i="170"/>
  <c r="AJ322" i="170"/>
  <c r="AJ354" i="170"/>
  <c r="AJ255" i="170"/>
  <c r="AJ223" i="170"/>
  <c r="AJ191" i="170"/>
  <c r="AJ159" i="170"/>
  <c r="AJ127" i="170"/>
  <c r="AJ95" i="170"/>
  <c r="AJ63" i="170"/>
  <c r="AJ31" i="170"/>
  <c r="AJ6" i="170"/>
  <c r="AJ248" i="170"/>
  <c r="AJ216" i="170"/>
  <c r="AJ184" i="170"/>
  <c r="AJ152" i="170"/>
  <c r="AJ120" i="170"/>
  <c r="AJ88" i="170"/>
  <c r="AJ56" i="170"/>
  <c r="AJ24" i="170"/>
  <c r="CW402" i="167"/>
  <c r="CW397" i="167"/>
  <c r="CW403" i="167"/>
  <c r="CW407" i="167"/>
  <c r="CW415" i="167"/>
  <c r="CW379" i="167"/>
  <c r="AG3" i="175"/>
  <c r="AX107" i="170"/>
  <c r="AQ4" i="171"/>
  <c r="D655" i="166"/>
  <c r="AD655" i="166" s="1"/>
  <c r="AX67" i="170"/>
  <c r="B44" i="165"/>
  <c r="T443" i="166"/>
  <c r="U443" i="166" s="1"/>
  <c r="V443" i="166" s="1"/>
  <c r="W443" i="166" s="1"/>
  <c r="X443" i="166" s="1"/>
  <c r="Y443" i="166" s="1"/>
  <c r="Z443" i="166" s="1"/>
  <c r="AA443" i="166" s="1"/>
  <c r="AB443" i="166" s="1"/>
  <c r="AC443" i="166" s="1"/>
  <c r="AD443" i="166" s="1"/>
  <c r="AE443" i="166" s="1"/>
  <c r="AF443" i="166" s="1"/>
  <c r="AG443" i="166" s="1"/>
  <c r="Y444" i="166"/>
  <c r="Z351" i="166" s="1"/>
  <c r="AG444" i="166"/>
  <c r="AH351" i="166" s="1"/>
  <c r="Z444" i="166"/>
  <c r="AA351" i="166" s="1"/>
  <c r="AA444" i="166"/>
  <c r="AB351" i="166" s="1"/>
  <c r="AB444" i="166"/>
  <c r="AC351" i="166" s="1"/>
  <c r="AE444" i="166"/>
  <c r="AF351" i="166" s="1"/>
  <c r="AC444" i="166"/>
  <c r="AD351" i="166" s="1"/>
  <c r="AD444" i="166"/>
  <c r="AE351" i="166" s="1"/>
  <c r="X444" i="166"/>
  <c r="Y351" i="166" s="1"/>
  <c r="AF444" i="166"/>
  <c r="AG351" i="166" s="1"/>
  <c r="AE407" i="166"/>
  <c r="AE350" i="166" s="1"/>
  <c r="AF407" i="166"/>
  <c r="AF350" i="166" s="1"/>
  <c r="Y407" i="166"/>
  <c r="Y350" i="166" s="1"/>
  <c r="AG407" i="166"/>
  <c r="AG350" i="166" s="1"/>
  <c r="AC407" i="166"/>
  <c r="AC350" i="166" s="1"/>
  <c r="Z407" i="166"/>
  <c r="Z350" i="166" s="1"/>
  <c r="AH407" i="166"/>
  <c r="AH350" i="166" s="1"/>
  <c r="AA407" i="166"/>
  <c r="AA350" i="166" s="1"/>
  <c r="AB407" i="166"/>
  <c r="AB350" i="166" s="1"/>
  <c r="AD407" i="166"/>
  <c r="AD350" i="166" s="1"/>
  <c r="AC479" i="166"/>
  <c r="AC480" i="166" s="1"/>
  <c r="AC353" i="166" s="1"/>
  <c r="AD479" i="166"/>
  <c r="AD480" i="166" s="1"/>
  <c r="AD353" i="166" s="1"/>
  <c r="AE479" i="166"/>
  <c r="AE480" i="166" s="1"/>
  <c r="AE353" i="166" s="1"/>
  <c r="AF479" i="166"/>
  <c r="AF480" i="166" s="1"/>
  <c r="AF353" i="166" s="1"/>
  <c r="Y479" i="166"/>
  <c r="Y480" i="166" s="1"/>
  <c r="Y353" i="166" s="1"/>
  <c r="AG479" i="166"/>
  <c r="AG480" i="166" s="1"/>
  <c r="AG353" i="166" s="1"/>
  <c r="Z479" i="166"/>
  <c r="Z480" i="166" s="1"/>
  <c r="Z353" i="166" s="1"/>
  <c r="AH479" i="166"/>
  <c r="AH480" i="166" s="1"/>
  <c r="AH353" i="166" s="1"/>
  <c r="AA479" i="166"/>
  <c r="AA480" i="166" s="1"/>
  <c r="AA353" i="166" s="1"/>
  <c r="AB479" i="166"/>
  <c r="AB480" i="166" s="1"/>
  <c r="AB353" i="166" s="1"/>
  <c r="M5" i="173"/>
  <c r="E325" i="166"/>
  <c r="E327" i="166" s="1"/>
  <c r="AX12" i="170"/>
  <c r="AX20" i="170"/>
  <c r="AX28" i="170"/>
  <c r="AX36" i="170"/>
  <c r="AX44" i="170"/>
  <c r="AX52" i="170"/>
  <c r="AX60" i="170"/>
  <c r="AX68" i="170"/>
  <c r="AX76" i="170"/>
  <c r="AX84" i="170"/>
  <c r="AX92" i="170"/>
  <c r="AX100" i="170"/>
  <c r="AX108" i="170"/>
  <c r="AX116" i="170"/>
  <c r="AX124" i="170"/>
  <c r="AX132" i="170"/>
  <c r="AX140" i="170"/>
  <c r="AX148" i="170"/>
  <c r="AX156" i="170"/>
  <c r="AX164" i="170"/>
  <c r="AX172" i="170"/>
  <c r="AX180" i="170"/>
  <c r="AX196" i="170"/>
  <c r="AX236" i="170"/>
  <c r="AX260" i="170"/>
  <c r="AX300" i="170"/>
  <c r="AX324" i="170"/>
  <c r="AX364" i="170"/>
  <c r="AX5" i="170"/>
  <c r="AX13" i="170"/>
  <c r="AX21" i="170"/>
  <c r="AX29" i="170"/>
  <c r="AX37" i="170"/>
  <c r="AX45" i="170"/>
  <c r="AX53" i="170"/>
  <c r="AX61" i="170"/>
  <c r="BR11" i="173"/>
  <c r="BJ11" i="173" s="1"/>
  <c r="BK12" i="173" s="1"/>
  <c r="AX221" i="170"/>
  <c r="J5" i="170"/>
  <c r="AX69" i="170"/>
  <c r="AX77" i="170"/>
  <c r="AX85" i="170"/>
  <c r="AX93" i="170"/>
  <c r="AX101" i="170"/>
  <c r="AX109" i="170"/>
  <c r="P334" i="166"/>
  <c r="G293" i="166"/>
  <c r="G294" i="166" s="1"/>
  <c r="AX117" i="170"/>
  <c r="AX125" i="170"/>
  <c r="AX133" i="170"/>
  <c r="AX141" i="170"/>
  <c r="AX149" i="170"/>
  <c r="AX157" i="170"/>
  <c r="AX165" i="170"/>
  <c r="AX173" i="170"/>
  <c r="AX181" i="170"/>
  <c r="AX189" i="170"/>
  <c r="AX197" i="170"/>
  <c r="AX205" i="170"/>
  <c r="AX213" i="170"/>
  <c r="AX229" i="170"/>
  <c r="AX237" i="170"/>
  <c r="AX245" i="170"/>
  <c r="AX253" i="170"/>
  <c r="AX261" i="170"/>
  <c r="AX269" i="170"/>
  <c r="AX277" i="170"/>
  <c r="AX301" i="170"/>
  <c r="AX317" i="170"/>
  <c r="AX341" i="170"/>
  <c r="AX357" i="170"/>
  <c r="U6" i="168"/>
  <c r="J639" i="166"/>
  <c r="R639" i="166"/>
  <c r="Z639" i="166"/>
  <c r="AH639" i="166"/>
  <c r="AP639" i="166"/>
  <c r="AX639" i="166"/>
  <c r="BF639" i="166"/>
  <c r="BN639" i="166"/>
  <c r="BV639" i="166"/>
  <c r="CD639" i="166"/>
  <c r="CL639" i="166"/>
  <c r="CT639" i="166"/>
  <c r="DB639" i="166"/>
  <c r="DJ639" i="166"/>
  <c r="DR639" i="166"/>
  <c r="Q639" i="166"/>
  <c r="BE639" i="166"/>
  <c r="DQ639" i="166"/>
  <c r="K639" i="166"/>
  <c r="S639" i="166"/>
  <c r="AA639" i="166"/>
  <c r="AI639" i="166"/>
  <c r="AQ639" i="166"/>
  <c r="AY639" i="166"/>
  <c r="BG639" i="166"/>
  <c r="BO639" i="166"/>
  <c r="BW639" i="166"/>
  <c r="CE639" i="166"/>
  <c r="CM639" i="166"/>
  <c r="CU639" i="166"/>
  <c r="DC639" i="166"/>
  <c r="DK639" i="166"/>
  <c r="DS639" i="166"/>
  <c r="I639" i="166"/>
  <c r="CK639" i="166"/>
  <c r="L639" i="166"/>
  <c r="T639" i="166"/>
  <c r="AB639" i="166"/>
  <c r="AJ639" i="166"/>
  <c r="AR639" i="166"/>
  <c r="AZ639" i="166"/>
  <c r="BH639" i="166"/>
  <c r="BP639" i="166"/>
  <c r="BX639" i="166"/>
  <c r="CF639" i="166"/>
  <c r="CN639" i="166"/>
  <c r="CV639" i="166"/>
  <c r="DD639" i="166"/>
  <c r="DL639" i="166"/>
  <c r="DT639" i="166"/>
  <c r="E639" i="166"/>
  <c r="AW639" i="166"/>
  <c r="DA639" i="166"/>
  <c r="M639" i="166"/>
  <c r="U639" i="166"/>
  <c r="AC639" i="166"/>
  <c r="AK639" i="166"/>
  <c r="AS639" i="166"/>
  <c r="BA639" i="166"/>
  <c r="BI639" i="166"/>
  <c r="BQ639" i="166"/>
  <c r="BY639" i="166"/>
  <c r="CG639" i="166"/>
  <c r="CO639" i="166"/>
  <c r="CW639" i="166"/>
  <c r="DE639" i="166"/>
  <c r="DM639" i="166"/>
  <c r="BU639" i="166"/>
  <c r="F639" i="166"/>
  <c r="N639" i="166"/>
  <c r="V639" i="166"/>
  <c r="AD639" i="166"/>
  <c r="AL639" i="166"/>
  <c r="AT639" i="166"/>
  <c r="BB639" i="166"/>
  <c r="BJ639" i="166"/>
  <c r="BR639" i="166"/>
  <c r="BZ639" i="166"/>
  <c r="CH639" i="166"/>
  <c r="CP639" i="166"/>
  <c r="CX639" i="166"/>
  <c r="DF639" i="166"/>
  <c r="DN639" i="166"/>
  <c r="AG639" i="166"/>
  <c r="CS639" i="166"/>
  <c r="G639" i="166"/>
  <c r="O639" i="166"/>
  <c r="W639" i="166"/>
  <c r="AE639" i="166"/>
  <c r="AM639" i="166"/>
  <c r="AU639" i="166"/>
  <c r="BC639" i="166"/>
  <c r="BK639" i="166"/>
  <c r="BS639" i="166"/>
  <c r="CA639" i="166"/>
  <c r="CI639" i="166"/>
  <c r="CQ639" i="166"/>
  <c r="CY639" i="166"/>
  <c r="DG639" i="166"/>
  <c r="DO639" i="166"/>
  <c r="Y639" i="166"/>
  <c r="BM639" i="166"/>
  <c r="DI639" i="166"/>
  <c r="H639" i="166"/>
  <c r="P639" i="166"/>
  <c r="X639" i="166"/>
  <c r="AF639" i="166"/>
  <c r="AN639" i="166"/>
  <c r="AV639" i="166"/>
  <c r="BD639" i="166"/>
  <c r="BL639" i="166"/>
  <c r="BT639" i="166"/>
  <c r="CB639" i="166"/>
  <c r="CJ639" i="166"/>
  <c r="CR639" i="166"/>
  <c r="CZ639" i="166"/>
  <c r="DH639" i="166"/>
  <c r="DP639" i="166"/>
  <c r="AO639" i="166"/>
  <c r="CC639" i="166"/>
  <c r="BH31" i="175"/>
  <c r="BG31" i="175" s="1"/>
  <c r="AN25" i="174" s="1"/>
  <c r="BH9" i="175"/>
  <c r="BG9" i="175" s="1"/>
  <c r="H479" i="166"/>
  <c r="H480" i="166" s="1"/>
  <c r="H353" i="166" s="1"/>
  <c r="J542" i="166"/>
  <c r="D614" i="166" s="1"/>
  <c r="C155" i="166"/>
  <c r="D673" i="166"/>
  <c r="E540" i="166"/>
  <c r="D670" i="166"/>
  <c r="AX39" i="170"/>
  <c r="AX87" i="170"/>
  <c r="AX151" i="170"/>
  <c r="AX215" i="170"/>
  <c r="AX327" i="170"/>
  <c r="AX10" i="170"/>
  <c r="AX18" i="170"/>
  <c r="AX26" i="170"/>
  <c r="AX42" i="170"/>
  <c r="AX50" i="170"/>
  <c r="O249" i="166"/>
  <c r="K479" i="166"/>
  <c r="K480" i="166" s="1"/>
  <c r="K353" i="166" s="1"/>
  <c r="AW4" i="171"/>
  <c r="N479" i="166"/>
  <c r="N480" i="166" s="1"/>
  <c r="N353" i="166" s="1"/>
  <c r="CL6" i="167"/>
  <c r="B19" i="164" s="1"/>
  <c r="AG4" i="171"/>
  <c r="AF6" i="167" s="1"/>
  <c r="B32" i="165" s="1"/>
  <c r="AX16" i="170"/>
  <c r="AX32" i="170"/>
  <c r="AX48" i="170"/>
  <c r="AX56" i="170"/>
  <c r="AX64" i="170"/>
  <c r="AX72" i="170"/>
  <c r="AX80" i="170"/>
  <c r="AX88" i="170"/>
  <c r="AX96" i="170"/>
  <c r="AX104" i="170"/>
  <c r="AX112" i="170"/>
  <c r="AX120" i="170"/>
  <c r="AX128" i="170"/>
  <c r="AX136" i="170"/>
  <c r="AX144" i="170"/>
  <c r="AX152" i="170"/>
  <c r="AX160" i="170"/>
  <c r="AX168" i="170"/>
  <c r="AX176" i="170"/>
  <c r="AX184" i="170"/>
  <c r="AX192" i="170"/>
  <c r="AX200" i="170"/>
  <c r="AX208" i="170"/>
  <c r="AX216" i="170"/>
  <c r="AX224" i="170"/>
  <c r="AX232" i="170"/>
  <c r="AX240" i="170"/>
  <c r="AX248" i="170"/>
  <c r="AX256" i="170"/>
  <c r="AX264" i="170"/>
  <c r="AX280" i="170"/>
  <c r="AX328" i="170"/>
  <c r="AX360" i="170"/>
  <c r="AF10" i="175"/>
  <c r="BP58" i="175"/>
  <c r="AF7" i="175"/>
  <c r="BP57" i="175"/>
  <c r="CW375" i="167"/>
  <c r="AX281" i="170"/>
  <c r="AX289" i="170"/>
  <c r="AX305" i="170"/>
  <c r="AX313" i="170"/>
  <c r="AX337" i="170"/>
  <c r="AX345" i="170"/>
  <c r="AX353" i="170"/>
  <c r="B7" i="169"/>
  <c r="AX188" i="170"/>
  <c r="BP56" i="175"/>
  <c r="BO56" i="175"/>
  <c r="F479" i="166"/>
  <c r="F480" i="166" s="1"/>
  <c r="F353" i="166" s="1"/>
  <c r="AX30" i="170"/>
  <c r="AX46" i="170"/>
  <c r="AX204" i="170"/>
  <c r="AX212" i="170"/>
  <c r="AX220" i="170"/>
  <c r="AX272" i="170"/>
  <c r="AX228" i="170"/>
  <c r="AX244" i="170"/>
  <c r="AX252" i="170"/>
  <c r="AX268" i="170"/>
  <c r="AX274" i="170"/>
  <c r="AX282" i="170"/>
  <c r="AX322" i="170"/>
  <c r="AX354" i="170"/>
  <c r="AX285" i="170"/>
  <c r="AX293" i="170"/>
  <c r="AX309" i="170"/>
  <c r="AX325" i="170"/>
  <c r="AX333" i="170"/>
  <c r="AX349" i="170"/>
  <c r="G334" i="166"/>
  <c r="J551" i="166"/>
  <c r="AX279" i="170"/>
  <c r="AX283" i="170"/>
  <c r="AX291" i="170"/>
  <c r="AX295" i="170"/>
  <c r="AX299" i="170"/>
  <c r="AX303" i="170"/>
  <c r="AX307" i="170"/>
  <c r="AX311" i="170"/>
  <c r="AX315" i="170"/>
  <c r="AX319" i="170"/>
  <c r="AX323" i="170"/>
  <c r="AX331" i="170"/>
  <c r="AX335" i="170"/>
  <c r="AX339" i="170"/>
  <c r="AX343" i="170"/>
  <c r="AX347" i="170"/>
  <c r="AX351" i="170"/>
  <c r="AX355" i="170"/>
  <c r="AX359" i="170"/>
  <c r="AX363" i="170"/>
  <c r="AL4" i="171"/>
  <c r="AK6" i="167" s="1"/>
  <c r="B37" i="165" s="1"/>
  <c r="S682" i="166"/>
  <c r="AX58" i="170"/>
  <c r="AX62" i="170"/>
  <c r="AX66" i="170"/>
  <c r="AX74" i="170"/>
  <c r="AX82" i="170"/>
  <c r="AX90" i="170"/>
  <c r="AX94" i="170"/>
  <c r="AX106" i="170"/>
  <c r="AX110" i="170"/>
  <c r="AX114" i="170"/>
  <c r="AX122" i="170"/>
  <c r="AX126" i="170"/>
  <c r="AX130" i="170"/>
  <c r="AX138" i="170"/>
  <c r="F339" i="166"/>
  <c r="C6" i="170"/>
  <c r="AC6" i="170" s="1"/>
  <c r="AX146" i="170"/>
  <c r="AX7" i="170"/>
  <c r="AX11" i="170"/>
  <c r="AX15" i="170"/>
  <c r="AX19" i="170"/>
  <c r="AX23" i="170"/>
  <c r="AX27" i="170"/>
  <c r="AX31" i="170"/>
  <c r="AX35" i="170"/>
  <c r="AX43" i="170"/>
  <c r="AX47" i="170"/>
  <c r="AX51" i="170"/>
  <c r="AX55" i="170"/>
  <c r="AX59" i="170"/>
  <c r="AX63" i="170"/>
  <c r="AX71" i="170"/>
  <c r="AX75" i="170"/>
  <c r="AX79" i="170"/>
  <c r="AX83" i="170"/>
  <c r="AX91" i="170"/>
  <c r="AX95" i="170"/>
  <c r="AX99" i="170"/>
  <c r="AX103" i="170"/>
  <c r="AX111" i="170"/>
  <c r="AX115" i="170"/>
  <c r="AX119" i="170"/>
  <c r="AX123" i="170"/>
  <c r="AX127" i="170"/>
  <c r="AX135" i="170"/>
  <c r="AX139" i="170"/>
  <c r="AX143" i="170"/>
  <c r="AX147" i="170"/>
  <c r="AX155" i="170"/>
  <c r="AX159" i="170"/>
  <c r="AX163" i="170"/>
  <c r="AX265" i="170"/>
  <c r="AX167" i="170"/>
  <c r="AX175" i="170"/>
  <c r="AX179" i="170"/>
  <c r="AX183" i="170"/>
  <c r="AX187" i="170"/>
  <c r="AX191" i="170"/>
  <c r="AX199" i="170"/>
  <c r="AX203" i="170"/>
  <c r="AX207" i="170"/>
  <c r="AX211" i="170"/>
  <c r="AX219" i="170"/>
  <c r="AX223" i="170"/>
  <c r="AX227" i="170"/>
  <c r="AX231" i="170"/>
  <c r="AX239" i="170"/>
  <c r="AX243" i="170"/>
  <c r="AX247" i="170"/>
  <c r="AX251" i="170"/>
  <c r="AX255" i="170"/>
  <c r="AX263" i="170"/>
  <c r="AX267" i="170"/>
  <c r="AX276" i="170"/>
  <c r="AX284" i="170"/>
  <c r="AX288" i="170"/>
  <c r="AX292" i="170"/>
  <c r="AX296" i="170"/>
  <c r="AX304" i="170"/>
  <c r="AX308" i="170"/>
  <c r="AX312" i="170"/>
  <c r="AX316" i="170"/>
  <c r="AX320" i="170"/>
  <c r="AX332" i="170"/>
  <c r="AX336" i="170"/>
  <c r="AX340" i="170"/>
  <c r="AX344" i="170"/>
  <c r="AX352" i="170"/>
  <c r="AX356" i="170"/>
  <c r="D10" i="173"/>
  <c r="B10" i="173"/>
  <c r="E10" i="173"/>
  <c r="AV7" i="175"/>
  <c r="AV8" i="175"/>
  <c r="S7" i="175"/>
  <c r="AT7" i="175"/>
  <c r="K7" i="175"/>
  <c r="AD8" i="175"/>
  <c r="BH16" i="175"/>
  <c r="BG16" i="175" s="1"/>
  <c r="AN10" i="174" s="1"/>
  <c r="BH37" i="175"/>
  <c r="BG37" i="175" s="1"/>
  <c r="AN31" i="174" s="1"/>
  <c r="BH48" i="175"/>
  <c r="BG48" i="175" s="1"/>
  <c r="AN42" i="174" s="1"/>
  <c r="BH28" i="175"/>
  <c r="BG28" i="175" s="1"/>
  <c r="AN22" i="174" s="1"/>
  <c r="W8" i="175"/>
  <c r="BH15" i="175"/>
  <c r="BG15" i="175" s="1"/>
  <c r="AN9" i="174" s="1"/>
  <c r="J7" i="175"/>
  <c r="I7" i="175" s="1"/>
  <c r="F6" i="174" s="1"/>
  <c r="L7" i="175"/>
  <c r="AI7" i="175"/>
  <c r="AX7" i="175"/>
  <c r="AA7" i="175"/>
  <c r="AZ7" i="175"/>
  <c r="AH8" i="175"/>
  <c r="BH19" i="175"/>
  <c r="BG19" i="175" s="1"/>
  <c r="AN13" i="174" s="1"/>
  <c r="BH35" i="175"/>
  <c r="BG35" i="175" s="1"/>
  <c r="AN29" i="174" s="1"/>
  <c r="BH46" i="175"/>
  <c r="BG46" i="175" s="1"/>
  <c r="AN40" i="174" s="1"/>
  <c r="BH26" i="175"/>
  <c r="BG26" i="175" s="1"/>
  <c r="AN20" i="174" s="1"/>
  <c r="AA8" i="175"/>
  <c r="X8" i="175"/>
  <c r="BH17" i="175"/>
  <c r="BG17" i="175" s="1"/>
  <c r="AN11" i="174" s="1"/>
  <c r="L9" i="175"/>
  <c r="AR10" i="175"/>
  <c r="AY7" i="175"/>
  <c r="AW7" i="175" s="1"/>
  <c r="AJ6" i="174" s="1"/>
  <c r="AK7" i="174" s="1"/>
  <c r="AL7" i="174" s="1"/>
  <c r="BC7" i="175"/>
  <c r="AQ7" i="175"/>
  <c r="BE6" i="175"/>
  <c r="AL8" i="175"/>
  <c r="BH33" i="175"/>
  <c r="BG33" i="175" s="1"/>
  <c r="AN27" i="174" s="1"/>
  <c r="BH44" i="175"/>
  <c r="BG44" i="175" s="1"/>
  <c r="AN38" i="174" s="1"/>
  <c r="BH24" i="175"/>
  <c r="BG24" i="175" s="1"/>
  <c r="AN18" i="174" s="1"/>
  <c r="AE8" i="175"/>
  <c r="AC8" i="175" s="1"/>
  <c r="U7" i="174" s="1"/>
  <c r="V8" i="174" s="1"/>
  <c r="W8" i="174" s="1"/>
  <c r="AB8" i="175"/>
  <c r="AX9" i="175"/>
  <c r="AQ9" i="175"/>
  <c r="W7" i="175"/>
  <c r="N7" i="175"/>
  <c r="AM7" i="175"/>
  <c r="P7" i="175"/>
  <c r="O7" i="175"/>
  <c r="AT8" i="175"/>
  <c r="BH53" i="175"/>
  <c r="BG53" i="175" s="1"/>
  <c r="AN47" i="174" s="1"/>
  <c r="BH29" i="175"/>
  <c r="BG29" i="175" s="1"/>
  <c r="AN23" i="174" s="1"/>
  <c r="AM8" i="175"/>
  <c r="AJ8" i="175"/>
  <c r="AH9" i="175"/>
  <c r="W9" i="175"/>
  <c r="R7" i="175"/>
  <c r="BE8" i="175"/>
  <c r="AE7" i="175"/>
  <c r="AX8" i="175"/>
  <c r="BH51" i="175"/>
  <c r="BG51" i="175" s="1"/>
  <c r="AN45" i="174" s="1"/>
  <c r="BH27" i="175"/>
  <c r="BG27" i="175" s="1"/>
  <c r="AN21" i="174" s="1"/>
  <c r="BH40" i="175"/>
  <c r="BG40" i="175" s="1"/>
  <c r="AN34" i="174" s="1"/>
  <c r="BH20" i="175"/>
  <c r="BG20" i="175" s="1"/>
  <c r="AN14" i="174" s="1"/>
  <c r="AQ8" i="175"/>
  <c r="AO8" i="175" s="1"/>
  <c r="AD7" i="174" s="1"/>
  <c r="AN8" i="175"/>
  <c r="Z9" i="175"/>
  <c r="AY9" i="175"/>
  <c r="AM10" i="175"/>
  <c r="V7" i="175"/>
  <c r="BH21" i="175"/>
  <c r="BG21" i="175" s="1"/>
  <c r="AN15" i="174" s="1"/>
  <c r="X7" i="175"/>
  <c r="BC8" i="175"/>
  <c r="BH49" i="175"/>
  <c r="BG49" i="175" s="1"/>
  <c r="AN43" i="174" s="1"/>
  <c r="BH25" i="175"/>
  <c r="BG25" i="175" s="1"/>
  <c r="AN19" i="174" s="1"/>
  <c r="BH38" i="175"/>
  <c r="BG38" i="175" s="1"/>
  <c r="AN32" i="174" s="1"/>
  <c r="AU8" i="175"/>
  <c r="AR8" i="175"/>
  <c r="R9" i="175"/>
  <c r="S9" i="175"/>
  <c r="Z7" i="175"/>
  <c r="Y8" i="175" s="1"/>
  <c r="R7" i="174" s="1"/>
  <c r="AB7" i="175"/>
  <c r="J8" i="175"/>
  <c r="BH8" i="175"/>
  <c r="BG8" i="175" s="1"/>
  <c r="BH47" i="175"/>
  <c r="BG47" i="175" s="1"/>
  <c r="AN41" i="174" s="1"/>
  <c r="BH23" i="175"/>
  <c r="BG23" i="175" s="1"/>
  <c r="AN17" i="174" s="1"/>
  <c r="BH36" i="175"/>
  <c r="BG36" i="175" s="1"/>
  <c r="AN30" i="174" s="1"/>
  <c r="AY8" i="175"/>
  <c r="J9" i="175"/>
  <c r="AU9" i="175"/>
  <c r="AD7" i="175"/>
  <c r="N8" i="175"/>
  <c r="BH45" i="175"/>
  <c r="BG45" i="175" s="1"/>
  <c r="AN39" i="174" s="1"/>
  <c r="BH34" i="175"/>
  <c r="BG34" i="175" s="1"/>
  <c r="AN28" i="174" s="1"/>
  <c r="BH7" i="175"/>
  <c r="BG7" i="175" s="1"/>
  <c r="AZ8" i="175"/>
  <c r="AZ9" i="175"/>
  <c r="O9" i="175"/>
  <c r="AR9" i="175"/>
  <c r="AL10" i="175"/>
  <c r="AH7" i="175"/>
  <c r="AJ7" i="175"/>
  <c r="R8" i="175"/>
  <c r="BH10" i="175"/>
  <c r="BG10" i="175" s="1"/>
  <c r="BH43" i="175"/>
  <c r="BG43" i="175" s="1"/>
  <c r="AN37" i="174" s="1"/>
  <c r="BH32" i="175"/>
  <c r="BG32" i="175" s="1"/>
  <c r="AN26" i="174" s="1"/>
  <c r="K8" i="175"/>
  <c r="AL7" i="175"/>
  <c r="AN7" i="175"/>
  <c r="V8" i="175"/>
  <c r="BH12" i="175"/>
  <c r="BG12" i="175" s="1"/>
  <c r="AN6" i="174" s="1"/>
  <c r="BH41" i="175"/>
  <c r="BG41" i="175" s="1"/>
  <c r="AN35" i="174" s="1"/>
  <c r="BH52" i="175"/>
  <c r="BG52" i="175" s="1"/>
  <c r="AN46" i="174" s="1"/>
  <c r="O8" i="175"/>
  <c r="L8" i="175"/>
  <c r="BH11" i="175"/>
  <c r="BG11" i="175" s="1"/>
  <c r="AJ9" i="175"/>
  <c r="BH18" i="175"/>
  <c r="BG18" i="175" s="1"/>
  <c r="AN12" i="174" s="1"/>
  <c r="BH30" i="175"/>
  <c r="BG30" i="175" s="1"/>
  <c r="AN24" i="174" s="1"/>
  <c r="BH42" i="175"/>
  <c r="BG42" i="175" s="1"/>
  <c r="AN36" i="174" s="1"/>
  <c r="BH54" i="175"/>
  <c r="BG54" i="175" s="1"/>
  <c r="AN48" i="174" s="1"/>
  <c r="AF8" i="175"/>
  <c r="J247" i="166"/>
  <c r="J249" i="166"/>
  <c r="T9" i="173"/>
  <c r="S28" i="173"/>
  <c r="S52" i="173"/>
  <c r="S417" i="173"/>
  <c r="S405" i="173"/>
  <c r="S381" i="173"/>
  <c r="S360" i="173"/>
  <c r="S348" i="173"/>
  <c r="S333" i="173"/>
  <c r="S309" i="173"/>
  <c r="S285" i="173"/>
  <c r="S261" i="173"/>
  <c r="S237" i="173"/>
  <c r="S394" i="173"/>
  <c r="S370" i="173"/>
  <c r="S322" i="173"/>
  <c r="S298" i="173"/>
  <c r="S274" i="173"/>
  <c r="S250" i="173"/>
  <c r="S225" i="173"/>
  <c r="S201" i="173"/>
  <c r="S177" i="173"/>
  <c r="S153" i="173"/>
  <c r="S129" i="173"/>
  <c r="S105" i="173"/>
  <c r="S81" i="173"/>
  <c r="S232" i="173"/>
  <c r="S208" i="173"/>
  <c r="S184" i="173"/>
  <c r="S160" i="173"/>
  <c r="S136" i="173"/>
  <c r="S112" i="173"/>
  <c r="S88" i="173"/>
  <c r="S64" i="173"/>
  <c r="S27" i="173"/>
  <c r="S51" i="173"/>
  <c r="S268" i="173"/>
  <c r="S178" i="173"/>
  <c r="S33" i="173"/>
  <c r="S57" i="173"/>
  <c r="I9" i="173"/>
  <c r="S30" i="173"/>
  <c r="S54" i="173"/>
  <c r="S428" i="173"/>
  <c r="S403" i="173"/>
  <c r="S379" i="173"/>
  <c r="S359" i="173"/>
  <c r="S347" i="173"/>
  <c r="S331" i="173"/>
  <c r="S307" i="173"/>
  <c r="S283" i="173"/>
  <c r="S259" i="173"/>
  <c r="S416" i="173"/>
  <c r="S392" i="173"/>
  <c r="S368" i="173"/>
  <c r="S320" i="173"/>
  <c r="S296" i="173"/>
  <c r="S272" i="173"/>
  <c r="S248" i="173"/>
  <c r="S223" i="173"/>
  <c r="S199" i="173"/>
  <c r="S175" i="173"/>
  <c r="S151" i="173"/>
  <c r="S127" i="173"/>
  <c r="S103" i="173"/>
  <c r="S79" i="173"/>
  <c r="S230" i="173"/>
  <c r="S206" i="173"/>
  <c r="S182" i="173"/>
  <c r="S158" i="173"/>
  <c r="S134" i="173"/>
  <c r="S110" i="173"/>
  <c r="S86" i="173"/>
  <c r="S62" i="173"/>
  <c r="S29" i="173"/>
  <c r="S53" i="173"/>
  <c r="S34" i="173"/>
  <c r="S424" i="173"/>
  <c r="S399" i="173"/>
  <c r="S375" i="173"/>
  <c r="S357" i="173"/>
  <c r="S32" i="173"/>
  <c r="S56" i="173"/>
  <c r="S426" i="173"/>
  <c r="S401" i="173"/>
  <c r="S377" i="173"/>
  <c r="S358" i="173"/>
  <c r="S346" i="173"/>
  <c r="S329" i="173"/>
  <c r="S305" i="173"/>
  <c r="S281" i="173"/>
  <c r="S257" i="173"/>
  <c r="S414" i="173"/>
  <c r="S390" i="173"/>
  <c r="S366" i="173"/>
  <c r="S318" i="173"/>
  <c r="S294" i="173"/>
  <c r="S270" i="173"/>
  <c r="S246" i="173"/>
  <c r="S221" i="173"/>
  <c r="S197" i="173"/>
  <c r="S173" i="173"/>
  <c r="S149" i="173"/>
  <c r="S125" i="173"/>
  <c r="S101" i="173"/>
  <c r="S77" i="173"/>
  <c r="S228" i="173"/>
  <c r="S204" i="173"/>
  <c r="S180" i="173"/>
  <c r="S156" i="173"/>
  <c r="S132" i="173"/>
  <c r="S108" i="173"/>
  <c r="S84" i="173"/>
  <c r="S31" i="173"/>
  <c r="S55" i="173"/>
  <c r="S58" i="173"/>
  <c r="S345" i="173"/>
  <c r="S303" i="173"/>
  <c r="S279" i="173"/>
  <c r="S255" i="173"/>
  <c r="S412" i="173"/>
  <c r="S388" i="173"/>
  <c r="S364" i="173"/>
  <c r="S316" i="173"/>
  <c r="S292" i="173"/>
  <c r="S244" i="173"/>
  <c r="S219" i="173"/>
  <c r="S195" i="173"/>
  <c r="S171" i="173"/>
  <c r="S147" i="173"/>
  <c r="S123" i="173"/>
  <c r="S99" i="173"/>
  <c r="S75" i="173"/>
  <c r="S226" i="173"/>
  <c r="S202" i="173"/>
  <c r="S154" i="173"/>
  <c r="S130" i="173"/>
  <c r="S106" i="173"/>
  <c r="S82" i="173"/>
  <c r="S12" i="173"/>
  <c r="S36" i="173"/>
  <c r="S60" i="173"/>
  <c r="S422" i="173"/>
  <c r="S397" i="173"/>
  <c r="S373" i="173"/>
  <c r="S356" i="173"/>
  <c r="S344" i="173"/>
  <c r="S325" i="173"/>
  <c r="S301" i="173"/>
  <c r="S277" i="173"/>
  <c r="S253" i="173"/>
  <c r="S410" i="173"/>
  <c r="S386" i="173"/>
  <c r="S338" i="173"/>
  <c r="S314" i="173"/>
  <c r="S290" i="173"/>
  <c r="S266" i="173"/>
  <c r="S242" i="173"/>
  <c r="S217" i="173"/>
  <c r="S193" i="173"/>
  <c r="S169" i="173"/>
  <c r="S145" i="173"/>
  <c r="S121" i="173"/>
  <c r="S97" i="173"/>
  <c r="S73" i="173"/>
  <c r="S224" i="173"/>
  <c r="S200" i="173"/>
  <c r="S176" i="173"/>
  <c r="S152" i="173"/>
  <c r="S128" i="173"/>
  <c r="S104" i="173"/>
  <c r="S80" i="173"/>
  <c r="S11" i="173"/>
  <c r="S35" i="173"/>
  <c r="S59" i="173"/>
  <c r="S14" i="173"/>
  <c r="S38" i="173"/>
  <c r="S10" i="173"/>
  <c r="V10" i="173" s="1"/>
  <c r="W10" i="173" s="1"/>
  <c r="S420" i="173"/>
  <c r="S395" i="173"/>
  <c r="S371" i="173"/>
  <c r="S355" i="173"/>
  <c r="S343" i="173"/>
  <c r="S323" i="173"/>
  <c r="S299" i="173"/>
  <c r="S275" i="173"/>
  <c r="S251" i="173"/>
  <c r="S408" i="173"/>
  <c r="S384" i="173"/>
  <c r="S336" i="173"/>
  <c r="S312" i="173"/>
  <c r="S288" i="173"/>
  <c r="S264" i="173"/>
  <c r="S240" i="173"/>
  <c r="S215" i="173"/>
  <c r="S191" i="173"/>
  <c r="S167" i="173"/>
  <c r="S143" i="173"/>
  <c r="S119" i="173"/>
  <c r="S95" i="173"/>
  <c r="S71" i="173"/>
  <c r="S222" i="173"/>
  <c r="S198" i="173"/>
  <c r="S174" i="173"/>
  <c r="S150" i="173"/>
  <c r="S126" i="173"/>
  <c r="S102" i="173"/>
  <c r="S78" i="173"/>
  <c r="S13" i="173"/>
  <c r="S37" i="173"/>
  <c r="S61" i="173"/>
  <c r="S16" i="173"/>
  <c r="S40" i="173"/>
  <c r="S429" i="173"/>
  <c r="S418" i="173"/>
  <c r="S393" i="173"/>
  <c r="S369" i="173"/>
  <c r="S354" i="173"/>
  <c r="S342" i="173"/>
  <c r="S321" i="173"/>
  <c r="S297" i="173"/>
  <c r="S273" i="173"/>
  <c r="S249" i="173"/>
  <c r="S406" i="173"/>
  <c r="S382" i="173"/>
  <c r="S334" i="173"/>
  <c r="S310" i="173"/>
  <c r="S286" i="173"/>
  <c r="S262" i="173"/>
  <c r="S238" i="173"/>
  <c r="S213" i="173"/>
  <c r="S189" i="173"/>
  <c r="S165" i="173"/>
  <c r="S141" i="173"/>
  <c r="S117" i="173"/>
  <c r="S93" i="173"/>
  <c r="S69" i="173"/>
  <c r="S220" i="173"/>
  <c r="S196" i="173"/>
  <c r="S172" i="173"/>
  <c r="S148" i="173"/>
  <c r="S124" i="173"/>
  <c r="S100" i="173"/>
  <c r="S76" i="173"/>
  <c r="S15" i="173"/>
  <c r="S39" i="173"/>
  <c r="S18" i="173"/>
  <c r="S42" i="173"/>
  <c r="S427" i="173"/>
  <c r="S415" i="173"/>
  <c r="S391" i="173"/>
  <c r="S367" i="173"/>
  <c r="S353" i="173"/>
  <c r="S341" i="173"/>
  <c r="S319" i="173"/>
  <c r="S295" i="173"/>
  <c r="S271" i="173"/>
  <c r="S247" i="173"/>
  <c r="S404" i="173"/>
  <c r="S380" i="173"/>
  <c r="S332" i="173"/>
  <c r="S308" i="173"/>
  <c r="S284" i="173"/>
  <c r="S260" i="173"/>
  <c r="S235" i="173"/>
  <c r="S211" i="173"/>
  <c r="S187" i="173"/>
  <c r="S163" i="173"/>
  <c r="S139" i="173"/>
  <c r="S115" i="173"/>
  <c r="S91" i="173"/>
  <c r="S67" i="173"/>
  <c r="S218" i="173"/>
  <c r="S194" i="173"/>
  <c r="S170" i="173"/>
  <c r="S146" i="173"/>
  <c r="S122" i="173"/>
  <c r="S98" i="173"/>
  <c r="S74" i="173"/>
  <c r="S17" i="173"/>
  <c r="S41" i="173"/>
  <c r="S20" i="173"/>
  <c r="S44" i="173"/>
  <c r="S425" i="173"/>
  <c r="S413" i="173"/>
  <c r="S389" i="173"/>
  <c r="S365" i="173"/>
  <c r="S352" i="173"/>
  <c r="S340" i="173"/>
  <c r="S317" i="173"/>
  <c r="S293" i="173"/>
  <c r="S269" i="173"/>
  <c r="S245" i="173"/>
  <c r="S402" i="173"/>
  <c r="S378" i="173"/>
  <c r="S330" i="173"/>
  <c r="S306" i="173"/>
  <c r="S282" i="173"/>
  <c r="S258" i="173"/>
  <c r="S233" i="173"/>
  <c r="S209" i="173"/>
  <c r="S185" i="173"/>
  <c r="S161" i="173"/>
  <c r="S137" i="173"/>
  <c r="S113" i="173"/>
  <c r="S89" i="173"/>
  <c r="S65" i="173"/>
  <c r="S216" i="173"/>
  <c r="S192" i="173"/>
  <c r="S168" i="173"/>
  <c r="S144" i="173"/>
  <c r="S120" i="173"/>
  <c r="S96" i="173"/>
  <c r="S72" i="173"/>
  <c r="S19" i="173"/>
  <c r="S43" i="173"/>
  <c r="S22" i="173"/>
  <c r="S46" i="173"/>
  <c r="S423" i="173"/>
  <c r="S411" i="173"/>
  <c r="S387" i="173"/>
  <c r="S363" i="173"/>
  <c r="S351" i="173"/>
  <c r="S339" i="173"/>
  <c r="S315" i="173"/>
  <c r="S291" i="173"/>
  <c r="S267" i="173"/>
  <c r="S243" i="173"/>
  <c r="S400" i="173"/>
  <c r="S376" i="173"/>
  <c r="S328" i="173"/>
  <c r="S304" i="173"/>
  <c r="S280" i="173"/>
  <c r="S256" i="173"/>
  <c r="S231" i="173"/>
  <c r="S207" i="173"/>
  <c r="S183" i="173"/>
  <c r="S159" i="173"/>
  <c r="S135" i="173"/>
  <c r="S111" i="173"/>
  <c r="S87" i="173"/>
  <c r="S63" i="173"/>
  <c r="S214" i="173"/>
  <c r="S190" i="173"/>
  <c r="S166" i="173"/>
  <c r="S142" i="173"/>
  <c r="S118" i="173"/>
  <c r="S94" i="173"/>
  <c r="S70" i="173"/>
  <c r="S21" i="173"/>
  <c r="S45" i="173"/>
  <c r="S24" i="173"/>
  <c r="S48" i="173"/>
  <c r="S421" i="173"/>
  <c r="S409" i="173"/>
  <c r="S385" i="173"/>
  <c r="S362" i="173"/>
  <c r="S350" i="173"/>
  <c r="S337" i="173"/>
  <c r="S313" i="173"/>
  <c r="S289" i="173"/>
  <c r="S265" i="173"/>
  <c r="S241" i="173"/>
  <c r="S398" i="173"/>
  <c r="S374" i="173"/>
  <c r="S326" i="173"/>
  <c r="S302" i="173"/>
  <c r="S278" i="173"/>
  <c r="S254" i="173"/>
  <c r="S229" i="173"/>
  <c r="S205" i="173"/>
  <c r="S181" i="173"/>
  <c r="S157" i="173"/>
  <c r="S133" i="173"/>
  <c r="S109" i="173"/>
  <c r="S85" i="173"/>
  <c r="S236" i="173"/>
  <c r="S212" i="173"/>
  <c r="S188" i="173"/>
  <c r="S164" i="173"/>
  <c r="S140" i="173"/>
  <c r="S116" i="173"/>
  <c r="S92" i="173"/>
  <c r="S68" i="173"/>
  <c r="S23" i="173"/>
  <c r="S47" i="173"/>
  <c r="P8" i="175"/>
  <c r="BH55" i="175"/>
  <c r="BG55" i="175" s="1"/>
  <c r="AN49" i="174" s="1"/>
  <c r="S90" i="173"/>
  <c r="S203" i="173"/>
  <c r="S327" i="173"/>
  <c r="S114" i="173"/>
  <c r="S227" i="173"/>
  <c r="S335" i="173"/>
  <c r="BH39" i="175"/>
  <c r="BG39" i="175" s="1"/>
  <c r="AN33" i="174" s="1"/>
  <c r="AI8" i="175"/>
  <c r="BH14" i="175"/>
  <c r="BG14" i="175" s="1"/>
  <c r="AN8" i="174" s="1"/>
  <c r="AP7" i="175"/>
  <c r="S138" i="173"/>
  <c r="S252" i="173"/>
  <c r="S349" i="173"/>
  <c r="I332" i="166"/>
  <c r="I334" i="166"/>
  <c r="AF6" i="174"/>
  <c r="AH8" i="168"/>
  <c r="AI8" i="168" s="1"/>
  <c r="BE10" i="173" s="1"/>
  <c r="BD10" i="173"/>
  <c r="S8" i="175"/>
  <c r="B8" i="174"/>
  <c r="C9" i="171"/>
  <c r="S162" i="173"/>
  <c r="S276" i="173"/>
  <c r="S361" i="173"/>
  <c r="T8" i="175"/>
  <c r="T9" i="175"/>
  <c r="T7" i="175"/>
  <c r="Q7" i="175" s="1"/>
  <c r="L6" i="174" s="1"/>
  <c r="M7" i="174" s="1"/>
  <c r="N7" i="174" s="1"/>
  <c r="AP8" i="175"/>
  <c r="S186" i="173"/>
  <c r="S300" i="173"/>
  <c r="S383" i="173"/>
  <c r="Z8" i="175"/>
  <c r="S210" i="173"/>
  <c r="S324" i="173"/>
  <c r="S407" i="173"/>
  <c r="BP59" i="175"/>
  <c r="BR60" i="175"/>
  <c r="BH22" i="175"/>
  <c r="BG22" i="175" s="1"/>
  <c r="AN16" i="174" s="1"/>
  <c r="S234" i="173"/>
  <c r="S372" i="173"/>
  <c r="S419" i="173"/>
  <c r="J10" i="175"/>
  <c r="K9" i="175"/>
  <c r="BE7" i="175"/>
  <c r="BD7" i="175" s="1"/>
  <c r="S83" i="173"/>
  <c r="S396" i="173"/>
  <c r="S50" i="173"/>
  <c r="P10" i="175"/>
  <c r="AB9" i="175"/>
  <c r="AR7" i="175"/>
  <c r="S49" i="173"/>
  <c r="S107" i="173"/>
  <c r="S239" i="173"/>
  <c r="S26" i="173"/>
  <c r="AH4" i="171"/>
  <c r="AP9" i="175"/>
  <c r="BH13" i="175"/>
  <c r="BG13" i="175" s="1"/>
  <c r="AN7" i="174" s="1"/>
  <c r="AO7" i="174" s="1"/>
  <c r="BH50" i="175"/>
  <c r="BG50" i="175" s="1"/>
  <c r="AN44" i="174" s="1"/>
  <c r="S25" i="173"/>
  <c r="S131" i="173"/>
  <c r="S263" i="173"/>
  <c r="V10" i="175"/>
  <c r="AG7" i="173"/>
  <c r="C711" i="166"/>
  <c r="AK6" i="175"/>
  <c r="BC10" i="175"/>
  <c r="AT9" i="175"/>
  <c r="M479" i="166"/>
  <c r="M480" i="166" s="1"/>
  <c r="M353" i="166" s="1"/>
  <c r="AA3" i="174"/>
  <c r="AJ4" i="171"/>
  <c r="T6" i="168" s="1"/>
  <c r="F10" i="175"/>
  <c r="I479" i="166"/>
  <c r="I480" i="166" s="1"/>
  <c r="I353" i="166" s="1"/>
  <c r="AP4" i="171"/>
  <c r="T707" i="166"/>
  <c r="W10" i="175"/>
  <c r="BK11" i="175"/>
  <c r="BK12" i="175" s="1"/>
  <c r="BK13" i="175" s="1"/>
  <c r="BK14" i="175" s="1"/>
  <c r="BK15" i="175" s="1"/>
  <c r="BK16" i="175" s="1"/>
  <c r="BK17" i="175" s="1"/>
  <c r="BK18" i="175" s="1"/>
  <c r="BK19" i="175" s="1"/>
  <c r="BK20" i="175" s="1"/>
  <c r="BK21" i="175" s="1"/>
  <c r="BK22" i="175" s="1"/>
  <c r="BK23" i="175" s="1"/>
  <c r="BK24" i="175" s="1"/>
  <c r="BK25" i="175" s="1"/>
  <c r="BK26" i="175" s="1"/>
  <c r="BK27" i="175" s="1"/>
  <c r="BK28" i="175" s="1"/>
  <c r="BK29" i="175" s="1"/>
  <c r="BK30" i="175" s="1"/>
  <c r="BK31" i="175" s="1"/>
  <c r="BK32" i="175" s="1"/>
  <c r="BK33" i="175" s="1"/>
  <c r="BK34" i="175" s="1"/>
  <c r="BK35" i="175" s="1"/>
  <c r="BK36" i="175" s="1"/>
  <c r="BK37" i="175" s="1"/>
  <c r="BK38" i="175" s="1"/>
  <c r="BK39" i="175" s="1"/>
  <c r="BK40" i="175" s="1"/>
  <c r="BK41" i="175" s="1"/>
  <c r="BK42" i="175" s="1"/>
  <c r="BK43" i="175" s="1"/>
  <c r="BK44" i="175" s="1"/>
  <c r="BK45" i="175" s="1"/>
  <c r="BK46" i="175" s="1"/>
  <c r="BK47" i="175" s="1"/>
  <c r="BK48" i="175" s="1"/>
  <c r="BK49" i="175" s="1"/>
  <c r="BK50" i="175" s="1"/>
  <c r="BK51" i="175" s="1"/>
  <c r="BK52" i="175" s="1"/>
  <c r="BK53" i="175" s="1"/>
  <c r="BK54" i="175" s="1"/>
  <c r="AU10" i="175"/>
  <c r="CW369" i="167"/>
  <c r="CW383" i="167"/>
  <c r="AX6" i="170"/>
  <c r="AX22" i="170"/>
  <c r="AX38" i="170"/>
  <c r="AX54" i="170"/>
  <c r="AX70" i="170"/>
  <c r="AX86" i="170"/>
  <c r="AX102" i="170"/>
  <c r="AX118" i="170"/>
  <c r="AX134" i="170"/>
  <c r="AX150" i="170"/>
  <c r="AX154" i="170"/>
  <c r="AX178" i="170"/>
  <c r="AX186" i="170"/>
  <c r="AX194" i="170"/>
  <c r="AX242" i="170"/>
  <c r="AX254" i="170"/>
  <c r="AX258" i="170"/>
  <c r="AX270" i="170"/>
  <c r="AN10" i="175"/>
  <c r="AX271" i="170"/>
  <c r="E334" i="166"/>
  <c r="AX287" i="170"/>
  <c r="BP8" i="167"/>
  <c r="D8" i="174"/>
  <c r="D9" i="169"/>
  <c r="C9" i="174"/>
  <c r="C11" i="172" s="1"/>
  <c r="B11" i="172" s="1"/>
  <c r="C12" i="173"/>
  <c r="C10" i="168"/>
  <c r="B10" i="168" s="1"/>
  <c r="C10" i="172"/>
  <c r="B10" i="172" s="1"/>
  <c r="C10" i="167"/>
  <c r="B10" i="167" s="1"/>
  <c r="BD6" i="175"/>
  <c r="D712" i="166"/>
  <c r="T700" i="166"/>
  <c r="BA3" i="171"/>
  <c r="AG3" i="174"/>
  <c r="F249" i="166"/>
  <c r="CW373" i="167"/>
  <c r="CW405" i="167"/>
  <c r="CW406" i="167"/>
  <c r="CW408" i="167"/>
  <c r="CW411" i="167"/>
  <c r="CW412" i="167"/>
  <c r="CW416" i="167"/>
  <c r="AD5" i="170"/>
  <c r="T679" i="166"/>
  <c r="O712" i="166"/>
  <c r="C678" i="166"/>
  <c r="X479" i="166"/>
  <c r="X480" i="166" s="1"/>
  <c r="X353" i="166" s="1"/>
  <c r="CW372" i="167"/>
  <c r="CW374" i="167"/>
  <c r="CW393" i="167"/>
  <c r="CW394" i="167"/>
  <c r="AC5" i="170"/>
  <c r="S673" i="166"/>
  <c r="N334" i="166"/>
  <c r="M444" i="166"/>
  <c r="N351" i="166" s="1"/>
  <c r="T694" i="166"/>
  <c r="H20" i="163"/>
  <c r="R10" i="175"/>
  <c r="AP10" i="175"/>
  <c r="O10" i="175"/>
  <c r="AQ10" i="175"/>
  <c r="X10" i="175"/>
  <c r="BE10" i="175"/>
  <c r="AE9" i="175"/>
  <c r="AI9" i="175"/>
  <c r="AM9" i="175"/>
  <c r="G9" i="175"/>
  <c r="X9" i="175"/>
  <c r="AN9" i="175"/>
  <c r="BE9" i="175"/>
  <c r="V9" i="175"/>
  <c r="AL9" i="175"/>
  <c r="BC9" i="175"/>
  <c r="S690" i="166"/>
  <c r="J444" i="166"/>
  <c r="K351" i="166" s="1"/>
  <c r="AR4" i="171"/>
  <c r="F690" i="166"/>
  <c r="G479" i="166"/>
  <c r="G480" i="166" s="1"/>
  <c r="G353" i="166" s="1"/>
  <c r="K332" i="166"/>
  <c r="K334" i="166"/>
  <c r="U7" i="175"/>
  <c r="O6" i="174" s="1"/>
  <c r="P7" i="174" s="1"/>
  <c r="Q7" i="174" s="1"/>
  <c r="AO7" i="175"/>
  <c r="AD6" i="174" s="1"/>
  <c r="AH10" i="175"/>
  <c r="C11" i="175"/>
  <c r="AA10" i="175"/>
  <c r="L10" i="175"/>
  <c r="B9" i="175"/>
  <c r="F9" i="175"/>
  <c r="AA9" i="175"/>
  <c r="P9" i="175"/>
  <c r="AF9" i="175"/>
  <c r="AC9" i="175" s="1"/>
  <c r="U8" i="174" s="1"/>
  <c r="AV9" i="175"/>
  <c r="N9" i="175"/>
  <c r="AD9" i="175"/>
  <c r="AG7" i="175"/>
  <c r="X6" i="174" s="1"/>
  <c r="Y7" i="174" s="1"/>
  <c r="Z7" i="174" s="1"/>
  <c r="CW368" i="167"/>
  <c r="CW389" i="167"/>
  <c r="CW391" i="167"/>
  <c r="CW392" i="167"/>
  <c r="CW398" i="167"/>
  <c r="CW401" i="167"/>
  <c r="CW404" i="167"/>
  <c r="AX190" i="170"/>
  <c r="AX198" i="170"/>
  <c r="AX214" i="170"/>
  <c r="AG6" i="175"/>
  <c r="CW377" i="167"/>
  <c r="AX286" i="170"/>
  <c r="AX294" i="170"/>
  <c r="AX310" i="170"/>
  <c r="AX326" i="170"/>
  <c r="AX342" i="170"/>
  <c r="AU7" i="175"/>
  <c r="AS8" i="175" s="1"/>
  <c r="AG7" i="174" s="1"/>
  <c r="BQ8" i="175"/>
  <c r="BQ9" i="175" s="1"/>
  <c r="BQ10" i="175" s="1"/>
  <c r="BQ11" i="175" s="1"/>
  <c r="BQ12" i="175" s="1"/>
  <c r="BQ13" i="175" s="1"/>
  <c r="BQ14" i="175" s="1"/>
  <c r="BQ15" i="175" s="1"/>
  <c r="BQ16" i="175" s="1"/>
  <c r="BQ17" i="175" s="1"/>
  <c r="BQ18" i="175" s="1"/>
  <c r="BQ19" i="175" s="1"/>
  <c r="BQ20" i="175" s="1"/>
  <c r="BQ21" i="175" s="1"/>
  <c r="BQ22" i="175" s="1"/>
  <c r="BQ23" i="175" s="1"/>
  <c r="BQ24" i="175" s="1"/>
  <c r="BQ25" i="175" s="1"/>
  <c r="BQ26" i="175" s="1"/>
  <c r="BQ27" i="175" s="1"/>
  <c r="BQ28" i="175" s="1"/>
  <c r="BQ29" i="175" s="1"/>
  <c r="BQ30" i="175" s="1"/>
  <c r="BQ31" i="175" s="1"/>
  <c r="BQ32" i="175" s="1"/>
  <c r="BQ33" i="175" s="1"/>
  <c r="BQ34" i="175" s="1"/>
  <c r="BQ35" i="175" s="1"/>
  <c r="BQ36" i="175" s="1"/>
  <c r="BQ37" i="175" s="1"/>
  <c r="BQ38" i="175" s="1"/>
  <c r="BQ39" i="175" s="1"/>
  <c r="BQ40" i="175" s="1"/>
  <c r="BQ41" i="175" s="1"/>
  <c r="BQ42" i="175" s="1"/>
  <c r="BQ43" i="175" s="1"/>
  <c r="BQ44" i="175" s="1"/>
  <c r="BQ45" i="175" s="1"/>
  <c r="BQ46" i="175" s="1"/>
  <c r="BQ47" i="175" s="1"/>
  <c r="BQ48" i="175" s="1"/>
  <c r="BQ49" i="175" s="1"/>
  <c r="BQ50" i="175" s="1"/>
  <c r="BQ51" i="175" s="1"/>
  <c r="BQ52" i="175" s="1"/>
  <c r="BQ53" i="175" s="1"/>
  <c r="BQ54" i="175" s="1"/>
  <c r="BQ55" i="175" s="1"/>
  <c r="BQ56" i="175" s="1"/>
  <c r="F9" i="171"/>
  <c r="F332" i="166"/>
  <c r="P247" i="166"/>
  <c r="F8" i="171"/>
  <c r="I270" i="166"/>
  <c r="D692" i="166"/>
  <c r="C698" i="166"/>
  <c r="Q702" i="166"/>
  <c r="P684" i="166"/>
  <c r="S677" i="166"/>
  <c r="T691" i="166"/>
  <c r="S702" i="166"/>
  <c r="P683" i="166"/>
  <c r="O694" i="166"/>
  <c r="R701" i="166"/>
  <c r="T710" i="166"/>
  <c r="P667" i="166"/>
  <c r="O711" i="166"/>
  <c r="O691" i="166"/>
  <c r="R665" i="166"/>
  <c r="O683" i="166"/>
  <c r="T695" i="166"/>
  <c r="T673" i="166"/>
  <c r="R686" i="166"/>
  <c r="S696" i="166"/>
  <c r="P704" i="166"/>
  <c r="O674" i="166"/>
  <c r="S686" i="166"/>
  <c r="O668" i="166"/>
  <c r="L670" i="166"/>
  <c r="Q688" i="166"/>
  <c r="P699" i="166"/>
  <c r="O708" i="166"/>
  <c r="Q666" i="166"/>
  <c r="Q699" i="166"/>
  <c r="P708" i="166"/>
  <c r="S669" i="166"/>
  <c r="S700" i="166"/>
  <c r="R675" i="166"/>
  <c r="J577" i="166"/>
  <c r="G327" i="166"/>
  <c r="B21" i="165"/>
  <c r="G247" i="166"/>
  <c r="G249" i="166"/>
  <c r="G277" i="166"/>
  <c r="J277" i="166"/>
  <c r="C154" i="166"/>
  <c r="AS4" i="171"/>
  <c r="AI4" i="171"/>
  <c r="F277" i="166"/>
  <c r="AX158" i="170"/>
  <c r="AX166" i="170"/>
  <c r="AX169" i="170"/>
  <c r="AX318" i="170"/>
  <c r="S713" i="166"/>
  <c r="AX226" i="170"/>
  <c r="AX238" i="170"/>
  <c r="AX338" i="170"/>
  <c r="AX350" i="170"/>
  <c r="H327" i="166"/>
  <c r="K407" i="166"/>
  <c r="K350" i="166" s="1"/>
  <c r="F7" i="171"/>
  <c r="I327" i="166"/>
  <c r="R444" i="166"/>
  <c r="S351" i="166" s="1"/>
  <c r="AX246" i="170"/>
  <c r="I277" i="166"/>
  <c r="M277" i="166"/>
  <c r="G235" i="166"/>
  <c r="F270" i="166"/>
  <c r="H277" i="166"/>
  <c r="J327" i="166"/>
  <c r="H249" i="166"/>
  <c r="N247" i="166"/>
  <c r="K249" i="166"/>
  <c r="L334" i="166"/>
  <c r="H334" i="166"/>
  <c r="F242" i="166"/>
  <c r="J255" i="166"/>
  <c r="K255" i="166" s="1"/>
  <c r="I256" i="166"/>
  <c r="S407" i="166"/>
  <c r="S350" i="166" s="1"/>
  <c r="Q407" i="166"/>
  <c r="Q350" i="166" s="1"/>
  <c r="J407" i="166"/>
  <c r="J350" i="166" s="1"/>
  <c r="L407" i="166"/>
  <c r="L350" i="166" s="1"/>
  <c r="M407" i="166"/>
  <c r="M350" i="166" s="1"/>
  <c r="AD6" i="168"/>
  <c r="B43" i="165"/>
  <c r="BE4" i="171"/>
  <c r="E479" i="166"/>
  <c r="E480" i="166" s="1"/>
  <c r="R407" i="166"/>
  <c r="R350" i="166" s="1"/>
  <c r="P479" i="166"/>
  <c r="P480" i="166" s="1"/>
  <c r="P353" i="166" s="1"/>
  <c r="AT4" i="171"/>
  <c r="X407" i="166"/>
  <c r="X350" i="166" s="1"/>
  <c r="W479" i="166"/>
  <c r="W480" i="166" s="1"/>
  <c r="W353" i="166" s="1"/>
  <c r="U479" i="166"/>
  <c r="U480" i="166" s="1"/>
  <c r="U353" i="166" s="1"/>
  <c r="S479" i="166"/>
  <c r="S480" i="166" s="1"/>
  <c r="S353" i="166" s="1"/>
  <c r="Q479" i="166"/>
  <c r="Q480" i="166" s="1"/>
  <c r="Q353" i="166" s="1"/>
  <c r="N407" i="166"/>
  <c r="N350" i="166" s="1"/>
  <c r="L479" i="166"/>
  <c r="L480" i="166" s="1"/>
  <c r="L353" i="166" s="1"/>
  <c r="U407" i="166"/>
  <c r="U350" i="166" s="1"/>
  <c r="I407" i="166"/>
  <c r="I350" i="166" s="1"/>
  <c r="AF4" i="171"/>
  <c r="V479" i="166"/>
  <c r="V480" i="166" s="1"/>
  <c r="V353" i="166" s="1"/>
  <c r="F256" i="166"/>
  <c r="F327" i="166"/>
  <c r="V260" i="166"/>
  <c r="W274" i="166"/>
  <c r="X274" i="166" s="1"/>
  <c r="K327" i="166"/>
  <c r="H281" i="166"/>
  <c r="I281" i="166" s="1"/>
  <c r="J281" i="166" s="1"/>
  <c r="K281" i="166" s="1"/>
  <c r="L281" i="166" s="1"/>
  <c r="M281" i="166" s="1"/>
  <c r="N281" i="166" s="1"/>
  <c r="O281" i="166" s="1"/>
  <c r="P281" i="166" s="1"/>
  <c r="Q281" i="166" s="1"/>
  <c r="R281" i="166" s="1"/>
  <c r="H338" i="166"/>
  <c r="I338" i="166" s="1"/>
  <c r="J338" i="166" s="1"/>
  <c r="G241" i="166"/>
  <c r="H256" i="166"/>
  <c r="G263" i="166"/>
  <c r="H270" i="166"/>
  <c r="G270" i="166"/>
  <c r="G256" i="166"/>
  <c r="F263" i="166"/>
  <c r="H263" i="166"/>
  <c r="T712" i="166"/>
  <c r="P710" i="166"/>
  <c r="R707" i="166"/>
  <c r="R703" i="166"/>
  <c r="N701" i="166"/>
  <c r="P700" i="166"/>
  <c r="S698" i="166"/>
  <c r="O696" i="166"/>
  <c r="Q693" i="166"/>
  <c r="O690" i="166"/>
  <c r="T685" i="166"/>
  <c r="R682" i="166"/>
  <c r="R678" i="166"/>
  <c r="R676" i="166"/>
  <c r="P673" i="166"/>
  <c r="Q670" i="166"/>
  <c r="O669" i="166"/>
  <c r="S665" i="166"/>
  <c r="S710" i="166"/>
  <c r="Q707" i="166"/>
  <c r="Q705" i="166"/>
  <c r="Q701" i="166"/>
  <c r="O700" i="166"/>
  <c r="R698" i="166"/>
  <c r="R694" i="166"/>
  <c r="P691" i="166"/>
  <c r="T689" i="166"/>
  <c r="O687" i="166"/>
  <c r="S681" i="166"/>
  <c r="Q672" i="166"/>
  <c r="R669" i="166"/>
  <c r="P664" i="166"/>
  <c r="O699" i="166"/>
  <c r="E690" i="166"/>
  <c r="R681" i="166"/>
  <c r="T672" i="166"/>
  <c r="Q665" i="166"/>
  <c r="Q708" i="166"/>
  <c r="G701" i="166"/>
  <c r="P692" i="166"/>
  <c r="O680" i="166"/>
  <c r="Q671" i="166"/>
  <c r="R664" i="166"/>
  <c r="P665" i="166"/>
  <c r="T667" i="166"/>
  <c r="F670" i="166"/>
  <c r="O672" i="166"/>
  <c r="S674" i="166"/>
  <c r="O678" i="166"/>
  <c r="S680" i="166"/>
  <c r="Q683" i="166"/>
  <c r="Q685" i="166"/>
  <c r="Q687" i="166"/>
  <c r="L690" i="166"/>
  <c r="T692" i="166"/>
  <c r="R695" i="166"/>
  <c r="P698" i="166"/>
  <c r="K701" i="166"/>
  <c r="O703" i="166"/>
  <c r="S705" i="166"/>
  <c r="Q706" i="166"/>
  <c r="O709" i="166"/>
  <c r="S711" i="166"/>
  <c r="O666" i="166"/>
  <c r="S668" i="166"/>
  <c r="O670" i="166"/>
  <c r="R673" i="166"/>
  <c r="P676" i="166"/>
  <c r="R679" i="166"/>
  <c r="P682" i="166"/>
  <c r="T684" i="166"/>
  <c r="R687" i="166"/>
  <c r="I690" i="166"/>
  <c r="S691" i="166"/>
  <c r="Q694" i="166"/>
  <c r="O697" i="166"/>
  <c r="S699" i="166"/>
  <c r="R700" i="166"/>
  <c r="R702" i="166"/>
  <c r="P705" i="166"/>
  <c r="R708" i="166"/>
  <c r="P711" i="166"/>
  <c r="T713" i="166"/>
  <c r="P666" i="166"/>
  <c r="T668" i="166"/>
  <c r="P670" i="166"/>
  <c r="S671" i="166"/>
  <c r="Q674" i="166"/>
  <c r="Q678" i="166"/>
  <c r="O681" i="166"/>
  <c r="S683" i="166"/>
  <c r="Q686" i="166"/>
  <c r="R713" i="166"/>
  <c r="T665" i="166"/>
  <c r="R668" i="166"/>
  <c r="J670" i="166"/>
  <c r="S672" i="166"/>
  <c r="Q675" i="166"/>
  <c r="S678" i="166"/>
  <c r="Q681" i="166"/>
  <c r="O688" i="166"/>
  <c r="P690" i="166"/>
  <c r="R693" i="166"/>
  <c r="P696" i="166"/>
  <c r="T698" i="166"/>
  <c r="O701" i="166"/>
  <c r="S703" i="166"/>
  <c r="O707" i="166"/>
  <c r="S709" i="166"/>
  <c r="Q712" i="166"/>
  <c r="O664" i="166"/>
  <c r="S666" i="166"/>
  <c r="Q669" i="166"/>
  <c r="S670" i="166"/>
  <c r="R671" i="166"/>
  <c r="P674" i="166"/>
  <c r="T676" i="166"/>
  <c r="R677" i="166"/>
  <c r="P680" i="166"/>
  <c r="T682" i="166"/>
  <c r="R685" i="166"/>
  <c r="P688" i="166"/>
  <c r="O689" i="166"/>
  <c r="M690" i="166"/>
  <c r="Q692" i="166"/>
  <c r="O695" i="166"/>
  <c r="S697" i="166"/>
  <c r="H701" i="166"/>
  <c r="P703" i="166"/>
  <c r="T705" i="166"/>
  <c r="R706" i="166"/>
  <c r="P709" i="166"/>
  <c r="T711" i="166"/>
  <c r="R666" i="166"/>
  <c r="P669" i="166"/>
  <c r="N670" i="166"/>
  <c r="Q673" i="166"/>
  <c r="O676" i="166"/>
  <c r="Q679" i="166"/>
  <c r="O682" i="166"/>
  <c r="O684" i="166"/>
  <c r="O686" i="166"/>
  <c r="S688" i="166"/>
  <c r="R689" i="166"/>
  <c r="R691" i="166"/>
  <c r="P694" i="166"/>
  <c r="T696" i="166"/>
  <c r="R699" i="166"/>
  <c r="Q700" i="166"/>
  <c r="S701" i="166"/>
  <c r="Q704" i="166"/>
  <c r="S707" i="166"/>
  <c r="Q710" i="166"/>
  <c r="O713" i="166"/>
  <c r="S664" i="166"/>
  <c r="Q667" i="166"/>
  <c r="G670" i="166"/>
  <c r="P672" i="166"/>
  <c r="T674" i="166"/>
  <c r="P678" i="166"/>
  <c r="T680" i="166"/>
  <c r="R683" i="166"/>
  <c r="P686" i="166"/>
  <c r="T688" i="166"/>
  <c r="S689" i="166"/>
  <c r="Q690" i="166"/>
  <c r="O693" i="166"/>
  <c r="S695" i="166"/>
  <c r="Q698" i="166"/>
  <c r="L701" i="166"/>
  <c r="T703" i="166"/>
  <c r="P707" i="166"/>
  <c r="T709" i="166"/>
  <c r="R712" i="166"/>
  <c r="T664" i="166"/>
  <c r="R667" i="166"/>
  <c r="H670" i="166"/>
  <c r="O673" i="166"/>
  <c r="S675" i="166"/>
  <c r="O677" i="166"/>
  <c r="S679" i="166"/>
  <c r="Q682" i="166"/>
  <c r="O685" i="166"/>
  <c r="S687" i="166"/>
  <c r="P689" i="166"/>
  <c r="N690" i="166"/>
  <c r="R692" i="166"/>
  <c r="P695" i="166"/>
  <c r="T697" i="166"/>
  <c r="E701" i="166"/>
  <c r="O702" i="166"/>
  <c r="S704" i="166"/>
  <c r="O706" i="166"/>
  <c r="S708" i="166"/>
  <c r="Q711" i="166"/>
  <c r="O665" i="166"/>
  <c r="S667" i="166"/>
  <c r="E670" i="166"/>
  <c r="R672" i="166"/>
  <c r="P675" i="166"/>
  <c r="P679" i="166"/>
  <c r="T681" i="166"/>
  <c r="R684" i="166"/>
  <c r="P687" i="166"/>
  <c r="K690" i="166"/>
  <c r="O692" i="166"/>
  <c r="P712" i="166"/>
  <c r="R709" i="166"/>
  <c r="T706" i="166"/>
  <c r="R705" i="166"/>
  <c r="T702" i="166"/>
  <c r="J701" i="166"/>
  <c r="O698" i="166"/>
  <c r="Q695" i="166"/>
  <c r="S692" i="166"/>
  <c r="G690" i="166"/>
  <c r="R688" i="166"/>
  <c r="P685" i="166"/>
  <c r="P681" i="166"/>
  <c r="T677" i="166"/>
  <c r="T675" i="166"/>
  <c r="T671" i="166"/>
  <c r="M670" i="166"/>
  <c r="Q668" i="166"/>
  <c r="Q664" i="166"/>
  <c r="Q713" i="166"/>
  <c r="O710" i="166"/>
  <c r="S706" i="166"/>
  <c r="O704" i="166"/>
  <c r="M701" i="166"/>
  <c r="P697" i="166"/>
  <c r="T693" i="166"/>
  <c r="R690" i="166"/>
  <c r="S685" i="166"/>
  <c r="Q680" i="166"/>
  <c r="Q676" i="166"/>
  <c r="O671" i="166"/>
  <c r="P668" i="166"/>
  <c r="P713" i="166"/>
  <c r="R704" i="166"/>
  <c r="Q696" i="166"/>
  <c r="T678" i="166"/>
  <c r="H690" i="166"/>
  <c r="S684" i="166"/>
  <c r="Q677" i="166"/>
  <c r="R670" i="166"/>
  <c r="R711" i="166"/>
  <c r="T708" i="166"/>
  <c r="P706" i="166"/>
  <c r="T704" i="166"/>
  <c r="P702" i="166"/>
  <c r="F701" i="166"/>
  <c r="Q697" i="166"/>
  <c r="S694" i="166"/>
  <c r="Q691" i="166"/>
  <c r="Q689" i="166"/>
  <c r="T687" i="166"/>
  <c r="T683" i="166"/>
  <c r="R680" i="166"/>
  <c r="P677" i="166"/>
  <c r="R674" i="166"/>
  <c r="P671" i="166"/>
  <c r="I670" i="166"/>
  <c r="O667" i="166"/>
  <c r="S712" i="166"/>
  <c r="Q709" i="166"/>
  <c r="Q703" i="166"/>
  <c r="I701" i="166"/>
  <c r="T699" i="166"/>
  <c r="R696" i="166"/>
  <c r="P693" i="166"/>
  <c r="J690" i="166"/>
  <c r="Q684" i="166"/>
  <c r="O679" i="166"/>
  <c r="O675" i="166"/>
  <c r="T666" i="166"/>
  <c r="R710" i="166"/>
  <c r="P701" i="166"/>
  <c r="S693" i="166"/>
  <c r="T686" i="166"/>
  <c r="K670" i="166"/>
  <c r="O705" i="166"/>
  <c r="R697" i="166"/>
  <c r="S676" i="166"/>
  <c r="T669" i="166"/>
  <c r="C703" i="166"/>
  <c r="C674" i="166"/>
  <c r="C398" i="166"/>
  <c r="C687" i="166"/>
  <c r="I5" i="169"/>
  <c r="C397" i="166"/>
  <c r="C672" i="166"/>
  <c r="J546" i="166"/>
  <c r="H5" i="169"/>
  <c r="C396" i="166"/>
  <c r="C702" i="166"/>
  <c r="D649" i="166"/>
  <c r="C705" i="166"/>
  <c r="D688" i="166"/>
  <c r="C688" i="166"/>
  <c r="D638" i="166"/>
  <c r="D711" i="166"/>
  <c r="C680" i="166"/>
  <c r="J562" i="166"/>
  <c r="D656" i="166"/>
  <c r="B9" i="171"/>
  <c r="AG8" i="175"/>
  <c r="X7" i="174" s="1"/>
  <c r="Y8" i="174" s="1"/>
  <c r="Z8" i="174" s="1"/>
  <c r="U8" i="175"/>
  <c r="O7" i="174" s="1"/>
  <c r="P8" i="174" s="1"/>
  <c r="Q8" i="174" s="1"/>
  <c r="V246" i="166"/>
  <c r="K277" i="166"/>
  <c r="T407" i="166"/>
  <c r="T350" i="166" s="1"/>
  <c r="C676" i="166"/>
  <c r="CW395" i="167"/>
  <c r="CW396" i="167"/>
  <c r="CW420" i="167"/>
  <c r="AX8" i="170"/>
  <c r="AX24" i="170"/>
  <c r="AX40" i="170"/>
  <c r="AX182" i="170"/>
  <c r="AX262" i="170"/>
  <c r="U6" i="175"/>
  <c r="AW6" i="175"/>
  <c r="BN8" i="175"/>
  <c r="BN9" i="175" s="1"/>
  <c r="BN10" i="175" s="1"/>
  <c r="BN11" i="175" s="1"/>
  <c r="BN12" i="175" s="1"/>
  <c r="BN13" i="175" s="1"/>
  <c r="BN14" i="175" s="1"/>
  <c r="BN15" i="175" s="1"/>
  <c r="BN16" i="175" s="1"/>
  <c r="BN17" i="175" s="1"/>
  <c r="BN18" i="175" s="1"/>
  <c r="BW8" i="175"/>
  <c r="BW9" i="175" s="1"/>
  <c r="BW10" i="175" s="1"/>
  <c r="BW11" i="175" s="1"/>
  <c r="BW12" i="175" s="1"/>
  <c r="BW13" i="175" s="1"/>
  <c r="BW14" i="175" s="1"/>
  <c r="BW15" i="175" s="1"/>
  <c r="BW16" i="175" s="1"/>
  <c r="BW17" i="175" s="1"/>
  <c r="BW18" i="175" s="1"/>
  <c r="BW19" i="175" s="1"/>
  <c r="BW20" i="175" s="1"/>
  <c r="BW21" i="175" s="1"/>
  <c r="BW22" i="175" s="1"/>
  <c r="BW23" i="175" s="1"/>
  <c r="BW24" i="175" s="1"/>
  <c r="BW25" i="175" s="1"/>
  <c r="BW26" i="175" s="1"/>
  <c r="BW27" i="175" s="1"/>
  <c r="BW28" i="175" s="1"/>
  <c r="BW29" i="175" s="1"/>
  <c r="BW30" i="175" s="1"/>
  <c r="BW31" i="175" s="1"/>
  <c r="BW32" i="175" s="1"/>
  <c r="BW33" i="175" s="1"/>
  <c r="BW34" i="175" s="1"/>
  <c r="BW35" i="175" s="1"/>
  <c r="BW36" i="175" s="1"/>
  <c r="BW37" i="175" s="1"/>
  <c r="BW38" i="175" s="1"/>
  <c r="BW39" i="175" s="1"/>
  <c r="BW40" i="175" s="1"/>
  <c r="BW41" i="175" s="1"/>
  <c r="BW42" i="175" s="1"/>
  <c r="BW43" i="175" s="1"/>
  <c r="BW44" i="175" s="1"/>
  <c r="BW45" i="175" s="1"/>
  <c r="BW46" i="175" s="1"/>
  <c r="BW47" i="175" s="1"/>
  <c r="BW48" i="175" s="1"/>
  <c r="BW49" i="175" s="1"/>
  <c r="BW50" i="175" s="1"/>
  <c r="BW51" i="175" s="1"/>
  <c r="BW52" i="175" s="1"/>
  <c r="BW53" i="175" s="1"/>
  <c r="BW54" i="175" s="1"/>
  <c r="BW55" i="175" s="1"/>
  <c r="BW56" i="175" s="1"/>
  <c r="BW57" i="175" s="1"/>
  <c r="BW58" i="175" s="1"/>
  <c r="BW59" i="175" s="1"/>
  <c r="BW60" i="175" s="1"/>
  <c r="BW61" i="175" s="1"/>
  <c r="BW62" i="175" s="1"/>
  <c r="BW63" i="175" s="1"/>
  <c r="BW64" i="175" s="1"/>
  <c r="BW65" i="175" s="1"/>
  <c r="BW66" i="175" s="1"/>
  <c r="BW67" i="175" s="1"/>
  <c r="BW68" i="175" s="1"/>
  <c r="BW69" i="175" s="1"/>
  <c r="BW70" i="175" s="1"/>
  <c r="BW71" i="175" s="1"/>
  <c r="BW72" i="175" s="1"/>
  <c r="BW73" i="175" s="1"/>
  <c r="BW74" i="175" s="1"/>
  <c r="BW75" i="175" s="1"/>
  <c r="BW76" i="175" s="1"/>
  <c r="BW77" i="175" s="1"/>
  <c r="BW78" i="175" s="1"/>
  <c r="BW79" i="175" s="1"/>
  <c r="BW80" i="175" s="1"/>
  <c r="BW81" i="175" s="1"/>
  <c r="BW82" i="175" s="1"/>
  <c r="BW83" i="175" s="1"/>
  <c r="BW84" i="175" s="1"/>
  <c r="BW85" i="175" s="1"/>
  <c r="BW86" i="175" s="1"/>
  <c r="BW87" i="175" s="1"/>
  <c r="BW88" i="175" s="1"/>
  <c r="BW89" i="175" s="1"/>
  <c r="BW90" i="175" s="1"/>
  <c r="BW91" i="175" s="1"/>
  <c r="BW92" i="175" s="1"/>
  <c r="BW93" i="175" s="1"/>
  <c r="BW94" i="175" s="1"/>
  <c r="BW95" i="175" s="1"/>
  <c r="BW96" i="175" s="1"/>
  <c r="BW97" i="175" s="1"/>
  <c r="BW98" i="175" s="1"/>
  <c r="BW99" i="175" s="1"/>
  <c r="BW100" i="175" s="1"/>
  <c r="BW101" i="175" s="1"/>
  <c r="BW102" i="175" s="1"/>
  <c r="BW103" i="175" s="1"/>
  <c r="BW104" i="175" s="1"/>
  <c r="BW105" i="175" s="1"/>
  <c r="BW106" i="175" s="1"/>
  <c r="BW107" i="175" s="1"/>
  <c r="BW108" i="175" s="1"/>
  <c r="BW109" i="175" s="1"/>
  <c r="BW110" i="175" s="1"/>
  <c r="BW111" i="175" s="1"/>
  <c r="BW112" i="175" s="1"/>
  <c r="BW113" i="175" s="1"/>
  <c r="BW114" i="175" s="1"/>
  <c r="BW115" i="175" s="1"/>
  <c r="BW116" i="175" s="1"/>
  <c r="BW117" i="175" s="1"/>
  <c r="BW118" i="175" s="1"/>
  <c r="BW119" i="175" s="1"/>
  <c r="BW120" i="175" s="1"/>
  <c r="BW121" i="175" s="1"/>
  <c r="BW122" i="175" s="1"/>
  <c r="BW123" i="175" s="1"/>
  <c r="BW124" i="175" s="1"/>
  <c r="BW125" i="175" s="1"/>
  <c r="BW126" i="175" s="1"/>
  <c r="BW127" i="175" s="1"/>
  <c r="BW128" i="175" s="1"/>
  <c r="BW129" i="175" s="1"/>
  <c r="BW130" i="175" s="1"/>
  <c r="BW131" i="175" s="1"/>
  <c r="BW132" i="175" s="1"/>
  <c r="BW133" i="175" s="1"/>
  <c r="BW134" i="175" s="1"/>
  <c r="BW135" i="175" s="1"/>
  <c r="BW136" i="175" s="1"/>
  <c r="BW137" i="175" s="1"/>
  <c r="BW138" i="175" s="1"/>
  <c r="BW139" i="175" s="1"/>
  <c r="BW140" i="175" s="1"/>
  <c r="BW141" i="175" s="1"/>
  <c r="BW142" i="175" s="1"/>
  <c r="BW143" i="175" s="1"/>
  <c r="BW144" i="175" s="1"/>
  <c r="BW145" i="175" s="1"/>
  <c r="BW146" i="175" s="1"/>
  <c r="BW147" i="175" s="1"/>
  <c r="BW148" i="175" s="1"/>
  <c r="BW149" i="175" s="1"/>
  <c r="BW150" i="175" s="1"/>
  <c r="BW151" i="175" s="1"/>
  <c r="BW152" i="175" s="1"/>
  <c r="BW153" i="175" s="1"/>
  <c r="BW154" i="175" s="1"/>
  <c r="BW155" i="175" s="1"/>
  <c r="BW156" i="175" s="1"/>
  <c r="BW157" i="175" s="1"/>
  <c r="BW158" i="175" s="1"/>
  <c r="BW159" i="175" s="1"/>
  <c r="BW160" i="175" s="1"/>
  <c r="BW161" i="175" s="1"/>
  <c r="BW162" i="175" s="1"/>
  <c r="BW163" i="175" s="1"/>
  <c r="BW164" i="175" s="1"/>
  <c r="BW165" i="175" s="1"/>
  <c r="BW166" i="175" s="1"/>
  <c r="BW167" i="175" s="1"/>
  <c r="BW168" i="175" s="1"/>
  <c r="BW169" i="175" s="1"/>
  <c r="BW170" i="175" s="1"/>
  <c r="BW171" i="175" s="1"/>
  <c r="BW172" i="175" s="1"/>
  <c r="BW173" i="175" s="1"/>
  <c r="BW174" i="175" s="1"/>
  <c r="BW175" i="175" s="1"/>
  <c r="BW176" i="175" s="1"/>
  <c r="BW177" i="175" s="1"/>
  <c r="BW178" i="175" s="1"/>
  <c r="BW179" i="175" s="1"/>
  <c r="BW180" i="175" s="1"/>
  <c r="BW181" i="175" s="1"/>
  <c r="BW182" i="175" s="1"/>
  <c r="BW183" i="175" s="1"/>
  <c r="BW184" i="175" s="1"/>
  <c r="BW185" i="175" s="1"/>
  <c r="BW186" i="175" s="1"/>
  <c r="BW187" i="175" s="1"/>
  <c r="BW188" i="175" s="1"/>
  <c r="BW189" i="175" s="1"/>
  <c r="BW190" i="175" s="1"/>
  <c r="BW191" i="175" s="1"/>
  <c r="BW192" i="175" s="1"/>
  <c r="BW193" i="175" s="1"/>
  <c r="BW194" i="175" s="1"/>
  <c r="BW195" i="175" s="1"/>
  <c r="BW196" i="175" s="1"/>
  <c r="BW197" i="175" s="1"/>
  <c r="BW198" i="175" s="1"/>
  <c r="BW199" i="175" s="1"/>
  <c r="BW200" i="175" s="1"/>
  <c r="BW201" i="175" s="1"/>
  <c r="BW202" i="175" s="1"/>
  <c r="BW203" i="175" s="1"/>
  <c r="BW204" i="175" s="1"/>
  <c r="BW205" i="175" s="1"/>
  <c r="BW206" i="175" s="1"/>
  <c r="BW207" i="175" s="1"/>
  <c r="BW208" i="175" s="1"/>
  <c r="BW209" i="175" s="1"/>
  <c r="BW210" i="175" s="1"/>
  <c r="BW211" i="175" s="1"/>
  <c r="BW212" i="175" s="1"/>
  <c r="BW213" i="175" s="1"/>
  <c r="BW214" i="175" s="1"/>
  <c r="BW215" i="175" s="1"/>
  <c r="BW216" i="175" s="1"/>
  <c r="BW217" i="175" s="1"/>
  <c r="BW218" i="175" s="1"/>
  <c r="BW219" i="175" s="1"/>
  <c r="BW220" i="175" s="1"/>
  <c r="BW221" i="175" s="1"/>
  <c r="BW222" i="175" s="1"/>
  <c r="BW223" i="175" s="1"/>
  <c r="BW224" i="175" s="1"/>
  <c r="BW225" i="175" s="1"/>
  <c r="BW226" i="175" s="1"/>
  <c r="BW227" i="175" s="1"/>
  <c r="BW228" i="175" s="1"/>
  <c r="BW229" i="175" s="1"/>
  <c r="BW230" i="175" s="1"/>
  <c r="BW231" i="175" s="1"/>
  <c r="BW232" i="175" s="1"/>
  <c r="BW233" i="175" s="1"/>
  <c r="BW234" i="175" s="1"/>
  <c r="BW235" i="175" s="1"/>
  <c r="BW236" i="175" s="1"/>
  <c r="BW237" i="175" s="1"/>
  <c r="BW238" i="175" s="1"/>
  <c r="BW239" i="175" s="1"/>
  <c r="BW240" i="175" s="1"/>
  <c r="BW241" i="175" s="1"/>
  <c r="BW242" i="175" s="1"/>
  <c r="BW243" i="175" s="1"/>
  <c r="BW244" i="175" s="1"/>
  <c r="BW245" i="175" s="1"/>
  <c r="BW246" i="175" s="1"/>
  <c r="BW247" i="175" s="1"/>
  <c r="BW248" i="175" s="1"/>
  <c r="BW249" i="175" s="1"/>
  <c r="BW250" i="175" s="1"/>
  <c r="BW251" i="175" s="1"/>
  <c r="BW252" i="175" s="1"/>
  <c r="BW253" i="175" s="1"/>
  <c r="BW254" i="175" s="1"/>
  <c r="BW255" i="175" s="1"/>
  <c r="BW256" i="175" s="1"/>
  <c r="BW257" i="175" s="1"/>
  <c r="BW258" i="175" s="1"/>
  <c r="BW259" i="175" s="1"/>
  <c r="BW260" i="175" s="1"/>
  <c r="BW261" i="175" s="1"/>
  <c r="BW262" i="175" s="1"/>
  <c r="BW263" i="175" s="1"/>
  <c r="BW264" i="175" s="1"/>
  <c r="BW265" i="175" s="1"/>
  <c r="BW266" i="175" s="1"/>
  <c r="BW267" i="175" s="1"/>
  <c r="BW268" i="175" s="1"/>
  <c r="BW269" i="175" s="1"/>
  <c r="BW270" i="175" s="1"/>
  <c r="BW271" i="175" s="1"/>
  <c r="BW272" i="175" s="1"/>
  <c r="BW273" i="175" s="1"/>
  <c r="BW274" i="175" s="1"/>
  <c r="BW275" i="175" s="1"/>
  <c r="BW276" i="175" s="1"/>
  <c r="BW277" i="175" s="1"/>
  <c r="BW278" i="175" s="1"/>
  <c r="BW279" i="175" s="1"/>
  <c r="BW280" i="175" s="1"/>
  <c r="BW281" i="175" s="1"/>
  <c r="BW282" i="175" s="1"/>
  <c r="BW283" i="175" s="1"/>
  <c r="BW284" i="175" s="1"/>
  <c r="BW285" i="175" s="1"/>
  <c r="BW286" i="175" s="1"/>
  <c r="BW287" i="175" s="1"/>
  <c r="BW288" i="175" s="1"/>
  <c r="BW289" i="175" s="1"/>
  <c r="BW290" i="175" s="1"/>
  <c r="BW291" i="175" s="1"/>
  <c r="BW292" i="175" s="1"/>
  <c r="BW293" i="175" s="1"/>
  <c r="BW294" i="175" s="1"/>
  <c r="BW295" i="175" s="1"/>
  <c r="BW296" i="175" s="1"/>
  <c r="BW297" i="175" s="1"/>
  <c r="BW298" i="175" s="1"/>
  <c r="BW299" i="175" s="1"/>
  <c r="BW300" i="175" s="1"/>
  <c r="BW301" i="175" s="1"/>
  <c r="BW302" i="175" s="1"/>
  <c r="BW303" i="175" s="1"/>
  <c r="BW304" i="175" s="1"/>
  <c r="BW305" i="175" s="1"/>
  <c r="BW306" i="175" s="1"/>
  <c r="BW307" i="175" s="1"/>
  <c r="BW308" i="175" s="1"/>
  <c r="BW309" i="175" s="1"/>
  <c r="BW310" i="175" s="1"/>
  <c r="BW311" i="175" s="1"/>
  <c r="BW312" i="175" s="1"/>
  <c r="BW313" i="175" s="1"/>
  <c r="BW314" i="175" s="1"/>
  <c r="BW315" i="175" s="1"/>
  <c r="BW316" i="175" s="1"/>
  <c r="BW317" i="175" s="1"/>
  <c r="BW318" i="175" s="1"/>
  <c r="BW319" i="175" s="1"/>
  <c r="BW320" i="175" s="1"/>
  <c r="BW321" i="175" s="1"/>
  <c r="BW322" i="175" s="1"/>
  <c r="BW323" i="175" s="1"/>
  <c r="BW324" i="175" s="1"/>
  <c r="BW325" i="175" s="1"/>
  <c r="BW326" i="175" s="1"/>
  <c r="BW327" i="175" s="1"/>
  <c r="BW328" i="175" s="1"/>
  <c r="BW329" i="175" s="1"/>
  <c r="BW330" i="175" s="1"/>
  <c r="BW331" i="175" s="1"/>
  <c r="BW332" i="175" s="1"/>
  <c r="BW333" i="175" s="1"/>
  <c r="BW334" i="175" s="1"/>
  <c r="BW335" i="175" s="1"/>
  <c r="BW336" i="175" s="1"/>
  <c r="BW337" i="175" s="1"/>
  <c r="BW338" i="175" s="1"/>
  <c r="BW339" i="175" s="1"/>
  <c r="BW340" i="175" s="1"/>
  <c r="BW341" i="175" s="1"/>
  <c r="BW342" i="175" s="1"/>
  <c r="BW343" i="175" s="1"/>
  <c r="BW344" i="175" s="1"/>
  <c r="BW345" i="175" s="1"/>
  <c r="BW346" i="175" s="1"/>
  <c r="BW347" i="175" s="1"/>
  <c r="BW348" i="175" s="1"/>
  <c r="BW349" i="175" s="1"/>
  <c r="BW350" i="175" s="1"/>
  <c r="BW351" i="175" s="1"/>
  <c r="BW352" i="175" s="1"/>
  <c r="BW353" i="175" s="1"/>
  <c r="BW354" i="175" s="1"/>
  <c r="BW355" i="175" s="1"/>
  <c r="BW356" i="175" s="1"/>
  <c r="BW357" i="175" s="1"/>
  <c r="BW358" i="175" s="1"/>
  <c r="BW359" i="175" s="1"/>
  <c r="BW360" i="175" s="1"/>
  <c r="BW361" i="175" s="1"/>
  <c r="BW362" i="175" s="1"/>
  <c r="BW363" i="175" s="1"/>
  <c r="BW364" i="175" s="1"/>
  <c r="BW365" i="175" s="1"/>
  <c r="BW366" i="175" s="1"/>
  <c r="BW367" i="175" s="1"/>
  <c r="BW368" i="175" s="1"/>
  <c r="BW369" i="175" s="1"/>
  <c r="BW370" i="175" s="1"/>
  <c r="BW371" i="175" s="1"/>
  <c r="BW372" i="175" s="1"/>
  <c r="BW373" i="175" s="1"/>
  <c r="BW374" i="175" s="1"/>
  <c r="BW375" i="175" s="1"/>
  <c r="BW376" i="175" s="1"/>
  <c r="BW377" i="175" s="1"/>
  <c r="BW378" i="175" s="1"/>
  <c r="BW379" i="175" s="1"/>
  <c r="BW380" i="175" s="1"/>
  <c r="BW381" i="175" s="1"/>
  <c r="BW382" i="175" s="1"/>
  <c r="BW383" i="175" s="1"/>
  <c r="BW384" i="175" s="1"/>
  <c r="BW385" i="175" s="1"/>
  <c r="BW386" i="175" s="1"/>
  <c r="L249" i="166"/>
  <c r="D3" i="164"/>
  <c r="C697" i="166"/>
  <c r="CW380" i="167"/>
  <c r="CW409" i="167"/>
  <c r="CW410" i="167"/>
  <c r="CW413" i="167"/>
  <c r="CW414" i="167"/>
  <c r="AX210" i="170"/>
  <c r="AX222" i="170"/>
  <c r="AX290" i="170"/>
  <c r="AX306" i="170"/>
  <c r="AX314" i="170"/>
  <c r="AO6" i="175"/>
  <c r="BT8" i="175"/>
  <c r="BT9" i="175" s="1"/>
  <c r="BT10" i="175" s="1"/>
  <c r="BT11" i="175" s="1"/>
  <c r="BT12" i="175" s="1"/>
  <c r="BT13" i="175" s="1"/>
  <c r="BT14" i="175" s="1"/>
  <c r="BT15" i="175" s="1"/>
  <c r="BT16" i="175" s="1"/>
  <c r="BT17" i="175" s="1"/>
  <c r="BT18" i="175" s="1"/>
  <c r="O444" i="166"/>
  <c r="P351" i="166" s="1"/>
  <c r="C675" i="166"/>
  <c r="CW378" i="167"/>
  <c r="CW385" i="167"/>
  <c r="CW386" i="167"/>
  <c r="AX162" i="170"/>
  <c r="AX174" i="170"/>
  <c r="AX297" i="170"/>
  <c r="L277" i="166"/>
  <c r="CW376" i="167"/>
  <c r="CW382" i="167"/>
  <c r="CW388" i="167"/>
  <c r="CW390" i="167"/>
  <c r="CW400" i="167"/>
  <c r="CW418" i="167"/>
  <c r="CW421" i="167"/>
  <c r="AX206" i="170"/>
  <c r="AX230" i="170"/>
  <c r="AX233" i="170"/>
  <c r="AX250" i="170"/>
  <c r="AX278" i="170"/>
  <c r="AX334" i="170"/>
  <c r="AX358" i="170"/>
  <c r="AX201" i="170"/>
  <c r="AX218" i="170"/>
  <c r="AX302" i="170"/>
  <c r="AX329" i="170"/>
  <c r="AX346" i="170"/>
  <c r="I6" i="175"/>
  <c r="I234" i="166"/>
  <c r="H235" i="166"/>
  <c r="B9" i="174"/>
  <c r="C11" i="167"/>
  <c r="I9" i="175"/>
  <c r="F8" i="174" s="1"/>
  <c r="AZ10" i="175"/>
  <c r="AJ10" i="175"/>
  <c r="T10" i="175"/>
  <c r="AY10" i="175"/>
  <c r="AI10" i="175"/>
  <c r="S10" i="175"/>
  <c r="B10" i="175"/>
  <c r="AT10" i="175"/>
  <c r="AD10" i="175"/>
  <c r="N10" i="175"/>
  <c r="Z10" i="175"/>
  <c r="AX10" i="175"/>
  <c r="K10" i="175"/>
  <c r="AE10" i="175"/>
  <c r="G10" i="175"/>
  <c r="AB10" i="175"/>
  <c r="AV10" i="175"/>
  <c r="BD8" i="175"/>
  <c r="BD9" i="175"/>
  <c r="M28" i="166"/>
  <c r="N28" i="166" s="1"/>
  <c r="O28" i="166" s="1"/>
  <c r="P28" i="166" s="1"/>
  <c r="Q28" i="166" s="1"/>
  <c r="R28" i="166" s="1"/>
  <c r="S28" i="166" s="1"/>
  <c r="T28" i="166" s="1"/>
  <c r="U28" i="166" s="1"/>
  <c r="V28" i="166" s="1"/>
  <c r="W28" i="166" s="1"/>
  <c r="X28" i="166" s="1"/>
  <c r="Y28" i="166" s="1"/>
  <c r="Z28" i="166" s="1"/>
  <c r="AA28" i="166" s="1"/>
  <c r="AB28" i="166" s="1"/>
  <c r="AC28" i="166" s="1"/>
  <c r="AD28" i="166" s="1"/>
  <c r="AE28" i="166" s="1"/>
  <c r="AF28" i="166" s="1"/>
  <c r="AG28" i="166" s="1"/>
  <c r="AH28" i="166" s="1"/>
  <c r="AI28" i="166" s="1"/>
  <c r="AJ28" i="166" s="1"/>
  <c r="AK28" i="166" s="1"/>
  <c r="AL28" i="166" s="1"/>
  <c r="AM28" i="166" s="1"/>
  <c r="AN28" i="166" s="1"/>
  <c r="AO28" i="166" s="1"/>
  <c r="AP28" i="166" s="1"/>
  <c r="AQ28" i="166" s="1"/>
  <c r="AR28" i="166" s="1"/>
  <c r="AS28" i="166" s="1"/>
  <c r="AT28" i="166" s="1"/>
  <c r="BR10" i="173"/>
  <c r="AO3" i="175"/>
  <c r="AD3" i="174"/>
  <c r="G179" i="166"/>
  <c r="G182" i="166"/>
  <c r="G185" i="166"/>
  <c r="S8" i="174"/>
  <c r="D676" i="166"/>
  <c r="C699" i="166"/>
  <c r="C400" i="166"/>
  <c r="L5" i="169"/>
  <c r="C701" i="166"/>
  <c r="C704" i="166"/>
  <c r="T444" i="166"/>
  <c r="U351" i="166" s="1"/>
  <c r="U444" i="166"/>
  <c r="V351" i="166" s="1"/>
  <c r="S444" i="166"/>
  <c r="T351" i="166" s="1"/>
  <c r="H444" i="166"/>
  <c r="I351" i="166" s="1"/>
  <c r="P444" i="166"/>
  <c r="Q351" i="166" s="1"/>
  <c r="W444" i="166"/>
  <c r="X351" i="166" s="1"/>
  <c r="I444" i="166"/>
  <c r="J351" i="166" s="1"/>
  <c r="Q444" i="166"/>
  <c r="R351" i="166" s="1"/>
  <c r="F444" i="166"/>
  <c r="G351" i="166" s="1"/>
  <c r="N444" i="166"/>
  <c r="O351" i="166" s="1"/>
  <c r="L444" i="166"/>
  <c r="M351" i="166" s="1"/>
  <c r="O276" i="166"/>
  <c r="N277" i="166"/>
  <c r="V407" i="166"/>
  <c r="V350" i="166" s="1"/>
  <c r="W407" i="166"/>
  <c r="W350" i="166" s="1"/>
  <c r="O407" i="166"/>
  <c r="O350" i="166" s="1"/>
  <c r="G407" i="166"/>
  <c r="G350" i="166" s="1"/>
  <c r="P407" i="166"/>
  <c r="P350" i="166" s="1"/>
  <c r="H407" i="166"/>
  <c r="H350" i="166" s="1"/>
  <c r="C685" i="166"/>
  <c r="K5" i="169"/>
  <c r="C399" i="166"/>
  <c r="C693" i="166"/>
  <c r="F189" i="166"/>
  <c r="H179" i="166" s="1"/>
  <c r="F197" i="166" s="1"/>
  <c r="E247" i="166"/>
  <c r="E249" i="166"/>
  <c r="M247" i="166"/>
  <c r="M249" i="166"/>
  <c r="I263" i="166"/>
  <c r="K269" i="166"/>
  <c r="J270" i="166"/>
  <c r="G187" i="166"/>
  <c r="K262" i="166"/>
  <c r="J263" i="166"/>
  <c r="J332" i="166"/>
  <c r="J334" i="166"/>
  <c r="I249" i="166"/>
  <c r="R479" i="166"/>
  <c r="R480" i="166" s="1"/>
  <c r="R353" i="166" s="1"/>
  <c r="J479" i="166"/>
  <c r="J480" i="166" s="1"/>
  <c r="J353" i="166" s="1"/>
  <c r="C679" i="166"/>
  <c r="O332" i="166"/>
  <c r="O334" i="166"/>
  <c r="M5" i="169"/>
  <c r="C707" i="166"/>
  <c r="C401" i="166"/>
  <c r="H14" i="166"/>
  <c r="D14" i="166" s="1"/>
  <c r="H13" i="166"/>
  <c r="F235" i="166"/>
  <c r="G444" i="166"/>
  <c r="H351" i="166" s="1"/>
  <c r="V444" i="166"/>
  <c r="W351" i="166" s="1"/>
  <c r="K444" i="166"/>
  <c r="L351" i="166" s="1"/>
  <c r="CW370" i="167"/>
  <c r="AA5" i="170"/>
  <c r="B5" i="170"/>
  <c r="G5" i="170"/>
  <c r="CW417" i="167"/>
  <c r="BG5" i="171"/>
  <c r="E3" i="165"/>
  <c r="CW381" i="167"/>
  <c r="CW384" i="167"/>
  <c r="CW419" i="167"/>
  <c r="AX170" i="170"/>
  <c r="AX202" i="170"/>
  <c r="AX234" i="170"/>
  <c r="AX266" i="170"/>
  <c r="AX298" i="170"/>
  <c r="AX330" i="170"/>
  <c r="AX362" i="170"/>
  <c r="BC6" i="175"/>
  <c r="Y6" i="175"/>
  <c r="BJ55" i="175"/>
  <c r="BK55" i="175" s="1"/>
  <c r="BL56" i="175"/>
  <c r="Q6" i="175"/>
  <c r="E353" i="166" l="1"/>
  <c r="D353" i="166" s="1"/>
  <c r="B480" i="166"/>
  <c r="G541" i="166"/>
  <c r="J541" i="166" s="1"/>
  <c r="D613" i="166" s="1"/>
  <c r="B444" i="166"/>
  <c r="J614" i="166"/>
  <c r="R614" i="166"/>
  <c r="Z614" i="166"/>
  <c r="K614" i="166"/>
  <c r="S614" i="166"/>
  <c r="L614" i="166"/>
  <c r="T614" i="166"/>
  <c r="AB614" i="166"/>
  <c r="M614" i="166"/>
  <c r="U614" i="166"/>
  <c r="E614" i="166"/>
  <c r="F614" i="166"/>
  <c r="N614" i="166"/>
  <c r="V614" i="166"/>
  <c r="G614" i="166"/>
  <c r="O614" i="166"/>
  <c r="W614" i="166"/>
  <c r="H614" i="166"/>
  <c r="P614" i="166"/>
  <c r="X614" i="166"/>
  <c r="I614" i="166"/>
  <c r="Q614" i="166"/>
  <c r="Y614" i="166"/>
  <c r="AA614" i="166"/>
  <c r="F540" i="166"/>
  <c r="F583" i="166" s="1"/>
  <c r="I540" i="166"/>
  <c r="I583" i="166" s="1"/>
  <c r="H440" i="166"/>
  <c r="I414" i="166" s="1"/>
  <c r="E351" i="166"/>
  <c r="D351" i="166" s="1"/>
  <c r="AH8" i="174"/>
  <c r="AI8" i="174" s="1"/>
  <c r="BQ57" i="175"/>
  <c r="BQ58" i="175" s="1"/>
  <c r="BQ59" i="175" s="1"/>
  <c r="AR11" i="173"/>
  <c r="BI11" i="173"/>
  <c r="BL11" i="173" s="1"/>
  <c r="BM11" i="173" s="1"/>
  <c r="D708" i="166"/>
  <c r="CK655" i="166"/>
  <c r="BR655" i="166"/>
  <c r="L655" i="166"/>
  <c r="AJ655" i="166"/>
  <c r="BY655" i="166"/>
  <c r="DC655" i="166"/>
  <c r="DB655" i="166"/>
  <c r="X655" i="166"/>
  <c r="DT655" i="166"/>
  <c r="E655" i="166"/>
  <c r="BI655" i="166"/>
  <c r="BO655" i="166"/>
  <c r="CD655" i="166"/>
  <c r="AG655" i="166"/>
  <c r="CQ655" i="166"/>
  <c r="F655" i="166"/>
  <c r="BH655" i="166"/>
  <c r="CF655" i="166"/>
  <c r="BA655" i="166"/>
  <c r="BG655" i="166"/>
  <c r="BF655" i="166"/>
  <c r="Y655" i="166"/>
  <c r="CA655" i="166"/>
  <c r="DL655" i="166"/>
  <c r="T655" i="166"/>
  <c r="AK655" i="166"/>
  <c r="AY655" i="166"/>
  <c r="AP655" i="166"/>
  <c r="CZ655" i="166"/>
  <c r="BS655" i="166"/>
  <c r="AZ655" i="166"/>
  <c r="DM655" i="166"/>
  <c r="M655" i="166"/>
  <c r="AQ655" i="166"/>
  <c r="AH655" i="166"/>
  <c r="CJ655" i="166"/>
  <c r="AE655" i="166"/>
  <c r="BP655" i="166"/>
  <c r="DD655" i="166"/>
  <c r="CW655" i="166"/>
  <c r="DS655" i="166"/>
  <c r="AA655" i="166"/>
  <c r="DI655" i="166"/>
  <c r="CB655" i="166"/>
  <c r="O655" i="166"/>
  <c r="BX655" i="166"/>
  <c r="AR655" i="166"/>
  <c r="CO655" i="166"/>
  <c r="DK655" i="166"/>
  <c r="DR655" i="166"/>
  <c r="CS655" i="166"/>
  <c r="AN655" i="166"/>
  <c r="CH655" i="166"/>
  <c r="DU655" i="166"/>
  <c r="CN655" i="166"/>
  <c r="BQ655" i="166"/>
  <c r="CM655" i="166"/>
  <c r="CT655" i="166"/>
  <c r="AW655" i="166"/>
  <c r="P655" i="166"/>
  <c r="V655" i="166"/>
  <c r="DJ655" i="166"/>
  <c r="AX655" i="166"/>
  <c r="DA655" i="166"/>
  <c r="AO655" i="166"/>
  <c r="CR655" i="166"/>
  <c r="AF655" i="166"/>
  <c r="CI655" i="166"/>
  <c r="W655" i="166"/>
  <c r="BZ655" i="166"/>
  <c r="N655" i="166"/>
  <c r="G655" i="166"/>
  <c r="BJ655" i="166"/>
  <c r="CV655" i="166"/>
  <c r="DE655" i="166"/>
  <c r="AS655" i="166"/>
  <c r="CU655" i="166"/>
  <c r="AI655" i="166"/>
  <c r="CL655" i="166"/>
  <c r="Z655" i="166"/>
  <c r="CC655" i="166"/>
  <c r="Q655" i="166"/>
  <c r="BT655" i="166"/>
  <c r="H655" i="166"/>
  <c r="BK655" i="166"/>
  <c r="DN655" i="166"/>
  <c r="BB655" i="166"/>
  <c r="R655" i="166"/>
  <c r="BU655" i="166"/>
  <c r="I655" i="166"/>
  <c r="BL655" i="166"/>
  <c r="DO655" i="166"/>
  <c r="BC655" i="166"/>
  <c r="DF655" i="166"/>
  <c r="AT655" i="166"/>
  <c r="AC655" i="166"/>
  <c r="CE655" i="166"/>
  <c r="S655" i="166"/>
  <c r="BV655" i="166"/>
  <c r="J655" i="166"/>
  <c r="BM655" i="166"/>
  <c r="DP655" i="166"/>
  <c r="BD655" i="166"/>
  <c r="DG655" i="166"/>
  <c r="AU655" i="166"/>
  <c r="CX655" i="166"/>
  <c r="AL655" i="166"/>
  <c r="AB655" i="166"/>
  <c r="CG655" i="166"/>
  <c r="U655" i="166"/>
  <c r="BW655" i="166"/>
  <c r="K655" i="166"/>
  <c r="BN655" i="166"/>
  <c r="DQ655" i="166"/>
  <c r="BE655" i="166"/>
  <c r="DH655" i="166"/>
  <c r="AV655" i="166"/>
  <c r="CY655" i="166"/>
  <c r="AM655" i="166"/>
  <c r="CP655" i="166"/>
  <c r="S281" i="166"/>
  <c r="G218" i="166"/>
  <c r="E227" i="166"/>
  <c r="AU5" i="170"/>
  <c r="CT8" i="167" s="1"/>
  <c r="H339" i="166"/>
  <c r="I339" i="166"/>
  <c r="AI6" i="167"/>
  <c r="B35" i="165" s="1"/>
  <c r="AD7" i="173"/>
  <c r="H293" i="166"/>
  <c r="H294" i="166" s="1"/>
  <c r="Q6" i="168"/>
  <c r="G656" i="166"/>
  <c r="O656" i="166"/>
  <c r="W656" i="166"/>
  <c r="AE656" i="166"/>
  <c r="AM656" i="166"/>
  <c r="AU656" i="166"/>
  <c r="BC656" i="166"/>
  <c r="BK656" i="166"/>
  <c r="BS656" i="166"/>
  <c r="CA656" i="166"/>
  <c r="CI656" i="166"/>
  <c r="CQ656" i="166"/>
  <c r="CY656" i="166"/>
  <c r="DG656" i="166"/>
  <c r="DO656" i="166"/>
  <c r="H656" i="166"/>
  <c r="P656" i="166"/>
  <c r="I656" i="166"/>
  <c r="Q656" i="166"/>
  <c r="Y656" i="166"/>
  <c r="AG656" i="166"/>
  <c r="AO656" i="166"/>
  <c r="AW656" i="166"/>
  <c r="BE656" i="166"/>
  <c r="BM656" i="166"/>
  <c r="BU656" i="166"/>
  <c r="CC656" i="166"/>
  <c r="CK656" i="166"/>
  <c r="CS656" i="166"/>
  <c r="DA656" i="166"/>
  <c r="DI656" i="166"/>
  <c r="DQ656" i="166"/>
  <c r="J656" i="166"/>
  <c r="R656" i="166"/>
  <c r="Z656" i="166"/>
  <c r="AH656" i="166"/>
  <c r="AP656" i="166"/>
  <c r="AX656" i="166"/>
  <c r="BF656" i="166"/>
  <c r="K656" i="166"/>
  <c r="S656" i="166"/>
  <c r="AA656" i="166"/>
  <c r="AI656" i="166"/>
  <c r="AQ656" i="166"/>
  <c r="AY656" i="166"/>
  <c r="BG656" i="166"/>
  <c r="BO656" i="166"/>
  <c r="BW656" i="166"/>
  <c r="CE656" i="166"/>
  <c r="CM656" i="166"/>
  <c r="CU656" i="166"/>
  <c r="DC656" i="166"/>
  <c r="DK656" i="166"/>
  <c r="DS656" i="166"/>
  <c r="L656" i="166"/>
  <c r="T656" i="166"/>
  <c r="AB656" i="166"/>
  <c r="AJ656" i="166"/>
  <c r="F656" i="166"/>
  <c r="N656" i="166"/>
  <c r="V656" i="166"/>
  <c r="AD656" i="166"/>
  <c r="AD654" i="166" s="1"/>
  <c r="AL656" i="166"/>
  <c r="AT656" i="166"/>
  <c r="BB656" i="166"/>
  <c r="BJ656" i="166"/>
  <c r="BR656" i="166"/>
  <c r="BZ656" i="166"/>
  <c r="CH656" i="166"/>
  <c r="CP656" i="166"/>
  <c r="CX656" i="166"/>
  <c r="DF656" i="166"/>
  <c r="DN656" i="166"/>
  <c r="X656" i="166"/>
  <c r="AZ656" i="166"/>
  <c r="BQ656" i="166"/>
  <c r="CG656" i="166"/>
  <c r="CW656" i="166"/>
  <c r="DM656" i="166"/>
  <c r="AC656" i="166"/>
  <c r="BA656" i="166"/>
  <c r="BT656" i="166"/>
  <c r="CJ656" i="166"/>
  <c r="DP656" i="166"/>
  <c r="DB656" i="166"/>
  <c r="CZ656" i="166"/>
  <c r="AF656" i="166"/>
  <c r="BD656" i="166"/>
  <c r="BV656" i="166"/>
  <c r="AK656" i="166"/>
  <c r="BH656" i="166"/>
  <c r="BX656" i="166"/>
  <c r="CN656" i="166"/>
  <c r="DD656" i="166"/>
  <c r="DT656" i="166"/>
  <c r="AV656" i="166"/>
  <c r="DR656" i="166"/>
  <c r="AN656" i="166"/>
  <c r="BI656" i="166"/>
  <c r="BY656" i="166"/>
  <c r="CO656" i="166"/>
  <c r="DE656" i="166"/>
  <c r="BP656" i="166"/>
  <c r="CL656" i="166"/>
  <c r="AR656" i="166"/>
  <c r="BL656" i="166"/>
  <c r="CB656" i="166"/>
  <c r="CR656" i="166"/>
  <c r="DH656" i="166"/>
  <c r="U656" i="166"/>
  <c r="CF656" i="166"/>
  <c r="CV656" i="166"/>
  <c r="DL656" i="166"/>
  <c r="E656" i="166"/>
  <c r="M656" i="166"/>
  <c r="AS656" i="166"/>
  <c r="BN656" i="166"/>
  <c r="CD656" i="166"/>
  <c r="CT656" i="166"/>
  <c r="DJ656" i="166"/>
  <c r="DU656" i="166"/>
  <c r="K649" i="166"/>
  <c r="K648" i="166" s="1"/>
  <c r="S649" i="166"/>
  <c r="S648" i="166" s="1"/>
  <c r="AA649" i="166"/>
  <c r="AA648" i="166" s="1"/>
  <c r="AI649" i="166"/>
  <c r="AI648" i="166" s="1"/>
  <c r="AQ649" i="166"/>
  <c r="AQ648" i="166" s="1"/>
  <c r="AY649" i="166"/>
  <c r="AY648" i="166" s="1"/>
  <c r="BG649" i="166"/>
  <c r="BG648" i="166" s="1"/>
  <c r="BO649" i="166"/>
  <c r="BO648" i="166" s="1"/>
  <c r="BW649" i="166"/>
  <c r="BW648" i="166" s="1"/>
  <c r="CE649" i="166"/>
  <c r="CE648" i="166" s="1"/>
  <c r="CM649" i="166"/>
  <c r="CM648" i="166" s="1"/>
  <c r="CU649" i="166"/>
  <c r="CU648" i="166" s="1"/>
  <c r="DC649" i="166"/>
  <c r="DC648" i="166" s="1"/>
  <c r="DK649" i="166"/>
  <c r="DK648" i="166" s="1"/>
  <c r="DS649" i="166"/>
  <c r="DS648" i="166" s="1"/>
  <c r="L649" i="166"/>
  <c r="L648" i="166" s="1"/>
  <c r="T649" i="166"/>
  <c r="T648" i="166" s="1"/>
  <c r="AB649" i="166"/>
  <c r="AB648" i="166" s="1"/>
  <c r="AJ649" i="166"/>
  <c r="AJ648" i="166" s="1"/>
  <c r="AR649" i="166"/>
  <c r="AR648" i="166" s="1"/>
  <c r="AZ649" i="166"/>
  <c r="AZ648" i="166" s="1"/>
  <c r="BH649" i="166"/>
  <c r="BH648" i="166" s="1"/>
  <c r="BP649" i="166"/>
  <c r="BP648" i="166" s="1"/>
  <c r="BX649" i="166"/>
  <c r="BX648" i="166" s="1"/>
  <c r="CF649" i="166"/>
  <c r="CF648" i="166" s="1"/>
  <c r="CN649" i="166"/>
  <c r="CN648" i="166" s="1"/>
  <c r="CV649" i="166"/>
  <c r="CV648" i="166" s="1"/>
  <c r="DD649" i="166"/>
  <c r="DD648" i="166" s="1"/>
  <c r="DL649" i="166"/>
  <c r="DL648" i="166" s="1"/>
  <c r="DT649" i="166"/>
  <c r="DT648" i="166" s="1"/>
  <c r="M649" i="166"/>
  <c r="M648" i="166" s="1"/>
  <c r="U649" i="166"/>
  <c r="U648" i="166" s="1"/>
  <c r="AC649" i="166"/>
  <c r="AC648" i="166" s="1"/>
  <c r="AK649" i="166"/>
  <c r="AK648" i="166" s="1"/>
  <c r="AS649" i="166"/>
  <c r="AS648" i="166" s="1"/>
  <c r="BA649" i="166"/>
  <c r="BA648" i="166" s="1"/>
  <c r="BI649" i="166"/>
  <c r="BI648" i="166" s="1"/>
  <c r="BQ649" i="166"/>
  <c r="BQ648" i="166" s="1"/>
  <c r="BY649" i="166"/>
  <c r="BY648" i="166" s="1"/>
  <c r="CG649" i="166"/>
  <c r="CG648" i="166" s="1"/>
  <c r="CO649" i="166"/>
  <c r="CO648" i="166" s="1"/>
  <c r="CW649" i="166"/>
  <c r="CW648" i="166" s="1"/>
  <c r="DE649" i="166"/>
  <c r="DE648" i="166" s="1"/>
  <c r="DM649" i="166"/>
  <c r="DM648" i="166" s="1"/>
  <c r="F649" i="166"/>
  <c r="F648" i="166" s="1"/>
  <c r="L8" i="169" s="1"/>
  <c r="N649" i="166"/>
  <c r="N648" i="166" s="1"/>
  <c r="V649" i="166"/>
  <c r="V648" i="166" s="1"/>
  <c r="AD649" i="166"/>
  <c r="AD648" i="166" s="1"/>
  <c r="AL649" i="166"/>
  <c r="AL648" i="166" s="1"/>
  <c r="AT649" i="166"/>
  <c r="AT648" i="166" s="1"/>
  <c r="BB649" i="166"/>
  <c r="BB648" i="166" s="1"/>
  <c r="BJ649" i="166"/>
  <c r="BJ648" i="166" s="1"/>
  <c r="BR649" i="166"/>
  <c r="BR648" i="166" s="1"/>
  <c r="BZ649" i="166"/>
  <c r="BZ648" i="166" s="1"/>
  <c r="CH649" i="166"/>
  <c r="CH648" i="166" s="1"/>
  <c r="CP649" i="166"/>
  <c r="CP648" i="166" s="1"/>
  <c r="CX649" i="166"/>
  <c r="CX648" i="166" s="1"/>
  <c r="DF649" i="166"/>
  <c r="DF648" i="166" s="1"/>
  <c r="DN649" i="166"/>
  <c r="DN648" i="166" s="1"/>
  <c r="G649" i="166"/>
  <c r="G648" i="166" s="1"/>
  <c r="L9" i="169" s="1"/>
  <c r="O649" i="166"/>
  <c r="O648" i="166" s="1"/>
  <c r="W649" i="166"/>
  <c r="W648" i="166" s="1"/>
  <c r="AE649" i="166"/>
  <c r="AE648" i="166" s="1"/>
  <c r="AM649" i="166"/>
  <c r="AM648" i="166" s="1"/>
  <c r="AU649" i="166"/>
  <c r="AU648" i="166" s="1"/>
  <c r="BC649" i="166"/>
  <c r="BC648" i="166" s="1"/>
  <c r="BK649" i="166"/>
  <c r="BK648" i="166" s="1"/>
  <c r="BS649" i="166"/>
  <c r="BS648" i="166" s="1"/>
  <c r="CA649" i="166"/>
  <c r="CA648" i="166" s="1"/>
  <c r="CI649" i="166"/>
  <c r="CI648" i="166" s="1"/>
  <c r="CQ649" i="166"/>
  <c r="CQ648" i="166" s="1"/>
  <c r="CY649" i="166"/>
  <c r="CY648" i="166" s="1"/>
  <c r="DG649" i="166"/>
  <c r="DG648" i="166" s="1"/>
  <c r="DO649" i="166"/>
  <c r="DO648" i="166" s="1"/>
  <c r="H649" i="166"/>
  <c r="H648" i="166" s="1"/>
  <c r="P649" i="166"/>
  <c r="P648" i="166" s="1"/>
  <c r="X649" i="166"/>
  <c r="X648" i="166" s="1"/>
  <c r="AF649" i="166"/>
  <c r="AF648" i="166" s="1"/>
  <c r="AN649" i="166"/>
  <c r="AN648" i="166" s="1"/>
  <c r="AV649" i="166"/>
  <c r="AV648" i="166" s="1"/>
  <c r="BD649" i="166"/>
  <c r="BD648" i="166" s="1"/>
  <c r="BL649" i="166"/>
  <c r="BL648" i="166" s="1"/>
  <c r="BT649" i="166"/>
  <c r="BT648" i="166" s="1"/>
  <c r="CB649" i="166"/>
  <c r="CB648" i="166" s="1"/>
  <c r="CJ649" i="166"/>
  <c r="CJ648" i="166" s="1"/>
  <c r="CR649" i="166"/>
  <c r="CR648" i="166" s="1"/>
  <c r="CZ649" i="166"/>
  <c r="CZ648" i="166" s="1"/>
  <c r="DH649" i="166"/>
  <c r="DH648" i="166" s="1"/>
  <c r="DP649" i="166"/>
  <c r="DP648" i="166" s="1"/>
  <c r="J649" i="166"/>
  <c r="J648" i="166" s="1"/>
  <c r="R649" i="166"/>
  <c r="R648" i="166" s="1"/>
  <c r="Z649" i="166"/>
  <c r="Z648" i="166" s="1"/>
  <c r="AH649" i="166"/>
  <c r="AH648" i="166" s="1"/>
  <c r="AP649" i="166"/>
  <c r="AP648" i="166" s="1"/>
  <c r="AX649" i="166"/>
  <c r="AX648" i="166" s="1"/>
  <c r="BF649" i="166"/>
  <c r="BF648" i="166" s="1"/>
  <c r="BN649" i="166"/>
  <c r="BN648" i="166" s="1"/>
  <c r="BV649" i="166"/>
  <c r="BV648" i="166" s="1"/>
  <c r="CD649" i="166"/>
  <c r="CD648" i="166" s="1"/>
  <c r="CL649" i="166"/>
  <c r="CL648" i="166" s="1"/>
  <c r="CT649" i="166"/>
  <c r="CT648" i="166" s="1"/>
  <c r="DB649" i="166"/>
  <c r="DB648" i="166" s="1"/>
  <c r="DJ649" i="166"/>
  <c r="DJ648" i="166" s="1"/>
  <c r="DR649" i="166"/>
  <c r="DR648" i="166" s="1"/>
  <c r="BE649" i="166"/>
  <c r="BE648" i="166" s="1"/>
  <c r="DQ649" i="166"/>
  <c r="DQ648" i="166" s="1"/>
  <c r="BM649" i="166"/>
  <c r="BM648" i="166" s="1"/>
  <c r="I649" i="166"/>
  <c r="I648" i="166" s="1"/>
  <c r="BU649" i="166"/>
  <c r="BU648" i="166" s="1"/>
  <c r="Q649" i="166"/>
  <c r="Q648" i="166" s="1"/>
  <c r="CC649" i="166"/>
  <c r="CC648" i="166" s="1"/>
  <c r="Y649" i="166"/>
  <c r="Y648" i="166" s="1"/>
  <c r="CK649" i="166"/>
  <c r="CK648" i="166" s="1"/>
  <c r="E649" i="166"/>
  <c r="AG649" i="166"/>
  <c r="AG648" i="166" s="1"/>
  <c r="CS649" i="166"/>
  <c r="CS648" i="166" s="1"/>
  <c r="AW649" i="166"/>
  <c r="AW648" i="166" s="1"/>
  <c r="DI649" i="166"/>
  <c r="DI648" i="166" s="1"/>
  <c r="AO649" i="166"/>
  <c r="AO648" i="166" s="1"/>
  <c r="DA649" i="166"/>
  <c r="DA648" i="166" s="1"/>
  <c r="D654" i="166"/>
  <c r="H619" i="166"/>
  <c r="P619" i="166"/>
  <c r="X619" i="166"/>
  <c r="AF620" i="166"/>
  <c r="AF619" i="166" s="1"/>
  <c r="AN620" i="166"/>
  <c r="AN619" i="166" s="1"/>
  <c r="AV620" i="166"/>
  <c r="AV619" i="166" s="1"/>
  <c r="BD620" i="166"/>
  <c r="BD619" i="166" s="1"/>
  <c r="BL620" i="166"/>
  <c r="BL619" i="166" s="1"/>
  <c r="BT620" i="166"/>
  <c r="BT619" i="166" s="1"/>
  <c r="CB620" i="166"/>
  <c r="CB619" i="166" s="1"/>
  <c r="CJ620" i="166"/>
  <c r="CJ619" i="166" s="1"/>
  <c r="CR620" i="166"/>
  <c r="CR619" i="166" s="1"/>
  <c r="CZ620" i="166"/>
  <c r="CZ619" i="166" s="1"/>
  <c r="DH620" i="166"/>
  <c r="DH619" i="166" s="1"/>
  <c r="DP620" i="166"/>
  <c r="DP619" i="166" s="1"/>
  <c r="I619" i="166"/>
  <c r="Q619" i="166"/>
  <c r="Y619" i="166"/>
  <c r="AG620" i="166"/>
  <c r="AG619" i="166" s="1"/>
  <c r="AO620" i="166"/>
  <c r="AO619" i="166" s="1"/>
  <c r="AW620" i="166"/>
  <c r="AW619" i="166" s="1"/>
  <c r="BE620" i="166"/>
  <c r="BE619" i="166" s="1"/>
  <c r="BM620" i="166"/>
  <c r="BM619" i="166" s="1"/>
  <c r="BU620" i="166"/>
  <c r="BU619" i="166" s="1"/>
  <c r="CC620" i="166"/>
  <c r="CC619" i="166" s="1"/>
  <c r="CK620" i="166"/>
  <c r="CK619" i="166" s="1"/>
  <c r="CS620" i="166"/>
  <c r="CS619" i="166" s="1"/>
  <c r="DA620" i="166"/>
  <c r="DA619" i="166" s="1"/>
  <c r="DI620" i="166"/>
  <c r="DI619" i="166" s="1"/>
  <c r="DQ620" i="166"/>
  <c r="DQ619" i="166" s="1"/>
  <c r="J619" i="166"/>
  <c r="R619" i="166"/>
  <c r="Z619" i="166"/>
  <c r="AH620" i="166"/>
  <c r="AH619" i="166" s="1"/>
  <c r="AP620" i="166"/>
  <c r="AP619" i="166" s="1"/>
  <c r="AX620" i="166"/>
  <c r="AX619" i="166" s="1"/>
  <c r="BF620" i="166"/>
  <c r="BF619" i="166" s="1"/>
  <c r="BN620" i="166"/>
  <c r="BN619" i="166" s="1"/>
  <c r="BV620" i="166"/>
  <c r="BV619" i="166" s="1"/>
  <c r="CD620" i="166"/>
  <c r="CD619" i="166" s="1"/>
  <c r="CL620" i="166"/>
  <c r="CL619" i="166" s="1"/>
  <c r="CT620" i="166"/>
  <c r="CT619" i="166" s="1"/>
  <c r="DB620" i="166"/>
  <c r="DB619" i="166" s="1"/>
  <c r="DJ620" i="166"/>
  <c r="DJ619" i="166" s="1"/>
  <c r="DR620" i="166"/>
  <c r="DR619" i="166" s="1"/>
  <c r="K619" i="166"/>
  <c r="S619" i="166"/>
  <c r="AA619" i="166"/>
  <c r="AI620" i="166"/>
  <c r="AI619" i="166" s="1"/>
  <c r="AQ620" i="166"/>
  <c r="AQ619" i="166" s="1"/>
  <c r="AY620" i="166"/>
  <c r="AY619" i="166" s="1"/>
  <c r="BG620" i="166"/>
  <c r="BG619" i="166" s="1"/>
  <c r="BO620" i="166"/>
  <c r="BO619" i="166" s="1"/>
  <c r="BW620" i="166"/>
  <c r="BW619" i="166" s="1"/>
  <c r="CE620" i="166"/>
  <c r="CE619" i="166" s="1"/>
  <c r="CM620" i="166"/>
  <c r="CM619" i="166" s="1"/>
  <c r="CU620" i="166"/>
  <c r="CU619" i="166" s="1"/>
  <c r="DC620" i="166"/>
  <c r="DC619" i="166" s="1"/>
  <c r="DK620" i="166"/>
  <c r="DK619" i="166" s="1"/>
  <c r="DS620" i="166"/>
  <c r="DS619" i="166" s="1"/>
  <c r="L619" i="166"/>
  <c r="T619" i="166"/>
  <c r="AB619" i="166"/>
  <c r="AJ620" i="166"/>
  <c r="AJ619" i="166" s="1"/>
  <c r="AR620" i="166"/>
  <c r="AR619" i="166" s="1"/>
  <c r="AZ620" i="166"/>
  <c r="AZ619" i="166" s="1"/>
  <c r="BH620" i="166"/>
  <c r="BH619" i="166" s="1"/>
  <c r="BP620" i="166"/>
  <c r="BP619" i="166" s="1"/>
  <c r="BX620" i="166"/>
  <c r="BX619" i="166" s="1"/>
  <c r="CF620" i="166"/>
  <c r="CF619" i="166" s="1"/>
  <c r="CN620" i="166"/>
  <c r="CN619" i="166" s="1"/>
  <c r="CV620" i="166"/>
  <c r="CV619" i="166" s="1"/>
  <c r="DD620" i="166"/>
  <c r="DD619" i="166" s="1"/>
  <c r="DL620" i="166"/>
  <c r="DL619" i="166" s="1"/>
  <c r="DT620" i="166"/>
  <c r="DT619" i="166" s="1"/>
  <c r="M619" i="166"/>
  <c r="U619" i="166"/>
  <c r="AC620" i="166"/>
  <c r="AC619" i="166" s="1"/>
  <c r="AK620" i="166"/>
  <c r="AK619" i="166" s="1"/>
  <c r="AS620" i="166"/>
  <c r="AS619" i="166" s="1"/>
  <c r="BA620" i="166"/>
  <c r="BA619" i="166" s="1"/>
  <c r="BI620" i="166"/>
  <c r="BI619" i="166" s="1"/>
  <c r="BQ620" i="166"/>
  <c r="BQ619" i="166" s="1"/>
  <c r="BY620" i="166"/>
  <c r="BY619" i="166" s="1"/>
  <c r="CG620" i="166"/>
  <c r="CG619" i="166" s="1"/>
  <c r="CO620" i="166"/>
  <c r="CO619" i="166" s="1"/>
  <c r="CW620" i="166"/>
  <c r="CW619" i="166" s="1"/>
  <c r="DE620" i="166"/>
  <c r="DE619" i="166" s="1"/>
  <c r="DM620" i="166"/>
  <c r="DM619" i="166" s="1"/>
  <c r="G619" i="166"/>
  <c r="I9" i="169" s="1"/>
  <c r="O619" i="166"/>
  <c r="W619" i="166"/>
  <c r="AE620" i="166"/>
  <c r="AE619" i="166" s="1"/>
  <c r="AM620" i="166"/>
  <c r="AM619" i="166" s="1"/>
  <c r="AU620" i="166"/>
  <c r="AU619" i="166" s="1"/>
  <c r="BC620" i="166"/>
  <c r="BC619" i="166" s="1"/>
  <c r="BK620" i="166"/>
  <c r="BK619" i="166" s="1"/>
  <c r="BS620" i="166"/>
  <c r="BS619" i="166" s="1"/>
  <c r="CA620" i="166"/>
  <c r="CA619" i="166" s="1"/>
  <c r="CI620" i="166"/>
  <c r="CI619" i="166" s="1"/>
  <c r="CQ620" i="166"/>
  <c r="CQ619" i="166" s="1"/>
  <c r="CY620" i="166"/>
  <c r="CY619" i="166" s="1"/>
  <c r="DG620" i="166"/>
  <c r="DG619" i="166" s="1"/>
  <c r="DO620" i="166"/>
  <c r="DO619" i="166" s="1"/>
  <c r="AD620" i="166"/>
  <c r="AD619" i="166" s="1"/>
  <c r="CP620" i="166"/>
  <c r="CP619" i="166" s="1"/>
  <c r="AL620" i="166"/>
  <c r="AL619" i="166" s="1"/>
  <c r="CX620" i="166"/>
  <c r="CX619" i="166" s="1"/>
  <c r="AT620" i="166"/>
  <c r="AT619" i="166" s="1"/>
  <c r="DF620" i="166"/>
  <c r="DF619" i="166" s="1"/>
  <c r="BB620" i="166"/>
  <c r="BB619" i="166" s="1"/>
  <c r="DN620" i="166"/>
  <c r="DN619" i="166" s="1"/>
  <c r="BJ620" i="166"/>
  <c r="BJ619" i="166" s="1"/>
  <c r="E620" i="166"/>
  <c r="E619" i="166" s="1"/>
  <c r="I7" i="169" s="1"/>
  <c r="F619" i="166"/>
  <c r="I8" i="169" s="1"/>
  <c r="BR620" i="166"/>
  <c r="BR619" i="166" s="1"/>
  <c r="V619" i="166"/>
  <c r="CH620" i="166"/>
  <c r="CH619" i="166" s="1"/>
  <c r="N619" i="166"/>
  <c r="BZ620" i="166"/>
  <c r="BZ619" i="166" s="1"/>
  <c r="AD615" i="166"/>
  <c r="AL615" i="166"/>
  <c r="AT615" i="166"/>
  <c r="BB615" i="166"/>
  <c r="BJ615" i="166"/>
  <c r="BR615" i="166"/>
  <c r="BZ615" i="166"/>
  <c r="CH615" i="166"/>
  <c r="CP615" i="166"/>
  <c r="CX615" i="166"/>
  <c r="DF615" i="166"/>
  <c r="DN615" i="166"/>
  <c r="AG615" i="166"/>
  <c r="AO615" i="166"/>
  <c r="AW615" i="166"/>
  <c r="BE615" i="166"/>
  <c r="BM615" i="166"/>
  <c r="BU615" i="166"/>
  <c r="CC615" i="166"/>
  <c r="CK615" i="166"/>
  <c r="CS615" i="166"/>
  <c r="DA615" i="166"/>
  <c r="DI615" i="166"/>
  <c r="DQ615" i="166"/>
  <c r="AH615" i="166"/>
  <c r="AP615" i="166"/>
  <c r="AX615" i="166"/>
  <c r="AI615" i="166"/>
  <c r="AQ615" i="166"/>
  <c r="AY615" i="166"/>
  <c r="BG615" i="166"/>
  <c r="BO615" i="166"/>
  <c r="BW615" i="166"/>
  <c r="CE615" i="166"/>
  <c r="CM615" i="166"/>
  <c r="CU615" i="166"/>
  <c r="DC615" i="166"/>
  <c r="DK615" i="166"/>
  <c r="DS615" i="166"/>
  <c r="AC615" i="166"/>
  <c r="AK615" i="166"/>
  <c r="AS615" i="166"/>
  <c r="BA615" i="166"/>
  <c r="BI615" i="166"/>
  <c r="BQ615" i="166"/>
  <c r="BY615" i="166"/>
  <c r="CG615" i="166"/>
  <c r="CO615" i="166"/>
  <c r="CW615" i="166"/>
  <c r="DE615" i="166"/>
  <c r="DM615" i="166"/>
  <c r="AN615" i="166"/>
  <c r="BH615" i="166"/>
  <c r="BX615" i="166"/>
  <c r="CN615" i="166"/>
  <c r="DD615" i="166"/>
  <c r="DT615" i="166"/>
  <c r="AR615" i="166"/>
  <c r="BK615" i="166"/>
  <c r="CA615" i="166"/>
  <c r="CQ615" i="166"/>
  <c r="DG615" i="166"/>
  <c r="AU615" i="166"/>
  <c r="BL615" i="166"/>
  <c r="CB615" i="166"/>
  <c r="CR615" i="166"/>
  <c r="DH615" i="166"/>
  <c r="AV615" i="166"/>
  <c r="BN615" i="166"/>
  <c r="CD615" i="166"/>
  <c r="CT615" i="166"/>
  <c r="DJ615" i="166"/>
  <c r="AE615" i="166"/>
  <c r="AZ615" i="166"/>
  <c r="BP615" i="166"/>
  <c r="CF615" i="166"/>
  <c r="CV615" i="166"/>
  <c r="DL615" i="166"/>
  <c r="AF615" i="166"/>
  <c r="BC615" i="166"/>
  <c r="BS615" i="166"/>
  <c r="CI615" i="166"/>
  <c r="CY615" i="166"/>
  <c r="DO615" i="166"/>
  <c r="AM615" i="166"/>
  <c r="BF615" i="166"/>
  <c r="BV615" i="166"/>
  <c r="CL615" i="166"/>
  <c r="DB615" i="166"/>
  <c r="DR615" i="166"/>
  <c r="AJ615" i="166"/>
  <c r="BD615" i="166"/>
  <c r="BT615" i="166"/>
  <c r="CJ615" i="166"/>
  <c r="CZ615" i="166"/>
  <c r="DP615" i="166"/>
  <c r="AC614" i="166"/>
  <c r="AK614" i="166"/>
  <c r="AS614" i="166"/>
  <c r="BA614" i="166"/>
  <c r="BI614" i="166"/>
  <c r="BQ614" i="166"/>
  <c r="BY614" i="166"/>
  <c r="CG614" i="166"/>
  <c r="CO614" i="166"/>
  <c r="CW614" i="166"/>
  <c r="DE614" i="166"/>
  <c r="DM614" i="166"/>
  <c r="AD614" i="166"/>
  <c r="AL614" i="166"/>
  <c r="AT614" i="166"/>
  <c r="BB614" i="166"/>
  <c r="BJ614" i="166"/>
  <c r="BR614" i="166"/>
  <c r="BZ614" i="166"/>
  <c r="CH614" i="166"/>
  <c r="CP614" i="166"/>
  <c r="CX614" i="166"/>
  <c r="DF614" i="166"/>
  <c r="AE614" i="166"/>
  <c r="AM614" i="166"/>
  <c r="AU614" i="166"/>
  <c r="BC614" i="166"/>
  <c r="BK614" i="166"/>
  <c r="BS614" i="166"/>
  <c r="CA614" i="166"/>
  <c r="CI614" i="166"/>
  <c r="CQ614" i="166"/>
  <c r="CY614" i="166"/>
  <c r="DG614" i="166"/>
  <c r="DO614" i="166"/>
  <c r="AF614" i="166"/>
  <c r="AN614" i="166"/>
  <c r="AV614" i="166"/>
  <c r="BD614" i="166"/>
  <c r="BL614" i="166"/>
  <c r="BT614" i="166"/>
  <c r="CB614" i="166"/>
  <c r="CJ614" i="166"/>
  <c r="CR614" i="166"/>
  <c r="CZ614" i="166"/>
  <c r="DH614" i="166"/>
  <c r="DP614" i="166"/>
  <c r="AG614" i="166"/>
  <c r="AO614" i="166"/>
  <c r="AW614" i="166"/>
  <c r="BE614" i="166"/>
  <c r="BM614" i="166"/>
  <c r="BU614" i="166"/>
  <c r="CC614" i="166"/>
  <c r="CK614" i="166"/>
  <c r="CS614" i="166"/>
  <c r="DA614" i="166"/>
  <c r="DI614" i="166"/>
  <c r="DQ614" i="166"/>
  <c r="AH614" i="166"/>
  <c r="AP614" i="166"/>
  <c r="AX614" i="166"/>
  <c r="BF614" i="166"/>
  <c r="BN614" i="166"/>
  <c r="BV614" i="166"/>
  <c r="CD614" i="166"/>
  <c r="CL614" i="166"/>
  <c r="CT614" i="166"/>
  <c r="DB614" i="166"/>
  <c r="DJ614" i="166"/>
  <c r="DR614" i="166"/>
  <c r="AJ614" i="166"/>
  <c r="AR614" i="166"/>
  <c r="AZ614" i="166"/>
  <c r="BH614" i="166"/>
  <c r="BP614" i="166"/>
  <c r="BX614" i="166"/>
  <c r="CF614" i="166"/>
  <c r="CN614" i="166"/>
  <c r="CV614" i="166"/>
  <c r="DD614" i="166"/>
  <c r="DL614" i="166"/>
  <c r="DT614" i="166"/>
  <c r="AY614" i="166"/>
  <c r="DK614" i="166"/>
  <c r="BG614" i="166"/>
  <c r="DN614" i="166"/>
  <c r="BO614" i="166"/>
  <c r="DS614" i="166"/>
  <c r="BW614" i="166"/>
  <c r="CE614" i="166"/>
  <c r="CM614" i="166"/>
  <c r="AQ614" i="166"/>
  <c r="DC614" i="166"/>
  <c r="CU614" i="166"/>
  <c r="AI614" i="166"/>
  <c r="AH616" i="166"/>
  <c r="AD616" i="166"/>
  <c r="AL616" i="166"/>
  <c r="AC616" i="166"/>
  <c r="AN616" i="166"/>
  <c r="AV616" i="166"/>
  <c r="BD616" i="166"/>
  <c r="BL616" i="166"/>
  <c r="BT616" i="166"/>
  <c r="CB616" i="166"/>
  <c r="CJ616" i="166"/>
  <c r="CR616" i="166"/>
  <c r="CZ616" i="166"/>
  <c r="DH616" i="166"/>
  <c r="DP616" i="166"/>
  <c r="AE616" i="166"/>
  <c r="AO616" i="166"/>
  <c r="AW616" i="166"/>
  <c r="BE616" i="166"/>
  <c r="BM616" i="166"/>
  <c r="BU616" i="166"/>
  <c r="CC616" i="166"/>
  <c r="CK616" i="166"/>
  <c r="CS616" i="166"/>
  <c r="DA616" i="166"/>
  <c r="DI616" i="166"/>
  <c r="DQ616" i="166"/>
  <c r="AF616" i="166"/>
  <c r="AP616" i="166"/>
  <c r="AX616" i="166"/>
  <c r="BF616" i="166"/>
  <c r="BN616" i="166"/>
  <c r="BV616" i="166"/>
  <c r="CD616" i="166"/>
  <c r="CL616" i="166"/>
  <c r="CT616" i="166"/>
  <c r="DB616" i="166"/>
  <c r="DJ616" i="166"/>
  <c r="DR616" i="166"/>
  <c r="AG616" i="166"/>
  <c r="AQ616" i="166"/>
  <c r="AY616" i="166"/>
  <c r="BG616" i="166"/>
  <c r="BO616" i="166"/>
  <c r="BW616" i="166"/>
  <c r="CE616" i="166"/>
  <c r="CM616" i="166"/>
  <c r="CU616" i="166"/>
  <c r="DC616" i="166"/>
  <c r="DK616" i="166"/>
  <c r="DS616" i="166"/>
  <c r="AI616" i="166"/>
  <c r="AR616" i="166"/>
  <c r="AZ616" i="166"/>
  <c r="BH616" i="166"/>
  <c r="BP616" i="166"/>
  <c r="BX616" i="166"/>
  <c r="CF616" i="166"/>
  <c r="CN616" i="166"/>
  <c r="CV616" i="166"/>
  <c r="DD616" i="166"/>
  <c r="DL616" i="166"/>
  <c r="DT616" i="166"/>
  <c r="AJ616" i="166"/>
  <c r="AS616" i="166"/>
  <c r="BA616" i="166"/>
  <c r="BI616" i="166"/>
  <c r="BQ616" i="166"/>
  <c r="BY616" i="166"/>
  <c r="CG616" i="166"/>
  <c r="CO616" i="166"/>
  <c r="CW616" i="166"/>
  <c r="DE616" i="166"/>
  <c r="DM616" i="166"/>
  <c r="AM616" i="166"/>
  <c r="AU616" i="166"/>
  <c r="BC616" i="166"/>
  <c r="BK616" i="166"/>
  <c r="BS616" i="166"/>
  <c r="CA616" i="166"/>
  <c r="CI616" i="166"/>
  <c r="CQ616" i="166"/>
  <c r="CY616" i="166"/>
  <c r="DG616" i="166"/>
  <c r="DO616" i="166"/>
  <c r="CP616" i="166"/>
  <c r="AK616" i="166"/>
  <c r="CX616" i="166"/>
  <c r="AT616" i="166"/>
  <c r="DF616" i="166"/>
  <c r="BB616" i="166"/>
  <c r="DN616" i="166"/>
  <c r="BJ616" i="166"/>
  <c r="BR616" i="166"/>
  <c r="CH616" i="166"/>
  <c r="BZ616" i="166"/>
  <c r="I638" i="166"/>
  <c r="I637" i="166" s="1"/>
  <c r="Q638" i="166"/>
  <c r="Q637" i="166" s="1"/>
  <c r="Y638" i="166"/>
  <c r="Y637" i="166" s="1"/>
  <c r="AG638" i="166"/>
  <c r="AG637" i="166" s="1"/>
  <c r="AO638" i="166"/>
  <c r="AO637" i="166" s="1"/>
  <c r="AW638" i="166"/>
  <c r="AW637" i="166" s="1"/>
  <c r="BE638" i="166"/>
  <c r="BE637" i="166" s="1"/>
  <c r="BM638" i="166"/>
  <c r="BM637" i="166" s="1"/>
  <c r="BU638" i="166"/>
  <c r="BU637" i="166" s="1"/>
  <c r="CC638" i="166"/>
  <c r="CC637" i="166" s="1"/>
  <c r="CK638" i="166"/>
  <c r="CK637" i="166" s="1"/>
  <c r="CS638" i="166"/>
  <c r="CS637" i="166" s="1"/>
  <c r="DA638" i="166"/>
  <c r="DA637" i="166" s="1"/>
  <c r="DI638" i="166"/>
  <c r="DI637" i="166" s="1"/>
  <c r="DQ638" i="166"/>
  <c r="DQ637" i="166" s="1"/>
  <c r="X638" i="166"/>
  <c r="X637" i="166" s="1"/>
  <c r="CB638" i="166"/>
  <c r="CB637" i="166" s="1"/>
  <c r="J638" i="166"/>
  <c r="J637" i="166" s="1"/>
  <c r="R638" i="166"/>
  <c r="R637" i="166" s="1"/>
  <c r="Z638" i="166"/>
  <c r="Z637" i="166" s="1"/>
  <c r="AH638" i="166"/>
  <c r="AH637" i="166" s="1"/>
  <c r="AP638" i="166"/>
  <c r="AP637" i="166" s="1"/>
  <c r="AX638" i="166"/>
  <c r="AX637" i="166" s="1"/>
  <c r="BF638" i="166"/>
  <c r="BF637" i="166" s="1"/>
  <c r="BN638" i="166"/>
  <c r="BN637" i="166" s="1"/>
  <c r="BV638" i="166"/>
  <c r="BV637" i="166" s="1"/>
  <c r="CD638" i="166"/>
  <c r="CD637" i="166" s="1"/>
  <c r="CL638" i="166"/>
  <c r="CL637" i="166" s="1"/>
  <c r="CT638" i="166"/>
  <c r="CT637" i="166" s="1"/>
  <c r="DB638" i="166"/>
  <c r="DB637" i="166" s="1"/>
  <c r="DJ638" i="166"/>
  <c r="DJ637" i="166" s="1"/>
  <c r="DR638" i="166"/>
  <c r="DR637" i="166" s="1"/>
  <c r="AN638" i="166"/>
  <c r="AN637" i="166" s="1"/>
  <c r="CJ638" i="166"/>
  <c r="CJ637" i="166" s="1"/>
  <c r="K638" i="166"/>
  <c r="K637" i="166" s="1"/>
  <c r="S638" i="166"/>
  <c r="S637" i="166" s="1"/>
  <c r="AA638" i="166"/>
  <c r="AA637" i="166" s="1"/>
  <c r="AI638" i="166"/>
  <c r="AI637" i="166" s="1"/>
  <c r="AQ638" i="166"/>
  <c r="AQ637" i="166" s="1"/>
  <c r="AY638" i="166"/>
  <c r="AY637" i="166" s="1"/>
  <c r="BG638" i="166"/>
  <c r="BG637" i="166" s="1"/>
  <c r="BO638" i="166"/>
  <c r="BO637" i="166" s="1"/>
  <c r="BW638" i="166"/>
  <c r="BW637" i="166" s="1"/>
  <c r="CE638" i="166"/>
  <c r="CE637" i="166" s="1"/>
  <c r="CM638" i="166"/>
  <c r="CM637" i="166" s="1"/>
  <c r="CU638" i="166"/>
  <c r="CU637" i="166" s="1"/>
  <c r="DC638" i="166"/>
  <c r="DC637" i="166" s="1"/>
  <c r="DK638" i="166"/>
  <c r="DK637" i="166" s="1"/>
  <c r="DS638" i="166"/>
  <c r="DS637" i="166" s="1"/>
  <c r="BD638" i="166"/>
  <c r="BD637" i="166" s="1"/>
  <c r="DP638" i="166"/>
  <c r="DP637" i="166" s="1"/>
  <c r="L638" i="166"/>
  <c r="L637" i="166" s="1"/>
  <c r="T638" i="166"/>
  <c r="T637" i="166" s="1"/>
  <c r="AB638" i="166"/>
  <c r="AB637" i="166" s="1"/>
  <c r="AJ638" i="166"/>
  <c r="AJ637" i="166" s="1"/>
  <c r="AR638" i="166"/>
  <c r="AR637" i="166" s="1"/>
  <c r="AZ638" i="166"/>
  <c r="AZ637" i="166" s="1"/>
  <c r="BH638" i="166"/>
  <c r="BH637" i="166" s="1"/>
  <c r="BP638" i="166"/>
  <c r="BP637" i="166" s="1"/>
  <c r="BX638" i="166"/>
  <c r="BX637" i="166" s="1"/>
  <c r="CF638" i="166"/>
  <c r="CF637" i="166" s="1"/>
  <c r="CN638" i="166"/>
  <c r="CN637" i="166" s="1"/>
  <c r="CV638" i="166"/>
  <c r="CV637" i="166" s="1"/>
  <c r="DD638" i="166"/>
  <c r="DD637" i="166" s="1"/>
  <c r="DL638" i="166"/>
  <c r="DL637" i="166" s="1"/>
  <c r="DT638" i="166"/>
  <c r="DT637" i="166" s="1"/>
  <c r="E638" i="166"/>
  <c r="AF638" i="166"/>
  <c r="AF637" i="166" s="1"/>
  <c r="M638" i="166"/>
  <c r="M637" i="166" s="1"/>
  <c r="U638" i="166"/>
  <c r="U637" i="166" s="1"/>
  <c r="AC638" i="166"/>
  <c r="AC637" i="166" s="1"/>
  <c r="AK638" i="166"/>
  <c r="AK637" i="166" s="1"/>
  <c r="AS638" i="166"/>
  <c r="AS637" i="166" s="1"/>
  <c r="BA638" i="166"/>
  <c r="BA637" i="166" s="1"/>
  <c r="BI638" i="166"/>
  <c r="BI637" i="166" s="1"/>
  <c r="BQ638" i="166"/>
  <c r="BQ637" i="166" s="1"/>
  <c r="BY638" i="166"/>
  <c r="BY637" i="166" s="1"/>
  <c r="CG638" i="166"/>
  <c r="CG637" i="166" s="1"/>
  <c r="CO638" i="166"/>
  <c r="CO637" i="166" s="1"/>
  <c r="CW638" i="166"/>
  <c r="CW637" i="166" s="1"/>
  <c r="DE638" i="166"/>
  <c r="DE637" i="166" s="1"/>
  <c r="DM638" i="166"/>
  <c r="DM637" i="166" s="1"/>
  <c r="P638" i="166"/>
  <c r="P637" i="166" s="1"/>
  <c r="BT638" i="166"/>
  <c r="BT637" i="166" s="1"/>
  <c r="CZ638" i="166"/>
  <c r="CZ637" i="166" s="1"/>
  <c r="F638" i="166"/>
  <c r="F637" i="166" s="1"/>
  <c r="K8" i="169" s="1"/>
  <c r="N638" i="166"/>
  <c r="N637" i="166" s="1"/>
  <c r="V638" i="166"/>
  <c r="V637" i="166" s="1"/>
  <c r="AD638" i="166"/>
  <c r="AD637" i="166" s="1"/>
  <c r="AL638" i="166"/>
  <c r="AL637" i="166" s="1"/>
  <c r="AT638" i="166"/>
  <c r="AT637" i="166" s="1"/>
  <c r="BB638" i="166"/>
  <c r="BB637" i="166" s="1"/>
  <c r="BJ638" i="166"/>
  <c r="BJ637" i="166" s="1"/>
  <c r="BR638" i="166"/>
  <c r="BR637" i="166" s="1"/>
  <c r="BZ638" i="166"/>
  <c r="BZ637" i="166" s="1"/>
  <c r="CH638" i="166"/>
  <c r="CH637" i="166" s="1"/>
  <c r="CP638" i="166"/>
  <c r="CP637" i="166" s="1"/>
  <c r="CX638" i="166"/>
  <c r="CX637" i="166" s="1"/>
  <c r="DF638" i="166"/>
  <c r="DF637" i="166" s="1"/>
  <c r="DN638" i="166"/>
  <c r="DN637" i="166" s="1"/>
  <c r="AV638" i="166"/>
  <c r="AV637" i="166" s="1"/>
  <c r="CR638" i="166"/>
  <c r="CR637" i="166" s="1"/>
  <c r="G638" i="166"/>
  <c r="G637" i="166" s="1"/>
  <c r="K9" i="169" s="1"/>
  <c r="O638" i="166"/>
  <c r="O637" i="166" s="1"/>
  <c r="W638" i="166"/>
  <c r="W637" i="166" s="1"/>
  <c r="AE638" i="166"/>
  <c r="AE637" i="166" s="1"/>
  <c r="AM638" i="166"/>
  <c r="AM637" i="166" s="1"/>
  <c r="AU638" i="166"/>
  <c r="AU637" i="166" s="1"/>
  <c r="BC638" i="166"/>
  <c r="BC637" i="166" s="1"/>
  <c r="BK638" i="166"/>
  <c r="BK637" i="166" s="1"/>
  <c r="BS638" i="166"/>
  <c r="BS637" i="166" s="1"/>
  <c r="CA638" i="166"/>
  <c r="CA637" i="166" s="1"/>
  <c r="CI638" i="166"/>
  <c r="CI637" i="166" s="1"/>
  <c r="CQ638" i="166"/>
  <c r="CQ637" i="166" s="1"/>
  <c r="CY638" i="166"/>
  <c r="CY637" i="166" s="1"/>
  <c r="DG638" i="166"/>
  <c r="DG637" i="166" s="1"/>
  <c r="DO638" i="166"/>
  <c r="DO637" i="166" s="1"/>
  <c r="H638" i="166"/>
  <c r="H637" i="166" s="1"/>
  <c r="BL638" i="166"/>
  <c r="BL637" i="166" s="1"/>
  <c r="DH638" i="166"/>
  <c r="DH637" i="166" s="1"/>
  <c r="AD627" i="166"/>
  <c r="AL627" i="166"/>
  <c r="AT627" i="166"/>
  <c r="BB627" i="166"/>
  <c r="BJ627" i="166"/>
  <c r="BR627" i="166"/>
  <c r="BZ627" i="166"/>
  <c r="CH627" i="166"/>
  <c r="CP627" i="166"/>
  <c r="CX627" i="166"/>
  <c r="DF627" i="166"/>
  <c r="DN627" i="166"/>
  <c r="AC627" i="166"/>
  <c r="BY627" i="166"/>
  <c r="AE627" i="166"/>
  <c r="AM627" i="166"/>
  <c r="AU627" i="166"/>
  <c r="BC627" i="166"/>
  <c r="BK627" i="166"/>
  <c r="BS627" i="166"/>
  <c r="CA627" i="166"/>
  <c r="CI627" i="166"/>
  <c r="CQ627" i="166"/>
  <c r="CY627" i="166"/>
  <c r="DG627" i="166"/>
  <c r="DO627" i="166"/>
  <c r="AS627" i="166"/>
  <c r="CO627" i="166"/>
  <c r="AF627" i="166"/>
  <c r="AN627" i="166"/>
  <c r="AV627" i="166"/>
  <c r="BD627" i="166"/>
  <c r="BL627" i="166"/>
  <c r="BT627" i="166"/>
  <c r="CB627" i="166"/>
  <c r="CJ627" i="166"/>
  <c r="CR627" i="166"/>
  <c r="CZ627" i="166"/>
  <c r="DH627" i="166"/>
  <c r="DP627" i="166"/>
  <c r="AK627" i="166"/>
  <c r="CG627" i="166"/>
  <c r="AG627" i="166"/>
  <c r="AO627" i="166"/>
  <c r="AW627" i="166"/>
  <c r="BE627" i="166"/>
  <c r="BM627" i="166"/>
  <c r="BU627" i="166"/>
  <c r="CC627" i="166"/>
  <c r="CK627" i="166"/>
  <c r="CS627" i="166"/>
  <c r="DA627" i="166"/>
  <c r="DI627" i="166"/>
  <c r="DQ627" i="166"/>
  <c r="CW627" i="166"/>
  <c r="AH627" i="166"/>
  <c r="AP627" i="166"/>
  <c r="AX627" i="166"/>
  <c r="BF627" i="166"/>
  <c r="BN627" i="166"/>
  <c r="BV627" i="166"/>
  <c r="CD627" i="166"/>
  <c r="CL627" i="166"/>
  <c r="CT627" i="166"/>
  <c r="DB627" i="166"/>
  <c r="DJ627" i="166"/>
  <c r="DR627" i="166"/>
  <c r="BA627" i="166"/>
  <c r="DM627" i="166"/>
  <c r="AI627" i="166"/>
  <c r="AQ627" i="166"/>
  <c r="AY627" i="166"/>
  <c r="BG627" i="166"/>
  <c r="BO627" i="166"/>
  <c r="BW627" i="166"/>
  <c r="CE627" i="166"/>
  <c r="CM627" i="166"/>
  <c r="CU627" i="166"/>
  <c r="DC627" i="166"/>
  <c r="DK627" i="166"/>
  <c r="DS627" i="166"/>
  <c r="BQ627" i="166"/>
  <c r="AJ627" i="166"/>
  <c r="AR627" i="166"/>
  <c r="AZ627" i="166"/>
  <c r="BH627" i="166"/>
  <c r="BP627" i="166"/>
  <c r="BX627" i="166"/>
  <c r="CF627" i="166"/>
  <c r="CN627" i="166"/>
  <c r="CV627" i="166"/>
  <c r="DD627" i="166"/>
  <c r="DL627" i="166"/>
  <c r="DT627" i="166"/>
  <c r="E627" i="166"/>
  <c r="BI627" i="166"/>
  <c r="DE627" i="166"/>
  <c r="AE629" i="166"/>
  <c r="AM629" i="166"/>
  <c r="AU629" i="166"/>
  <c r="BC629" i="166"/>
  <c r="BK629" i="166"/>
  <c r="BS629" i="166"/>
  <c r="CA629" i="166"/>
  <c r="CI629" i="166"/>
  <c r="CQ629" i="166"/>
  <c r="CY629" i="166"/>
  <c r="DG629" i="166"/>
  <c r="DO629" i="166"/>
  <c r="BB629" i="166"/>
  <c r="CP629" i="166"/>
  <c r="AF629" i="166"/>
  <c r="AN629" i="166"/>
  <c r="AV629" i="166"/>
  <c r="BD629" i="166"/>
  <c r="BL629" i="166"/>
  <c r="BT629" i="166"/>
  <c r="CB629" i="166"/>
  <c r="CJ629" i="166"/>
  <c r="CR629" i="166"/>
  <c r="CZ629" i="166"/>
  <c r="DH629" i="166"/>
  <c r="DP629" i="166"/>
  <c r="AD629" i="166"/>
  <c r="BR629" i="166"/>
  <c r="DN629" i="166"/>
  <c r="AG629" i="166"/>
  <c r="AO629" i="166"/>
  <c r="AW629" i="166"/>
  <c r="BE629" i="166"/>
  <c r="BM629" i="166"/>
  <c r="BU629" i="166"/>
  <c r="CC629" i="166"/>
  <c r="CK629" i="166"/>
  <c r="CS629" i="166"/>
  <c r="DA629" i="166"/>
  <c r="DI629" i="166"/>
  <c r="DQ629" i="166"/>
  <c r="BZ629" i="166"/>
  <c r="AH629" i="166"/>
  <c r="AP629" i="166"/>
  <c r="AX629" i="166"/>
  <c r="BF629" i="166"/>
  <c r="BN629" i="166"/>
  <c r="BV629" i="166"/>
  <c r="CD629" i="166"/>
  <c r="CL629" i="166"/>
  <c r="CT629" i="166"/>
  <c r="DB629" i="166"/>
  <c r="DJ629" i="166"/>
  <c r="DR629" i="166"/>
  <c r="AI629" i="166"/>
  <c r="AQ629" i="166"/>
  <c r="AY629" i="166"/>
  <c r="BG629" i="166"/>
  <c r="BO629" i="166"/>
  <c r="BW629" i="166"/>
  <c r="CE629" i="166"/>
  <c r="CM629" i="166"/>
  <c r="CU629" i="166"/>
  <c r="DC629" i="166"/>
  <c r="DK629" i="166"/>
  <c r="DS629" i="166"/>
  <c r="AT629" i="166"/>
  <c r="DF629" i="166"/>
  <c r="AJ629" i="166"/>
  <c r="AR629" i="166"/>
  <c r="AZ629" i="166"/>
  <c r="BH629" i="166"/>
  <c r="BP629" i="166"/>
  <c r="BX629" i="166"/>
  <c r="CF629" i="166"/>
  <c r="CN629" i="166"/>
  <c r="CV629" i="166"/>
  <c r="DD629" i="166"/>
  <c r="DL629" i="166"/>
  <c r="DT629" i="166"/>
  <c r="E629" i="166"/>
  <c r="BJ629" i="166"/>
  <c r="CH629" i="166"/>
  <c r="AC629" i="166"/>
  <c r="AK629" i="166"/>
  <c r="AS629" i="166"/>
  <c r="BA629" i="166"/>
  <c r="BI629" i="166"/>
  <c r="BQ629" i="166"/>
  <c r="BY629" i="166"/>
  <c r="CG629" i="166"/>
  <c r="CO629" i="166"/>
  <c r="CW629" i="166"/>
  <c r="DE629" i="166"/>
  <c r="DM629" i="166"/>
  <c r="AL629" i="166"/>
  <c r="CX629" i="166"/>
  <c r="D648" i="166"/>
  <c r="AO8" i="174"/>
  <c r="AO9" i="174" s="1"/>
  <c r="AO10" i="174" s="1"/>
  <c r="AO11" i="174" s="1"/>
  <c r="AO12" i="174" s="1"/>
  <c r="AO13" i="174" s="1"/>
  <c r="AO14" i="174" s="1"/>
  <c r="AO15" i="174" s="1"/>
  <c r="AO16" i="174" s="1"/>
  <c r="AO17" i="174" s="1"/>
  <c r="AO18" i="174" s="1"/>
  <c r="AO19" i="174" s="1"/>
  <c r="AO20" i="174" s="1"/>
  <c r="AO21" i="174" s="1"/>
  <c r="AO22" i="174" s="1"/>
  <c r="AO23" i="174" s="1"/>
  <c r="AO24" i="174" s="1"/>
  <c r="AO25" i="174" s="1"/>
  <c r="AO26" i="174" s="1"/>
  <c r="AO27" i="174" s="1"/>
  <c r="AO28" i="174" s="1"/>
  <c r="AO29" i="174" s="1"/>
  <c r="AO30" i="174" s="1"/>
  <c r="AO31" i="174" s="1"/>
  <c r="AO32" i="174" s="1"/>
  <c r="AO33" i="174" s="1"/>
  <c r="AO34" i="174" s="1"/>
  <c r="AO35" i="174" s="1"/>
  <c r="AO36" i="174" s="1"/>
  <c r="AO37" i="174" s="1"/>
  <c r="AO38" i="174" s="1"/>
  <c r="AO39" i="174" s="1"/>
  <c r="AO40" i="174" s="1"/>
  <c r="AO41" i="174" s="1"/>
  <c r="AO42" i="174" s="1"/>
  <c r="AO43" i="174" s="1"/>
  <c r="AO44" i="174" s="1"/>
  <c r="AO45" i="174" s="1"/>
  <c r="AO46" i="174" s="1"/>
  <c r="AO47" i="174" s="1"/>
  <c r="AO48" i="174" s="1"/>
  <c r="AO49" i="174" s="1"/>
  <c r="C7" i="170"/>
  <c r="B6" i="170"/>
  <c r="J6" i="170"/>
  <c r="AD6" i="170"/>
  <c r="F218" i="166"/>
  <c r="D698" i="166"/>
  <c r="D695" i="166"/>
  <c r="D686" i="166"/>
  <c r="L692" i="166"/>
  <c r="B9" i="169"/>
  <c r="AE7" i="174"/>
  <c r="AF7" i="174" s="1"/>
  <c r="BO57" i="175"/>
  <c r="BM56" i="175"/>
  <c r="BH56" i="175" s="1"/>
  <c r="BG56" i="175" s="1"/>
  <c r="AN50" i="174" s="1"/>
  <c r="AO9" i="175"/>
  <c r="AD8" i="174" s="1"/>
  <c r="I8" i="175"/>
  <c r="F7" i="174" s="1"/>
  <c r="Y9" i="175"/>
  <c r="R8" i="174" s="1"/>
  <c r="AG9" i="175"/>
  <c r="X8" i="174" s="1"/>
  <c r="Y9" i="174" s="1"/>
  <c r="Z9" i="174" s="1"/>
  <c r="U9" i="175"/>
  <c r="O8" i="174" s="1"/>
  <c r="P9" i="174" s="1"/>
  <c r="Q9" i="174" s="1"/>
  <c r="AK8" i="175"/>
  <c r="AA7" i="174" s="1"/>
  <c r="AB8" i="174" s="1"/>
  <c r="AC8" i="174" s="1"/>
  <c r="AW8" i="175"/>
  <c r="AJ7" i="174" s="1"/>
  <c r="AK8" i="174" s="1"/>
  <c r="AL8" i="174" s="1"/>
  <c r="M8" i="175"/>
  <c r="I7" i="174" s="1"/>
  <c r="AC7" i="175"/>
  <c r="U6" i="174" s="1"/>
  <c r="V7" i="174" s="1"/>
  <c r="W7" i="174" s="1"/>
  <c r="M692" i="166"/>
  <c r="S8" i="173"/>
  <c r="C10" i="174"/>
  <c r="Q8" i="175"/>
  <c r="L7" i="174" s="1"/>
  <c r="M8" i="174" s="1"/>
  <c r="N8" i="174" s="1"/>
  <c r="C11" i="168"/>
  <c r="B11" i="168" s="1"/>
  <c r="M7" i="175"/>
  <c r="I6" i="174" s="1"/>
  <c r="C13" i="173"/>
  <c r="D13" i="173" s="1"/>
  <c r="AH9" i="174"/>
  <c r="AI9" i="174" s="1"/>
  <c r="AG6" i="167"/>
  <c r="B33" i="165" s="1"/>
  <c r="AE7" i="173"/>
  <c r="R6" i="168"/>
  <c r="Y7" i="175"/>
  <c r="R6" i="174" s="1"/>
  <c r="Q9" i="175"/>
  <c r="L8" i="174" s="1"/>
  <c r="M9" i="174" s="1"/>
  <c r="N9" i="174" s="1"/>
  <c r="AK7" i="175"/>
  <c r="AA6" i="174" s="1"/>
  <c r="AB7" i="174" s="1"/>
  <c r="AC7" i="174" s="1"/>
  <c r="C10" i="171"/>
  <c r="F10" i="171" s="1"/>
  <c r="D10" i="169"/>
  <c r="AW9" i="175"/>
  <c r="AJ8" i="174" s="1"/>
  <c r="AK9" i="174" s="1"/>
  <c r="AL9" i="174" s="1"/>
  <c r="V9" i="174"/>
  <c r="W9" i="174" s="1"/>
  <c r="AK9" i="175"/>
  <c r="AA8" i="174" s="1"/>
  <c r="AB9" i="174" s="1"/>
  <c r="AC9" i="174" s="1"/>
  <c r="U10" i="175"/>
  <c r="O9" i="174" s="1"/>
  <c r="BP60" i="175"/>
  <c r="BQ60" i="175" s="1"/>
  <c r="BR61" i="175"/>
  <c r="D9" i="174"/>
  <c r="AR9" i="174" s="1"/>
  <c r="AT9" i="174" s="1"/>
  <c r="M9" i="175"/>
  <c r="I8" i="174" s="1"/>
  <c r="F692" i="166"/>
  <c r="G7" i="174"/>
  <c r="D12" i="173"/>
  <c r="E12" i="173"/>
  <c r="B12" i="173"/>
  <c r="BR12" i="173" s="1"/>
  <c r="AT11" i="175"/>
  <c r="AD11" i="175"/>
  <c r="N11" i="175"/>
  <c r="AV11" i="175"/>
  <c r="AF11" i="175"/>
  <c r="P11" i="175"/>
  <c r="AI11" i="175"/>
  <c r="AE11" i="175"/>
  <c r="K11" i="175"/>
  <c r="C12" i="175"/>
  <c r="AP11" i="175"/>
  <c r="Z11" i="175"/>
  <c r="J11" i="175"/>
  <c r="AR11" i="175"/>
  <c r="AB11" i="175"/>
  <c r="L11" i="175"/>
  <c r="S11" i="175"/>
  <c r="O11" i="175"/>
  <c r="AM11" i="175"/>
  <c r="BC11" i="175"/>
  <c r="AL11" i="175"/>
  <c r="V11" i="175"/>
  <c r="BE11" i="175"/>
  <c r="AN11" i="175"/>
  <c r="X11" i="175"/>
  <c r="G11" i="175"/>
  <c r="B11" i="175"/>
  <c r="AQ11" i="175"/>
  <c r="W11" i="175"/>
  <c r="AX11" i="175"/>
  <c r="AH11" i="175"/>
  <c r="R11" i="175"/>
  <c r="AZ11" i="175"/>
  <c r="AW11" i="175" s="1"/>
  <c r="AJ10" i="174" s="1"/>
  <c r="AJ11" i="175"/>
  <c r="T11" i="175"/>
  <c r="AY11" i="175"/>
  <c r="AU11" i="175"/>
  <c r="AA11" i="175"/>
  <c r="F11" i="175"/>
  <c r="BD10" i="175"/>
  <c r="T690" i="166"/>
  <c r="AS9" i="175"/>
  <c r="AG8" i="174" s="1"/>
  <c r="AO10" i="175"/>
  <c r="AD9" i="174" s="1"/>
  <c r="AK10" i="175"/>
  <c r="AA9" i="174" s="1"/>
  <c r="AB10" i="174" s="1"/>
  <c r="AC10" i="174" s="1"/>
  <c r="AS7" i="175"/>
  <c r="AG6" i="174" s="1"/>
  <c r="J256" i="166"/>
  <c r="H692" i="166"/>
  <c r="E712" i="166"/>
  <c r="I692" i="166"/>
  <c r="N692" i="166"/>
  <c r="E692" i="166"/>
  <c r="J692" i="166"/>
  <c r="K692" i="166"/>
  <c r="I688" i="166"/>
  <c r="D669" i="166"/>
  <c r="D694" i="166"/>
  <c r="N688" i="166"/>
  <c r="AF7" i="173"/>
  <c r="S6" i="168"/>
  <c r="AH6" i="167"/>
  <c r="B34" i="165" s="1"/>
  <c r="J688" i="166"/>
  <c r="H688" i="166"/>
  <c r="G688" i="166"/>
  <c r="M712" i="166"/>
  <c r="N712" i="166"/>
  <c r="L327" i="166"/>
  <c r="E218" i="166"/>
  <c r="BE3" i="171"/>
  <c r="BY6" i="167"/>
  <c r="P6" i="168"/>
  <c r="AE6" i="167"/>
  <c r="B31" i="165" s="1"/>
  <c r="AC7" i="173"/>
  <c r="H241" i="166"/>
  <c r="G242" i="166"/>
  <c r="M327" i="166"/>
  <c r="W260" i="166"/>
  <c r="K688" i="166"/>
  <c r="T701" i="166"/>
  <c r="D668" i="166"/>
  <c r="M711" i="166"/>
  <c r="L688" i="166"/>
  <c r="D667" i="166"/>
  <c r="I711" i="166"/>
  <c r="D703" i="166"/>
  <c r="T670" i="166"/>
  <c r="E688" i="166"/>
  <c r="N711" i="166"/>
  <c r="I712" i="166"/>
  <c r="H712" i="166"/>
  <c r="L712" i="166"/>
  <c r="G712" i="166"/>
  <c r="F712" i="166"/>
  <c r="K712" i="166"/>
  <c r="J712" i="166"/>
  <c r="D674" i="166"/>
  <c r="D684" i="166"/>
  <c r="J711" i="166"/>
  <c r="M688" i="166"/>
  <c r="F688" i="166"/>
  <c r="F711" i="166"/>
  <c r="K711" i="166"/>
  <c r="D680" i="166"/>
  <c r="D681" i="166"/>
  <c r="Q5" i="169"/>
  <c r="CK6" i="167"/>
  <c r="D687" i="166"/>
  <c r="D709" i="166"/>
  <c r="E711" i="166"/>
  <c r="L711" i="166"/>
  <c r="D705" i="166"/>
  <c r="H711" i="166"/>
  <c r="P5" i="169"/>
  <c r="CJ6" i="167"/>
  <c r="D702" i="166"/>
  <c r="D691" i="166"/>
  <c r="G711" i="166"/>
  <c r="F676" i="166"/>
  <c r="D675" i="166"/>
  <c r="D619" i="166"/>
  <c r="D682" i="166"/>
  <c r="Y10" i="175"/>
  <c r="R9" i="174" s="1"/>
  <c r="D683" i="166"/>
  <c r="D697" i="166"/>
  <c r="D710" i="166"/>
  <c r="W246" i="166"/>
  <c r="D696" i="166"/>
  <c r="J339" i="166"/>
  <c r="K338" i="166"/>
  <c r="BT19" i="175"/>
  <c r="BT20" i="175" s="1"/>
  <c r="BT21" i="175" s="1"/>
  <c r="BT22" i="175" s="1"/>
  <c r="BT23" i="175" s="1"/>
  <c r="BT24" i="175" s="1"/>
  <c r="BT25" i="175" s="1"/>
  <c r="BT26" i="175" s="1"/>
  <c r="BT27" i="175" s="1"/>
  <c r="BT28" i="175" s="1"/>
  <c r="BT29" i="175" s="1"/>
  <c r="BT30" i="175" s="1"/>
  <c r="BN19" i="175"/>
  <c r="BN20" i="175" s="1"/>
  <c r="BN21" i="175" s="1"/>
  <c r="BN22" i="175" s="1"/>
  <c r="BN23" i="175" s="1"/>
  <c r="BN24" i="175" s="1"/>
  <c r="BN25" i="175" s="1"/>
  <c r="BN26" i="175" s="1"/>
  <c r="BN27" i="175" s="1"/>
  <c r="BN28" i="175" s="1"/>
  <c r="BN29" i="175" s="1"/>
  <c r="BN30" i="175" s="1"/>
  <c r="AN5" i="170"/>
  <c r="AM5" i="170"/>
  <c r="AF5" i="170"/>
  <c r="AG5" i="170" s="1"/>
  <c r="AK5" i="170" s="1"/>
  <c r="AR5" i="170" s="1"/>
  <c r="AA6" i="170"/>
  <c r="D699" i="166"/>
  <c r="Q10" i="175"/>
  <c r="L9" i="174" s="1"/>
  <c r="M10" i="174" s="1"/>
  <c r="N10" i="174" s="1"/>
  <c r="B11" i="167"/>
  <c r="H187" i="166"/>
  <c r="N197" i="166" s="1"/>
  <c r="L269" i="166"/>
  <c r="K270" i="166"/>
  <c r="D693" i="166"/>
  <c r="D637" i="166"/>
  <c r="D685" i="166"/>
  <c r="P276" i="166"/>
  <c r="O277" i="166"/>
  <c r="I676" i="166"/>
  <c r="E676" i="166"/>
  <c r="DU623" i="166"/>
  <c r="I10" i="175"/>
  <c r="F9" i="174" s="1"/>
  <c r="AC10" i="175"/>
  <c r="U9" i="174" s="1"/>
  <c r="V10" i="174" s="1"/>
  <c r="W10" i="174" s="1"/>
  <c r="AC11" i="175"/>
  <c r="U10" i="174" s="1"/>
  <c r="AG10" i="175"/>
  <c r="X9" i="174" s="1"/>
  <c r="Y10" i="174" s="1"/>
  <c r="Z10" i="174" s="1"/>
  <c r="E13" i="173"/>
  <c r="B13" i="173"/>
  <c r="BR13" i="173" s="1"/>
  <c r="I235" i="166"/>
  <c r="J234" i="166"/>
  <c r="H188" i="166"/>
  <c r="O197" i="166" s="1"/>
  <c r="H180" i="166"/>
  <c r="G197" i="166" s="1"/>
  <c r="H178" i="166"/>
  <c r="E197" i="166" s="1"/>
  <c r="H177" i="166"/>
  <c r="D197" i="166" s="1"/>
  <c r="H181" i="166"/>
  <c r="H197" i="166" s="1"/>
  <c r="H184" i="166"/>
  <c r="K197" i="166" s="1"/>
  <c r="H186" i="166"/>
  <c r="M197" i="166" s="1"/>
  <c r="H183" i="166"/>
  <c r="J197" i="166" s="1"/>
  <c r="S5" i="169"/>
  <c r="C129" i="166" a="1"/>
  <c r="CM6" i="167"/>
  <c r="J676" i="166"/>
  <c r="BL57" i="175"/>
  <c r="BJ56" i="175"/>
  <c r="BK56" i="175" s="1"/>
  <c r="BB6" i="175"/>
  <c r="BB8" i="175"/>
  <c r="BB7" i="175"/>
  <c r="BB9" i="175"/>
  <c r="BB10" i="175"/>
  <c r="BB11" i="175"/>
  <c r="E3" i="164"/>
  <c r="F3" i="165"/>
  <c r="I20" i="163"/>
  <c r="L5" i="170"/>
  <c r="M5" i="170" s="1"/>
  <c r="Q5" i="170" s="1"/>
  <c r="S5" i="170"/>
  <c r="T5" i="170"/>
  <c r="G6" i="170"/>
  <c r="I5" i="170"/>
  <c r="D679" i="166"/>
  <c r="D625" i="166"/>
  <c r="L262" i="166"/>
  <c r="K263" i="166"/>
  <c r="E213" i="166"/>
  <c r="T5" i="169"/>
  <c r="CN6" i="167"/>
  <c r="G676" i="166"/>
  <c r="L255" i="166"/>
  <c r="K256" i="166"/>
  <c r="Y274" i="166"/>
  <c r="H185" i="166"/>
  <c r="L197" i="166" s="1"/>
  <c r="K6" i="174"/>
  <c r="J7" i="174"/>
  <c r="AW10" i="175"/>
  <c r="AJ9" i="174" s="1"/>
  <c r="AK10" i="174" s="1"/>
  <c r="AL10" i="174" s="1"/>
  <c r="AS10" i="175"/>
  <c r="AG9" i="174" s="1"/>
  <c r="C11" i="171"/>
  <c r="C12" i="167"/>
  <c r="C14" i="173"/>
  <c r="D11" i="169"/>
  <c r="C11" i="174"/>
  <c r="D10" i="174"/>
  <c r="C12" i="172"/>
  <c r="B12" i="172" s="1"/>
  <c r="C12" i="168"/>
  <c r="B12" i="168" s="1"/>
  <c r="B10" i="174"/>
  <c r="B10" i="171"/>
  <c r="M676" i="166"/>
  <c r="M10" i="175"/>
  <c r="I9" i="174" s="1"/>
  <c r="M11" i="175"/>
  <c r="I10" i="174" s="1"/>
  <c r="AX4" i="170"/>
  <c r="E7" i="175"/>
  <c r="E8" i="175" s="1"/>
  <c r="E9" i="175" s="1"/>
  <c r="E10" i="175" s="1"/>
  <c r="D11" i="163"/>
  <c r="E6" i="175"/>
  <c r="D6" i="175" s="1"/>
  <c r="AR6" i="174"/>
  <c r="AR7" i="174"/>
  <c r="AR8" i="174"/>
  <c r="AS8" i="174" s="1"/>
  <c r="U5" i="169"/>
  <c r="CO6" i="167"/>
  <c r="D704" i="166"/>
  <c r="N676" i="166"/>
  <c r="L676" i="166"/>
  <c r="K676" i="166"/>
  <c r="H676" i="166"/>
  <c r="T8" i="174"/>
  <c r="S9" i="174"/>
  <c r="T9" i="174" s="1"/>
  <c r="H182" i="166"/>
  <c r="I197" i="166" s="1"/>
  <c r="AS10" i="173"/>
  <c r="AR10" i="173"/>
  <c r="AU10" i="173" s="1"/>
  <c r="BI10" i="173"/>
  <c r="BL10" i="173" s="1"/>
  <c r="Y11" i="175"/>
  <c r="R10" i="174" s="1"/>
  <c r="B10" i="169"/>
  <c r="M654" i="166" l="1"/>
  <c r="M653" i="166" s="1"/>
  <c r="I613" i="166"/>
  <c r="Q613" i="166"/>
  <c r="Y613" i="166"/>
  <c r="J613" i="166"/>
  <c r="R613" i="166"/>
  <c r="Z613" i="166"/>
  <c r="K613" i="166"/>
  <c r="S613" i="166"/>
  <c r="AA613" i="166"/>
  <c r="L613" i="166"/>
  <c r="T613" i="166"/>
  <c r="AB613" i="166"/>
  <c r="M613" i="166"/>
  <c r="U613" i="166"/>
  <c r="E613" i="166"/>
  <c r="F613" i="166"/>
  <c r="N613" i="166"/>
  <c r="V613" i="166"/>
  <c r="G613" i="166"/>
  <c r="O613" i="166"/>
  <c r="W613" i="166"/>
  <c r="H613" i="166"/>
  <c r="P613" i="166"/>
  <c r="X613" i="166"/>
  <c r="I413" i="166"/>
  <c r="I440" i="166"/>
  <c r="I437" i="166"/>
  <c r="I438" i="166"/>
  <c r="I421" i="166"/>
  <c r="I415" i="166"/>
  <c r="I419" i="166"/>
  <c r="I432" i="166"/>
  <c r="I425" i="166"/>
  <c r="I429" i="166"/>
  <c r="I422" i="166"/>
  <c r="I436" i="166"/>
  <c r="I420" i="166"/>
  <c r="I434" i="166"/>
  <c r="I416" i="166"/>
  <c r="I430" i="166"/>
  <c r="I426" i="166"/>
  <c r="I439" i="166"/>
  <c r="I424" i="166"/>
  <c r="I417" i="166"/>
  <c r="I435" i="166"/>
  <c r="I427" i="166"/>
  <c r="BN654" i="166"/>
  <c r="BN653" i="166" s="1"/>
  <c r="DK654" i="166"/>
  <c r="DK653" i="166" s="1"/>
  <c r="CE654" i="166"/>
  <c r="CE653" i="166" s="1"/>
  <c r="P10" i="174"/>
  <c r="Q10" i="174" s="1"/>
  <c r="DT654" i="166"/>
  <c r="CT654" i="166"/>
  <c r="DL654" i="166"/>
  <c r="CO654" i="166"/>
  <c r="CO653" i="166" s="1"/>
  <c r="DH654" i="166"/>
  <c r="DH653" i="166" s="1"/>
  <c r="AI654" i="166"/>
  <c r="AI653" i="166" s="1"/>
  <c r="Q654" i="166"/>
  <c r="Q653" i="166" s="1"/>
  <c r="G654" i="166"/>
  <c r="M9" i="169" s="1"/>
  <c r="BH654" i="166"/>
  <c r="BH653" i="166" s="1"/>
  <c r="BU654" i="166"/>
  <c r="BU653" i="166" s="1"/>
  <c r="CD654" i="166"/>
  <c r="CD653" i="166" s="1"/>
  <c r="CL654" i="166"/>
  <c r="CL653" i="166" s="1"/>
  <c r="BD654" i="166"/>
  <c r="BD653" i="166" s="1"/>
  <c r="CZ654" i="166"/>
  <c r="CZ653" i="166" s="1"/>
  <c r="BJ654" i="166"/>
  <c r="BJ653" i="166" s="1"/>
  <c r="AT654" i="166"/>
  <c r="AT653" i="166" s="1"/>
  <c r="T654" i="166"/>
  <c r="T653" i="166" s="1"/>
  <c r="DS654" i="166"/>
  <c r="DS653" i="166" s="1"/>
  <c r="CM654" i="166"/>
  <c r="CM653" i="166" s="1"/>
  <c r="BW654" i="166"/>
  <c r="BW653" i="166" s="1"/>
  <c r="AH654" i="166"/>
  <c r="AH653" i="166" s="1"/>
  <c r="CK654" i="166"/>
  <c r="CK653" i="166" s="1"/>
  <c r="AO654" i="166"/>
  <c r="AO653" i="166" s="1"/>
  <c r="BN11" i="173"/>
  <c r="AQ9" i="168" s="1"/>
  <c r="BO11" i="173"/>
  <c r="AR9" i="168" s="1"/>
  <c r="BY654" i="166"/>
  <c r="BY653" i="166" s="1"/>
  <c r="AV654" i="166"/>
  <c r="AV653" i="166" s="1"/>
  <c r="BK654" i="166"/>
  <c r="BK653" i="166" s="1"/>
  <c r="AP654" i="166"/>
  <c r="AP653" i="166" s="1"/>
  <c r="P654" i="166"/>
  <c r="P653" i="166" s="1"/>
  <c r="CG654" i="166"/>
  <c r="CG653" i="166" s="1"/>
  <c r="CH654" i="166"/>
  <c r="CH653" i="166" s="1"/>
  <c r="V654" i="166"/>
  <c r="V653" i="166" s="1"/>
  <c r="AE654" i="166"/>
  <c r="AE653" i="166" s="1"/>
  <c r="O654" i="166"/>
  <c r="O653" i="166" s="1"/>
  <c r="L11" i="169"/>
  <c r="K11" i="169"/>
  <c r="I10" i="169"/>
  <c r="L10" i="169"/>
  <c r="I11" i="169"/>
  <c r="K10" i="169"/>
  <c r="AC654" i="166"/>
  <c r="AC653" i="166" s="1"/>
  <c r="BG654" i="166"/>
  <c r="BG653" i="166" s="1"/>
  <c r="CB654" i="166"/>
  <c r="DM654" i="166"/>
  <c r="F654" i="166"/>
  <c r="M8" i="169" s="1"/>
  <c r="BO654" i="166"/>
  <c r="BO653" i="166" s="1"/>
  <c r="CU654" i="166"/>
  <c r="BM654" i="166"/>
  <c r="BC654" i="166"/>
  <c r="BC653" i="166" s="1"/>
  <c r="W654" i="166"/>
  <c r="BP654" i="166"/>
  <c r="H708" i="166"/>
  <c r="AZ654" i="166"/>
  <c r="AZ653" i="166" s="1"/>
  <c r="F708" i="166"/>
  <c r="BX654" i="166"/>
  <c r="CX654" i="166"/>
  <c r="J708" i="166"/>
  <c r="CF654" i="166"/>
  <c r="BR654" i="166"/>
  <c r="DJ654" i="166"/>
  <c r="CV654" i="166"/>
  <c r="CV653" i="166" s="1"/>
  <c r="CR654" i="166"/>
  <c r="DP654" i="166"/>
  <c r="BQ654" i="166"/>
  <c r="DF654" i="166"/>
  <c r="DF653" i="166" s="1"/>
  <c r="BZ654" i="166"/>
  <c r="DC654" i="166"/>
  <c r="AQ654" i="166"/>
  <c r="DQ654" i="166"/>
  <c r="DQ653" i="166" s="1"/>
  <c r="Y654" i="166"/>
  <c r="L708" i="166"/>
  <c r="K708" i="166"/>
  <c r="E654" i="166"/>
  <c r="M7" i="169" s="1"/>
  <c r="U654" i="166"/>
  <c r="AK654" i="166"/>
  <c r="AA654" i="166"/>
  <c r="I654" i="166"/>
  <c r="M11" i="169" s="1"/>
  <c r="DU654" i="166"/>
  <c r="DR654" i="166"/>
  <c r="DN654" i="166"/>
  <c r="S654" i="166"/>
  <c r="AG654" i="166"/>
  <c r="BS654" i="166"/>
  <c r="I708" i="166"/>
  <c r="G708" i="166"/>
  <c r="AW654" i="166"/>
  <c r="L654" i="166"/>
  <c r="E708" i="166"/>
  <c r="N654" i="166"/>
  <c r="AF654" i="166"/>
  <c r="DI654" i="166"/>
  <c r="BF654" i="166"/>
  <c r="CC654" i="166"/>
  <c r="CC653" i="166" s="1"/>
  <c r="K654" i="166"/>
  <c r="CJ654" i="166"/>
  <c r="Z654" i="166"/>
  <c r="AN654" i="166"/>
  <c r="CW654" i="166"/>
  <c r="X654" i="166"/>
  <c r="CP654" i="166"/>
  <c r="AJ654" i="166"/>
  <c r="R654" i="166"/>
  <c r="BE654" i="166"/>
  <c r="AL654" i="166"/>
  <c r="BV654" i="166"/>
  <c r="BA654" i="166"/>
  <c r="AY654" i="166"/>
  <c r="CS654" i="166"/>
  <c r="BI654" i="166"/>
  <c r="BL654" i="166"/>
  <c r="DE654" i="166"/>
  <c r="BT654" i="166"/>
  <c r="AR654" i="166"/>
  <c r="BB654" i="166"/>
  <c r="DD654" i="166"/>
  <c r="CN654" i="166"/>
  <c r="DB654" i="166"/>
  <c r="CQ654" i="166"/>
  <c r="CA654" i="166"/>
  <c r="CA653" i="166" s="1"/>
  <c r="AX654" i="166"/>
  <c r="CY654" i="166"/>
  <c r="AS7" i="174"/>
  <c r="R7" i="171"/>
  <c r="N8" i="167" s="1"/>
  <c r="AU654" i="166"/>
  <c r="AM654" i="166"/>
  <c r="DA654" i="166"/>
  <c r="DG654" i="166"/>
  <c r="M708" i="166"/>
  <c r="DO654" i="166"/>
  <c r="CI654" i="166"/>
  <c r="AS654" i="166"/>
  <c r="AB654" i="166"/>
  <c r="J654" i="166"/>
  <c r="N708" i="166"/>
  <c r="H654" i="166"/>
  <c r="M10" i="169" s="1"/>
  <c r="T281" i="166"/>
  <c r="H218" i="166"/>
  <c r="G7" i="170"/>
  <c r="AH10" i="174"/>
  <c r="AI10" i="174" s="1"/>
  <c r="N673" i="166"/>
  <c r="E625" i="166"/>
  <c r="BP625" i="166"/>
  <c r="BW625" i="166"/>
  <c r="K625" i="166"/>
  <c r="F673" i="166"/>
  <c r="I293" i="166"/>
  <c r="I294" i="166" s="1"/>
  <c r="DL653" i="166"/>
  <c r="BQ625" i="166"/>
  <c r="CD625" i="166"/>
  <c r="R625" i="166"/>
  <c r="CC625" i="166"/>
  <c r="Q625" i="166"/>
  <c r="CJ625" i="166"/>
  <c r="X625" i="166"/>
  <c r="CX625" i="166"/>
  <c r="AL625" i="166"/>
  <c r="G673" i="166"/>
  <c r="I673" i="166"/>
  <c r="CQ625" i="166"/>
  <c r="AE625" i="166"/>
  <c r="DT625" i="166"/>
  <c r="BH625" i="166"/>
  <c r="BO625" i="166"/>
  <c r="DM625" i="166"/>
  <c r="BV625" i="166"/>
  <c r="J625" i="166"/>
  <c r="BU625" i="166"/>
  <c r="I625" i="166"/>
  <c r="J11" i="169" s="1"/>
  <c r="CB625" i="166"/>
  <c r="P625" i="166"/>
  <c r="CT653" i="166"/>
  <c r="DU620" i="166"/>
  <c r="J673" i="166"/>
  <c r="E673" i="166"/>
  <c r="K673" i="166"/>
  <c r="AD653" i="166"/>
  <c r="M673" i="166"/>
  <c r="H673" i="166"/>
  <c r="AJ613" i="166"/>
  <c r="AR613" i="166"/>
  <c r="AZ613" i="166"/>
  <c r="BH613" i="166"/>
  <c r="BP613" i="166"/>
  <c r="BX613" i="166"/>
  <c r="CF613" i="166"/>
  <c r="CN613" i="166"/>
  <c r="CV613" i="166"/>
  <c r="DD613" i="166"/>
  <c r="DL613" i="166"/>
  <c r="DT613" i="166"/>
  <c r="AC613" i="166"/>
  <c r="AK613" i="166"/>
  <c r="AS613" i="166"/>
  <c r="BA613" i="166"/>
  <c r="BI613" i="166"/>
  <c r="BQ613" i="166"/>
  <c r="BY613" i="166"/>
  <c r="CG613" i="166"/>
  <c r="CO613" i="166"/>
  <c r="CW613" i="166"/>
  <c r="DE613" i="166"/>
  <c r="DM613" i="166"/>
  <c r="AD613" i="166"/>
  <c r="AL613" i="166"/>
  <c r="AT613" i="166"/>
  <c r="BB613" i="166"/>
  <c r="BJ613" i="166"/>
  <c r="BR613" i="166"/>
  <c r="BZ613" i="166"/>
  <c r="CH613" i="166"/>
  <c r="CP613" i="166"/>
  <c r="CX613" i="166"/>
  <c r="DF613" i="166"/>
  <c r="DN613" i="166"/>
  <c r="AE613" i="166"/>
  <c r="AM613" i="166"/>
  <c r="AU613" i="166"/>
  <c r="BC613" i="166"/>
  <c r="BK613" i="166"/>
  <c r="BS613" i="166"/>
  <c r="CA613" i="166"/>
  <c r="CI613" i="166"/>
  <c r="CQ613" i="166"/>
  <c r="CY613" i="166"/>
  <c r="DG613" i="166"/>
  <c r="DO613" i="166"/>
  <c r="AF613" i="166"/>
  <c r="AN613" i="166"/>
  <c r="AV613" i="166"/>
  <c r="BD613" i="166"/>
  <c r="BL613" i="166"/>
  <c r="BT613" i="166"/>
  <c r="CB613" i="166"/>
  <c r="CJ613" i="166"/>
  <c r="CR613" i="166"/>
  <c r="CZ613" i="166"/>
  <c r="DH613" i="166"/>
  <c r="DP613" i="166"/>
  <c r="AG613" i="166"/>
  <c r="AO613" i="166"/>
  <c r="AW613" i="166"/>
  <c r="BE613" i="166"/>
  <c r="BM613" i="166"/>
  <c r="BU613" i="166"/>
  <c r="CC613" i="166"/>
  <c r="CK613" i="166"/>
  <c r="CS613" i="166"/>
  <c r="DA613" i="166"/>
  <c r="DI613" i="166"/>
  <c r="DQ613" i="166"/>
  <c r="AI613" i="166"/>
  <c r="AQ613" i="166"/>
  <c r="AY613" i="166"/>
  <c r="BG613" i="166"/>
  <c r="BO613" i="166"/>
  <c r="BW613" i="166"/>
  <c r="CE613" i="166"/>
  <c r="CM613" i="166"/>
  <c r="CU613" i="166"/>
  <c r="DC613" i="166"/>
  <c r="DK613" i="166"/>
  <c r="DS613" i="166"/>
  <c r="AP613" i="166"/>
  <c r="DB613" i="166"/>
  <c r="AX613" i="166"/>
  <c r="DJ613" i="166"/>
  <c r="BF613" i="166"/>
  <c r="DR613" i="166"/>
  <c r="BN613" i="166"/>
  <c r="BV613" i="166"/>
  <c r="CD613" i="166"/>
  <c r="AH613" i="166"/>
  <c r="CT613" i="166"/>
  <c r="CL613" i="166"/>
  <c r="L673" i="166"/>
  <c r="DT653" i="166"/>
  <c r="AA7" i="170"/>
  <c r="AF7" i="170" s="1"/>
  <c r="AG7" i="170" s="1"/>
  <c r="AK7" i="170" s="1"/>
  <c r="AU6" i="170"/>
  <c r="CT9" i="167" s="1"/>
  <c r="M625" i="166"/>
  <c r="BX625" i="166"/>
  <c r="L625" i="166"/>
  <c r="CE625" i="166"/>
  <c r="S625" i="166"/>
  <c r="CL625" i="166"/>
  <c r="Z625" i="166"/>
  <c r="CK625" i="166"/>
  <c r="Y625" i="166"/>
  <c r="CR625" i="166"/>
  <c r="AF625" i="166"/>
  <c r="CY625" i="166"/>
  <c r="AM625" i="166"/>
  <c r="DF625" i="166"/>
  <c r="AT625" i="166"/>
  <c r="U625" i="166"/>
  <c r="CI625" i="166"/>
  <c r="W625" i="166"/>
  <c r="CP625" i="166"/>
  <c r="AD625" i="166"/>
  <c r="DL625" i="166"/>
  <c r="AZ625" i="166"/>
  <c r="DS625" i="166"/>
  <c r="BG625" i="166"/>
  <c r="BA625" i="166"/>
  <c r="BN625" i="166"/>
  <c r="CW625" i="166"/>
  <c r="BM625" i="166"/>
  <c r="CG625" i="166"/>
  <c r="BT625" i="166"/>
  <c r="H625" i="166"/>
  <c r="J10" i="169" s="1"/>
  <c r="CA625" i="166"/>
  <c r="O625" i="166"/>
  <c r="CH625" i="166"/>
  <c r="V625" i="166"/>
  <c r="DD625" i="166"/>
  <c r="AR625" i="166"/>
  <c r="DK625" i="166"/>
  <c r="AY625" i="166"/>
  <c r="DR625" i="166"/>
  <c r="BF625" i="166"/>
  <c r="DQ625" i="166"/>
  <c r="BE625" i="166"/>
  <c r="AK625" i="166"/>
  <c r="BL625" i="166"/>
  <c r="CO625" i="166"/>
  <c r="BS625" i="166"/>
  <c r="G625" i="166"/>
  <c r="BZ625" i="166"/>
  <c r="N625" i="166"/>
  <c r="CV625" i="166"/>
  <c r="AJ625" i="166"/>
  <c r="DC625" i="166"/>
  <c r="AQ625" i="166"/>
  <c r="DJ625" i="166"/>
  <c r="AX625" i="166"/>
  <c r="DI625" i="166"/>
  <c r="AW625" i="166"/>
  <c r="DP625" i="166"/>
  <c r="BD625" i="166"/>
  <c r="AS625" i="166"/>
  <c r="BK625" i="166"/>
  <c r="BY625" i="166"/>
  <c r="BR625" i="166"/>
  <c r="F625" i="166"/>
  <c r="J8" i="169" s="1"/>
  <c r="DE625" i="166"/>
  <c r="CN625" i="166"/>
  <c r="AB625" i="166"/>
  <c r="CU625" i="166"/>
  <c r="AI625" i="166"/>
  <c r="DB625" i="166"/>
  <c r="AP625" i="166"/>
  <c r="DA625" i="166"/>
  <c r="AO625" i="166"/>
  <c r="DH625" i="166"/>
  <c r="AV625" i="166"/>
  <c r="DO625" i="166"/>
  <c r="BC625" i="166"/>
  <c r="AC625" i="166"/>
  <c r="BJ625" i="166"/>
  <c r="BI625" i="166"/>
  <c r="CF625" i="166"/>
  <c r="T625" i="166"/>
  <c r="CM625" i="166"/>
  <c r="AA625" i="166"/>
  <c r="CT625" i="166"/>
  <c r="AH625" i="166"/>
  <c r="CS625" i="166"/>
  <c r="AG625" i="166"/>
  <c r="CZ625" i="166"/>
  <c r="AN625" i="166"/>
  <c r="DG625" i="166"/>
  <c r="AU625" i="166"/>
  <c r="DN625" i="166"/>
  <c r="BB625" i="166"/>
  <c r="BQ618" i="166"/>
  <c r="CG618" i="166"/>
  <c r="M618" i="166"/>
  <c r="DB618" i="166"/>
  <c r="AP618" i="166"/>
  <c r="F618" i="166"/>
  <c r="BU618" i="166"/>
  <c r="I618" i="166"/>
  <c r="CZ618" i="166"/>
  <c r="AN618" i="166"/>
  <c r="AD618" i="166"/>
  <c r="BK618" i="166"/>
  <c r="DC618" i="166"/>
  <c r="BZ618" i="166"/>
  <c r="CN618" i="166"/>
  <c r="AB618" i="166"/>
  <c r="DJ618" i="166"/>
  <c r="AV618" i="166"/>
  <c r="G618" i="166"/>
  <c r="CV618" i="166"/>
  <c r="U618" i="166"/>
  <c r="DE618" i="166"/>
  <c r="CT618" i="166"/>
  <c r="AH618" i="166"/>
  <c r="K618" i="166"/>
  <c r="BM618" i="166"/>
  <c r="DF618" i="166"/>
  <c r="CR618" i="166"/>
  <c r="AF618" i="166"/>
  <c r="DO618" i="166"/>
  <c r="BC618" i="166"/>
  <c r="BJ618" i="166"/>
  <c r="BG618" i="166"/>
  <c r="CF618" i="166"/>
  <c r="T618" i="166"/>
  <c r="DH618" i="166"/>
  <c r="BI618" i="166"/>
  <c r="DM618" i="166"/>
  <c r="CL618" i="166"/>
  <c r="Z618" i="166"/>
  <c r="DQ618" i="166"/>
  <c r="BE618" i="166"/>
  <c r="CM618" i="166"/>
  <c r="CJ618" i="166"/>
  <c r="X618" i="166"/>
  <c r="DG618" i="166"/>
  <c r="AU618" i="166"/>
  <c r="AQ618" i="166"/>
  <c r="N618" i="166"/>
  <c r="BX618" i="166"/>
  <c r="L618" i="166"/>
  <c r="AX618" i="166"/>
  <c r="E618" i="166"/>
  <c r="BA618" i="166"/>
  <c r="CD618" i="166"/>
  <c r="R618" i="166"/>
  <c r="DI618" i="166"/>
  <c r="AW618" i="166"/>
  <c r="AT618" i="166"/>
  <c r="CB618" i="166"/>
  <c r="P618" i="166"/>
  <c r="CY618" i="166"/>
  <c r="AM618" i="166"/>
  <c r="CX618" i="166"/>
  <c r="CP618" i="166"/>
  <c r="BP618" i="166"/>
  <c r="DN618" i="166"/>
  <c r="CC618" i="166"/>
  <c r="CW618" i="166"/>
  <c r="CO618" i="166"/>
  <c r="BV618" i="166"/>
  <c r="J618" i="166"/>
  <c r="DA618" i="166"/>
  <c r="AO618" i="166"/>
  <c r="AA618" i="166"/>
  <c r="BT618" i="166"/>
  <c r="H618" i="166"/>
  <c r="CQ618" i="166"/>
  <c r="AE618" i="166"/>
  <c r="CE618" i="166"/>
  <c r="DT618" i="166"/>
  <c r="BH618" i="166"/>
  <c r="CU618" i="166"/>
  <c r="AY618" i="166"/>
  <c r="AK618" i="166"/>
  <c r="AC618" i="166"/>
  <c r="BN618" i="166"/>
  <c r="DK618" i="166"/>
  <c r="CS618" i="166"/>
  <c r="AG618" i="166"/>
  <c r="BW618" i="166"/>
  <c r="BL618" i="166"/>
  <c r="CH618" i="166"/>
  <c r="CI618" i="166"/>
  <c r="W618" i="166"/>
  <c r="AL618" i="166"/>
  <c r="DL618" i="166"/>
  <c r="AZ618" i="166"/>
  <c r="BB618" i="166"/>
  <c r="BY618" i="166"/>
  <c r="V618" i="166"/>
  <c r="BS618" i="166"/>
  <c r="DS618" i="166"/>
  <c r="AJ618" i="166"/>
  <c r="AS618" i="166"/>
  <c r="DR618" i="166"/>
  <c r="BF618" i="166"/>
  <c r="BR618" i="166"/>
  <c r="CK618" i="166"/>
  <c r="Y618" i="166"/>
  <c r="DP618" i="166"/>
  <c r="BD618" i="166"/>
  <c r="BO618" i="166"/>
  <c r="CA618" i="166"/>
  <c r="O618" i="166"/>
  <c r="S618" i="166"/>
  <c r="DD618" i="166"/>
  <c r="AR618" i="166"/>
  <c r="AI618" i="166"/>
  <c r="Q618" i="166"/>
  <c r="AC647" i="166"/>
  <c r="BV647" i="166"/>
  <c r="DO647" i="166"/>
  <c r="BS647" i="166"/>
  <c r="W647" i="166"/>
  <c r="DB647" i="166"/>
  <c r="Z647" i="166"/>
  <c r="DE647" i="166"/>
  <c r="BC647" i="166"/>
  <c r="CO647" i="166"/>
  <c r="DS647" i="166"/>
  <c r="CR647" i="166"/>
  <c r="AR647" i="166"/>
  <c r="AH647" i="166"/>
  <c r="DD647" i="166"/>
  <c r="CS647" i="166"/>
  <c r="AG647" i="166"/>
  <c r="AA647" i="166"/>
  <c r="CJ647" i="166"/>
  <c r="BK647" i="166"/>
  <c r="V647" i="166"/>
  <c r="N647" i="166"/>
  <c r="CP647" i="166"/>
  <c r="AB647" i="166"/>
  <c r="M647" i="166"/>
  <c r="AS647" i="166"/>
  <c r="S647" i="166"/>
  <c r="BW647" i="166"/>
  <c r="L647" i="166"/>
  <c r="R647" i="166"/>
  <c r="BP647" i="166"/>
  <c r="CK647" i="166"/>
  <c r="Y647" i="166"/>
  <c r="H647" i="166"/>
  <c r="BO647" i="166"/>
  <c r="AU647" i="166"/>
  <c r="DF647" i="166"/>
  <c r="BQ647" i="166"/>
  <c r="DI647" i="166"/>
  <c r="BR647" i="166"/>
  <c r="BY647" i="166"/>
  <c r="CI647" i="166"/>
  <c r="AL647" i="166"/>
  <c r="BB647" i="166"/>
  <c r="P647" i="166"/>
  <c r="DK647" i="166"/>
  <c r="AJ647" i="166"/>
  <c r="CC647" i="166"/>
  <c r="Q647" i="166"/>
  <c r="CX647" i="166"/>
  <c r="X647" i="166"/>
  <c r="AE647" i="166"/>
  <c r="BJ647" i="166"/>
  <c r="T647" i="166"/>
  <c r="BL647" i="166"/>
  <c r="DR647" i="166"/>
  <c r="AM647" i="166"/>
  <c r="DT647" i="166"/>
  <c r="AF647" i="166"/>
  <c r="DJ647" i="166"/>
  <c r="BT647" i="166"/>
  <c r="DP647" i="166"/>
  <c r="BU647" i="166"/>
  <c r="I647" i="166"/>
  <c r="DL647" i="166"/>
  <c r="F647" i="166"/>
  <c r="O647" i="166"/>
  <c r="AT647" i="166"/>
  <c r="DM647" i="166"/>
  <c r="BA647" i="166"/>
  <c r="BN647" i="166"/>
  <c r="AW647" i="166"/>
  <c r="CL647" i="166"/>
  <c r="G647" i="166"/>
  <c r="CN647" i="166"/>
  <c r="BZ647" i="166"/>
  <c r="CT647" i="166"/>
  <c r="AY647" i="166"/>
  <c r="AI647" i="166"/>
  <c r="BM647" i="166"/>
  <c r="DH647" i="166"/>
  <c r="CF647" i="166"/>
  <c r="CU647" i="166"/>
  <c r="DC647" i="166"/>
  <c r="AD647" i="166"/>
  <c r="BI647" i="166"/>
  <c r="CE647" i="166"/>
  <c r="BF647" i="166"/>
  <c r="CY647" i="166"/>
  <c r="BH647" i="166"/>
  <c r="BG647" i="166"/>
  <c r="CD647" i="166"/>
  <c r="K647" i="166"/>
  <c r="DQ647" i="166"/>
  <c r="BE647" i="166"/>
  <c r="CM647" i="166"/>
  <c r="AZ647" i="166"/>
  <c r="DG647" i="166"/>
  <c r="CH647" i="166"/>
  <c r="CZ647" i="166"/>
  <c r="CW647" i="166"/>
  <c r="AK647" i="166"/>
  <c r="AP647" i="166"/>
  <c r="J647" i="166"/>
  <c r="U647" i="166"/>
  <c r="DN647" i="166"/>
  <c r="BX647" i="166"/>
  <c r="AX647" i="166"/>
  <c r="CB647" i="166"/>
  <c r="DA647" i="166"/>
  <c r="AO647" i="166"/>
  <c r="AV647" i="166"/>
  <c r="BD647" i="166"/>
  <c r="CA647" i="166"/>
  <c r="AQ647" i="166"/>
  <c r="AN647" i="166"/>
  <c r="CG647" i="166"/>
  <c r="CV647" i="166"/>
  <c r="CQ647" i="166"/>
  <c r="R636" i="166"/>
  <c r="DM636" i="166"/>
  <c r="CW636" i="166"/>
  <c r="AC636" i="166"/>
  <c r="CN636" i="166"/>
  <c r="BV636" i="166"/>
  <c r="BO636" i="166"/>
  <c r="CZ636" i="166"/>
  <c r="X636" i="166"/>
  <c r="F636" i="166"/>
  <c r="DP636" i="166"/>
  <c r="BY636" i="166"/>
  <c r="CO636" i="166"/>
  <c r="U636" i="166"/>
  <c r="AQ636" i="166"/>
  <c r="BN636" i="166"/>
  <c r="DB636" i="166"/>
  <c r="CR636" i="166"/>
  <c r="P636" i="166"/>
  <c r="CI636" i="166"/>
  <c r="J636" i="166"/>
  <c r="V636" i="166"/>
  <c r="M636" i="166"/>
  <c r="CG636" i="166"/>
  <c r="DR636" i="166"/>
  <c r="AA636" i="166"/>
  <c r="BF636" i="166"/>
  <c r="BL636" i="166"/>
  <c r="CB636" i="166"/>
  <c r="H636" i="166"/>
  <c r="CQ636" i="166"/>
  <c r="BZ636" i="166"/>
  <c r="CT636" i="166"/>
  <c r="DO636" i="166"/>
  <c r="BQ636" i="166"/>
  <c r="CL636" i="166"/>
  <c r="DI636" i="166"/>
  <c r="AP636" i="166"/>
  <c r="CJ636" i="166"/>
  <c r="BT636" i="166"/>
  <c r="CY636" i="166"/>
  <c r="DD636" i="166"/>
  <c r="CH636" i="166"/>
  <c r="BI636" i="166"/>
  <c r="DT636" i="166"/>
  <c r="CA636" i="166"/>
  <c r="AH636" i="166"/>
  <c r="DQ636" i="166"/>
  <c r="BD636" i="166"/>
  <c r="AX636" i="166"/>
  <c r="BJ636" i="166"/>
  <c r="AS636" i="166"/>
  <c r="AL636" i="166"/>
  <c r="BA636" i="166"/>
  <c r="DL636" i="166"/>
  <c r="DJ636" i="166"/>
  <c r="Z636" i="166"/>
  <c r="DA636" i="166"/>
  <c r="AV636" i="166"/>
  <c r="CS636" i="166"/>
  <c r="N636" i="166"/>
  <c r="S636" i="166"/>
  <c r="DE636" i="166"/>
  <c r="AK636" i="166"/>
  <c r="CV636" i="166"/>
  <c r="CD636" i="166"/>
  <c r="DG636" i="166"/>
  <c r="DH636" i="166"/>
  <c r="AF636" i="166"/>
  <c r="CF636" i="166"/>
  <c r="AN636" i="166"/>
  <c r="DK636" i="166"/>
  <c r="BR636" i="166"/>
  <c r="AI636" i="166"/>
  <c r="L636" i="166"/>
  <c r="I636" i="166"/>
  <c r="BP636" i="166"/>
  <c r="T636" i="166"/>
  <c r="AJ636" i="166"/>
  <c r="CK636" i="166"/>
  <c r="BU636" i="166"/>
  <c r="AT636" i="166"/>
  <c r="AG636" i="166"/>
  <c r="AW636" i="166"/>
  <c r="AZ636" i="166"/>
  <c r="CU636" i="166"/>
  <c r="CP636" i="166"/>
  <c r="DN636" i="166"/>
  <c r="Q636" i="166"/>
  <c r="Y636" i="166"/>
  <c r="CM636" i="166"/>
  <c r="CX636" i="166"/>
  <c r="AU636" i="166"/>
  <c r="G636" i="166"/>
  <c r="AB636" i="166"/>
  <c r="AM636" i="166"/>
  <c r="AY636" i="166"/>
  <c r="BW636" i="166"/>
  <c r="BM636" i="166"/>
  <c r="DF636" i="166"/>
  <c r="BK636" i="166"/>
  <c r="DS636" i="166"/>
  <c r="BB636" i="166"/>
  <c r="CC636" i="166"/>
  <c r="O636" i="166"/>
  <c r="AR636" i="166"/>
  <c r="K636" i="166"/>
  <c r="AO636" i="166"/>
  <c r="BE636" i="166"/>
  <c r="BH636" i="166"/>
  <c r="W636" i="166"/>
  <c r="AE636" i="166"/>
  <c r="AD636" i="166"/>
  <c r="BS636" i="166"/>
  <c r="BX636" i="166"/>
  <c r="DC636" i="166"/>
  <c r="BG636" i="166"/>
  <c r="CE636" i="166"/>
  <c r="BC636" i="166"/>
  <c r="N695" i="166"/>
  <c r="C8" i="170"/>
  <c r="AD7" i="170"/>
  <c r="AC7" i="170"/>
  <c r="B7" i="170"/>
  <c r="J7" i="170"/>
  <c r="AO50" i="174"/>
  <c r="I695" i="166"/>
  <c r="F686" i="166"/>
  <c r="J695" i="166"/>
  <c r="F695" i="166"/>
  <c r="H695" i="166"/>
  <c r="M695" i="166"/>
  <c r="L695" i="166"/>
  <c r="G695" i="166"/>
  <c r="K695" i="166"/>
  <c r="K686" i="166"/>
  <c r="G686" i="166"/>
  <c r="I686" i="166"/>
  <c r="L686" i="166"/>
  <c r="N686" i="166"/>
  <c r="M686" i="166"/>
  <c r="J686" i="166"/>
  <c r="E686" i="166"/>
  <c r="H686" i="166"/>
  <c r="D666" i="166"/>
  <c r="AE8" i="174"/>
  <c r="AF8" i="174" s="1"/>
  <c r="Q11" i="175"/>
  <c r="L10" i="174" s="1"/>
  <c r="M11" i="174" s="1"/>
  <c r="N11" i="174" s="1"/>
  <c r="BM57" i="175"/>
  <c r="BH57" i="175" s="1"/>
  <c r="BG57" i="175" s="1"/>
  <c r="AN51" i="174" s="1"/>
  <c r="BO58" i="175"/>
  <c r="L703" i="166"/>
  <c r="J669" i="166"/>
  <c r="I669" i="166"/>
  <c r="AG11" i="175"/>
  <c r="X10" i="174" s="1"/>
  <c r="Y11" i="174" s="1"/>
  <c r="Z11" i="174" s="1"/>
  <c r="I11" i="175"/>
  <c r="F10" i="174" s="1"/>
  <c r="AS11" i="175"/>
  <c r="AG10" i="174" s="1"/>
  <c r="AO5" i="170"/>
  <c r="K669" i="166"/>
  <c r="J698" i="166"/>
  <c r="K698" i="166"/>
  <c r="D7" i="175"/>
  <c r="D8" i="167" s="1"/>
  <c r="BR62" i="175"/>
  <c r="BP61" i="175"/>
  <c r="BQ61" i="175" s="1"/>
  <c r="AR12" i="173"/>
  <c r="BI12" i="173"/>
  <c r="BL12" i="173" s="1"/>
  <c r="BJ12" i="173"/>
  <c r="BK13" i="173" s="1"/>
  <c r="G8" i="174"/>
  <c r="H7" i="174"/>
  <c r="R8" i="171" s="1"/>
  <c r="N9" i="167" s="1"/>
  <c r="Z11" i="172"/>
  <c r="U11" i="175"/>
  <c r="O10" i="174" s="1"/>
  <c r="P11" i="174" s="1"/>
  <c r="Q11" i="174" s="1"/>
  <c r="AV12" i="175"/>
  <c r="AF12" i="175"/>
  <c r="P12" i="175"/>
  <c r="AU12" i="175"/>
  <c r="AE12" i="175"/>
  <c r="O12" i="175"/>
  <c r="C13" i="175"/>
  <c r="AP12" i="175"/>
  <c r="Z12" i="175"/>
  <c r="J12" i="175"/>
  <c r="AR12" i="175"/>
  <c r="X12" i="175"/>
  <c r="AY12" i="175"/>
  <c r="AA12" i="175"/>
  <c r="F12" i="175"/>
  <c r="AT12" i="175"/>
  <c r="V12" i="175"/>
  <c r="AJ12" i="175"/>
  <c r="G12" i="175"/>
  <c r="W12" i="175"/>
  <c r="BC12" i="175"/>
  <c r="AD12" i="175"/>
  <c r="AZ12" i="175"/>
  <c r="T12" i="175"/>
  <c r="K12" i="175"/>
  <c r="AL12" i="175"/>
  <c r="N12" i="175"/>
  <c r="BE12" i="175"/>
  <c r="BD12" i="175" s="1"/>
  <c r="AB12" i="175"/>
  <c r="AQ12" i="175"/>
  <c r="S12" i="175"/>
  <c r="AX12" i="175"/>
  <c r="R12" i="175"/>
  <c r="AM12" i="175"/>
  <c r="AN12" i="175"/>
  <c r="L12" i="175"/>
  <c r="AI12" i="175"/>
  <c r="B12" i="175"/>
  <c r="AH12" i="175"/>
  <c r="L698" i="166"/>
  <c r="M698" i="166"/>
  <c r="N698" i="166"/>
  <c r="AK11" i="175"/>
  <c r="AA10" i="174" s="1"/>
  <c r="AB11" i="174" s="1"/>
  <c r="AC11" i="174" s="1"/>
  <c r="BD11" i="175"/>
  <c r="AO11" i="175"/>
  <c r="AD10" i="174" s="1"/>
  <c r="I698" i="166"/>
  <c r="H698" i="166"/>
  <c r="H694" i="166"/>
  <c r="E669" i="166"/>
  <c r="M694" i="166"/>
  <c r="F669" i="166"/>
  <c r="H669" i="166"/>
  <c r="L694" i="166"/>
  <c r="F694" i="166"/>
  <c r="M669" i="166"/>
  <c r="N669" i="166"/>
  <c r="J694" i="166"/>
  <c r="K694" i="166"/>
  <c r="F698" i="166"/>
  <c r="K703" i="166"/>
  <c r="H668" i="166"/>
  <c r="N684" i="166"/>
  <c r="J668" i="166"/>
  <c r="I694" i="166"/>
  <c r="E680" i="166"/>
  <c r="J680" i="166"/>
  <c r="M680" i="166"/>
  <c r="L684" i="166"/>
  <c r="E668" i="166"/>
  <c r="N703" i="166"/>
  <c r="N680" i="166"/>
  <c r="L669" i="166"/>
  <c r="N694" i="166"/>
  <c r="G698" i="166"/>
  <c r="G694" i="166"/>
  <c r="K680" i="166"/>
  <c r="F680" i="166"/>
  <c r="H680" i="166"/>
  <c r="G669" i="166"/>
  <c r="J703" i="166"/>
  <c r="F703" i="166"/>
  <c r="D8" i="175"/>
  <c r="D9" i="167" s="1"/>
  <c r="D9" i="175"/>
  <c r="D10" i="167" s="1"/>
  <c r="N327" i="166"/>
  <c r="H242" i="166"/>
  <c r="I241" i="166"/>
  <c r="X260" i="166"/>
  <c r="G668" i="166"/>
  <c r="L668" i="166"/>
  <c r="K668" i="166"/>
  <c r="H703" i="166"/>
  <c r="F668" i="166"/>
  <c r="N668" i="166"/>
  <c r="DU615" i="166"/>
  <c r="I668" i="166"/>
  <c r="N697" i="166"/>
  <c r="DU616" i="166"/>
  <c r="I703" i="166"/>
  <c r="L680" i="166"/>
  <c r="E703" i="166"/>
  <c r="M668" i="166"/>
  <c r="I667" i="166"/>
  <c r="L674" i="166"/>
  <c r="M684" i="166"/>
  <c r="K684" i="166"/>
  <c r="G680" i="166"/>
  <c r="M703" i="166"/>
  <c r="M674" i="166"/>
  <c r="G674" i="166"/>
  <c r="E684" i="166"/>
  <c r="I687" i="166"/>
  <c r="N674" i="166"/>
  <c r="I680" i="166"/>
  <c r="J684" i="166"/>
  <c r="H667" i="166"/>
  <c r="J674" i="166"/>
  <c r="K674" i="166"/>
  <c r="G687" i="166"/>
  <c r="J667" i="166"/>
  <c r="E674" i="166"/>
  <c r="DU621" i="166"/>
  <c r="I674" i="166"/>
  <c r="H674" i="166"/>
  <c r="H684" i="166"/>
  <c r="F674" i="166"/>
  <c r="K667" i="166"/>
  <c r="J687" i="166"/>
  <c r="F687" i="166"/>
  <c r="M687" i="166"/>
  <c r="H709" i="166"/>
  <c r="H687" i="166"/>
  <c r="G684" i="166"/>
  <c r="I684" i="166"/>
  <c r="K687" i="166"/>
  <c r="B18" i="164"/>
  <c r="F681" i="166"/>
  <c r="M681" i="166"/>
  <c r="G667" i="166"/>
  <c r="L667" i="166"/>
  <c r="M667" i="166"/>
  <c r="M702" i="166"/>
  <c r="E687" i="166"/>
  <c r="L687" i="166"/>
  <c r="L681" i="166"/>
  <c r="I681" i="166"/>
  <c r="F684" i="166"/>
  <c r="F667" i="166"/>
  <c r="N675" i="166"/>
  <c r="DU627" i="166"/>
  <c r="F705" i="166"/>
  <c r="N687" i="166"/>
  <c r="H681" i="166"/>
  <c r="K681" i="166"/>
  <c r="N681" i="166"/>
  <c r="E681" i="166"/>
  <c r="DU628" i="166"/>
  <c r="N667" i="166"/>
  <c r="G681" i="166"/>
  <c r="J681" i="166"/>
  <c r="DU614" i="166"/>
  <c r="E667" i="166"/>
  <c r="I691" i="166"/>
  <c r="L691" i="166"/>
  <c r="I702" i="166"/>
  <c r="J702" i="166"/>
  <c r="H705" i="166"/>
  <c r="N705" i="166"/>
  <c r="D401" i="166"/>
  <c r="D707" i="166"/>
  <c r="E709" i="166"/>
  <c r="N709" i="166"/>
  <c r="G709" i="166"/>
  <c r="E691" i="166"/>
  <c r="K691" i="166"/>
  <c r="J691" i="166"/>
  <c r="H691" i="166"/>
  <c r="L702" i="166"/>
  <c r="B17" i="164"/>
  <c r="M705" i="166"/>
  <c r="I705" i="166"/>
  <c r="J705" i="166"/>
  <c r="K705" i="166"/>
  <c r="M709" i="166"/>
  <c r="I709" i="166"/>
  <c r="N691" i="166"/>
  <c r="H702" i="166"/>
  <c r="F709" i="166"/>
  <c r="F691" i="166"/>
  <c r="M691" i="166"/>
  <c r="N702" i="166"/>
  <c r="K702" i="166"/>
  <c r="L705" i="166"/>
  <c r="L709" i="166"/>
  <c r="J709" i="166"/>
  <c r="K709" i="166"/>
  <c r="J696" i="166"/>
  <c r="DU622" i="166"/>
  <c r="I675" i="166"/>
  <c r="F710" i="166"/>
  <c r="K697" i="166"/>
  <c r="F697" i="166"/>
  <c r="J683" i="166"/>
  <c r="G682" i="166"/>
  <c r="G675" i="166"/>
  <c r="F683" i="166"/>
  <c r="I679" i="166"/>
  <c r="I697" i="166"/>
  <c r="U5" i="170"/>
  <c r="G696" i="166"/>
  <c r="L696" i="166"/>
  <c r="X246" i="166"/>
  <c r="H710" i="166"/>
  <c r="L710" i="166"/>
  <c r="G710" i="166"/>
  <c r="M697" i="166"/>
  <c r="L697" i="166"/>
  <c r="G697" i="166"/>
  <c r="N683" i="166"/>
  <c r="I682" i="166"/>
  <c r="N682" i="166"/>
  <c r="L675" i="166"/>
  <c r="M675" i="166"/>
  <c r="H696" i="166"/>
  <c r="K696" i="166"/>
  <c r="M710" i="166"/>
  <c r="J710" i="166"/>
  <c r="I683" i="166"/>
  <c r="F682" i="166"/>
  <c r="K682" i="166"/>
  <c r="H682" i="166"/>
  <c r="I696" i="166"/>
  <c r="N696" i="166"/>
  <c r="E710" i="166"/>
  <c r="N710" i="166"/>
  <c r="K710" i="166"/>
  <c r="J697" i="166"/>
  <c r="G683" i="166"/>
  <c r="E683" i="166"/>
  <c r="H683" i="166"/>
  <c r="DU629" i="166"/>
  <c r="E682" i="166"/>
  <c r="M682" i="166"/>
  <c r="D397" i="166"/>
  <c r="D672" i="166"/>
  <c r="H675" i="166"/>
  <c r="L338" i="166"/>
  <c r="K339" i="166"/>
  <c r="M696" i="166"/>
  <c r="F696" i="166"/>
  <c r="I710" i="166"/>
  <c r="H697" i="166"/>
  <c r="M683" i="166"/>
  <c r="K683" i="166"/>
  <c r="L683" i="166"/>
  <c r="L682" i="166"/>
  <c r="J682" i="166"/>
  <c r="K675" i="166"/>
  <c r="E675" i="166"/>
  <c r="F675" i="166"/>
  <c r="J675" i="166"/>
  <c r="BO10" i="173"/>
  <c r="AR8" i="168" s="1"/>
  <c r="BM10" i="173"/>
  <c r="BN10" i="173" s="1"/>
  <c r="H704" i="166"/>
  <c r="L7" i="171"/>
  <c r="AJ7" i="171"/>
  <c r="Q7" i="171"/>
  <c r="AT6" i="174"/>
  <c r="AL7" i="171"/>
  <c r="AY7" i="171"/>
  <c r="Z8" i="172"/>
  <c r="AR10" i="174"/>
  <c r="AT10" i="174" s="1"/>
  <c r="B14" i="173"/>
  <c r="BR14" i="173" s="1"/>
  <c r="E14" i="173"/>
  <c r="D14" i="173"/>
  <c r="B11" i="171"/>
  <c r="F11" i="171"/>
  <c r="S10" i="174"/>
  <c r="T10" i="174" s="1"/>
  <c r="B21" i="164"/>
  <c r="D678" i="166"/>
  <c r="D398" i="166"/>
  <c r="DU626" i="166"/>
  <c r="E679" i="166"/>
  <c r="BJ57" i="175"/>
  <c r="BK57" i="175" s="1"/>
  <c r="BL58" i="175"/>
  <c r="BI13" i="173"/>
  <c r="AR13" i="173"/>
  <c r="L685" i="166"/>
  <c r="K693" i="166"/>
  <c r="K699" i="166"/>
  <c r="L699" i="166"/>
  <c r="F699" i="166"/>
  <c r="M699" i="166"/>
  <c r="AX10" i="173"/>
  <c r="BI8" i="167" s="1"/>
  <c r="AV10" i="173"/>
  <c r="AW10" i="173" s="1"/>
  <c r="BH8" i="167" s="1"/>
  <c r="AL9" i="171"/>
  <c r="AJ9" i="171"/>
  <c r="AY9" i="171"/>
  <c r="AQ10" i="167" s="1"/>
  <c r="Y10" i="168" s="1"/>
  <c r="F704" i="166"/>
  <c r="L704" i="166"/>
  <c r="AY8" i="171"/>
  <c r="AQ9" i="167" s="1"/>
  <c r="Y9" i="168" s="1"/>
  <c r="AL8" i="171"/>
  <c r="AT7" i="174"/>
  <c r="Z9" i="172"/>
  <c r="AJ8" i="171"/>
  <c r="AS9" i="174"/>
  <c r="AY10" i="171"/>
  <c r="AQ11" i="167" s="1"/>
  <c r="Y11" i="168" s="1"/>
  <c r="AJ10" i="171"/>
  <c r="AL10" i="171"/>
  <c r="K679" i="166"/>
  <c r="H679" i="166"/>
  <c r="L679" i="166"/>
  <c r="F679" i="166"/>
  <c r="T7" i="170"/>
  <c r="L7" i="170"/>
  <c r="M7" i="170" s="1"/>
  <c r="Q7" i="170" s="1"/>
  <c r="I7" i="170"/>
  <c r="B20" i="164"/>
  <c r="I685" i="166"/>
  <c r="H685" i="166"/>
  <c r="F685" i="166"/>
  <c r="M685" i="166"/>
  <c r="J685" i="166"/>
  <c r="I693" i="166"/>
  <c r="H693" i="166"/>
  <c r="M693" i="166"/>
  <c r="F693" i="166"/>
  <c r="G699" i="166"/>
  <c r="I699" i="166"/>
  <c r="AY10" i="173"/>
  <c r="AT11" i="173"/>
  <c r="D701" i="166"/>
  <c r="D400" i="166"/>
  <c r="I704" i="166"/>
  <c r="M704" i="166"/>
  <c r="J704" i="166"/>
  <c r="B22" i="164"/>
  <c r="AS6" i="174"/>
  <c r="K7" i="174"/>
  <c r="J8" i="174"/>
  <c r="Z274" i="166"/>
  <c r="M255" i="166"/>
  <c r="L256" i="166"/>
  <c r="J679" i="166"/>
  <c r="M679" i="166"/>
  <c r="N679" i="166"/>
  <c r="G679" i="166"/>
  <c r="X5" i="170"/>
  <c r="AV5" i="170"/>
  <c r="C129" i="166"/>
  <c r="C132" i="166"/>
  <c r="C130" i="166"/>
  <c r="C135" i="166"/>
  <c r="C133" i="166"/>
  <c r="C134" i="166"/>
  <c r="C131" i="166"/>
  <c r="Q276" i="166"/>
  <c r="P277" i="166"/>
  <c r="E217" i="166" s="1"/>
  <c r="G685" i="166"/>
  <c r="K685" i="166"/>
  <c r="D690" i="166"/>
  <c r="D399" i="166"/>
  <c r="N693" i="166"/>
  <c r="G693" i="166"/>
  <c r="L693" i="166"/>
  <c r="N699" i="166"/>
  <c r="AN6" i="170"/>
  <c r="AF6" i="170"/>
  <c r="AG6" i="170" s="1"/>
  <c r="AK6" i="170" s="1"/>
  <c r="AR6" i="170" s="1"/>
  <c r="BT31" i="175"/>
  <c r="BT32" i="175" s="1"/>
  <c r="BT33" i="175" s="1"/>
  <c r="BT34" i="175" s="1"/>
  <c r="BT35" i="175" s="1"/>
  <c r="BT36" i="175" s="1"/>
  <c r="BT37" i="175" s="1"/>
  <c r="BT38" i="175" s="1"/>
  <c r="BT39" i="175" s="1"/>
  <c r="BT40" i="175" s="1"/>
  <c r="BT41" i="175" s="1"/>
  <c r="BT42" i="175" s="1"/>
  <c r="E704" i="166"/>
  <c r="N704" i="166"/>
  <c r="K704" i="166"/>
  <c r="AT8" i="174"/>
  <c r="Z10" i="172"/>
  <c r="E11" i="175"/>
  <c r="D10" i="175"/>
  <c r="D11" i="167" s="1"/>
  <c r="B11" i="174"/>
  <c r="V11" i="174"/>
  <c r="W11" i="174" s="1"/>
  <c r="C13" i="172"/>
  <c r="B13" i="172" s="1"/>
  <c r="C13" i="168"/>
  <c r="B13" i="168" s="1"/>
  <c r="AK11" i="174"/>
  <c r="AL11" i="174" s="1"/>
  <c r="C12" i="174"/>
  <c r="D12" i="169"/>
  <c r="L12" i="169" s="1"/>
  <c r="D11" i="174"/>
  <c r="C13" i="167"/>
  <c r="C15" i="173"/>
  <c r="C12" i="171"/>
  <c r="B11" i="169"/>
  <c r="B12" i="167"/>
  <c r="M262" i="166"/>
  <c r="L263" i="166"/>
  <c r="T6" i="170"/>
  <c r="I6" i="170"/>
  <c r="L6" i="170"/>
  <c r="M6" i="170" s="1"/>
  <c r="Q6" i="170" s="1"/>
  <c r="J20" i="163"/>
  <c r="F3" i="164"/>
  <c r="G3" i="165"/>
  <c r="J235" i="166"/>
  <c r="K234" i="166"/>
  <c r="N685" i="166"/>
  <c r="E685" i="166"/>
  <c r="J693" i="166"/>
  <c r="M269" i="166"/>
  <c r="L270" i="166"/>
  <c r="H699" i="166"/>
  <c r="J699" i="166"/>
  <c r="BN31" i="175"/>
  <c r="BN32" i="175" s="1"/>
  <c r="BN33" i="175" s="1"/>
  <c r="BN34" i="175" s="1"/>
  <c r="BN35" i="175" s="1"/>
  <c r="BN36" i="175" s="1"/>
  <c r="BN37" i="175" s="1"/>
  <c r="BN38" i="175" s="1"/>
  <c r="BN39" i="175" s="1"/>
  <c r="BN40" i="175" s="1"/>
  <c r="BN41" i="175" s="1"/>
  <c r="BN42" i="175" s="1"/>
  <c r="E406" i="166" l="1"/>
  <c r="E407" i="166" s="1"/>
  <c r="E350" i="166" s="1"/>
  <c r="AI11" i="171" s="1"/>
  <c r="F406" i="166"/>
  <c r="F407" i="166" s="1"/>
  <c r="F350" i="166" s="1"/>
  <c r="G653" i="166"/>
  <c r="I653" i="166"/>
  <c r="AS9" i="168"/>
  <c r="BS9" i="167"/>
  <c r="CD9" i="167" s="1"/>
  <c r="BP11" i="173"/>
  <c r="E653" i="166"/>
  <c r="J12" i="169"/>
  <c r="I12" i="169"/>
  <c r="K12" i="169"/>
  <c r="F653" i="166"/>
  <c r="AQ653" i="166"/>
  <c r="M12" i="169"/>
  <c r="CB653" i="166"/>
  <c r="BM653" i="166"/>
  <c r="DM653" i="166"/>
  <c r="AW653" i="166"/>
  <c r="W653" i="166"/>
  <c r="CU653" i="166"/>
  <c r="DN653" i="166"/>
  <c r="AK653" i="166"/>
  <c r="BX653" i="166"/>
  <c r="BP653" i="166"/>
  <c r="AE624" i="166"/>
  <c r="BZ653" i="166"/>
  <c r="K653" i="166"/>
  <c r="BL653" i="166"/>
  <c r="CR653" i="166"/>
  <c r="CF653" i="166"/>
  <c r="Y653" i="166"/>
  <c r="X624" i="166"/>
  <c r="CX653" i="166"/>
  <c r="CP653" i="166"/>
  <c r="DJ653" i="166"/>
  <c r="BI653" i="166"/>
  <c r="AA653" i="166"/>
  <c r="BQ653" i="166"/>
  <c r="DO653" i="166"/>
  <c r="AJ653" i="166"/>
  <c r="AN653" i="166"/>
  <c r="BV653" i="166"/>
  <c r="N653" i="166"/>
  <c r="S653" i="166"/>
  <c r="DP653" i="166"/>
  <c r="DR653" i="166"/>
  <c r="X653" i="166"/>
  <c r="BS653" i="166"/>
  <c r="DC653" i="166"/>
  <c r="BR653" i="166"/>
  <c r="BE653" i="166"/>
  <c r="U653" i="166"/>
  <c r="CW653" i="166"/>
  <c r="DG653" i="166"/>
  <c r="AS653" i="166"/>
  <c r="BA653" i="166"/>
  <c r="BW624" i="166"/>
  <c r="BB653" i="166"/>
  <c r="AF653" i="166"/>
  <c r="AG653" i="166"/>
  <c r="R653" i="166"/>
  <c r="CQ653" i="166"/>
  <c r="DD653" i="166"/>
  <c r="AY653" i="166"/>
  <c r="L653" i="166"/>
  <c r="BP624" i="166"/>
  <c r="AU653" i="166"/>
  <c r="DI653" i="166"/>
  <c r="CJ624" i="166"/>
  <c r="DE653" i="166"/>
  <c r="CJ653" i="166"/>
  <c r="H653" i="166"/>
  <c r="Z653" i="166"/>
  <c r="CN653" i="166"/>
  <c r="CS653" i="166"/>
  <c r="AL653" i="166"/>
  <c r="BF653" i="166"/>
  <c r="BT653" i="166"/>
  <c r="CI653" i="166"/>
  <c r="K624" i="166"/>
  <c r="CQ624" i="166"/>
  <c r="DB653" i="166"/>
  <c r="CY653" i="166"/>
  <c r="L624" i="166"/>
  <c r="AR653" i="166"/>
  <c r="DA653" i="166"/>
  <c r="J653" i="166"/>
  <c r="BH624" i="166"/>
  <c r="AX653" i="166"/>
  <c r="AM653" i="166"/>
  <c r="AB653" i="166"/>
  <c r="AL624" i="166"/>
  <c r="CX624" i="166"/>
  <c r="P624" i="166"/>
  <c r="I624" i="166"/>
  <c r="BV624" i="166"/>
  <c r="AT624" i="166"/>
  <c r="AF624" i="166"/>
  <c r="BO624" i="166"/>
  <c r="BQ624" i="166"/>
  <c r="BM624" i="166"/>
  <c r="CY624" i="166"/>
  <c r="CE624" i="166"/>
  <c r="AN7" i="170"/>
  <c r="Z391" i="166"/>
  <c r="AH391" i="166"/>
  <c r="AA391" i="166"/>
  <c r="AB391" i="166"/>
  <c r="AC391" i="166"/>
  <c r="AD391" i="166"/>
  <c r="AE391" i="166"/>
  <c r="AF391" i="166"/>
  <c r="Y391" i="166"/>
  <c r="AG391" i="166"/>
  <c r="AD389" i="166"/>
  <c r="AE389" i="166"/>
  <c r="AF389" i="166"/>
  <c r="Y389" i="166"/>
  <c r="AG389" i="166"/>
  <c r="Z389" i="166"/>
  <c r="AH389" i="166"/>
  <c r="AA389" i="166"/>
  <c r="AB389" i="166"/>
  <c r="AC389" i="166"/>
  <c r="AF388" i="166"/>
  <c r="Y388" i="166"/>
  <c r="AG388" i="166"/>
  <c r="Z388" i="166"/>
  <c r="AH388" i="166"/>
  <c r="AA388" i="166"/>
  <c r="AB388" i="166"/>
  <c r="AC388" i="166"/>
  <c r="AD388" i="166"/>
  <c r="AE388" i="166"/>
  <c r="AD624" i="166"/>
  <c r="AB390" i="166"/>
  <c r="AC390" i="166"/>
  <c r="AD390" i="166"/>
  <c r="AE390" i="166"/>
  <c r="AF390" i="166"/>
  <c r="Y390" i="166"/>
  <c r="AG390" i="166"/>
  <c r="Z390" i="166"/>
  <c r="AH390" i="166"/>
  <c r="AA390" i="166"/>
  <c r="AF392" i="166"/>
  <c r="Y392" i="166"/>
  <c r="AG392" i="166"/>
  <c r="Z392" i="166"/>
  <c r="AH392" i="166"/>
  <c r="AA392" i="166"/>
  <c r="AB392" i="166"/>
  <c r="AC392" i="166"/>
  <c r="AD392" i="166"/>
  <c r="AE392" i="166"/>
  <c r="DL624" i="166"/>
  <c r="U281" i="166"/>
  <c r="I218" i="166"/>
  <c r="P7" i="171"/>
  <c r="P8" i="171"/>
  <c r="Q8" i="171"/>
  <c r="Y8" i="171"/>
  <c r="L8" i="171"/>
  <c r="K9" i="167" s="1"/>
  <c r="T8" i="171"/>
  <c r="P9" i="167" s="1"/>
  <c r="U8" i="171"/>
  <c r="V624" i="166"/>
  <c r="AH624" i="166"/>
  <c r="DS624" i="166"/>
  <c r="DP624" i="166"/>
  <c r="AK624" i="166"/>
  <c r="CC624" i="166"/>
  <c r="CN624" i="166"/>
  <c r="CV624" i="166"/>
  <c r="O624" i="166"/>
  <c r="T624" i="166"/>
  <c r="AV624" i="166"/>
  <c r="CM624" i="166"/>
  <c r="CI624" i="166"/>
  <c r="DD624" i="166"/>
  <c r="AN624" i="166"/>
  <c r="AY624" i="166"/>
  <c r="Z624" i="166"/>
  <c r="BF624" i="166"/>
  <c r="J624" i="166"/>
  <c r="BY624" i="166"/>
  <c r="AC624" i="166"/>
  <c r="AJ624" i="166"/>
  <c r="DB624" i="166"/>
  <c r="DH624" i="166"/>
  <c r="BD624" i="166"/>
  <c r="H624" i="166"/>
  <c r="BE624" i="166"/>
  <c r="CZ624" i="166"/>
  <c r="DJ624" i="166"/>
  <c r="DG624" i="166"/>
  <c r="BB624" i="166"/>
  <c r="DI624" i="166"/>
  <c r="AA8" i="170"/>
  <c r="AF8" i="170" s="1"/>
  <c r="AG8" i="170" s="1"/>
  <c r="AK8" i="170" s="1"/>
  <c r="AH11" i="174"/>
  <c r="AI11" i="174" s="1"/>
  <c r="AG624" i="166"/>
  <c r="BZ624" i="166"/>
  <c r="BA624" i="166"/>
  <c r="M624" i="166"/>
  <c r="CS624" i="166"/>
  <c r="BR624" i="166"/>
  <c r="G624" i="166"/>
  <c r="J9" i="169"/>
  <c r="R9" i="169" s="1"/>
  <c r="BG624" i="166"/>
  <c r="BS624" i="166"/>
  <c r="E624" i="166"/>
  <c r="J7" i="169"/>
  <c r="BJ624" i="166"/>
  <c r="AP624" i="166"/>
  <c r="AX624" i="166"/>
  <c r="CA624" i="166"/>
  <c r="U624" i="166"/>
  <c r="CK624" i="166"/>
  <c r="DA624" i="166"/>
  <c r="AB624" i="166"/>
  <c r="CW624" i="166"/>
  <c r="CP624" i="166"/>
  <c r="DN624" i="166"/>
  <c r="CT624" i="166"/>
  <c r="BC624" i="166"/>
  <c r="AI624" i="166"/>
  <c r="BK624" i="166"/>
  <c r="AQ624" i="166"/>
  <c r="CO624" i="166"/>
  <c r="DK624" i="166"/>
  <c r="BT624" i="166"/>
  <c r="AZ624" i="166"/>
  <c r="CL624" i="166"/>
  <c r="R624" i="166"/>
  <c r="CF624" i="166"/>
  <c r="BU624" i="166"/>
  <c r="Y624" i="166"/>
  <c r="F624" i="166"/>
  <c r="DO624" i="166"/>
  <c r="CU624" i="166"/>
  <c r="AS624" i="166"/>
  <c r="DC624" i="166"/>
  <c r="BL624" i="166"/>
  <c r="AR624" i="166"/>
  <c r="CG624" i="166"/>
  <c r="AM624" i="166"/>
  <c r="S624" i="166"/>
  <c r="DM624" i="166"/>
  <c r="CD624" i="166"/>
  <c r="DR624" i="166"/>
  <c r="Q624" i="166"/>
  <c r="CH624" i="166"/>
  <c r="CR624" i="166"/>
  <c r="J293" i="166"/>
  <c r="J294" i="166" s="1"/>
  <c r="AU7" i="170"/>
  <c r="CT10" i="167" s="1"/>
  <c r="J700" i="166"/>
  <c r="DT624" i="166"/>
  <c r="W624" i="166"/>
  <c r="N624" i="166"/>
  <c r="L689" i="166"/>
  <c r="N700" i="166"/>
  <c r="AO624" i="166"/>
  <c r="DE624" i="166"/>
  <c r="CB624" i="166"/>
  <c r="G671" i="166"/>
  <c r="BX624" i="166"/>
  <c r="M700" i="166"/>
  <c r="L671" i="166"/>
  <c r="AW624" i="166"/>
  <c r="BN624" i="166"/>
  <c r="DQ624" i="166"/>
  <c r="AA624" i="166"/>
  <c r="AU624" i="166"/>
  <c r="H689" i="166"/>
  <c r="BI624" i="166"/>
  <c r="DF624" i="166"/>
  <c r="F671" i="166"/>
  <c r="I671" i="166"/>
  <c r="M671" i="166"/>
  <c r="D671" i="166"/>
  <c r="E671" i="166"/>
  <c r="K671" i="166"/>
  <c r="H671" i="166"/>
  <c r="J671" i="166"/>
  <c r="N671" i="166"/>
  <c r="L700" i="166"/>
  <c r="H700" i="166"/>
  <c r="I700" i="166"/>
  <c r="F700" i="166"/>
  <c r="K700" i="166"/>
  <c r="G700" i="166"/>
  <c r="I689" i="166"/>
  <c r="N689" i="166"/>
  <c r="K689" i="166"/>
  <c r="J689" i="166"/>
  <c r="M689" i="166"/>
  <c r="F689" i="166"/>
  <c r="AO51" i="174"/>
  <c r="AC8" i="170"/>
  <c r="J8" i="170"/>
  <c r="B8" i="170"/>
  <c r="AD8" i="170"/>
  <c r="C9" i="170"/>
  <c r="G8" i="170"/>
  <c r="AE9" i="174"/>
  <c r="AF9" i="174" s="1"/>
  <c r="K666" i="166"/>
  <c r="M666" i="166"/>
  <c r="L666" i="166"/>
  <c r="G666" i="166"/>
  <c r="F666" i="166"/>
  <c r="E666" i="166"/>
  <c r="BO59" i="175"/>
  <c r="BM58" i="175"/>
  <c r="BH58" i="175" s="1"/>
  <c r="BG58" i="175" s="1"/>
  <c r="AN52" i="174" s="1"/>
  <c r="J666" i="166"/>
  <c r="CK10" i="167"/>
  <c r="CO9" i="167"/>
  <c r="CO11" i="167"/>
  <c r="CO10" i="167"/>
  <c r="N666" i="166"/>
  <c r="I666" i="166"/>
  <c r="CK11" i="167"/>
  <c r="CK9" i="167"/>
  <c r="Q11" i="169"/>
  <c r="DU613" i="166"/>
  <c r="H666" i="166"/>
  <c r="AW5" i="170"/>
  <c r="AM8" i="168" s="1"/>
  <c r="Z12" i="172"/>
  <c r="AR7" i="170"/>
  <c r="BR63" i="175"/>
  <c r="BP62" i="175"/>
  <c r="BQ62" i="175" s="1"/>
  <c r="BJ13" i="173"/>
  <c r="BK14" i="173" s="1"/>
  <c r="BL13" i="173"/>
  <c r="BM13" i="173" s="1"/>
  <c r="BN13" i="173" s="1"/>
  <c r="AO12" i="175"/>
  <c r="AD11" i="174" s="1"/>
  <c r="H8" i="174"/>
  <c r="R9" i="171" s="1"/>
  <c r="N10" i="167" s="1"/>
  <c r="G9" i="174"/>
  <c r="BM12" i="173"/>
  <c r="BN12" i="173" s="1"/>
  <c r="BO12" i="173"/>
  <c r="AR10" i="168" s="1"/>
  <c r="AG12" i="175"/>
  <c r="X11" i="174" s="1"/>
  <c r="Y12" i="174" s="1"/>
  <c r="Z12" i="174" s="1"/>
  <c r="M12" i="175"/>
  <c r="I11" i="174" s="1"/>
  <c r="AT13" i="175"/>
  <c r="AD13" i="175"/>
  <c r="N13" i="175"/>
  <c r="AV13" i="175"/>
  <c r="AF13" i="175"/>
  <c r="P13" i="175"/>
  <c r="AA13" i="175"/>
  <c r="F13" i="175"/>
  <c r="B13" i="175"/>
  <c r="C14" i="175"/>
  <c r="AP13" i="175"/>
  <c r="Z13" i="175"/>
  <c r="J13" i="175"/>
  <c r="AR13" i="175"/>
  <c r="AB13" i="175"/>
  <c r="L13" i="175"/>
  <c r="K13" i="175"/>
  <c r="AY13" i="175"/>
  <c r="AU13" i="175"/>
  <c r="AX13" i="175"/>
  <c r="AH13" i="175"/>
  <c r="R13" i="175"/>
  <c r="AZ13" i="175"/>
  <c r="AJ13" i="175"/>
  <c r="T13" i="175"/>
  <c r="AQ13" i="175"/>
  <c r="W13" i="175"/>
  <c r="S13" i="175"/>
  <c r="O13" i="175"/>
  <c r="BE13" i="175"/>
  <c r="AM13" i="175"/>
  <c r="AL13" i="175"/>
  <c r="X13" i="175"/>
  <c r="AE13" i="175"/>
  <c r="BC13" i="175"/>
  <c r="BB13" i="175" s="1"/>
  <c r="AN13" i="175"/>
  <c r="AI13" i="175"/>
  <c r="V13" i="175"/>
  <c r="G13" i="175"/>
  <c r="AC12" i="175"/>
  <c r="U11" i="174" s="1"/>
  <c r="V12" i="174" s="1"/>
  <c r="W12" i="174" s="1"/>
  <c r="I12" i="175"/>
  <c r="F11" i="174" s="1"/>
  <c r="S11" i="174"/>
  <c r="T11" i="174" s="1"/>
  <c r="AK12" i="175"/>
  <c r="AA11" i="174" s="1"/>
  <c r="AB12" i="174" s="1"/>
  <c r="AC12" i="174" s="1"/>
  <c r="Q12" i="175"/>
  <c r="L11" i="174" s="1"/>
  <c r="M12" i="174" s="1"/>
  <c r="N12" i="174" s="1"/>
  <c r="BB12" i="175"/>
  <c r="Y12" i="175"/>
  <c r="R11" i="174" s="1"/>
  <c r="AW12" i="175"/>
  <c r="AJ11" i="174" s="1"/>
  <c r="AK12" i="174" s="1"/>
  <c r="AL12" i="174" s="1"/>
  <c r="AS12" i="175"/>
  <c r="AG11" i="174" s="1"/>
  <c r="U12" i="175"/>
  <c r="O11" i="174" s="1"/>
  <c r="P12" i="174" s="1"/>
  <c r="Q12" i="174" s="1"/>
  <c r="AV6" i="170"/>
  <c r="CV9" i="167" s="1"/>
  <c r="AV7" i="170"/>
  <c r="CV10" i="167" s="1"/>
  <c r="Y260" i="166"/>
  <c r="O327" i="166"/>
  <c r="I242" i="166"/>
  <c r="J241" i="166"/>
  <c r="F707" i="166"/>
  <c r="L707" i="166"/>
  <c r="N707" i="166"/>
  <c r="M707" i="166"/>
  <c r="G707" i="166"/>
  <c r="J707" i="166"/>
  <c r="E707" i="166"/>
  <c r="CO8" i="167"/>
  <c r="H707" i="166"/>
  <c r="K707" i="166"/>
  <c r="Q392" i="166"/>
  <c r="H392" i="166"/>
  <c r="T392" i="166"/>
  <c r="U392" i="166"/>
  <c r="W392" i="166"/>
  <c r="J392" i="166"/>
  <c r="O392" i="166"/>
  <c r="E392" i="166"/>
  <c r="N392" i="166"/>
  <c r="G392" i="166"/>
  <c r="L392" i="166"/>
  <c r="I392" i="166"/>
  <c r="V392" i="166"/>
  <c r="K392" i="166"/>
  <c r="P392" i="166"/>
  <c r="S392" i="166"/>
  <c r="X392" i="166"/>
  <c r="R392" i="166"/>
  <c r="M392" i="166"/>
  <c r="F392" i="166"/>
  <c r="I707" i="166"/>
  <c r="M338" i="166"/>
  <c r="L339" i="166"/>
  <c r="CK8" i="167"/>
  <c r="E672" i="166"/>
  <c r="DU619" i="166"/>
  <c r="H672" i="166"/>
  <c r="J672" i="166"/>
  <c r="M672" i="166"/>
  <c r="K672" i="166"/>
  <c r="Y246" i="166"/>
  <c r="F678" i="166"/>
  <c r="N672" i="166"/>
  <c r="I672" i="166"/>
  <c r="F672" i="166"/>
  <c r="L672" i="166"/>
  <c r="P388" i="166"/>
  <c r="W388" i="166"/>
  <c r="G388" i="166"/>
  <c r="R388" i="166"/>
  <c r="I388" i="166"/>
  <c r="L388" i="166"/>
  <c r="S388" i="166"/>
  <c r="U388" i="166"/>
  <c r="N388" i="166"/>
  <c r="Q388" i="166"/>
  <c r="T388" i="166"/>
  <c r="M388" i="166"/>
  <c r="K388" i="166"/>
  <c r="V388" i="166"/>
  <c r="F388" i="166"/>
  <c r="H388" i="166"/>
  <c r="O388" i="166"/>
  <c r="E388" i="166"/>
  <c r="X388" i="166"/>
  <c r="J388" i="166"/>
  <c r="G672" i="166"/>
  <c r="S8" i="169"/>
  <c r="CM9" i="167"/>
  <c r="T7" i="171"/>
  <c r="T8" i="169"/>
  <c r="CN9" i="167"/>
  <c r="N269" i="166"/>
  <c r="M270" i="166"/>
  <c r="K235" i="166"/>
  <c r="L234" i="166"/>
  <c r="E15" i="173"/>
  <c r="D15" i="173"/>
  <c r="B15" i="173"/>
  <c r="BR15" i="173" s="1"/>
  <c r="B13" i="167"/>
  <c r="C13" i="171"/>
  <c r="C14" i="167"/>
  <c r="C16" i="173"/>
  <c r="D13" i="169"/>
  <c r="D12" i="174"/>
  <c r="B12" i="174"/>
  <c r="C14" i="172"/>
  <c r="B14" i="172" s="1"/>
  <c r="C14" i="168"/>
  <c r="B14" i="168" s="1"/>
  <c r="C13" i="174"/>
  <c r="AH12" i="174"/>
  <c r="AI12" i="174" s="1"/>
  <c r="R276" i="166"/>
  <c r="CV8" i="167"/>
  <c r="AA274" i="166"/>
  <c r="AT10" i="171"/>
  <c r="AI11" i="167"/>
  <c r="T11" i="168" s="1"/>
  <c r="BL59" i="175"/>
  <c r="BJ58" i="175"/>
  <c r="BK58" i="175" s="1"/>
  <c r="T389" i="166"/>
  <c r="E389" i="166"/>
  <c r="K389" i="166"/>
  <c r="R389" i="166"/>
  <c r="U389" i="166"/>
  <c r="P389" i="166"/>
  <c r="W389" i="166"/>
  <c r="G389" i="166"/>
  <c r="N389" i="166"/>
  <c r="I389" i="166"/>
  <c r="L389" i="166"/>
  <c r="S389" i="166"/>
  <c r="Q389" i="166"/>
  <c r="J389" i="166"/>
  <c r="M389" i="166"/>
  <c r="O389" i="166"/>
  <c r="V389" i="166"/>
  <c r="X389" i="166"/>
  <c r="F389" i="166"/>
  <c r="H389" i="166"/>
  <c r="N678" i="166"/>
  <c r="J678" i="166"/>
  <c r="K678" i="166"/>
  <c r="R8" i="169"/>
  <c r="CL9" i="167"/>
  <c r="AR14" i="173"/>
  <c r="BI14" i="173"/>
  <c r="AQ8" i="167"/>
  <c r="CM10" i="167"/>
  <c r="S9" i="169"/>
  <c r="S10" i="169"/>
  <c r="CM11" i="167"/>
  <c r="X6" i="170"/>
  <c r="AY5" i="170"/>
  <c r="K8" i="174"/>
  <c r="J9" i="174"/>
  <c r="G678" i="166"/>
  <c r="M678" i="166"/>
  <c r="AJ11" i="171"/>
  <c r="AL11" i="171"/>
  <c r="AY11" i="171"/>
  <c r="AQ12" i="167" s="1"/>
  <c r="Y12" i="168" s="1"/>
  <c r="U11" i="169"/>
  <c r="CO12" i="167"/>
  <c r="B12" i="171"/>
  <c r="F12" i="171"/>
  <c r="E12" i="175"/>
  <c r="D11" i="175"/>
  <c r="D12" i="167" s="1"/>
  <c r="H3" i="165"/>
  <c r="K20" i="163"/>
  <c r="G3" i="164"/>
  <c r="N262" i="166"/>
  <c r="M263" i="166"/>
  <c r="R11" i="169"/>
  <c r="CL12" i="167"/>
  <c r="BT43" i="175"/>
  <c r="BT44" i="175" s="1"/>
  <c r="BT45" i="175" s="1"/>
  <c r="BT46" i="175" s="1"/>
  <c r="BT47" i="175" s="1"/>
  <c r="BT48" i="175" s="1"/>
  <c r="BT49" i="175" s="1"/>
  <c r="BT50" i="175" s="1"/>
  <c r="BT51" i="175" s="1"/>
  <c r="BT52" i="175" s="1"/>
  <c r="BT53" i="175" s="1"/>
  <c r="BT54" i="175" s="1"/>
  <c r="BT55" i="175" s="1"/>
  <c r="BT56" i="175" s="1"/>
  <c r="BT57" i="175" s="1"/>
  <c r="BT58" i="175" s="1"/>
  <c r="BT59" i="175" s="1"/>
  <c r="BT60" i="175" s="1"/>
  <c r="BT61" i="175" s="1"/>
  <c r="BT62" i="175" s="1"/>
  <c r="BT63" i="175" s="1"/>
  <c r="BT64" i="175" s="1"/>
  <c r="BT65" i="175" s="1"/>
  <c r="BT66" i="175" s="1"/>
  <c r="BT67" i="175" s="1"/>
  <c r="BT68" i="175" s="1"/>
  <c r="BT69" i="175" s="1"/>
  <c r="BT70" i="175" s="1"/>
  <c r="BT71" i="175" s="1"/>
  <c r="BT72" i="175" s="1"/>
  <c r="BT73" i="175" s="1"/>
  <c r="BT74" i="175" s="1"/>
  <c r="BT75" i="175" s="1"/>
  <c r="BT76" i="175" s="1"/>
  <c r="BT77" i="175" s="1"/>
  <c r="BT78" i="175" s="1"/>
  <c r="BT79" i="175" s="1"/>
  <c r="BT80" i="175" s="1"/>
  <c r="BT81" i="175" s="1"/>
  <c r="BT82" i="175" s="1"/>
  <c r="BT83" i="175" s="1"/>
  <c r="BT84" i="175" s="1"/>
  <c r="BT85" i="175" s="1"/>
  <c r="BT86" i="175" s="1"/>
  <c r="BT87" i="175" s="1"/>
  <c r="BT88" i="175" s="1"/>
  <c r="BT89" i="175" s="1"/>
  <c r="BT90" i="175" s="1"/>
  <c r="BT91" i="175" s="1"/>
  <c r="BT92" i="175" s="1"/>
  <c r="BT93" i="175" s="1"/>
  <c r="BT94" i="175" s="1"/>
  <c r="BT95" i="175" s="1"/>
  <c r="BT96" i="175" s="1"/>
  <c r="BT97" i="175" s="1"/>
  <c r="BT98" i="175" s="1"/>
  <c r="BT99" i="175" s="1"/>
  <c r="BT100" i="175" s="1"/>
  <c r="BT101" i="175" s="1"/>
  <c r="BT102" i="175" s="1"/>
  <c r="BT103" i="175" s="1"/>
  <c r="BT104" i="175" s="1"/>
  <c r="BT105" i="175" s="1"/>
  <c r="BT106" i="175" s="1"/>
  <c r="BT107" i="175" s="1"/>
  <c r="BT108" i="175" s="1"/>
  <c r="BT109" i="175" s="1"/>
  <c r="BT110" i="175" s="1"/>
  <c r="BT111" i="175" s="1"/>
  <c r="BT112" i="175" s="1"/>
  <c r="BT113" i="175" s="1"/>
  <c r="BT114" i="175" s="1"/>
  <c r="BT115" i="175" s="1"/>
  <c r="BT116" i="175" s="1"/>
  <c r="BT117" i="175" s="1"/>
  <c r="BT118" i="175" s="1"/>
  <c r="BT119" i="175" s="1"/>
  <c r="BT120" i="175" s="1"/>
  <c r="BT121" i="175" s="1"/>
  <c r="BT122" i="175" s="1"/>
  <c r="BT123" i="175" s="1"/>
  <c r="BT124" i="175" s="1"/>
  <c r="BT125" i="175" s="1"/>
  <c r="BT126" i="175" s="1"/>
  <c r="BT127" i="175" s="1"/>
  <c r="BT128" i="175" s="1"/>
  <c r="BT129" i="175" s="1"/>
  <c r="BT130" i="175" s="1"/>
  <c r="BT131" i="175" s="1"/>
  <c r="BT132" i="175" s="1"/>
  <c r="BT133" i="175" s="1"/>
  <c r="BT134" i="175" s="1"/>
  <c r="BT135" i="175" s="1"/>
  <c r="BT136" i="175" s="1"/>
  <c r="BT137" i="175" s="1"/>
  <c r="BT138" i="175" s="1"/>
  <c r="BT139" i="175" s="1"/>
  <c r="BT140" i="175" s="1"/>
  <c r="BT141" i="175" s="1"/>
  <c r="BT142" i="175" s="1"/>
  <c r="BT143" i="175" s="1"/>
  <c r="BT144" i="175" s="1"/>
  <c r="BT145" i="175" s="1"/>
  <c r="BT146" i="175" s="1"/>
  <c r="BT147" i="175" s="1"/>
  <c r="BT148" i="175" s="1"/>
  <c r="BT149" i="175" s="1"/>
  <c r="BT150" i="175" s="1"/>
  <c r="BT151" i="175" s="1"/>
  <c r="BT152" i="175" s="1"/>
  <c r="BT153" i="175" s="1"/>
  <c r="BT154" i="175" s="1"/>
  <c r="BT155" i="175" s="1"/>
  <c r="BT156" i="175" s="1"/>
  <c r="BT157" i="175" s="1"/>
  <c r="BT158" i="175" s="1"/>
  <c r="BT159" i="175" s="1"/>
  <c r="BT160" i="175" s="1"/>
  <c r="BT161" i="175" s="1"/>
  <c r="BT162" i="175" s="1"/>
  <c r="BT163" i="175" s="1"/>
  <c r="BT164" i="175" s="1"/>
  <c r="BT165" i="175" s="1"/>
  <c r="BT166" i="175" s="1"/>
  <c r="BT167" i="175" s="1"/>
  <c r="BT168" i="175" s="1"/>
  <c r="BT169" i="175" s="1"/>
  <c r="BT170" i="175" s="1"/>
  <c r="BT171" i="175" s="1"/>
  <c r="BT172" i="175" s="1"/>
  <c r="BT173" i="175" s="1"/>
  <c r="BT174" i="175" s="1"/>
  <c r="BT175" i="175" s="1"/>
  <c r="BT176" i="175" s="1"/>
  <c r="BT177" i="175" s="1"/>
  <c r="BT178" i="175" s="1"/>
  <c r="BT179" i="175" s="1"/>
  <c r="BT180" i="175" s="1"/>
  <c r="BT181" i="175" s="1"/>
  <c r="BT182" i="175" s="1"/>
  <c r="BT183" i="175" s="1"/>
  <c r="BT184" i="175" s="1"/>
  <c r="BT185" i="175" s="1"/>
  <c r="BT186" i="175" s="1"/>
  <c r="BT187" i="175" s="1"/>
  <c r="BT188" i="175" s="1"/>
  <c r="BT189" i="175" s="1"/>
  <c r="BT190" i="175" s="1"/>
  <c r="BT191" i="175" s="1"/>
  <c r="BT192" i="175" s="1"/>
  <c r="BT193" i="175" s="1"/>
  <c r="BT194" i="175" s="1"/>
  <c r="BT195" i="175" s="1"/>
  <c r="BT196" i="175" s="1"/>
  <c r="BT197" i="175" s="1"/>
  <c r="BT198" i="175" s="1"/>
  <c r="BT199" i="175" s="1"/>
  <c r="BT200" i="175" s="1"/>
  <c r="BT201" i="175" s="1"/>
  <c r="BT202" i="175" s="1"/>
  <c r="BT203" i="175" s="1"/>
  <c r="BT204" i="175" s="1"/>
  <c r="BT205" i="175" s="1"/>
  <c r="BT206" i="175" s="1"/>
  <c r="BT207" i="175" s="1"/>
  <c r="BT208" i="175" s="1"/>
  <c r="BT209" i="175" s="1"/>
  <c r="BT210" i="175" s="1"/>
  <c r="BT211" i="175" s="1"/>
  <c r="BT212" i="175" s="1"/>
  <c r="BT213" i="175" s="1"/>
  <c r="BT214" i="175" s="1"/>
  <c r="BT215" i="175" s="1"/>
  <c r="BT216" i="175" s="1"/>
  <c r="BT217" i="175" s="1"/>
  <c r="BT218" i="175" s="1"/>
  <c r="BT219" i="175" s="1"/>
  <c r="BT220" i="175" s="1"/>
  <c r="BT221" i="175" s="1"/>
  <c r="BT222" i="175" s="1"/>
  <c r="BT223" i="175" s="1"/>
  <c r="BT224" i="175" s="1"/>
  <c r="BT225" i="175" s="1"/>
  <c r="BT226" i="175" s="1"/>
  <c r="BT227" i="175" s="1"/>
  <c r="BT228" i="175" s="1"/>
  <c r="BT229" i="175" s="1"/>
  <c r="BT230" i="175" s="1"/>
  <c r="BT231" i="175" s="1"/>
  <c r="BT232" i="175" s="1"/>
  <c r="BT233" i="175" s="1"/>
  <c r="BT234" i="175" s="1"/>
  <c r="BT235" i="175" s="1"/>
  <c r="BT236" i="175" s="1"/>
  <c r="BT237" i="175" s="1"/>
  <c r="BT238" i="175" s="1"/>
  <c r="BT239" i="175" s="1"/>
  <c r="BT240" i="175" s="1"/>
  <c r="BT241" i="175" s="1"/>
  <c r="BT242" i="175" s="1"/>
  <c r="BT243" i="175" s="1"/>
  <c r="BT244" i="175" s="1"/>
  <c r="BT245" i="175" s="1"/>
  <c r="BT246" i="175" s="1"/>
  <c r="BT247" i="175" s="1"/>
  <c r="BT248" i="175" s="1"/>
  <c r="BT249" i="175" s="1"/>
  <c r="BT250" i="175" s="1"/>
  <c r="BT251" i="175" s="1"/>
  <c r="BT252" i="175" s="1"/>
  <c r="BT253" i="175" s="1"/>
  <c r="BT254" i="175" s="1"/>
  <c r="BT255" i="175" s="1"/>
  <c r="BT256" i="175" s="1"/>
  <c r="BT257" i="175" s="1"/>
  <c r="BT258" i="175" s="1"/>
  <c r="BT259" i="175" s="1"/>
  <c r="BT260" i="175" s="1"/>
  <c r="BT261" i="175" s="1"/>
  <c r="BT262" i="175" s="1"/>
  <c r="BT263" i="175" s="1"/>
  <c r="BT264" i="175" s="1"/>
  <c r="BT265" i="175" s="1"/>
  <c r="BT266" i="175" s="1"/>
  <c r="BT267" i="175" s="1"/>
  <c r="BT268" i="175" s="1"/>
  <c r="BT269" i="175" s="1"/>
  <c r="BT270" i="175" s="1"/>
  <c r="BT271" i="175" s="1"/>
  <c r="BT272" i="175" s="1"/>
  <c r="BT273" i="175" s="1"/>
  <c r="BT274" i="175" s="1"/>
  <c r="BT275" i="175" s="1"/>
  <c r="BT276" i="175" s="1"/>
  <c r="BT277" i="175" s="1"/>
  <c r="BT278" i="175" s="1"/>
  <c r="BT279" i="175" s="1"/>
  <c r="BT280" i="175" s="1"/>
  <c r="BT281" i="175" s="1"/>
  <c r="BT282" i="175" s="1"/>
  <c r="BT283" i="175" s="1"/>
  <c r="BT284" i="175" s="1"/>
  <c r="BT285" i="175" s="1"/>
  <c r="BT286" i="175" s="1"/>
  <c r="BT287" i="175" s="1"/>
  <c r="BT288" i="175" s="1"/>
  <c r="BT289" i="175" s="1"/>
  <c r="BT290" i="175" s="1"/>
  <c r="BT291" i="175" s="1"/>
  <c r="BT292" i="175" s="1"/>
  <c r="BT293" i="175" s="1"/>
  <c r="BT294" i="175" s="1"/>
  <c r="BT295" i="175" s="1"/>
  <c r="BT296" i="175" s="1"/>
  <c r="BT297" i="175" s="1"/>
  <c r="BT298" i="175" s="1"/>
  <c r="BT299" i="175" s="1"/>
  <c r="BT300" i="175" s="1"/>
  <c r="BT301" i="175" s="1"/>
  <c r="BT302" i="175" s="1"/>
  <c r="BT303" i="175" s="1"/>
  <c r="BT304" i="175" s="1"/>
  <c r="BT305" i="175" s="1"/>
  <c r="BT306" i="175" s="1"/>
  <c r="BT307" i="175" s="1"/>
  <c r="BT308" i="175" s="1"/>
  <c r="BT309" i="175" s="1"/>
  <c r="BT310" i="175" s="1"/>
  <c r="BT311" i="175" s="1"/>
  <c r="BT312" i="175" s="1"/>
  <c r="BT313" i="175" s="1"/>
  <c r="BT314" i="175" s="1"/>
  <c r="BT315" i="175" s="1"/>
  <c r="BT316" i="175" s="1"/>
  <c r="BT317" i="175" s="1"/>
  <c r="BT318" i="175" s="1"/>
  <c r="BT319" i="175" s="1"/>
  <c r="BT320" i="175" s="1"/>
  <c r="BT321" i="175" s="1"/>
  <c r="BT322" i="175" s="1"/>
  <c r="BT323" i="175" s="1"/>
  <c r="BT324" i="175" s="1"/>
  <c r="BT325" i="175" s="1"/>
  <c r="BT326" i="175" s="1"/>
  <c r="BT327" i="175" s="1"/>
  <c r="BT328" i="175" s="1"/>
  <c r="BT329" i="175" s="1"/>
  <c r="BT330" i="175" s="1"/>
  <c r="BT331" i="175" s="1"/>
  <c r="BT332" i="175" s="1"/>
  <c r="BT333" i="175" s="1"/>
  <c r="BT334" i="175" s="1"/>
  <c r="BT335" i="175" s="1"/>
  <c r="BT336" i="175" s="1"/>
  <c r="BT337" i="175" s="1"/>
  <c r="BT338" i="175" s="1"/>
  <c r="BT339" i="175" s="1"/>
  <c r="BT340" i="175" s="1"/>
  <c r="BT341" i="175" s="1"/>
  <c r="BT342" i="175" s="1"/>
  <c r="BT343" i="175" s="1"/>
  <c r="BT344" i="175" s="1"/>
  <c r="BT345" i="175" s="1"/>
  <c r="BT346" i="175" s="1"/>
  <c r="BT347" i="175" s="1"/>
  <c r="BT348" i="175" s="1"/>
  <c r="BT349" i="175" s="1"/>
  <c r="BT350" i="175" s="1"/>
  <c r="BT351" i="175" s="1"/>
  <c r="BT352" i="175" s="1"/>
  <c r="BT353" i="175" s="1"/>
  <c r="BT354" i="175" s="1"/>
  <c r="BT355" i="175" s="1"/>
  <c r="BT356" i="175" s="1"/>
  <c r="BT357" i="175" s="1"/>
  <c r="BT358" i="175" s="1"/>
  <c r="BT359" i="175" s="1"/>
  <c r="BT360" i="175" s="1"/>
  <c r="BT361" i="175" s="1"/>
  <c r="BT362" i="175" s="1"/>
  <c r="BT363" i="175" s="1"/>
  <c r="BT364" i="175" s="1"/>
  <c r="BT365" i="175" s="1"/>
  <c r="BT366" i="175" s="1"/>
  <c r="BT367" i="175" s="1"/>
  <c r="BT368" i="175" s="1"/>
  <c r="BT369" i="175" s="1"/>
  <c r="BT370" i="175" s="1"/>
  <c r="BT371" i="175" s="1"/>
  <c r="BT372" i="175" s="1"/>
  <c r="BT373" i="175" s="1"/>
  <c r="BT374" i="175" s="1"/>
  <c r="BT375" i="175" s="1"/>
  <c r="BT376" i="175" s="1"/>
  <c r="BT377" i="175" s="1"/>
  <c r="BT378" i="175" s="1"/>
  <c r="BT379" i="175" s="1"/>
  <c r="BT380" i="175" s="1"/>
  <c r="BT381" i="175" s="1"/>
  <c r="BT382" i="175" s="1"/>
  <c r="BT383" i="175" s="1"/>
  <c r="BT384" i="175" s="1"/>
  <c r="BT385" i="175" s="1"/>
  <c r="BT386" i="175" s="1"/>
  <c r="N255" i="166"/>
  <c r="M256" i="166"/>
  <c r="T10" i="169"/>
  <c r="CN11" i="167"/>
  <c r="X391" i="166"/>
  <c r="H391" i="166"/>
  <c r="O391" i="166"/>
  <c r="E391" i="166"/>
  <c r="J391" i="166"/>
  <c r="T391" i="166"/>
  <c r="M391" i="166"/>
  <c r="K391" i="166"/>
  <c r="V391" i="166"/>
  <c r="F391" i="166"/>
  <c r="P391" i="166"/>
  <c r="W391" i="166"/>
  <c r="G391" i="166"/>
  <c r="R391" i="166"/>
  <c r="Q391" i="166"/>
  <c r="L391" i="166"/>
  <c r="I391" i="166"/>
  <c r="S391" i="166"/>
  <c r="U391" i="166"/>
  <c r="N391" i="166"/>
  <c r="AI10" i="167"/>
  <c r="T10" i="168" s="1"/>
  <c r="AT9" i="171"/>
  <c r="R10" i="169"/>
  <c r="CL11" i="167"/>
  <c r="I678" i="166"/>
  <c r="AV7" i="171"/>
  <c r="AK8" i="167"/>
  <c r="AI8" i="167"/>
  <c r="AT7" i="171"/>
  <c r="BS8" i="167"/>
  <c r="CD8" i="167" s="1"/>
  <c r="BP10" i="173"/>
  <c r="AQ8" i="168"/>
  <c r="CM12" i="167"/>
  <c r="S11" i="169"/>
  <c r="AR11" i="174"/>
  <c r="AT11" i="174" s="1"/>
  <c r="B12" i="169"/>
  <c r="BN43" i="175"/>
  <c r="BN44" i="175" s="1"/>
  <c r="BN45" i="175" s="1"/>
  <c r="BN46" i="175" s="1"/>
  <c r="BN47" i="175" s="1"/>
  <c r="BN48" i="175" s="1"/>
  <c r="BN49" i="175" s="1"/>
  <c r="BN50" i="175" s="1"/>
  <c r="BN51" i="175" s="1"/>
  <c r="BN52" i="175" s="1"/>
  <c r="BN53" i="175" s="1"/>
  <c r="BN54" i="175" s="1"/>
  <c r="BN55" i="175" s="1"/>
  <c r="BN56" i="175" s="1"/>
  <c r="BN57" i="175" s="1"/>
  <c r="BN58" i="175" s="1"/>
  <c r="CN12" i="167"/>
  <c r="T11" i="169"/>
  <c r="T390" i="166"/>
  <c r="U390" i="166"/>
  <c r="O390" i="166"/>
  <c r="V390" i="166"/>
  <c r="F390" i="166"/>
  <c r="P390" i="166"/>
  <c r="E390" i="166"/>
  <c r="K390" i="166"/>
  <c r="R390" i="166"/>
  <c r="Q390" i="166"/>
  <c r="L390" i="166"/>
  <c r="W390" i="166"/>
  <c r="G390" i="166"/>
  <c r="N390" i="166"/>
  <c r="I390" i="166"/>
  <c r="S390" i="166"/>
  <c r="M390" i="166"/>
  <c r="X390" i="166"/>
  <c r="J390" i="166"/>
  <c r="H390" i="166"/>
  <c r="U8" i="169"/>
  <c r="Q8" i="169"/>
  <c r="T9" i="169"/>
  <c r="CN10" i="167"/>
  <c r="AS11" i="173"/>
  <c r="AU11" i="173"/>
  <c r="AV10" i="171"/>
  <c r="AK11" i="167"/>
  <c r="V11" i="168" s="1"/>
  <c r="AI9" i="167"/>
  <c r="T9" i="168" s="1"/>
  <c r="AT8" i="171"/>
  <c r="AV8" i="171"/>
  <c r="AK9" i="167"/>
  <c r="V9" i="168" s="1"/>
  <c r="AV9" i="171"/>
  <c r="AK10" i="167"/>
  <c r="V10" i="168" s="1"/>
  <c r="Q10" i="169"/>
  <c r="L678" i="166"/>
  <c r="H678" i="166"/>
  <c r="AS10" i="174"/>
  <c r="K8" i="167"/>
  <c r="BJ8" i="167"/>
  <c r="AS8" i="168" l="1"/>
  <c r="B407" i="166"/>
  <c r="D350" i="166"/>
  <c r="AI8" i="171"/>
  <c r="AI7" i="171"/>
  <c r="AI9" i="171"/>
  <c r="AI10" i="171"/>
  <c r="I13" i="169"/>
  <c r="K13" i="169"/>
  <c r="L13" i="169"/>
  <c r="J13" i="169"/>
  <c r="M13" i="169"/>
  <c r="K706" i="166"/>
  <c r="I706" i="166"/>
  <c r="N706" i="166"/>
  <c r="L706" i="166"/>
  <c r="J706" i="166"/>
  <c r="H706" i="166"/>
  <c r="F706" i="166"/>
  <c r="E706" i="166"/>
  <c r="G706" i="166"/>
  <c r="M706" i="166"/>
  <c r="D706" i="166"/>
  <c r="AI12" i="171"/>
  <c r="AN8" i="170"/>
  <c r="V281" i="166"/>
  <c r="J218" i="166"/>
  <c r="P9" i="171"/>
  <c r="Y9" i="171"/>
  <c r="Q9" i="171"/>
  <c r="L9" i="171"/>
  <c r="K10" i="167" s="1"/>
  <c r="T9" i="171"/>
  <c r="P10" i="167" s="1"/>
  <c r="U9" i="171"/>
  <c r="M677" i="166"/>
  <c r="G677" i="166"/>
  <c r="N677" i="166"/>
  <c r="AA9" i="170"/>
  <c r="AN9" i="170" s="1"/>
  <c r="K677" i="166"/>
  <c r="F677" i="166"/>
  <c r="J677" i="166"/>
  <c r="L677" i="166"/>
  <c r="CL10" i="167"/>
  <c r="I677" i="166"/>
  <c r="H677" i="166"/>
  <c r="AO52" i="174"/>
  <c r="K293" i="166"/>
  <c r="K294" i="166" s="1"/>
  <c r="F702" i="166"/>
  <c r="AE10" i="174"/>
  <c r="AF10" i="174" s="1"/>
  <c r="AU8" i="170"/>
  <c r="CT11" i="167" s="1"/>
  <c r="L8" i="170"/>
  <c r="M8" i="170" s="1"/>
  <c r="Q8" i="170" s="1"/>
  <c r="AV8" i="170" s="1"/>
  <c r="T8" i="170"/>
  <c r="G9" i="170"/>
  <c r="I8" i="170"/>
  <c r="B9" i="170"/>
  <c r="AC9" i="170"/>
  <c r="AD9" i="170"/>
  <c r="J9" i="170"/>
  <c r="C10" i="170"/>
  <c r="BM59" i="175"/>
  <c r="BH59" i="175" s="1"/>
  <c r="BG59" i="175" s="1"/>
  <c r="AN53" i="174" s="1"/>
  <c r="BO60" i="175"/>
  <c r="BN59" i="175"/>
  <c r="Q9" i="169"/>
  <c r="U9" i="169"/>
  <c r="U10" i="169"/>
  <c r="CU8" i="167"/>
  <c r="CW8" i="167" s="1"/>
  <c r="CK12" i="167"/>
  <c r="BB5" i="170"/>
  <c r="Y13" i="175"/>
  <c r="R12" i="174" s="1"/>
  <c r="BD8" i="167"/>
  <c r="AW13" i="175"/>
  <c r="AJ12" i="174" s="1"/>
  <c r="AK13" i="174" s="1"/>
  <c r="AL13" i="174" s="1"/>
  <c r="S12" i="174"/>
  <c r="T12" i="174" s="1"/>
  <c r="AR8" i="170"/>
  <c r="AC13" i="175"/>
  <c r="U12" i="174" s="1"/>
  <c r="V13" i="174" s="1"/>
  <c r="W13" i="174" s="1"/>
  <c r="CK13" i="167"/>
  <c r="Q13" i="175"/>
  <c r="L12" i="174" s="1"/>
  <c r="M13" i="174" s="1"/>
  <c r="N13" i="174" s="1"/>
  <c r="I13" i="175"/>
  <c r="F12" i="174" s="1"/>
  <c r="AS13" i="175"/>
  <c r="AG12" i="174" s="1"/>
  <c r="BO13" i="173"/>
  <c r="AR11" i="168" s="1"/>
  <c r="AK13" i="175"/>
  <c r="AA12" i="174" s="1"/>
  <c r="AB13" i="174" s="1"/>
  <c r="AC13" i="174" s="1"/>
  <c r="BP63" i="175"/>
  <c r="BQ63" i="175" s="1"/>
  <c r="BR64" i="175"/>
  <c r="BJ14" i="173"/>
  <c r="BK15" i="173" s="1"/>
  <c r="BL14" i="173"/>
  <c r="BO14" i="173" s="1"/>
  <c r="AR12" i="168" s="1"/>
  <c r="U13" i="175"/>
  <c r="O12" i="174" s="1"/>
  <c r="P13" i="174" s="1"/>
  <c r="Q13" i="174" s="1"/>
  <c r="H9" i="174"/>
  <c r="R10" i="171" s="1"/>
  <c r="N11" i="167" s="1"/>
  <c r="G10" i="174"/>
  <c r="BS10" i="167"/>
  <c r="CD10" i="167" s="1"/>
  <c r="BP12" i="173"/>
  <c r="AQ10" i="168"/>
  <c r="AS10" i="168" s="1"/>
  <c r="BD13" i="175"/>
  <c r="BE14" i="175"/>
  <c r="AB14" i="175"/>
  <c r="AQ14" i="175"/>
  <c r="O14" i="175"/>
  <c r="AX14" i="175"/>
  <c r="R14" i="175"/>
  <c r="AV14" i="175"/>
  <c r="P14" i="175"/>
  <c r="AM14" i="175"/>
  <c r="K14" i="175"/>
  <c r="AL14" i="175"/>
  <c r="J14" i="175"/>
  <c r="AF14" i="175"/>
  <c r="G14" i="175"/>
  <c r="W14" i="175"/>
  <c r="BC14" i="175"/>
  <c r="Z14" i="175"/>
  <c r="AE14" i="175"/>
  <c r="C15" i="175"/>
  <c r="AN14" i="175"/>
  <c r="AH14" i="175"/>
  <c r="L14" i="175"/>
  <c r="X14" i="175"/>
  <c r="AP14" i="175"/>
  <c r="B14" i="175"/>
  <c r="T14" i="175"/>
  <c r="AT14" i="175"/>
  <c r="AU14" i="175"/>
  <c r="V14" i="175"/>
  <c r="N14" i="175"/>
  <c r="S14" i="175"/>
  <c r="AJ14" i="175"/>
  <c r="AY14" i="175"/>
  <c r="AZ14" i="175"/>
  <c r="AA14" i="175"/>
  <c r="AD14" i="175"/>
  <c r="AI14" i="175"/>
  <c r="AR14" i="175"/>
  <c r="F14" i="175"/>
  <c r="M13" i="175"/>
  <c r="I12" i="174" s="1"/>
  <c r="AG13" i="175"/>
  <c r="X12" i="174" s="1"/>
  <c r="Y13" i="174" s="1"/>
  <c r="Z13" i="174" s="1"/>
  <c r="AO13" i="175"/>
  <c r="AD12" i="174" s="1"/>
  <c r="P327" i="166"/>
  <c r="E226" i="166" s="1"/>
  <c r="X9" i="171" s="1"/>
  <c r="J242" i="166"/>
  <c r="K241" i="166"/>
  <c r="Z260" i="166"/>
  <c r="U7" i="169"/>
  <c r="Q7" i="169"/>
  <c r="N338" i="166"/>
  <c r="M339" i="166"/>
  <c r="Z246" i="166"/>
  <c r="Z13" i="172"/>
  <c r="CO13" i="167"/>
  <c r="U12" i="169"/>
  <c r="T8" i="168"/>
  <c r="AQ11" i="168"/>
  <c r="AS11" i="171"/>
  <c r="AF14" i="173"/>
  <c r="AH12" i="167"/>
  <c r="S12" i="168" s="1"/>
  <c r="Y8" i="168"/>
  <c r="AV11" i="173"/>
  <c r="AW11" i="173" s="1"/>
  <c r="AX11" i="173"/>
  <c r="BI9" i="167" s="1"/>
  <c r="AT12" i="173"/>
  <c r="AY11" i="173"/>
  <c r="AZ11" i="173" s="1"/>
  <c r="AS11" i="174"/>
  <c r="E13" i="175"/>
  <c r="D12" i="175"/>
  <c r="D13" i="167" s="1"/>
  <c r="AT11" i="171"/>
  <c r="AI12" i="167"/>
  <c r="T12" i="168" s="1"/>
  <c r="B13" i="169"/>
  <c r="B14" i="167"/>
  <c r="L235" i="166"/>
  <c r="M234" i="166"/>
  <c r="S12" i="169"/>
  <c r="CM13" i="167"/>
  <c r="CN13" i="167"/>
  <c r="T12" i="169"/>
  <c r="V8" i="168"/>
  <c r="X7" i="170"/>
  <c r="AY6" i="170"/>
  <c r="S276" i="166"/>
  <c r="D13" i="174"/>
  <c r="AH13" i="174"/>
  <c r="AI13" i="174" s="1"/>
  <c r="C14" i="174"/>
  <c r="B13" i="174"/>
  <c r="C14" i="171"/>
  <c r="C15" i="167"/>
  <c r="C15" i="172"/>
  <c r="B15" i="172" s="1"/>
  <c r="D14" i="169"/>
  <c r="C15" i="168"/>
  <c r="B15" i="168" s="1"/>
  <c r="C17" i="173"/>
  <c r="AR12" i="174"/>
  <c r="AT12" i="174" s="1"/>
  <c r="D16" i="173"/>
  <c r="B16" i="173"/>
  <c r="BR16" i="173" s="1"/>
  <c r="E16" i="173"/>
  <c r="F13" i="171"/>
  <c r="B13" i="171"/>
  <c r="R12" i="169"/>
  <c r="CL13" i="167"/>
  <c r="O255" i="166"/>
  <c r="N256" i="166"/>
  <c r="O262" i="166"/>
  <c r="N263" i="166"/>
  <c r="H3" i="164"/>
  <c r="I3" i="165"/>
  <c r="L20" i="163"/>
  <c r="AY12" i="171"/>
  <c r="AQ13" i="167" s="1"/>
  <c r="Y13" i="168" s="1"/>
  <c r="AJ12" i="171"/>
  <c r="AL12" i="171"/>
  <c r="AV11" i="171"/>
  <c r="AK12" i="167"/>
  <c r="V12" i="168" s="1"/>
  <c r="K9" i="174"/>
  <c r="J10" i="174"/>
  <c r="BJ59" i="175"/>
  <c r="BK59" i="175" s="1"/>
  <c r="BL60" i="175"/>
  <c r="AB274" i="166"/>
  <c r="AR15" i="173"/>
  <c r="BI15" i="173"/>
  <c r="O269" i="166"/>
  <c r="N270" i="166"/>
  <c r="P8" i="167"/>
  <c r="AF13" i="173" l="1"/>
  <c r="AS10" i="171"/>
  <c r="AH11" i="167"/>
  <c r="S11" i="168" s="1"/>
  <c r="AF12" i="173"/>
  <c r="AS9" i="171"/>
  <c r="AH10" i="167"/>
  <c r="S10" i="168" s="1"/>
  <c r="AF10" i="173"/>
  <c r="AS7" i="171"/>
  <c r="AH8" i="167"/>
  <c r="S8" i="168" s="1"/>
  <c r="AS8" i="171"/>
  <c r="AF11" i="173"/>
  <c r="AH9" i="167"/>
  <c r="S9" i="168" s="1"/>
  <c r="I14" i="169"/>
  <c r="K14" i="169"/>
  <c r="L14" i="169"/>
  <c r="J14" i="169"/>
  <c r="M14" i="169"/>
  <c r="AI13" i="171"/>
  <c r="AF9" i="170"/>
  <c r="AG9" i="170" s="1"/>
  <c r="AK9" i="170" s="1"/>
  <c r="AR9" i="170" s="1"/>
  <c r="W281" i="166"/>
  <c r="K218" i="166"/>
  <c r="E225" i="166"/>
  <c r="X8" i="171"/>
  <c r="W8" i="171" s="1"/>
  <c r="W9" i="171"/>
  <c r="X10" i="171"/>
  <c r="T11" i="167" s="1"/>
  <c r="P10" i="171"/>
  <c r="Y10" i="171"/>
  <c r="Q10" i="171"/>
  <c r="L10" i="171"/>
  <c r="K11" i="167" s="1"/>
  <c r="T10" i="171"/>
  <c r="P11" i="167" s="1"/>
  <c r="U10" i="171"/>
  <c r="AO53" i="174"/>
  <c r="AE11" i="174"/>
  <c r="AF11" i="174" s="1"/>
  <c r="L293" i="166"/>
  <c r="L294" i="166" s="1"/>
  <c r="T9" i="170"/>
  <c r="G10" i="170"/>
  <c r="I9" i="170"/>
  <c r="L9" i="170"/>
  <c r="M9" i="170" s="1"/>
  <c r="Q9" i="170" s="1"/>
  <c r="AD10" i="170"/>
  <c r="AC10" i="170"/>
  <c r="J10" i="170"/>
  <c r="B10" i="170"/>
  <c r="C11" i="170"/>
  <c r="AU9" i="170"/>
  <c r="CT12" i="167" s="1"/>
  <c r="AA10" i="170"/>
  <c r="S13" i="174"/>
  <c r="T13" i="174" s="1"/>
  <c r="BN60" i="175"/>
  <c r="BM60" i="175"/>
  <c r="BH60" i="175" s="1"/>
  <c r="BG60" i="175" s="1"/>
  <c r="AN54" i="174" s="1"/>
  <c r="BO61" i="175"/>
  <c r="Q12" i="169"/>
  <c r="BS11" i="167"/>
  <c r="CD11" i="167" s="1"/>
  <c r="BL15" i="173"/>
  <c r="BM15" i="173" s="1"/>
  <c r="BN15" i="173" s="1"/>
  <c r="AS11" i="168"/>
  <c r="BP13" i="173"/>
  <c r="BJ15" i="173"/>
  <c r="BK16" i="173" s="1"/>
  <c r="Z14" i="172"/>
  <c r="AG14" i="175"/>
  <c r="X13" i="174" s="1"/>
  <c r="Y14" i="174" s="1"/>
  <c r="Z14" i="174" s="1"/>
  <c r="BR65" i="175"/>
  <c r="BP64" i="175"/>
  <c r="BQ64" i="175" s="1"/>
  <c r="BM14" i="173"/>
  <c r="BN14" i="173" s="1"/>
  <c r="AQ12" i="168" s="1"/>
  <c r="AS12" i="168" s="1"/>
  <c r="H10" i="174"/>
  <c r="R11" i="171" s="1"/>
  <c r="N12" i="167" s="1"/>
  <c r="G11" i="174"/>
  <c r="Q14" i="175"/>
  <c r="L13" i="174" s="1"/>
  <c r="M14" i="174" s="1"/>
  <c r="N14" i="174" s="1"/>
  <c r="U14" i="175"/>
  <c r="O13" i="174" s="1"/>
  <c r="P14" i="174" s="1"/>
  <c r="Q14" i="174" s="1"/>
  <c r="Y14" i="175"/>
  <c r="R13" i="174" s="1"/>
  <c r="AW14" i="175"/>
  <c r="AJ13" i="174" s="1"/>
  <c r="AK14" i="174" s="1"/>
  <c r="AL14" i="174" s="1"/>
  <c r="BD14" i="175"/>
  <c r="AC14" i="175"/>
  <c r="U13" i="174" s="1"/>
  <c r="V14" i="174" s="1"/>
  <c r="W14" i="174" s="1"/>
  <c r="AO14" i="175"/>
  <c r="AD13" i="174" s="1"/>
  <c r="BB14" i="175"/>
  <c r="I14" i="175"/>
  <c r="F13" i="174" s="1"/>
  <c r="M14" i="175"/>
  <c r="I13" i="174" s="1"/>
  <c r="AS14" i="175"/>
  <c r="AG13" i="174" s="1"/>
  <c r="AP15" i="175"/>
  <c r="V15" i="175"/>
  <c r="AZ15" i="175"/>
  <c r="AB15" i="175"/>
  <c r="G15" i="175"/>
  <c r="AU15" i="175"/>
  <c r="AM15" i="175"/>
  <c r="C16" i="175"/>
  <c r="AR15" i="175"/>
  <c r="X15" i="175"/>
  <c r="O15" i="175"/>
  <c r="W15" i="175"/>
  <c r="AL15" i="175"/>
  <c r="R15" i="175"/>
  <c r="AY15" i="175"/>
  <c r="AX15" i="175"/>
  <c r="Z15" i="175"/>
  <c r="BE15" i="175"/>
  <c r="BD15" i="175" s="1"/>
  <c r="AJ15" i="175"/>
  <c r="L15" i="175"/>
  <c r="B15" i="175"/>
  <c r="AA15" i="175"/>
  <c r="BC15" i="175"/>
  <c r="T15" i="175"/>
  <c r="AH15" i="175"/>
  <c r="S15" i="175"/>
  <c r="AQ15" i="175"/>
  <c r="J15" i="175"/>
  <c r="AN15" i="175"/>
  <c r="F15" i="175"/>
  <c r="AT15" i="175"/>
  <c r="AF15" i="175"/>
  <c r="K15" i="175"/>
  <c r="AV15" i="175"/>
  <c r="AD15" i="175"/>
  <c r="P15" i="175"/>
  <c r="N15" i="175"/>
  <c r="AI15" i="175"/>
  <c r="AE15" i="175"/>
  <c r="AK14" i="175"/>
  <c r="AA13" i="174" s="1"/>
  <c r="E376" i="166"/>
  <c r="E378" i="166" s="1"/>
  <c r="T10" i="167"/>
  <c r="X7" i="171"/>
  <c r="T8" i="167" s="1"/>
  <c r="AA260" i="166"/>
  <c r="L241" i="166"/>
  <c r="K242" i="166"/>
  <c r="BH9" i="167"/>
  <c r="BJ9" i="167" s="1"/>
  <c r="AA246" i="166"/>
  <c r="O338" i="166"/>
  <c r="N339" i="166"/>
  <c r="P255" i="166"/>
  <c r="O256" i="166"/>
  <c r="AS12" i="174"/>
  <c r="B14" i="169"/>
  <c r="F14" i="171"/>
  <c r="B14" i="171"/>
  <c r="S13" i="169"/>
  <c r="CM14" i="167"/>
  <c r="CV11" i="167"/>
  <c r="AY7" i="170"/>
  <c r="X8" i="170"/>
  <c r="R13" i="169"/>
  <c r="CL14" i="167"/>
  <c r="D7" i="171"/>
  <c r="D8" i="172"/>
  <c r="F10" i="173" s="1"/>
  <c r="AS12" i="173"/>
  <c r="AU12" i="173"/>
  <c r="BL61" i="175"/>
  <c r="BJ60" i="175"/>
  <c r="BK60" i="175" s="1"/>
  <c r="AV12" i="171"/>
  <c r="AK13" i="167"/>
  <c r="V13" i="168" s="1"/>
  <c r="AS12" i="171"/>
  <c r="AF15" i="173"/>
  <c r="AH13" i="167"/>
  <c r="E17" i="173"/>
  <c r="D17" i="173"/>
  <c r="B17" i="173"/>
  <c r="BR17" i="173" s="1"/>
  <c r="T276" i="166"/>
  <c r="Q13" i="169"/>
  <c r="CK14" i="167"/>
  <c r="T13" i="169"/>
  <c r="CN14" i="167"/>
  <c r="E14" i="175"/>
  <c r="D13" i="175"/>
  <c r="D14" i="167" s="1"/>
  <c r="P269" i="166"/>
  <c r="O270" i="166"/>
  <c r="AC274" i="166"/>
  <c r="K10" i="174"/>
  <c r="J11" i="174"/>
  <c r="AT12" i="171"/>
  <c r="AI13" i="167"/>
  <c r="T13" i="168" s="1"/>
  <c r="I3" i="164"/>
  <c r="M20" i="163"/>
  <c r="J3" i="165"/>
  <c r="P262" i="166"/>
  <c r="O263" i="166"/>
  <c r="AY13" i="171"/>
  <c r="AL13" i="171"/>
  <c r="AJ13" i="171"/>
  <c r="BI16" i="173"/>
  <c r="AR16" i="173"/>
  <c r="B15" i="167"/>
  <c r="C15" i="174"/>
  <c r="B14" i="174"/>
  <c r="C15" i="171"/>
  <c r="C16" i="167"/>
  <c r="AH14" i="174"/>
  <c r="AI14" i="174" s="1"/>
  <c r="D14" i="174"/>
  <c r="C18" i="173"/>
  <c r="D15" i="169"/>
  <c r="C16" i="172"/>
  <c r="B16" i="172" s="1"/>
  <c r="C16" i="168"/>
  <c r="B16" i="168" s="1"/>
  <c r="AR13" i="174"/>
  <c r="AT13" i="174" s="1"/>
  <c r="M235" i="166"/>
  <c r="N234" i="166"/>
  <c r="U13" i="169"/>
  <c r="CO14" i="167"/>
  <c r="AV9" i="170" l="1"/>
  <c r="CV12" i="167" s="1"/>
  <c r="AO54" i="174"/>
  <c r="AE12" i="174"/>
  <c r="AE13" i="174" s="1"/>
  <c r="M15" i="169"/>
  <c r="K15" i="169"/>
  <c r="L15" i="169"/>
  <c r="I15" i="169"/>
  <c r="J15" i="169"/>
  <c r="T9" i="167"/>
  <c r="AI14" i="171"/>
  <c r="L218" i="166"/>
  <c r="X281" i="166"/>
  <c r="Q11" i="171"/>
  <c r="L11" i="171"/>
  <c r="K12" i="167" s="1"/>
  <c r="T11" i="171"/>
  <c r="P12" i="167" s="1"/>
  <c r="U11" i="171"/>
  <c r="X11" i="171"/>
  <c r="P11" i="171"/>
  <c r="Y11" i="171"/>
  <c r="W10" i="171"/>
  <c r="M293" i="166"/>
  <c r="M294" i="166" s="1"/>
  <c r="S14" i="174"/>
  <c r="T14" i="174" s="1"/>
  <c r="G11" i="170"/>
  <c r="L11" i="170" s="1"/>
  <c r="M11" i="170" s="1"/>
  <c r="Q11" i="170" s="1"/>
  <c r="AN10" i="170"/>
  <c r="AF10" i="170"/>
  <c r="AG10" i="170" s="1"/>
  <c r="AK10" i="170" s="1"/>
  <c r="AR10" i="170" s="1"/>
  <c r="AA11" i="170"/>
  <c r="AC11" i="170"/>
  <c r="AD11" i="170"/>
  <c r="C12" i="170"/>
  <c r="J11" i="170"/>
  <c r="B11" i="170"/>
  <c r="L10" i="170"/>
  <c r="M10" i="170" s="1"/>
  <c r="Q10" i="170" s="1"/>
  <c r="I10" i="170"/>
  <c r="T10" i="170"/>
  <c r="AU10" i="170"/>
  <c r="CT13" i="167" s="1"/>
  <c r="BO62" i="175"/>
  <c r="BM61" i="175"/>
  <c r="BH61" i="175" s="1"/>
  <c r="BG61" i="175" s="1"/>
  <c r="AN55" i="174" s="1"/>
  <c r="AB14" i="174"/>
  <c r="AC14" i="174" s="1"/>
  <c r="AF12" i="174"/>
  <c r="BO15" i="173"/>
  <c r="AR13" i="168" s="1"/>
  <c r="BJ16" i="173"/>
  <c r="BK17" i="173" s="1"/>
  <c r="BL16" i="173"/>
  <c r="BM16" i="173" s="1"/>
  <c r="BN16" i="173" s="1"/>
  <c r="BR66" i="175"/>
  <c r="BP65" i="175"/>
  <c r="BQ65" i="175" s="1"/>
  <c r="AW15" i="175"/>
  <c r="AJ14" i="174" s="1"/>
  <c r="AK15" i="174" s="1"/>
  <c r="AL15" i="174" s="1"/>
  <c r="BP14" i="173"/>
  <c r="BS12" i="167"/>
  <c r="CD12" i="167" s="1"/>
  <c r="U15" i="175"/>
  <c r="O14" i="174" s="1"/>
  <c r="P15" i="174" s="1"/>
  <c r="Q15" i="174" s="1"/>
  <c r="H11" i="174"/>
  <c r="R12" i="171" s="1"/>
  <c r="N13" i="167" s="1"/>
  <c r="G12" i="174"/>
  <c r="I15" i="175"/>
  <c r="F14" i="174" s="1"/>
  <c r="AK15" i="175"/>
  <c r="AA14" i="174" s="1"/>
  <c r="AB15" i="174" s="1"/>
  <c r="AC15" i="174" s="1"/>
  <c r="BB15" i="175"/>
  <c r="Y15" i="175"/>
  <c r="R14" i="174" s="1"/>
  <c r="Q15" i="175"/>
  <c r="L14" i="174" s="1"/>
  <c r="M15" i="174" s="1"/>
  <c r="N15" i="174" s="1"/>
  <c r="AR16" i="175"/>
  <c r="T16" i="175"/>
  <c r="AU16" i="175"/>
  <c r="AA16" i="175"/>
  <c r="B16" i="175"/>
  <c r="AP16" i="175"/>
  <c r="V16" i="175"/>
  <c r="BE16" i="175"/>
  <c r="P16" i="175"/>
  <c r="AQ16" i="175"/>
  <c r="S16" i="175"/>
  <c r="AL16" i="175"/>
  <c r="N16" i="175"/>
  <c r="AJ16" i="175"/>
  <c r="C17" i="175"/>
  <c r="AV16" i="175"/>
  <c r="AB16" i="175"/>
  <c r="AY16" i="175"/>
  <c r="AE16" i="175"/>
  <c r="K16" i="175"/>
  <c r="AT16" i="175"/>
  <c r="Z16" i="175"/>
  <c r="AI16" i="175"/>
  <c r="J16" i="175"/>
  <c r="O16" i="175"/>
  <c r="AD16" i="175"/>
  <c r="AZ16" i="175"/>
  <c r="AF16" i="175"/>
  <c r="L16" i="175"/>
  <c r="BC16" i="175"/>
  <c r="BB16" i="175" s="1"/>
  <c r="AN16" i="175"/>
  <c r="W16" i="175"/>
  <c r="R16" i="175"/>
  <c r="AH16" i="175"/>
  <c r="X16" i="175"/>
  <c r="F16" i="175"/>
  <c r="G16" i="175"/>
  <c r="AX16" i="175"/>
  <c r="AM16" i="175"/>
  <c r="AO15" i="175"/>
  <c r="AD14" i="174" s="1"/>
  <c r="AC15" i="175"/>
  <c r="U14" i="174" s="1"/>
  <c r="V15" i="174" s="1"/>
  <c r="W15" i="174" s="1"/>
  <c r="AS15" i="175"/>
  <c r="AG14" i="174" s="1"/>
  <c r="AG15" i="175"/>
  <c r="X14" i="174" s="1"/>
  <c r="Y15" i="174" s="1"/>
  <c r="Z15" i="174" s="1"/>
  <c r="M15" i="175"/>
  <c r="I14" i="174" s="1"/>
  <c r="BD16" i="175"/>
  <c r="L242" i="166"/>
  <c r="M241" i="166"/>
  <c r="AB260" i="166"/>
  <c r="AS13" i="174"/>
  <c r="AB246" i="166"/>
  <c r="Z15" i="172"/>
  <c r="P338" i="166"/>
  <c r="O339" i="166"/>
  <c r="AR14" i="174"/>
  <c r="AT14" i="174" s="1"/>
  <c r="AT13" i="171"/>
  <c r="AI14" i="167"/>
  <c r="T14" i="168" s="1"/>
  <c r="K11" i="174"/>
  <c r="J12" i="174"/>
  <c r="BI17" i="173"/>
  <c r="AR17" i="173"/>
  <c r="S13" i="168"/>
  <c r="AV12" i="173"/>
  <c r="AW12" i="173" s="1"/>
  <c r="AX12" i="173"/>
  <c r="BI10" i="167" s="1"/>
  <c r="AY8" i="170"/>
  <c r="X9" i="170"/>
  <c r="S14" i="169"/>
  <c r="CM15" i="167"/>
  <c r="C19" i="173"/>
  <c r="D16" i="169"/>
  <c r="B15" i="174"/>
  <c r="C17" i="172"/>
  <c r="B17" i="172" s="1"/>
  <c r="C17" i="168"/>
  <c r="B17" i="168" s="1"/>
  <c r="C16" i="174"/>
  <c r="AH15" i="174"/>
  <c r="AI15" i="174" s="1"/>
  <c r="D15" i="174"/>
  <c r="C16" i="171"/>
  <c r="C17" i="167"/>
  <c r="AV13" i="171"/>
  <c r="AK14" i="167"/>
  <c r="AT13" i="173"/>
  <c r="AU13" i="173" s="1"/>
  <c r="AY12" i="173"/>
  <c r="AZ12" i="173" s="1"/>
  <c r="T14" i="169"/>
  <c r="CN15" i="167"/>
  <c r="U14" i="169"/>
  <c r="CO15" i="167"/>
  <c r="Q255" i="166"/>
  <c r="P256" i="166"/>
  <c r="O234" i="166"/>
  <c r="N235" i="166"/>
  <c r="B15" i="169"/>
  <c r="B16" i="167"/>
  <c r="AF16" i="173"/>
  <c r="AS13" i="171"/>
  <c r="AH14" i="167"/>
  <c r="S14" i="168" s="1"/>
  <c r="Q262" i="166"/>
  <c r="P263" i="166"/>
  <c r="J3" i="164"/>
  <c r="N20" i="163"/>
  <c r="K3" i="165"/>
  <c r="Q269" i="166"/>
  <c r="P270" i="166"/>
  <c r="D8" i="171"/>
  <c r="D9" i="172"/>
  <c r="F11" i="173" s="1"/>
  <c r="U276" i="166"/>
  <c r="B18" i="173"/>
  <c r="BR18" i="173" s="1"/>
  <c r="E18" i="173"/>
  <c r="D18" i="173"/>
  <c r="B15" i="171"/>
  <c r="F15" i="171"/>
  <c r="AQ14" i="167"/>
  <c r="AD274" i="166"/>
  <c r="E15" i="175"/>
  <c r="D14" i="175"/>
  <c r="D15" i="167" s="1"/>
  <c r="BL62" i="175"/>
  <c r="BJ61" i="175"/>
  <c r="BK61" i="175" s="1"/>
  <c r="AJ14" i="171"/>
  <c r="AL14" i="171"/>
  <c r="AY14" i="171"/>
  <c r="AQ15" i="167" s="1"/>
  <c r="Y15" i="168" s="1"/>
  <c r="Q14" i="169"/>
  <c r="CK15" i="167"/>
  <c r="R14" i="169"/>
  <c r="CL15" i="167"/>
  <c r="AQ13" i="168"/>
  <c r="AO55" i="174" l="1"/>
  <c r="I16" i="169"/>
  <c r="L16" i="169"/>
  <c r="K16" i="169"/>
  <c r="M16" i="169"/>
  <c r="J16" i="169"/>
  <c r="AI15" i="171"/>
  <c r="M218" i="166"/>
  <c r="Y281" i="166"/>
  <c r="W11" i="171"/>
  <c r="L12" i="171"/>
  <c r="K13" i="167" s="1"/>
  <c r="T12" i="171"/>
  <c r="P13" i="167" s="1"/>
  <c r="U12" i="171"/>
  <c r="X12" i="171"/>
  <c r="T13" i="167" s="1"/>
  <c r="P12" i="171"/>
  <c r="Y12" i="171"/>
  <c r="Q12" i="171"/>
  <c r="T12" i="167"/>
  <c r="N293" i="166"/>
  <c r="N294" i="166" s="1"/>
  <c r="S15" i="174"/>
  <c r="T15" i="174" s="1"/>
  <c r="AU11" i="170"/>
  <c r="CT14" i="167" s="1"/>
  <c r="AV10" i="170"/>
  <c r="CV13" i="167" s="1"/>
  <c r="I11" i="170"/>
  <c r="T11" i="170"/>
  <c r="AD12" i="170"/>
  <c r="B12" i="170"/>
  <c r="J12" i="170"/>
  <c r="C13" i="170"/>
  <c r="G12" i="170"/>
  <c r="AC12" i="170"/>
  <c r="AN11" i="170"/>
  <c r="AA12" i="170"/>
  <c r="AF11" i="170"/>
  <c r="AG11" i="170" s="1"/>
  <c r="AK11" i="170" s="1"/>
  <c r="AV11" i="170" s="1"/>
  <c r="CV14" i="167" s="1"/>
  <c r="BM62" i="175"/>
  <c r="BH62" i="175" s="1"/>
  <c r="BG62" i="175" s="1"/>
  <c r="AN56" i="174" s="1"/>
  <c r="AO56" i="174" s="1"/>
  <c r="BO63" i="175"/>
  <c r="BN61" i="175"/>
  <c r="Q16" i="175"/>
  <c r="L15" i="174" s="1"/>
  <c r="M16" i="174" s="1"/>
  <c r="N16" i="174" s="1"/>
  <c r="I16" i="175"/>
  <c r="F15" i="174" s="1"/>
  <c r="Y16" i="175"/>
  <c r="R15" i="174" s="1"/>
  <c r="AF13" i="174"/>
  <c r="AE14" i="174"/>
  <c r="AS13" i="168"/>
  <c r="BP15" i="173"/>
  <c r="BS13" i="167"/>
  <c r="CD13" i="167" s="1"/>
  <c r="BL17" i="173"/>
  <c r="BM17" i="173" s="1"/>
  <c r="BN17" i="173" s="1"/>
  <c r="BJ17" i="173"/>
  <c r="BK18" i="173" s="1"/>
  <c r="BO16" i="173"/>
  <c r="AR14" i="168" s="1"/>
  <c r="BP66" i="175"/>
  <c r="BQ66" i="175" s="1"/>
  <c r="BR67" i="175"/>
  <c r="U16" i="175"/>
  <c r="O15" i="174" s="1"/>
  <c r="P16" i="174" s="1"/>
  <c r="Q16" i="174" s="1"/>
  <c r="H12" i="174"/>
  <c r="R13" i="171" s="1"/>
  <c r="N14" i="167" s="1"/>
  <c r="G13" i="174"/>
  <c r="AW16" i="175"/>
  <c r="AJ15" i="174" s="1"/>
  <c r="AK16" i="174" s="1"/>
  <c r="AL16" i="174" s="1"/>
  <c r="AC16" i="175"/>
  <c r="U15" i="174" s="1"/>
  <c r="V16" i="174" s="1"/>
  <c r="W16" i="174" s="1"/>
  <c r="M16" i="175"/>
  <c r="I15" i="174" s="1"/>
  <c r="AG16" i="175"/>
  <c r="X15" i="174" s="1"/>
  <c r="Y16" i="174" s="1"/>
  <c r="Z16" i="174" s="1"/>
  <c r="AK16" i="175"/>
  <c r="AA15" i="174" s="1"/>
  <c r="AB16" i="174" s="1"/>
  <c r="AC16" i="174" s="1"/>
  <c r="AO16" i="175"/>
  <c r="AD15" i="174" s="1"/>
  <c r="AS16" i="175"/>
  <c r="AG15" i="174" s="1"/>
  <c r="AP17" i="175"/>
  <c r="BE17" i="175"/>
  <c r="P17" i="175"/>
  <c r="F17" i="175"/>
  <c r="AL17" i="175"/>
  <c r="AV17" i="175"/>
  <c r="S17" i="175"/>
  <c r="G17" i="175"/>
  <c r="C18" i="175"/>
  <c r="R17" i="175"/>
  <c r="AF17" i="175"/>
  <c r="W17" i="175"/>
  <c r="AE17" i="175"/>
  <c r="AQ17" i="175"/>
  <c r="V17" i="175"/>
  <c r="AJ17" i="175"/>
  <c r="J17" i="175"/>
  <c r="K17" i="175"/>
  <c r="AH17" i="175"/>
  <c r="AA17" i="175"/>
  <c r="X17" i="175"/>
  <c r="L17" i="175"/>
  <c r="AM17" i="175"/>
  <c r="AR17" i="175"/>
  <c r="AY17" i="175"/>
  <c r="N17" i="175"/>
  <c r="AI17" i="175"/>
  <c r="AZ17" i="175"/>
  <c r="Z17" i="175"/>
  <c r="AT17" i="175"/>
  <c r="T17" i="175"/>
  <c r="AX17" i="175"/>
  <c r="AB17" i="175"/>
  <c r="AU17" i="175"/>
  <c r="AN17" i="175"/>
  <c r="O17" i="175"/>
  <c r="B17" i="175"/>
  <c r="AD17" i="175"/>
  <c r="BC17" i="175"/>
  <c r="Z16" i="172"/>
  <c r="AS14" i="174"/>
  <c r="M242" i="166"/>
  <c r="N241" i="166"/>
  <c r="AC260" i="166"/>
  <c r="Q338" i="166"/>
  <c r="P339" i="166"/>
  <c r="E224" i="166" s="1"/>
  <c r="AC246" i="166"/>
  <c r="BJ62" i="175"/>
  <c r="BK62" i="175" s="1"/>
  <c r="BL63" i="175"/>
  <c r="AJ15" i="171"/>
  <c r="AL15" i="171"/>
  <c r="AY15" i="171"/>
  <c r="AQ16" i="167" s="1"/>
  <c r="Y16" i="168" s="1"/>
  <c r="R269" i="166"/>
  <c r="R262" i="166"/>
  <c r="AS13" i="173"/>
  <c r="AR15" i="174"/>
  <c r="AT15" i="174" s="1"/>
  <c r="S16" i="174"/>
  <c r="T16" i="174" s="1"/>
  <c r="C17" i="171"/>
  <c r="C18" i="167"/>
  <c r="C20" i="173"/>
  <c r="D17" i="169"/>
  <c r="C17" i="174"/>
  <c r="B16" i="174"/>
  <c r="C18" i="172"/>
  <c r="B18" i="172" s="1"/>
  <c r="C18" i="168"/>
  <c r="B18" i="168" s="1"/>
  <c r="D16" i="174"/>
  <c r="AH16" i="174"/>
  <c r="AI16" i="174" s="1"/>
  <c r="BH10" i="167"/>
  <c r="BJ10" i="167" s="1"/>
  <c r="K12" i="174"/>
  <c r="J13" i="174"/>
  <c r="AR18" i="173"/>
  <c r="BI18" i="173"/>
  <c r="AT14" i="171"/>
  <c r="AI15" i="167"/>
  <c r="Y14" i="168"/>
  <c r="V276" i="166"/>
  <c r="R15" i="169"/>
  <c r="CL16" i="167"/>
  <c r="P234" i="166"/>
  <c r="O235" i="166"/>
  <c r="AV14" i="171"/>
  <c r="AK15" i="167"/>
  <c r="D9" i="171"/>
  <c r="D10" i="172"/>
  <c r="F12" i="173" s="1"/>
  <c r="CM16" i="167"/>
  <c r="S15" i="169"/>
  <c r="CN16" i="167"/>
  <c r="T15" i="169"/>
  <c r="AV13" i="173"/>
  <c r="AW13" i="173" s="1"/>
  <c r="AX13" i="173"/>
  <c r="BI11" i="167" s="1"/>
  <c r="B17" i="167"/>
  <c r="D19" i="173"/>
  <c r="B19" i="173"/>
  <c r="BR19" i="173" s="1"/>
  <c r="E19" i="173"/>
  <c r="AE274" i="166"/>
  <c r="L3" i="165"/>
  <c r="K3" i="164"/>
  <c r="O20" i="163"/>
  <c r="U15" i="169"/>
  <c r="CO16" i="167"/>
  <c r="AQ14" i="168"/>
  <c r="B16" i="169"/>
  <c r="AF17" i="173"/>
  <c r="AS14" i="171"/>
  <c r="AH15" i="167"/>
  <c r="S15" i="168" s="1"/>
  <c r="E16" i="175"/>
  <c r="D15" i="175"/>
  <c r="D16" i="167" s="1"/>
  <c r="Q15" i="169"/>
  <c r="CK16" i="167"/>
  <c r="R255" i="166"/>
  <c r="V14" i="168"/>
  <c r="B16" i="171"/>
  <c r="F16" i="171"/>
  <c r="AY9" i="170"/>
  <c r="X10" i="170"/>
  <c r="L17" i="169" l="1"/>
  <c r="M17" i="169"/>
  <c r="K17" i="169"/>
  <c r="I17" i="169"/>
  <c r="J17" i="169"/>
  <c r="AI16" i="171"/>
  <c r="V8" i="171"/>
  <c r="V9" i="171"/>
  <c r="V10" i="171"/>
  <c r="V11" i="171"/>
  <c r="V12" i="171"/>
  <c r="N218" i="166"/>
  <c r="Z281" i="166"/>
  <c r="W12" i="171"/>
  <c r="L13" i="171"/>
  <c r="K14" i="167" s="1"/>
  <c r="T13" i="171"/>
  <c r="P14" i="167" s="1"/>
  <c r="U13" i="171"/>
  <c r="V13" i="171"/>
  <c r="X13" i="171"/>
  <c r="T14" i="167" s="1"/>
  <c r="P13" i="171"/>
  <c r="Y13" i="171"/>
  <c r="Q13" i="171"/>
  <c r="O293" i="166"/>
  <c r="O294" i="166" s="1"/>
  <c r="T12" i="170"/>
  <c r="I12" i="170"/>
  <c r="L12" i="170"/>
  <c r="M12" i="170" s="1"/>
  <c r="Q12" i="170" s="1"/>
  <c r="G13" i="170"/>
  <c r="C14" i="170"/>
  <c r="B13" i="170"/>
  <c r="AD13" i="170"/>
  <c r="J13" i="170"/>
  <c r="AC13" i="170"/>
  <c r="AU12" i="170"/>
  <c r="CT15" i="167" s="1"/>
  <c r="AA13" i="170"/>
  <c r="AF12" i="170"/>
  <c r="AG12" i="170" s="1"/>
  <c r="AK12" i="170" s="1"/>
  <c r="AN12" i="170"/>
  <c r="AR11" i="170"/>
  <c r="BM63" i="175"/>
  <c r="BO64" i="175"/>
  <c r="BN62" i="175"/>
  <c r="AF14" i="174"/>
  <c r="AE15" i="174"/>
  <c r="BO17" i="173"/>
  <c r="AR15" i="168" s="1"/>
  <c r="BJ18" i="173"/>
  <c r="BK19" i="173" s="1"/>
  <c r="BL18" i="173"/>
  <c r="BM18" i="173" s="1"/>
  <c r="BN18" i="173" s="1"/>
  <c r="AQ16" i="168" s="1"/>
  <c r="BP16" i="173"/>
  <c r="AS14" i="168"/>
  <c r="BS14" i="167"/>
  <c r="CD14" i="167" s="1"/>
  <c r="BR68" i="175"/>
  <c r="BP67" i="175"/>
  <c r="BQ67" i="175" s="1"/>
  <c r="Z17" i="172"/>
  <c r="H13" i="174"/>
  <c r="R14" i="171" s="1"/>
  <c r="N15" i="167" s="1"/>
  <c r="G14" i="174"/>
  <c r="AG17" i="175"/>
  <c r="X16" i="174" s="1"/>
  <c r="Y17" i="174" s="1"/>
  <c r="Z17" i="174" s="1"/>
  <c r="U17" i="175"/>
  <c r="O16" i="174" s="1"/>
  <c r="P17" i="174" s="1"/>
  <c r="Q17" i="174" s="1"/>
  <c r="Y17" i="175"/>
  <c r="R16" i="174" s="1"/>
  <c r="I17" i="175"/>
  <c r="F16" i="174" s="1"/>
  <c r="BC18" i="175"/>
  <c r="AF18" i="175"/>
  <c r="AA18" i="175"/>
  <c r="AM18" i="175"/>
  <c r="AX18" i="175"/>
  <c r="P18" i="175"/>
  <c r="S18" i="175"/>
  <c r="V18" i="175"/>
  <c r="AZ18" i="175"/>
  <c r="B18" i="175"/>
  <c r="AR18" i="175"/>
  <c r="N18" i="175"/>
  <c r="AI18" i="175"/>
  <c r="AJ18" i="175"/>
  <c r="L18" i="175"/>
  <c r="AV18" i="175"/>
  <c r="AU18" i="175"/>
  <c r="W18" i="175"/>
  <c r="AQ18" i="175"/>
  <c r="BE18" i="175"/>
  <c r="BD18" i="175" s="1"/>
  <c r="J18" i="175"/>
  <c r="O18" i="175"/>
  <c r="Z18" i="175"/>
  <c r="X18" i="175"/>
  <c r="U18" i="175" s="1"/>
  <c r="O17" i="174" s="1"/>
  <c r="F18" i="175"/>
  <c r="C19" i="175"/>
  <c r="AE18" i="175"/>
  <c r="AY18" i="175"/>
  <c r="AT18" i="175"/>
  <c r="AN18" i="175"/>
  <c r="AD18" i="175"/>
  <c r="G18" i="175"/>
  <c r="AH18" i="175"/>
  <c r="AL18" i="175"/>
  <c r="K18" i="175"/>
  <c r="T18" i="175"/>
  <c r="R18" i="175"/>
  <c r="AB18" i="175"/>
  <c r="AP18" i="175"/>
  <c r="AO17" i="175"/>
  <c r="AD16" i="174" s="1"/>
  <c r="AC17" i="175"/>
  <c r="U16" i="174" s="1"/>
  <c r="V17" i="174" s="1"/>
  <c r="W17" i="174" s="1"/>
  <c r="AS17" i="175"/>
  <c r="AG16" i="174" s="1"/>
  <c r="M17" i="175"/>
  <c r="I16" i="174" s="1"/>
  <c r="BD17" i="175"/>
  <c r="AW17" i="175"/>
  <c r="AJ16" i="174" s="1"/>
  <c r="AK17" i="174" s="1"/>
  <c r="AL17" i="174" s="1"/>
  <c r="AK17" i="175"/>
  <c r="AA16" i="174" s="1"/>
  <c r="AB17" i="174" s="1"/>
  <c r="AC17" i="174" s="1"/>
  <c r="Q17" i="175"/>
  <c r="L16" i="174" s="1"/>
  <c r="M17" i="174" s="1"/>
  <c r="N17" i="174" s="1"/>
  <c r="BB17" i="175"/>
  <c r="AS15" i="174"/>
  <c r="AD260" i="166"/>
  <c r="N242" i="166"/>
  <c r="O241" i="166"/>
  <c r="AD246" i="166"/>
  <c r="R338" i="166"/>
  <c r="Q339" i="166"/>
  <c r="F224" i="166" s="1"/>
  <c r="T16" i="169"/>
  <c r="CN17" i="167"/>
  <c r="U16" i="169"/>
  <c r="CO17" i="167"/>
  <c r="W276" i="166"/>
  <c r="D17" i="174"/>
  <c r="C18" i="174"/>
  <c r="C21" i="173"/>
  <c r="D18" i="169"/>
  <c r="AH17" i="174"/>
  <c r="AI17" i="174" s="1"/>
  <c r="C19" i="172"/>
  <c r="B19" i="172" s="1"/>
  <c r="C19" i="168"/>
  <c r="B19" i="168" s="1"/>
  <c r="S17" i="174"/>
  <c r="T17" i="174" s="1"/>
  <c r="B17" i="174"/>
  <c r="C18" i="171"/>
  <c r="C19" i="167"/>
  <c r="B17" i="169"/>
  <c r="B18" i="167"/>
  <c r="AY13" i="173"/>
  <c r="AZ13" i="173" s="1"/>
  <c r="BH11" i="167" s="1"/>
  <c r="BJ11" i="167" s="1"/>
  <c r="AT14" i="173"/>
  <c r="AU14" i="173" s="1"/>
  <c r="S269" i="166"/>
  <c r="AV15" i="171"/>
  <c r="AK16" i="167"/>
  <c r="AQ15" i="168"/>
  <c r="AF274" i="166"/>
  <c r="V15" i="168"/>
  <c r="K13" i="174"/>
  <c r="J14" i="174"/>
  <c r="D20" i="173"/>
  <c r="B20" i="173"/>
  <c r="BR20" i="173" s="1"/>
  <c r="E20" i="173"/>
  <c r="F17" i="171"/>
  <c r="B17" i="171"/>
  <c r="AS15" i="171"/>
  <c r="AF18" i="173"/>
  <c r="AH16" i="167"/>
  <c r="BL64" i="175"/>
  <c r="BJ63" i="175"/>
  <c r="BK63" i="175" s="1"/>
  <c r="X11" i="170"/>
  <c r="AY10" i="170"/>
  <c r="E17" i="175"/>
  <c r="D16" i="175"/>
  <c r="D17" i="167" s="1"/>
  <c r="AL16" i="171"/>
  <c r="AJ16" i="171"/>
  <c r="AY16" i="171"/>
  <c r="Q16" i="169"/>
  <c r="CK17" i="167"/>
  <c r="CL17" i="167"/>
  <c r="R16" i="169"/>
  <c r="M3" i="165"/>
  <c r="L3" i="164"/>
  <c r="P20" i="163"/>
  <c r="BI19" i="173"/>
  <c r="AR19" i="173"/>
  <c r="T15" i="168"/>
  <c r="AR16" i="174"/>
  <c r="AT16" i="174" s="1"/>
  <c r="S262" i="166"/>
  <c r="AT15" i="171"/>
  <c r="AI16" i="167"/>
  <c r="T16" i="168" s="1"/>
  <c r="S255" i="166"/>
  <c r="D10" i="171"/>
  <c r="D11" i="172"/>
  <c r="F13" i="173" s="1"/>
  <c r="S16" i="169"/>
  <c r="CM17" i="167"/>
  <c r="Q234" i="166"/>
  <c r="P235" i="166"/>
  <c r="E211" i="166" s="1"/>
  <c r="L18" i="169" l="1"/>
  <c r="M18" i="169"/>
  <c r="K18" i="169"/>
  <c r="I18" i="169"/>
  <c r="J18" i="169"/>
  <c r="AI17" i="171"/>
  <c r="O218" i="166"/>
  <c r="AA281" i="166"/>
  <c r="J8" i="171"/>
  <c r="J9" i="171"/>
  <c r="J10" i="171"/>
  <c r="J11" i="171"/>
  <c r="J12" i="171"/>
  <c r="J13" i="171"/>
  <c r="W13" i="171"/>
  <c r="L14" i="171"/>
  <c r="K15" i="167" s="1"/>
  <c r="T14" i="171"/>
  <c r="P15" i="167" s="1"/>
  <c r="U14" i="171"/>
  <c r="V14" i="171"/>
  <c r="X14" i="171"/>
  <c r="T15" i="167" s="1"/>
  <c r="P14" i="171"/>
  <c r="Y14" i="171"/>
  <c r="Q14" i="171"/>
  <c r="J14" i="171"/>
  <c r="AV12" i="170"/>
  <c r="CV15" i="167" s="1"/>
  <c r="AU13" i="170"/>
  <c r="CT16" i="167" s="1"/>
  <c r="AR12" i="170"/>
  <c r="C15" i="170"/>
  <c r="A14" i="170"/>
  <c r="AC14" i="170"/>
  <c r="B14" i="170"/>
  <c r="AD14" i="170"/>
  <c r="J14" i="170"/>
  <c r="L13" i="170"/>
  <c r="M13" i="170" s="1"/>
  <c r="Q13" i="170" s="1"/>
  <c r="G14" i="170"/>
  <c r="T13" i="170"/>
  <c r="I13" i="170"/>
  <c r="AN13" i="170"/>
  <c r="AF13" i="170"/>
  <c r="AG13" i="170" s="1"/>
  <c r="AK13" i="170" s="1"/>
  <c r="AA14" i="170"/>
  <c r="BM64" i="175"/>
  <c r="BO65" i="175"/>
  <c r="BH63" i="175"/>
  <c r="BG63" i="175" s="1"/>
  <c r="AN57" i="174" s="1"/>
  <c r="AO57" i="174" s="1"/>
  <c r="BN63" i="175"/>
  <c r="AK18" i="175"/>
  <c r="AA17" i="174" s="1"/>
  <c r="AB18" i="174" s="1"/>
  <c r="AC18" i="174" s="1"/>
  <c r="AS15" i="168"/>
  <c r="BS15" i="167"/>
  <c r="CD15" i="167" s="1"/>
  <c r="BP17" i="173"/>
  <c r="Y18" i="175"/>
  <c r="R17" i="174" s="1"/>
  <c r="S18" i="174" s="1"/>
  <c r="T18" i="174" s="1"/>
  <c r="AC18" i="175"/>
  <c r="U17" i="174" s="1"/>
  <c r="V18" i="174" s="1"/>
  <c r="W18" i="174" s="1"/>
  <c r="AF15" i="174"/>
  <c r="AE16" i="174"/>
  <c r="BL19" i="173"/>
  <c r="BO19" i="173" s="1"/>
  <c r="AR17" i="168" s="1"/>
  <c r="BJ19" i="173"/>
  <c r="BK20" i="173" s="1"/>
  <c r="BO18" i="173"/>
  <c r="BP18" i="173" s="1"/>
  <c r="AO18" i="175"/>
  <c r="AD17" i="174" s="1"/>
  <c r="BP68" i="175"/>
  <c r="BQ68" i="175" s="1"/>
  <c r="BR69" i="175"/>
  <c r="Q18" i="175"/>
  <c r="L17" i="174" s="1"/>
  <c r="M18" i="174" s="1"/>
  <c r="N18" i="174" s="1"/>
  <c r="H14" i="174"/>
  <c r="R15" i="171" s="1"/>
  <c r="N16" i="167" s="1"/>
  <c r="G15" i="174"/>
  <c r="AG18" i="175"/>
  <c r="X17" i="174" s="1"/>
  <c r="Y18" i="174" s="1"/>
  <c r="Z18" i="174" s="1"/>
  <c r="BB18" i="175"/>
  <c r="M18" i="175"/>
  <c r="I17" i="174" s="1"/>
  <c r="J18" i="174" s="1"/>
  <c r="K18" i="174" s="1"/>
  <c r="I18" i="175"/>
  <c r="F17" i="174" s="1"/>
  <c r="G18" i="174" s="1"/>
  <c r="H18" i="174" s="1"/>
  <c r="AS18" i="175"/>
  <c r="AG17" i="174" s="1"/>
  <c r="AH18" i="174" s="1"/>
  <c r="AI18" i="174" s="1"/>
  <c r="AW18" i="175"/>
  <c r="AJ17" i="174" s="1"/>
  <c r="AK18" i="174" s="1"/>
  <c r="AL18" i="174" s="1"/>
  <c r="BE19" i="175"/>
  <c r="AH19" i="175"/>
  <c r="AD19" i="175"/>
  <c r="AX19" i="175"/>
  <c r="AY19" i="175"/>
  <c r="R19" i="175"/>
  <c r="AF19" i="175"/>
  <c r="AT19" i="175"/>
  <c r="AL19" i="175"/>
  <c r="AJ19" i="175"/>
  <c r="AR19" i="175"/>
  <c r="C20" i="175"/>
  <c r="AI19" i="175"/>
  <c r="F19" i="175"/>
  <c r="N19" i="175"/>
  <c r="V19" i="175"/>
  <c r="AM19" i="175"/>
  <c r="AZ19" i="175"/>
  <c r="AE19" i="175"/>
  <c r="J19" i="175"/>
  <c r="AB19" i="175"/>
  <c r="K19" i="175"/>
  <c r="AV19" i="175"/>
  <c r="AA19" i="175"/>
  <c r="AN19" i="175"/>
  <c r="O19" i="175"/>
  <c r="AQ19" i="175"/>
  <c r="T19" i="175"/>
  <c r="B19" i="175"/>
  <c r="G19" i="175"/>
  <c r="L19" i="175"/>
  <c r="Z19" i="175"/>
  <c r="X19" i="175"/>
  <c r="AP19" i="175"/>
  <c r="P19" i="175"/>
  <c r="S19" i="175"/>
  <c r="AU19" i="175"/>
  <c r="W19" i="175"/>
  <c r="BC19" i="175"/>
  <c r="AS14" i="173"/>
  <c r="AY14" i="173" s="1"/>
  <c r="AZ14" i="173" s="1"/>
  <c r="O242" i="166"/>
  <c r="P241" i="166"/>
  <c r="AE260" i="166"/>
  <c r="S338" i="166"/>
  <c r="R339" i="166"/>
  <c r="G224" i="166" s="1"/>
  <c r="Z18" i="172"/>
  <c r="AE246" i="166"/>
  <c r="AS16" i="174"/>
  <c r="D11" i="171"/>
  <c r="D12" i="172"/>
  <c r="F14" i="173" s="1"/>
  <c r="K14" i="174"/>
  <c r="J15" i="174"/>
  <c r="CN18" i="167"/>
  <c r="T17" i="169"/>
  <c r="B19" i="167"/>
  <c r="B21" i="173"/>
  <c r="BR21" i="173" s="1"/>
  <c r="E21" i="173"/>
  <c r="D21" i="173"/>
  <c r="X276" i="166"/>
  <c r="E18" i="175"/>
  <c r="D17" i="175"/>
  <c r="D18" i="167" s="1"/>
  <c r="AY11" i="170"/>
  <c r="X12" i="170"/>
  <c r="BJ64" i="175"/>
  <c r="BK64" i="175" s="1"/>
  <c r="BL65" i="175"/>
  <c r="S16" i="168"/>
  <c r="B18" i="171"/>
  <c r="F18" i="171"/>
  <c r="T262" i="166"/>
  <c r="N3" i="165"/>
  <c r="R20" i="163" s="1"/>
  <c r="M3" i="164"/>
  <c r="Q20" i="163"/>
  <c r="AF19" i="173"/>
  <c r="AS16" i="171"/>
  <c r="AH17" i="167"/>
  <c r="S17" i="168" s="1"/>
  <c r="AY17" i="171"/>
  <c r="AQ18" i="167" s="1"/>
  <c r="Y18" i="168" s="1"/>
  <c r="AL17" i="171"/>
  <c r="AJ17" i="171"/>
  <c r="AR20" i="173"/>
  <c r="BI20" i="173"/>
  <c r="T269" i="166"/>
  <c r="AV14" i="173"/>
  <c r="AW14" i="173" s="1"/>
  <c r="AX14" i="173"/>
  <c r="BI12" i="167" s="1"/>
  <c r="CO18" i="167"/>
  <c r="U17" i="169"/>
  <c r="B18" i="174"/>
  <c r="C19" i="171"/>
  <c r="C20" i="167"/>
  <c r="C22" i="173"/>
  <c r="D19" i="169"/>
  <c r="C19" i="174"/>
  <c r="D18" i="174"/>
  <c r="C20" i="172"/>
  <c r="B20" i="172" s="1"/>
  <c r="C20" i="168"/>
  <c r="B20" i="168" s="1"/>
  <c r="P18" i="174"/>
  <c r="Q18" i="174" s="1"/>
  <c r="R234" i="166"/>
  <c r="T255" i="166"/>
  <c r="AQ17" i="167"/>
  <c r="AT16" i="171"/>
  <c r="AI17" i="167"/>
  <c r="T17" i="168" s="1"/>
  <c r="AV16" i="171"/>
  <c r="AK17" i="167"/>
  <c r="AG274" i="166"/>
  <c r="V16" i="168"/>
  <c r="R17" i="169"/>
  <c r="CL18" i="167"/>
  <c r="S17" i="169"/>
  <c r="CM18" i="167"/>
  <c r="B18" i="169"/>
  <c r="AR17" i="174"/>
  <c r="AT17" i="174" s="1"/>
  <c r="L19" i="169" l="1"/>
  <c r="I19" i="169"/>
  <c r="M19" i="169"/>
  <c r="K19" i="169"/>
  <c r="J19" i="169"/>
  <c r="P293" i="166"/>
  <c r="P294" i="166" s="1"/>
  <c r="AI18" i="171"/>
  <c r="P218" i="166"/>
  <c r="AB281" i="166"/>
  <c r="W14" i="171"/>
  <c r="U15" i="171"/>
  <c r="V15" i="171"/>
  <c r="X15" i="171"/>
  <c r="T16" i="167" s="1"/>
  <c r="P15" i="171"/>
  <c r="Y15" i="171"/>
  <c r="Q15" i="171"/>
  <c r="J15" i="171"/>
  <c r="L15" i="171"/>
  <c r="K16" i="167" s="1"/>
  <c r="T15" i="171"/>
  <c r="P16" i="167" s="1"/>
  <c r="Q293" i="166"/>
  <c r="Q294" i="166" s="1"/>
  <c r="F466" i="166" s="1"/>
  <c r="AU14" i="170"/>
  <c r="CT17" i="167" s="1"/>
  <c r="AV13" i="170"/>
  <c r="CV16" i="167" s="1"/>
  <c r="AF14" i="170"/>
  <c r="AG14" i="170" s="1"/>
  <c r="AK14" i="170" s="1"/>
  <c r="AN14" i="170"/>
  <c r="AA15" i="170"/>
  <c r="J15" i="170"/>
  <c r="AD15" i="170"/>
  <c r="AC15" i="170"/>
  <c r="B15" i="170"/>
  <c r="C16" i="170"/>
  <c r="A15" i="170"/>
  <c r="L14" i="170"/>
  <c r="M14" i="170" s="1"/>
  <c r="Q14" i="170" s="1"/>
  <c r="T14" i="170"/>
  <c r="I14" i="170"/>
  <c r="G15" i="170"/>
  <c r="AR13" i="170"/>
  <c r="BM65" i="175"/>
  <c r="BO66" i="175"/>
  <c r="BH64" i="175"/>
  <c r="BG64" i="175" s="1"/>
  <c r="AN58" i="174" s="1"/>
  <c r="AO58" i="174" s="1"/>
  <c r="BN64" i="175"/>
  <c r="Q17" i="169"/>
  <c r="CK18" i="167"/>
  <c r="AE18" i="174"/>
  <c r="AF18" i="174" s="1"/>
  <c r="BM19" i="173"/>
  <c r="BN19" i="173" s="1"/>
  <c r="BS17" i="167" s="1"/>
  <c r="CD17" i="167" s="1"/>
  <c r="AF16" i="174"/>
  <c r="AE17" i="174"/>
  <c r="AF17" i="174" s="1"/>
  <c r="BL20" i="173"/>
  <c r="BM20" i="173" s="1"/>
  <c r="BN20" i="173" s="1"/>
  <c r="BJ20" i="173"/>
  <c r="BK21" i="173" s="1"/>
  <c r="BS16" i="167"/>
  <c r="CD16" i="167" s="1"/>
  <c r="AR16" i="168"/>
  <c r="AS16" i="168" s="1"/>
  <c r="BP69" i="175"/>
  <c r="BQ69" i="175" s="1"/>
  <c r="BR70" i="175"/>
  <c r="AT15" i="173"/>
  <c r="AU15" i="173" s="1"/>
  <c r="AX15" i="173" s="1"/>
  <c r="BI13" i="167" s="1"/>
  <c r="AS19" i="175"/>
  <c r="AG18" i="174" s="1"/>
  <c r="H15" i="174"/>
  <c r="R16" i="171" s="1"/>
  <c r="N17" i="167" s="1"/>
  <c r="G16" i="174"/>
  <c r="U19" i="175"/>
  <c r="O18" i="174" s="1"/>
  <c r="P19" i="174" s="1"/>
  <c r="Q19" i="174" s="1"/>
  <c r="AT20" i="175"/>
  <c r="AZ20" i="175"/>
  <c r="F20" i="175"/>
  <c r="R20" i="175"/>
  <c r="W20" i="175"/>
  <c r="K20" i="175"/>
  <c r="AP20" i="175"/>
  <c r="BE20" i="175"/>
  <c r="BD20" i="175" s="1"/>
  <c r="AE20" i="175"/>
  <c r="P20" i="175"/>
  <c r="AD20" i="175"/>
  <c r="T20" i="175"/>
  <c r="L20" i="175"/>
  <c r="AA20" i="175"/>
  <c r="AX20" i="175"/>
  <c r="O20" i="175"/>
  <c r="V20" i="175"/>
  <c r="X20" i="175"/>
  <c r="AN20" i="175"/>
  <c r="AM20" i="175"/>
  <c r="N20" i="175"/>
  <c r="AY20" i="175"/>
  <c r="C21" i="175"/>
  <c r="AJ20" i="175"/>
  <c r="Z20" i="175"/>
  <c r="AI20" i="175"/>
  <c r="AQ20" i="175"/>
  <c r="AR20" i="175"/>
  <c r="J20" i="175"/>
  <c r="AH20" i="175"/>
  <c r="AF20" i="175"/>
  <c r="S20" i="175"/>
  <c r="AL20" i="175"/>
  <c r="G20" i="175"/>
  <c r="AV20" i="175"/>
  <c r="AB20" i="175"/>
  <c r="AU20" i="175"/>
  <c r="BC20" i="175"/>
  <c r="BB20" i="175" s="1"/>
  <c r="B20" i="175"/>
  <c r="BB19" i="175"/>
  <c r="I19" i="175"/>
  <c r="F18" i="174" s="1"/>
  <c r="M19" i="175"/>
  <c r="I18" i="174" s="1"/>
  <c r="AC19" i="175"/>
  <c r="U18" i="174" s="1"/>
  <c r="V19" i="174" s="1"/>
  <c r="W19" i="174" s="1"/>
  <c r="Y19" i="175"/>
  <c r="R18" i="174" s="1"/>
  <c r="AG19" i="175"/>
  <c r="X18" i="174" s="1"/>
  <c r="Y19" i="174" s="1"/>
  <c r="Z19" i="174" s="1"/>
  <c r="Q19" i="175"/>
  <c r="L18" i="174" s="1"/>
  <c r="M19" i="174" s="1"/>
  <c r="N19" i="174" s="1"/>
  <c r="AW19" i="175"/>
  <c r="AJ18" i="174" s="1"/>
  <c r="AK19" i="174" s="1"/>
  <c r="AL19" i="174" s="1"/>
  <c r="AK19" i="175"/>
  <c r="AA18" i="174" s="1"/>
  <c r="BD19" i="175"/>
  <c r="AO19" i="175"/>
  <c r="AD18" i="174" s="1"/>
  <c r="BH12" i="167"/>
  <c r="BJ12" i="167" s="1"/>
  <c r="P242" i="166"/>
  <c r="E212" i="166" s="1"/>
  <c r="K15" i="171" s="1"/>
  <c r="Q241" i="166"/>
  <c r="AF260" i="166"/>
  <c r="Z19" i="172"/>
  <c r="AF246" i="166"/>
  <c r="T338" i="166"/>
  <c r="S339" i="166"/>
  <c r="H224" i="166" s="1"/>
  <c r="U18" i="169"/>
  <c r="CO19" i="167"/>
  <c r="C23" i="173"/>
  <c r="D20" i="169"/>
  <c r="B19" i="174"/>
  <c r="C21" i="172"/>
  <c r="B21" i="172" s="1"/>
  <c r="C21" i="168"/>
  <c r="B21" i="168" s="1"/>
  <c r="S19" i="174"/>
  <c r="T19" i="174" s="1"/>
  <c r="AH19" i="174"/>
  <c r="AI19" i="174" s="1"/>
  <c r="C20" i="174"/>
  <c r="G19" i="174"/>
  <c r="H19" i="174" s="1"/>
  <c r="J19" i="174"/>
  <c r="K19" i="174" s="1"/>
  <c r="D19" i="174"/>
  <c r="C20" i="171"/>
  <c r="C21" i="167"/>
  <c r="AV17" i="171"/>
  <c r="AK18" i="167"/>
  <c r="AJ18" i="171"/>
  <c r="AL18" i="171"/>
  <c r="AY18" i="171"/>
  <c r="AQ19" i="167" s="1"/>
  <c r="Y19" i="168" s="1"/>
  <c r="BL66" i="175"/>
  <c r="BJ65" i="175"/>
  <c r="BK65" i="175" s="1"/>
  <c r="Y276" i="166"/>
  <c r="T18" i="169"/>
  <c r="CN19" i="167"/>
  <c r="CM19" i="167"/>
  <c r="S18" i="169"/>
  <c r="V17" i="168"/>
  <c r="S234" i="166"/>
  <c r="AR18" i="174"/>
  <c r="AT18" i="174" s="1"/>
  <c r="B19" i="169"/>
  <c r="AF20" i="173"/>
  <c r="AS17" i="171"/>
  <c r="AH18" i="167"/>
  <c r="S18" i="168" s="1"/>
  <c r="O3" i="165"/>
  <c r="S20" i="163" s="1"/>
  <c r="N3" i="164"/>
  <c r="D12" i="171"/>
  <c r="D13" i="172"/>
  <c r="F15" i="173" s="1"/>
  <c r="AS17" i="174"/>
  <c r="CK19" i="167"/>
  <c r="Q18" i="169"/>
  <c r="R18" i="169"/>
  <c r="CL19" i="167"/>
  <c r="U255" i="166"/>
  <c r="E22" i="173"/>
  <c r="D22" i="173"/>
  <c r="B22" i="173"/>
  <c r="BR22" i="173" s="1"/>
  <c r="B20" i="167"/>
  <c r="E19" i="175"/>
  <c r="D18" i="175"/>
  <c r="D19" i="167" s="1"/>
  <c r="AH274" i="166"/>
  <c r="AI274" i="166" s="1"/>
  <c r="AJ274" i="166" s="1"/>
  <c r="AK274" i="166" s="1"/>
  <c r="AL274" i="166" s="1"/>
  <c r="AM274" i="166" s="1"/>
  <c r="AN274" i="166" s="1"/>
  <c r="AO274" i="166" s="1"/>
  <c r="Y17" i="168"/>
  <c r="B19" i="171"/>
  <c r="F19" i="171"/>
  <c r="U269" i="166"/>
  <c r="AT17" i="171"/>
  <c r="AI18" i="167"/>
  <c r="T18" i="168" s="1"/>
  <c r="U262" i="166"/>
  <c r="X13" i="170"/>
  <c r="AY12" i="170"/>
  <c r="K15" i="174"/>
  <c r="J16" i="174"/>
  <c r="E220" i="166" l="1"/>
  <c r="S15" i="171" s="1"/>
  <c r="E466" i="166"/>
  <c r="L20" i="169"/>
  <c r="K20" i="169"/>
  <c r="I20" i="169"/>
  <c r="J20" i="169"/>
  <c r="M20" i="169"/>
  <c r="S13" i="171"/>
  <c r="S10" i="171"/>
  <c r="AI19" i="171"/>
  <c r="R19" i="171"/>
  <c r="N20" i="167" s="1"/>
  <c r="AP274" i="166"/>
  <c r="AQ274" i="166" s="1"/>
  <c r="AR274" i="166" s="1"/>
  <c r="AS274" i="166" s="1"/>
  <c r="Q218" i="166"/>
  <c r="AC281" i="166"/>
  <c r="K8" i="171"/>
  <c r="K9" i="171"/>
  <c r="K10" i="171"/>
  <c r="K11" i="171"/>
  <c r="K12" i="171"/>
  <c r="K13" i="171"/>
  <c r="K14" i="171"/>
  <c r="V19" i="171"/>
  <c r="R20" i="167" s="1"/>
  <c r="U19" i="171"/>
  <c r="Q20" i="167" s="1"/>
  <c r="Q19" i="171"/>
  <c r="T19" i="171"/>
  <c r="P20" i="167" s="1"/>
  <c r="V16" i="171"/>
  <c r="P16" i="171"/>
  <c r="X16" i="171"/>
  <c r="T17" i="167" s="1"/>
  <c r="Q16" i="171"/>
  <c r="Y16" i="171"/>
  <c r="J16" i="171"/>
  <c r="K16" i="171"/>
  <c r="S16" i="171"/>
  <c r="L16" i="171"/>
  <c r="K17" i="167" s="1"/>
  <c r="T16" i="171"/>
  <c r="P17" i="167" s="1"/>
  <c r="U16" i="171"/>
  <c r="W15" i="171"/>
  <c r="R293" i="166"/>
  <c r="R294" i="166" s="1"/>
  <c r="G466" i="166" s="1"/>
  <c r="F220" i="166"/>
  <c r="S19" i="171" s="1"/>
  <c r="O20" i="167" s="1"/>
  <c r="AR14" i="170"/>
  <c r="AV14" i="170"/>
  <c r="CV17" i="167" s="1"/>
  <c r="AU15" i="170"/>
  <c r="CT18" i="167" s="1"/>
  <c r="A16" i="170"/>
  <c r="AC16" i="170"/>
  <c r="AD16" i="170"/>
  <c r="C17" i="170"/>
  <c r="J16" i="170"/>
  <c r="B16" i="170"/>
  <c r="T15" i="170"/>
  <c r="I15" i="170"/>
  <c r="G16" i="170"/>
  <c r="L15" i="170"/>
  <c r="M15" i="170" s="1"/>
  <c r="Q15" i="170" s="1"/>
  <c r="AF15" i="170"/>
  <c r="AG15" i="170" s="1"/>
  <c r="AK15" i="170" s="1"/>
  <c r="AN15" i="170"/>
  <c r="AA16" i="170"/>
  <c r="BO67" i="175"/>
  <c r="BM66" i="175"/>
  <c r="BH65" i="175"/>
  <c r="BG65" i="175" s="1"/>
  <c r="AN59" i="174" s="1"/>
  <c r="AO59" i="174" s="1"/>
  <c r="BN65" i="175"/>
  <c r="AE19" i="174"/>
  <c r="AF19" i="174" s="1"/>
  <c r="AO20" i="175"/>
  <c r="AD19" i="174" s="1"/>
  <c r="AC20" i="175"/>
  <c r="U19" i="174" s="1"/>
  <c r="BO20" i="173"/>
  <c r="BP20" i="173" s="1"/>
  <c r="BP19" i="173"/>
  <c r="AQ17" i="168"/>
  <c r="AS17" i="168" s="1"/>
  <c r="AK20" i="175"/>
  <c r="AA19" i="174" s="1"/>
  <c r="M20" i="175"/>
  <c r="I19" i="174" s="1"/>
  <c r="AS20" i="175"/>
  <c r="AG19" i="174" s="1"/>
  <c r="AV15" i="173"/>
  <c r="AW15" i="173" s="1"/>
  <c r="AB19" i="174"/>
  <c r="AC19" i="174" s="1"/>
  <c r="Q20" i="175"/>
  <c r="L19" i="174" s="1"/>
  <c r="M20" i="174" s="1"/>
  <c r="N20" i="174" s="1"/>
  <c r="AG20" i="175"/>
  <c r="X19" i="174" s="1"/>
  <c r="Y20" i="174" s="1"/>
  <c r="Z20" i="174" s="1"/>
  <c r="BP70" i="175"/>
  <c r="BQ70" i="175" s="1"/>
  <c r="BR71" i="175"/>
  <c r="I20" i="175"/>
  <c r="F19" i="174" s="1"/>
  <c r="U20" i="175"/>
  <c r="O19" i="174" s="1"/>
  <c r="P20" i="174" s="1"/>
  <c r="Q20" i="174" s="1"/>
  <c r="AS15" i="173"/>
  <c r="AT16" i="173" s="1"/>
  <c r="AU16" i="173" s="1"/>
  <c r="H16" i="174"/>
  <c r="R17" i="171" s="1"/>
  <c r="N18" i="167" s="1"/>
  <c r="G17" i="174"/>
  <c r="H17" i="174" s="1"/>
  <c r="R18" i="171" s="1"/>
  <c r="N19" i="167" s="1"/>
  <c r="AR21" i="175"/>
  <c r="B21" i="175"/>
  <c r="AE21" i="175"/>
  <c r="S21" i="175"/>
  <c r="Z21" i="175"/>
  <c r="AT21" i="175"/>
  <c r="AJ21" i="175"/>
  <c r="C22" i="175"/>
  <c r="X21" i="175"/>
  <c r="AV21" i="175"/>
  <c r="AB21" i="175"/>
  <c r="W21" i="175"/>
  <c r="AZ21" i="175"/>
  <c r="AH21" i="175"/>
  <c r="J21" i="175"/>
  <c r="AX21" i="175"/>
  <c r="P21" i="175"/>
  <c r="AA21" i="175"/>
  <c r="AL21" i="175"/>
  <c r="R21" i="175"/>
  <c r="L21" i="175"/>
  <c r="BC21" i="175"/>
  <c r="AF21" i="175"/>
  <c r="AQ21" i="175"/>
  <c r="AN21" i="175"/>
  <c r="F21" i="175"/>
  <c r="AD21" i="175"/>
  <c r="AU21" i="175"/>
  <c r="AY21" i="175"/>
  <c r="BE21" i="175"/>
  <c r="AI21" i="175"/>
  <c r="AP21" i="175"/>
  <c r="G21" i="175"/>
  <c r="V21" i="175"/>
  <c r="T21" i="175"/>
  <c r="K21" i="175"/>
  <c r="AM21" i="175"/>
  <c r="O21" i="175"/>
  <c r="N21" i="175"/>
  <c r="AW20" i="175"/>
  <c r="AJ19" i="174" s="1"/>
  <c r="AK20" i="174" s="1"/>
  <c r="AL20" i="174" s="1"/>
  <c r="Y20" i="175"/>
  <c r="R19" i="174" s="1"/>
  <c r="AG260" i="166"/>
  <c r="R241" i="166"/>
  <c r="AG246" i="166"/>
  <c r="U338" i="166"/>
  <c r="T339" i="166"/>
  <c r="I224" i="166" s="1"/>
  <c r="V262" i="166"/>
  <c r="V269" i="166"/>
  <c r="U19" i="169"/>
  <c r="CO20" i="167"/>
  <c r="AS18" i="174"/>
  <c r="AF21" i="173"/>
  <c r="AS18" i="171"/>
  <c r="AH19" i="167"/>
  <c r="S19" i="168" s="1"/>
  <c r="B21" i="167"/>
  <c r="E23" i="173"/>
  <c r="D23" i="173"/>
  <c r="B23" i="173"/>
  <c r="BR23" i="173" s="1"/>
  <c r="K16" i="174"/>
  <c r="J17" i="174"/>
  <c r="K17" i="174" s="1"/>
  <c r="AY13" i="170"/>
  <c r="X14" i="170"/>
  <c r="AJ19" i="171"/>
  <c r="AY19" i="171"/>
  <c r="AQ20" i="167" s="1"/>
  <c r="AL19" i="171"/>
  <c r="D13" i="171"/>
  <c r="D14" i="172"/>
  <c r="F16" i="173" s="1"/>
  <c r="V255" i="166"/>
  <c r="P3" i="165"/>
  <c r="T20" i="163" s="1"/>
  <c r="O3" i="164"/>
  <c r="T234" i="166"/>
  <c r="BJ66" i="175"/>
  <c r="BK66" i="175" s="1"/>
  <c r="BL67" i="175"/>
  <c r="AT18" i="171"/>
  <c r="AI19" i="167"/>
  <c r="T19" i="168" s="1"/>
  <c r="F20" i="171"/>
  <c r="B20" i="171"/>
  <c r="E20" i="175"/>
  <c r="D19" i="175"/>
  <c r="D20" i="167" s="1"/>
  <c r="AR22" i="173"/>
  <c r="BI22" i="173"/>
  <c r="Q19" i="169"/>
  <c r="CK20" i="167"/>
  <c r="R19" i="169"/>
  <c r="CL20" i="167"/>
  <c r="AR19" i="174"/>
  <c r="AT19" i="174" s="1"/>
  <c r="S19" i="169"/>
  <c r="CM20" i="167"/>
  <c r="T19" i="169"/>
  <c r="CN20" i="167"/>
  <c r="Z276" i="166"/>
  <c r="AV18" i="171"/>
  <c r="AK19" i="167"/>
  <c r="V19" i="168" s="1"/>
  <c r="V18" i="168"/>
  <c r="V20" i="174"/>
  <c r="W20" i="174" s="1"/>
  <c r="C24" i="173"/>
  <c r="D21" i="169"/>
  <c r="D20" i="174"/>
  <c r="S20" i="174"/>
  <c r="T20" i="174" s="1"/>
  <c r="B20" i="174"/>
  <c r="C22" i="172"/>
  <c r="B22" i="172" s="1"/>
  <c r="C22" i="168"/>
  <c r="B22" i="168" s="1"/>
  <c r="C21" i="174"/>
  <c r="AH20" i="174"/>
  <c r="AI20" i="174" s="1"/>
  <c r="J20" i="174"/>
  <c r="K20" i="174" s="1"/>
  <c r="G20" i="174"/>
  <c r="H20" i="174" s="1"/>
  <c r="C21" i="171"/>
  <c r="C22" i="167"/>
  <c r="B20" i="169"/>
  <c r="AQ18" i="168"/>
  <c r="S11" i="171" l="1"/>
  <c r="S14" i="171"/>
  <c r="S9" i="171"/>
  <c r="S8" i="171"/>
  <c r="S12" i="171"/>
  <c r="I21" i="169"/>
  <c r="K21" i="169"/>
  <c r="L21" i="169"/>
  <c r="M21" i="169"/>
  <c r="J21" i="169"/>
  <c r="AE20" i="174"/>
  <c r="AF20" i="174" s="1"/>
  <c r="AI20" i="171"/>
  <c r="R20" i="171"/>
  <c r="N21" i="167" s="1"/>
  <c r="R218" i="166"/>
  <c r="AD281" i="166"/>
  <c r="S20" i="171"/>
  <c r="O21" i="167" s="1"/>
  <c r="U20" i="171"/>
  <c r="Q21" i="167" s="1"/>
  <c r="Q20" i="171"/>
  <c r="V20" i="171"/>
  <c r="R21" i="167" s="1"/>
  <c r="T20" i="171"/>
  <c r="P21" i="167" s="1"/>
  <c r="V17" i="171"/>
  <c r="X17" i="171"/>
  <c r="T18" i="167" s="1"/>
  <c r="P17" i="171"/>
  <c r="Y17" i="171"/>
  <c r="Q17" i="171"/>
  <c r="J17" i="171"/>
  <c r="K17" i="171"/>
  <c r="S17" i="171"/>
  <c r="L17" i="171"/>
  <c r="K18" i="167" s="1"/>
  <c r="T17" i="171"/>
  <c r="P18" i="167" s="1"/>
  <c r="U17" i="171"/>
  <c r="W16" i="171"/>
  <c r="X18" i="171"/>
  <c r="T19" i="167" s="1"/>
  <c r="P18" i="171"/>
  <c r="Y18" i="171"/>
  <c r="Q18" i="171"/>
  <c r="J18" i="171"/>
  <c r="K18" i="171"/>
  <c r="S18" i="171"/>
  <c r="L18" i="171"/>
  <c r="K19" i="167" s="1"/>
  <c r="T18" i="171"/>
  <c r="P19" i="167" s="1"/>
  <c r="U18" i="171"/>
  <c r="V18" i="171"/>
  <c r="S293" i="166"/>
  <c r="S294" i="166" s="1"/>
  <c r="H466" i="166" s="1"/>
  <c r="G220" i="166"/>
  <c r="AU16" i="170"/>
  <c r="CT19" i="167" s="1"/>
  <c r="AR15" i="170"/>
  <c r="AB20" i="174"/>
  <c r="AC20" i="174" s="1"/>
  <c r="AV15" i="170"/>
  <c r="CV18" i="167" s="1"/>
  <c r="AN16" i="170"/>
  <c r="AF16" i="170"/>
  <c r="AG16" i="170" s="1"/>
  <c r="AK16" i="170" s="1"/>
  <c r="AA17" i="170"/>
  <c r="J17" i="170"/>
  <c r="C18" i="170"/>
  <c r="AC17" i="170"/>
  <c r="AD17" i="170"/>
  <c r="A17" i="170"/>
  <c r="B17" i="170"/>
  <c r="I16" i="170"/>
  <c r="G17" i="170"/>
  <c r="T16" i="170"/>
  <c r="L16" i="170"/>
  <c r="M16" i="170" s="1"/>
  <c r="Q16" i="170" s="1"/>
  <c r="BH66" i="175"/>
  <c r="BG66" i="175" s="1"/>
  <c r="AN60" i="174" s="1"/>
  <c r="AO60" i="174" s="1"/>
  <c r="BN66" i="175"/>
  <c r="U21" i="175"/>
  <c r="O20" i="174" s="1"/>
  <c r="P21" i="174" s="1"/>
  <c r="Q21" i="174" s="1"/>
  <c r="BO68" i="175"/>
  <c r="BM67" i="175"/>
  <c r="BS18" i="167"/>
  <c r="CD18" i="167" s="1"/>
  <c r="AR18" i="168"/>
  <c r="AS18" i="168" s="1"/>
  <c r="BR72" i="175"/>
  <c r="BP71" i="175"/>
  <c r="BQ71" i="175" s="1"/>
  <c r="AY15" i="173"/>
  <c r="AZ15" i="173" s="1"/>
  <c r="BH13" i="167" s="1"/>
  <c r="BJ13" i="167" s="1"/>
  <c r="Q21" i="175"/>
  <c r="L20" i="174" s="1"/>
  <c r="M21" i="174" s="1"/>
  <c r="N21" i="174" s="1"/>
  <c r="BD21" i="175"/>
  <c r="BB21" i="175"/>
  <c r="AG21" i="175"/>
  <c r="X20" i="174" s="1"/>
  <c r="Y21" i="174" s="1"/>
  <c r="Z21" i="174" s="1"/>
  <c r="AS21" i="175"/>
  <c r="AG20" i="174" s="1"/>
  <c r="Y21" i="175"/>
  <c r="R20" i="174" s="1"/>
  <c r="AO21" i="175"/>
  <c r="AD20" i="174" s="1"/>
  <c r="AW21" i="175"/>
  <c r="AJ20" i="174" s="1"/>
  <c r="AK21" i="174" s="1"/>
  <c r="AL21" i="174" s="1"/>
  <c r="AT22" i="175"/>
  <c r="AX22" i="175"/>
  <c r="AY22" i="175"/>
  <c r="C23" i="175"/>
  <c r="O22" i="175"/>
  <c r="T22" i="175"/>
  <c r="AM22" i="175"/>
  <c r="AQ22" i="175"/>
  <c r="L22" i="175"/>
  <c r="AN22" i="175"/>
  <c r="BE22" i="175"/>
  <c r="AD22" i="175"/>
  <c r="S22" i="175"/>
  <c r="AL22" i="175"/>
  <c r="AI22" i="175"/>
  <c r="BC22" i="175"/>
  <c r="F22" i="175"/>
  <c r="AZ22" i="175"/>
  <c r="W22" i="175"/>
  <c r="X22" i="175"/>
  <c r="AJ22" i="175"/>
  <c r="N22" i="175"/>
  <c r="AV22" i="175"/>
  <c r="V22" i="175"/>
  <c r="B22" i="175"/>
  <c r="AH22" i="175"/>
  <c r="AA22" i="175"/>
  <c r="AF22" i="175"/>
  <c r="Z22" i="175"/>
  <c r="G22" i="175"/>
  <c r="P22" i="175"/>
  <c r="AE22" i="175"/>
  <c r="AB22" i="175"/>
  <c r="AU22" i="175"/>
  <c r="AR22" i="175"/>
  <c r="R22" i="175"/>
  <c r="AP22" i="175"/>
  <c r="J22" i="175"/>
  <c r="K22" i="175"/>
  <c r="M21" i="175"/>
  <c r="I20" i="174" s="1"/>
  <c r="AC21" i="175"/>
  <c r="U20" i="174" s="1"/>
  <c r="V21" i="174" s="1"/>
  <c r="W21" i="174" s="1"/>
  <c r="AK21" i="175"/>
  <c r="AA20" i="174" s="1"/>
  <c r="AB21" i="174" s="1"/>
  <c r="AC21" i="174" s="1"/>
  <c r="I21" i="175"/>
  <c r="F20" i="174" s="1"/>
  <c r="S241" i="166"/>
  <c r="AH254" i="166"/>
  <c r="AH260" i="166"/>
  <c r="AI260" i="166" s="1"/>
  <c r="AJ260" i="166" s="1"/>
  <c r="AK260" i="166" s="1"/>
  <c r="AL260" i="166" s="1"/>
  <c r="AM260" i="166" s="1"/>
  <c r="AN260" i="166" s="1"/>
  <c r="AO260" i="166" s="1"/>
  <c r="V338" i="166"/>
  <c r="U339" i="166"/>
  <c r="J224" i="166" s="1"/>
  <c r="AH246" i="166"/>
  <c r="AI246" i="166" s="1"/>
  <c r="AS19" i="174"/>
  <c r="J21" i="174"/>
  <c r="K21" i="174" s="1"/>
  <c r="G21" i="174"/>
  <c r="H21" i="174" s="1"/>
  <c r="C23" i="172"/>
  <c r="B23" i="172" s="1"/>
  <c r="C23" i="168"/>
  <c r="B23" i="168" s="1"/>
  <c r="AH21" i="174"/>
  <c r="AI21" i="174" s="1"/>
  <c r="B21" i="174"/>
  <c r="C23" i="167"/>
  <c r="C22" i="174"/>
  <c r="C25" i="173"/>
  <c r="S21" i="174"/>
  <c r="T21" i="174" s="1"/>
  <c r="C22" i="171"/>
  <c r="D21" i="174"/>
  <c r="D22" i="169"/>
  <c r="CL21" i="167"/>
  <c r="R20" i="169"/>
  <c r="B22" i="167"/>
  <c r="AR20" i="174"/>
  <c r="AT20" i="174" s="1"/>
  <c r="B21" i="169"/>
  <c r="AS16" i="173"/>
  <c r="W255" i="166"/>
  <c r="AV19" i="171"/>
  <c r="AK20" i="167"/>
  <c r="V20" i="168" s="1"/>
  <c r="Y20" i="168"/>
  <c r="AY14" i="170"/>
  <c r="X15" i="170"/>
  <c r="S20" i="169"/>
  <c r="CM21" i="167"/>
  <c r="D15" i="172"/>
  <c r="F17" i="173" s="1"/>
  <c r="D14" i="171"/>
  <c r="BL68" i="175"/>
  <c r="BJ67" i="175"/>
  <c r="BK67" i="175" s="1"/>
  <c r="Q3" i="165"/>
  <c r="U20" i="163" s="1"/>
  <c r="P3" i="164"/>
  <c r="AS19" i="171"/>
  <c r="AF22" i="173"/>
  <c r="AH20" i="167"/>
  <c r="S20" i="168" s="1"/>
  <c r="W262" i="166"/>
  <c r="T20" i="169"/>
  <c r="CN21" i="167"/>
  <c r="B21" i="171"/>
  <c r="F21" i="171"/>
  <c r="E24" i="173"/>
  <c r="B24" i="173"/>
  <c r="BR24" i="173" s="1"/>
  <c r="D24" i="173"/>
  <c r="Q20" i="169"/>
  <c r="CK21" i="167"/>
  <c r="AA276" i="166"/>
  <c r="AV16" i="173"/>
  <c r="AW16" i="173" s="1"/>
  <c r="AX16" i="173"/>
  <c r="BI14" i="167" s="1"/>
  <c r="E21" i="175"/>
  <c r="D20" i="175"/>
  <c r="D21" i="167" s="1"/>
  <c r="AJ20" i="171"/>
  <c r="AL20" i="171"/>
  <c r="AY20" i="171"/>
  <c r="AQ21" i="167" s="1"/>
  <c r="Y21" i="168" s="1"/>
  <c r="AT19" i="171"/>
  <c r="AI20" i="167"/>
  <c r="T20" i="168" s="1"/>
  <c r="AR23" i="173"/>
  <c r="BI23" i="173"/>
  <c r="U20" i="169"/>
  <c r="CO21" i="167"/>
  <c r="U234" i="166"/>
  <c r="W269" i="166"/>
  <c r="AE21" i="174" l="1"/>
  <c r="AF21" i="174" s="1"/>
  <c r="I22" i="169"/>
  <c r="K22" i="169"/>
  <c r="M22" i="169"/>
  <c r="L22" i="169"/>
  <c r="J22" i="169"/>
  <c r="AI21" i="171"/>
  <c r="R21" i="171"/>
  <c r="N22" i="167" s="1"/>
  <c r="Q21" i="171"/>
  <c r="AJ246" i="166"/>
  <c r="AI249" i="166"/>
  <c r="X213" i="166" s="1"/>
  <c r="AI247" i="166"/>
  <c r="AP260" i="166"/>
  <c r="AQ260" i="166" s="1"/>
  <c r="AR260" i="166" s="1"/>
  <c r="AS260" i="166" s="1"/>
  <c r="S218" i="166"/>
  <c r="AE281" i="166"/>
  <c r="U21" i="171"/>
  <c r="Q22" i="167" s="1"/>
  <c r="T21" i="171"/>
  <c r="P22" i="167" s="1"/>
  <c r="S21" i="171"/>
  <c r="V21" i="171"/>
  <c r="R22" i="167" s="1"/>
  <c r="W18" i="171"/>
  <c r="W17" i="171"/>
  <c r="AR16" i="170"/>
  <c r="T293" i="166"/>
  <c r="T294" i="166" s="1"/>
  <c r="I466" i="166" s="1"/>
  <c r="H220" i="166"/>
  <c r="AV16" i="170"/>
  <c r="CV19" i="167" s="1"/>
  <c r="AU17" i="170"/>
  <c r="CT20" i="167" s="1"/>
  <c r="A18" i="170"/>
  <c r="J18" i="170"/>
  <c r="AC18" i="170"/>
  <c r="AD18" i="170"/>
  <c r="C19" i="170"/>
  <c r="B18" i="170"/>
  <c r="G18" i="170"/>
  <c r="L17" i="170"/>
  <c r="M17" i="170" s="1"/>
  <c r="Q17" i="170" s="1"/>
  <c r="I17" i="170"/>
  <c r="T17" i="170"/>
  <c r="AN17" i="170"/>
  <c r="AF17" i="170"/>
  <c r="AG17" i="170" s="1"/>
  <c r="AK17" i="170" s="1"/>
  <c r="AA18" i="170"/>
  <c r="AK22" i="175"/>
  <c r="AA21" i="174" s="1"/>
  <c r="AB22" i="174" s="1"/>
  <c r="AC22" i="174" s="1"/>
  <c r="BH67" i="175"/>
  <c r="BG67" i="175" s="1"/>
  <c r="AN61" i="174" s="1"/>
  <c r="AO61" i="174" s="1"/>
  <c r="BN67" i="175"/>
  <c r="BM68" i="175"/>
  <c r="BO69" i="175"/>
  <c r="BR73" i="175"/>
  <c r="BP72" i="175"/>
  <c r="BQ72" i="175" s="1"/>
  <c r="AG22" i="175"/>
  <c r="X21" i="174" s="1"/>
  <c r="Y22" i="174" s="1"/>
  <c r="Z22" i="174" s="1"/>
  <c r="AO22" i="175"/>
  <c r="AD21" i="174" s="1"/>
  <c r="I22" i="175"/>
  <c r="F21" i="174" s="1"/>
  <c r="M22" i="175"/>
  <c r="I21" i="174" s="1"/>
  <c r="AW22" i="175"/>
  <c r="AJ21" i="174" s="1"/>
  <c r="AK22" i="174" s="1"/>
  <c r="AL22" i="174" s="1"/>
  <c r="U22" i="175"/>
  <c r="O21" i="174" s="1"/>
  <c r="P22" i="174" s="1"/>
  <c r="Q22" i="174" s="1"/>
  <c r="Y22" i="175"/>
  <c r="R21" i="174" s="1"/>
  <c r="AS22" i="175"/>
  <c r="AG21" i="174" s="1"/>
  <c r="BD22" i="175"/>
  <c r="Q22" i="175"/>
  <c r="L21" i="174" s="1"/>
  <c r="M22" i="174" s="1"/>
  <c r="N22" i="174" s="1"/>
  <c r="BB22" i="175"/>
  <c r="AC22" i="175"/>
  <c r="U21" i="174" s="1"/>
  <c r="V22" i="174" s="1"/>
  <c r="W22" i="174" s="1"/>
  <c r="BE23" i="175"/>
  <c r="BD23" i="175" s="1"/>
  <c r="AU23" i="175"/>
  <c r="X23" i="175"/>
  <c r="C24" i="175"/>
  <c r="T23" i="175"/>
  <c r="O23" i="175"/>
  <c r="K23" i="175"/>
  <c r="Z23" i="175"/>
  <c r="S23" i="175"/>
  <c r="BC23" i="175"/>
  <c r="BB23" i="175" s="1"/>
  <c r="AJ23" i="175"/>
  <c r="AL23" i="175"/>
  <c r="AQ23" i="175"/>
  <c r="AH23" i="175"/>
  <c r="AI23" i="175"/>
  <c r="AT23" i="175"/>
  <c r="AB23" i="175"/>
  <c r="W23" i="175"/>
  <c r="AV23" i="175"/>
  <c r="AX23" i="175"/>
  <c r="L23" i="175"/>
  <c r="R23" i="175"/>
  <c r="B23" i="175"/>
  <c r="N23" i="175"/>
  <c r="AE23" i="175"/>
  <c r="G23" i="175"/>
  <c r="F23" i="175"/>
  <c r="AF23" i="175"/>
  <c r="AY23" i="175"/>
  <c r="AD23" i="175"/>
  <c r="AA23" i="175"/>
  <c r="AR23" i="175"/>
  <c r="AM23" i="175"/>
  <c r="AN23" i="175"/>
  <c r="AZ23" i="175"/>
  <c r="V23" i="175"/>
  <c r="P23" i="175"/>
  <c r="AP23" i="175"/>
  <c r="J23" i="175"/>
  <c r="T241" i="166"/>
  <c r="AH247" i="166"/>
  <c r="AH249" i="166"/>
  <c r="W213" i="166" s="1"/>
  <c r="AS20" i="174"/>
  <c r="V339" i="166"/>
  <c r="K224" i="166" s="1"/>
  <c r="W338" i="166"/>
  <c r="AF23" i="173"/>
  <c r="AS20" i="171"/>
  <c r="AH21" i="167"/>
  <c r="S21" i="168" s="1"/>
  <c r="AV20" i="171"/>
  <c r="AK21" i="167"/>
  <c r="V21" i="168" s="1"/>
  <c r="AB276" i="166"/>
  <c r="F22" i="171"/>
  <c r="B22" i="171"/>
  <c r="D25" i="173"/>
  <c r="B25" i="173"/>
  <c r="BR25" i="173" s="1"/>
  <c r="E25" i="173"/>
  <c r="V234" i="166"/>
  <c r="D15" i="171"/>
  <c r="D16" i="172"/>
  <c r="F18" i="173" s="1"/>
  <c r="Q3" i="164"/>
  <c r="R3" i="165"/>
  <c r="V20" i="163" s="1"/>
  <c r="AY15" i="170"/>
  <c r="X16" i="170"/>
  <c r="AR21" i="174"/>
  <c r="AT21" i="174" s="1"/>
  <c r="S22" i="174"/>
  <c r="T22" i="174" s="1"/>
  <c r="C24" i="172"/>
  <c r="B24" i="172" s="1"/>
  <c r="C24" i="168"/>
  <c r="B24" i="168" s="1"/>
  <c r="AE22" i="174"/>
  <c r="AF22" i="174" s="1"/>
  <c r="AH22" i="174"/>
  <c r="AI22" i="174" s="1"/>
  <c r="J22" i="174"/>
  <c r="K22" i="174" s="1"/>
  <c r="C23" i="171"/>
  <c r="D22" i="174"/>
  <c r="D23" i="169"/>
  <c r="G22" i="174"/>
  <c r="H22" i="174" s="1"/>
  <c r="C26" i="173"/>
  <c r="C23" i="174"/>
  <c r="B22" i="174"/>
  <c r="C24" i="167"/>
  <c r="X269" i="166"/>
  <c r="E22" i="175"/>
  <c r="D21" i="175"/>
  <c r="D22" i="167" s="1"/>
  <c r="BI24" i="173"/>
  <c r="AR24" i="173"/>
  <c r="R21" i="169"/>
  <c r="CL22" i="167"/>
  <c r="S21" i="169"/>
  <c r="CM22" i="167"/>
  <c r="AT20" i="171"/>
  <c r="AI21" i="167"/>
  <c r="T21" i="168" s="1"/>
  <c r="AL21" i="171"/>
  <c r="AY21" i="171"/>
  <c r="AQ22" i="167" s="1"/>
  <c r="Y22" i="168" s="1"/>
  <c r="AJ21" i="171"/>
  <c r="X262" i="166"/>
  <c r="BJ68" i="175"/>
  <c r="BK68" i="175" s="1"/>
  <c r="BL69" i="175"/>
  <c r="X255" i="166"/>
  <c r="AY16" i="173"/>
  <c r="AZ16" i="173" s="1"/>
  <c r="BH14" i="167" s="1"/>
  <c r="BJ14" i="167" s="1"/>
  <c r="AT17" i="173"/>
  <c r="AU17" i="173" s="1"/>
  <c r="CN22" i="167"/>
  <c r="T21" i="169"/>
  <c r="U21" i="169"/>
  <c r="CO22" i="167"/>
  <c r="B22" i="169"/>
  <c r="B23" i="167"/>
  <c r="K23" i="169" l="1"/>
  <c r="L23" i="169"/>
  <c r="I23" i="169"/>
  <c r="M23" i="169"/>
  <c r="J23" i="169"/>
  <c r="AI22" i="171"/>
  <c r="R22" i="171"/>
  <c r="N23" i="167" s="1"/>
  <c r="T218" i="166"/>
  <c r="AF281" i="166"/>
  <c r="AK246" i="166"/>
  <c r="AJ249" i="166"/>
  <c r="AJ247" i="166"/>
  <c r="U22" i="171"/>
  <c r="Q23" i="167" s="1"/>
  <c r="Q22" i="171"/>
  <c r="T22" i="171"/>
  <c r="P23" i="167" s="1"/>
  <c r="O22" i="167"/>
  <c r="S22" i="171"/>
  <c r="O23" i="167" s="1"/>
  <c r="V22" i="171"/>
  <c r="R23" i="167" s="1"/>
  <c r="AR17" i="170"/>
  <c r="I220" i="166"/>
  <c r="U293" i="166"/>
  <c r="U294" i="166" s="1"/>
  <c r="J466" i="166" s="1"/>
  <c r="AV17" i="170"/>
  <c r="AZ5" i="170" s="1"/>
  <c r="BA5" i="170" s="1"/>
  <c r="G19" i="170"/>
  <c r="I18" i="170"/>
  <c r="L18" i="170"/>
  <c r="M18" i="170" s="1"/>
  <c r="Q18" i="170" s="1"/>
  <c r="T18" i="170"/>
  <c r="AF18" i="170"/>
  <c r="AG18" i="170" s="1"/>
  <c r="AK18" i="170" s="1"/>
  <c r="AN18" i="170"/>
  <c r="AA19" i="170"/>
  <c r="AD19" i="170"/>
  <c r="B19" i="170"/>
  <c r="A19" i="170"/>
  <c r="AC19" i="170"/>
  <c r="C20" i="170"/>
  <c r="J19" i="170"/>
  <c r="AU18" i="170"/>
  <c r="CT21" i="167" s="1"/>
  <c r="U23" i="175"/>
  <c r="O22" i="174" s="1"/>
  <c r="P23" i="174" s="1"/>
  <c r="Q23" i="174" s="1"/>
  <c r="BM69" i="175"/>
  <c r="BO70" i="175"/>
  <c r="BH68" i="175"/>
  <c r="BG68" i="175" s="1"/>
  <c r="AN62" i="174" s="1"/>
  <c r="AO62" i="174" s="1"/>
  <c r="BN68" i="175"/>
  <c r="CK22" i="167"/>
  <c r="Q21" i="169"/>
  <c r="AS23" i="175"/>
  <c r="AG22" i="174" s="1"/>
  <c r="AW23" i="175"/>
  <c r="AJ22" i="174" s="1"/>
  <c r="AK23" i="174" s="1"/>
  <c r="AL23" i="174" s="1"/>
  <c r="I23" i="175"/>
  <c r="F22" i="174" s="1"/>
  <c r="BR74" i="175"/>
  <c r="BP73" i="175"/>
  <c r="BQ73" i="175" s="1"/>
  <c r="AS21" i="174"/>
  <c r="M23" i="175"/>
  <c r="I22" i="174" s="1"/>
  <c r="AK23" i="175"/>
  <c r="AA22" i="174" s="1"/>
  <c r="C25" i="175"/>
  <c r="AA24" i="175"/>
  <c r="AB24" i="175"/>
  <c r="R24" i="175"/>
  <c r="BE24" i="175"/>
  <c r="BD24" i="175" s="1"/>
  <c r="AT24" i="175"/>
  <c r="B24" i="175"/>
  <c r="AL24" i="175"/>
  <c r="V24" i="175"/>
  <c r="AZ24" i="175"/>
  <c r="AP24" i="175"/>
  <c r="AU24" i="175"/>
  <c r="L24" i="175"/>
  <c r="AQ24" i="175"/>
  <c r="AN24" i="175"/>
  <c r="AD24" i="175"/>
  <c r="W24" i="175"/>
  <c r="AM24" i="175"/>
  <c r="F24" i="175"/>
  <c r="AJ24" i="175"/>
  <c r="Z24" i="175"/>
  <c r="O24" i="175"/>
  <c r="AX24" i="175"/>
  <c r="K24" i="175"/>
  <c r="X24" i="175"/>
  <c r="N24" i="175"/>
  <c r="BC24" i="175"/>
  <c r="BB24" i="175" s="1"/>
  <c r="AV24" i="175"/>
  <c r="P24" i="175"/>
  <c r="T24" i="175"/>
  <c r="J24" i="175"/>
  <c r="AR24" i="175"/>
  <c r="AH24" i="175"/>
  <c r="AE24" i="175"/>
  <c r="G24" i="175"/>
  <c r="AI24" i="175"/>
  <c r="S24" i="175"/>
  <c r="AF24" i="175"/>
  <c r="AY24" i="175"/>
  <c r="AC23" i="175"/>
  <c r="U22" i="174" s="1"/>
  <c r="V23" i="174" s="1"/>
  <c r="W23" i="174" s="1"/>
  <c r="Q23" i="175"/>
  <c r="L22" i="174" s="1"/>
  <c r="M23" i="174" s="1"/>
  <c r="N23" i="174" s="1"/>
  <c r="AG23" i="175"/>
  <c r="X22" i="174" s="1"/>
  <c r="Y23" i="174" s="1"/>
  <c r="Z23" i="174" s="1"/>
  <c r="Y23" i="175"/>
  <c r="R22" i="174" s="1"/>
  <c r="AO23" i="175"/>
  <c r="AD22" i="174" s="1"/>
  <c r="U241" i="166"/>
  <c r="W339" i="166"/>
  <c r="L224" i="166" s="1"/>
  <c r="X338" i="166"/>
  <c r="T22" i="169"/>
  <c r="CN23" i="167"/>
  <c r="Y255" i="166"/>
  <c r="AT21" i="171"/>
  <c r="AI22" i="167"/>
  <c r="T22" i="168" s="1"/>
  <c r="D17" i="172"/>
  <c r="F19" i="173" s="1"/>
  <c r="D16" i="171"/>
  <c r="B24" i="167"/>
  <c r="AJ22" i="171"/>
  <c r="AY22" i="171"/>
  <c r="AQ23" i="167" s="1"/>
  <c r="Y23" i="168" s="1"/>
  <c r="AL22" i="171"/>
  <c r="R22" i="169"/>
  <c r="CL23" i="167"/>
  <c r="CO23" i="167"/>
  <c r="U22" i="169"/>
  <c r="E23" i="175"/>
  <c r="D22" i="175"/>
  <c r="D23" i="167" s="1"/>
  <c r="C24" i="174"/>
  <c r="B23" i="174"/>
  <c r="C27" i="173"/>
  <c r="D24" i="169"/>
  <c r="AE23" i="174"/>
  <c r="AF23" i="174" s="1"/>
  <c r="AH23" i="174"/>
  <c r="AI23" i="174" s="1"/>
  <c r="C25" i="172"/>
  <c r="B25" i="172" s="1"/>
  <c r="C25" i="168"/>
  <c r="B25" i="168" s="1"/>
  <c r="S23" i="174"/>
  <c r="T23" i="174" s="1"/>
  <c r="J23" i="174"/>
  <c r="K23" i="174" s="1"/>
  <c r="G23" i="174"/>
  <c r="H23" i="174" s="1"/>
  <c r="D23" i="174"/>
  <c r="C24" i="171"/>
  <c r="C25" i="167"/>
  <c r="AR22" i="174"/>
  <c r="AT22" i="174" s="1"/>
  <c r="B23" i="171"/>
  <c r="F23" i="171"/>
  <c r="Q22" i="169"/>
  <c r="CK23" i="167"/>
  <c r="AV17" i="173"/>
  <c r="AW17" i="173" s="1"/>
  <c r="AX17" i="173"/>
  <c r="BI15" i="167" s="1"/>
  <c r="AF24" i="173"/>
  <c r="AS21" i="171"/>
  <c r="AH22" i="167"/>
  <c r="S22" i="168" s="1"/>
  <c r="CM23" i="167"/>
  <c r="S22" i="169"/>
  <c r="AS17" i="173"/>
  <c r="Y262" i="166"/>
  <c r="AV21" i="171"/>
  <c r="AK22" i="167"/>
  <c r="V22" i="168" s="1"/>
  <c r="Y269" i="166"/>
  <c r="E26" i="173"/>
  <c r="D26" i="173"/>
  <c r="B26" i="173"/>
  <c r="BR26" i="173" s="1"/>
  <c r="BI25" i="173"/>
  <c r="AR25" i="173"/>
  <c r="BL70" i="175"/>
  <c r="BJ69" i="175"/>
  <c r="BK69" i="175" s="1"/>
  <c r="B23" i="169"/>
  <c r="X17" i="170"/>
  <c r="AY16" i="170"/>
  <c r="R3" i="164"/>
  <c r="S3" i="164" s="1"/>
  <c r="T3" i="164" s="1"/>
  <c r="U3" i="164" s="1"/>
  <c r="V3" i="164" s="1"/>
  <c r="W3" i="164" s="1"/>
  <c r="X3" i="164" s="1"/>
  <c r="Y3" i="164" s="1"/>
  <c r="Z3" i="164" s="1"/>
  <c r="AA3" i="164" s="1"/>
  <c r="AB3" i="164" s="1"/>
  <c r="AC3" i="164" s="1"/>
  <c r="AD3" i="164" s="1"/>
  <c r="AE3" i="164" s="1"/>
  <c r="AF3" i="164" s="1"/>
  <c r="AG3" i="164" s="1"/>
  <c r="S3" i="165"/>
  <c r="W20" i="163" s="1"/>
  <c r="W234" i="166"/>
  <c r="AC276" i="166"/>
  <c r="I24" i="169" l="1"/>
  <c r="L24" i="169"/>
  <c r="K24" i="169"/>
  <c r="M24" i="169"/>
  <c r="J24" i="169"/>
  <c r="AI23" i="171"/>
  <c r="R23" i="171"/>
  <c r="N24" i="167" s="1"/>
  <c r="AL246" i="166"/>
  <c r="AK249" i="166"/>
  <c r="AK247" i="166"/>
  <c r="U218" i="166"/>
  <c r="AG281" i="166"/>
  <c r="T23" i="171"/>
  <c r="P24" i="167" s="1"/>
  <c r="S23" i="171"/>
  <c r="O24" i="167" s="1"/>
  <c r="V23" i="171"/>
  <c r="R24" i="167" s="1"/>
  <c r="U23" i="171"/>
  <c r="Q24" i="167" s="1"/>
  <c r="Q23" i="171"/>
  <c r="AR18" i="170"/>
  <c r="J220" i="166"/>
  <c r="V293" i="166"/>
  <c r="V294" i="166" s="1"/>
  <c r="K466" i="166" s="1"/>
  <c r="CV20" i="167"/>
  <c r="AU19" i="170"/>
  <c r="CT22" i="167" s="1"/>
  <c r="A20" i="170"/>
  <c r="AD20" i="170"/>
  <c r="J20" i="170"/>
  <c r="AC20" i="170"/>
  <c r="B20" i="170"/>
  <c r="C21" i="170"/>
  <c r="AV18" i="170"/>
  <c r="I19" i="170"/>
  <c r="L19" i="170"/>
  <c r="M19" i="170" s="1"/>
  <c r="Q19" i="170" s="1"/>
  <c r="T19" i="170"/>
  <c r="AA20" i="170"/>
  <c r="AN19" i="170"/>
  <c r="AF19" i="170"/>
  <c r="AG19" i="170" s="1"/>
  <c r="AK19" i="170" s="1"/>
  <c r="G20" i="170"/>
  <c r="BN69" i="175"/>
  <c r="BH69" i="175"/>
  <c r="BG69" i="175" s="1"/>
  <c r="AN63" i="174" s="1"/>
  <c r="AO63" i="174" s="1"/>
  <c r="M24" i="175"/>
  <c r="I23" i="174" s="1"/>
  <c r="BO71" i="175"/>
  <c r="BM70" i="175"/>
  <c r="AB23" i="174"/>
  <c r="AC23" i="174" s="1"/>
  <c r="AC24" i="175"/>
  <c r="U23" i="174" s="1"/>
  <c r="V24" i="174" s="1"/>
  <c r="W24" i="174" s="1"/>
  <c r="BR75" i="175"/>
  <c r="BP74" i="175"/>
  <c r="BQ74" i="175" s="1"/>
  <c r="Q24" i="175"/>
  <c r="L23" i="174" s="1"/>
  <c r="M24" i="174" s="1"/>
  <c r="N24" i="174" s="1"/>
  <c r="AG24" i="175"/>
  <c r="X23" i="174" s="1"/>
  <c r="Y24" i="174" s="1"/>
  <c r="Z24" i="174" s="1"/>
  <c r="Y24" i="175"/>
  <c r="R23" i="174" s="1"/>
  <c r="U24" i="175"/>
  <c r="O23" i="174" s="1"/>
  <c r="P24" i="174" s="1"/>
  <c r="Q24" i="174" s="1"/>
  <c r="AP25" i="175"/>
  <c r="AF25" i="175"/>
  <c r="AQ25" i="175"/>
  <c r="AT25" i="175"/>
  <c r="AJ25" i="175"/>
  <c r="S25" i="175"/>
  <c r="G25" i="175"/>
  <c r="K25" i="175"/>
  <c r="AI25" i="175"/>
  <c r="AA25" i="175"/>
  <c r="C26" i="175"/>
  <c r="AV25" i="175"/>
  <c r="R25" i="175"/>
  <c r="O25" i="175"/>
  <c r="AE25" i="175"/>
  <c r="L25" i="175"/>
  <c r="Z25" i="175"/>
  <c r="P25" i="175"/>
  <c r="AX25" i="175"/>
  <c r="AD25" i="175"/>
  <c r="T25" i="175"/>
  <c r="B25" i="175"/>
  <c r="AY25" i="175"/>
  <c r="BE25" i="175"/>
  <c r="BC25" i="175"/>
  <c r="AB25" i="175"/>
  <c r="F25" i="175"/>
  <c r="J25" i="175"/>
  <c r="AM25" i="175"/>
  <c r="AH25" i="175"/>
  <c r="N25" i="175"/>
  <c r="AU25" i="175"/>
  <c r="AL25" i="175"/>
  <c r="V25" i="175"/>
  <c r="X25" i="175"/>
  <c r="AR25" i="175"/>
  <c r="AZ25" i="175"/>
  <c r="AN25" i="175"/>
  <c r="W25" i="175"/>
  <c r="AK24" i="175"/>
  <c r="AA23" i="174" s="1"/>
  <c r="AB24" i="174" s="1"/>
  <c r="AC24" i="174" s="1"/>
  <c r="I24" i="175"/>
  <c r="F23" i="174" s="1"/>
  <c r="AW24" i="175"/>
  <c r="AJ23" i="174" s="1"/>
  <c r="AK24" i="174" s="1"/>
  <c r="AL24" i="174" s="1"/>
  <c r="AO24" i="175"/>
  <c r="AD23" i="174" s="1"/>
  <c r="AS24" i="175"/>
  <c r="AG23" i="174" s="1"/>
  <c r="V241" i="166"/>
  <c r="Y338" i="166"/>
  <c r="X339" i="166"/>
  <c r="M224" i="166" s="1"/>
  <c r="X234" i="166"/>
  <c r="Q23" i="169"/>
  <c r="CK24" i="167"/>
  <c r="R23" i="169"/>
  <c r="CL24" i="167"/>
  <c r="BL71" i="175"/>
  <c r="BJ70" i="175"/>
  <c r="BK70" i="175" s="1"/>
  <c r="Z262" i="166"/>
  <c r="AY17" i="173"/>
  <c r="AZ17" i="173" s="1"/>
  <c r="BH15" i="167" s="1"/>
  <c r="BJ15" i="167" s="1"/>
  <c r="AT18" i="173"/>
  <c r="AU18" i="173" s="1"/>
  <c r="AR23" i="174"/>
  <c r="AT23" i="174" s="1"/>
  <c r="AF25" i="173"/>
  <c r="AS22" i="171"/>
  <c r="AH23" i="167"/>
  <c r="S23" i="168" s="1"/>
  <c r="AT22" i="171"/>
  <c r="AI23" i="167"/>
  <c r="T23" i="168" s="1"/>
  <c r="T23" i="169"/>
  <c r="CN24" i="167"/>
  <c r="D18" i="172"/>
  <c r="F20" i="173" s="1"/>
  <c r="D17" i="171"/>
  <c r="AD276" i="166"/>
  <c r="T3" i="165"/>
  <c r="X20" i="163" s="1"/>
  <c r="AY17" i="170"/>
  <c r="X18" i="170"/>
  <c r="S23" i="169"/>
  <c r="CM24" i="167"/>
  <c r="Z269" i="166"/>
  <c r="AY23" i="171"/>
  <c r="AQ24" i="167" s="1"/>
  <c r="Y24" i="168" s="1"/>
  <c r="AL23" i="171"/>
  <c r="AJ23" i="171"/>
  <c r="B25" i="167"/>
  <c r="B24" i="169"/>
  <c r="E24" i="175"/>
  <c r="D23" i="175"/>
  <c r="D24" i="167" s="1"/>
  <c r="U23" i="169"/>
  <c r="CO24" i="167"/>
  <c r="AR26" i="173"/>
  <c r="BI26" i="173"/>
  <c r="AS22" i="174"/>
  <c r="B24" i="171"/>
  <c r="F24" i="171"/>
  <c r="E27" i="173"/>
  <c r="D27" i="173"/>
  <c r="B27" i="173"/>
  <c r="BR27" i="173" s="1"/>
  <c r="C25" i="174"/>
  <c r="G24" i="174"/>
  <c r="H24" i="174" s="1"/>
  <c r="C28" i="173"/>
  <c r="D25" i="169"/>
  <c r="AE24" i="174"/>
  <c r="AF24" i="174" s="1"/>
  <c r="B24" i="174"/>
  <c r="C26" i="172"/>
  <c r="B26" i="172" s="1"/>
  <c r="C26" i="168"/>
  <c r="B26" i="168" s="1"/>
  <c r="D24" i="174"/>
  <c r="S24" i="174"/>
  <c r="T24" i="174" s="1"/>
  <c r="J24" i="174"/>
  <c r="K24" i="174" s="1"/>
  <c r="AH24" i="174"/>
  <c r="AI24" i="174" s="1"/>
  <c r="C25" i="171"/>
  <c r="C26" i="167"/>
  <c r="AV22" i="171"/>
  <c r="AK23" i="167"/>
  <c r="V23" i="168" s="1"/>
  <c r="Z255" i="166"/>
  <c r="K25" i="169" l="1"/>
  <c r="I25" i="169"/>
  <c r="L25" i="169"/>
  <c r="J25" i="169"/>
  <c r="M25" i="169"/>
  <c r="AI24" i="171"/>
  <c r="U24" i="171"/>
  <c r="Q25" i="167" s="1"/>
  <c r="V218" i="166"/>
  <c r="AH281" i="166"/>
  <c r="AM246" i="166"/>
  <c r="AL249" i="166"/>
  <c r="AL247" i="166"/>
  <c r="T24" i="171"/>
  <c r="P25" i="167" s="1"/>
  <c r="R24" i="171"/>
  <c r="N25" i="167" s="1"/>
  <c r="Q24" i="171"/>
  <c r="S24" i="171"/>
  <c r="O25" i="167" s="1"/>
  <c r="V24" i="171"/>
  <c r="R25" i="167" s="1"/>
  <c r="AR19" i="170"/>
  <c r="AU20" i="170"/>
  <c r="CT23" i="167" s="1"/>
  <c r="K220" i="166"/>
  <c r="W293" i="166"/>
  <c r="W294" i="166" s="1"/>
  <c r="L466" i="166" s="1"/>
  <c r="AV19" i="170"/>
  <c r="CV22" i="167" s="1"/>
  <c r="CK25" i="167"/>
  <c r="CV21" i="167"/>
  <c r="AZ6" i="170"/>
  <c r="BA6" i="170" s="1"/>
  <c r="A21" i="170"/>
  <c r="C22" i="170"/>
  <c r="B21" i="170"/>
  <c r="J21" i="170"/>
  <c r="AD21" i="170"/>
  <c r="AC21" i="170"/>
  <c r="L20" i="170"/>
  <c r="M20" i="170" s="1"/>
  <c r="Q20" i="170" s="1"/>
  <c r="I20" i="170"/>
  <c r="G21" i="170"/>
  <c r="T20" i="170"/>
  <c r="AA21" i="170"/>
  <c r="AN20" i="170"/>
  <c r="AF20" i="170"/>
  <c r="AG20" i="170" s="1"/>
  <c r="AK20" i="170" s="1"/>
  <c r="BN70" i="175"/>
  <c r="BH70" i="175"/>
  <c r="BG70" i="175" s="1"/>
  <c r="AN64" i="174" s="1"/>
  <c r="AO64" i="174" s="1"/>
  <c r="BO72" i="175"/>
  <c r="BM71" i="175"/>
  <c r="AS25" i="175"/>
  <c r="AG24" i="174" s="1"/>
  <c r="AK25" i="175"/>
  <c r="AA24" i="174" s="1"/>
  <c r="AW25" i="175"/>
  <c r="AJ24" i="174" s="1"/>
  <c r="AK25" i="174" s="1"/>
  <c r="AL25" i="174" s="1"/>
  <c r="BP75" i="175"/>
  <c r="BQ75" i="175" s="1"/>
  <c r="BR76" i="175"/>
  <c r="M25" i="175"/>
  <c r="I24" i="174" s="1"/>
  <c r="BB25" i="175"/>
  <c r="Y25" i="175"/>
  <c r="R24" i="174" s="1"/>
  <c r="Q25" i="175"/>
  <c r="L24" i="174" s="1"/>
  <c r="M25" i="174" s="1"/>
  <c r="N25" i="174" s="1"/>
  <c r="AO25" i="175"/>
  <c r="AD24" i="174" s="1"/>
  <c r="I25" i="175"/>
  <c r="F24" i="174" s="1"/>
  <c r="BD25" i="175"/>
  <c r="AC25" i="175"/>
  <c r="U24" i="174" s="1"/>
  <c r="V25" i="174" s="1"/>
  <c r="W25" i="174" s="1"/>
  <c r="C27" i="175"/>
  <c r="W26" i="175"/>
  <c r="AN26" i="175"/>
  <c r="AD26" i="175"/>
  <c r="S26" i="175"/>
  <c r="AM26" i="175"/>
  <c r="R26" i="175"/>
  <c r="AL26" i="175"/>
  <c r="BC26" i="175"/>
  <c r="BB26" i="175" s="1"/>
  <c r="AZ26" i="175"/>
  <c r="AP26" i="175"/>
  <c r="AQ26" i="175"/>
  <c r="X26" i="175"/>
  <c r="N26" i="175"/>
  <c r="AR26" i="175"/>
  <c r="AA26" i="175"/>
  <c r="F26" i="175"/>
  <c r="AU26" i="175"/>
  <c r="V26" i="175"/>
  <c r="AJ26" i="175"/>
  <c r="Z26" i="175"/>
  <c r="K26" i="175"/>
  <c r="G26" i="175"/>
  <c r="AE26" i="175"/>
  <c r="L26" i="175"/>
  <c r="AB26" i="175"/>
  <c r="AV26" i="175"/>
  <c r="AI26" i="175"/>
  <c r="O26" i="175"/>
  <c r="T26" i="175"/>
  <c r="J26" i="175"/>
  <c r="BE26" i="175"/>
  <c r="BD26" i="175" s="1"/>
  <c r="AT26" i="175"/>
  <c r="AY26" i="175"/>
  <c r="AH26" i="175"/>
  <c r="AX26" i="175"/>
  <c r="AW26" i="175" s="1"/>
  <c r="AJ25" i="174" s="1"/>
  <c r="P26" i="175"/>
  <c r="AF26" i="175"/>
  <c r="B26" i="175"/>
  <c r="U25" i="175"/>
  <c r="O24" i="174" s="1"/>
  <c r="P25" i="174" s="1"/>
  <c r="Q25" i="174" s="1"/>
  <c r="AG25" i="175"/>
  <c r="X24" i="174" s="1"/>
  <c r="Y25" i="174" s="1"/>
  <c r="Z25" i="174" s="1"/>
  <c r="W241" i="166"/>
  <c r="AS23" i="174"/>
  <c r="Y339" i="166"/>
  <c r="N224" i="166" s="1"/>
  <c r="Z338" i="166"/>
  <c r="AS18" i="173"/>
  <c r="AY18" i="173" s="1"/>
  <c r="AZ18" i="173" s="1"/>
  <c r="CL25" i="167"/>
  <c r="R24" i="169"/>
  <c r="AF26" i="173"/>
  <c r="AS23" i="171"/>
  <c r="AH24" i="167"/>
  <c r="S24" i="168" s="1"/>
  <c r="AV18" i="173"/>
  <c r="AW18" i="173" s="1"/>
  <c r="AX18" i="173"/>
  <c r="BI16" i="167" s="1"/>
  <c r="AA262" i="166"/>
  <c r="B26" i="167"/>
  <c r="B25" i="169"/>
  <c r="D25" i="174"/>
  <c r="AH25" i="174"/>
  <c r="AI25" i="174" s="1"/>
  <c r="C26" i="174"/>
  <c r="S25" i="174"/>
  <c r="T25" i="174" s="1"/>
  <c r="B25" i="174"/>
  <c r="C26" i="171"/>
  <c r="C27" i="167"/>
  <c r="J25" i="174"/>
  <c r="K25" i="174" s="1"/>
  <c r="C29" i="173"/>
  <c r="D26" i="169"/>
  <c r="AE25" i="174"/>
  <c r="AF25" i="174" s="1"/>
  <c r="G25" i="174"/>
  <c r="H25" i="174" s="1"/>
  <c r="C27" i="172"/>
  <c r="B27" i="172" s="1"/>
  <c r="C27" i="168"/>
  <c r="B27" i="168" s="1"/>
  <c r="BI27" i="173"/>
  <c r="AR27" i="173"/>
  <c r="AJ24" i="171"/>
  <c r="AL24" i="171"/>
  <c r="AY24" i="171"/>
  <c r="AQ25" i="167" s="1"/>
  <c r="Y25" i="168" s="1"/>
  <c r="D18" i="171"/>
  <c r="D19" i="172"/>
  <c r="F21" i="173" s="1"/>
  <c r="S24" i="169"/>
  <c r="CM25" i="167"/>
  <c r="AE276" i="166"/>
  <c r="Y234" i="166"/>
  <c r="AA255" i="166"/>
  <c r="F25" i="171"/>
  <c r="B25" i="171"/>
  <c r="AR24" i="174"/>
  <c r="AT24" i="174" s="1"/>
  <c r="B28" i="173"/>
  <c r="BR28" i="173" s="1"/>
  <c r="E28" i="173"/>
  <c r="D28" i="173"/>
  <c r="E25" i="175"/>
  <c r="D24" i="175"/>
  <c r="D25" i="167" s="1"/>
  <c r="T24" i="169"/>
  <c r="CN25" i="167"/>
  <c r="U24" i="169"/>
  <c r="CO25" i="167"/>
  <c r="AA269" i="166"/>
  <c r="AY18" i="170"/>
  <c r="X19" i="170"/>
  <c r="AT23" i="171"/>
  <c r="AI24" i="167"/>
  <c r="T24" i="168" s="1"/>
  <c r="AV23" i="171"/>
  <c r="AK24" i="167"/>
  <c r="V24" i="168" s="1"/>
  <c r="U3" i="165"/>
  <c r="Y20" i="163" s="1"/>
  <c r="BJ71" i="175"/>
  <c r="BK71" i="175" s="1"/>
  <c r="BL72" i="175"/>
  <c r="K26" i="169" l="1"/>
  <c r="I26" i="169"/>
  <c r="L26" i="169"/>
  <c r="J26" i="169"/>
  <c r="M26" i="169"/>
  <c r="AI25" i="171"/>
  <c r="R25" i="171"/>
  <c r="N26" i="167" s="1"/>
  <c r="U25" i="171"/>
  <c r="Q26" i="167" s="1"/>
  <c r="AN246" i="166"/>
  <c r="AM249" i="166"/>
  <c r="AM247" i="166"/>
  <c r="AI281" i="166"/>
  <c r="W218" i="166"/>
  <c r="T25" i="171"/>
  <c r="P26" i="167" s="1"/>
  <c r="Q25" i="171"/>
  <c r="S25" i="171"/>
  <c r="O26" i="167" s="1"/>
  <c r="V25" i="171"/>
  <c r="R26" i="167" s="1"/>
  <c r="AR20" i="170"/>
  <c r="L220" i="166"/>
  <c r="X293" i="166"/>
  <c r="X294" i="166" s="1"/>
  <c r="M466" i="166" s="1"/>
  <c r="Q24" i="169"/>
  <c r="G22" i="170"/>
  <c r="T22" i="170" s="1"/>
  <c r="AU21" i="170"/>
  <c r="CT24" i="167" s="1"/>
  <c r="AZ7" i="170"/>
  <c r="BA7" i="170" s="1"/>
  <c r="AV20" i="170"/>
  <c r="CV23" i="167" s="1"/>
  <c r="AA22" i="170"/>
  <c r="AN21" i="170"/>
  <c r="AF21" i="170"/>
  <c r="AG21" i="170" s="1"/>
  <c r="AK21" i="170" s="1"/>
  <c r="I21" i="170"/>
  <c r="T21" i="170"/>
  <c r="L21" i="170"/>
  <c r="M21" i="170" s="1"/>
  <c r="Q21" i="170" s="1"/>
  <c r="A22" i="170"/>
  <c r="J22" i="170"/>
  <c r="AC22" i="170"/>
  <c r="AD22" i="170"/>
  <c r="C23" i="170"/>
  <c r="B22" i="170"/>
  <c r="AB25" i="174"/>
  <c r="AC25" i="174" s="1"/>
  <c r="BO73" i="175"/>
  <c r="BM72" i="175"/>
  <c r="BN71" i="175"/>
  <c r="BH71" i="175"/>
  <c r="BG71" i="175" s="1"/>
  <c r="AN65" i="174" s="1"/>
  <c r="AO65" i="174" s="1"/>
  <c r="AO26" i="175"/>
  <c r="AD25" i="174" s="1"/>
  <c r="BP76" i="175"/>
  <c r="BQ76" i="175" s="1"/>
  <c r="BR77" i="175"/>
  <c r="AK26" i="175"/>
  <c r="AA25" i="174" s="1"/>
  <c r="AB26" i="174" s="1"/>
  <c r="AC26" i="174" s="1"/>
  <c r="M26" i="175"/>
  <c r="I25" i="174" s="1"/>
  <c r="AC26" i="175"/>
  <c r="U25" i="174" s="1"/>
  <c r="V26" i="174" s="1"/>
  <c r="W26" i="174" s="1"/>
  <c r="AG26" i="175"/>
  <c r="X25" i="174" s="1"/>
  <c r="Y26" i="174" s="1"/>
  <c r="Z26" i="174" s="1"/>
  <c r="I26" i="175"/>
  <c r="F25" i="174" s="1"/>
  <c r="U26" i="175"/>
  <c r="O25" i="174" s="1"/>
  <c r="P26" i="174" s="1"/>
  <c r="Q26" i="174" s="1"/>
  <c r="Q26" i="175"/>
  <c r="L25" i="174" s="1"/>
  <c r="M26" i="174" s="1"/>
  <c r="N26" i="174" s="1"/>
  <c r="AS26" i="175"/>
  <c r="AG25" i="174" s="1"/>
  <c r="AT27" i="175"/>
  <c r="AF27" i="175"/>
  <c r="AU27" i="175"/>
  <c r="AZ27" i="175"/>
  <c r="S27" i="175"/>
  <c r="BE27" i="175"/>
  <c r="B27" i="175"/>
  <c r="G27" i="175"/>
  <c r="AB27" i="175"/>
  <c r="Z27" i="175"/>
  <c r="AD27" i="175"/>
  <c r="P27" i="175"/>
  <c r="AX27" i="175"/>
  <c r="AJ27" i="175"/>
  <c r="W27" i="175"/>
  <c r="X27" i="175"/>
  <c r="BC27" i="175"/>
  <c r="BB27" i="175" s="1"/>
  <c r="AE27" i="175"/>
  <c r="AI27" i="175"/>
  <c r="AR27" i="175"/>
  <c r="N27" i="175"/>
  <c r="AQ27" i="175"/>
  <c r="AH27" i="175"/>
  <c r="T27" i="175"/>
  <c r="F27" i="175"/>
  <c r="AA27" i="175"/>
  <c r="V27" i="175"/>
  <c r="AP27" i="175"/>
  <c r="O27" i="175"/>
  <c r="L27" i="175"/>
  <c r="AV27" i="175"/>
  <c r="K27" i="175"/>
  <c r="R27" i="175"/>
  <c r="AY27" i="175"/>
  <c r="AL27" i="175"/>
  <c r="AM27" i="175"/>
  <c r="AN27" i="175"/>
  <c r="J27" i="175"/>
  <c r="C28" i="175"/>
  <c r="Y26" i="175"/>
  <c r="R25" i="174" s="1"/>
  <c r="AT19" i="173"/>
  <c r="AU19" i="173" s="1"/>
  <c r="AX19" i="173" s="1"/>
  <c r="BI17" i="167" s="1"/>
  <c r="AS24" i="174"/>
  <c r="X241" i="166"/>
  <c r="Z339" i="166"/>
  <c r="O224" i="166" s="1"/>
  <c r="AA338" i="166"/>
  <c r="BH16" i="167"/>
  <c r="BJ16" i="167" s="1"/>
  <c r="X20" i="170"/>
  <c r="AY19" i="170"/>
  <c r="AR28" i="173"/>
  <c r="BI28" i="173"/>
  <c r="Z234" i="166"/>
  <c r="AF276" i="166"/>
  <c r="E29" i="173"/>
  <c r="D29" i="173"/>
  <c r="B29" i="173"/>
  <c r="BR29" i="173" s="1"/>
  <c r="AB269" i="166"/>
  <c r="AT24" i="171"/>
  <c r="AI25" i="167"/>
  <c r="T25" i="168" s="1"/>
  <c r="B27" i="167"/>
  <c r="B26" i="174"/>
  <c r="J26" i="174"/>
  <c r="K26" i="174" s="1"/>
  <c r="D26" i="174"/>
  <c r="C27" i="171"/>
  <c r="C28" i="167"/>
  <c r="S26" i="174"/>
  <c r="T26" i="174" s="1"/>
  <c r="AH26" i="174"/>
  <c r="AI26" i="174" s="1"/>
  <c r="C30" i="173"/>
  <c r="D27" i="169"/>
  <c r="C27" i="174"/>
  <c r="G26" i="174"/>
  <c r="H26" i="174" s="1"/>
  <c r="AK26" i="174"/>
  <c r="AL26" i="174" s="1"/>
  <c r="C28" i="172"/>
  <c r="B28" i="172" s="1"/>
  <c r="C28" i="168"/>
  <c r="B28" i="168" s="1"/>
  <c r="AE26" i="174"/>
  <c r="AF26" i="174" s="1"/>
  <c r="CK26" i="167"/>
  <c r="Q25" i="169"/>
  <c r="CL26" i="167"/>
  <c r="R25" i="169"/>
  <c r="AB262" i="166"/>
  <c r="D19" i="171"/>
  <c r="D20" i="172"/>
  <c r="F22" i="173" s="1"/>
  <c r="AL25" i="171"/>
  <c r="AY25" i="171"/>
  <c r="AQ26" i="167" s="1"/>
  <c r="Y26" i="168" s="1"/>
  <c r="AJ25" i="171"/>
  <c r="AF27" i="173"/>
  <c r="AS24" i="171"/>
  <c r="AH25" i="167"/>
  <c r="S25" i="168" s="1"/>
  <c r="AV24" i="171"/>
  <c r="AK25" i="167"/>
  <c r="V25" i="168" s="1"/>
  <c r="F26" i="171"/>
  <c r="B26" i="171"/>
  <c r="S25" i="169"/>
  <c r="CM26" i="167"/>
  <c r="T25" i="169"/>
  <c r="CN26" i="167"/>
  <c r="BJ72" i="175"/>
  <c r="BK72" i="175" s="1"/>
  <c r="BL73" i="175"/>
  <c r="V3" i="165"/>
  <c r="Z20" i="163" s="1"/>
  <c r="E26" i="175"/>
  <c r="D25" i="175"/>
  <c r="D26" i="167" s="1"/>
  <c r="AB255" i="166"/>
  <c r="B26" i="169"/>
  <c r="AR25" i="174"/>
  <c r="AT25" i="174" s="1"/>
  <c r="U25" i="169"/>
  <c r="CO26" i="167"/>
  <c r="I27" i="169" l="1"/>
  <c r="L27" i="169"/>
  <c r="K27" i="169"/>
  <c r="J27" i="169"/>
  <c r="M27" i="169"/>
  <c r="AI26" i="171"/>
  <c r="R26" i="171"/>
  <c r="N27" i="167" s="1"/>
  <c r="AJ281" i="166"/>
  <c r="AK281" i="166" s="1"/>
  <c r="AL281" i="166" s="1"/>
  <c r="AM281" i="166" s="1"/>
  <c r="AN281" i="166" s="1"/>
  <c r="AO281" i="166" s="1"/>
  <c r="AP281" i="166" s="1"/>
  <c r="AQ281" i="166" s="1"/>
  <c r="AR281" i="166" s="1"/>
  <c r="AS281" i="166" s="1"/>
  <c r="X218" i="166"/>
  <c r="D218" i="166" s="1"/>
  <c r="AO246" i="166"/>
  <c r="AN249" i="166"/>
  <c r="AN247" i="166"/>
  <c r="V26" i="171"/>
  <c r="R27" i="167" s="1"/>
  <c r="U26" i="171"/>
  <c r="Q27" i="167" s="1"/>
  <c r="Q26" i="171"/>
  <c r="T26" i="171"/>
  <c r="P27" i="167" s="1"/>
  <c r="S26" i="171"/>
  <c r="O27" i="167" s="1"/>
  <c r="AR21" i="170"/>
  <c r="I22" i="170"/>
  <c r="L22" i="170"/>
  <c r="M22" i="170" s="1"/>
  <c r="Q22" i="170" s="1"/>
  <c r="M220" i="166"/>
  <c r="Y293" i="166"/>
  <c r="Y294" i="166" s="1"/>
  <c r="N466" i="166" s="1"/>
  <c r="AU22" i="170"/>
  <c r="CT25" i="167" s="1"/>
  <c r="AV21" i="170"/>
  <c r="AZ8" i="170"/>
  <c r="BA8" i="170" s="1"/>
  <c r="B23" i="170"/>
  <c r="J23" i="170"/>
  <c r="A23" i="170"/>
  <c r="AD23" i="170"/>
  <c r="AC23" i="170"/>
  <c r="C24" i="170"/>
  <c r="AN22" i="170"/>
  <c r="AF22" i="170"/>
  <c r="AG22" i="170" s="1"/>
  <c r="AK22" i="170" s="1"/>
  <c r="AA23" i="170"/>
  <c r="G23" i="170"/>
  <c r="BH72" i="175"/>
  <c r="BG72" i="175" s="1"/>
  <c r="AN66" i="174" s="1"/>
  <c r="AO66" i="174" s="1"/>
  <c r="BN72" i="175"/>
  <c r="BM73" i="175"/>
  <c r="BO74" i="175"/>
  <c r="Y27" i="175"/>
  <c r="R26" i="174" s="1"/>
  <c r="AC27" i="175"/>
  <c r="U26" i="174" s="1"/>
  <c r="V27" i="174" s="1"/>
  <c r="W27" i="174" s="1"/>
  <c r="AS27" i="175"/>
  <c r="AG26" i="174" s="1"/>
  <c r="AK27" i="175"/>
  <c r="AA26" i="174" s="1"/>
  <c r="AB27" i="174" s="1"/>
  <c r="AC27" i="174" s="1"/>
  <c r="BR78" i="175"/>
  <c r="BP77" i="175"/>
  <c r="BQ77" i="175" s="1"/>
  <c r="M27" i="175"/>
  <c r="I26" i="174" s="1"/>
  <c r="AW27" i="175"/>
  <c r="AJ26" i="174" s="1"/>
  <c r="AK27" i="174" s="1"/>
  <c r="AL27" i="174" s="1"/>
  <c r="Q27" i="175"/>
  <c r="L26" i="174" s="1"/>
  <c r="M27" i="174" s="1"/>
  <c r="N27" i="174" s="1"/>
  <c r="BD27" i="175"/>
  <c r="AO27" i="175"/>
  <c r="AD26" i="174" s="1"/>
  <c r="I27" i="175"/>
  <c r="F26" i="174" s="1"/>
  <c r="T28" i="175"/>
  <c r="J28" i="175"/>
  <c r="AN28" i="175"/>
  <c r="AD28" i="175"/>
  <c r="W28" i="175"/>
  <c r="R28" i="175"/>
  <c r="AM28" i="175"/>
  <c r="L28" i="175"/>
  <c r="AF28" i="175"/>
  <c r="F28" i="175"/>
  <c r="C29" i="175"/>
  <c r="AA28" i="175"/>
  <c r="X28" i="175"/>
  <c r="N28" i="175"/>
  <c r="BE28" i="175"/>
  <c r="K28" i="175"/>
  <c r="AV28" i="175"/>
  <c r="AH28" i="175"/>
  <c r="BC28" i="175"/>
  <c r="AZ28" i="175"/>
  <c r="AP28" i="175"/>
  <c r="AU28" i="175"/>
  <c r="G28" i="175"/>
  <c r="AI28" i="175"/>
  <c r="AB28" i="175"/>
  <c r="P28" i="175"/>
  <c r="AL28" i="175"/>
  <c r="AQ28" i="175"/>
  <c r="V28" i="175"/>
  <c r="AJ28" i="175"/>
  <c r="Z28" i="175"/>
  <c r="O28" i="175"/>
  <c r="AT28" i="175"/>
  <c r="B28" i="175"/>
  <c r="AX28" i="175"/>
  <c r="AY28" i="175"/>
  <c r="AR28" i="175"/>
  <c r="AE28" i="175"/>
  <c r="S28" i="175"/>
  <c r="U27" i="175"/>
  <c r="O26" i="174" s="1"/>
  <c r="P27" i="174" s="1"/>
  <c r="Q27" i="174" s="1"/>
  <c r="AG27" i="175"/>
  <c r="X26" i="174" s="1"/>
  <c r="Y27" i="174" s="1"/>
  <c r="Z27" i="174" s="1"/>
  <c r="AV19" i="173"/>
  <c r="AW19" i="173" s="1"/>
  <c r="AS19" i="173"/>
  <c r="AY19" i="173" s="1"/>
  <c r="AZ19" i="173" s="1"/>
  <c r="AS25" i="174"/>
  <c r="Y241" i="166"/>
  <c r="AA339" i="166"/>
  <c r="P224" i="166" s="1"/>
  <c r="AB338" i="166"/>
  <c r="AC269" i="166"/>
  <c r="W3" i="165"/>
  <c r="AC262" i="166"/>
  <c r="B27" i="174"/>
  <c r="S27" i="174"/>
  <c r="T27" i="174" s="1"/>
  <c r="AH27" i="174"/>
  <c r="AI27" i="174" s="1"/>
  <c r="D27" i="174"/>
  <c r="C28" i="171"/>
  <c r="C29" i="167"/>
  <c r="C28" i="174"/>
  <c r="G27" i="174"/>
  <c r="H27" i="174" s="1"/>
  <c r="C31" i="173"/>
  <c r="D28" i="169"/>
  <c r="AE27" i="174"/>
  <c r="AF27" i="174" s="1"/>
  <c r="J27" i="174"/>
  <c r="K27" i="174" s="1"/>
  <c r="C29" i="172"/>
  <c r="B29" i="172" s="1"/>
  <c r="C29" i="168"/>
  <c r="B29" i="168" s="1"/>
  <c r="AR26" i="174"/>
  <c r="AT26" i="174" s="1"/>
  <c r="AY20" i="170"/>
  <c r="X21" i="170"/>
  <c r="CO27" i="167"/>
  <c r="U26" i="169"/>
  <c r="AS25" i="171"/>
  <c r="AF28" i="173"/>
  <c r="AH26" i="167"/>
  <c r="S26" i="168" s="1"/>
  <c r="CM27" i="167"/>
  <c r="S26" i="169"/>
  <c r="T26" i="169"/>
  <c r="CN27" i="167"/>
  <c r="D21" i="172"/>
  <c r="F23" i="173" s="1"/>
  <c r="D20" i="171"/>
  <c r="AT25" i="171"/>
  <c r="AI26" i="167"/>
  <c r="T26" i="168" s="1"/>
  <c r="AV25" i="171"/>
  <c r="AK26" i="167"/>
  <c r="V26" i="168" s="1"/>
  <c r="B27" i="169"/>
  <c r="B28" i="167"/>
  <c r="CL27" i="167"/>
  <c r="R26" i="169"/>
  <c r="AC255" i="166"/>
  <c r="E27" i="175"/>
  <c r="D26" i="175"/>
  <c r="D27" i="167" s="1"/>
  <c r="BJ73" i="175"/>
  <c r="BK73" i="175" s="1"/>
  <c r="BL74" i="175"/>
  <c r="AJ26" i="171"/>
  <c r="AY26" i="171"/>
  <c r="AQ27" i="167" s="1"/>
  <c r="Y27" i="168" s="1"/>
  <c r="AL26" i="171"/>
  <c r="E30" i="173"/>
  <c r="D30" i="173"/>
  <c r="B30" i="173"/>
  <c r="BR30" i="173" s="1"/>
  <c r="B27" i="171"/>
  <c r="F27" i="171"/>
  <c r="BI29" i="173"/>
  <c r="AR29" i="173"/>
  <c r="AG276" i="166"/>
  <c r="AA234" i="166"/>
  <c r="I28" i="169" l="1"/>
  <c r="K28" i="169"/>
  <c r="L28" i="169"/>
  <c r="J28" i="169"/>
  <c r="M28" i="169"/>
  <c r="AI27" i="171"/>
  <c r="R27" i="171"/>
  <c r="N28" i="167" s="1"/>
  <c r="AO247" i="166"/>
  <c r="AP246" i="166"/>
  <c r="AO249" i="166"/>
  <c r="V27" i="171"/>
  <c r="R28" i="167" s="1"/>
  <c r="S27" i="171"/>
  <c r="O28" i="167" s="1"/>
  <c r="U27" i="171"/>
  <c r="Q28" i="167" s="1"/>
  <c r="Q27" i="171"/>
  <c r="T27" i="171"/>
  <c r="P28" i="167" s="1"/>
  <c r="N220" i="166"/>
  <c r="Z293" i="166"/>
  <c r="Z294" i="166" s="1"/>
  <c r="O466" i="166" s="1"/>
  <c r="Q26" i="169"/>
  <c r="CK27" i="167"/>
  <c r="AU23" i="170"/>
  <c r="CT26" i="167" s="1"/>
  <c r="CV24" i="167"/>
  <c r="AZ9" i="170"/>
  <c r="BA9" i="170" s="1"/>
  <c r="AR22" i="170"/>
  <c r="AV22" i="170"/>
  <c r="AD24" i="170"/>
  <c r="C25" i="170"/>
  <c r="J24" i="170"/>
  <c r="A24" i="170"/>
  <c r="AC24" i="170"/>
  <c r="B24" i="170"/>
  <c r="I23" i="170"/>
  <c r="L23" i="170"/>
  <c r="M23" i="170" s="1"/>
  <c r="Q23" i="170" s="1"/>
  <c r="T23" i="170"/>
  <c r="G24" i="170"/>
  <c r="AN23" i="170"/>
  <c r="AF23" i="170"/>
  <c r="AG23" i="170" s="1"/>
  <c r="AK23" i="170" s="1"/>
  <c r="AA24" i="170"/>
  <c r="BO75" i="175"/>
  <c r="BM74" i="175"/>
  <c r="AG28" i="175"/>
  <c r="X27" i="174" s="1"/>
  <c r="Y28" i="174" s="1"/>
  <c r="Z28" i="174" s="1"/>
  <c r="BH73" i="175"/>
  <c r="BG73" i="175" s="1"/>
  <c r="AN67" i="174" s="1"/>
  <c r="AO67" i="174" s="1"/>
  <c r="BN73" i="175"/>
  <c r="X3" i="165"/>
  <c r="AA20" i="163"/>
  <c r="AC28" i="175"/>
  <c r="U27" i="174" s="1"/>
  <c r="V28" i="174" s="1"/>
  <c r="W28" i="174" s="1"/>
  <c r="Y28" i="175"/>
  <c r="R27" i="174" s="1"/>
  <c r="BP78" i="175"/>
  <c r="BQ78" i="175" s="1"/>
  <c r="BR79" i="175"/>
  <c r="M28" i="175"/>
  <c r="I27" i="174" s="1"/>
  <c r="Q28" i="175"/>
  <c r="L27" i="174" s="1"/>
  <c r="M28" i="174" s="1"/>
  <c r="N28" i="174" s="1"/>
  <c r="I28" i="175"/>
  <c r="F27" i="174" s="1"/>
  <c r="AS28" i="175"/>
  <c r="AG27" i="174" s="1"/>
  <c r="U28" i="175"/>
  <c r="O27" i="174" s="1"/>
  <c r="P28" i="174" s="1"/>
  <c r="Q28" i="174" s="1"/>
  <c r="AO28" i="175"/>
  <c r="AD27" i="174" s="1"/>
  <c r="BD28" i="175"/>
  <c r="AW28" i="175"/>
  <c r="AJ27" i="174" s="1"/>
  <c r="AK28" i="174" s="1"/>
  <c r="AL28" i="174" s="1"/>
  <c r="AK28" i="175"/>
  <c r="AA27" i="174" s="1"/>
  <c r="AB28" i="174" s="1"/>
  <c r="AC28" i="174" s="1"/>
  <c r="BB28" i="175"/>
  <c r="Z29" i="175"/>
  <c r="P29" i="175"/>
  <c r="AT29" i="175"/>
  <c r="AJ29" i="175"/>
  <c r="S29" i="175"/>
  <c r="AN29" i="175"/>
  <c r="AH29" i="175"/>
  <c r="BC29" i="175"/>
  <c r="AA29" i="175"/>
  <c r="K29" i="175"/>
  <c r="J29" i="175"/>
  <c r="AM29" i="175"/>
  <c r="AD29" i="175"/>
  <c r="T29" i="175"/>
  <c r="B29" i="175"/>
  <c r="G29" i="175"/>
  <c r="X29" i="175"/>
  <c r="V29" i="175"/>
  <c r="AL29" i="175"/>
  <c r="C30" i="175"/>
  <c r="AV29" i="175"/>
  <c r="F29" i="175"/>
  <c r="N29" i="175"/>
  <c r="AU29" i="175"/>
  <c r="AX29" i="175"/>
  <c r="AY29" i="175"/>
  <c r="W29" i="175"/>
  <c r="AR29" i="175"/>
  <c r="BE29" i="175"/>
  <c r="BD29" i="175" s="1"/>
  <c r="AP29" i="175"/>
  <c r="AF29" i="175"/>
  <c r="AQ29" i="175"/>
  <c r="AZ29" i="175"/>
  <c r="O29" i="175"/>
  <c r="R29" i="175"/>
  <c r="AE29" i="175"/>
  <c r="AI29" i="175"/>
  <c r="L29" i="175"/>
  <c r="AB29" i="175"/>
  <c r="BH17" i="167"/>
  <c r="BJ17" i="167" s="1"/>
  <c r="AT20" i="173"/>
  <c r="AU20" i="173" s="1"/>
  <c r="AV20" i="173" s="1"/>
  <c r="AW20" i="173" s="1"/>
  <c r="AS26" i="174"/>
  <c r="Z241" i="166"/>
  <c r="AB339" i="166"/>
  <c r="Q224" i="166" s="1"/>
  <c r="AC338" i="166"/>
  <c r="AL27" i="171"/>
  <c r="AJ27" i="171"/>
  <c r="AY27" i="171"/>
  <c r="AQ28" i="167" s="1"/>
  <c r="Y28" i="168" s="1"/>
  <c r="E28" i="175"/>
  <c r="D27" i="175"/>
  <c r="D28" i="167" s="1"/>
  <c r="AD255" i="166"/>
  <c r="U27" i="169"/>
  <c r="CO28" i="167"/>
  <c r="B31" i="173"/>
  <c r="BR31" i="173" s="1"/>
  <c r="E31" i="173"/>
  <c r="D31" i="173"/>
  <c r="AB234" i="166"/>
  <c r="S27" i="169"/>
  <c r="CM28" i="167"/>
  <c r="B29" i="167"/>
  <c r="T27" i="169"/>
  <c r="CN28" i="167"/>
  <c r="AR27" i="174"/>
  <c r="AT27" i="174" s="1"/>
  <c r="AR30" i="173"/>
  <c r="BI30" i="173"/>
  <c r="AV26" i="171"/>
  <c r="AK27" i="167"/>
  <c r="V27" i="168" s="1"/>
  <c r="BJ74" i="175"/>
  <c r="BK74" i="175" s="1"/>
  <c r="BL75" i="175"/>
  <c r="AH276" i="166"/>
  <c r="AI276" i="166" s="1"/>
  <c r="AJ276" i="166" s="1"/>
  <c r="AK276" i="166" s="1"/>
  <c r="AL276" i="166" s="1"/>
  <c r="AM276" i="166" s="1"/>
  <c r="AN276" i="166" s="1"/>
  <c r="AO276" i="166" s="1"/>
  <c r="AP276" i="166" s="1"/>
  <c r="AQ276" i="166" s="1"/>
  <c r="AR276" i="166" s="1"/>
  <c r="AS276" i="166" s="1"/>
  <c r="AF29" i="173"/>
  <c r="AS26" i="171"/>
  <c r="AH27" i="167"/>
  <c r="S27" i="168" s="1"/>
  <c r="AT26" i="171"/>
  <c r="AI27" i="167"/>
  <c r="T27" i="168" s="1"/>
  <c r="D22" i="172"/>
  <c r="F24" i="173" s="1"/>
  <c r="D21" i="171"/>
  <c r="R27" i="169"/>
  <c r="CL28" i="167"/>
  <c r="Q27" i="169"/>
  <c r="CK28" i="167"/>
  <c r="AY21" i="170"/>
  <c r="X22" i="170"/>
  <c r="B28" i="169"/>
  <c r="G28" i="174"/>
  <c r="H28" i="174" s="1"/>
  <c r="C32" i="173"/>
  <c r="D29" i="169"/>
  <c r="D28" i="174"/>
  <c r="C29" i="174"/>
  <c r="B28" i="174"/>
  <c r="C30" i="172"/>
  <c r="B30" i="172" s="1"/>
  <c r="C30" i="168"/>
  <c r="B30" i="168" s="1"/>
  <c r="AE28" i="174"/>
  <c r="AF28" i="174" s="1"/>
  <c r="AH28" i="174"/>
  <c r="AI28" i="174" s="1"/>
  <c r="J28" i="174"/>
  <c r="K28" i="174" s="1"/>
  <c r="S28" i="174"/>
  <c r="T28" i="174" s="1"/>
  <c r="C29" i="171"/>
  <c r="C30" i="167"/>
  <c r="F28" i="171"/>
  <c r="B28" i="171"/>
  <c r="AD262" i="166"/>
  <c r="AD269" i="166"/>
  <c r="L29" i="169" l="1"/>
  <c r="I29" i="169"/>
  <c r="K29" i="169"/>
  <c r="J29" i="169"/>
  <c r="M29" i="169"/>
  <c r="AI28" i="171"/>
  <c r="R28" i="171"/>
  <c r="N29" i="167" s="1"/>
  <c r="AQ246" i="166"/>
  <c r="AP249" i="166"/>
  <c r="AP247" i="166"/>
  <c r="S28" i="171"/>
  <c r="O29" i="167" s="1"/>
  <c r="T28" i="171"/>
  <c r="P29" i="167" s="1"/>
  <c r="V28" i="171"/>
  <c r="R29" i="167" s="1"/>
  <c r="U28" i="171"/>
  <c r="Q29" i="167" s="1"/>
  <c r="Q28" i="171"/>
  <c r="O220" i="166"/>
  <c r="AA293" i="166"/>
  <c r="AA294" i="166" s="1"/>
  <c r="P466" i="166" s="1"/>
  <c r="AU24" i="170"/>
  <c r="CT27" i="167" s="1"/>
  <c r="AV23" i="170"/>
  <c r="AR23" i="170"/>
  <c r="AF24" i="170"/>
  <c r="AG24" i="170" s="1"/>
  <c r="AK24" i="170" s="1"/>
  <c r="AN24" i="170"/>
  <c r="AA25" i="170"/>
  <c r="L24" i="170"/>
  <c r="M24" i="170" s="1"/>
  <c r="Q24" i="170" s="1"/>
  <c r="I24" i="170"/>
  <c r="T24" i="170"/>
  <c r="G25" i="170"/>
  <c r="C26" i="170"/>
  <c r="B25" i="170"/>
  <c r="AD25" i="170"/>
  <c r="A25" i="170"/>
  <c r="J25" i="170"/>
  <c r="AC25" i="170"/>
  <c r="AZ10" i="170"/>
  <c r="BA10" i="170" s="1"/>
  <c r="CV25" i="167"/>
  <c r="Y3" i="165"/>
  <c r="AB20" i="163"/>
  <c r="BH74" i="175"/>
  <c r="BG74" i="175" s="1"/>
  <c r="AN68" i="174" s="1"/>
  <c r="AO68" i="174" s="1"/>
  <c r="BN74" i="175"/>
  <c r="BO76" i="175"/>
  <c r="BM75" i="175"/>
  <c r="BR80" i="175"/>
  <c r="BP79" i="175"/>
  <c r="BQ79" i="175" s="1"/>
  <c r="AK29" i="175"/>
  <c r="AA28" i="174" s="1"/>
  <c r="I29" i="175"/>
  <c r="F28" i="174" s="1"/>
  <c r="AG29" i="175"/>
  <c r="X28" i="174" s="1"/>
  <c r="Y29" i="174" s="1"/>
  <c r="Z29" i="174" s="1"/>
  <c r="AS29" i="175"/>
  <c r="AG28" i="174" s="1"/>
  <c r="U29" i="175"/>
  <c r="O28" i="174" s="1"/>
  <c r="P29" i="174" s="1"/>
  <c r="Q29" i="174" s="1"/>
  <c r="M29" i="175"/>
  <c r="I28" i="174" s="1"/>
  <c r="AW29" i="175"/>
  <c r="AJ28" i="174" s="1"/>
  <c r="AK29" i="174" s="1"/>
  <c r="AL29" i="174" s="1"/>
  <c r="AC29" i="175"/>
  <c r="U28" i="174" s="1"/>
  <c r="V29" i="174" s="1"/>
  <c r="W29" i="174" s="1"/>
  <c r="Y29" i="175"/>
  <c r="R28" i="174" s="1"/>
  <c r="AO29" i="175"/>
  <c r="AD28" i="174" s="1"/>
  <c r="Q29" i="175"/>
  <c r="L28" i="174" s="1"/>
  <c r="M29" i="174" s="1"/>
  <c r="N29" i="174" s="1"/>
  <c r="AY30" i="175"/>
  <c r="J30" i="175"/>
  <c r="AN30" i="175"/>
  <c r="AT30" i="175"/>
  <c r="S30" i="175"/>
  <c r="W30" i="175"/>
  <c r="BC30" i="175"/>
  <c r="BB30" i="175" s="1"/>
  <c r="AX30" i="175"/>
  <c r="AU30" i="175"/>
  <c r="AZ30" i="175"/>
  <c r="C31" i="175"/>
  <c r="F30" i="175"/>
  <c r="X30" i="175"/>
  <c r="AD30" i="175"/>
  <c r="AB30" i="175"/>
  <c r="P30" i="175"/>
  <c r="AI30" i="175"/>
  <c r="R30" i="175"/>
  <c r="AL30" i="175"/>
  <c r="AJ30" i="175"/>
  <c r="AP30" i="175"/>
  <c r="K30" i="175"/>
  <c r="G30" i="175"/>
  <c r="N30" i="175"/>
  <c r="AQ30" i="175"/>
  <c r="V30" i="175"/>
  <c r="AR30" i="175"/>
  <c r="AA30" i="175"/>
  <c r="AE30" i="175"/>
  <c r="T30" i="175"/>
  <c r="Z30" i="175"/>
  <c r="BE30" i="175"/>
  <c r="AM30" i="175"/>
  <c r="O30" i="175"/>
  <c r="AH30" i="175"/>
  <c r="AV30" i="175"/>
  <c r="L30" i="175"/>
  <c r="AF30" i="175"/>
  <c r="B30" i="175"/>
  <c r="BB29" i="175"/>
  <c r="AS20" i="173"/>
  <c r="AT21" i="173" s="1"/>
  <c r="AX20" i="173"/>
  <c r="BI18" i="167" s="1"/>
  <c r="AA241" i="166"/>
  <c r="AD338" i="166"/>
  <c r="AC339" i="166"/>
  <c r="R224" i="166" s="1"/>
  <c r="Q28" i="169"/>
  <c r="CK29" i="167"/>
  <c r="AE255" i="166"/>
  <c r="AR28" i="174"/>
  <c r="AT28" i="174" s="1"/>
  <c r="B29" i="171"/>
  <c r="F29" i="171"/>
  <c r="AE269" i="166"/>
  <c r="AE262" i="166"/>
  <c r="B29" i="169"/>
  <c r="R28" i="169"/>
  <c r="CL29" i="167"/>
  <c r="BL76" i="175"/>
  <c r="BJ75" i="175"/>
  <c r="BK75" i="175" s="1"/>
  <c r="BI31" i="173"/>
  <c r="AR31" i="173"/>
  <c r="AJ28" i="171"/>
  <c r="AL28" i="171"/>
  <c r="AY28" i="171"/>
  <c r="AQ29" i="167" s="1"/>
  <c r="Y29" i="168" s="1"/>
  <c r="C30" i="174"/>
  <c r="S29" i="174"/>
  <c r="T29" i="174" s="1"/>
  <c r="C33" i="173"/>
  <c r="D30" i="169"/>
  <c r="D29" i="174"/>
  <c r="C31" i="172"/>
  <c r="B31" i="172" s="1"/>
  <c r="C31" i="168"/>
  <c r="B31" i="168" s="1"/>
  <c r="J29" i="174"/>
  <c r="K29" i="174" s="1"/>
  <c r="AE29" i="174"/>
  <c r="AF29" i="174" s="1"/>
  <c r="G29" i="174"/>
  <c r="H29" i="174" s="1"/>
  <c r="AH29" i="174"/>
  <c r="AI29" i="174" s="1"/>
  <c r="B29" i="174"/>
  <c r="C30" i="171"/>
  <c r="C31" i="167"/>
  <c r="E32" i="173"/>
  <c r="D32" i="173"/>
  <c r="B32" i="173"/>
  <c r="BR32" i="173" s="1"/>
  <c r="U28" i="169"/>
  <c r="CO29" i="167"/>
  <c r="T28" i="169"/>
  <c r="CN29" i="167"/>
  <c r="AY22" i="170"/>
  <c r="X23" i="170"/>
  <c r="D23" i="172"/>
  <c r="F25" i="173" s="1"/>
  <c r="D22" i="171"/>
  <c r="AT27" i="171"/>
  <c r="AI28" i="167"/>
  <c r="T28" i="168" s="1"/>
  <c r="AV27" i="171"/>
  <c r="AK28" i="167"/>
  <c r="V28" i="168" s="1"/>
  <c r="B30" i="167"/>
  <c r="CM29" i="167"/>
  <c r="S28" i="169"/>
  <c r="AS27" i="174"/>
  <c r="AC234" i="166"/>
  <c r="E29" i="175"/>
  <c r="D28" i="175"/>
  <c r="D29" i="167" s="1"/>
  <c r="AS27" i="171"/>
  <c r="AF30" i="173"/>
  <c r="AH28" i="167"/>
  <c r="S28" i="168" s="1"/>
  <c r="I30" i="169" l="1"/>
  <c r="K30" i="169"/>
  <c r="L30" i="169"/>
  <c r="M30" i="169"/>
  <c r="J30" i="169"/>
  <c r="R29" i="171"/>
  <c r="N30" i="167" s="1"/>
  <c r="AI29" i="171"/>
  <c r="AR246" i="166"/>
  <c r="AQ249" i="166"/>
  <c r="AQ247" i="166"/>
  <c r="U29" i="171"/>
  <c r="Q30" i="167" s="1"/>
  <c r="Q29" i="171"/>
  <c r="T29" i="171"/>
  <c r="P30" i="167" s="1"/>
  <c r="S29" i="171"/>
  <c r="O30" i="167" s="1"/>
  <c r="V29" i="171"/>
  <c r="R30" i="167" s="1"/>
  <c r="P220" i="166"/>
  <c r="AB293" i="166"/>
  <c r="AB294" i="166" s="1"/>
  <c r="Q466" i="166" s="1"/>
  <c r="AU25" i="170"/>
  <c r="CT28" i="167" s="1"/>
  <c r="AV24" i="170"/>
  <c r="AZ12" i="170" s="1"/>
  <c r="BA12" i="170" s="1"/>
  <c r="AA26" i="170"/>
  <c r="AF26" i="170" s="1"/>
  <c r="AG26" i="170" s="1"/>
  <c r="AK26" i="170" s="1"/>
  <c r="AR24" i="170"/>
  <c r="AZ11" i="170"/>
  <c r="BA11" i="170" s="1"/>
  <c r="CV26" i="167"/>
  <c r="L25" i="170"/>
  <c r="M25" i="170" s="1"/>
  <c r="Q25" i="170" s="1"/>
  <c r="G26" i="170"/>
  <c r="I25" i="170"/>
  <c r="T25" i="170"/>
  <c r="AF25" i="170"/>
  <c r="AG25" i="170" s="1"/>
  <c r="AK25" i="170" s="1"/>
  <c r="AN25" i="170"/>
  <c r="J26" i="170"/>
  <c r="C27" i="170"/>
  <c r="AD26" i="170"/>
  <c r="B26" i="170"/>
  <c r="A26" i="170"/>
  <c r="AC26" i="170"/>
  <c r="BH75" i="175"/>
  <c r="BG75" i="175" s="1"/>
  <c r="AN69" i="174" s="1"/>
  <c r="AO69" i="174" s="1"/>
  <c r="BN75" i="175"/>
  <c r="BM76" i="175"/>
  <c r="BO77" i="175"/>
  <c r="Z3" i="165"/>
  <c r="AC20" i="163"/>
  <c r="BR81" i="175"/>
  <c r="BP80" i="175"/>
  <c r="BQ80" i="175" s="1"/>
  <c r="AB29" i="174"/>
  <c r="AC29" i="174" s="1"/>
  <c r="BD30" i="175"/>
  <c r="M30" i="175"/>
  <c r="I29" i="174" s="1"/>
  <c r="J30" i="174" s="1"/>
  <c r="K30" i="174" s="1"/>
  <c r="AW30" i="175"/>
  <c r="AJ29" i="174" s="1"/>
  <c r="AK30" i="174" s="1"/>
  <c r="AL30" i="174" s="1"/>
  <c r="AG30" i="175"/>
  <c r="X29" i="174" s="1"/>
  <c r="Y30" i="174" s="1"/>
  <c r="Z30" i="174" s="1"/>
  <c r="Y30" i="175"/>
  <c r="R29" i="174" s="1"/>
  <c r="S30" i="174" s="1"/>
  <c r="T30" i="174" s="1"/>
  <c r="AK30" i="175"/>
  <c r="AA29" i="174" s="1"/>
  <c r="AB30" i="174" s="1"/>
  <c r="AC30" i="174" s="1"/>
  <c r="AN31" i="175"/>
  <c r="AI31" i="175"/>
  <c r="V31" i="175"/>
  <c r="L31" i="175"/>
  <c r="AP31" i="175"/>
  <c r="B31" i="175"/>
  <c r="AU31" i="175"/>
  <c r="P31" i="175"/>
  <c r="AJ31" i="175"/>
  <c r="AX31" i="175"/>
  <c r="X31" i="175"/>
  <c r="O31" i="175"/>
  <c r="BE31" i="175"/>
  <c r="K31" i="175"/>
  <c r="J31" i="175"/>
  <c r="AD31" i="175"/>
  <c r="C32" i="175"/>
  <c r="F31" i="175"/>
  <c r="AQ31" i="175"/>
  <c r="AH31" i="175"/>
  <c r="G31" i="175"/>
  <c r="BC31" i="175"/>
  <c r="BB31" i="175" s="1"/>
  <c r="AR31" i="175"/>
  <c r="AY31" i="175"/>
  <c r="AF31" i="175"/>
  <c r="AZ31" i="175"/>
  <c r="Z31" i="175"/>
  <c r="AT31" i="175"/>
  <c r="S31" i="175"/>
  <c r="R31" i="175"/>
  <c r="AM31" i="175"/>
  <c r="AL31" i="175"/>
  <c r="AB31" i="175"/>
  <c r="AE31" i="175"/>
  <c r="AA31" i="175"/>
  <c r="T31" i="175"/>
  <c r="AV31" i="175"/>
  <c r="N31" i="175"/>
  <c r="W31" i="175"/>
  <c r="U30" i="175"/>
  <c r="O29" i="174" s="1"/>
  <c r="P30" i="174" s="1"/>
  <c r="Q30" i="174" s="1"/>
  <c r="AC30" i="175"/>
  <c r="U29" i="174" s="1"/>
  <c r="V30" i="174" s="1"/>
  <c r="W30" i="174" s="1"/>
  <c r="I30" i="175"/>
  <c r="F29" i="174" s="1"/>
  <c r="G30" i="174" s="1"/>
  <c r="H30" i="174" s="1"/>
  <c r="AO30" i="175"/>
  <c r="AD29" i="174" s="1"/>
  <c r="AS30" i="175"/>
  <c r="AG29" i="174" s="1"/>
  <c r="AH30" i="174" s="1"/>
  <c r="AI30" i="174" s="1"/>
  <c r="Q30" i="175"/>
  <c r="L29" i="174" s="1"/>
  <c r="M30" i="174" s="1"/>
  <c r="N30" i="174" s="1"/>
  <c r="AY20" i="173"/>
  <c r="AZ20" i="173" s="1"/>
  <c r="BH18" i="167" s="1"/>
  <c r="BJ18" i="167" s="1"/>
  <c r="AS28" i="174"/>
  <c r="AB241" i="166"/>
  <c r="AD339" i="166"/>
  <c r="S224" i="166" s="1"/>
  <c r="AE338" i="166"/>
  <c r="F30" i="171"/>
  <c r="B30" i="171"/>
  <c r="S29" i="169"/>
  <c r="CM30" i="167"/>
  <c r="CN30" i="167"/>
  <c r="T29" i="169"/>
  <c r="AF262" i="166"/>
  <c r="AF255" i="166"/>
  <c r="AR32" i="173"/>
  <c r="BI32" i="173"/>
  <c r="D30" i="174"/>
  <c r="C31" i="174"/>
  <c r="C31" i="171"/>
  <c r="C32" i="167"/>
  <c r="B30" i="174"/>
  <c r="C34" i="173"/>
  <c r="D31" i="169"/>
  <c r="C32" i="172"/>
  <c r="B32" i="172" s="1"/>
  <c r="C32" i="168"/>
  <c r="B32" i="168" s="1"/>
  <c r="AT28" i="171"/>
  <c r="AI29" i="167"/>
  <c r="T29" i="168" s="1"/>
  <c r="U29" i="169"/>
  <c r="CO30" i="167"/>
  <c r="AF269" i="166"/>
  <c r="D24" i="172"/>
  <c r="F26" i="173" s="1"/>
  <c r="D23" i="171"/>
  <c r="AD234" i="166"/>
  <c r="E30" i="175"/>
  <c r="D29" i="175"/>
  <c r="D30" i="167" s="1"/>
  <c r="AY23" i="170"/>
  <c r="X24" i="170"/>
  <c r="B30" i="169"/>
  <c r="AS28" i="171"/>
  <c r="AF31" i="173"/>
  <c r="AH29" i="167"/>
  <c r="S29" i="168" s="1"/>
  <c r="AV28" i="171"/>
  <c r="AK29" i="167"/>
  <c r="V29" i="168" s="1"/>
  <c r="BJ76" i="175"/>
  <c r="BK76" i="175" s="1"/>
  <c r="BL77" i="175"/>
  <c r="AJ29" i="171"/>
  <c r="AL29" i="171"/>
  <c r="AY29" i="171"/>
  <c r="AQ30" i="167" s="1"/>
  <c r="Y30" i="168" s="1"/>
  <c r="B31" i="167"/>
  <c r="AR29" i="174"/>
  <c r="AT29" i="174" s="1"/>
  <c r="E33" i="173"/>
  <c r="D33" i="173"/>
  <c r="B33" i="173"/>
  <c r="BR33" i="173" s="1"/>
  <c r="Q29" i="169"/>
  <c r="CK30" i="167"/>
  <c r="R29" i="169"/>
  <c r="CL30" i="167"/>
  <c r="K31" i="169" l="1"/>
  <c r="L31" i="169"/>
  <c r="I31" i="169"/>
  <c r="M31" i="169"/>
  <c r="J31" i="169"/>
  <c r="AI30" i="171"/>
  <c r="R30" i="171"/>
  <c r="N31" i="167" s="1"/>
  <c r="Q30" i="171"/>
  <c r="AS246" i="166"/>
  <c r="AR249" i="166"/>
  <c r="AR247" i="166"/>
  <c r="T30" i="171"/>
  <c r="P31" i="167" s="1"/>
  <c r="S30" i="171"/>
  <c r="O31" i="167" s="1"/>
  <c r="V30" i="171"/>
  <c r="R31" i="167" s="1"/>
  <c r="U30" i="171"/>
  <c r="Q31" i="167" s="1"/>
  <c r="Q220" i="166"/>
  <c r="AC293" i="166"/>
  <c r="AC294" i="166" s="1"/>
  <c r="R466" i="166" s="1"/>
  <c r="AN26" i="170"/>
  <c r="CV27" i="167"/>
  <c r="AR25" i="170"/>
  <c r="AR26" i="170" s="1"/>
  <c r="AV25" i="170"/>
  <c r="CV28" i="167" s="1"/>
  <c r="AU26" i="170"/>
  <c r="CT29" i="167" s="1"/>
  <c r="G27" i="170"/>
  <c r="T26" i="170"/>
  <c r="L26" i="170"/>
  <c r="M26" i="170" s="1"/>
  <c r="Q26" i="170" s="1"/>
  <c r="AV26" i="170" s="1"/>
  <c r="I26" i="170"/>
  <c r="AC27" i="170"/>
  <c r="A27" i="170"/>
  <c r="B27" i="170"/>
  <c r="J27" i="170"/>
  <c r="C28" i="170"/>
  <c r="AD27" i="170"/>
  <c r="AA27" i="170"/>
  <c r="BH76" i="175"/>
  <c r="BG76" i="175" s="1"/>
  <c r="AN70" i="174" s="1"/>
  <c r="AO70" i="174" s="1"/>
  <c r="BN76" i="175"/>
  <c r="AA3" i="165"/>
  <c r="AD20" i="163"/>
  <c r="BO78" i="175"/>
  <c r="BM77" i="175"/>
  <c r="I31" i="175"/>
  <c r="F30" i="174" s="1"/>
  <c r="CK31" i="167"/>
  <c r="AE30" i="174"/>
  <c r="AF30" i="174" s="1"/>
  <c r="BP81" i="175"/>
  <c r="BQ81" i="175" s="1"/>
  <c r="BR82" i="175"/>
  <c r="AG31" i="175"/>
  <c r="X30" i="174" s="1"/>
  <c r="Y31" i="174" s="1"/>
  <c r="Z31" i="174" s="1"/>
  <c r="AW31" i="175"/>
  <c r="AJ30" i="174" s="1"/>
  <c r="AK31" i="174" s="1"/>
  <c r="AL31" i="174" s="1"/>
  <c r="AK31" i="175"/>
  <c r="AA30" i="174" s="1"/>
  <c r="AB31" i="174" s="1"/>
  <c r="AC31" i="174" s="1"/>
  <c r="AS31" i="175"/>
  <c r="AG30" i="174" s="1"/>
  <c r="AC31" i="175"/>
  <c r="U30" i="174" s="1"/>
  <c r="V31" i="174" s="1"/>
  <c r="W31" i="174" s="1"/>
  <c r="Y31" i="175"/>
  <c r="R30" i="174" s="1"/>
  <c r="U31" i="175"/>
  <c r="O30" i="174" s="1"/>
  <c r="P31" i="174" s="1"/>
  <c r="Q31" i="174" s="1"/>
  <c r="M31" i="175"/>
  <c r="I30" i="174" s="1"/>
  <c r="Q31" i="175"/>
  <c r="L30" i="174" s="1"/>
  <c r="M31" i="174" s="1"/>
  <c r="N31" i="174" s="1"/>
  <c r="AR32" i="175"/>
  <c r="AA32" i="175"/>
  <c r="V32" i="175"/>
  <c r="AU32" i="175"/>
  <c r="AP32" i="175"/>
  <c r="T32" i="175"/>
  <c r="AN32" i="175"/>
  <c r="G32" i="175"/>
  <c r="AT32" i="175"/>
  <c r="AM32" i="175"/>
  <c r="AB32" i="175"/>
  <c r="K32" i="175"/>
  <c r="AV32" i="175"/>
  <c r="AE32" i="175"/>
  <c r="Z32" i="175"/>
  <c r="AI32" i="175"/>
  <c r="W32" i="175"/>
  <c r="AJ32" i="175"/>
  <c r="N32" i="175"/>
  <c r="F32" i="175"/>
  <c r="L32" i="175"/>
  <c r="BC32" i="175"/>
  <c r="BB32" i="175" s="1"/>
  <c r="AF32" i="175"/>
  <c r="O32" i="175"/>
  <c r="J32" i="175"/>
  <c r="B32" i="175"/>
  <c r="AX32" i="175"/>
  <c r="AY32" i="175"/>
  <c r="BE32" i="175"/>
  <c r="BD32" i="175" s="1"/>
  <c r="AH32" i="175"/>
  <c r="AQ32" i="175"/>
  <c r="AL32" i="175"/>
  <c r="P32" i="175"/>
  <c r="C33" i="175"/>
  <c r="AZ32" i="175"/>
  <c r="AD32" i="175"/>
  <c r="R32" i="175"/>
  <c r="S32" i="175"/>
  <c r="X32" i="175"/>
  <c r="BD31" i="175"/>
  <c r="AO31" i="175"/>
  <c r="AD30" i="174" s="1"/>
  <c r="AC241" i="166"/>
  <c r="W376" i="166"/>
  <c r="W378" i="166" s="1"/>
  <c r="AS29" i="174"/>
  <c r="AE339" i="166"/>
  <c r="T224" i="166" s="1"/>
  <c r="AF338" i="166"/>
  <c r="AS29" i="171"/>
  <c r="AF32" i="173"/>
  <c r="AH30" i="167"/>
  <c r="S30" i="168" s="1"/>
  <c r="U30" i="169"/>
  <c r="CO31" i="167"/>
  <c r="E31" i="175"/>
  <c r="D30" i="175"/>
  <c r="D31" i="167" s="1"/>
  <c r="E34" i="173"/>
  <c r="D34" i="173"/>
  <c r="B34" i="173"/>
  <c r="BR34" i="173" s="1"/>
  <c r="B31" i="174"/>
  <c r="D31" i="174"/>
  <c r="C32" i="171"/>
  <c r="C33" i="167"/>
  <c r="S31" i="174"/>
  <c r="T31" i="174" s="1"/>
  <c r="AH31" i="174"/>
  <c r="AI31" i="174" s="1"/>
  <c r="C35" i="173"/>
  <c r="D32" i="169"/>
  <c r="J31" i="174"/>
  <c r="K31" i="174" s="1"/>
  <c r="C33" i="172"/>
  <c r="B33" i="172" s="1"/>
  <c r="C33" i="168"/>
  <c r="B33" i="168" s="1"/>
  <c r="C32" i="174"/>
  <c r="G31" i="174"/>
  <c r="H31" i="174" s="1"/>
  <c r="AR30" i="174"/>
  <c r="AT30" i="174" s="1"/>
  <c r="AG255" i="166"/>
  <c r="BL78" i="175"/>
  <c r="BJ77" i="175"/>
  <c r="BK77" i="175" s="1"/>
  <c r="AY24" i="170"/>
  <c r="X25" i="170"/>
  <c r="AG262" i="166"/>
  <c r="AY30" i="171"/>
  <c r="AQ31" i="167" s="1"/>
  <c r="Y31" i="168" s="1"/>
  <c r="AL30" i="171"/>
  <c r="AJ30" i="171"/>
  <c r="AV29" i="171"/>
  <c r="AK30" i="167"/>
  <c r="V30" i="168" s="1"/>
  <c r="AT29" i="171"/>
  <c r="AI30" i="167"/>
  <c r="T30" i="168" s="1"/>
  <c r="S30" i="169"/>
  <c r="CM31" i="167"/>
  <c r="AE234" i="166"/>
  <c r="AG269" i="166"/>
  <c r="B32" i="167"/>
  <c r="R30" i="169"/>
  <c r="CL31" i="167"/>
  <c r="D25" i="172"/>
  <c r="F27" i="173" s="1"/>
  <c r="D24" i="171"/>
  <c r="B31" i="169"/>
  <c r="B31" i="171"/>
  <c r="F31" i="171"/>
  <c r="L32" i="169" l="1"/>
  <c r="K32" i="169"/>
  <c r="M32" i="169"/>
  <c r="I32" i="169"/>
  <c r="J32" i="169"/>
  <c r="AI31" i="171"/>
  <c r="R31" i="171"/>
  <c r="N32" i="167" s="1"/>
  <c r="AS247" i="166"/>
  <c r="AS249" i="166"/>
  <c r="S31" i="171"/>
  <c r="O32" i="167" s="1"/>
  <c r="V31" i="171"/>
  <c r="R32" i="167" s="1"/>
  <c r="U31" i="171"/>
  <c r="Q32" i="167" s="1"/>
  <c r="Q31" i="171"/>
  <c r="T31" i="171"/>
  <c r="P32" i="167" s="1"/>
  <c r="AZ14" i="170"/>
  <c r="BA14" i="170" s="1"/>
  <c r="R220" i="166"/>
  <c r="AD293" i="166"/>
  <c r="AD294" i="166" s="1"/>
  <c r="S466" i="166" s="1"/>
  <c r="CV29" i="167"/>
  <c r="AE31" i="174"/>
  <c r="AF31" i="174" s="1"/>
  <c r="AU27" i="170"/>
  <c r="CT30" i="167" s="1"/>
  <c r="AZ13" i="170"/>
  <c r="BA13" i="170" s="1"/>
  <c r="AA28" i="170"/>
  <c r="AF27" i="170"/>
  <c r="AG27" i="170" s="1"/>
  <c r="AK27" i="170" s="1"/>
  <c r="AR27" i="170" s="1"/>
  <c r="AN27" i="170"/>
  <c r="B28" i="170"/>
  <c r="AC28" i="170"/>
  <c r="AD28" i="170"/>
  <c r="J28" i="170"/>
  <c r="A28" i="170"/>
  <c r="C29" i="170"/>
  <c r="L27" i="170"/>
  <c r="M27" i="170" s="1"/>
  <c r="Q27" i="170" s="1"/>
  <c r="T27" i="170"/>
  <c r="G28" i="170"/>
  <c r="I27" i="170"/>
  <c r="AB3" i="165"/>
  <c r="AE20" i="163"/>
  <c r="AS32" i="175"/>
  <c r="AG31" i="174" s="1"/>
  <c r="BN77" i="175"/>
  <c r="BH77" i="175"/>
  <c r="BG77" i="175" s="1"/>
  <c r="AN71" i="174" s="1"/>
  <c r="AO71" i="174" s="1"/>
  <c r="BO79" i="175"/>
  <c r="BM78" i="175"/>
  <c r="Q30" i="169"/>
  <c r="CN31" i="167"/>
  <c r="T30" i="169"/>
  <c r="BP82" i="175"/>
  <c r="BQ82" i="175" s="1"/>
  <c r="BR83" i="175"/>
  <c r="AW32" i="175"/>
  <c r="AJ31" i="174" s="1"/>
  <c r="AK32" i="174" s="1"/>
  <c r="AL32" i="174" s="1"/>
  <c r="Y32" i="175"/>
  <c r="R31" i="174" s="1"/>
  <c r="U32" i="175"/>
  <c r="O31" i="174" s="1"/>
  <c r="P32" i="174" s="1"/>
  <c r="Q32" i="174" s="1"/>
  <c r="M32" i="175"/>
  <c r="I31" i="174" s="1"/>
  <c r="R33" i="175"/>
  <c r="B33" i="175"/>
  <c r="AL33" i="175"/>
  <c r="AB33" i="175"/>
  <c r="F33" i="175"/>
  <c r="AP33" i="175"/>
  <c r="K33" i="175"/>
  <c r="AU33" i="175"/>
  <c r="AE33" i="175"/>
  <c r="AA33" i="175"/>
  <c r="AN33" i="175"/>
  <c r="AQ33" i="175"/>
  <c r="V33" i="175"/>
  <c r="L33" i="175"/>
  <c r="C34" i="175"/>
  <c r="J33" i="175"/>
  <c r="AD33" i="175"/>
  <c r="W33" i="175"/>
  <c r="AT33" i="175"/>
  <c r="AX33" i="175"/>
  <c r="X33" i="175"/>
  <c r="AM33" i="175"/>
  <c r="BE33" i="175"/>
  <c r="BD33" i="175" s="1"/>
  <c r="S33" i="175"/>
  <c r="AV33" i="175"/>
  <c r="AF33" i="175"/>
  <c r="AZ33" i="175"/>
  <c r="Z33" i="175"/>
  <c r="N33" i="175"/>
  <c r="AH33" i="175"/>
  <c r="G33" i="175"/>
  <c r="BC33" i="175"/>
  <c r="BB33" i="175" s="1"/>
  <c r="AR33" i="175"/>
  <c r="O33" i="175"/>
  <c r="AJ33" i="175"/>
  <c r="AI33" i="175"/>
  <c r="T33" i="175"/>
  <c r="P33" i="175"/>
  <c r="AY33" i="175"/>
  <c r="AG32" i="175"/>
  <c r="X31" i="174" s="1"/>
  <c r="Y32" i="174" s="1"/>
  <c r="Z32" i="174" s="1"/>
  <c r="Q32" i="175"/>
  <c r="L31" i="174" s="1"/>
  <c r="M32" i="174" s="1"/>
  <c r="N32" i="174" s="1"/>
  <c r="I32" i="175"/>
  <c r="F31" i="174" s="1"/>
  <c r="AO32" i="175"/>
  <c r="AD31" i="174" s="1"/>
  <c r="AC32" i="175"/>
  <c r="U31" i="174" s="1"/>
  <c r="V32" i="174" s="1"/>
  <c r="W32" i="174" s="1"/>
  <c r="AK32" i="175"/>
  <c r="AA31" i="174" s="1"/>
  <c r="AD241" i="166"/>
  <c r="AF339" i="166"/>
  <c r="U224" i="166" s="1"/>
  <c r="AG338" i="166"/>
  <c r="AH338" i="166" s="1"/>
  <c r="CN32" i="167"/>
  <c r="T31" i="169"/>
  <c r="U31" i="169"/>
  <c r="CO32" i="167"/>
  <c r="E35" i="173"/>
  <c r="D35" i="173"/>
  <c r="B35" i="173"/>
  <c r="BR35" i="173" s="1"/>
  <c r="AR31" i="174"/>
  <c r="AT31" i="174" s="1"/>
  <c r="AY31" i="171"/>
  <c r="AQ32" i="167" s="1"/>
  <c r="Y32" i="168" s="1"/>
  <c r="AL31" i="171"/>
  <c r="AJ31" i="171"/>
  <c r="Q31" i="169"/>
  <c r="CK32" i="167"/>
  <c r="AH269" i="166"/>
  <c r="AI269" i="166" s="1"/>
  <c r="AJ269" i="166" s="1"/>
  <c r="AK269" i="166" s="1"/>
  <c r="AL269" i="166" s="1"/>
  <c r="AM269" i="166" s="1"/>
  <c r="AN269" i="166" s="1"/>
  <c r="AO269" i="166" s="1"/>
  <c r="AF234" i="166"/>
  <c r="AV30" i="171"/>
  <c r="AK31" i="167"/>
  <c r="V31" i="168" s="1"/>
  <c r="AH262" i="166"/>
  <c r="AI262" i="166" s="1"/>
  <c r="AJ262" i="166" s="1"/>
  <c r="AK262" i="166" s="1"/>
  <c r="AL262" i="166" s="1"/>
  <c r="AM262" i="166" s="1"/>
  <c r="AN262" i="166" s="1"/>
  <c r="AO262" i="166" s="1"/>
  <c r="AP262" i="166" s="1"/>
  <c r="AQ262" i="166" s="1"/>
  <c r="AR262" i="166" s="1"/>
  <c r="AS262" i="166" s="1"/>
  <c r="X26" i="170"/>
  <c r="AY25" i="170"/>
  <c r="BL79" i="175"/>
  <c r="BJ78" i="175"/>
  <c r="BK78" i="175" s="1"/>
  <c r="AH255" i="166"/>
  <c r="AI255" i="166" s="1"/>
  <c r="AS30" i="174"/>
  <c r="B33" i="167"/>
  <c r="D26" i="172"/>
  <c r="F28" i="173" s="1"/>
  <c r="D25" i="171"/>
  <c r="R31" i="169"/>
  <c r="CL32" i="167"/>
  <c r="S31" i="169"/>
  <c r="CM32" i="167"/>
  <c r="AT30" i="171"/>
  <c r="AI31" i="167"/>
  <c r="T31" i="168" s="1"/>
  <c r="AF33" i="173"/>
  <c r="AS30" i="171"/>
  <c r="AH31" i="167"/>
  <c r="S31" i="168" s="1"/>
  <c r="C33" i="174"/>
  <c r="C33" i="171"/>
  <c r="C34" i="167"/>
  <c r="D32" i="174"/>
  <c r="G32" i="174"/>
  <c r="H32" i="174" s="1"/>
  <c r="AH32" i="174"/>
  <c r="AI32" i="174" s="1"/>
  <c r="C36" i="173"/>
  <c r="D33" i="169"/>
  <c r="C34" i="172"/>
  <c r="B34" i="172" s="1"/>
  <c r="C34" i="168"/>
  <c r="B34" i="168" s="1"/>
  <c r="S32" i="174"/>
  <c r="T32" i="174" s="1"/>
  <c r="B32" i="174"/>
  <c r="J32" i="174"/>
  <c r="K32" i="174" s="1"/>
  <c r="B32" i="169"/>
  <c r="F32" i="171"/>
  <c r="B32" i="171"/>
  <c r="AR34" i="173"/>
  <c r="BI34" i="173"/>
  <c r="E32" i="175"/>
  <c r="D31" i="175"/>
  <c r="D32" i="167" s="1"/>
  <c r="R32" i="171" l="1"/>
  <c r="N33" i="167" s="1"/>
  <c r="K33" i="169"/>
  <c r="M33" i="169"/>
  <c r="I33" i="169"/>
  <c r="L33" i="169"/>
  <c r="J33" i="169"/>
  <c r="AI32" i="171"/>
  <c r="AE32" i="174"/>
  <c r="AF32" i="174" s="1"/>
  <c r="S32" i="171"/>
  <c r="O33" i="167" s="1"/>
  <c r="AJ255" i="166"/>
  <c r="AI256" i="166"/>
  <c r="X214" i="166" s="1"/>
  <c r="AI338" i="166"/>
  <c r="AH339" i="166"/>
  <c r="W224" i="166" s="1"/>
  <c r="AP269" i="166"/>
  <c r="AQ269" i="166" s="1"/>
  <c r="AR269" i="166" s="1"/>
  <c r="AS269" i="166" s="1"/>
  <c r="V32" i="171"/>
  <c r="R33" i="167" s="1"/>
  <c r="U32" i="171"/>
  <c r="Q33" i="167" s="1"/>
  <c r="Q32" i="171"/>
  <c r="T32" i="171"/>
  <c r="P33" i="167" s="1"/>
  <c r="S220" i="166"/>
  <c r="AE293" i="166"/>
  <c r="AE294" i="166" s="1"/>
  <c r="T466" i="166" s="1"/>
  <c r="AU28" i="170"/>
  <c r="CT31" i="167" s="1"/>
  <c r="T28" i="170"/>
  <c r="L28" i="170"/>
  <c r="M28" i="170" s="1"/>
  <c r="Q28" i="170" s="1"/>
  <c r="I28" i="170"/>
  <c r="G29" i="170"/>
  <c r="AD29" i="170"/>
  <c r="C30" i="170"/>
  <c r="B29" i="170"/>
  <c r="AC29" i="170"/>
  <c r="J29" i="170"/>
  <c r="A29" i="170"/>
  <c r="AF28" i="170"/>
  <c r="AG28" i="170" s="1"/>
  <c r="AK28" i="170" s="1"/>
  <c r="AR28" i="170" s="1"/>
  <c r="AN28" i="170"/>
  <c r="AV27" i="170"/>
  <c r="AA29" i="170"/>
  <c r="BN78" i="175"/>
  <c r="BH78" i="175"/>
  <c r="BG78" i="175" s="1"/>
  <c r="AN72" i="174" s="1"/>
  <c r="AO72" i="174" s="1"/>
  <c r="BO80" i="175"/>
  <c r="BM79" i="175"/>
  <c r="AC3" i="165"/>
  <c r="AF20" i="163"/>
  <c r="AB32" i="174"/>
  <c r="AC32" i="174" s="1"/>
  <c r="AK33" i="175"/>
  <c r="AA32" i="174" s="1"/>
  <c r="AB33" i="174" s="1"/>
  <c r="AC33" i="174" s="1"/>
  <c r="AC33" i="175"/>
  <c r="U32" i="174" s="1"/>
  <c r="V33" i="174" s="1"/>
  <c r="W33" i="174" s="1"/>
  <c r="AG33" i="175"/>
  <c r="X32" i="174" s="1"/>
  <c r="Y33" i="174" s="1"/>
  <c r="Z33" i="174" s="1"/>
  <c r="BP83" i="175"/>
  <c r="BQ83" i="175" s="1"/>
  <c r="BR84" i="175"/>
  <c r="M33" i="175"/>
  <c r="I32" i="174" s="1"/>
  <c r="U33" i="175"/>
  <c r="O32" i="174" s="1"/>
  <c r="P33" i="174" s="1"/>
  <c r="Q33" i="174" s="1"/>
  <c r="Q33" i="175"/>
  <c r="L32" i="174" s="1"/>
  <c r="M33" i="174" s="1"/>
  <c r="N33" i="174" s="1"/>
  <c r="Y33" i="175"/>
  <c r="R32" i="174" s="1"/>
  <c r="AW33" i="175"/>
  <c r="AJ32" i="174" s="1"/>
  <c r="AK33" i="174" s="1"/>
  <c r="AL33" i="174" s="1"/>
  <c r="I33" i="175"/>
  <c r="F32" i="174" s="1"/>
  <c r="AS33" i="175"/>
  <c r="AG32" i="174" s="1"/>
  <c r="G34" i="175"/>
  <c r="AX34" i="175"/>
  <c r="AR34" i="175"/>
  <c r="AA34" i="175"/>
  <c r="V34" i="175"/>
  <c r="AF34" i="175"/>
  <c r="J34" i="175"/>
  <c r="B34" i="175"/>
  <c r="AE34" i="175"/>
  <c r="N34" i="175"/>
  <c r="AP34" i="175"/>
  <c r="AM34" i="175"/>
  <c r="AH34" i="175"/>
  <c r="AB34" i="175"/>
  <c r="K34" i="175"/>
  <c r="C35" i="175"/>
  <c r="AU34" i="175"/>
  <c r="AZ34" i="175"/>
  <c r="AD34" i="175"/>
  <c r="Z34" i="175"/>
  <c r="AQ34" i="175"/>
  <c r="AN34" i="175"/>
  <c r="W34" i="175"/>
  <c r="R34" i="175"/>
  <c r="L34" i="175"/>
  <c r="BC34" i="175"/>
  <c r="BB34" i="175" s="1"/>
  <c r="AJ34" i="175"/>
  <c r="O34" i="175"/>
  <c r="T34" i="175"/>
  <c r="AV34" i="175"/>
  <c r="AY34" i="175"/>
  <c r="X34" i="175"/>
  <c r="F34" i="175"/>
  <c r="BE34" i="175"/>
  <c r="BD34" i="175" s="1"/>
  <c r="AL34" i="175"/>
  <c r="AT34" i="175"/>
  <c r="AI34" i="175"/>
  <c r="P34" i="175"/>
  <c r="S34" i="175"/>
  <c r="AO33" i="175"/>
  <c r="AD32" i="174" s="1"/>
  <c r="AE241" i="166"/>
  <c r="AG339" i="166"/>
  <c r="V224" i="166" s="1"/>
  <c r="AR32" i="174"/>
  <c r="AT32" i="174" s="1"/>
  <c r="J33" i="174"/>
  <c r="K33" i="174" s="1"/>
  <c r="G33" i="174"/>
  <c r="H33" i="174" s="1"/>
  <c r="B33" i="174"/>
  <c r="C34" i="171"/>
  <c r="C35" i="167"/>
  <c r="S33" i="174"/>
  <c r="T33" i="174" s="1"/>
  <c r="C37" i="173"/>
  <c r="D34" i="169"/>
  <c r="AH33" i="174"/>
  <c r="AI33" i="174" s="1"/>
  <c r="D33" i="174"/>
  <c r="C34" i="174"/>
  <c r="C35" i="172"/>
  <c r="B35" i="172" s="1"/>
  <c r="C35" i="168"/>
  <c r="B35" i="168" s="1"/>
  <c r="BL80" i="175"/>
  <c r="BJ79" i="175"/>
  <c r="BK79" i="175" s="1"/>
  <c r="AY26" i="170"/>
  <c r="X27" i="170"/>
  <c r="AT31" i="171"/>
  <c r="AI32" i="167"/>
  <c r="T32" i="168" s="1"/>
  <c r="AV31" i="171"/>
  <c r="AK32" i="167"/>
  <c r="V32" i="168" s="1"/>
  <c r="BI35" i="173"/>
  <c r="AR35" i="173"/>
  <c r="D26" i="171"/>
  <c r="D27" i="172"/>
  <c r="F29" i="173" s="1"/>
  <c r="AJ32" i="171"/>
  <c r="AL32" i="171"/>
  <c r="AY32" i="171"/>
  <c r="AQ33" i="167" s="1"/>
  <c r="Y33" i="168" s="1"/>
  <c r="Q32" i="169"/>
  <c r="CK33" i="167"/>
  <c r="R32" i="169"/>
  <c r="CL33" i="167"/>
  <c r="AH256" i="166"/>
  <c r="W214" i="166" s="1"/>
  <c r="AG234" i="166"/>
  <c r="AF34" i="173"/>
  <c r="AS31" i="171"/>
  <c r="AH32" i="167"/>
  <c r="S32" i="168" s="1"/>
  <c r="AS31" i="174"/>
  <c r="E33" i="175"/>
  <c r="D32" i="175"/>
  <c r="D33" i="167" s="1"/>
  <c r="B33" i="169"/>
  <c r="B34" i="167"/>
  <c r="S32" i="169"/>
  <c r="CM33" i="167"/>
  <c r="T32" i="169"/>
  <c r="CN33" i="167"/>
  <c r="U32" i="169"/>
  <c r="CO33" i="167"/>
  <c r="E36" i="173"/>
  <c r="D36" i="173"/>
  <c r="B36" i="173"/>
  <c r="BR36" i="173" s="1"/>
  <c r="B33" i="171"/>
  <c r="F33" i="171"/>
  <c r="AE33" i="174" l="1"/>
  <c r="AF33" i="174" s="1"/>
  <c r="K34" i="169"/>
  <c r="L34" i="169"/>
  <c r="I34" i="169"/>
  <c r="M34" i="169"/>
  <c r="J34" i="169"/>
  <c r="AI33" i="171"/>
  <c r="AI339" i="166"/>
  <c r="X224" i="166" s="1"/>
  <c r="AJ338" i="166"/>
  <c r="AK255" i="166"/>
  <c r="AJ256" i="166"/>
  <c r="R33" i="171"/>
  <c r="N34" i="167" s="1"/>
  <c r="V33" i="171"/>
  <c r="R34" i="167" s="1"/>
  <c r="Q33" i="171"/>
  <c r="U33" i="171"/>
  <c r="Q34" i="167" s="1"/>
  <c r="T33" i="171"/>
  <c r="P34" i="167" s="1"/>
  <c r="S33" i="171"/>
  <c r="O34" i="167" s="1"/>
  <c r="AU29" i="170"/>
  <c r="CT32" i="167" s="1"/>
  <c r="T220" i="166"/>
  <c r="AF293" i="166"/>
  <c r="AF294" i="166" s="1"/>
  <c r="U466" i="166" s="1"/>
  <c r="AV28" i="170"/>
  <c r="G30" i="170"/>
  <c r="T30" i="170" s="1"/>
  <c r="AA30" i="170"/>
  <c r="AN29" i="170"/>
  <c r="AF29" i="170"/>
  <c r="AG29" i="170" s="1"/>
  <c r="AK29" i="170" s="1"/>
  <c r="AR29" i="170" s="1"/>
  <c r="AZ15" i="170"/>
  <c r="BA15" i="170" s="1"/>
  <c r="CV30" i="167"/>
  <c r="T29" i="170"/>
  <c r="I29" i="170"/>
  <c r="L29" i="170"/>
  <c r="M29" i="170" s="1"/>
  <c r="Q29" i="170" s="1"/>
  <c r="C31" i="170"/>
  <c r="AD30" i="170"/>
  <c r="A30" i="170"/>
  <c r="J30" i="170"/>
  <c r="B30" i="170"/>
  <c r="AC30" i="170"/>
  <c r="BH79" i="175"/>
  <c r="BG79" i="175" s="1"/>
  <c r="AN73" i="174" s="1"/>
  <c r="AO73" i="174" s="1"/>
  <c r="BN79" i="175"/>
  <c r="BM80" i="175"/>
  <c r="BO81" i="175"/>
  <c r="AD3" i="165"/>
  <c r="AG20" i="163"/>
  <c r="BP84" i="175"/>
  <c r="BQ84" i="175" s="1"/>
  <c r="BR85" i="175"/>
  <c r="AK34" i="175"/>
  <c r="AA33" i="174" s="1"/>
  <c r="AC34" i="175"/>
  <c r="U33" i="174" s="1"/>
  <c r="V34" i="174" s="1"/>
  <c r="W34" i="174" s="1"/>
  <c r="AO34" i="175"/>
  <c r="AD33" i="174" s="1"/>
  <c r="I34" i="175"/>
  <c r="F33" i="174" s="1"/>
  <c r="M34" i="175"/>
  <c r="I33" i="174" s="1"/>
  <c r="AW34" i="175"/>
  <c r="AJ33" i="174" s="1"/>
  <c r="AK34" i="174" s="1"/>
  <c r="AL34" i="174" s="1"/>
  <c r="AG34" i="175"/>
  <c r="X33" i="174" s="1"/>
  <c r="Y34" i="174" s="1"/>
  <c r="Z34" i="174" s="1"/>
  <c r="U34" i="175"/>
  <c r="O33" i="174" s="1"/>
  <c r="P34" i="174" s="1"/>
  <c r="Q34" i="174" s="1"/>
  <c r="AS34" i="175"/>
  <c r="AG33" i="174" s="1"/>
  <c r="Q34" i="175"/>
  <c r="L33" i="174" s="1"/>
  <c r="M34" i="174" s="1"/>
  <c r="N34" i="174" s="1"/>
  <c r="Y34" i="175"/>
  <c r="R33" i="174" s="1"/>
  <c r="AX35" i="175"/>
  <c r="X35" i="175"/>
  <c r="AE35" i="175"/>
  <c r="BE35" i="175"/>
  <c r="BD35" i="175" s="1"/>
  <c r="K35" i="175"/>
  <c r="P35" i="175"/>
  <c r="S35" i="175"/>
  <c r="AF35" i="175"/>
  <c r="AZ35" i="175"/>
  <c r="Z35" i="175"/>
  <c r="AI35" i="175"/>
  <c r="C36" i="175"/>
  <c r="AH35" i="175"/>
  <c r="G35" i="175"/>
  <c r="BC35" i="175"/>
  <c r="BB35" i="175" s="1"/>
  <c r="AR35" i="175"/>
  <c r="AY35" i="175"/>
  <c r="AT35" i="175"/>
  <c r="AJ35" i="175"/>
  <c r="AA35" i="175"/>
  <c r="T35" i="175"/>
  <c r="AV35" i="175"/>
  <c r="AN35" i="175"/>
  <c r="V35" i="175"/>
  <c r="L35" i="175"/>
  <c r="AQ35" i="175"/>
  <c r="J35" i="175"/>
  <c r="O35" i="175"/>
  <c r="R35" i="175"/>
  <c r="AM35" i="175"/>
  <c r="AL35" i="175"/>
  <c r="AB35" i="175"/>
  <c r="AU35" i="175"/>
  <c r="N35" i="175"/>
  <c r="AP35" i="175"/>
  <c r="B35" i="175"/>
  <c r="W35" i="175"/>
  <c r="F35" i="175"/>
  <c r="AD35" i="175"/>
  <c r="AS32" i="174"/>
  <c r="AF241" i="166"/>
  <c r="Q33" i="169"/>
  <c r="CK34" i="167"/>
  <c r="D28" i="172"/>
  <c r="F30" i="173" s="1"/>
  <c r="D27" i="171"/>
  <c r="AR33" i="174"/>
  <c r="AT33" i="174" s="1"/>
  <c r="B35" i="167"/>
  <c r="BJ80" i="175"/>
  <c r="BK80" i="175" s="1"/>
  <c r="BL81" i="175"/>
  <c r="B34" i="169"/>
  <c r="B34" i="171"/>
  <c r="F34" i="171"/>
  <c r="R33" i="169"/>
  <c r="CL34" i="167"/>
  <c r="E34" i="175"/>
  <c r="D33" i="175"/>
  <c r="D34" i="167" s="1"/>
  <c r="E214" i="166"/>
  <c r="E215" i="166"/>
  <c r="S33" i="169"/>
  <c r="CM34" i="167"/>
  <c r="T33" i="169"/>
  <c r="CN34" i="167"/>
  <c r="AH234" i="166"/>
  <c r="AI234" i="166" s="1"/>
  <c r="AT32" i="171"/>
  <c r="AI33" i="167"/>
  <c r="T33" i="168" s="1"/>
  <c r="X28" i="170"/>
  <c r="AY27" i="170"/>
  <c r="E37" i="173"/>
  <c r="D37" i="173"/>
  <c r="B37" i="173"/>
  <c r="BR37" i="173" s="1"/>
  <c r="BI36" i="173"/>
  <c r="AR36" i="173"/>
  <c r="E216" i="166"/>
  <c r="AL33" i="171"/>
  <c r="AY33" i="171"/>
  <c r="AQ34" i="167" s="1"/>
  <c r="Y34" i="168" s="1"/>
  <c r="AJ33" i="171"/>
  <c r="CO34" i="167"/>
  <c r="U33" i="169"/>
  <c r="AF35" i="173"/>
  <c r="AS32" i="171"/>
  <c r="AH33" i="167"/>
  <c r="S33" i="168" s="1"/>
  <c r="AV32" i="171"/>
  <c r="AK33" i="167"/>
  <c r="V33" i="168" s="1"/>
  <c r="S34" i="174"/>
  <c r="T34" i="174" s="1"/>
  <c r="AH34" i="174"/>
  <c r="AI34" i="174" s="1"/>
  <c r="D34" i="174"/>
  <c r="C35" i="171"/>
  <c r="C36" i="167"/>
  <c r="J34" i="174"/>
  <c r="K34" i="174" s="1"/>
  <c r="C38" i="173"/>
  <c r="D35" i="169"/>
  <c r="C35" i="174"/>
  <c r="G34" i="174"/>
  <c r="H34" i="174" s="1"/>
  <c r="C36" i="172"/>
  <c r="B36" i="172" s="1"/>
  <c r="C36" i="168"/>
  <c r="B36" i="168" s="1"/>
  <c r="B34" i="174"/>
  <c r="AE34" i="174" l="1"/>
  <c r="AF34" i="174" s="1"/>
  <c r="R34" i="171"/>
  <c r="N35" i="167" s="1"/>
  <c r="K35" i="169"/>
  <c r="L35" i="169"/>
  <c r="I35" i="169"/>
  <c r="M35" i="169"/>
  <c r="J35" i="169"/>
  <c r="AI34" i="171"/>
  <c r="AJ234" i="166"/>
  <c r="AI235" i="166"/>
  <c r="X211" i="166" s="1"/>
  <c r="AL255" i="166"/>
  <c r="AK256" i="166"/>
  <c r="AK338" i="166"/>
  <c r="AJ339" i="166"/>
  <c r="Y224" i="166" s="1"/>
  <c r="N8" i="171"/>
  <c r="M9" i="167" s="1"/>
  <c r="N9" i="171"/>
  <c r="M10" i="167" s="1"/>
  <c r="N10" i="171"/>
  <c r="M11" i="167" s="1"/>
  <c r="N11" i="171"/>
  <c r="M12" i="167" s="1"/>
  <c r="N12" i="171"/>
  <c r="N13" i="171"/>
  <c r="M14" i="167" s="1"/>
  <c r="N14" i="171"/>
  <c r="M15" i="167" s="1"/>
  <c r="N15" i="171"/>
  <c r="M16" i="167" s="1"/>
  <c r="N16" i="171"/>
  <c r="M17" i="167" s="1"/>
  <c r="N18" i="171"/>
  <c r="M19" i="167" s="1"/>
  <c r="N17" i="171"/>
  <c r="M18" i="167" s="1"/>
  <c r="M8" i="171"/>
  <c r="L9" i="167" s="1"/>
  <c r="M9" i="171"/>
  <c r="L10" i="167" s="1"/>
  <c r="M10" i="171"/>
  <c r="M11" i="171"/>
  <c r="L12" i="167" s="1"/>
  <c r="M12" i="171"/>
  <c r="L13" i="167" s="1"/>
  <c r="M13" i="171"/>
  <c r="L14" i="167" s="1"/>
  <c r="M14" i="171"/>
  <c r="L15" i="167" s="1"/>
  <c r="M15" i="171"/>
  <c r="L16" i="167" s="1"/>
  <c r="M16" i="171"/>
  <c r="L17" i="167" s="1"/>
  <c r="M17" i="171"/>
  <c r="L18" i="167" s="1"/>
  <c r="M18" i="171"/>
  <c r="O8" i="171"/>
  <c r="O9" i="171"/>
  <c r="O10" i="171"/>
  <c r="O11" i="171"/>
  <c r="O12" i="171"/>
  <c r="O13" i="171"/>
  <c r="O14" i="171"/>
  <c r="O15" i="171"/>
  <c r="O16" i="171"/>
  <c r="O18" i="171"/>
  <c r="O17" i="171"/>
  <c r="S34" i="171"/>
  <c r="O35" i="167" s="1"/>
  <c r="U34" i="171"/>
  <c r="Q35" i="167" s="1"/>
  <c r="Q34" i="171"/>
  <c r="T34" i="171"/>
  <c r="P35" i="167" s="1"/>
  <c r="V34" i="171"/>
  <c r="R35" i="167" s="1"/>
  <c r="AU30" i="170"/>
  <c r="CT33" i="167" s="1"/>
  <c r="U220" i="166"/>
  <c r="CV31" i="167"/>
  <c r="AZ16" i="170"/>
  <c r="BA16" i="170" s="1"/>
  <c r="L30" i="170"/>
  <c r="M30" i="170" s="1"/>
  <c r="Q30" i="170" s="1"/>
  <c r="I30" i="170"/>
  <c r="AD31" i="170"/>
  <c r="J31" i="170"/>
  <c r="B31" i="170"/>
  <c r="C32" i="170"/>
  <c r="AC31" i="170"/>
  <c r="A31" i="170"/>
  <c r="AF30" i="170"/>
  <c r="AG30" i="170" s="1"/>
  <c r="AK30" i="170" s="1"/>
  <c r="AN30" i="170"/>
  <c r="AV29" i="170"/>
  <c r="AA31" i="170"/>
  <c r="G31" i="170"/>
  <c r="BH80" i="175"/>
  <c r="BG80" i="175" s="1"/>
  <c r="AN74" i="174" s="1"/>
  <c r="AO74" i="174" s="1"/>
  <c r="BN80" i="175"/>
  <c r="AE3" i="165"/>
  <c r="AH20" i="163"/>
  <c r="BO82" i="175"/>
  <c r="BM81" i="175"/>
  <c r="AB34" i="174"/>
  <c r="AC34" i="174" s="1"/>
  <c r="BP85" i="175"/>
  <c r="BQ85" i="175" s="1"/>
  <c r="BR86" i="175"/>
  <c r="AC35" i="175"/>
  <c r="U34" i="174" s="1"/>
  <c r="V35" i="174" s="1"/>
  <c r="W35" i="174" s="1"/>
  <c r="I35" i="175"/>
  <c r="F34" i="174" s="1"/>
  <c r="U35" i="175"/>
  <c r="O34" i="174" s="1"/>
  <c r="P35" i="174" s="1"/>
  <c r="Q35" i="174" s="1"/>
  <c r="AG35" i="175"/>
  <c r="X34" i="174" s="1"/>
  <c r="AK35" i="175"/>
  <c r="AA34" i="174" s="1"/>
  <c r="AB35" i="174" s="1"/>
  <c r="AC35" i="174" s="1"/>
  <c r="M35" i="175"/>
  <c r="I34" i="174" s="1"/>
  <c r="Y35" i="175"/>
  <c r="R34" i="174" s="1"/>
  <c r="Q35" i="175"/>
  <c r="L34" i="174" s="1"/>
  <c r="M35" i="174" s="1"/>
  <c r="N35" i="174" s="1"/>
  <c r="AO35" i="175"/>
  <c r="AD34" i="174" s="1"/>
  <c r="L36" i="175"/>
  <c r="BC36" i="175"/>
  <c r="BB36" i="175" s="1"/>
  <c r="AF36" i="175"/>
  <c r="O36" i="175"/>
  <c r="J36" i="175"/>
  <c r="AZ36" i="175"/>
  <c r="AD36" i="175"/>
  <c r="AX36" i="175"/>
  <c r="S36" i="175"/>
  <c r="BE36" i="175"/>
  <c r="BD36" i="175" s="1"/>
  <c r="AQ36" i="175"/>
  <c r="AL36" i="175"/>
  <c r="P36" i="175"/>
  <c r="C37" i="175"/>
  <c r="F36" i="175"/>
  <c r="T36" i="175"/>
  <c r="AN36" i="175"/>
  <c r="R36" i="175"/>
  <c r="AT36" i="175"/>
  <c r="AR36" i="175"/>
  <c r="AA36" i="175"/>
  <c r="V36" i="175"/>
  <c r="AU36" i="175"/>
  <c r="AP36" i="175"/>
  <c r="AH36" i="175"/>
  <c r="AI36" i="175"/>
  <c r="G36" i="175"/>
  <c r="AJ36" i="175"/>
  <c r="N36" i="175"/>
  <c r="AB36" i="175"/>
  <c r="K36" i="175"/>
  <c r="AV36" i="175"/>
  <c r="AE36" i="175"/>
  <c r="Z36" i="175"/>
  <c r="X36" i="175"/>
  <c r="B36" i="175"/>
  <c r="W36" i="175"/>
  <c r="AY36" i="175"/>
  <c r="AM36" i="175"/>
  <c r="AW35" i="175"/>
  <c r="AJ34" i="174" s="1"/>
  <c r="AK35" i="174" s="1"/>
  <c r="AL35" i="174" s="1"/>
  <c r="AS35" i="175"/>
  <c r="AG34" i="174" s="1"/>
  <c r="AG241" i="166"/>
  <c r="W377" i="166"/>
  <c r="W379" i="166" s="1"/>
  <c r="N7" i="171"/>
  <c r="M13" i="167"/>
  <c r="S34" i="169"/>
  <c r="CM35" i="167"/>
  <c r="CN35" i="167"/>
  <c r="T34" i="169"/>
  <c r="AT33" i="171"/>
  <c r="AI34" i="167"/>
  <c r="T34" i="168" s="1"/>
  <c r="AV33" i="171"/>
  <c r="AK34" i="167"/>
  <c r="V34" i="168" s="1"/>
  <c r="BI37" i="173"/>
  <c r="AR37" i="173"/>
  <c r="M7" i="171"/>
  <c r="D28" i="171"/>
  <c r="D29" i="172"/>
  <c r="F31" i="173" s="1"/>
  <c r="CO35" i="167"/>
  <c r="U34" i="169"/>
  <c r="E38" i="173"/>
  <c r="B38" i="173"/>
  <c r="BR38" i="173" s="1"/>
  <c r="D38" i="173"/>
  <c r="B36" i="167"/>
  <c r="E35" i="175"/>
  <c r="D34" i="175"/>
  <c r="D35" i="167" s="1"/>
  <c r="CK35" i="167"/>
  <c r="Q34" i="169"/>
  <c r="BJ81" i="175"/>
  <c r="BK81" i="175" s="1"/>
  <c r="BL82" i="175"/>
  <c r="B35" i="169"/>
  <c r="AR34" i="174"/>
  <c r="AT34" i="174" s="1"/>
  <c r="AE35" i="174"/>
  <c r="AF35" i="174" s="1"/>
  <c r="B35" i="174"/>
  <c r="Y35" i="174"/>
  <c r="Z35" i="174" s="1"/>
  <c r="D35" i="174"/>
  <c r="C36" i="171"/>
  <c r="C37" i="167"/>
  <c r="S35" i="174"/>
  <c r="T35" i="174" s="1"/>
  <c r="AH35" i="174"/>
  <c r="AI35" i="174" s="1"/>
  <c r="C39" i="173"/>
  <c r="D36" i="169"/>
  <c r="C36" i="174"/>
  <c r="G35" i="174"/>
  <c r="H35" i="174" s="1"/>
  <c r="C37" i="168"/>
  <c r="B37" i="168" s="1"/>
  <c r="J35" i="174"/>
  <c r="K35" i="174" s="1"/>
  <c r="C37" i="172"/>
  <c r="B37" i="172" s="1"/>
  <c r="B35" i="171"/>
  <c r="F35" i="171"/>
  <c r="AF36" i="173"/>
  <c r="AS33" i="171"/>
  <c r="AH34" i="167"/>
  <c r="S34" i="168" s="1"/>
  <c r="E365" i="166"/>
  <c r="O7" i="171"/>
  <c r="X29" i="170"/>
  <c r="AY28" i="170"/>
  <c r="AH235" i="166"/>
  <c r="W211" i="166" s="1"/>
  <c r="AJ34" i="171"/>
  <c r="AL34" i="171"/>
  <c r="AY34" i="171"/>
  <c r="AQ35" i="167" s="1"/>
  <c r="Y35" i="168" s="1"/>
  <c r="R34" i="169"/>
  <c r="CL35" i="167"/>
  <c r="AS33" i="174"/>
  <c r="M36" i="169" l="1"/>
  <c r="L36" i="169"/>
  <c r="I36" i="169"/>
  <c r="K36" i="169"/>
  <c r="J36" i="169"/>
  <c r="AH293" i="166"/>
  <c r="AH294" i="166" s="1"/>
  <c r="AG293" i="166"/>
  <c r="AG294" i="166" s="1"/>
  <c r="AI35" i="171"/>
  <c r="R35" i="171"/>
  <c r="N36" i="167" s="1"/>
  <c r="I18" i="171"/>
  <c r="AL338" i="166"/>
  <c r="AK339" i="166"/>
  <c r="Z224" i="166" s="1"/>
  <c r="AM255" i="166"/>
  <c r="AL256" i="166"/>
  <c r="I13" i="171"/>
  <c r="AK234" i="166"/>
  <c r="AJ235" i="166"/>
  <c r="Y211" i="166" s="1"/>
  <c r="I10" i="171"/>
  <c r="I17" i="171"/>
  <c r="I9" i="171"/>
  <c r="I16" i="171"/>
  <c r="I8" i="171"/>
  <c r="I15" i="171"/>
  <c r="I14" i="171"/>
  <c r="L19" i="167"/>
  <c r="L11" i="167"/>
  <c r="I12" i="171"/>
  <c r="I11" i="171"/>
  <c r="V35" i="171"/>
  <c r="R36" i="167" s="1"/>
  <c r="S35" i="171"/>
  <c r="O36" i="167" s="1"/>
  <c r="U35" i="171"/>
  <c r="Q36" i="167" s="1"/>
  <c r="Q35" i="171"/>
  <c r="T35" i="171"/>
  <c r="P36" i="167" s="1"/>
  <c r="AU31" i="170"/>
  <c r="CT34" i="167" s="1"/>
  <c r="AR30" i="170"/>
  <c r="AV30" i="170"/>
  <c r="CV33" i="167" s="1"/>
  <c r="C33" i="170"/>
  <c r="B32" i="170"/>
  <c r="A32" i="170"/>
  <c r="AC32" i="170"/>
  <c r="J32" i="170"/>
  <c r="AD32" i="170"/>
  <c r="G32" i="170"/>
  <c r="L31" i="170"/>
  <c r="M31" i="170" s="1"/>
  <c r="Q31" i="170" s="1"/>
  <c r="I31" i="170"/>
  <c r="T31" i="170"/>
  <c r="AF31" i="170"/>
  <c r="AG31" i="170" s="1"/>
  <c r="AK31" i="170" s="1"/>
  <c r="AA32" i="170"/>
  <c r="AN31" i="170"/>
  <c r="AZ17" i="170"/>
  <c r="BA17" i="170" s="1"/>
  <c r="CV32" i="167"/>
  <c r="BN81" i="175"/>
  <c r="BH81" i="175"/>
  <c r="BG81" i="175" s="1"/>
  <c r="AN75" i="174" s="1"/>
  <c r="AO75" i="174" s="1"/>
  <c r="AF3" i="165"/>
  <c r="AI20" i="163"/>
  <c r="BO83" i="175"/>
  <c r="BM82" i="175"/>
  <c r="AC36" i="175"/>
  <c r="U35" i="174" s="1"/>
  <c r="V36" i="174" s="1"/>
  <c r="W36" i="174" s="1"/>
  <c r="BP86" i="175"/>
  <c r="BQ86" i="175" s="1"/>
  <c r="BR87" i="175"/>
  <c r="AW36" i="175"/>
  <c r="AJ35" i="174" s="1"/>
  <c r="AK36" i="174" s="1"/>
  <c r="AL36" i="174" s="1"/>
  <c r="Y36" i="175"/>
  <c r="R35" i="174" s="1"/>
  <c r="Q36" i="175"/>
  <c r="L35" i="174" s="1"/>
  <c r="M36" i="174" s="1"/>
  <c r="N36" i="174" s="1"/>
  <c r="BE37" i="175"/>
  <c r="BD37" i="175" s="1"/>
  <c r="B37" i="175"/>
  <c r="AP37" i="175"/>
  <c r="AB37" i="175"/>
  <c r="AM37" i="175"/>
  <c r="AD37" i="175"/>
  <c r="AX37" i="175"/>
  <c r="AA37" i="175"/>
  <c r="K37" i="175"/>
  <c r="BC37" i="175"/>
  <c r="BB37" i="175" s="1"/>
  <c r="AN37" i="175"/>
  <c r="AQ37" i="175"/>
  <c r="Z37" i="175"/>
  <c r="L37" i="175"/>
  <c r="AF37" i="175"/>
  <c r="AV37" i="175"/>
  <c r="R37" i="175"/>
  <c r="AT37" i="175"/>
  <c r="AH37" i="175"/>
  <c r="AL37" i="175"/>
  <c r="X37" i="175"/>
  <c r="W37" i="175"/>
  <c r="J37" i="175"/>
  <c r="S37" i="175"/>
  <c r="T37" i="175"/>
  <c r="P37" i="175"/>
  <c r="AJ37" i="175"/>
  <c r="N37" i="175"/>
  <c r="AU37" i="175"/>
  <c r="V37" i="175"/>
  <c r="G37" i="175"/>
  <c r="C38" i="175"/>
  <c r="AR37" i="175"/>
  <c r="O37" i="175"/>
  <c r="AZ37" i="175"/>
  <c r="AE37" i="175"/>
  <c r="AY37" i="175"/>
  <c r="AI37" i="175"/>
  <c r="F37" i="175"/>
  <c r="M36" i="175"/>
  <c r="I35" i="174" s="1"/>
  <c r="AG36" i="175"/>
  <c r="X35" i="174" s="1"/>
  <c r="Y36" i="174" s="1"/>
  <c r="Z36" i="174" s="1"/>
  <c r="I36" i="175"/>
  <c r="F35" i="174" s="1"/>
  <c r="U36" i="175"/>
  <c r="O35" i="174" s="1"/>
  <c r="P36" i="174" s="1"/>
  <c r="Q36" i="174" s="1"/>
  <c r="AK36" i="175"/>
  <c r="AA35" i="174" s="1"/>
  <c r="AB36" i="174" s="1"/>
  <c r="AC36" i="174" s="1"/>
  <c r="AS36" i="175"/>
  <c r="AG35" i="174" s="1"/>
  <c r="AO36" i="175"/>
  <c r="AD35" i="174" s="1"/>
  <c r="AH241" i="166"/>
  <c r="AI241" i="166" s="1"/>
  <c r="R9" i="167"/>
  <c r="V7" i="171"/>
  <c r="R8" i="167" s="1"/>
  <c r="D18" i="165" s="1"/>
  <c r="R10" i="167"/>
  <c r="R11" i="167"/>
  <c r="R12" i="167"/>
  <c r="R13" i="167"/>
  <c r="R14" i="167"/>
  <c r="R15" i="167"/>
  <c r="R16" i="167"/>
  <c r="R17" i="167"/>
  <c r="R18" i="167"/>
  <c r="R19" i="167"/>
  <c r="E377" i="166"/>
  <c r="E379" i="166" s="1"/>
  <c r="Y7" i="171"/>
  <c r="W381" i="166"/>
  <c r="W348" i="166" s="1"/>
  <c r="W380" i="166"/>
  <c r="CM36" i="167"/>
  <c r="S35" i="169"/>
  <c r="AF37" i="173"/>
  <c r="AS34" i="171"/>
  <c r="AH35" i="167"/>
  <c r="S35" i="168" s="1"/>
  <c r="AY29" i="170"/>
  <c r="X30" i="170"/>
  <c r="AL35" i="171"/>
  <c r="AJ35" i="171"/>
  <c r="AY35" i="171"/>
  <c r="AQ36" i="167" s="1"/>
  <c r="Y36" i="168" s="1"/>
  <c r="E39" i="173"/>
  <c r="D39" i="173"/>
  <c r="B39" i="173"/>
  <c r="BR39" i="173" s="1"/>
  <c r="F36" i="171"/>
  <c r="B36" i="171"/>
  <c r="AS34" i="174"/>
  <c r="T35" i="169"/>
  <c r="CN36" i="167"/>
  <c r="D29" i="171"/>
  <c r="D30" i="172"/>
  <c r="F32" i="173" s="1"/>
  <c r="L8" i="167"/>
  <c r="D12" i="165" s="1"/>
  <c r="C37" i="174"/>
  <c r="AH36" i="174"/>
  <c r="AI36" i="174" s="1"/>
  <c r="J36" i="174"/>
  <c r="K36" i="174" s="1"/>
  <c r="D36" i="174"/>
  <c r="AE36" i="174"/>
  <c r="AF36" i="174" s="1"/>
  <c r="G36" i="174"/>
  <c r="H36" i="174" s="1"/>
  <c r="C37" i="171"/>
  <c r="C38" i="167"/>
  <c r="S36" i="174"/>
  <c r="T36" i="174" s="1"/>
  <c r="B36" i="174"/>
  <c r="C38" i="172"/>
  <c r="B38" i="172" s="1"/>
  <c r="C38" i="168"/>
  <c r="B38" i="168" s="1"/>
  <c r="C40" i="173"/>
  <c r="D37" i="169"/>
  <c r="AR35" i="174"/>
  <c r="AT35" i="174" s="1"/>
  <c r="U35" i="169"/>
  <c r="CO36" i="167"/>
  <c r="E36" i="175"/>
  <c r="D35" i="175"/>
  <c r="D36" i="167" s="1"/>
  <c r="AR38" i="173"/>
  <c r="BI38" i="173"/>
  <c r="AV34" i="171"/>
  <c r="AK35" i="167"/>
  <c r="V35" i="168" s="1"/>
  <c r="AT34" i="171"/>
  <c r="AI35" i="167"/>
  <c r="T35" i="168" s="1"/>
  <c r="Q35" i="169"/>
  <c r="CK36" i="167"/>
  <c r="M8" i="167"/>
  <c r="D13" i="165" s="1"/>
  <c r="B36" i="169"/>
  <c r="B37" i="167"/>
  <c r="R35" i="169"/>
  <c r="CL36" i="167"/>
  <c r="BL83" i="175"/>
  <c r="BJ82" i="175"/>
  <c r="BK82" i="175" s="1"/>
  <c r="W220" i="166" l="1"/>
  <c r="W466" i="166"/>
  <c r="V220" i="166"/>
  <c r="V466" i="166"/>
  <c r="AI293" i="166"/>
  <c r="AI294" i="166" s="1"/>
  <c r="L37" i="169"/>
  <c r="M37" i="169"/>
  <c r="K37" i="169"/>
  <c r="I37" i="169"/>
  <c r="J37" i="169"/>
  <c r="AI36" i="171"/>
  <c r="R36" i="171"/>
  <c r="N37" i="167" s="1"/>
  <c r="AL234" i="166"/>
  <c r="AK235" i="166"/>
  <c r="Z211" i="166" s="1"/>
  <c r="AJ241" i="166"/>
  <c r="AI242" i="166"/>
  <c r="X212" i="166" s="1"/>
  <c r="AN255" i="166"/>
  <c r="AM256" i="166"/>
  <c r="AL339" i="166"/>
  <c r="AA224" i="166" s="1"/>
  <c r="AM338" i="166"/>
  <c r="Q36" i="171"/>
  <c r="U36" i="171"/>
  <c r="Q37" i="167" s="1"/>
  <c r="T36" i="171"/>
  <c r="P37" i="167" s="1"/>
  <c r="S36" i="171"/>
  <c r="V36" i="171"/>
  <c r="R37" i="167" s="1"/>
  <c r="AU32" i="170"/>
  <c r="CT35" i="167" s="1"/>
  <c r="AR31" i="170"/>
  <c r="AV31" i="170"/>
  <c r="AC33" i="170"/>
  <c r="B33" i="170"/>
  <c r="C34" i="170"/>
  <c r="J33" i="170"/>
  <c r="AD33" i="170"/>
  <c r="A33" i="170"/>
  <c r="T32" i="170"/>
  <c r="L32" i="170"/>
  <c r="M32" i="170" s="1"/>
  <c r="Q32" i="170" s="1"/>
  <c r="G33" i="170"/>
  <c r="I32" i="170"/>
  <c r="AF32" i="170"/>
  <c r="AG32" i="170" s="1"/>
  <c r="AK32" i="170" s="1"/>
  <c r="AA33" i="170"/>
  <c r="AN32" i="170"/>
  <c r="AZ18" i="170"/>
  <c r="BA18" i="170" s="1"/>
  <c r="AG3" i="165"/>
  <c r="AJ20" i="163"/>
  <c r="BH82" i="175"/>
  <c r="BG82" i="175" s="1"/>
  <c r="AN76" i="174" s="1"/>
  <c r="AO76" i="174" s="1"/>
  <c r="BN82" i="175"/>
  <c r="BM83" i="175"/>
  <c r="BO84" i="175"/>
  <c r="Y37" i="175"/>
  <c r="R36" i="174" s="1"/>
  <c r="BR88" i="175"/>
  <c r="BP87" i="175"/>
  <c r="BQ87" i="175" s="1"/>
  <c r="AF38" i="175"/>
  <c r="O38" i="175"/>
  <c r="N38" i="175"/>
  <c r="AY38" i="175"/>
  <c r="AT38" i="175"/>
  <c r="L38" i="175"/>
  <c r="AX38" i="175"/>
  <c r="K38" i="175"/>
  <c r="X38" i="175"/>
  <c r="AA38" i="175"/>
  <c r="P38" i="175"/>
  <c r="C39" i="175"/>
  <c r="AZ38" i="175"/>
  <c r="AI38" i="175"/>
  <c r="AH38" i="175"/>
  <c r="AN38" i="175"/>
  <c r="V38" i="175"/>
  <c r="AL38" i="175"/>
  <c r="AM38" i="175"/>
  <c r="BC38" i="175"/>
  <c r="BB38" i="175" s="1"/>
  <c r="AU38" i="175"/>
  <c r="AP38" i="175"/>
  <c r="AJ38" i="175"/>
  <c r="S38" i="175"/>
  <c r="R38" i="175"/>
  <c r="G38" i="175"/>
  <c r="AB38" i="175"/>
  <c r="J38" i="175"/>
  <c r="F38" i="175"/>
  <c r="AV38" i="175"/>
  <c r="AE38" i="175"/>
  <c r="AD38" i="175"/>
  <c r="T38" i="175"/>
  <c r="B38" i="175"/>
  <c r="Z38" i="175"/>
  <c r="W38" i="175"/>
  <c r="AQ38" i="175"/>
  <c r="BE38" i="175"/>
  <c r="BD38" i="175" s="1"/>
  <c r="AR38" i="175"/>
  <c r="M37" i="175"/>
  <c r="I36" i="174" s="1"/>
  <c r="AK37" i="175"/>
  <c r="AA36" i="174" s="1"/>
  <c r="Q37" i="175"/>
  <c r="L36" i="174" s="1"/>
  <c r="M37" i="174" s="1"/>
  <c r="N37" i="174" s="1"/>
  <c r="I37" i="175"/>
  <c r="F36" i="174" s="1"/>
  <c r="AG37" i="175"/>
  <c r="X36" i="174" s="1"/>
  <c r="Y37" i="174" s="1"/>
  <c r="Z37" i="174" s="1"/>
  <c r="AW37" i="175"/>
  <c r="AJ36" i="174" s="1"/>
  <c r="AK37" i="174" s="1"/>
  <c r="AL37" i="174" s="1"/>
  <c r="AO37" i="175"/>
  <c r="AD36" i="174" s="1"/>
  <c r="U37" i="175"/>
  <c r="O36" i="174" s="1"/>
  <c r="P37" i="174" s="1"/>
  <c r="Q37" i="174" s="1"/>
  <c r="AS37" i="175"/>
  <c r="AG36" i="174" s="1"/>
  <c r="AC37" i="175"/>
  <c r="U36" i="174" s="1"/>
  <c r="V37" i="174" s="1"/>
  <c r="W37" i="174" s="1"/>
  <c r="AS35" i="174"/>
  <c r="AH242" i="166"/>
  <c r="W212" i="166" s="1"/>
  <c r="U18" i="167"/>
  <c r="U14" i="167"/>
  <c r="U9" i="167"/>
  <c r="E380" i="166"/>
  <c r="E381" i="166"/>
  <c r="U17" i="167"/>
  <c r="U13" i="167"/>
  <c r="U10" i="167"/>
  <c r="X348" i="166"/>
  <c r="U16" i="167"/>
  <c r="U12" i="167"/>
  <c r="W7" i="171"/>
  <c r="U8" i="167"/>
  <c r="U19" i="167"/>
  <c r="U15" i="167"/>
  <c r="U11" i="167"/>
  <c r="CK37" i="167"/>
  <c r="Q36" i="169"/>
  <c r="S36" i="169"/>
  <c r="CM37" i="167"/>
  <c r="E40" i="173"/>
  <c r="D40" i="173"/>
  <c r="B40" i="173"/>
  <c r="BR40" i="173" s="1"/>
  <c r="B38" i="167"/>
  <c r="R36" i="169"/>
  <c r="CL37" i="167"/>
  <c r="B37" i="171"/>
  <c r="F37" i="171"/>
  <c r="AF38" i="173"/>
  <c r="AS35" i="171"/>
  <c r="AH36" i="167"/>
  <c r="S36" i="168" s="1"/>
  <c r="U36" i="169"/>
  <c r="CO37" i="167"/>
  <c r="BL84" i="175"/>
  <c r="BJ83" i="175"/>
  <c r="BK83" i="175" s="1"/>
  <c r="I10" i="167"/>
  <c r="J7" i="171"/>
  <c r="D30" i="171"/>
  <c r="D31" i="172"/>
  <c r="F33" i="173" s="1"/>
  <c r="B37" i="169"/>
  <c r="AR36" i="174"/>
  <c r="AT36" i="174" s="1"/>
  <c r="AH37" i="174"/>
  <c r="AI37" i="174" s="1"/>
  <c r="J37" i="174"/>
  <c r="K37" i="174" s="1"/>
  <c r="B37" i="174"/>
  <c r="C38" i="171"/>
  <c r="C39" i="167"/>
  <c r="D37" i="174"/>
  <c r="S37" i="174"/>
  <c r="T37" i="174" s="1"/>
  <c r="C41" i="173"/>
  <c r="D38" i="169"/>
  <c r="C38" i="174"/>
  <c r="C39" i="172"/>
  <c r="B39" i="172" s="1"/>
  <c r="C39" i="168"/>
  <c r="B39" i="168" s="1"/>
  <c r="G37" i="174"/>
  <c r="H37" i="174" s="1"/>
  <c r="AE37" i="174"/>
  <c r="AF37" i="174" s="1"/>
  <c r="BI39" i="173"/>
  <c r="AR39" i="173"/>
  <c r="AT35" i="171"/>
  <c r="AI36" i="167"/>
  <c r="T36" i="168" s="1"/>
  <c r="AV35" i="171"/>
  <c r="AK36" i="167"/>
  <c r="V36" i="168" s="1"/>
  <c r="AY30" i="170"/>
  <c r="X31" i="170"/>
  <c r="T36" i="169"/>
  <c r="CN37" i="167"/>
  <c r="E37" i="175"/>
  <c r="D36" i="175"/>
  <c r="D37" i="167" s="1"/>
  <c r="AJ36" i="171"/>
  <c r="AL36" i="171"/>
  <c r="AY36" i="171"/>
  <c r="AQ37" i="167" s="1"/>
  <c r="Y37" i="168" s="1"/>
  <c r="E348" i="166" l="1"/>
  <c r="AG9" i="171" s="1"/>
  <c r="AJ293" i="166"/>
  <c r="AJ294" i="166" s="1"/>
  <c r="Y466" i="166" s="1"/>
  <c r="X220" i="166"/>
  <c r="X466" i="166"/>
  <c r="L38" i="169"/>
  <c r="I38" i="169"/>
  <c r="K38" i="169"/>
  <c r="J38" i="169"/>
  <c r="M38" i="169"/>
  <c r="AI37" i="171"/>
  <c r="R37" i="171"/>
  <c r="N38" i="167" s="1"/>
  <c r="AM339" i="166"/>
  <c r="AB224" i="166" s="1"/>
  <c r="AN338" i="166"/>
  <c r="AO255" i="166"/>
  <c r="AN256" i="166"/>
  <c r="AK241" i="166"/>
  <c r="AJ242" i="166"/>
  <c r="Y212" i="166" s="1"/>
  <c r="AM234" i="166"/>
  <c r="AL235" i="166"/>
  <c r="AA211" i="166" s="1"/>
  <c r="Q37" i="171"/>
  <c r="U37" i="171"/>
  <c r="Q38" i="167" s="1"/>
  <c r="T37" i="171"/>
  <c r="P38" i="167" s="1"/>
  <c r="S37" i="171"/>
  <c r="O38" i="167" s="1"/>
  <c r="V37" i="171"/>
  <c r="R38" i="167" s="1"/>
  <c r="AK293" i="166"/>
  <c r="AK294" i="166" s="1"/>
  <c r="Z466" i="166" s="1"/>
  <c r="AV32" i="170"/>
  <c r="CV35" i="167" s="1"/>
  <c r="AR32" i="170"/>
  <c r="AU33" i="170"/>
  <c r="CT36" i="167" s="1"/>
  <c r="CV34" i="167"/>
  <c r="AZ19" i="170"/>
  <c r="BA19" i="170" s="1"/>
  <c r="AN33" i="170"/>
  <c r="AF33" i="170"/>
  <c r="AG33" i="170" s="1"/>
  <c r="AK33" i="170" s="1"/>
  <c r="C35" i="170"/>
  <c r="AD34" i="170"/>
  <c r="A34" i="170"/>
  <c r="B34" i="170"/>
  <c r="AC34" i="170"/>
  <c r="J34" i="170"/>
  <c r="L33" i="170"/>
  <c r="M33" i="170" s="1"/>
  <c r="Q33" i="170" s="1"/>
  <c r="I33" i="170"/>
  <c r="T33" i="170"/>
  <c r="G34" i="170"/>
  <c r="AA34" i="170"/>
  <c r="AB37" i="174"/>
  <c r="AC37" i="174" s="1"/>
  <c r="BO85" i="175"/>
  <c r="BM84" i="175"/>
  <c r="BH83" i="175"/>
  <c r="BG83" i="175" s="1"/>
  <c r="AN77" i="174" s="1"/>
  <c r="AO77" i="174" s="1"/>
  <c r="BN83" i="175"/>
  <c r="AK20" i="163"/>
  <c r="AK38" i="175"/>
  <c r="AA37" i="174" s="1"/>
  <c r="AB38" i="174" s="1"/>
  <c r="AC38" i="174" s="1"/>
  <c r="U38" i="175"/>
  <c r="O37" i="174" s="1"/>
  <c r="P38" i="174" s="1"/>
  <c r="Q38" i="174" s="1"/>
  <c r="M38" i="175"/>
  <c r="I37" i="174" s="1"/>
  <c r="BP88" i="175"/>
  <c r="BQ88" i="175" s="1"/>
  <c r="BR89" i="175"/>
  <c r="AC38" i="175"/>
  <c r="U37" i="174" s="1"/>
  <c r="V38" i="174" s="1"/>
  <c r="W38" i="174" s="1"/>
  <c r="I38" i="175"/>
  <c r="F37" i="174" s="1"/>
  <c r="V39" i="175"/>
  <c r="L39" i="175"/>
  <c r="C40" i="175"/>
  <c r="AV39" i="175"/>
  <c r="F39" i="175"/>
  <c r="AM39" i="175"/>
  <c r="AZ39" i="175"/>
  <c r="AX39" i="175"/>
  <c r="AI39" i="175"/>
  <c r="S39" i="175"/>
  <c r="BE39" i="175"/>
  <c r="BD39" i="175" s="1"/>
  <c r="K39" i="175"/>
  <c r="AP39" i="175"/>
  <c r="AF39" i="175"/>
  <c r="B39" i="175"/>
  <c r="X39" i="175"/>
  <c r="T39" i="175"/>
  <c r="R39" i="175"/>
  <c r="AT39" i="175"/>
  <c r="BC39" i="175"/>
  <c r="BB39" i="175" s="1"/>
  <c r="AR39" i="175"/>
  <c r="AY39" i="175"/>
  <c r="Z39" i="175"/>
  <c r="P39" i="175"/>
  <c r="N39" i="175"/>
  <c r="O39" i="175"/>
  <c r="W39" i="175"/>
  <c r="AN39" i="175"/>
  <c r="AJ39" i="175"/>
  <c r="AL39" i="175"/>
  <c r="AB39" i="175"/>
  <c r="AE39" i="175"/>
  <c r="J39" i="175"/>
  <c r="AA39" i="175"/>
  <c r="AH39" i="175"/>
  <c r="AD39" i="175"/>
  <c r="AU39" i="175"/>
  <c r="G39" i="175"/>
  <c r="AQ39" i="175"/>
  <c r="Y38" i="175"/>
  <c r="R37" i="174" s="1"/>
  <c r="AG38" i="175"/>
  <c r="X37" i="174" s="1"/>
  <c r="Y38" i="174" s="1"/>
  <c r="Z38" i="174" s="1"/>
  <c r="AW38" i="175"/>
  <c r="AJ37" i="174" s="1"/>
  <c r="AK38" i="174" s="1"/>
  <c r="AL38" i="174" s="1"/>
  <c r="AO38" i="175"/>
  <c r="AD37" i="174" s="1"/>
  <c r="Q38" i="175"/>
  <c r="L37" i="174" s="1"/>
  <c r="M38" i="174" s="1"/>
  <c r="N38" i="174" s="1"/>
  <c r="AS38" i="175"/>
  <c r="AG37" i="174" s="1"/>
  <c r="AC10" i="171"/>
  <c r="BV11" i="167" s="1"/>
  <c r="F11" i="168"/>
  <c r="M13" i="173"/>
  <c r="S11" i="167"/>
  <c r="AC18" i="171"/>
  <c r="BV19" i="167" s="1"/>
  <c r="F19" i="168"/>
  <c r="M21" i="173"/>
  <c r="S19" i="167"/>
  <c r="AC8" i="171"/>
  <c r="BV9" i="167" s="1"/>
  <c r="F9" i="168"/>
  <c r="M11" i="173"/>
  <c r="S9" i="167"/>
  <c r="M20" i="173"/>
  <c r="S18" i="167"/>
  <c r="AC17" i="171"/>
  <c r="BV18" i="167" s="1"/>
  <c r="F18" i="168"/>
  <c r="F10" i="168"/>
  <c r="M12" i="173"/>
  <c r="AC9" i="171"/>
  <c r="BV10" i="167" s="1"/>
  <c r="S10" i="167"/>
  <c r="AC16" i="171"/>
  <c r="BV17" i="167" s="1"/>
  <c r="M19" i="173"/>
  <c r="F17" i="168"/>
  <c r="S17" i="167"/>
  <c r="S15" i="167"/>
  <c r="AC14" i="171"/>
  <c r="BV15" i="167" s="1"/>
  <c r="F15" i="168"/>
  <c r="M17" i="173"/>
  <c r="AC7" i="171"/>
  <c r="BV8" i="167" s="1"/>
  <c r="F8" i="168"/>
  <c r="S8" i="167"/>
  <c r="M10" i="173"/>
  <c r="S16" i="167"/>
  <c r="AC15" i="171"/>
  <c r="BV16" i="167" s="1"/>
  <c r="F16" i="168"/>
  <c r="M18" i="173"/>
  <c r="AG11" i="171"/>
  <c r="AG10" i="171"/>
  <c r="AG7" i="171"/>
  <c r="AG8" i="171"/>
  <c r="AG12" i="171"/>
  <c r="AG13" i="171"/>
  <c r="AG14" i="171"/>
  <c r="AG15" i="171"/>
  <c r="AG17" i="171"/>
  <c r="AG18" i="171"/>
  <c r="M16" i="173"/>
  <c r="S14" i="167"/>
  <c r="AC13" i="171"/>
  <c r="BV14" i="167" s="1"/>
  <c r="F14" i="168"/>
  <c r="AC11" i="171"/>
  <c r="BV12" i="167" s="1"/>
  <c r="S12" i="167"/>
  <c r="F12" i="168"/>
  <c r="M14" i="173"/>
  <c r="M15" i="173"/>
  <c r="S13" i="167"/>
  <c r="AC12" i="171"/>
  <c r="BV13" i="167" s="1"/>
  <c r="F13" i="168"/>
  <c r="AT36" i="171"/>
  <c r="AI37" i="167"/>
  <c r="T37" i="168" s="1"/>
  <c r="B38" i="174"/>
  <c r="C40" i="172"/>
  <c r="B40" i="172" s="1"/>
  <c r="C40" i="168"/>
  <c r="B40" i="168" s="1"/>
  <c r="S38" i="174"/>
  <c r="T38" i="174" s="1"/>
  <c r="AH38" i="174"/>
  <c r="AI38" i="174" s="1"/>
  <c r="C39" i="174"/>
  <c r="G38" i="174"/>
  <c r="H38" i="174" s="1"/>
  <c r="J38" i="174"/>
  <c r="K38" i="174" s="1"/>
  <c r="D38" i="174"/>
  <c r="C39" i="171"/>
  <c r="C40" i="167"/>
  <c r="D39" i="169"/>
  <c r="AE38" i="174"/>
  <c r="AF38" i="174" s="1"/>
  <c r="C42" i="173"/>
  <c r="S37" i="169"/>
  <c r="CM38" i="167"/>
  <c r="CL38" i="167"/>
  <c r="R37" i="169"/>
  <c r="I18" i="167"/>
  <c r="I14" i="167"/>
  <c r="I9" i="167"/>
  <c r="BJ84" i="175"/>
  <c r="BK84" i="175" s="1"/>
  <c r="BL85" i="175"/>
  <c r="AF39" i="173"/>
  <c r="AS36" i="171"/>
  <c r="AH37" i="167"/>
  <c r="S37" i="168" s="1"/>
  <c r="X32" i="170"/>
  <c r="AY31" i="170"/>
  <c r="B38" i="169"/>
  <c r="AR37" i="174"/>
  <c r="AT37" i="174" s="1"/>
  <c r="B39" i="167"/>
  <c r="CO38" i="167"/>
  <c r="U37" i="169"/>
  <c r="T37" i="169"/>
  <c r="CN38" i="167"/>
  <c r="I17" i="167"/>
  <c r="I13" i="167"/>
  <c r="Q9" i="167"/>
  <c r="Q10" i="167"/>
  <c r="Q11" i="167"/>
  <c r="U7" i="171"/>
  <c r="Q12" i="167"/>
  <c r="Q13" i="167"/>
  <c r="Q14" i="167"/>
  <c r="Q15" i="167"/>
  <c r="Q16" i="167"/>
  <c r="Q17" i="167"/>
  <c r="Q18" i="167"/>
  <c r="Q19" i="167"/>
  <c r="AJ37" i="171"/>
  <c r="AY37" i="171"/>
  <c r="AQ38" i="167" s="1"/>
  <c r="Y38" i="168" s="1"/>
  <c r="AL37" i="171"/>
  <c r="BI40" i="173"/>
  <c r="AR40" i="173"/>
  <c r="AV36" i="171"/>
  <c r="AK37" i="167"/>
  <c r="V37" i="168" s="1"/>
  <c r="D31" i="171"/>
  <c r="D32" i="172"/>
  <c r="F34" i="173" s="1"/>
  <c r="O37" i="167"/>
  <c r="E38" i="175"/>
  <c r="D37" i="175"/>
  <c r="D38" i="167" s="1"/>
  <c r="E41" i="173"/>
  <c r="D41" i="173"/>
  <c r="B41" i="173"/>
  <c r="BR41" i="173" s="1"/>
  <c r="B38" i="171"/>
  <c r="F38" i="171"/>
  <c r="AS36" i="174"/>
  <c r="I16" i="167"/>
  <c r="I12" i="167"/>
  <c r="I11" i="167"/>
  <c r="Q37" i="169"/>
  <c r="CK38" i="167"/>
  <c r="I19" i="167"/>
  <c r="I15" i="167"/>
  <c r="I8" i="167"/>
  <c r="D9" i="165" l="1"/>
  <c r="AG16" i="171"/>
  <c r="AF17" i="167" s="1"/>
  <c r="Q17" i="168" s="1"/>
  <c r="Y220" i="166"/>
  <c r="K39" i="169"/>
  <c r="L39" i="169"/>
  <c r="I39" i="169"/>
  <c r="M39" i="169"/>
  <c r="J39" i="169"/>
  <c r="AI38" i="171"/>
  <c r="R38" i="171"/>
  <c r="N39" i="167" s="1"/>
  <c r="Y210" i="166"/>
  <c r="Y228" i="166" s="1"/>
  <c r="AL241" i="166"/>
  <c r="AK242" i="166"/>
  <c r="Z212" i="166" s="1"/>
  <c r="AO256" i="166"/>
  <c r="AP255" i="166"/>
  <c r="AN234" i="166"/>
  <c r="AM235" i="166"/>
  <c r="AB211" i="166" s="1"/>
  <c r="AN339" i="166"/>
  <c r="AC224" i="166" s="1"/>
  <c r="AO338" i="166"/>
  <c r="V38" i="171"/>
  <c r="R39" i="167" s="1"/>
  <c r="S38" i="171"/>
  <c r="U38" i="171"/>
  <c r="Q39" i="167" s="1"/>
  <c r="Q38" i="171"/>
  <c r="T38" i="171"/>
  <c r="P39" i="167" s="1"/>
  <c r="AL293" i="166"/>
  <c r="AL294" i="166" s="1"/>
  <c r="AA466" i="166" s="1"/>
  <c r="Z220" i="166"/>
  <c r="AZ20" i="170"/>
  <c r="BA20" i="170" s="1"/>
  <c r="AV33" i="170"/>
  <c r="CV36" i="167" s="1"/>
  <c r="AR33" i="170"/>
  <c r="O11" i="167"/>
  <c r="O18" i="167"/>
  <c r="O12" i="167"/>
  <c r="O10" i="167"/>
  <c r="O16" i="167"/>
  <c r="O15" i="167"/>
  <c r="S7" i="171"/>
  <c r="O8" i="167" s="1"/>
  <c r="O19" i="167"/>
  <c r="O13" i="167"/>
  <c r="O17" i="167"/>
  <c r="O9" i="167"/>
  <c r="O14" i="167"/>
  <c r="AU34" i="170"/>
  <c r="CT37" i="167" s="1"/>
  <c r="AF34" i="170"/>
  <c r="AG34" i="170" s="1"/>
  <c r="AK34" i="170" s="1"/>
  <c r="AA35" i="170"/>
  <c r="AN34" i="170"/>
  <c r="L34" i="170"/>
  <c r="M34" i="170" s="1"/>
  <c r="Q34" i="170" s="1"/>
  <c r="T34" i="170"/>
  <c r="G35" i="170"/>
  <c r="I34" i="170"/>
  <c r="AD35" i="170"/>
  <c r="C36" i="170"/>
  <c r="AC35" i="170"/>
  <c r="J35" i="170"/>
  <c r="B35" i="170"/>
  <c r="A35" i="170"/>
  <c r="BH84" i="175"/>
  <c r="BG84" i="175" s="1"/>
  <c r="AN78" i="174" s="1"/>
  <c r="AO78" i="174" s="1"/>
  <c r="BN84" i="175"/>
  <c r="BM85" i="175"/>
  <c r="BO86" i="175"/>
  <c r="M39" i="175"/>
  <c r="I38" i="174" s="1"/>
  <c r="U39" i="175"/>
  <c r="O38" i="174" s="1"/>
  <c r="P39" i="174" s="1"/>
  <c r="Q39" i="174" s="1"/>
  <c r="I39" i="175"/>
  <c r="F38" i="174" s="1"/>
  <c r="AS39" i="175"/>
  <c r="AG38" i="174" s="1"/>
  <c r="BR90" i="175"/>
  <c r="BP89" i="175"/>
  <c r="BQ89" i="175" s="1"/>
  <c r="AO39" i="175"/>
  <c r="AD38" i="174" s="1"/>
  <c r="AK39" i="175"/>
  <c r="AA38" i="174" s="1"/>
  <c r="AB39" i="174" s="1"/>
  <c r="AC39" i="174" s="1"/>
  <c r="Q39" i="175"/>
  <c r="L38" i="174" s="1"/>
  <c r="M39" i="174" s="1"/>
  <c r="N39" i="174" s="1"/>
  <c r="AC39" i="175"/>
  <c r="U38" i="174" s="1"/>
  <c r="V39" i="174" s="1"/>
  <c r="W39" i="174" s="1"/>
  <c r="AW39" i="175"/>
  <c r="AJ38" i="174" s="1"/>
  <c r="AK39" i="174" s="1"/>
  <c r="AL39" i="174" s="1"/>
  <c r="AG39" i="175"/>
  <c r="X38" i="174" s="1"/>
  <c r="Y39" i="174" s="1"/>
  <c r="Z39" i="174" s="1"/>
  <c r="Y39" i="175"/>
  <c r="R38" i="174" s="1"/>
  <c r="G40" i="175"/>
  <c r="AX40" i="175"/>
  <c r="AB40" i="175"/>
  <c r="K40" i="175"/>
  <c r="AU40" i="175"/>
  <c r="AZ40" i="175"/>
  <c r="AQ40" i="175"/>
  <c r="N40" i="175"/>
  <c r="O40" i="175"/>
  <c r="BE40" i="175"/>
  <c r="BD40" i="175" s="1"/>
  <c r="AM40" i="175"/>
  <c r="AH40" i="175"/>
  <c r="AF40" i="175"/>
  <c r="AT40" i="175"/>
  <c r="B40" i="175"/>
  <c r="AA40" i="175"/>
  <c r="S40" i="175"/>
  <c r="AJ40" i="175"/>
  <c r="BC40" i="175"/>
  <c r="BB40" i="175" s="1"/>
  <c r="AN40" i="175"/>
  <c r="W40" i="175"/>
  <c r="R40" i="175"/>
  <c r="AY40" i="175"/>
  <c r="Z40" i="175"/>
  <c r="AP40" i="175"/>
  <c r="AV40" i="175"/>
  <c r="C41" i="175"/>
  <c r="L40" i="175"/>
  <c r="AD40" i="175"/>
  <c r="X40" i="175"/>
  <c r="F40" i="175"/>
  <c r="AR40" i="175"/>
  <c r="AE40" i="175"/>
  <c r="T40" i="175"/>
  <c r="V40" i="175"/>
  <c r="P40" i="175"/>
  <c r="AL40" i="175"/>
  <c r="AI40" i="175"/>
  <c r="J40" i="175"/>
  <c r="K7" i="171"/>
  <c r="J8" i="167" s="1"/>
  <c r="J13" i="167"/>
  <c r="J17" i="167"/>
  <c r="J9" i="167"/>
  <c r="J14" i="167"/>
  <c r="J18" i="167"/>
  <c r="J15" i="167"/>
  <c r="J19" i="167"/>
  <c r="J10" i="167"/>
  <c r="J12" i="167"/>
  <c r="E210" i="166"/>
  <c r="AD15" i="173"/>
  <c r="AQ12" i="171"/>
  <c r="AF13" i="167"/>
  <c r="Q13" i="168" s="1"/>
  <c r="N15" i="173"/>
  <c r="Q15" i="173" s="1"/>
  <c r="AD12" i="173"/>
  <c r="AQ9" i="171"/>
  <c r="AF10" i="167"/>
  <c r="Q10" i="168" s="1"/>
  <c r="N12" i="173"/>
  <c r="Q12" i="173" s="1"/>
  <c r="O20" i="173"/>
  <c r="P20" i="173"/>
  <c r="P15" i="173"/>
  <c r="O15" i="173"/>
  <c r="P14" i="173"/>
  <c r="O14" i="173"/>
  <c r="P16" i="173"/>
  <c r="O16" i="173"/>
  <c r="AD18" i="173"/>
  <c r="AF16" i="167"/>
  <c r="Q16" i="168" s="1"/>
  <c r="N18" i="173"/>
  <c r="Q18" i="173" s="1"/>
  <c r="AQ15" i="171"/>
  <c r="N11" i="173"/>
  <c r="Q11" i="173" s="1"/>
  <c r="AF9" i="167"/>
  <c r="Q9" i="168" s="1"/>
  <c r="AD11" i="173"/>
  <c r="AQ8" i="171"/>
  <c r="N14" i="173"/>
  <c r="Q14" i="173" s="1"/>
  <c r="AQ11" i="171"/>
  <c r="AD14" i="173"/>
  <c r="AF12" i="167"/>
  <c r="Q12" i="168" s="1"/>
  <c r="P21" i="173"/>
  <c r="O21" i="173"/>
  <c r="P13" i="173"/>
  <c r="O13" i="173"/>
  <c r="AF19" i="167"/>
  <c r="Q19" i="168" s="1"/>
  <c r="AQ18" i="171"/>
  <c r="N21" i="173"/>
  <c r="Q21" i="173" s="1"/>
  <c r="AD21" i="173"/>
  <c r="AQ14" i="171"/>
  <c r="N17" i="173"/>
  <c r="Q17" i="173" s="1"/>
  <c r="AF15" i="167"/>
  <c r="Q15" i="168" s="1"/>
  <c r="AD17" i="173"/>
  <c r="AD10" i="173"/>
  <c r="N10" i="173"/>
  <c r="Q10" i="173" s="1"/>
  <c r="AQ7" i="171"/>
  <c r="AF8" i="167"/>
  <c r="Q8" i="168" s="1"/>
  <c r="O18" i="173"/>
  <c r="P18" i="173"/>
  <c r="O10" i="173"/>
  <c r="P10" i="173"/>
  <c r="P17" i="173"/>
  <c r="O17" i="173"/>
  <c r="P19" i="173"/>
  <c r="O19" i="173"/>
  <c r="O12" i="173"/>
  <c r="P12" i="173"/>
  <c r="O11" i="173"/>
  <c r="P11" i="173"/>
  <c r="N20" i="173"/>
  <c r="Q20" i="173" s="1"/>
  <c r="AQ17" i="171"/>
  <c r="AD20" i="173"/>
  <c r="AF18" i="167"/>
  <c r="Q18" i="168" s="1"/>
  <c r="AQ13" i="171"/>
  <c r="AD16" i="173"/>
  <c r="N16" i="173"/>
  <c r="Q16" i="173" s="1"/>
  <c r="AF14" i="167"/>
  <c r="Q14" i="168" s="1"/>
  <c r="AQ10" i="171"/>
  <c r="AF11" i="167"/>
  <c r="Q11" i="168" s="1"/>
  <c r="N13" i="173"/>
  <c r="Q13" i="173" s="1"/>
  <c r="AD13" i="173"/>
  <c r="D32" i="171"/>
  <c r="D33" i="172"/>
  <c r="F35" i="173" s="1"/>
  <c r="AF40" i="173"/>
  <c r="AS37" i="171"/>
  <c r="AH38" i="167"/>
  <c r="S38" i="168" s="1"/>
  <c r="AS37" i="174"/>
  <c r="CO39" i="167"/>
  <c r="U38" i="169"/>
  <c r="X33" i="170"/>
  <c r="AY32" i="170"/>
  <c r="AR38" i="174"/>
  <c r="AT38" i="174" s="1"/>
  <c r="E39" i="175"/>
  <c r="D38" i="175"/>
  <c r="D39" i="167" s="1"/>
  <c r="BL86" i="175"/>
  <c r="BJ85" i="175"/>
  <c r="BK85" i="175" s="1"/>
  <c r="E42" i="173"/>
  <c r="D42" i="173"/>
  <c r="B42" i="173"/>
  <c r="BR42" i="173" s="1"/>
  <c r="B40" i="167"/>
  <c r="C40" i="174"/>
  <c r="AH39" i="174"/>
  <c r="AI39" i="174" s="1"/>
  <c r="AE39" i="174"/>
  <c r="AF39" i="174" s="1"/>
  <c r="G39" i="174"/>
  <c r="H39" i="174" s="1"/>
  <c r="J39" i="174"/>
  <c r="K39" i="174" s="1"/>
  <c r="D39" i="174"/>
  <c r="C40" i="171"/>
  <c r="C41" i="167"/>
  <c r="C43" i="173"/>
  <c r="D40" i="169"/>
  <c r="S39" i="174"/>
  <c r="T39" i="174" s="1"/>
  <c r="B39" i="174"/>
  <c r="C41" i="172"/>
  <c r="B41" i="172" s="1"/>
  <c r="C41" i="168"/>
  <c r="B41" i="168" s="1"/>
  <c r="BI41" i="173"/>
  <c r="AR41" i="173"/>
  <c r="AT37" i="171"/>
  <c r="AI38" i="167"/>
  <c r="T38" i="168" s="1"/>
  <c r="F39" i="171"/>
  <c r="B39" i="171"/>
  <c r="AJ38" i="171"/>
  <c r="AL38" i="171"/>
  <c r="AY38" i="171"/>
  <c r="AQ39" i="167" s="1"/>
  <c r="Y39" i="168" s="1"/>
  <c r="AV37" i="171"/>
  <c r="AK38" i="167"/>
  <c r="V38" i="168" s="1"/>
  <c r="Q8" i="167"/>
  <c r="D17" i="165" s="1"/>
  <c r="R38" i="169"/>
  <c r="CL39" i="167"/>
  <c r="CK39" i="167"/>
  <c r="Q38" i="169"/>
  <c r="B39" i="169"/>
  <c r="AQ16" i="171" l="1"/>
  <c r="N19" i="173"/>
  <c r="Q19" i="173" s="1"/>
  <c r="D15" i="165"/>
  <c r="AD19" i="173"/>
  <c r="Z469" i="166"/>
  <c r="Y467" i="166"/>
  <c r="L40" i="169"/>
  <c r="K40" i="169"/>
  <c r="I40" i="169"/>
  <c r="M40" i="169"/>
  <c r="J40" i="169"/>
  <c r="AI39" i="171"/>
  <c r="AZ21" i="170"/>
  <c r="BA21" i="170" s="1"/>
  <c r="Y364" i="166"/>
  <c r="Y366" i="166" s="1"/>
  <c r="Y367" i="166" s="1"/>
  <c r="Y347" i="166" s="1"/>
  <c r="R39" i="171"/>
  <c r="N40" i="167" s="1"/>
  <c r="Z210" i="166"/>
  <c r="Z228" i="166" s="1"/>
  <c r="AP338" i="166"/>
  <c r="AO339" i="166"/>
  <c r="AD224" i="166" s="1"/>
  <c r="AO234" i="166"/>
  <c r="AN235" i="166"/>
  <c r="AC211" i="166" s="1"/>
  <c r="AQ255" i="166"/>
  <c r="AP256" i="166"/>
  <c r="AM241" i="166"/>
  <c r="AL242" i="166"/>
  <c r="AA212" i="166" s="1"/>
  <c r="E228" i="166"/>
  <c r="U39" i="171"/>
  <c r="Q39" i="171"/>
  <c r="T39" i="171"/>
  <c r="P40" i="167" s="1"/>
  <c r="S39" i="171"/>
  <c r="O40" i="167" s="1"/>
  <c r="V39" i="171"/>
  <c r="R40" i="167" s="1"/>
  <c r="AM293" i="166"/>
  <c r="AM294" i="166" s="1"/>
  <c r="AB466" i="166" s="1"/>
  <c r="AA220" i="166"/>
  <c r="AR34" i="170"/>
  <c r="AU35" i="170"/>
  <c r="CT38" i="167" s="1"/>
  <c r="AV34" i="170"/>
  <c r="G36" i="170"/>
  <c r="L35" i="170"/>
  <c r="M35" i="170" s="1"/>
  <c r="Q35" i="170" s="1"/>
  <c r="T35" i="170"/>
  <c r="I35" i="170"/>
  <c r="AN35" i="170"/>
  <c r="AA36" i="170"/>
  <c r="AF35" i="170"/>
  <c r="AG35" i="170" s="1"/>
  <c r="AK35" i="170" s="1"/>
  <c r="J36" i="170"/>
  <c r="AD36" i="170"/>
  <c r="A36" i="170"/>
  <c r="AC36" i="170"/>
  <c r="B36" i="170"/>
  <c r="C37" i="170"/>
  <c r="BN85" i="175"/>
  <c r="BH85" i="175"/>
  <c r="BG85" i="175" s="1"/>
  <c r="AN79" i="174" s="1"/>
  <c r="AO79" i="174" s="1"/>
  <c r="BO87" i="175"/>
  <c r="BM86" i="175"/>
  <c r="H16" i="171"/>
  <c r="AH19" i="173" s="1"/>
  <c r="AO40" i="175"/>
  <c r="AD39" i="174" s="1"/>
  <c r="I40" i="175"/>
  <c r="F39" i="174" s="1"/>
  <c r="BP90" i="175"/>
  <c r="BQ90" i="175" s="1"/>
  <c r="BR91" i="175"/>
  <c r="Q40" i="175"/>
  <c r="L39" i="174" s="1"/>
  <c r="M40" i="174" s="1"/>
  <c r="N40" i="174" s="1"/>
  <c r="AS40" i="175"/>
  <c r="AG39" i="174" s="1"/>
  <c r="AW40" i="175"/>
  <c r="AJ39" i="174" s="1"/>
  <c r="AK40" i="174" s="1"/>
  <c r="AL40" i="174" s="1"/>
  <c r="AK40" i="175"/>
  <c r="AA39" i="174" s="1"/>
  <c r="AG40" i="175"/>
  <c r="X39" i="174" s="1"/>
  <c r="Y40" i="174" s="1"/>
  <c r="Z40" i="174" s="1"/>
  <c r="Y40" i="175"/>
  <c r="R39" i="174" s="1"/>
  <c r="U40" i="175"/>
  <c r="O39" i="174" s="1"/>
  <c r="P40" i="174" s="1"/>
  <c r="Q40" i="174" s="1"/>
  <c r="P41" i="175"/>
  <c r="J41" i="175"/>
  <c r="AF41" i="175"/>
  <c r="X41" i="175"/>
  <c r="BE41" i="175"/>
  <c r="BD41" i="175" s="1"/>
  <c r="C42" i="175"/>
  <c r="O41" i="175"/>
  <c r="AJ41" i="175"/>
  <c r="F41" i="175"/>
  <c r="T41" i="175"/>
  <c r="BC41" i="175"/>
  <c r="BB41" i="175" s="1"/>
  <c r="AE41" i="175"/>
  <c r="N41" i="175"/>
  <c r="AM41" i="175"/>
  <c r="S41" i="175"/>
  <c r="AZ41" i="175"/>
  <c r="Z41" i="175"/>
  <c r="AA41" i="175"/>
  <c r="AN41" i="175"/>
  <c r="W41" i="175"/>
  <c r="AP41" i="175"/>
  <c r="AV41" i="175"/>
  <c r="L41" i="175"/>
  <c r="V41" i="175"/>
  <c r="AH41" i="175"/>
  <c r="AU41" i="175"/>
  <c r="B41" i="175"/>
  <c r="AL41" i="175"/>
  <c r="AQ41" i="175"/>
  <c r="R41" i="175"/>
  <c r="AI41" i="175"/>
  <c r="K41" i="175"/>
  <c r="AX41" i="175"/>
  <c r="AY41" i="175"/>
  <c r="AW41" i="175" s="1"/>
  <c r="AJ40" i="174" s="1"/>
  <c r="G41" i="175"/>
  <c r="AR41" i="175"/>
  <c r="AT41" i="175"/>
  <c r="AB41" i="175"/>
  <c r="AD41" i="175"/>
  <c r="AC40" i="175"/>
  <c r="U39" i="174" s="1"/>
  <c r="V40" i="174" s="1"/>
  <c r="W40" i="174" s="1"/>
  <c r="M40" i="175"/>
  <c r="I39" i="174" s="1"/>
  <c r="J11" i="167"/>
  <c r="J16" i="167"/>
  <c r="I7" i="171"/>
  <c r="AS38" i="174"/>
  <c r="AR42" i="173"/>
  <c r="BI42" i="173"/>
  <c r="D34" i="172"/>
  <c r="F36" i="173" s="1"/>
  <c r="D33" i="171"/>
  <c r="X34" i="170"/>
  <c r="AY33" i="170"/>
  <c r="CN40" i="167"/>
  <c r="T39" i="169"/>
  <c r="O39" i="167"/>
  <c r="AF41" i="173"/>
  <c r="AS38" i="171"/>
  <c r="AH39" i="167"/>
  <c r="S39" i="168" s="1"/>
  <c r="B40" i="169"/>
  <c r="B41" i="167"/>
  <c r="E40" i="175"/>
  <c r="D39" i="175"/>
  <c r="D40" i="167" s="1"/>
  <c r="R39" i="169"/>
  <c r="CL40" i="167"/>
  <c r="AY39" i="171"/>
  <c r="AQ40" i="167" s="1"/>
  <c r="Y40" i="168" s="1"/>
  <c r="AL39" i="171"/>
  <c r="AJ39" i="171"/>
  <c r="D43" i="173"/>
  <c r="B43" i="173"/>
  <c r="BR43" i="173" s="1"/>
  <c r="E43" i="173"/>
  <c r="B40" i="171"/>
  <c r="F40" i="171"/>
  <c r="CM40" i="167"/>
  <c r="S39" i="169"/>
  <c r="U39" i="169"/>
  <c r="CO40" i="167"/>
  <c r="Q39" i="169"/>
  <c r="CK40" i="167"/>
  <c r="AV38" i="171"/>
  <c r="AK39" i="167"/>
  <c r="V39" i="168" s="1"/>
  <c r="AT38" i="171"/>
  <c r="AI39" i="167"/>
  <c r="T39" i="168" s="1"/>
  <c r="AR39" i="174"/>
  <c r="AT39" i="174" s="1"/>
  <c r="AE40" i="174"/>
  <c r="AF40" i="174" s="1"/>
  <c r="C41" i="171"/>
  <c r="C42" i="167"/>
  <c r="B40" i="174"/>
  <c r="C44" i="173"/>
  <c r="D41" i="169"/>
  <c r="D40" i="174"/>
  <c r="S40" i="174"/>
  <c r="T40" i="174" s="1"/>
  <c r="AH40" i="174"/>
  <c r="AI40" i="174" s="1"/>
  <c r="C42" i="172"/>
  <c r="B42" i="172" s="1"/>
  <c r="C42" i="168"/>
  <c r="B42" i="168" s="1"/>
  <c r="C41" i="174"/>
  <c r="G40" i="174"/>
  <c r="H40" i="174" s="1"/>
  <c r="J40" i="174"/>
  <c r="K40" i="174" s="1"/>
  <c r="BJ86" i="175"/>
  <c r="BK86" i="175" s="1"/>
  <c r="BL87" i="175"/>
  <c r="D10" i="165" l="1"/>
  <c r="E364" i="166"/>
  <c r="E366" i="166" s="1"/>
  <c r="E367" i="166" s="1"/>
  <c r="E467" i="166"/>
  <c r="E470" i="166" s="1"/>
  <c r="F469" i="166"/>
  <c r="Z467" i="166"/>
  <c r="Z470" i="166" s="1"/>
  <c r="Z352" i="166" s="1"/>
  <c r="AA469" i="166"/>
  <c r="I41" i="169"/>
  <c r="K41" i="169"/>
  <c r="L41" i="169"/>
  <c r="M41" i="169"/>
  <c r="J41" i="169"/>
  <c r="AA210" i="166"/>
  <c r="AA228" i="166" s="1"/>
  <c r="AI40" i="171"/>
  <c r="R40" i="171"/>
  <c r="N41" i="167" s="1"/>
  <c r="Z364" i="166"/>
  <c r="Z366" i="166" s="1"/>
  <c r="Z367" i="166" s="1"/>
  <c r="Z347" i="166" s="1"/>
  <c r="AN241" i="166"/>
  <c r="AM242" i="166"/>
  <c r="AB212" i="166" s="1"/>
  <c r="AR255" i="166"/>
  <c r="AQ256" i="166"/>
  <c r="AO235" i="166"/>
  <c r="AD211" i="166" s="1"/>
  <c r="AP234" i="166"/>
  <c r="AQ338" i="166"/>
  <c r="AP339" i="166"/>
  <c r="AE224" i="166" s="1"/>
  <c r="S40" i="171"/>
  <c r="O41" i="167" s="1"/>
  <c r="V40" i="171"/>
  <c r="R41" i="167" s="1"/>
  <c r="U40" i="171"/>
  <c r="Q41" i="167" s="1"/>
  <c r="Q40" i="171"/>
  <c r="T40" i="171"/>
  <c r="P41" i="167" s="1"/>
  <c r="AB220" i="166"/>
  <c r="AN293" i="166"/>
  <c r="AN294" i="166" s="1"/>
  <c r="AC466" i="166" s="1"/>
  <c r="AR35" i="170"/>
  <c r="AU36" i="170"/>
  <c r="CT39" i="167" s="1"/>
  <c r="AB40" i="174"/>
  <c r="AC40" i="174" s="1"/>
  <c r="CV37" i="167"/>
  <c r="AZ22" i="170"/>
  <c r="BA22" i="170" s="1"/>
  <c r="AA37" i="170"/>
  <c r="AF36" i="170"/>
  <c r="AG36" i="170" s="1"/>
  <c r="AK36" i="170" s="1"/>
  <c r="AN36" i="170"/>
  <c r="J37" i="170"/>
  <c r="B37" i="170"/>
  <c r="C38" i="170"/>
  <c r="AC37" i="170"/>
  <c r="A37" i="170"/>
  <c r="AD37" i="170"/>
  <c r="AV35" i="170"/>
  <c r="I36" i="170"/>
  <c r="T36" i="170"/>
  <c r="L36" i="170"/>
  <c r="M36" i="170" s="1"/>
  <c r="Q36" i="170" s="1"/>
  <c r="G37" i="170"/>
  <c r="BM87" i="175"/>
  <c r="BO88" i="175"/>
  <c r="BN86" i="175"/>
  <c r="BH86" i="175"/>
  <c r="BG86" i="175" s="1"/>
  <c r="AN80" i="174" s="1"/>
  <c r="AO80" i="174" s="1"/>
  <c r="E14" i="168"/>
  <c r="G14" i="168" s="1"/>
  <c r="AB14" i="171"/>
  <c r="AA14" i="171" s="1"/>
  <c r="AB17" i="171"/>
  <c r="BU18" i="167" s="1"/>
  <c r="BT18" i="167" s="1"/>
  <c r="H12" i="173"/>
  <c r="J12" i="173" s="1"/>
  <c r="AN12" i="173" s="1"/>
  <c r="H19" i="173"/>
  <c r="J19" i="173" s="1"/>
  <c r="AN19" i="173" s="1"/>
  <c r="AB8" i="171"/>
  <c r="AA8" i="171" s="1"/>
  <c r="H12" i="171"/>
  <c r="AH15" i="173" s="1"/>
  <c r="AS41" i="175"/>
  <c r="AG40" i="174" s="1"/>
  <c r="E18" i="168"/>
  <c r="G18" i="168" s="1"/>
  <c r="H20" i="173"/>
  <c r="K20" i="173" s="1"/>
  <c r="AO20" i="173" s="1"/>
  <c r="H18" i="167"/>
  <c r="H17" i="171"/>
  <c r="AH20" i="173" s="1"/>
  <c r="H17" i="167"/>
  <c r="E17" i="168"/>
  <c r="G17" i="168" s="1"/>
  <c r="AB16" i="171"/>
  <c r="AA16" i="171" s="1"/>
  <c r="AB13" i="171"/>
  <c r="AA13" i="171" s="1"/>
  <c r="H14" i="167"/>
  <c r="H16" i="173"/>
  <c r="J16" i="173" s="1"/>
  <c r="AN16" i="173" s="1"/>
  <c r="H13" i="171"/>
  <c r="AH16" i="173" s="1"/>
  <c r="H15" i="173"/>
  <c r="J15" i="173" s="1"/>
  <c r="AN15" i="173" s="1"/>
  <c r="E13" i="168"/>
  <c r="G13" i="168" s="1"/>
  <c r="H10" i="167"/>
  <c r="AB12" i="171"/>
  <c r="AA12" i="171" s="1"/>
  <c r="H13" i="167"/>
  <c r="AB9" i="171"/>
  <c r="AA9" i="171" s="1"/>
  <c r="H9" i="171"/>
  <c r="AH12" i="173" s="1"/>
  <c r="E10" i="168"/>
  <c r="G10" i="168" s="1"/>
  <c r="E9" i="168"/>
  <c r="G9" i="168" s="1"/>
  <c r="H8" i="171"/>
  <c r="AH11" i="173" s="1"/>
  <c r="BR92" i="175"/>
  <c r="BP91" i="175"/>
  <c r="BQ91" i="175" s="1"/>
  <c r="H9" i="167"/>
  <c r="H11" i="173"/>
  <c r="K11" i="173" s="1"/>
  <c r="AO11" i="173" s="1"/>
  <c r="H14" i="171"/>
  <c r="AH17" i="173" s="1"/>
  <c r="AG41" i="175"/>
  <c r="X40" i="174" s="1"/>
  <c r="Y41" i="174" s="1"/>
  <c r="Z41" i="174" s="1"/>
  <c r="AC41" i="175"/>
  <c r="U40" i="174" s="1"/>
  <c r="V41" i="174" s="1"/>
  <c r="W41" i="174" s="1"/>
  <c r="AK41" i="175"/>
  <c r="AA40" i="174" s="1"/>
  <c r="AB41" i="174" s="1"/>
  <c r="AC41" i="174" s="1"/>
  <c r="AB42" i="175"/>
  <c r="V42" i="175"/>
  <c r="O42" i="175"/>
  <c r="AN42" i="175"/>
  <c r="AX42" i="175"/>
  <c r="AQ42" i="175"/>
  <c r="AZ42" i="175"/>
  <c r="P42" i="175"/>
  <c r="G42" i="175"/>
  <c r="R42" i="175"/>
  <c r="K42" i="175"/>
  <c r="T42" i="175"/>
  <c r="AD42" i="175"/>
  <c r="W42" i="175"/>
  <c r="AV42" i="175"/>
  <c r="AP42" i="175"/>
  <c r="AI42" i="175"/>
  <c r="AR42" i="175"/>
  <c r="AT42" i="175"/>
  <c r="AF42" i="175"/>
  <c r="J42" i="175"/>
  <c r="B42" i="175"/>
  <c r="L42" i="175"/>
  <c r="N42" i="175"/>
  <c r="AL42" i="175"/>
  <c r="X42" i="175"/>
  <c r="Z42" i="175"/>
  <c r="AA42" i="175"/>
  <c r="AJ42" i="175"/>
  <c r="C43" i="175"/>
  <c r="AM42" i="175"/>
  <c r="AU42" i="175"/>
  <c r="BC42" i="175"/>
  <c r="BB42" i="175" s="1"/>
  <c r="AY42" i="175"/>
  <c r="BE42" i="175"/>
  <c r="BD42" i="175" s="1"/>
  <c r="F42" i="175"/>
  <c r="AE42" i="175"/>
  <c r="AH42" i="175"/>
  <c r="S42" i="175"/>
  <c r="AO41" i="175"/>
  <c r="AD40" i="174" s="1"/>
  <c r="I41" i="175"/>
  <c r="F40" i="174" s="1"/>
  <c r="U41" i="175"/>
  <c r="O40" i="174" s="1"/>
  <c r="P41" i="174" s="1"/>
  <c r="Q41" i="174" s="1"/>
  <c r="M41" i="175"/>
  <c r="I40" i="174" s="1"/>
  <c r="Y41" i="175"/>
  <c r="R40" i="174" s="1"/>
  <c r="Q41" i="175"/>
  <c r="L40" i="174" s="1"/>
  <c r="M41" i="174" s="1"/>
  <c r="N41" i="174" s="1"/>
  <c r="H21" i="173"/>
  <c r="H19" i="167"/>
  <c r="H18" i="171"/>
  <c r="AH21" i="173" s="1"/>
  <c r="E19" i="168"/>
  <c r="G19" i="168" s="1"/>
  <c r="AB18" i="171"/>
  <c r="H13" i="173"/>
  <c r="AB10" i="171"/>
  <c r="E11" i="168"/>
  <c r="G11" i="168" s="1"/>
  <c r="H10" i="171"/>
  <c r="AH13" i="173" s="1"/>
  <c r="H11" i="167"/>
  <c r="AB7" i="171"/>
  <c r="H10" i="173"/>
  <c r="H8" i="167"/>
  <c r="H7" i="171"/>
  <c r="AH10" i="173" s="1"/>
  <c r="E8" i="168"/>
  <c r="G8" i="168" s="1"/>
  <c r="AB11" i="171"/>
  <c r="H11" i="171"/>
  <c r="AH14" i="173" s="1"/>
  <c r="H14" i="173"/>
  <c r="H12" i="167"/>
  <c r="E12" i="168"/>
  <c r="G12" i="168" s="1"/>
  <c r="H18" i="173"/>
  <c r="AB15" i="171"/>
  <c r="E16" i="168"/>
  <c r="G16" i="168" s="1"/>
  <c r="H15" i="171"/>
  <c r="AH18" i="173" s="1"/>
  <c r="H16" i="167"/>
  <c r="H15" i="167"/>
  <c r="E15" i="168"/>
  <c r="G15" i="168" s="1"/>
  <c r="H17" i="173"/>
  <c r="B44" i="173"/>
  <c r="BR44" i="173" s="1"/>
  <c r="E44" i="173"/>
  <c r="D44" i="173"/>
  <c r="B41" i="171"/>
  <c r="F41" i="171"/>
  <c r="AS39" i="174"/>
  <c r="Q40" i="169"/>
  <c r="CK41" i="167"/>
  <c r="AR40" i="174"/>
  <c r="AT40" i="174" s="1"/>
  <c r="AV39" i="171"/>
  <c r="AK40" i="167"/>
  <c r="V40" i="168" s="1"/>
  <c r="CL41" i="167"/>
  <c r="R40" i="169"/>
  <c r="AY34" i="170"/>
  <c r="X35" i="170"/>
  <c r="BJ87" i="175"/>
  <c r="BK87" i="175" s="1"/>
  <c r="BL88" i="175"/>
  <c r="C42" i="174"/>
  <c r="C43" i="172"/>
  <c r="B43" i="172" s="1"/>
  <c r="C43" i="168"/>
  <c r="B43" i="168" s="1"/>
  <c r="AK41" i="174"/>
  <c r="AL41" i="174" s="1"/>
  <c r="D41" i="174"/>
  <c r="AE41" i="174"/>
  <c r="AF41" i="174" s="1"/>
  <c r="G41" i="174"/>
  <c r="H41" i="174" s="1"/>
  <c r="B41" i="174"/>
  <c r="C42" i="171"/>
  <c r="C43" i="167"/>
  <c r="D42" i="169"/>
  <c r="AH41" i="174"/>
  <c r="AI41" i="174" s="1"/>
  <c r="S41" i="174"/>
  <c r="T41" i="174" s="1"/>
  <c r="J41" i="174"/>
  <c r="K41" i="174" s="1"/>
  <c r="C45" i="173"/>
  <c r="AR43" i="173"/>
  <c r="BI43" i="173"/>
  <c r="D35" i="172"/>
  <c r="F37" i="173" s="1"/>
  <c r="D34" i="171"/>
  <c r="S40" i="169"/>
  <c r="CM41" i="167"/>
  <c r="CN41" i="167"/>
  <c r="T40" i="169"/>
  <c r="B41" i="169"/>
  <c r="B42" i="167"/>
  <c r="AJ40" i="171"/>
  <c r="AY40" i="171"/>
  <c r="AQ41" i="167" s="1"/>
  <c r="Y41" i="168" s="1"/>
  <c r="AL40" i="171"/>
  <c r="AT39" i="171"/>
  <c r="AI40" i="167"/>
  <c r="T40" i="168" s="1"/>
  <c r="Q40" i="167"/>
  <c r="AF42" i="173"/>
  <c r="AS39" i="171"/>
  <c r="AH40" i="167"/>
  <c r="S40" i="168" s="1"/>
  <c r="E41" i="175"/>
  <c r="D40" i="175"/>
  <c r="D41" i="167" s="1"/>
  <c r="U40" i="169"/>
  <c r="CO41" i="167"/>
  <c r="E352" i="166" l="1"/>
  <c r="AK9" i="171" s="1"/>
  <c r="E347" i="166"/>
  <c r="AF12" i="171" s="1"/>
  <c r="AP12" i="171" s="1"/>
  <c r="AA364" i="166"/>
  <c r="AA366" i="166" s="1"/>
  <c r="AA367" i="166" s="1"/>
  <c r="AA347" i="166" s="1"/>
  <c r="AA467" i="166"/>
  <c r="AA470" i="166" s="1"/>
  <c r="AA352" i="166" s="1"/>
  <c r="AB469" i="166"/>
  <c r="K42" i="169"/>
  <c r="L42" i="169"/>
  <c r="I42" i="169"/>
  <c r="M42" i="169"/>
  <c r="J42" i="169"/>
  <c r="AI41" i="171"/>
  <c r="AR36" i="170"/>
  <c r="AB210" i="166"/>
  <c r="AB228" i="166" s="1"/>
  <c r="R41" i="171"/>
  <c r="N42" i="167" s="1"/>
  <c r="AQ339" i="166"/>
  <c r="AF224" i="166" s="1"/>
  <c r="AR338" i="166"/>
  <c r="AQ234" i="166"/>
  <c r="AP235" i="166"/>
  <c r="AE211" i="166" s="1"/>
  <c r="AS255" i="166"/>
  <c r="AS256" i="166" s="1"/>
  <c r="AR256" i="166"/>
  <c r="AO241" i="166"/>
  <c r="AN242" i="166"/>
  <c r="AC212" i="166" s="1"/>
  <c r="T41" i="171"/>
  <c r="P42" i="167" s="1"/>
  <c r="S41" i="171"/>
  <c r="O42" i="167" s="1"/>
  <c r="V41" i="171"/>
  <c r="R42" i="167" s="1"/>
  <c r="U41" i="171"/>
  <c r="Q41" i="171"/>
  <c r="AO293" i="166"/>
  <c r="AO294" i="166" s="1"/>
  <c r="AD466" i="166" s="1"/>
  <c r="AC220" i="166"/>
  <c r="BU9" i="167"/>
  <c r="BT9" i="167" s="1"/>
  <c r="AV36" i="170"/>
  <c r="CV39" i="167" s="1"/>
  <c r="AU37" i="170"/>
  <c r="CT40" i="167" s="1"/>
  <c r="L37" i="170"/>
  <c r="M37" i="170" s="1"/>
  <c r="Q37" i="170" s="1"/>
  <c r="G38" i="170"/>
  <c r="T37" i="170"/>
  <c r="I37" i="170"/>
  <c r="C39" i="170"/>
  <c r="AD38" i="170"/>
  <c r="A38" i="170"/>
  <c r="J38" i="170"/>
  <c r="B38" i="170"/>
  <c r="AC38" i="170"/>
  <c r="CV38" i="167"/>
  <c r="AZ23" i="170"/>
  <c r="BA23" i="170" s="1"/>
  <c r="AA38" i="170"/>
  <c r="AN37" i="170"/>
  <c r="AF37" i="170"/>
  <c r="AG37" i="170" s="1"/>
  <c r="AK37" i="170" s="1"/>
  <c r="I12" i="173"/>
  <c r="Y12" i="173" s="1"/>
  <c r="BU15" i="167"/>
  <c r="BT15" i="167" s="1"/>
  <c r="AA17" i="171"/>
  <c r="K12" i="173"/>
  <c r="AO12" i="173" s="1"/>
  <c r="K10" i="168" s="1"/>
  <c r="CC10" i="167" s="1"/>
  <c r="K19" i="173"/>
  <c r="AO19" i="173" s="1"/>
  <c r="K17" i="168" s="1"/>
  <c r="CC17" i="167" s="1"/>
  <c r="BN87" i="175"/>
  <c r="BH87" i="175"/>
  <c r="BG87" i="175" s="1"/>
  <c r="AN81" i="174" s="1"/>
  <c r="AO81" i="174" s="1"/>
  <c r="I19" i="173"/>
  <c r="X19" i="173" s="1"/>
  <c r="BO89" i="175"/>
  <c r="BM88" i="175"/>
  <c r="J20" i="173"/>
  <c r="AN20" i="173" s="1"/>
  <c r="J18" i="168" s="1"/>
  <c r="CB18" i="167" s="1"/>
  <c r="I20" i="173"/>
  <c r="X20" i="173" s="1"/>
  <c r="AS42" i="175"/>
  <c r="AG41" i="174" s="1"/>
  <c r="AH42" i="174" s="1"/>
  <c r="AI42" i="174" s="1"/>
  <c r="AW42" i="175"/>
  <c r="AJ41" i="174" s="1"/>
  <c r="AK42" i="174" s="1"/>
  <c r="AL42" i="174" s="1"/>
  <c r="I16" i="173"/>
  <c r="Y16" i="173" s="1"/>
  <c r="K16" i="173"/>
  <c r="AO16" i="173" s="1"/>
  <c r="K14" i="168" s="1"/>
  <c r="CC14" i="167" s="1"/>
  <c r="BU14" i="167"/>
  <c r="BT14" i="167" s="1"/>
  <c r="BU17" i="167"/>
  <c r="BT17" i="167" s="1"/>
  <c r="I15" i="173"/>
  <c r="X15" i="173" s="1"/>
  <c r="K15" i="173"/>
  <c r="AO15" i="173" s="1"/>
  <c r="Z13" i="167" s="1"/>
  <c r="BU10" i="167"/>
  <c r="BT10" i="167" s="1"/>
  <c r="I11" i="173"/>
  <c r="Y11" i="173" s="1"/>
  <c r="J11" i="173"/>
  <c r="AN11" i="173" s="1"/>
  <c r="Y9" i="167" s="1"/>
  <c r="BU13" i="167"/>
  <c r="BT13" i="167" s="1"/>
  <c r="AO42" i="175"/>
  <c r="AD41" i="174" s="1"/>
  <c r="AE42" i="174" s="1"/>
  <c r="AF42" i="174" s="1"/>
  <c r="BR93" i="175"/>
  <c r="BP92" i="175"/>
  <c r="BQ92" i="175" s="1"/>
  <c r="AG42" i="175"/>
  <c r="X41" i="174" s="1"/>
  <c r="Y42" i="174" s="1"/>
  <c r="Z42" i="174" s="1"/>
  <c r="AR43" i="175"/>
  <c r="AZ43" i="175"/>
  <c r="P43" i="175"/>
  <c r="AN43" i="175"/>
  <c r="AQ43" i="175"/>
  <c r="L43" i="175"/>
  <c r="AT43" i="175"/>
  <c r="F43" i="175"/>
  <c r="G43" i="175"/>
  <c r="AM43" i="175"/>
  <c r="AU43" i="175"/>
  <c r="V43" i="175"/>
  <c r="AV43" i="175"/>
  <c r="AH43" i="175"/>
  <c r="AP43" i="175"/>
  <c r="AY43" i="175"/>
  <c r="S43" i="175"/>
  <c r="AL43" i="175"/>
  <c r="AI43" i="175"/>
  <c r="J43" i="175"/>
  <c r="AX43" i="175"/>
  <c r="T43" i="175"/>
  <c r="BE43" i="175"/>
  <c r="BD43" i="175" s="1"/>
  <c r="C44" i="175"/>
  <c r="AF43" i="175"/>
  <c r="R43" i="175"/>
  <c r="N43" i="175"/>
  <c r="AB43" i="175"/>
  <c r="W43" i="175"/>
  <c r="AA43" i="175"/>
  <c r="X43" i="175"/>
  <c r="BC43" i="175"/>
  <c r="BB43" i="175" s="1"/>
  <c r="K43" i="175"/>
  <c r="AJ43" i="175"/>
  <c r="B43" i="175"/>
  <c r="Z43" i="175"/>
  <c r="AD43" i="175"/>
  <c r="AE43" i="175"/>
  <c r="O43" i="175"/>
  <c r="Q42" i="175"/>
  <c r="L41" i="174" s="1"/>
  <c r="M42" i="174" s="1"/>
  <c r="N42" i="174" s="1"/>
  <c r="U42" i="175"/>
  <c r="O41" i="174" s="1"/>
  <c r="P42" i="174" s="1"/>
  <c r="Q42" i="174" s="1"/>
  <c r="I42" i="175"/>
  <c r="F41" i="174" s="1"/>
  <c r="G42" i="174" s="1"/>
  <c r="H42" i="174" s="1"/>
  <c r="M42" i="175"/>
  <c r="I41" i="174" s="1"/>
  <c r="J42" i="174" s="1"/>
  <c r="K42" i="174" s="1"/>
  <c r="AC42" i="175"/>
  <c r="U41" i="174" s="1"/>
  <c r="V42" i="174" s="1"/>
  <c r="W42" i="174" s="1"/>
  <c r="AK42" i="175"/>
  <c r="AA41" i="174" s="1"/>
  <c r="AB42" i="174" s="1"/>
  <c r="AC42" i="174" s="1"/>
  <c r="Y42" i="175"/>
  <c r="R41" i="174" s="1"/>
  <c r="S42" i="174" s="1"/>
  <c r="T42" i="174" s="1"/>
  <c r="AA18" i="171"/>
  <c r="BU19" i="167"/>
  <c r="BT19" i="167" s="1"/>
  <c r="K21" i="173"/>
  <c r="AO21" i="173" s="1"/>
  <c r="J21" i="173"/>
  <c r="AN21" i="173" s="1"/>
  <c r="I21" i="173"/>
  <c r="K17" i="173"/>
  <c r="AO17" i="173" s="1"/>
  <c r="I17" i="173"/>
  <c r="J17" i="173"/>
  <c r="AN17" i="173" s="1"/>
  <c r="BU12" i="167"/>
  <c r="BT12" i="167" s="1"/>
  <c r="AA11" i="171"/>
  <c r="J10" i="173"/>
  <c r="AN10" i="173" s="1"/>
  <c r="Y8" i="167" s="1"/>
  <c r="K10" i="173"/>
  <c r="AO10" i="173" s="1"/>
  <c r="K8" i="168" s="1"/>
  <c r="CC8" i="167" s="1"/>
  <c r="I10" i="173"/>
  <c r="BU8" i="167"/>
  <c r="BT8" i="167" s="1"/>
  <c r="AA7" i="171"/>
  <c r="AA15" i="171"/>
  <c r="BU16" i="167"/>
  <c r="BT16" i="167" s="1"/>
  <c r="I14" i="173"/>
  <c r="J14" i="173"/>
  <c r="AN14" i="173" s="1"/>
  <c r="K14" i="173"/>
  <c r="AO14" i="173" s="1"/>
  <c r="BU11" i="167"/>
  <c r="BT11" i="167" s="1"/>
  <c r="AA10" i="171"/>
  <c r="J18" i="173"/>
  <c r="AN18" i="173" s="1"/>
  <c r="K18" i="173"/>
  <c r="AO18" i="173" s="1"/>
  <c r="I18" i="173"/>
  <c r="J13" i="173"/>
  <c r="AN13" i="173" s="1"/>
  <c r="I13" i="173"/>
  <c r="K13" i="173"/>
  <c r="AO13" i="173" s="1"/>
  <c r="U41" i="169"/>
  <c r="CO42" i="167"/>
  <c r="S41" i="169"/>
  <c r="CM42" i="167"/>
  <c r="B42" i="169"/>
  <c r="B43" i="167"/>
  <c r="AR41" i="174"/>
  <c r="AT41" i="174" s="1"/>
  <c r="X36" i="170"/>
  <c r="AY35" i="170"/>
  <c r="J14" i="168"/>
  <c r="CB14" i="167" s="1"/>
  <c r="Y14" i="167"/>
  <c r="AJ41" i="171"/>
  <c r="AL41" i="171"/>
  <c r="AY41" i="171"/>
  <c r="AQ42" i="167" s="1"/>
  <c r="Y42" i="168" s="1"/>
  <c r="E42" i="175"/>
  <c r="D41" i="175"/>
  <c r="D42" i="167" s="1"/>
  <c r="AV40" i="171"/>
  <c r="AK41" i="167"/>
  <c r="V41" i="168" s="1"/>
  <c r="T41" i="169"/>
  <c r="CN42" i="167"/>
  <c r="J10" i="168"/>
  <c r="CB10" i="167" s="1"/>
  <c r="Y10" i="167"/>
  <c r="F42" i="171"/>
  <c r="B42" i="171"/>
  <c r="AS40" i="174"/>
  <c r="Z9" i="167"/>
  <c r="K9" i="168"/>
  <c r="CC9" i="167" s="1"/>
  <c r="AR44" i="173"/>
  <c r="BI44" i="173"/>
  <c r="AF43" i="173"/>
  <c r="AS40" i="171"/>
  <c r="AH41" i="167"/>
  <c r="S41" i="168" s="1"/>
  <c r="CK42" i="167"/>
  <c r="Q41" i="169"/>
  <c r="Z18" i="167"/>
  <c r="K18" i="168"/>
  <c r="CC18" i="167" s="1"/>
  <c r="B42" i="174"/>
  <c r="C44" i="172"/>
  <c r="B44" i="172" s="1"/>
  <c r="C44" i="168"/>
  <c r="B44" i="168" s="1"/>
  <c r="C43" i="174"/>
  <c r="D42" i="174"/>
  <c r="C43" i="171"/>
  <c r="C44" i="167"/>
  <c r="D43" i="169"/>
  <c r="C46" i="173"/>
  <c r="BL89" i="175"/>
  <c r="BJ88" i="175"/>
  <c r="BK88" i="175" s="1"/>
  <c r="D36" i="172"/>
  <c r="F38" i="173" s="1"/>
  <c r="D35" i="171"/>
  <c r="AT40" i="171"/>
  <c r="AI41" i="167"/>
  <c r="T41" i="168" s="1"/>
  <c r="CL42" i="167"/>
  <c r="R41" i="169"/>
  <c r="E45" i="173"/>
  <c r="D45" i="173"/>
  <c r="B45" i="173"/>
  <c r="BR45" i="173" s="1"/>
  <c r="Y13" i="167"/>
  <c r="J13" i="168"/>
  <c r="CB13" i="167" s="1"/>
  <c r="Y17" i="167"/>
  <c r="J17" i="168"/>
  <c r="CB17" i="167" s="1"/>
  <c r="AK8" i="171" l="1"/>
  <c r="AJ9" i="167" s="1"/>
  <c r="U9" i="168" s="1"/>
  <c r="AK7" i="171"/>
  <c r="AG10" i="173" s="1"/>
  <c r="AK17" i="171"/>
  <c r="AU17" i="171" s="1"/>
  <c r="AK16" i="171"/>
  <c r="AG19" i="173" s="1"/>
  <c r="AK13" i="171"/>
  <c r="AG16" i="173" s="1"/>
  <c r="AF18" i="171"/>
  <c r="AP18" i="171" s="1"/>
  <c r="AF10" i="171"/>
  <c r="AP10" i="171" s="1"/>
  <c r="AC15" i="173"/>
  <c r="AF14" i="171"/>
  <c r="AC17" i="173" s="1"/>
  <c r="AF9" i="171"/>
  <c r="AC12" i="173" s="1"/>
  <c r="AE13" i="167"/>
  <c r="P13" i="168" s="1"/>
  <c r="AF8" i="171"/>
  <c r="AC11" i="173" s="1"/>
  <c r="AF16" i="171"/>
  <c r="AE17" i="167" s="1"/>
  <c r="P17" i="168" s="1"/>
  <c r="AF15" i="171"/>
  <c r="AC18" i="173" s="1"/>
  <c r="AF11" i="171"/>
  <c r="AE12" i="167" s="1"/>
  <c r="P12" i="168" s="1"/>
  <c r="AF7" i="171"/>
  <c r="AE8" i="167" s="1"/>
  <c r="P8" i="168" s="1"/>
  <c r="AF13" i="171"/>
  <c r="AF17" i="171"/>
  <c r="AP17" i="171" s="1"/>
  <c r="AK15" i="171"/>
  <c r="AU15" i="171" s="1"/>
  <c r="AK10" i="171"/>
  <c r="AJ11" i="167" s="1"/>
  <c r="U11" i="168" s="1"/>
  <c r="AK14" i="171"/>
  <c r="AU14" i="171" s="1"/>
  <c r="AK12" i="171"/>
  <c r="AG15" i="173" s="1"/>
  <c r="AK11" i="171"/>
  <c r="AJ12" i="167" s="1"/>
  <c r="U12" i="168" s="1"/>
  <c r="AK18" i="171"/>
  <c r="AU18" i="171" s="1"/>
  <c r="AE9" i="167"/>
  <c r="P9" i="168" s="1"/>
  <c r="AJ8" i="167"/>
  <c r="U8" i="168" s="1"/>
  <c r="AU7" i="171"/>
  <c r="AG20" i="173"/>
  <c r="AU9" i="171"/>
  <c r="AJ10" i="167"/>
  <c r="U10" i="168" s="1"/>
  <c r="AG12" i="173"/>
  <c r="AB467" i="166"/>
  <c r="AB470" i="166" s="1"/>
  <c r="AB352" i="166" s="1"/>
  <c r="AC469" i="166"/>
  <c r="K43" i="169"/>
  <c r="L43" i="169"/>
  <c r="I43" i="169"/>
  <c r="M43" i="169"/>
  <c r="J43" i="169"/>
  <c r="AI42" i="171"/>
  <c r="AR37" i="170"/>
  <c r="AB364" i="166"/>
  <c r="AB366" i="166" s="1"/>
  <c r="AB367" i="166" s="1"/>
  <c r="AB347" i="166" s="1"/>
  <c r="X12" i="173"/>
  <c r="R42" i="171"/>
  <c r="N43" i="167" s="1"/>
  <c r="AC210" i="166"/>
  <c r="AC228" i="166" s="1"/>
  <c r="AO242" i="166"/>
  <c r="AD212" i="166" s="1"/>
  <c r="AP241" i="166"/>
  <c r="AR234" i="166"/>
  <c r="AQ235" i="166"/>
  <c r="AF211" i="166" s="1"/>
  <c r="AR339" i="166"/>
  <c r="AG224" i="166" s="1"/>
  <c r="AS338" i="166"/>
  <c r="AS339" i="166" s="1"/>
  <c r="U42" i="171"/>
  <c r="Q43" i="167" s="1"/>
  <c r="Q42" i="171"/>
  <c r="T42" i="171"/>
  <c r="P43" i="167" s="1"/>
  <c r="S42" i="171"/>
  <c r="O43" i="167" s="1"/>
  <c r="V42" i="171"/>
  <c r="R43" i="167" s="1"/>
  <c r="AD220" i="166"/>
  <c r="AP293" i="166"/>
  <c r="AP294" i="166" s="1"/>
  <c r="AE466" i="166" s="1"/>
  <c r="AZ24" i="170"/>
  <c r="BA24" i="170" s="1"/>
  <c r="AU38" i="170"/>
  <c r="CT41" i="167" s="1"/>
  <c r="Z10" i="167"/>
  <c r="Q42" i="169"/>
  <c r="AV37" i="170"/>
  <c r="AA39" i="170"/>
  <c r="AN38" i="170"/>
  <c r="AF38" i="170"/>
  <c r="AG38" i="170" s="1"/>
  <c r="AK38" i="170" s="1"/>
  <c r="A39" i="170"/>
  <c r="J39" i="170"/>
  <c r="C40" i="170"/>
  <c r="AC39" i="170"/>
  <c r="AD39" i="170"/>
  <c r="B39" i="170"/>
  <c r="L38" i="170"/>
  <c r="M38" i="170" s="1"/>
  <c r="Q38" i="170" s="1"/>
  <c r="T38" i="170"/>
  <c r="I38" i="170"/>
  <c r="G39" i="170"/>
  <c r="Z17" i="167"/>
  <c r="Y19" i="173"/>
  <c r="BN88" i="175"/>
  <c r="BH88" i="175"/>
  <c r="BG88" i="175" s="1"/>
  <c r="AN82" i="174" s="1"/>
  <c r="AO82" i="174" s="1"/>
  <c r="BO90" i="175"/>
  <c r="BM89" i="175"/>
  <c r="X16" i="173"/>
  <c r="Y20" i="173"/>
  <c r="Y18" i="167"/>
  <c r="Z14" i="167"/>
  <c r="Y15" i="173"/>
  <c r="J9" i="168"/>
  <c r="CB9" i="167" s="1"/>
  <c r="X11" i="173"/>
  <c r="K13" i="168"/>
  <c r="CC13" i="167" s="1"/>
  <c r="J8" i="168"/>
  <c r="CB8" i="167" s="1"/>
  <c r="U43" i="175"/>
  <c r="O42" i="174" s="1"/>
  <c r="P43" i="174" s="1"/>
  <c r="Q43" i="174" s="1"/>
  <c r="BR94" i="175"/>
  <c r="BP93" i="175"/>
  <c r="BQ93" i="175" s="1"/>
  <c r="I43" i="175"/>
  <c r="F42" i="174" s="1"/>
  <c r="Z8" i="167"/>
  <c r="AW43" i="175"/>
  <c r="AJ42" i="174" s="1"/>
  <c r="AK43" i="174" s="1"/>
  <c r="AL43" i="174" s="1"/>
  <c r="AC43" i="175"/>
  <c r="U42" i="174" s="1"/>
  <c r="V43" i="174" s="1"/>
  <c r="W43" i="174" s="1"/>
  <c r="Y43" i="175"/>
  <c r="R42" i="174" s="1"/>
  <c r="AJ44" i="175"/>
  <c r="AL44" i="175"/>
  <c r="AM44" i="175"/>
  <c r="AV44" i="175"/>
  <c r="AH44" i="175"/>
  <c r="AY44" i="175"/>
  <c r="BE44" i="175"/>
  <c r="BD44" i="175" s="1"/>
  <c r="F44" i="175"/>
  <c r="P44" i="175"/>
  <c r="L44" i="175"/>
  <c r="S44" i="175"/>
  <c r="AR44" i="175"/>
  <c r="V44" i="175"/>
  <c r="AE44" i="175"/>
  <c r="AN44" i="175"/>
  <c r="AX44" i="175"/>
  <c r="AP44" i="175"/>
  <c r="AZ44" i="175"/>
  <c r="C45" i="175"/>
  <c r="G44" i="175"/>
  <c r="R44" i="175"/>
  <c r="K44" i="175"/>
  <c r="T44" i="175"/>
  <c r="AD44" i="175"/>
  <c r="W44" i="175"/>
  <c r="AF44" i="175"/>
  <c r="J44" i="175"/>
  <c r="AI44" i="175"/>
  <c r="AQ44" i="175"/>
  <c r="AT44" i="175"/>
  <c r="AU44" i="175"/>
  <c r="BC44" i="175"/>
  <c r="BB44" i="175" s="1"/>
  <c r="B44" i="175"/>
  <c r="AA44" i="175"/>
  <c r="N44" i="175"/>
  <c r="O44" i="175"/>
  <c r="X44" i="175"/>
  <c r="Z44" i="175"/>
  <c r="AB44" i="175"/>
  <c r="M43" i="175"/>
  <c r="I42" i="174" s="1"/>
  <c r="AO43" i="175"/>
  <c r="AD42" i="174" s="1"/>
  <c r="AS43" i="175"/>
  <c r="AG42" i="174" s="1"/>
  <c r="Q43" i="175"/>
  <c r="L42" i="174" s="1"/>
  <c r="M43" i="174" s="1"/>
  <c r="N43" i="174" s="1"/>
  <c r="AK43" i="175"/>
  <c r="AA42" i="174" s="1"/>
  <c r="AG43" i="175"/>
  <c r="X42" i="174" s="1"/>
  <c r="Y43" i="174" s="1"/>
  <c r="Z43" i="174" s="1"/>
  <c r="Y19" i="167"/>
  <c r="J19" i="168"/>
  <c r="CB19" i="167" s="1"/>
  <c r="Z19" i="167"/>
  <c r="K19" i="168"/>
  <c r="CC19" i="167" s="1"/>
  <c r="Y21" i="173"/>
  <c r="X21" i="173"/>
  <c r="Y11" i="167"/>
  <c r="J11" i="168"/>
  <c r="CB11" i="167" s="1"/>
  <c r="X14" i="173"/>
  <c r="Y14" i="173"/>
  <c r="Y10" i="173"/>
  <c r="AA10" i="173" s="1"/>
  <c r="I8" i="168" s="1"/>
  <c r="X10" i="173"/>
  <c r="Z10" i="173" s="1"/>
  <c r="AL10" i="173" s="1"/>
  <c r="Y18" i="173"/>
  <c r="X18" i="173"/>
  <c r="J15" i="168"/>
  <c r="CB15" i="167" s="1"/>
  <c r="Y15" i="167"/>
  <c r="Z11" i="167"/>
  <c r="K11" i="168"/>
  <c r="CC11" i="167" s="1"/>
  <c r="Z16" i="167"/>
  <c r="K16" i="168"/>
  <c r="CC16" i="167" s="1"/>
  <c r="K12" i="168"/>
  <c r="CC12" i="167" s="1"/>
  <c r="Z12" i="167"/>
  <c r="Y17" i="173"/>
  <c r="X17" i="173"/>
  <c r="Y13" i="173"/>
  <c r="X13" i="173"/>
  <c r="J16" i="168"/>
  <c r="CB16" i="167" s="1"/>
  <c r="Y16" i="167"/>
  <c r="Y12" i="167"/>
  <c r="J12" i="168"/>
  <c r="CB12" i="167" s="1"/>
  <c r="K15" i="168"/>
  <c r="CC15" i="167" s="1"/>
  <c r="Z15" i="167"/>
  <c r="AS41" i="174"/>
  <c r="B43" i="169"/>
  <c r="D37" i="172"/>
  <c r="F39" i="173" s="1"/>
  <c r="D36" i="171"/>
  <c r="BL90" i="175"/>
  <c r="BJ89" i="175"/>
  <c r="BK89" i="175" s="1"/>
  <c r="AR42" i="174"/>
  <c r="AT42" i="174" s="1"/>
  <c r="E43" i="175"/>
  <c r="D42" i="175"/>
  <c r="D43" i="167" s="1"/>
  <c r="AV41" i="171"/>
  <c r="AK42" i="167"/>
  <c r="V42" i="168" s="1"/>
  <c r="AT41" i="171"/>
  <c r="AI42" i="167"/>
  <c r="T42" i="168" s="1"/>
  <c r="X37" i="170"/>
  <c r="AY36" i="170"/>
  <c r="T42" i="169"/>
  <c r="CN43" i="167"/>
  <c r="B46" i="173"/>
  <c r="BR46" i="173" s="1"/>
  <c r="E46" i="173"/>
  <c r="D46" i="173"/>
  <c r="B44" i="167"/>
  <c r="D43" i="174"/>
  <c r="C44" i="171"/>
  <c r="C45" i="167"/>
  <c r="S43" i="174"/>
  <c r="T43" i="174" s="1"/>
  <c r="B43" i="174"/>
  <c r="C47" i="173"/>
  <c r="D44" i="169"/>
  <c r="C44" i="174"/>
  <c r="J43" i="174"/>
  <c r="K43" i="174" s="1"/>
  <c r="C45" i="172"/>
  <c r="B45" i="172" s="1"/>
  <c r="C45" i="168"/>
  <c r="B45" i="168" s="1"/>
  <c r="AE43" i="174"/>
  <c r="AF43" i="174" s="1"/>
  <c r="G43" i="174"/>
  <c r="H43" i="174" s="1"/>
  <c r="AH43" i="174"/>
  <c r="AI43" i="174" s="1"/>
  <c r="CM43" i="167"/>
  <c r="S42" i="169"/>
  <c r="B43" i="171"/>
  <c r="F43" i="171"/>
  <c r="AJ42" i="171"/>
  <c r="AY42" i="171"/>
  <c r="AQ43" i="167" s="1"/>
  <c r="Y43" i="168" s="1"/>
  <c r="AL42" i="171"/>
  <c r="AF44" i="173"/>
  <c r="AS41" i="171"/>
  <c r="AH42" i="167"/>
  <c r="S42" i="168" s="1"/>
  <c r="Q42" i="167"/>
  <c r="CL43" i="167"/>
  <c r="R42" i="169"/>
  <c r="AC21" i="173" l="1"/>
  <c r="AE19" i="167"/>
  <c r="P19" i="168" s="1"/>
  <c r="AU8" i="171"/>
  <c r="AG11" i="173"/>
  <c r="AU13" i="171"/>
  <c r="AE15" i="167"/>
  <c r="P15" i="168" s="1"/>
  <c r="AC10" i="173"/>
  <c r="AJ19" i="167"/>
  <c r="U19" i="168" s="1"/>
  <c r="AP7" i="171"/>
  <c r="AJ14" i="167"/>
  <c r="U14" i="168" s="1"/>
  <c r="AJ18" i="167"/>
  <c r="U18" i="168" s="1"/>
  <c r="AJ17" i="167"/>
  <c r="U17" i="168" s="1"/>
  <c r="AP14" i="171"/>
  <c r="AU16" i="171"/>
  <c r="AH224" i="166"/>
  <c r="B339" i="166"/>
  <c r="AU10" i="171"/>
  <c r="AG13" i="173"/>
  <c r="AG18" i="173"/>
  <c r="AJ16" i="167"/>
  <c r="U16" i="168" s="1"/>
  <c r="AG17" i="173"/>
  <c r="AJ15" i="167"/>
  <c r="U15" i="168" s="1"/>
  <c r="AE16" i="167"/>
  <c r="P16" i="168" s="1"/>
  <c r="AJ13" i="167"/>
  <c r="U13" i="168" s="1"/>
  <c r="AU12" i="171"/>
  <c r="AP15" i="171"/>
  <c r="AE11" i="167"/>
  <c r="P11" i="168" s="1"/>
  <c r="AC20" i="173"/>
  <c r="AC13" i="173"/>
  <c r="AE10" i="167"/>
  <c r="P10" i="168" s="1"/>
  <c r="AE18" i="167"/>
  <c r="P18" i="168" s="1"/>
  <c r="AC19" i="173"/>
  <c r="AP16" i="171"/>
  <c r="AP8" i="171"/>
  <c r="AP9" i="171"/>
  <c r="AC16" i="173"/>
  <c r="AP13" i="171"/>
  <c r="AE14" i="167"/>
  <c r="P14" i="168" s="1"/>
  <c r="AP11" i="171"/>
  <c r="AC14" i="173"/>
  <c r="AG21" i="173"/>
  <c r="AU11" i="171"/>
  <c r="AG14" i="173"/>
  <c r="AD469" i="166"/>
  <c r="AC467" i="166"/>
  <c r="AC470" i="166" s="1"/>
  <c r="AC352" i="166" s="1"/>
  <c r="M44" i="169"/>
  <c r="L44" i="169"/>
  <c r="I44" i="169"/>
  <c r="K44" i="169"/>
  <c r="J44" i="169"/>
  <c r="AR38" i="170"/>
  <c r="AI43" i="171"/>
  <c r="D224" i="166"/>
  <c r="AC364" i="166"/>
  <c r="AC366" i="166" s="1"/>
  <c r="AC367" i="166" s="1"/>
  <c r="AC347" i="166" s="1"/>
  <c r="AD210" i="166"/>
  <c r="AD228" i="166" s="1"/>
  <c r="AS234" i="166"/>
  <c r="AS235" i="166" s="1"/>
  <c r="AH211" i="166" s="1"/>
  <c r="AR235" i="166"/>
  <c r="AG211" i="166" s="1"/>
  <c r="AQ241" i="166"/>
  <c r="AP242" i="166"/>
  <c r="AE212" i="166" s="1"/>
  <c r="U43" i="171"/>
  <c r="R43" i="171"/>
  <c r="N44" i="167" s="1"/>
  <c r="Q43" i="171"/>
  <c r="T43" i="171"/>
  <c r="P44" i="167" s="1"/>
  <c r="S43" i="171"/>
  <c r="O44" i="167" s="1"/>
  <c r="V43" i="171"/>
  <c r="R44" i="167" s="1"/>
  <c r="AE220" i="166"/>
  <c r="AQ293" i="166"/>
  <c r="AQ294" i="166" s="1"/>
  <c r="AF466" i="166" s="1"/>
  <c r="AU39" i="170"/>
  <c r="CT42" i="167" s="1"/>
  <c r="AV38" i="170"/>
  <c r="CV41" i="167" s="1"/>
  <c r="CK43" i="167"/>
  <c r="AZ25" i="170"/>
  <c r="BA25" i="170" s="1"/>
  <c r="CV40" i="167"/>
  <c r="AD40" i="170"/>
  <c r="A40" i="170"/>
  <c r="J40" i="170"/>
  <c r="AC40" i="170"/>
  <c r="C41" i="170"/>
  <c r="B40" i="170"/>
  <c r="I39" i="170"/>
  <c r="T39" i="170"/>
  <c r="L39" i="170"/>
  <c r="M39" i="170" s="1"/>
  <c r="Q39" i="170" s="1"/>
  <c r="G40" i="170"/>
  <c r="AF39" i="170"/>
  <c r="AG39" i="170" s="1"/>
  <c r="AK39" i="170" s="1"/>
  <c r="AN39" i="170"/>
  <c r="AA40" i="170"/>
  <c r="BO91" i="175"/>
  <c r="BM90" i="175"/>
  <c r="U44" i="175"/>
  <c r="O43" i="174" s="1"/>
  <c r="P44" i="174" s="1"/>
  <c r="Q44" i="174" s="1"/>
  <c r="BN89" i="175"/>
  <c r="BH89" i="175"/>
  <c r="BG89" i="175" s="1"/>
  <c r="AN83" i="174" s="1"/>
  <c r="AO83" i="174" s="1"/>
  <c r="U42" i="169"/>
  <c r="CO43" i="167"/>
  <c r="AG44" i="175"/>
  <c r="X43" i="174" s="1"/>
  <c r="Y44" i="174" s="1"/>
  <c r="Z44" i="174" s="1"/>
  <c r="AS44" i="175"/>
  <c r="AG43" i="174" s="1"/>
  <c r="AK10" i="173"/>
  <c r="AM10" i="173" s="1"/>
  <c r="BR95" i="175"/>
  <c r="BP94" i="175"/>
  <c r="BQ94" i="175" s="1"/>
  <c r="M44" i="175"/>
  <c r="I43" i="174" s="1"/>
  <c r="I44" i="175"/>
  <c r="F43" i="174" s="1"/>
  <c r="AM45" i="175"/>
  <c r="AJ45" i="175"/>
  <c r="R45" i="175"/>
  <c r="AQ45" i="175"/>
  <c r="AF45" i="175"/>
  <c r="AT45" i="175"/>
  <c r="AY45" i="175"/>
  <c r="AR45" i="175"/>
  <c r="AZ45" i="175"/>
  <c r="G45" i="175"/>
  <c r="N45" i="175"/>
  <c r="AA45" i="175"/>
  <c r="L45" i="175"/>
  <c r="Z45" i="175"/>
  <c r="AI45" i="175"/>
  <c r="X45" i="175"/>
  <c r="AV45" i="175"/>
  <c r="O45" i="175"/>
  <c r="AU45" i="175"/>
  <c r="AH45" i="175"/>
  <c r="B45" i="175"/>
  <c r="AL45" i="175"/>
  <c r="C46" i="175"/>
  <c r="T45" i="175"/>
  <c r="BE45" i="175"/>
  <c r="BD45" i="175" s="1"/>
  <c r="W45" i="175"/>
  <c r="K45" i="175"/>
  <c r="AD45" i="175"/>
  <c r="AE45" i="175"/>
  <c r="AB45" i="175"/>
  <c r="AP45" i="175"/>
  <c r="P45" i="175"/>
  <c r="AN45" i="175"/>
  <c r="F45" i="175"/>
  <c r="S45" i="175"/>
  <c r="J45" i="175"/>
  <c r="AX45" i="175"/>
  <c r="BC45" i="175"/>
  <c r="BB45" i="175" s="1"/>
  <c r="V45" i="175"/>
  <c r="AK44" i="175"/>
  <c r="AA43" i="174" s="1"/>
  <c r="AB44" i="174" s="1"/>
  <c r="AC44" i="174" s="1"/>
  <c r="Y44" i="175"/>
  <c r="R43" i="174" s="1"/>
  <c r="AB43" i="174"/>
  <c r="AC43" i="174" s="1"/>
  <c r="Q44" i="175"/>
  <c r="L43" i="174" s="1"/>
  <c r="M44" i="174" s="1"/>
  <c r="N44" i="174" s="1"/>
  <c r="AO44" i="175"/>
  <c r="AD43" i="174" s="1"/>
  <c r="AC44" i="175"/>
  <c r="U43" i="174" s="1"/>
  <c r="V44" i="174" s="1"/>
  <c r="W44" i="174" s="1"/>
  <c r="AW44" i="175"/>
  <c r="AJ43" i="174" s="1"/>
  <c r="AK44" i="174" s="1"/>
  <c r="AL44" i="174" s="1"/>
  <c r="AS42" i="174"/>
  <c r="AV42" i="171"/>
  <c r="AK43" i="167"/>
  <c r="V43" i="168" s="1"/>
  <c r="AF45" i="173"/>
  <c r="AS42" i="171"/>
  <c r="AH43" i="167"/>
  <c r="S43" i="168" s="1"/>
  <c r="AL43" i="171"/>
  <c r="AJ43" i="171"/>
  <c r="AY43" i="171"/>
  <c r="AQ44" i="167" s="1"/>
  <c r="Y44" i="168" s="1"/>
  <c r="AE44" i="174"/>
  <c r="AF44" i="174" s="1"/>
  <c r="C45" i="171"/>
  <c r="C46" i="167"/>
  <c r="B44" i="174"/>
  <c r="C48" i="173"/>
  <c r="D45" i="169"/>
  <c r="D44" i="174"/>
  <c r="S44" i="174"/>
  <c r="T44" i="174" s="1"/>
  <c r="AH44" i="174"/>
  <c r="AI44" i="174" s="1"/>
  <c r="C46" i="172"/>
  <c r="B46" i="172" s="1"/>
  <c r="C46" i="168"/>
  <c r="B46" i="168" s="1"/>
  <c r="G44" i="174"/>
  <c r="H44" i="174" s="1"/>
  <c r="J44" i="174"/>
  <c r="K44" i="174" s="1"/>
  <c r="C45" i="174"/>
  <c r="B44" i="171"/>
  <c r="F44" i="171"/>
  <c r="D38" i="172"/>
  <c r="F40" i="173" s="1"/>
  <c r="D37" i="171"/>
  <c r="BL91" i="175"/>
  <c r="BJ90" i="175"/>
  <c r="BK90" i="175" s="1"/>
  <c r="CA8" i="167"/>
  <c r="BZ8" i="167" s="1"/>
  <c r="L8" i="168"/>
  <c r="N8" i="168" s="1"/>
  <c r="AR43" i="174"/>
  <c r="AT43" i="174" s="1"/>
  <c r="AR46" i="173"/>
  <c r="BI46" i="173"/>
  <c r="AY37" i="170"/>
  <c r="X38" i="170"/>
  <c r="E44" i="175"/>
  <c r="D43" i="175"/>
  <c r="D44" i="167" s="1"/>
  <c r="X8" i="167"/>
  <c r="BB10" i="173"/>
  <c r="CK44" i="167"/>
  <c r="Q43" i="169"/>
  <c r="AT42" i="171"/>
  <c r="AI43" i="167"/>
  <c r="T43" i="168" s="1"/>
  <c r="B44" i="169"/>
  <c r="CM44" i="167"/>
  <c r="S43" i="169"/>
  <c r="R43" i="169"/>
  <c r="CL44" i="167"/>
  <c r="D47" i="173"/>
  <c r="B47" i="173"/>
  <c r="BR47" i="173" s="1"/>
  <c r="E47" i="173"/>
  <c r="B45" i="167"/>
  <c r="U43" i="169"/>
  <c r="CO44" i="167"/>
  <c r="CN44" i="167"/>
  <c r="T43" i="169"/>
  <c r="AR39" i="170" l="1"/>
  <c r="AE469" i="166"/>
  <c r="AD467" i="166"/>
  <c r="AD470" i="166" s="1"/>
  <c r="AD352" i="166" s="1"/>
  <c r="K45" i="169"/>
  <c r="I45" i="169"/>
  <c r="L45" i="169"/>
  <c r="J45" i="169"/>
  <c r="M45" i="169"/>
  <c r="AI44" i="171"/>
  <c r="R44" i="171"/>
  <c r="N45" i="167" s="1"/>
  <c r="AD364" i="166"/>
  <c r="AD366" i="166" s="1"/>
  <c r="AD367" i="166" s="1"/>
  <c r="AD347" i="166" s="1"/>
  <c r="AE210" i="166"/>
  <c r="AE228" i="166" s="1"/>
  <c r="AR241" i="166"/>
  <c r="AQ242" i="166"/>
  <c r="AF212" i="166" s="1"/>
  <c r="U44" i="171"/>
  <c r="Q45" i="167" s="1"/>
  <c r="Q44" i="171"/>
  <c r="T44" i="171"/>
  <c r="S44" i="171"/>
  <c r="O45" i="167" s="1"/>
  <c r="V44" i="171"/>
  <c r="R45" i="167" s="1"/>
  <c r="AR293" i="166"/>
  <c r="AR294" i="166" s="1"/>
  <c r="AG466" i="166" s="1"/>
  <c r="AF220" i="166"/>
  <c r="AZ26" i="170"/>
  <c r="BA26" i="170" s="1"/>
  <c r="AU40" i="170"/>
  <c r="CT43" i="167" s="1"/>
  <c r="AF40" i="170"/>
  <c r="AG40" i="170" s="1"/>
  <c r="AK40" i="170" s="1"/>
  <c r="AA41" i="170"/>
  <c r="AN40" i="170"/>
  <c r="J41" i="170"/>
  <c r="B41" i="170"/>
  <c r="AC41" i="170"/>
  <c r="A41" i="170"/>
  <c r="C42" i="170"/>
  <c r="AD41" i="170"/>
  <c r="T40" i="170"/>
  <c r="G41" i="170"/>
  <c r="L40" i="170"/>
  <c r="M40" i="170" s="1"/>
  <c r="Q40" i="170" s="1"/>
  <c r="I40" i="170"/>
  <c r="AV39" i="170"/>
  <c r="BH90" i="175"/>
  <c r="BG90" i="175" s="1"/>
  <c r="AN84" i="174" s="1"/>
  <c r="AO84" i="174" s="1"/>
  <c r="BN90" i="175"/>
  <c r="BM91" i="175"/>
  <c r="BO92" i="175"/>
  <c r="AO45" i="175"/>
  <c r="AD44" i="174" s="1"/>
  <c r="AS45" i="175"/>
  <c r="AG44" i="174" s="1"/>
  <c r="BC10" i="173"/>
  <c r="AW45" i="175"/>
  <c r="AJ44" i="174" s="1"/>
  <c r="AK45" i="174" s="1"/>
  <c r="AL45" i="174" s="1"/>
  <c r="BR96" i="175"/>
  <c r="BP95" i="175"/>
  <c r="BQ95" i="175" s="1"/>
  <c r="M45" i="175"/>
  <c r="I44" i="174" s="1"/>
  <c r="Y45" i="175"/>
  <c r="R44" i="174" s="1"/>
  <c r="I45" i="175"/>
  <c r="F44" i="174" s="1"/>
  <c r="AC45" i="175"/>
  <c r="U44" i="174" s="1"/>
  <c r="AG45" i="175"/>
  <c r="X44" i="174" s="1"/>
  <c r="Y45" i="174" s="1"/>
  <c r="Z45" i="174" s="1"/>
  <c r="AK45" i="175"/>
  <c r="AA44" i="174" s="1"/>
  <c r="AB45" i="174" s="1"/>
  <c r="AC45" i="174" s="1"/>
  <c r="U45" i="175"/>
  <c r="O44" i="174" s="1"/>
  <c r="P45" i="174" s="1"/>
  <c r="Q45" i="174" s="1"/>
  <c r="AN46" i="175"/>
  <c r="S46" i="175"/>
  <c r="AR46" i="175"/>
  <c r="V46" i="175"/>
  <c r="AF46" i="175"/>
  <c r="G46" i="175"/>
  <c r="T46" i="175"/>
  <c r="L46" i="175"/>
  <c r="AZ46" i="175"/>
  <c r="AU46" i="175"/>
  <c r="W46" i="175"/>
  <c r="Z46" i="175"/>
  <c r="AA46" i="175"/>
  <c r="AP46" i="175"/>
  <c r="O46" i="175"/>
  <c r="AT46" i="175"/>
  <c r="AX46" i="175"/>
  <c r="BC46" i="175"/>
  <c r="BB46" i="175" s="1"/>
  <c r="AJ46" i="175"/>
  <c r="BE46" i="175"/>
  <c r="BD46" i="175" s="1"/>
  <c r="AD46" i="175"/>
  <c r="AV46" i="175"/>
  <c r="X46" i="175"/>
  <c r="AH46" i="175"/>
  <c r="AB46" i="175"/>
  <c r="N46" i="175"/>
  <c r="P46" i="175"/>
  <c r="AM46" i="175"/>
  <c r="B46" i="175"/>
  <c r="AQ46" i="175"/>
  <c r="AI46" i="175"/>
  <c r="AE46" i="175"/>
  <c r="F46" i="175"/>
  <c r="AY46" i="175"/>
  <c r="K46" i="175"/>
  <c r="J46" i="175"/>
  <c r="C47" i="175"/>
  <c r="AL46" i="175"/>
  <c r="R46" i="175"/>
  <c r="Q45" i="175"/>
  <c r="L44" i="174" s="1"/>
  <c r="M45" i="174" s="1"/>
  <c r="N45" i="174" s="1"/>
  <c r="AS43" i="174"/>
  <c r="BI47" i="173"/>
  <c r="AR47" i="173"/>
  <c r="T44" i="169"/>
  <c r="CN45" i="167"/>
  <c r="U44" i="169"/>
  <c r="CO45" i="167"/>
  <c r="AY38" i="170"/>
  <c r="X39" i="170"/>
  <c r="D39" i="172"/>
  <c r="F41" i="173" s="1"/>
  <c r="D38" i="171"/>
  <c r="B45" i="169"/>
  <c r="B46" i="167"/>
  <c r="Q44" i="167"/>
  <c r="Q44" i="169"/>
  <c r="CK45" i="167"/>
  <c r="CL45" i="167"/>
  <c r="R44" i="169"/>
  <c r="E45" i="175"/>
  <c r="D44" i="175"/>
  <c r="D45" i="167" s="1"/>
  <c r="BJ91" i="175"/>
  <c r="BK91" i="175" s="1"/>
  <c r="BL92" i="175"/>
  <c r="AJ44" i="171"/>
  <c r="AL44" i="171"/>
  <c r="AY44" i="171"/>
  <c r="AQ45" i="167" s="1"/>
  <c r="Y45" i="168" s="1"/>
  <c r="E48" i="173"/>
  <c r="D48" i="173"/>
  <c r="B48" i="173"/>
  <c r="BR48" i="173" s="1"/>
  <c r="B45" i="171"/>
  <c r="F45" i="171"/>
  <c r="AF46" i="173"/>
  <c r="AS43" i="171"/>
  <c r="AH44" i="167"/>
  <c r="S44" i="168" s="1"/>
  <c r="S44" i="169"/>
  <c r="CM45" i="167"/>
  <c r="BR8" i="167"/>
  <c r="AA8" i="167"/>
  <c r="AH45" i="174"/>
  <c r="AI45" i="174" s="1"/>
  <c r="S45" i="174"/>
  <c r="T45" i="174" s="1"/>
  <c r="B45" i="174"/>
  <c r="C46" i="171"/>
  <c r="C47" i="167"/>
  <c r="J45" i="174"/>
  <c r="K45" i="174" s="1"/>
  <c r="D45" i="174"/>
  <c r="C46" i="174"/>
  <c r="C49" i="173"/>
  <c r="D46" i="169"/>
  <c r="AE45" i="174"/>
  <c r="AF45" i="174" s="1"/>
  <c r="G45" i="174"/>
  <c r="H45" i="174" s="1"/>
  <c r="C47" i="172"/>
  <c r="B47" i="172" s="1"/>
  <c r="C47" i="168"/>
  <c r="B47" i="168" s="1"/>
  <c r="V45" i="174"/>
  <c r="W45" i="174" s="1"/>
  <c r="AR44" i="174"/>
  <c r="AT44" i="174" s="1"/>
  <c r="AT43" i="171"/>
  <c r="AI44" i="167"/>
  <c r="T44" i="168" s="1"/>
  <c r="AV43" i="171"/>
  <c r="AK44" i="167"/>
  <c r="V44" i="168" s="1"/>
  <c r="AR40" i="170" l="1"/>
  <c r="AF469" i="166"/>
  <c r="AE467" i="166"/>
  <c r="AE470" i="166" s="1"/>
  <c r="AE352" i="166" s="1"/>
  <c r="K46" i="169"/>
  <c r="I46" i="169"/>
  <c r="L46" i="169"/>
  <c r="J46" i="169"/>
  <c r="M46" i="169"/>
  <c r="AI45" i="171"/>
  <c r="R45" i="171"/>
  <c r="N46" i="167" s="1"/>
  <c r="AE364" i="166"/>
  <c r="AE366" i="166" s="1"/>
  <c r="AE367" i="166" s="1"/>
  <c r="AE347" i="166" s="1"/>
  <c r="AF210" i="166"/>
  <c r="AF228" i="166" s="1"/>
  <c r="AS241" i="166"/>
  <c r="AS242" i="166" s="1"/>
  <c r="AH212" i="166" s="1"/>
  <c r="AR242" i="166"/>
  <c r="AG212" i="166" s="1"/>
  <c r="S45" i="171"/>
  <c r="O46" i="167" s="1"/>
  <c r="V45" i="171"/>
  <c r="R46" i="167" s="1"/>
  <c r="U45" i="171"/>
  <c r="Q46" i="167" s="1"/>
  <c r="P45" i="167"/>
  <c r="Q45" i="171"/>
  <c r="T45" i="171"/>
  <c r="P46" i="167" s="1"/>
  <c r="AG220" i="166"/>
  <c r="AV40" i="170"/>
  <c r="AU41" i="170"/>
  <c r="CT44" i="167" s="1"/>
  <c r="A42" i="170"/>
  <c r="B42" i="170"/>
  <c r="AC42" i="170"/>
  <c r="AD42" i="170"/>
  <c r="J42" i="170"/>
  <c r="C43" i="170"/>
  <c r="CV42" i="167"/>
  <c r="AZ27" i="170"/>
  <c r="BA27" i="170" s="1"/>
  <c r="T41" i="170"/>
  <c r="G42" i="170"/>
  <c r="L41" i="170"/>
  <c r="M41" i="170" s="1"/>
  <c r="Q41" i="170" s="1"/>
  <c r="I41" i="170"/>
  <c r="AA42" i="170"/>
  <c r="AF41" i="170"/>
  <c r="AG41" i="170" s="1"/>
  <c r="AK41" i="170" s="1"/>
  <c r="AN41" i="170"/>
  <c r="BN91" i="175"/>
  <c r="BH91" i="175"/>
  <c r="BG91" i="175" s="1"/>
  <c r="AN85" i="174" s="1"/>
  <c r="AO85" i="174" s="1"/>
  <c r="BM92" i="175"/>
  <c r="BO93" i="175"/>
  <c r="BR97" i="175"/>
  <c r="BP96" i="175"/>
  <c r="BQ96" i="175" s="1"/>
  <c r="Y46" i="175"/>
  <c r="R45" i="174" s="1"/>
  <c r="AO46" i="175"/>
  <c r="AD45" i="174" s="1"/>
  <c r="AG46" i="175"/>
  <c r="X45" i="174" s="1"/>
  <c r="Y46" i="174" s="1"/>
  <c r="Z46" i="174" s="1"/>
  <c r="AK46" i="175"/>
  <c r="AA45" i="174" s="1"/>
  <c r="BC47" i="175"/>
  <c r="BB47" i="175" s="1"/>
  <c r="AA47" i="175"/>
  <c r="N47" i="175"/>
  <c r="S47" i="175"/>
  <c r="AY47" i="175"/>
  <c r="AH47" i="175"/>
  <c r="B47" i="175"/>
  <c r="X47" i="175"/>
  <c r="AL47" i="175"/>
  <c r="AB47" i="175"/>
  <c r="AZ47" i="175"/>
  <c r="L47" i="175"/>
  <c r="AM47" i="175"/>
  <c r="AV47" i="175"/>
  <c r="C48" i="175"/>
  <c r="T47" i="175"/>
  <c r="BE47" i="175"/>
  <c r="BD47" i="175" s="1"/>
  <c r="O47" i="175"/>
  <c r="P47" i="175"/>
  <c r="V47" i="175"/>
  <c r="W47" i="175"/>
  <c r="AR47" i="175"/>
  <c r="AP47" i="175"/>
  <c r="F47" i="175"/>
  <c r="AN47" i="175"/>
  <c r="AU47" i="175"/>
  <c r="Z47" i="175"/>
  <c r="J47" i="175"/>
  <c r="R47" i="175"/>
  <c r="G47" i="175"/>
  <c r="AD47" i="175"/>
  <c r="AE47" i="175"/>
  <c r="AJ47" i="175"/>
  <c r="AX47" i="175"/>
  <c r="AI47" i="175"/>
  <c r="AF47" i="175"/>
  <c r="AT47" i="175"/>
  <c r="AQ47" i="175"/>
  <c r="K47" i="175"/>
  <c r="AC46" i="175"/>
  <c r="U45" i="174" s="1"/>
  <c r="V46" i="174" s="1"/>
  <c r="W46" i="174" s="1"/>
  <c r="AW46" i="175"/>
  <c r="AJ45" i="174" s="1"/>
  <c r="AK46" i="174" s="1"/>
  <c r="AL46" i="174" s="1"/>
  <c r="AS46" i="175"/>
  <c r="AG45" i="174" s="1"/>
  <c r="U46" i="175"/>
  <c r="O45" i="174" s="1"/>
  <c r="P46" i="174" s="1"/>
  <c r="Q46" i="174" s="1"/>
  <c r="M46" i="175"/>
  <c r="I45" i="174" s="1"/>
  <c r="Q46" i="175"/>
  <c r="L45" i="174" s="1"/>
  <c r="M46" i="174" s="1"/>
  <c r="N46" i="174" s="1"/>
  <c r="I46" i="175"/>
  <c r="F45" i="174" s="1"/>
  <c r="AR48" i="173"/>
  <c r="BI48" i="173"/>
  <c r="C47" i="174"/>
  <c r="G46" i="174"/>
  <c r="H46" i="174" s="1"/>
  <c r="J46" i="174"/>
  <c r="K46" i="174" s="1"/>
  <c r="C47" i="171"/>
  <c r="C48" i="167"/>
  <c r="AB46" i="174"/>
  <c r="AC46" i="174" s="1"/>
  <c r="AE46" i="174"/>
  <c r="AF46" i="174" s="1"/>
  <c r="B46" i="174"/>
  <c r="C50" i="173"/>
  <c r="D47" i="169"/>
  <c r="S46" i="174"/>
  <c r="T46" i="174" s="1"/>
  <c r="D46" i="174"/>
  <c r="C48" i="172"/>
  <c r="B48" i="172" s="1"/>
  <c r="C48" i="168"/>
  <c r="B48" i="168" s="1"/>
  <c r="AH46" i="174"/>
  <c r="AI46" i="174" s="1"/>
  <c r="AT44" i="171"/>
  <c r="AI45" i="167"/>
  <c r="T45" i="168" s="1"/>
  <c r="T45" i="169"/>
  <c r="CN46" i="167"/>
  <c r="B46" i="169"/>
  <c r="AL45" i="171"/>
  <c r="AY45" i="171"/>
  <c r="AQ46" i="167" s="1"/>
  <c r="Y46" i="168" s="1"/>
  <c r="AJ45" i="171"/>
  <c r="AS44" i="171"/>
  <c r="AF47" i="173"/>
  <c r="AH45" i="167"/>
  <c r="S45" i="168" s="1"/>
  <c r="AV44" i="171"/>
  <c r="AK45" i="167"/>
  <c r="V45" i="168" s="1"/>
  <c r="D39" i="171"/>
  <c r="D40" i="172"/>
  <c r="F42" i="173" s="1"/>
  <c r="Q45" i="169"/>
  <c r="CK46" i="167"/>
  <c r="AR45" i="174"/>
  <c r="AT45" i="174" s="1"/>
  <c r="B47" i="167"/>
  <c r="AS44" i="174"/>
  <c r="E49" i="173"/>
  <c r="D49" i="173"/>
  <c r="B49" i="173"/>
  <c r="BR49" i="173" s="1"/>
  <c r="B46" i="171"/>
  <c r="F46" i="171"/>
  <c r="E46" i="175"/>
  <c r="D45" i="175"/>
  <c r="D46" i="167" s="1"/>
  <c r="U45" i="169"/>
  <c r="CO46" i="167"/>
  <c r="BL93" i="175"/>
  <c r="BJ92" i="175"/>
  <c r="BK92" i="175" s="1"/>
  <c r="R45" i="169"/>
  <c r="CL46" i="167"/>
  <c r="S45" i="169"/>
  <c r="CM46" i="167"/>
  <c r="AY39" i="170"/>
  <c r="X40" i="170"/>
  <c r="AR41" i="170" l="1"/>
  <c r="AG469" i="166"/>
  <c r="AF467" i="166"/>
  <c r="AF470" i="166" s="1"/>
  <c r="AF352" i="166" s="1"/>
  <c r="K47" i="169"/>
  <c r="L47" i="169"/>
  <c r="I47" i="169"/>
  <c r="M47" i="169"/>
  <c r="J47" i="169"/>
  <c r="AS293" i="166"/>
  <c r="AS294" i="166" s="1"/>
  <c r="B294" i="166" s="1"/>
  <c r="AI46" i="171"/>
  <c r="R46" i="171"/>
  <c r="N47" i="167" s="1"/>
  <c r="AG210" i="166"/>
  <c r="AG228" i="166" s="1"/>
  <c r="AF364" i="166"/>
  <c r="AF366" i="166" s="1"/>
  <c r="AF367" i="166" s="1"/>
  <c r="AF347" i="166" s="1"/>
  <c r="T46" i="171"/>
  <c r="P47" i="167" s="1"/>
  <c r="S46" i="171"/>
  <c r="O47" i="167" s="1"/>
  <c r="V46" i="171"/>
  <c r="R47" i="167" s="1"/>
  <c r="U46" i="171"/>
  <c r="Q47" i="167" s="1"/>
  <c r="Q46" i="171"/>
  <c r="AV41" i="170"/>
  <c r="CV44" i="167" s="1"/>
  <c r="AU42" i="170"/>
  <c r="CT45" i="167" s="1"/>
  <c r="CV43" i="167"/>
  <c r="AZ28" i="170"/>
  <c r="BA28" i="170" s="1"/>
  <c r="A43" i="170"/>
  <c r="J43" i="170"/>
  <c r="C44" i="170"/>
  <c r="AC43" i="170"/>
  <c r="B43" i="170"/>
  <c r="AD43" i="170"/>
  <c r="AF42" i="170"/>
  <c r="AG42" i="170" s="1"/>
  <c r="AK42" i="170" s="1"/>
  <c r="AR42" i="170" s="1"/>
  <c r="AA43" i="170"/>
  <c r="AN42" i="170"/>
  <c r="T42" i="170"/>
  <c r="G43" i="170"/>
  <c r="I42" i="170"/>
  <c r="L42" i="170"/>
  <c r="M42" i="170" s="1"/>
  <c r="Q42" i="170" s="1"/>
  <c r="Q47" i="175"/>
  <c r="L46" i="174" s="1"/>
  <c r="M47" i="174" s="1"/>
  <c r="N47" i="174" s="1"/>
  <c r="BN92" i="175"/>
  <c r="BH92" i="175"/>
  <c r="BG92" i="175" s="1"/>
  <c r="AN86" i="174" s="1"/>
  <c r="AO86" i="174" s="1"/>
  <c r="BO94" i="175"/>
  <c r="BM93" i="175"/>
  <c r="I47" i="175"/>
  <c r="F46" i="174" s="1"/>
  <c r="AG47" i="175"/>
  <c r="X46" i="174" s="1"/>
  <c r="Y47" i="174" s="1"/>
  <c r="Z47" i="174" s="1"/>
  <c r="AK47" i="175"/>
  <c r="AA46" i="174" s="1"/>
  <c r="AB47" i="174" s="1"/>
  <c r="AC47" i="174" s="1"/>
  <c r="BR98" i="175"/>
  <c r="BP97" i="175"/>
  <c r="BQ97" i="175" s="1"/>
  <c r="AO47" i="175"/>
  <c r="AD46" i="174" s="1"/>
  <c r="U47" i="175"/>
  <c r="O46" i="174" s="1"/>
  <c r="P47" i="174" s="1"/>
  <c r="Q47" i="174" s="1"/>
  <c r="AS47" i="175"/>
  <c r="AG46" i="174" s="1"/>
  <c r="AC47" i="175"/>
  <c r="U46" i="174" s="1"/>
  <c r="V47" i="174" s="1"/>
  <c r="W47" i="174" s="1"/>
  <c r="F48" i="175"/>
  <c r="N48" i="175"/>
  <c r="P48" i="175"/>
  <c r="V48" i="175"/>
  <c r="AZ48" i="175"/>
  <c r="AU48" i="175"/>
  <c r="W48" i="175"/>
  <c r="AH48" i="175"/>
  <c r="K48" i="175"/>
  <c r="T48" i="175"/>
  <c r="L48" i="175"/>
  <c r="AY48" i="175"/>
  <c r="C49" i="175"/>
  <c r="AF48" i="175"/>
  <c r="AI48" i="175"/>
  <c r="BE48" i="175"/>
  <c r="BD48" i="175" s="1"/>
  <c r="AD48" i="175"/>
  <c r="AV48" i="175"/>
  <c r="B48" i="175"/>
  <c r="Z48" i="175"/>
  <c r="G48" i="175"/>
  <c r="AX48" i="175"/>
  <c r="AA48" i="175"/>
  <c r="AM48" i="175"/>
  <c r="AP48" i="175"/>
  <c r="AB48" i="175"/>
  <c r="AJ48" i="175"/>
  <c r="AE48" i="175"/>
  <c r="AR48" i="175"/>
  <c r="O48" i="175"/>
  <c r="M48" i="175" s="1"/>
  <c r="I47" i="174" s="1"/>
  <c r="AT48" i="175"/>
  <c r="R48" i="175"/>
  <c r="BC48" i="175"/>
  <c r="BB48" i="175" s="1"/>
  <c r="AL48" i="175"/>
  <c r="J48" i="175"/>
  <c r="AN48" i="175"/>
  <c r="S48" i="175"/>
  <c r="AQ48" i="175"/>
  <c r="X48" i="175"/>
  <c r="M47" i="175"/>
  <c r="I46" i="174" s="1"/>
  <c r="AW47" i="175"/>
  <c r="AJ46" i="174" s="1"/>
  <c r="AK47" i="174" s="1"/>
  <c r="AL47" i="174" s="1"/>
  <c r="Y47" i="175"/>
  <c r="R46" i="174" s="1"/>
  <c r="AF48" i="173"/>
  <c r="AS45" i="171"/>
  <c r="AH46" i="167"/>
  <c r="S46" i="168" s="1"/>
  <c r="R46" i="169"/>
  <c r="CL47" i="167"/>
  <c r="BI49" i="173"/>
  <c r="AR49" i="173"/>
  <c r="AT45" i="171"/>
  <c r="AI46" i="167"/>
  <c r="T46" i="168" s="1"/>
  <c r="CM47" i="167"/>
  <c r="S46" i="169"/>
  <c r="B47" i="171"/>
  <c r="F47" i="171"/>
  <c r="E47" i="175"/>
  <c r="D46" i="175"/>
  <c r="D47" i="167" s="1"/>
  <c r="CN47" i="167"/>
  <c r="T46" i="169"/>
  <c r="AR46" i="174"/>
  <c r="AT46" i="174" s="1"/>
  <c r="D50" i="173"/>
  <c r="B50" i="173"/>
  <c r="BR50" i="173" s="1"/>
  <c r="E50" i="173"/>
  <c r="B48" i="167"/>
  <c r="X41" i="170"/>
  <c r="AY40" i="170"/>
  <c r="BL94" i="175"/>
  <c r="BJ93" i="175"/>
  <c r="BK93" i="175" s="1"/>
  <c r="AJ46" i="171"/>
  <c r="AY46" i="171"/>
  <c r="AQ47" i="167" s="1"/>
  <c r="Y47" i="168" s="1"/>
  <c r="AL46" i="171"/>
  <c r="AS45" i="174"/>
  <c r="U46" i="169"/>
  <c r="CO47" i="167"/>
  <c r="D40" i="171"/>
  <c r="D41" i="172"/>
  <c r="F43" i="173" s="1"/>
  <c r="AV45" i="171"/>
  <c r="AK46" i="167"/>
  <c r="V46" i="168" s="1"/>
  <c r="CK47" i="167"/>
  <c r="Q46" i="169"/>
  <c r="B47" i="169"/>
  <c r="J47" i="174"/>
  <c r="K47" i="174" s="1"/>
  <c r="D47" i="174"/>
  <c r="C48" i="171"/>
  <c r="C49" i="167"/>
  <c r="C48" i="174"/>
  <c r="G47" i="174"/>
  <c r="H47" i="174" s="1"/>
  <c r="C51" i="173"/>
  <c r="D48" i="169"/>
  <c r="AE47" i="174"/>
  <c r="AF47" i="174" s="1"/>
  <c r="B47" i="174"/>
  <c r="C49" i="172"/>
  <c r="B49" i="172" s="1"/>
  <c r="C49" i="168"/>
  <c r="B49" i="168" s="1"/>
  <c r="S47" i="174"/>
  <c r="T47" i="174" s="1"/>
  <c r="AH47" i="174"/>
  <c r="AI47" i="174" s="1"/>
  <c r="AG364" i="166" l="1"/>
  <c r="AG366" i="166" s="1"/>
  <c r="AG367" i="166" s="1"/>
  <c r="AG347" i="166" s="1"/>
  <c r="AH469" i="166"/>
  <c r="AG467" i="166"/>
  <c r="AG470" i="166" s="1"/>
  <c r="AG352" i="166" s="1"/>
  <c r="AH220" i="166"/>
  <c r="AH210" i="166" s="1"/>
  <c r="AH228" i="166" s="1"/>
  <c r="AH466" i="166"/>
  <c r="L48" i="169"/>
  <c r="K48" i="169"/>
  <c r="I48" i="169"/>
  <c r="M48" i="169"/>
  <c r="J48" i="169"/>
  <c r="AI47" i="171"/>
  <c r="R47" i="171"/>
  <c r="N48" i="167" s="1"/>
  <c r="Q47" i="171"/>
  <c r="U47" i="171"/>
  <c r="Q48" i="167" s="1"/>
  <c r="T47" i="171"/>
  <c r="P48" i="167" s="1"/>
  <c r="S47" i="171"/>
  <c r="O48" i="167" s="1"/>
  <c r="V47" i="171"/>
  <c r="R48" i="167" s="1"/>
  <c r="AZ29" i="170"/>
  <c r="BA29" i="170" s="1"/>
  <c r="CK48" i="167"/>
  <c r="AU43" i="170"/>
  <c r="CT46" i="167" s="1"/>
  <c r="AA44" i="170"/>
  <c r="AN43" i="170"/>
  <c r="AF43" i="170"/>
  <c r="AG43" i="170" s="1"/>
  <c r="AK43" i="170" s="1"/>
  <c r="AR43" i="170" s="1"/>
  <c r="AV42" i="170"/>
  <c r="T43" i="170"/>
  <c r="I43" i="170"/>
  <c r="L43" i="170"/>
  <c r="M43" i="170" s="1"/>
  <c r="Q43" i="170" s="1"/>
  <c r="G44" i="170"/>
  <c r="AC44" i="170"/>
  <c r="A44" i="170"/>
  <c r="C45" i="170"/>
  <c r="J44" i="170"/>
  <c r="AD44" i="170"/>
  <c r="B44" i="170"/>
  <c r="BN93" i="175"/>
  <c r="BH93" i="175"/>
  <c r="BG93" i="175" s="1"/>
  <c r="AN87" i="174" s="1"/>
  <c r="AO87" i="174" s="1"/>
  <c r="BO95" i="175"/>
  <c r="BM94" i="175"/>
  <c r="BR99" i="175"/>
  <c r="BP98" i="175"/>
  <c r="BQ98" i="175" s="1"/>
  <c r="AO48" i="175"/>
  <c r="AD47" i="174" s="1"/>
  <c r="I48" i="175"/>
  <c r="F47" i="174" s="1"/>
  <c r="AS48" i="175"/>
  <c r="AG47" i="174" s="1"/>
  <c r="AK48" i="175"/>
  <c r="AA47" i="174" s="1"/>
  <c r="AW48" i="175"/>
  <c r="AJ47" i="174" s="1"/>
  <c r="AK48" i="174" s="1"/>
  <c r="AL48" i="174" s="1"/>
  <c r="AC48" i="175"/>
  <c r="U47" i="174" s="1"/>
  <c r="V48" i="174" s="1"/>
  <c r="W48" i="174" s="1"/>
  <c r="C50" i="175"/>
  <c r="B49" i="175"/>
  <c r="AF49" i="175"/>
  <c r="F49" i="175"/>
  <c r="AY49" i="175"/>
  <c r="AD49" i="175"/>
  <c r="AM49" i="175"/>
  <c r="R49" i="175"/>
  <c r="AH49" i="175"/>
  <c r="AA49" i="175"/>
  <c r="AR49" i="175"/>
  <c r="V49" i="175"/>
  <c r="AX49" i="175"/>
  <c r="AN49" i="175"/>
  <c r="AP49" i="175"/>
  <c r="L49" i="175"/>
  <c r="AZ49" i="175"/>
  <c r="AI49" i="175"/>
  <c r="G49" i="175"/>
  <c r="AE49" i="175"/>
  <c r="O49" i="175"/>
  <c r="T49" i="175"/>
  <c r="AL49" i="175"/>
  <c r="AQ49" i="175"/>
  <c r="K49" i="175"/>
  <c r="BC49" i="175"/>
  <c r="BB49" i="175" s="1"/>
  <c r="AU49" i="175"/>
  <c r="BE49" i="175"/>
  <c r="BD49" i="175" s="1"/>
  <c r="AT49" i="175"/>
  <c r="P49" i="175"/>
  <c r="Z49" i="175"/>
  <c r="W49" i="175"/>
  <c r="AB49" i="175"/>
  <c r="N49" i="175"/>
  <c r="J49" i="175"/>
  <c r="X49" i="175"/>
  <c r="AV49" i="175"/>
  <c r="S49" i="175"/>
  <c r="AJ49" i="175"/>
  <c r="Q48" i="175"/>
  <c r="L47" i="174" s="1"/>
  <c r="M48" i="174" s="1"/>
  <c r="N48" i="174" s="1"/>
  <c r="Y48" i="175"/>
  <c r="R47" i="174" s="1"/>
  <c r="AG48" i="175"/>
  <c r="X47" i="174" s="1"/>
  <c r="Y48" i="174" s="1"/>
  <c r="Z48" i="174" s="1"/>
  <c r="U48" i="175"/>
  <c r="O47" i="174" s="1"/>
  <c r="P48" i="174" s="1"/>
  <c r="Q48" i="174" s="1"/>
  <c r="AS46" i="174"/>
  <c r="B51" i="173"/>
  <c r="BR51" i="173" s="1"/>
  <c r="E51" i="173"/>
  <c r="D51" i="173"/>
  <c r="F48" i="171"/>
  <c r="B48" i="171"/>
  <c r="T47" i="169"/>
  <c r="CN48" i="167"/>
  <c r="C49" i="174"/>
  <c r="G48" i="174"/>
  <c r="H48" i="174" s="1"/>
  <c r="J48" i="174"/>
  <c r="K48" i="174" s="1"/>
  <c r="AE48" i="174"/>
  <c r="AF48" i="174" s="1"/>
  <c r="B48" i="174"/>
  <c r="C49" i="171"/>
  <c r="C50" i="167"/>
  <c r="S48" i="174"/>
  <c r="T48" i="174" s="1"/>
  <c r="C52" i="173"/>
  <c r="D49" i="169"/>
  <c r="D48" i="174"/>
  <c r="C50" i="172"/>
  <c r="B50" i="172" s="1"/>
  <c r="C50" i="168"/>
  <c r="B50" i="168" s="1"/>
  <c r="AH48" i="174"/>
  <c r="AI48" i="174" s="1"/>
  <c r="AR47" i="174"/>
  <c r="AT47" i="174" s="1"/>
  <c r="AF49" i="173"/>
  <c r="AS46" i="171"/>
  <c r="AH47" i="167"/>
  <c r="S47" i="168" s="1"/>
  <c r="AT46" i="171"/>
  <c r="AI47" i="167"/>
  <c r="T47" i="168" s="1"/>
  <c r="CO48" i="167"/>
  <c r="U47" i="169"/>
  <c r="S47" i="169"/>
  <c r="CM48" i="167"/>
  <c r="BJ94" i="175"/>
  <c r="BK94" i="175" s="1"/>
  <c r="BL95" i="175"/>
  <c r="BI50" i="173"/>
  <c r="AR50" i="173"/>
  <c r="D41" i="171"/>
  <c r="D42" i="172"/>
  <c r="F44" i="173" s="1"/>
  <c r="AJ47" i="171"/>
  <c r="AY47" i="171"/>
  <c r="AQ48" i="167" s="1"/>
  <c r="Y48" i="168" s="1"/>
  <c r="AL47" i="171"/>
  <c r="B48" i="169"/>
  <c r="B49" i="167"/>
  <c r="R47" i="169"/>
  <c r="CL48" i="167"/>
  <c r="AY41" i="170"/>
  <c r="X42" i="170"/>
  <c r="E48" i="175"/>
  <c r="D47" i="175"/>
  <c r="D48" i="167" s="1"/>
  <c r="AV46" i="171"/>
  <c r="AK47" i="167"/>
  <c r="V47" i="168" s="1"/>
  <c r="D220" i="166" l="1"/>
  <c r="AH364" i="166"/>
  <c r="AH366" i="166" s="1"/>
  <c r="AH367" i="166" s="1"/>
  <c r="AH347" i="166" s="1"/>
  <c r="AH467" i="166"/>
  <c r="AH470" i="166" s="1"/>
  <c r="AH352" i="166" s="1"/>
  <c r="K49" i="169"/>
  <c r="I49" i="169"/>
  <c r="L49" i="169"/>
  <c r="J49" i="169"/>
  <c r="M49" i="169"/>
  <c r="AI48" i="171"/>
  <c r="R48" i="171"/>
  <c r="N49" i="167" s="1"/>
  <c r="S48" i="171"/>
  <c r="O49" i="167" s="1"/>
  <c r="V48" i="171"/>
  <c r="R49" i="167" s="1"/>
  <c r="U48" i="171"/>
  <c r="Q49" i="167" s="1"/>
  <c r="Q48" i="171"/>
  <c r="T48" i="171"/>
  <c r="P49" i="167" s="1"/>
  <c r="AB48" i="174"/>
  <c r="AC48" i="174" s="1"/>
  <c r="Q47" i="169"/>
  <c r="AV43" i="170"/>
  <c r="AZ31" i="170" s="1"/>
  <c r="BA31" i="170" s="1"/>
  <c r="AU44" i="170"/>
  <c r="CT47" i="167" s="1"/>
  <c r="T44" i="170"/>
  <c r="L44" i="170"/>
  <c r="M44" i="170" s="1"/>
  <c r="Q44" i="170" s="1"/>
  <c r="I44" i="170"/>
  <c r="G45" i="170"/>
  <c r="AZ30" i="170"/>
  <c r="BA30" i="170" s="1"/>
  <c r="CV45" i="167"/>
  <c r="C46" i="170"/>
  <c r="J45" i="170"/>
  <c r="AD45" i="170"/>
  <c r="B45" i="170"/>
  <c r="AC45" i="170"/>
  <c r="A45" i="170"/>
  <c r="AA45" i="170"/>
  <c r="AN44" i="170"/>
  <c r="AF44" i="170"/>
  <c r="AG44" i="170" s="1"/>
  <c r="AK44" i="170" s="1"/>
  <c r="AR44" i="170" s="1"/>
  <c r="BO96" i="175"/>
  <c r="BM95" i="175"/>
  <c r="BN94" i="175"/>
  <c r="BH94" i="175"/>
  <c r="BG94" i="175" s="1"/>
  <c r="AN88" i="174" s="1"/>
  <c r="AO88" i="174" s="1"/>
  <c r="U49" i="175"/>
  <c r="O48" i="174" s="1"/>
  <c r="P49" i="174" s="1"/>
  <c r="Q49" i="174" s="1"/>
  <c r="BR100" i="175"/>
  <c r="BP99" i="175"/>
  <c r="BQ99" i="175" s="1"/>
  <c r="M49" i="175"/>
  <c r="I48" i="174" s="1"/>
  <c r="Y49" i="175"/>
  <c r="R48" i="174" s="1"/>
  <c r="AS49" i="175"/>
  <c r="AG48" i="174" s="1"/>
  <c r="AW49" i="175"/>
  <c r="AJ48" i="174" s="1"/>
  <c r="AK49" i="174" s="1"/>
  <c r="AL49" i="174" s="1"/>
  <c r="AG49" i="175"/>
  <c r="X48" i="174" s="1"/>
  <c r="Y49" i="174" s="1"/>
  <c r="Z49" i="174" s="1"/>
  <c r="AR50" i="175"/>
  <c r="AT50" i="175"/>
  <c r="AU50" i="175"/>
  <c r="AM50" i="175"/>
  <c r="J50" i="175"/>
  <c r="L50" i="175"/>
  <c r="N50" i="175"/>
  <c r="M50" i="175" s="1"/>
  <c r="I49" i="174" s="1"/>
  <c r="O50" i="175"/>
  <c r="X50" i="175"/>
  <c r="AX50" i="175"/>
  <c r="AA50" i="175"/>
  <c r="AI50" i="175"/>
  <c r="AL50" i="175"/>
  <c r="V50" i="175"/>
  <c r="AV50" i="175"/>
  <c r="BC50" i="175"/>
  <c r="BB50" i="175" s="1"/>
  <c r="AJ50" i="175"/>
  <c r="BE50" i="175"/>
  <c r="BD50" i="175" s="1"/>
  <c r="F50" i="175"/>
  <c r="P50" i="175"/>
  <c r="AH50" i="175"/>
  <c r="T50" i="175"/>
  <c r="AB50" i="175"/>
  <c r="R50" i="175"/>
  <c r="AE50" i="175"/>
  <c r="AN50" i="175"/>
  <c r="AY50" i="175"/>
  <c r="AQ50" i="175"/>
  <c r="AZ50" i="175"/>
  <c r="C51" i="175"/>
  <c r="G50" i="175"/>
  <c r="Z50" i="175"/>
  <c r="K50" i="175"/>
  <c r="B50" i="175"/>
  <c r="AD50" i="175"/>
  <c r="W50" i="175"/>
  <c r="AF50" i="175"/>
  <c r="AP50" i="175"/>
  <c r="S50" i="175"/>
  <c r="AO49" i="175"/>
  <c r="AD48" i="174" s="1"/>
  <c r="Q49" i="175"/>
  <c r="L48" i="174" s="1"/>
  <c r="M49" i="174" s="1"/>
  <c r="N49" i="174" s="1"/>
  <c r="AC49" i="175"/>
  <c r="U48" i="174" s="1"/>
  <c r="V49" i="174" s="1"/>
  <c r="W49" i="174" s="1"/>
  <c r="AK49" i="175"/>
  <c r="AA48" i="174" s="1"/>
  <c r="AB49" i="174" s="1"/>
  <c r="AC49" i="174" s="1"/>
  <c r="I49" i="175"/>
  <c r="F48" i="174" s="1"/>
  <c r="CK49" i="167"/>
  <c r="Q48" i="169"/>
  <c r="AS47" i="171"/>
  <c r="AF50" i="173"/>
  <c r="AH48" i="167"/>
  <c r="S48" i="168" s="1"/>
  <c r="B52" i="173"/>
  <c r="BR52" i="173" s="1"/>
  <c r="E52" i="173"/>
  <c r="D52" i="173"/>
  <c r="B49" i="171"/>
  <c r="F49" i="171"/>
  <c r="BI51" i="173"/>
  <c r="AR51" i="173"/>
  <c r="AY42" i="170"/>
  <c r="X43" i="170"/>
  <c r="S48" i="169"/>
  <c r="CM49" i="167"/>
  <c r="T48" i="169"/>
  <c r="CN49" i="167"/>
  <c r="BL96" i="175"/>
  <c r="BJ95" i="175"/>
  <c r="BK95" i="175" s="1"/>
  <c r="D43" i="172"/>
  <c r="F45" i="173" s="1"/>
  <c r="D42" i="171"/>
  <c r="R48" i="169"/>
  <c r="CL49" i="167"/>
  <c r="AV47" i="171"/>
  <c r="AK48" i="167"/>
  <c r="V48" i="168" s="1"/>
  <c r="AS47" i="174"/>
  <c r="AR48" i="174"/>
  <c r="AT48" i="174" s="1"/>
  <c r="AJ48" i="171"/>
  <c r="AL48" i="171"/>
  <c r="AY48" i="171"/>
  <c r="AQ49" i="167" s="1"/>
  <c r="Y49" i="168" s="1"/>
  <c r="E49" i="175"/>
  <c r="D48" i="175"/>
  <c r="D49" i="167" s="1"/>
  <c r="U48" i="169"/>
  <c r="CO49" i="167"/>
  <c r="AT47" i="171"/>
  <c r="AI48" i="167"/>
  <c r="T48" i="168" s="1"/>
  <c r="B49" i="169"/>
  <c r="B50" i="167"/>
  <c r="AH49" i="174"/>
  <c r="AI49" i="174" s="1"/>
  <c r="D49" i="174"/>
  <c r="C50" i="174"/>
  <c r="S49" i="174"/>
  <c r="T49" i="174" s="1"/>
  <c r="B49" i="174"/>
  <c r="C50" i="171"/>
  <c r="C51" i="167"/>
  <c r="J49" i="174"/>
  <c r="K49" i="174" s="1"/>
  <c r="C53" i="173"/>
  <c r="D50" i="169"/>
  <c r="C51" i="168"/>
  <c r="B51" i="168" s="1"/>
  <c r="AE49" i="174"/>
  <c r="AF49" i="174" s="1"/>
  <c r="G49" i="174"/>
  <c r="H49" i="174" s="1"/>
  <c r="C51" i="172"/>
  <c r="B51" i="172" s="1"/>
  <c r="M50" i="169" l="1"/>
  <c r="L50" i="169"/>
  <c r="K50" i="169"/>
  <c r="I50" i="169"/>
  <c r="J50" i="169"/>
  <c r="AI49" i="171"/>
  <c r="R49" i="171"/>
  <c r="N50" i="167" s="1"/>
  <c r="V49" i="171"/>
  <c r="R50" i="167" s="1"/>
  <c r="U49" i="171"/>
  <c r="Q50" i="167" s="1"/>
  <c r="Q49" i="171"/>
  <c r="T49" i="171"/>
  <c r="P50" i="167" s="1"/>
  <c r="S49" i="171"/>
  <c r="O50" i="167" s="1"/>
  <c r="CV46" i="167"/>
  <c r="AU45" i="170"/>
  <c r="CT48" i="167" s="1"/>
  <c r="AD46" i="170"/>
  <c r="A46" i="170"/>
  <c r="B46" i="170"/>
  <c r="AC46" i="170"/>
  <c r="J46" i="170"/>
  <c r="C47" i="170"/>
  <c r="AA46" i="170"/>
  <c r="AN45" i="170"/>
  <c r="AF45" i="170"/>
  <c r="AG45" i="170" s="1"/>
  <c r="AK45" i="170" s="1"/>
  <c r="AR45" i="170" s="1"/>
  <c r="T45" i="170"/>
  <c r="L45" i="170"/>
  <c r="M45" i="170" s="1"/>
  <c r="Q45" i="170" s="1"/>
  <c r="G46" i="170"/>
  <c r="I45" i="170"/>
  <c r="AV44" i="170"/>
  <c r="BN95" i="175"/>
  <c r="BH95" i="175"/>
  <c r="BG95" i="175" s="1"/>
  <c r="AN89" i="174" s="1"/>
  <c r="AO89" i="174" s="1"/>
  <c r="AC50" i="175"/>
  <c r="U49" i="174" s="1"/>
  <c r="V50" i="174" s="1"/>
  <c r="W50" i="174" s="1"/>
  <c r="AS50" i="175"/>
  <c r="AG49" i="174" s="1"/>
  <c r="BM96" i="175"/>
  <c r="BO97" i="175"/>
  <c r="AO50" i="175"/>
  <c r="AD49" i="174" s="1"/>
  <c r="Q49" i="169"/>
  <c r="BR101" i="175"/>
  <c r="BP100" i="175"/>
  <c r="BQ100" i="175" s="1"/>
  <c r="AG50" i="175"/>
  <c r="X49" i="174" s="1"/>
  <c r="Y50" i="174" s="1"/>
  <c r="Z50" i="174" s="1"/>
  <c r="Y50" i="175"/>
  <c r="R49" i="174" s="1"/>
  <c r="Q50" i="175"/>
  <c r="L49" i="174" s="1"/>
  <c r="AK50" i="175"/>
  <c r="AA49" i="174" s="1"/>
  <c r="AB50" i="174" s="1"/>
  <c r="AC50" i="174" s="1"/>
  <c r="I50" i="175"/>
  <c r="F49" i="174" s="1"/>
  <c r="L51" i="175"/>
  <c r="BC51" i="175"/>
  <c r="BB51" i="175" s="1"/>
  <c r="B51" i="175"/>
  <c r="X51" i="175"/>
  <c r="AL51" i="175"/>
  <c r="AY51" i="175"/>
  <c r="W51" i="175"/>
  <c r="AH51" i="175"/>
  <c r="AM51" i="175"/>
  <c r="N51" i="175"/>
  <c r="AV51" i="175"/>
  <c r="C52" i="175"/>
  <c r="AJ51" i="175"/>
  <c r="BE51" i="175"/>
  <c r="BD51" i="175" s="1"/>
  <c r="AE51" i="175"/>
  <c r="P51" i="175"/>
  <c r="AD51" i="175"/>
  <c r="Z51" i="175"/>
  <c r="AB51" i="175"/>
  <c r="AQ51" i="175"/>
  <c r="R51" i="175"/>
  <c r="AI51" i="175"/>
  <c r="AF51" i="175"/>
  <c r="AT51" i="175"/>
  <c r="S51" i="175"/>
  <c r="AR51" i="175"/>
  <c r="J51" i="175"/>
  <c r="T51" i="175"/>
  <c r="F51" i="175"/>
  <c r="AN51" i="175"/>
  <c r="O51" i="175"/>
  <c r="K51" i="175"/>
  <c r="AZ51" i="175"/>
  <c r="AX51" i="175"/>
  <c r="G51" i="175"/>
  <c r="V51" i="175"/>
  <c r="AU51" i="175"/>
  <c r="AP51" i="175"/>
  <c r="AA51" i="175"/>
  <c r="U50" i="175"/>
  <c r="O49" i="174" s="1"/>
  <c r="P50" i="174" s="1"/>
  <c r="Q50" i="174" s="1"/>
  <c r="AW50" i="175"/>
  <c r="AJ49" i="174" s="1"/>
  <c r="AK50" i="174" s="1"/>
  <c r="AL50" i="174" s="1"/>
  <c r="B50" i="169"/>
  <c r="F50" i="171"/>
  <c r="B50" i="171"/>
  <c r="S49" i="169"/>
  <c r="CM50" i="167"/>
  <c r="AS48" i="171"/>
  <c r="AF51" i="173"/>
  <c r="AH49" i="167"/>
  <c r="S49" i="168" s="1"/>
  <c r="AV48" i="171"/>
  <c r="AK49" i="167"/>
  <c r="V49" i="168" s="1"/>
  <c r="AS48" i="174"/>
  <c r="AR52" i="173"/>
  <c r="BI52" i="173"/>
  <c r="U49" i="169"/>
  <c r="CO50" i="167"/>
  <c r="D43" i="171"/>
  <c r="D44" i="172"/>
  <c r="F46" i="173" s="1"/>
  <c r="BJ96" i="175"/>
  <c r="BK96" i="175" s="1"/>
  <c r="BL97" i="175"/>
  <c r="AY43" i="170"/>
  <c r="X44" i="170"/>
  <c r="B51" i="167"/>
  <c r="E53" i="173"/>
  <c r="D53" i="173"/>
  <c r="B53" i="173"/>
  <c r="BR53" i="173" s="1"/>
  <c r="R49" i="169"/>
  <c r="CL50" i="167"/>
  <c r="AR49" i="174"/>
  <c r="AT49" i="174" s="1"/>
  <c r="T49" i="169"/>
  <c r="CN50" i="167"/>
  <c r="E50" i="175"/>
  <c r="D49" i="175"/>
  <c r="D50" i="167" s="1"/>
  <c r="S50" i="174"/>
  <c r="T50" i="174" s="1"/>
  <c r="D50" i="174"/>
  <c r="C52" i="172"/>
  <c r="B52" i="172" s="1"/>
  <c r="C52" i="168"/>
  <c r="B52" i="168" s="1"/>
  <c r="AH50" i="174"/>
  <c r="AI50" i="174" s="1"/>
  <c r="C51" i="174"/>
  <c r="G50" i="174"/>
  <c r="H50" i="174" s="1"/>
  <c r="J50" i="174"/>
  <c r="K50" i="174" s="1"/>
  <c r="C51" i="171"/>
  <c r="C52" i="167"/>
  <c r="AE50" i="174"/>
  <c r="AF50" i="174" s="1"/>
  <c r="M50" i="174"/>
  <c r="N50" i="174" s="1"/>
  <c r="B50" i="174"/>
  <c r="C54" i="173"/>
  <c r="D51" i="169"/>
  <c r="AT48" i="171"/>
  <c r="AI49" i="167"/>
  <c r="T49" i="168" s="1"/>
  <c r="AJ49" i="171"/>
  <c r="AL49" i="171"/>
  <c r="AY49" i="171"/>
  <c r="AQ50" i="167" s="1"/>
  <c r="Y50" i="168" s="1"/>
  <c r="K51" i="169" l="1"/>
  <c r="L51" i="169"/>
  <c r="I51" i="169"/>
  <c r="M51" i="169"/>
  <c r="J51" i="169"/>
  <c r="AI50" i="171"/>
  <c r="R50" i="171"/>
  <c r="N51" i="167" s="1"/>
  <c r="AU46" i="170"/>
  <c r="CT49" i="167" s="1"/>
  <c r="U50" i="171"/>
  <c r="Q51" i="167" s="1"/>
  <c r="V50" i="171"/>
  <c r="R51" i="167" s="1"/>
  <c r="Q50" i="171"/>
  <c r="S50" i="171"/>
  <c r="O51" i="167" s="1"/>
  <c r="T50" i="171"/>
  <c r="P51" i="167" s="1"/>
  <c r="AV45" i="170"/>
  <c r="CV48" i="167" s="1"/>
  <c r="AF46" i="170"/>
  <c r="AG46" i="170" s="1"/>
  <c r="AK46" i="170" s="1"/>
  <c r="AR46" i="170" s="1"/>
  <c r="AN46" i="170"/>
  <c r="AA47" i="170"/>
  <c r="CV47" i="167"/>
  <c r="AZ32" i="170"/>
  <c r="BA32" i="170" s="1"/>
  <c r="A47" i="170"/>
  <c r="J47" i="170"/>
  <c r="C48" i="170"/>
  <c r="AC47" i="170"/>
  <c r="B47" i="170"/>
  <c r="AD47" i="170"/>
  <c r="T46" i="170"/>
  <c r="L46" i="170"/>
  <c r="M46" i="170" s="1"/>
  <c r="Q46" i="170" s="1"/>
  <c r="I46" i="170"/>
  <c r="G47" i="170"/>
  <c r="BM97" i="175"/>
  <c r="BO98" i="175"/>
  <c r="BN96" i="175"/>
  <c r="BH96" i="175"/>
  <c r="BG96" i="175" s="1"/>
  <c r="AN90" i="174" s="1"/>
  <c r="AO90" i="174" s="1"/>
  <c r="CK50" i="167"/>
  <c r="BP101" i="175"/>
  <c r="BQ101" i="175" s="1"/>
  <c r="BR102" i="175"/>
  <c r="Q51" i="175"/>
  <c r="L50" i="174" s="1"/>
  <c r="M51" i="174" s="1"/>
  <c r="N51" i="174" s="1"/>
  <c r="AK51" i="175"/>
  <c r="AA50" i="174" s="1"/>
  <c r="AB51" i="174" s="1"/>
  <c r="AC51" i="174" s="1"/>
  <c r="U51" i="175"/>
  <c r="O50" i="174" s="1"/>
  <c r="P51" i="174" s="1"/>
  <c r="Q51" i="174" s="1"/>
  <c r="AS51" i="175"/>
  <c r="AG50" i="174" s="1"/>
  <c r="AB52" i="175"/>
  <c r="V52" i="175"/>
  <c r="AE52" i="175"/>
  <c r="AN52" i="175"/>
  <c r="AY52" i="175"/>
  <c r="AQ52" i="175"/>
  <c r="AZ52" i="175"/>
  <c r="C53" i="175"/>
  <c r="G52" i="175"/>
  <c r="Z52" i="175"/>
  <c r="K52" i="175"/>
  <c r="R52" i="175"/>
  <c r="AD52" i="175"/>
  <c r="W52" i="175"/>
  <c r="AF52" i="175"/>
  <c r="AP52" i="175"/>
  <c r="S52" i="175"/>
  <c r="AR52" i="175"/>
  <c r="AT52" i="175"/>
  <c r="AU52" i="175"/>
  <c r="J52" i="175"/>
  <c r="B52" i="175"/>
  <c r="L52" i="175"/>
  <c r="N52" i="175"/>
  <c r="O52" i="175"/>
  <c r="X52" i="175"/>
  <c r="AX52" i="175"/>
  <c r="AA52" i="175"/>
  <c r="AI52" i="175"/>
  <c r="AL52" i="175"/>
  <c r="AM52" i="175"/>
  <c r="AV52" i="175"/>
  <c r="BC52" i="175"/>
  <c r="BB52" i="175" s="1"/>
  <c r="AJ52" i="175"/>
  <c r="BE52" i="175"/>
  <c r="BD52" i="175" s="1"/>
  <c r="F52" i="175"/>
  <c r="P52" i="175"/>
  <c r="AH52" i="175"/>
  <c r="T52" i="175"/>
  <c r="AC51" i="175"/>
  <c r="U50" i="174" s="1"/>
  <c r="V51" i="174" s="1"/>
  <c r="W51" i="174" s="1"/>
  <c r="AG51" i="175"/>
  <c r="X50" i="174" s="1"/>
  <c r="Y51" i="174" s="1"/>
  <c r="Z51" i="174" s="1"/>
  <c r="Y51" i="175"/>
  <c r="R50" i="174" s="1"/>
  <c r="I51" i="175"/>
  <c r="F50" i="174" s="1"/>
  <c r="AO51" i="175"/>
  <c r="AD50" i="174" s="1"/>
  <c r="AW51" i="175"/>
  <c r="AJ50" i="174" s="1"/>
  <c r="AK51" i="174" s="1"/>
  <c r="AL51" i="174" s="1"/>
  <c r="M51" i="175"/>
  <c r="I50" i="174" s="1"/>
  <c r="AT49" i="171"/>
  <c r="AI50" i="167"/>
  <c r="T50" i="168" s="1"/>
  <c r="AF52" i="173"/>
  <c r="AS49" i="171"/>
  <c r="AH50" i="167"/>
  <c r="S50" i="168" s="1"/>
  <c r="AS49" i="174"/>
  <c r="CN51" i="167"/>
  <c r="T50" i="169"/>
  <c r="U50" i="169"/>
  <c r="CO51" i="167"/>
  <c r="B51" i="169"/>
  <c r="C52" i="174"/>
  <c r="B51" i="174"/>
  <c r="C55" i="173"/>
  <c r="D52" i="169"/>
  <c r="AE51" i="174"/>
  <c r="AF51" i="174" s="1"/>
  <c r="AH51" i="174"/>
  <c r="AI51" i="174" s="1"/>
  <c r="C53" i="172"/>
  <c r="B53" i="172" s="1"/>
  <c r="C53" i="168"/>
  <c r="B53" i="168" s="1"/>
  <c r="S51" i="174"/>
  <c r="T51" i="174" s="1"/>
  <c r="J51" i="174"/>
  <c r="K51" i="174" s="1"/>
  <c r="G51" i="174"/>
  <c r="H51" i="174" s="1"/>
  <c r="C52" i="171"/>
  <c r="C53" i="167"/>
  <c r="D51" i="174"/>
  <c r="D45" i="172"/>
  <c r="F47" i="173" s="1"/>
  <c r="D44" i="171"/>
  <c r="BJ97" i="175"/>
  <c r="BK97" i="175" s="1"/>
  <c r="BL98" i="175"/>
  <c r="B52" i="167"/>
  <c r="E51" i="175"/>
  <c r="D50" i="175"/>
  <c r="D51" i="167" s="1"/>
  <c r="Q50" i="169"/>
  <c r="CK51" i="167"/>
  <c r="AV49" i="171"/>
  <c r="AK50" i="167"/>
  <c r="V50" i="168" s="1"/>
  <c r="D54" i="173"/>
  <c r="B54" i="173"/>
  <c r="BR54" i="173" s="1"/>
  <c r="E54" i="173"/>
  <c r="F51" i="171"/>
  <c r="B51" i="171"/>
  <c r="AR50" i="174"/>
  <c r="AT50" i="174" s="1"/>
  <c r="AR53" i="173"/>
  <c r="BI53" i="173"/>
  <c r="X45" i="170"/>
  <c r="AY44" i="170"/>
  <c r="AY50" i="171"/>
  <c r="AQ51" i="167" s="1"/>
  <c r="Y51" i="168" s="1"/>
  <c r="AL50" i="171"/>
  <c r="AJ50" i="171"/>
  <c r="R50" i="169"/>
  <c r="CL51" i="167"/>
  <c r="S50" i="169"/>
  <c r="CM51" i="167"/>
  <c r="L52" i="169" l="1"/>
  <c r="I52" i="169"/>
  <c r="K52" i="169"/>
  <c r="M52" i="169"/>
  <c r="J52" i="169"/>
  <c r="AI51" i="171"/>
  <c r="R51" i="171"/>
  <c r="N52" i="167" s="1"/>
  <c r="T51" i="171"/>
  <c r="P52" i="167" s="1"/>
  <c r="U51" i="171"/>
  <c r="Q52" i="167" s="1"/>
  <c r="Q51" i="171"/>
  <c r="S51" i="171"/>
  <c r="O52" i="167" s="1"/>
  <c r="V51" i="171"/>
  <c r="R52" i="167" s="1"/>
  <c r="AU47" i="170"/>
  <c r="CT50" i="167" s="1"/>
  <c r="AV46" i="170"/>
  <c r="AZ34" i="170" s="1"/>
  <c r="BA34" i="170" s="1"/>
  <c r="AZ33" i="170"/>
  <c r="BA33" i="170" s="1"/>
  <c r="I47" i="170"/>
  <c r="L47" i="170"/>
  <c r="M47" i="170" s="1"/>
  <c r="Q47" i="170" s="1"/>
  <c r="T47" i="170"/>
  <c r="G48" i="170"/>
  <c r="C49" i="170"/>
  <c r="J48" i="170"/>
  <c r="B48" i="170"/>
  <c r="AD48" i="170"/>
  <c r="AC48" i="170"/>
  <c r="A48" i="170"/>
  <c r="AA48" i="170"/>
  <c r="AF47" i="170"/>
  <c r="AG47" i="170" s="1"/>
  <c r="AK47" i="170" s="1"/>
  <c r="AR47" i="170" s="1"/>
  <c r="AN47" i="170"/>
  <c r="BM98" i="175"/>
  <c r="BO99" i="175"/>
  <c r="BH97" i="175"/>
  <c r="BG97" i="175" s="1"/>
  <c r="AN91" i="174" s="1"/>
  <c r="AO91" i="174" s="1"/>
  <c r="BN97" i="175"/>
  <c r="AW52" i="175"/>
  <c r="AJ51" i="174" s="1"/>
  <c r="AG52" i="175"/>
  <c r="X51" i="174" s="1"/>
  <c r="Y52" i="174" s="1"/>
  <c r="Z52" i="174" s="1"/>
  <c r="I52" i="175"/>
  <c r="F51" i="174" s="1"/>
  <c r="Y52" i="175"/>
  <c r="R51" i="174" s="1"/>
  <c r="BP102" i="175"/>
  <c r="BQ102" i="175" s="1"/>
  <c r="BR103" i="175"/>
  <c r="AO52" i="175"/>
  <c r="AD51" i="174" s="1"/>
  <c r="AK52" i="175"/>
  <c r="AA51" i="174" s="1"/>
  <c r="AB52" i="174" s="1"/>
  <c r="AC52" i="174" s="1"/>
  <c r="U52" i="175"/>
  <c r="O51" i="174" s="1"/>
  <c r="M52" i="175"/>
  <c r="I51" i="174" s="1"/>
  <c r="G53" i="175"/>
  <c r="AV53" i="175"/>
  <c r="O53" i="175"/>
  <c r="AJ53" i="175"/>
  <c r="AQ53" i="175"/>
  <c r="AX53" i="175"/>
  <c r="AY53" i="175"/>
  <c r="AL53" i="175"/>
  <c r="AD53" i="175"/>
  <c r="BE53" i="175"/>
  <c r="BD53" i="175" s="1"/>
  <c r="C54" i="175"/>
  <c r="K53" i="175"/>
  <c r="R53" i="175"/>
  <c r="AA53" i="175"/>
  <c r="AP53" i="175"/>
  <c r="X53" i="175"/>
  <c r="BC53" i="175"/>
  <c r="BB53" i="175" s="1"/>
  <c r="AB53" i="175"/>
  <c r="T53" i="175"/>
  <c r="S53" i="175"/>
  <c r="AZ53" i="175"/>
  <c r="AI53" i="175"/>
  <c r="B53" i="175"/>
  <c r="AE53" i="175"/>
  <c r="V53" i="175"/>
  <c r="W53" i="175"/>
  <c r="AF53" i="175"/>
  <c r="AM53" i="175"/>
  <c r="F53" i="175"/>
  <c r="AH53" i="175"/>
  <c r="AU53" i="175"/>
  <c r="AR53" i="175"/>
  <c r="AT53" i="175"/>
  <c r="Z53" i="175"/>
  <c r="L53" i="175"/>
  <c r="N53" i="175"/>
  <c r="J53" i="175"/>
  <c r="AN53" i="175"/>
  <c r="P53" i="175"/>
  <c r="AS52" i="175"/>
  <c r="AG51" i="174" s="1"/>
  <c r="Q52" i="175"/>
  <c r="L51" i="174" s="1"/>
  <c r="M52" i="174" s="1"/>
  <c r="N52" i="174" s="1"/>
  <c r="AC52" i="175"/>
  <c r="U51" i="174" s="1"/>
  <c r="V52" i="174" s="1"/>
  <c r="W52" i="174" s="1"/>
  <c r="AT50" i="171"/>
  <c r="AI51" i="167"/>
  <c r="T51" i="168" s="1"/>
  <c r="AF53" i="173"/>
  <c r="AS50" i="171"/>
  <c r="AH51" i="167"/>
  <c r="S51" i="168" s="1"/>
  <c r="AY51" i="171"/>
  <c r="AQ52" i="167" s="1"/>
  <c r="Y52" i="168" s="1"/>
  <c r="AL51" i="171"/>
  <c r="AJ51" i="171"/>
  <c r="E52" i="175"/>
  <c r="D51" i="175"/>
  <c r="D52" i="167" s="1"/>
  <c r="F52" i="171"/>
  <c r="B52" i="171"/>
  <c r="B52" i="169"/>
  <c r="Q51" i="169"/>
  <c r="CK52" i="167"/>
  <c r="CL52" i="167"/>
  <c r="R51" i="169"/>
  <c r="BI54" i="173"/>
  <c r="AR54" i="173"/>
  <c r="BJ98" i="175"/>
  <c r="BK98" i="175" s="1"/>
  <c r="BL99" i="175"/>
  <c r="AR51" i="174"/>
  <c r="AT51" i="174" s="1"/>
  <c r="E55" i="173"/>
  <c r="D55" i="173"/>
  <c r="B55" i="173"/>
  <c r="BR55" i="173" s="1"/>
  <c r="C54" i="172"/>
  <c r="B54" i="172" s="1"/>
  <c r="C54" i="168"/>
  <c r="B54" i="168" s="1"/>
  <c r="P52" i="174"/>
  <c r="Q52" i="174" s="1"/>
  <c r="S52" i="174"/>
  <c r="T52" i="174" s="1"/>
  <c r="B52" i="174"/>
  <c r="J52" i="174"/>
  <c r="K52" i="174" s="1"/>
  <c r="AK52" i="174"/>
  <c r="AL52" i="174" s="1"/>
  <c r="D52" i="174"/>
  <c r="C53" i="174"/>
  <c r="C53" i="171"/>
  <c r="C54" i="167"/>
  <c r="G52" i="174"/>
  <c r="H52" i="174" s="1"/>
  <c r="D53" i="169"/>
  <c r="AH52" i="174"/>
  <c r="AI52" i="174" s="1"/>
  <c r="AE52" i="174"/>
  <c r="AF52" i="174" s="1"/>
  <c r="C56" i="173"/>
  <c r="S51" i="169"/>
  <c r="CM52" i="167"/>
  <c r="T51" i="169"/>
  <c r="CN52" i="167"/>
  <c r="AY45" i="170"/>
  <c r="X46" i="170"/>
  <c r="AS50" i="174"/>
  <c r="B53" i="167"/>
  <c r="CO52" i="167"/>
  <c r="U51" i="169"/>
  <c r="AV50" i="171"/>
  <c r="AK51" i="167"/>
  <c r="V51" i="168" s="1"/>
  <c r="D45" i="171"/>
  <c r="D46" i="172"/>
  <c r="F48" i="173" s="1"/>
  <c r="I53" i="169" l="1"/>
  <c r="K53" i="169"/>
  <c r="L53" i="169"/>
  <c r="J53" i="169"/>
  <c r="M53" i="169"/>
  <c r="AI52" i="171"/>
  <c r="R52" i="171"/>
  <c r="N53" i="167" s="1"/>
  <c r="V52" i="171"/>
  <c r="R53" i="167" s="1"/>
  <c r="S52" i="171"/>
  <c r="O53" i="167" s="1"/>
  <c r="Q52" i="171"/>
  <c r="T52" i="171"/>
  <c r="P53" i="167" s="1"/>
  <c r="U52" i="171"/>
  <c r="Q53" i="167" s="1"/>
  <c r="CV49" i="167"/>
  <c r="AU48" i="170"/>
  <c r="CT51" i="167" s="1"/>
  <c r="AV47" i="170"/>
  <c r="J49" i="170"/>
  <c r="AD49" i="170"/>
  <c r="B49" i="170"/>
  <c r="AC49" i="170"/>
  <c r="A49" i="170"/>
  <c r="C50" i="170"/>
  <c r="T48" i="170"/>
  <c r="L48" i="170"/>
  <c r="M48" i="170" s="1"/>
  <c r="Q48" i="170" s="1"/>
  <c r="I48" i="170"/>
  <c r="G49" i="170"/>
  <c r="AN48" i="170"/>
  <c r="AA49" i="170"/>
  <c r="AF48" i="170"/>
  <c r="AG48" i="170" s="1"/>
  <c r="AK48" i="170" s="1"/>
  <c r="AR48" i="170" s="1"/>
  <c r="BO100" i="175"/>
  <c r="BM99" i="175"/>
  <c r="BH98" i="175"/>
  <c r="BG98" i="175" s="1"/>
  <c r="AN92" i="174" s="1"/>
  <c r="AO92" i="174" s="1"/>
  <c r="BN98" i="175"/>
  <c r="AW53" i="175"/>
  <c r="AJ52" i="174" s="1"/>
  <c r="AK53" i="174" s="1"/>
  <c r="AL53" i="174" s="1"/>
  <c r="Y53" i="175"/>
  <c r="R52" i="174" s="1"/>
  <c r="BP103" i="175"/>
  <c r="BQ103" i="175" s="1"/>
  <c r="BR104" i="175"/>
  <c r="M53" i="175"/>
  <c r="I52" i="174" s="1"/>
  <c r="AK53" i="175"/>
  <c r="AA52" i="174" s="1"/>
  <c r="AO53" i="175"/>
  <c r="AD52" i="174" s="1"/>
  <c r="X54" i="175"/>
  <c r="Z54" i="175"/>
  <c r="AA54" i="175"/>
  <c r="AJ54" i="175"/>
  <c r="C55" i="175"/>
  <c r="AM54" i="175"/>
  <c r="AU54" i="175"/>
  <c r="BC54" i="175"/>
  <c r="BB54" i="175" s="1"/>
  <c r="AY54" i="175"/>
  <c r="BE54" i="175"/>
  <c r="BD54" i="175" s="1"/>
  <c r="F54" i="175"/>
  <c r="AE54" i="175"/>
  <c r="AH54" i="175"/>
  <c r="S54" i="175"/>
  <c r="AB54" i="175"/>
  <c r="V54" i="175"/>
  <c r="O54" i="175"/>
  <c r="AN54" i="175"/>
  <c r="AX54" i="175"/>
  <c r="AQ54" i="175"/>
  <c r="AZ54" i="175"/>
  <c r="P54" i="175"/>
  <c r="G54" i="175"/>
  <c r="R54" i="175"/>
  <c r="K54" i="175"/>
  <c r="T54" i="175"/>
  <c r="AD54" i="175"/>
  <c r="W54" i="175"/>
  <c r="AV54" i="175"/>
  <c r="AP54" i="175"/>
  <c r="AI54" i="175"/>
  <c r="AR54" i="175"/>
  <c r="AT54" i="175"/>
  <c r="AF54" i="175"/>
  <c r="J54" i="175"/>
  <c r="B54" i="175"/>
  <c r="L54" i="175"/>
  <c r="N54" i="175"/>
  <c r="AL54" i="175"/>
  <c r="AS53" i="175"/>
  <c r="AG52" i="174" s="1"/>
  <c r="AG53" i="175"/>
  <c r="X52" i="174" s="1"/>
  <c r="Y53" i="174" s="1"/>
  <c r="Z53" i="174" s="1"/>
  <c r="I53" i="175"/>
  <c r="F52" i="174" s="1"/>
  <c r="U53" i="175"/>
  <c r="O52" i="174" s="1"/>
  <c r="P53" i="174" s="1"/>
  <c r="Q53" i="174" s="1"/>
  <c r="Q53" i="175"/>
  <c r="L52" i="174" s="1"/>
  <c r="M53" i="174" s="1"/>
  <c r="N53" i="174" s="1"/>
  <c r="Q54" i="175"/>
  <c r="L53" i="174" s="1"/>
  <c r="AC53" i="175"/>
  <c r="U52" i="174" s="1"/>
  <c r="V53" i="174" s="1"/>
  <c r="W53" i="174" s="1"/>
  <c r="AS51" i="174"/>
  <c r="AR52" i="174"/>
  <c r="AT52" i="174" s="1"/>
  <c r="S52" i="169"/>
  <c r="CM53" i="167"/>
  <c r="T52" i="169"/>
  <c r="CN53" i="167"/>
  <c r="AJ52" i="171"/>
  <c r="AL52" i="171"/>
  <c r="AY52" i="171"/>
  <c r="AQ53" i="167" s="1"/>
  <c r="Y53" i="168" s="1"/>
  <c r="D47" i="172"/>
  <c r="F49" i="173" s="1"/>
  <c r="D46" i="171"/>
  <c r="AT51" i="171"/>
  <c r="AI52" i="167"/>
  <c r="T52" i="168" s="1"/>
  <c r="AV51" i="171"/>
  <c r="AK52" i="167"/>
  <c r="V52" i="168" s="1"/>
  <c r="AY46" i="170"/>
  <c r="X47" i="170"/>
  <c r="B56" i="173"/>
  <c r="BR56" i="173" s="1"/>
  <c r="E56" i="173"/>
  <c r="D56" i="173"/>
  <c r="B54" i="167"/>
  <c r="AR55" i="173"/>
  <c r="BI55" i="173"/>
  <c r="BJ99" i="175"/>
  <c r="BK99" i="175" s="1"/>
  <c r="BL100" i="175"/>
  <c r="R52" i="169"/>
  <c r="CL53" i="167"/>
  <c r="E53" i="175"/>
  <c r="D52" i="175"/>
  <c r="D53" i="167" s="1"/>
  <c r="AF54" i="173"/>
  <c r="AS51" i="171"/>
  <c r="AH52" i="167"/>
  <c r="S52" i="168" s="1"/>
  <c r="B53" i="171"/>
  <c r="F53" i="171"/>
  <c r="U52" i="169"/>
  <c r="CO53" i="167"/>
  <c r="B53" i="169"/>
  <c r="D53" i="174"/>
  <c r="AE53" i="174"/>
  <c r="AF53" i="174" s="1"/>
  <c r="G53" i="174"/>
  <c r="H53" i="174" s="1"/>
  <c r="C55" i="172"/>
  <c r="B55" i="172" s="1"/>
  <c r="C55" i="168"/>
  <c r="B55" i="168" s="1"/>
  <c r="AB53" i="174"/>
  <c r="AC53" i="174" s="1"/>
  <c r="S53" i="174"/>
  <c r="T53" i="174" s="1"/>
  <c r="AH53" i="174"/>
  <c r="AI53" i="174" s="1"/>
  <c r="C54" i="174"/>
  <c r="B53" i="174"/>
  <c r="C54" i="171"/>
  <c r="C55" i="167"/>
  <c r="C57" i="173"/>
  <c r="J53" i="174"/>
  <c r="K53" i="174" s="1"/>
  <c r="D54" i="169"/>
  <c r="CK53" i="167"/>
  <c r="Q52" i="169"/>
  <c r="I54" i="169" l="1"/>
  <c r="L54" i="169"/>
  <c r="K54" i="169"/>
  <c r="M54" i="169"/>
  <c r="J54" i="169"/>
  <c r="AI53" i="171"/>
  <c r="R53" i="171"/>
  <c r="N54" i="167" s="1"/>
  <c r="U53" i="171"/>
  <c r="Q54" i="167" s="1"/>
  <c r="S53" i="171"/>
  <c r="O54" i="167" s="1"/>
  <c r="V53" i="171"/>
  <c r="R54" i="167" s="1"/>
  <c r="Q53" i="171"/>
  <c r="T53" i="171"/>
  <c r="P54" i="167" s="1"/>
  <c r="AV48" i="170"/>
  <c r="CV50" i="167"/>
  <c r="AZ35" i="170"/>
  <c r="BA35" i="170" s="1"/>
  <c r="B50" i="170"/>
  <c r="AC50" i="170"/>
  <c r="J50" i="170"/>
  <c r="C51" i="170"/>
  <c r="A50" i="170"/>
  <c r="AD50" i="170"/>
  <c r="AA50" i="170"/>
  <c r="AN49" i="170"/>
  <c r="AF49" i="170"/>
  <c r="AG49" i="170" s="1"/>
  <c r="AK49" i="170" s="1"/>
  <c r="AR49" i="170" s="1"/>
  <c r="L49" i="170"/>
  <c r="M49" i="170" s="1"/>
  <c r="Q49" i="170" s="1"/>
  <c r="I49" i="170"/>
  <c r="G50" i="170"/>
  <c r="T49" i="170"/>
  <c r="AU49" i="170"/>
  <c r="CT52" i="167" s="1"/>
  <c r="BN99" i="175"/>
  <c r="BH99" i="175"/>
  <c r="BG99" i="175" s="1"/>
  <c r="AN93" i="174" s="1"/>
  <c r="AO93" i="174" s="1"/>
  <c r="BM100" i="175"/>
  <c r="BO101" i="175"/>
  <c r="AO54" i="175"/>
  <c r="AD53" i="174" s="1"/>
  <c r="AE54" i="174" s="1"/>
  <c r="AF54" i="174" s="1"/>
  <c r="BP104" i="175"/>
  <c r="BQ104" i="175" s="1"/>
  <c r="BR105" i="175"/>
  <c r="I54" i="175"/>
  <c r="F53" i="174" s="1"/>
  <c r="G54" i="174" s="1"/>
  <c r="H54" i="174" s="1"/>
  <c r="AW54" i="175"/>
  <c r="AJ53" i="174" s="1"/>
  <c r="AK54" i="174" s="1"/>
  <c r="AL54" i="174" s="1"/>
  <c r="AS54" i="175"/>
  <c r="AG53" i="174" s="1"/>
  <c r="AH54" i="174" s="1"/>
  <c r="AI54" i="174" s="1"/>
  <c r="X55" i="175"/>
  <c r="V55" i="175"/>
  <c r="K55" i="175"/>
  <c r="AZ55" i="175"/>
  <c r="AX55" i="175"/>
  <c r="AM55" i="175"/>
  <c r="C56" i="175"/>
  <c r="AE55" i="175"/>
  <c r="T55" i="175"/>
  <c r="R55" i="175"/>
  <c r="O55" i="175"/>
  <c r="AV55" i="175"/>
  <c r="AD55" i="175"/>
  <c r="W55" i="175"/>
  <c r="AR55" i="175"/>
  <c r="AP55" i="175"/>
  <c r="AL55" i="175"/>
  <c r="AN55" i="175"/>
  <c r="AU55" i="175"/>
  <c r="L55" i="175"/>
  <c r="J55" i="175"/>
  <c r="B55" i="175"/>
  <c r="G55" i="175"/>
  <c r="P55" i="175"/>
  <c r="AY55" i="175"/>
  <c r="AJ55" i="175"/>
  <c r="AH55" i="175"/>
  <c r="AG55" i="175" s="1"/>
  <c r="X54" i="174" s="1"/>
  <c r="AI55" i="175"/>
  <c r="AA55" i="175"/>
  <c r="AT55" i="175"/>
  <c r="AQ55" i="175"/>
  <c r="BE55" i="175"/>
  <c r="BD55" i="175" s="1"/>
  <c r="BC55" i="175"/>
  <c r="BB55" i="175" s="1"/>
  <c r="F55" i="175"/>
  <c r="N55" i="175"/>
  <c r="S55" i="175"/>
  <c r="AB55" i="175"/>
  <c r="Z55" i="175"/>
  <c r="AF55" i="175"/>
  <c r="U54" i="175"/>
  <c r="O53" i="174" s="1"/>
  <c r="P54" i="174" s="1"/>
  <c r="Q54" i="174" s="1"/>
  <c r="AK54" i="175"/>
  <c r="AA53" i="174" s="1"/>
  <c r="AC54" i="175"/>
  <c r="U53" i="174" s="1"/>
  <c r="V54" i="174" s="1"/>
  <c r="W54" i="174" s="1"/>
  <c r="M54" i="175"/>
  <c r="I53" i="174" s="1"/>
  <c r="J54" i="174" s="1"/>
  <c r="K54" i="174" s="1"/>
  <c r="Y54" i="175"/>
  <c r="R53" i="174" s="1"/>
  <c r="S54" i="174" s="1"/>
  <c r="T54" i="174" s="1"/>
  <c r="AG54" i="175"/>
  <c r="X53" i="174" s="1"/>
  <c r="Y54" i="174" s="1"/>
  <c r="Z54" i="174" s="1"/>
  <c r="AR53" i="174"/>
  <c r="AT53" i="174" s="1"/>
  <c r="R53" i="169"/>
  <c r="CL54" i="167"/>
  <c r="AY47" i="170"/>
  <c r="X48" i="170"/>
  <c r="AF55" i="173"/>
  <c r="AS52" i="171"/>
  <c r="AH53" i="167"/>
  <c r="S53" i="168" s="1"/>
  <c r="AV52" i="171"/>
  <c r="AK53" i="167"/>
  <c r="V53" i="168" s="1"/>
  <c r="AS52" i="174"/>
  <c r="B55" i="167"/>
  <c r="D54" i="174"/>
  <c r="C55" i="174"/>
  <c r="C55" i="171"/>
  <c r="C56" i="167"/>
  <c r="B54" i="174"/>
  <c r="C58" i="173"/>
  <c r="D55" i="169"/>
  <c r="C56" i="172"/>
  <c r="B56" i="172" s="1"/>
  <c r="C56" i="168"/>
  <c r="B56" i="168" s="1"/>
  <c r="M54" i="174"/>
  <c r="N54" i="174" s="1"/>
  <c r="Q53" i="169"/>
  <c r="CK54" i="167"/>
  <c r="CN54" i="167"/>
  <c r="T53" i="169"/>
  <c r="AJ53" i="171"/>
  <c r="AL53" i="171"/>
  <c r="AY53" i="171"/>
  <c r="AQ54" i="167" s="1"/>
  <c r="Y54" i="168" s="1"/>
  <c r="E57" i="173"/>
  <c r="D57" i="173"/>
  <c r="B57" i="173"/>
  <c r="BR57" i="173" s="1"/>
  <c r="B54" i="171"/>
  <c r="F54" i="171"/>
  <c r="CO54" i="167"/>
  <c r="U53" i="169"/>
  <c r="D48" i="172"/>
  <c r="F50" i="173" s="1"/>
  <c r="D47" i="171"/>
  <c r="B54" i="169"/>
  <c r="S53" i="169"/>
  <c r="CM54" i="167"/>
  <c r="E54" i="175"/>
  <c r="D53" i="175"/>
  <c r="D54" i="167" s="1"/>
  <c r="BJ100" i="175"/>
  <c r="BK100" i="175" s="1"/>
  <c r="BL101" i="175"/>
  <c r="AR56" i="173"/>
  <c r="BI56" i="173"/>
  <c r="AT52" i="171"/>
  <c r="AI53" i="167"/>
  <c r="T53" i="168" s="1"/>
  <c r="I55" i="169" l="1"/>
  <c r="K55" i="169"/>
  <c r="L55" i="169"/>
  <c r="J55" i="169"/>
  <c r="M55" i="169"/>
  <c r="AI54" i="171"/>
  <c r="R54" i="171"/>
  <c r="N55" i="167" s="1"/>
  <c r="U54" i="171"/>
  <c r="Q55" i="167" s="1"/>
  <c r="Q54" i="171"/>
  <c r="T54" i="171"/>
  <c r="P55" i="167" s="1"/>
  <c r="V54" i="171"/>
  <c r="R55" i="167" s="1"/>
  <c r="S54" i="171"/>
  <c r="O55" i="167" s="1"/>
  <c r="CV51" i="167"/>
  <c r="AZ36" i="170"/>
  <c r="BA36" i="170" s="1"/>
  <c r="AV49" i="170"/>
  <c r="AU50" i="170"/>
  <c r="CT53" i="167" s="1"/>
  <c r="T50" i="170"/>
  <c r="I50" i="170"/>
  <c r="L50" i="170"/>
  <c r="M50" i="170" s="1"/>
  <c r="Q50" i="170" s="1"/>
  <c r="AD51" i="170"/>
  <c r="A51" i="170"/>
  <c r="J51" i="170"/>
  <c r="C52" i="170"/>
  <c r="AC51" i="170"/>
  <c r="B51" i="170"/>
  <c r="G51" i="170"/>
  <c r="AN50" i="170"/>
  <c r="AF50" i="170"/>
  <c r="AG50" i="170" s="1"/>
  <c r="AK50" i="170" s="1"/>
  <c r="AR50" i="170" s="1"/>
  <c r="AA51" i="170"/>
  <c r="BN100" i="175"/>
  <c r="BH100" i="175"/>
  <c r="BG100" i="175" s="1"/>
  <c r="AN94" i="174" s="1"/>
  <c r="AO94" i="174" s="1"/>
  <c r="BO102" i="175"/>
  <c r="BM101" i="175"/>
  <c r="AO55" i="175"/>
  <c r="AD54" i="174" s="1"/>
  <c r="Y55" i="175"/>
  <c r="R54" i="174" s="1"/>
  <c r="AB54" i="174"/>
  <c r="AC54" i="174" s="1"/>
  <c r="BR106" i="175"/>
  <c r="BP105" i="175"/>
  <c r="BQ105" i="175" s="1"/>
  <c r="I55" i="175"/>
  <c r="F54" i="174" s="1"/>
  <c r="B56" i="175"/>
  <c r="AB56" i="175"/>
  <c r="AU56" i="175"/>
  <c r="AY56" i="175"/>
  <c r="V56" i="175"/>
  <c r="X56" i="175"/>
  <c r="W56" i="175"/>
  <c r="P56" i="175"/>
  <c r="N56" i="175"/>
  <c r="R56" i="175"/>
  <c r="AV56" i="175"/>
  <c r="K56" i="175"/>
  <c r="AA56" i="175"/>
  <c r="AT56" i="175"/>
  <c r="L56" i="175"/>
  <c r="AJ56" i="175"/>
  <c r="AZ56" i="175"/>
  <c r="AX56" i="175"/>
  <c r="AN56" i="175"/>
  <c r="AL56" i="175"/>
  <c r="AE56" i="175"/>
  <c r="AM56" i="175"/>
  <c r="G56" i="175"/>
  <c r="AF56" i="175"/>
  <c r="AH56" i="175"/>
  <c r="BC56" i="175"/>
  <c r="BB56" i="175" s="1"/>
  <c r="AI56" i="175"/>
  <c r="BE56" i="175"/>
  <c r="BD56" i="175" s="1"/>
  <c r="F56" i="175"/>
  <c r="T56" i="175"/>
  <c r="AP56" i="175"/>
  <c r="AD56" i="175"/>
  <c r="C57" i="175"/>
  <c r="O56" i="175"/>
  <c r="J56" i="175"/>
  <c r="AR56" i="175"/>
  <c r="Z56" i="175"/>
  <c r="AQ56" i="175"/>
  <c r="S56" i="175"/>
  <c r="AS55" i="175"/>
  <c r="AG54" i="174" s="1"/>
  <c r="Q55" i="175"/>
  <c r="L54" i="174" s="1"/>
  <c r="M55" i="174" s="1"/>
  <c r="N55" i="174" s="1"/>
  <c r="U56" i="175"/>
  <c r="O55" i="174" s="1"/>
  <c r="U55" i="175"/>
  <c r="O54" i="174" s="1"/>
  <c r="P55" i="174" s="1"/>
  <c r="Q55" i="174" s="1"/>
  <c r="AK55" i="175"/>
  <c r="AA54" i="174" s="1"/>
  <c r="AB55" i="174" s="1"/>
  <c r="AC55" i="174" s="1"/>
  <c r="AC55" i="175"/>
  <c r="U54" i="174" s="1"/>
  <c r="V55" i="174" s="1"/>
  <c r="W55" i="174" s="1"/>
  <c r="AW55" i="175"/>
  <c r="AJ54" i="174" s="1"/>
  <c r="AK55" i="174" s="1"/>
  <c r="AL55" i="174" s="1"/>
  <c r="M55" i="175"/>
  <c r="I54" i="174" s="1"/>
  <c r="BJ101" i="175"/>
  <c r="BK101" i="175" s="1"/>
  <c r="BL102" i="175"/>
  <c r="U54" i="169"/>
  <c r="CO55" i="167"/>
  <c r="AF56" i="173"/>
  <c r="AS53" i="171"/>
  <c r="AH54" i="167"/>
  <c r="S54" i="168" s="1"/>
  <c r="B55" i="169"/>
  <c r="B56" i="167"/>
  <c r="C56" i="174"/>
  <c r="AH55" i="174"/>
  <c r="AI55" i="174" s="1"/>
  <c r="D55" i="174"/>
  <c r="C56" i="171"/>
  <c r="C57" i="167"/>
  <c r="AE55" i="174"/>
  <c r="AF55" i="174" s="1"/>
  <c r="G55" i="174"/>
  <c r="H55" i="174" s="1"/>
  <c r="C59" i="173"/>
  <c r="D56" i="169"/>
  <c r="J55" i="174"/>
  <c r="K55" i="174" s="1"/>
  <c r="C57" i="172"/>
  <c r="B57" i="172" s="1"/>
  <c r="C57" i="168"/>
  <c r="B57" i="168" s="1"/>
  <c r="Y55" i="174"/>
  <c r="Z55" i="174" s="1"/>
  <c r="S55" i="174"/>
  <c r="T55" i="174" s="1"/>
  <c r="B55" i="174"/>
  <c r="X49" i="170"/>
  <c r="AY48" i="170"/>
  <c r="T54" i="169"/>
  <c r="CN55" i="167"/>
  <c r="S54" i="169"/>
  <c r="CM55" i="167"/>
  <c r="B58" i="173"/>
  <c r="BR58" i="173" s="1"/>
  <c r="E58" i="173"/>
  <c r="D58" i="173"/>
  <c r="B55" i="171"/>
  <c r="F55" i="171"/>
  <c r="E55" i="175"/>
  <c r="D54" i="175"/>
  <c r="D55" i="167" s="1"/>
  <c r="D48" i="171"/>
  <c r="D49" i="172"/>
  <c r="F51" i="173" s="1"/>
  <c r="Q54" i="169"/>
  <c r="CK55" i="167"/>
  <c r="R54" i="169"/>
  <c r="CL55" i="167"/>
  <c r="AY54" i="171"/>
  <c r="AQ55" i="167" s="1"/>
  <c r="Y55" i="168" s="1"/>
  <c r="AL54" i="171"/>
  <c r="AJ54" i="171"/>
  <c r="AV53" i="171"/>
  <c r="AK54" i="167"/>
  <c r="V54" i="168" s="1"/>
  <c r="AT53" i="171"/>
  <c r="AI54" i="167"/>
  <c r="T54" i="168" s="1"/>
  <c r="AR54" i="174"/>
  <c r="AT54" i="174" s="1"/>
  <c r="AS53" i="174"/>
  <c r="I56" i="169" l="1"/>
  <c r="L56" i="169"/>
  <c r="K56" i="169"/>
  <c r="J56" i="169"/>
  <c r="M56" i="169"/>
  <c r="AI55" i="171"/>
  <c r="R55" i="171"/>
  <c r="N56" i="167" s="1"/>
  <c r="U55" i="171"/>
  <c r="Q56" i="167" s="1"/>
  <c r="Q55" i="171"/>
  <c r="T55" i="171"/>
  <c r="P56" i="167" s="1"/>
  <c r="S55" i="171"/>
  <c r="O56" i="167" s="1"/>
  <c r="V55" i="171"/>
  <c r="R56" i="167" s="1"/>
  <c r="CV52" i="167"/>
  <c r="AZ37" i="170"/>
  <c r="BA37" i="170" s="1"/>
  <c r="J52" i="170"/>
  <c r="B52" i="170"/>
  <c r="C53" i="170"/>
  <c r="A52" i="170"/>
  <c r="AC52" i="170"/>
  <c r="AD52" i="170"/>
  <c r="AU51" i="170"/>
  <c r="CT54" i="167" s="1"/>
  <c r="AA52" i="170"/>
  <c r="AF51" i="170"/>
  <c r="AG51" i="170" s="1"/>
  <c r="AK51" i="170" s="1"/>
  <c r="AR51" i="170" s="1"/>
  <c r="AN51" i="170"/>
  <c r="AV50" i="170"/>
  <c r="G52" i="170"/>
  <c r="I51" i="170"/>
  <c r="L51" i="170"/>
  <c r="M51" i="170" s="1"/>
  <c r="Q51" i="170" s="1"/>
  <c r="T51" i="170"/>
  <c r="BO103" i="175"/>
  <c r="BM102" i="175"/>
  <c r="BN101" i="175"/>
  <c r="BH101" i="175"/>
  <c r="BG101" i="175" s="1"/>
  <c r="AN95" i="174" s="1"/>
  <c r="AO95" i="174" s="1"/>
  <c r="AG56" i="175"/>
  <c r="X55" i="174" s="1"/>
  <c r="Y56" i="174" s="1"/>
  <c r="Z56" i="174" s="1"/>
  <c r="AC56" i="175"/>
  <c r="U55" i="174" s="1"/>
  <c r="Q56" i="175"/>
  <c r="L55" i="174" s="1"/>
  <c r="M56" i="174" s="1"/>
  <c r="N56" i="174" s="1"/>
  <c r="BR107" i="175"/>
  <c r="BP106" i="175"/>
  <c r="BQ106" i="175" s="1"/>
  <c r="AK56" i="175"/>
  <c r="AA55" i="174" s="1"/>
  <c r="AO56" i="175"/>
  <c r="AD55" i="174" s="1"/>
  <c r="M56" i="175"/>
  <c r="I55" i="174" s="1"/>
  <c r="I56" i="175"/>
  <c r="F55" i="174" s="1"/>
  <c r="AW56" i="175"/>
  <c r="AJ55" i="174" s="1"/>
  <c r="AK56" i="174" s="1"/>
  <c r="AL56" i="174" s="1"/>
  <c r="AS56" i="175"/>
  <c r="AG55" i="174" s="1"/>
  <c r="Y56" i="175"/>
  <c r="R55" i="174" s="1"/>
  <c r="P57" i="175"/>
  <c r="AL57" i="175"/>
  <c r="T57" i="175"/>
  <c r="AR57" i="175"/>
  <c r="AM57" i="175"/>
  <c r="AE57" i="175"/>
  <c r="V57" i="175"/>
  <c r="AI57" i="175"/>
  <c r="L57" i="175"/>
  <c r="W57" i="175"/>
  <c r="BC57" i="175"/>
  <c r="BB57" i="175" s="1"/>
  <c r="X57" i="175"/>
  <c r="B57" i="175"/>
  <c r="AA57" i="175"/>
  <c r="C58" i="175"/>
  <c r="Z57" i="175"/>
  <c r="G57" i="175"/>
  <c r="AF57" i="175"/>
  <c r="AT57" i="175"/>
  <c r="AJ57" i="175"/>
  <c r="BE57" i="175"/>
  <c r="BD57" i="175" s="1"/>
  <c r="R57" i="175"/>
  <c r="AU57" i="175"/>
  <c r="AD57" i="175"/>
  <c r="AY57" i="175"/>
  <c r="AB57" i="175"/>
  <c r="AN57" i="175"/>
  <c r="O57" i="175"/>
  <c r="N57" i="175"/>
  <c r="S57" i="175"/>
  <c r="AQ57" i="175"/>
  <c r="AH57" i="175"/>
  <c r="AP57" i="175"/>
  <c r="F57" i="175"/>
  <c r="AV57" i="175"/>
  <c r="K57" i="175"/>
  <c r="AZ57" i="175"/>
  <c r="J57" i="175"/>
  <c r="AX57" i="175"/>
  <c r="AS54" i="174"/>
  <c r="AS54" i="171"/>
  <c r="AF57" i="173"/>
  <c r="AH55" i="167"/>
  <c r="S55" i="168" s="1"/>
  <c r="E56" i="175"/>
  <c r="D55" i="175"/>
  <c r="D56" i="167" s="1"/>
  <c r="AY49" i="170"/>
  <c r="X50" i="170"/>
  <c r="B56" i="169"/>
  <c r="AR55" i="174"/>
  <c r="AT55" i="174" s="1"/>
  <c r="AJ55" i="171"/>
  <c r="AY55" i="171"/>
  <c r="AQ56" i="167" s="1"/>
  <c r="Y56" i="168" s="1"/>
  <c r="AL55" i="171"/>
  <c r="D59" i="173"/>
  <c r="B59" i="173"/>
  <c r="BR59" i="173" s="1"/>
  <c r="E59" i="173"/>
  <c r="S55" i="169"/>
  <c r="CM56" i="167"/>
  <c r="AT54" i="171"/>
  <c r="AI55" i="167"/>
  <c r="T55" i="168" s="1"/>
  <c r="AR58" i="173"/>
  <c r="BI58" i="173"/>
  <c r="B57" i="167"/>
  <c r="R55" i="169"/>
  <c r="CL56" i="167"/>
  <c r="AV54" i="171"/>
  <c r="AK55" i="167"/>
  <c r="V55" i="168" s="1"/>
  <c r="D49" i="171"/>
  <c r="D50" i="172"/>
  <c r="F52" i="173" s="1"/>
  <c r="B56" i="171"/>
  <c r="F56" i="171"/>
  <c r="C57" i="174"/>
  <c r="B56" i="174"/>
  <c r="C58" i="172"/>
  <c r="B58" i="172" s="1"/>
  <c r="C58" i="168"/>
  <c r="B58" i="168" s="1"/>
  <c r="D56" i="174"/>
  <c r="P56" i="174"/>
  <c r="Q56" i="174" s="1"/>
  <c r="AE56" i="174"/>
  <c r="AF56" i="174" s="1"/>
  <c r="AH56" i="174"/>
  <c r="AI56" i="174" s="1"/>
  <c r="J56" i="174"/>
  <c r="K56" i="174" s="1"/>
  <c r="S56" i="174"/>
  <c r="T56" i="174" s="1"/>
  <c r="C57" i="171"/>
  <c r="C58" i="167"/>
  <c r="D57" i="169"/>
  <c r="G56" i="174"/>
  <c r="H56" i="174" s="1"/>
  <c r="V56" i="174"/>
  <c r="W56" i="174" s="1"/>
  <c r="C60" i="173"/>
  <c r="U55" i="169"/>
  <c r="CO56" i="167"/>
  <c r="CN56" i="167"/>
  <c r="T55" i="169"/>
  <c r="BJ102" i="175"/>
  <c r="BK102" i="175" s="1"/>
  <c r="BL103" i="175"/>
  <c r="K57" i="169" l="1"/>
  <c r="I57" i="169"/>
  <c r="L57" i="169"/>
  <c r="M57" i="169"/>
  <c r="J57" i="169"/>
  <c r="AI56" i="171"/>
  <c r="R56" i="171"/>
  <c r="N57" i="167" s="1"/>
  <c r="V56" i="171"/>
  <c r="R57" i="167" s="1"/>
  <c r="U56" i="171"/>
  <c r="Q57" i="167" s="1"/>
  <c r="T56" i="171"/>
  <c r="P57" i="167" s="1"/>
  <c r="Q56" i="171"/>
  <c r="S56" i="171"/>
  <c r="O57" i="167" s="1"/>
  <c r="AU52" i="170"/>
  <c r="CT55" i="167" s="1"/>
  <c r="AN52" i="170"/>
  <c r="AF52" i="170"/>
  <c r="AG52" i="170" s="1"/>
  <c r="AK52" i="170" s="1"/>
  <c r="AR52" i="170" s="1"/>
  <c r="AA53" i="170"/>
  <c r="AV51" i="170"/>
  <c r="G53" i="170"/>
  <c r="T52" i="170"/>
  <c r="L52" i="170"/>
  <c r="M52" i="170" s="1"/>
  <c r="Q52" i="170" s="1"/>
  <c r="I52" i="170"/>
  <c r="CV53" i="167"/>
  <c r="AZ38" i="170"/>
  <c r="BA38" i="170" s="1"/>
  <c r="A53" i="170"/>
  <c r="C54" i="170"/>
  <c r="AD53" i="170"/>
  <c r="J53" i="170"/>
  <c r="B53" i="170"/>
  <c r="AC53" i="170"/>
  <c r="BH102" i="175"/>
  <c r="BG102" i="175" s="1"/>
  <c r="AN96" i="174" s="1"/>
  <c r="AO96" i="174" s="1"/>
  <c r="BN102" i="175"/>
  <c r="BM103" i="175"/>
  <c r="BO104" i="175"/>
  <c r="AB56" i="174"/>
  <c r="AC56" i="174" s="1"/>
  <c r="CK56" i="167"/>
  <c r="Q55" i="169"/>
  <c r="AO57" i="175"/>
  <c r="AD56" i="174" s="1"/>
  <c r="BR108" i="175"/>
  <c r="BP107" i="175"/>
  <c r="BQ107" i="175" s="1"/>
  <c r="AG57" i="175"/>
  <c r="X56" i="174" s="1"/>
  <c r="Y57" i="174" s="1"/>
  <c r="Z57" i="174" s="1"/>
  <c r="AC57" i="175"/>
  <c r="U56" i="174" s="1"/>
  <c r="V57" i="174" s="1"/>
  <c r="W57" i="174" s="1"/>
  <c r="Y57" i="175"/>
  <c r="R56" i="174" s="1"/>
  <c r="AW57" i="175"/>
  <c r="AJ56" i="174" s="1"/>
  <c r="AK57" i="174" s="1"/>
  <c r="AL57" i="174" s="1"/>
  <c r="AS57" i="175"/>
  <c r="AG56" i="174" s="1"/>
  <c r="J58" i="175"/>
  <c r="AX58" i="175"/>
  <c r="B58" i="175"/>
  <c r="C59" i="175"/>
  <c r="AZ58" i="175"/>
  <c r="AJ58" i="175"/>
  <c r="R58" i="175"/>
  <c r="AE58" i="175"/>
  <c r="T58" i="175"/>
  <c r="AD58" i="175"/>
  <c r="AQ58" i="175"/>
  <c r="G58" i="175"/>
  <c r="BC58" i="175"/>
  <c r="BB58" i="175" s="1"/>
  <c r="AM58" i="175"/>
  <c r="S58" i="175"/>
  <c r="K58" i="175"/>
  <c r="AB58" i="175"/>
  <c r="Z58" i="175"/>
  <c r="F58" i="175"/>
  <c r="L58" i="175"/>
  <c r="V58" i="175"/>
  <c r="AT58" i="175"/>
  <c r="AN58" i="175"/>
  <c r="AH58" i="175"/>
  <c r="AU58" i="175"/>
  <c r="X58" i="175"/>
  <c r="AI58" i="175"/>
  <c r="P58" i="175"/>
  <c r="BE58" i="175"/>
  <c r="BD58" i="175" s="1"/>
  <c r="O58" i="175"/>
  <c r="AR58" i="175"/>
  <c r="AF58" i="175"/>
  <c r="AA58" i="175"/>
  <c r="Y58" i="175" s="1"/>
  <c r="R57" i="174" s="1"/>
  <c r="AV58" i="175"/>
  <c r="AP58" i="175"/>
  <c r="W58" i="175"/>
  <c r="N58" i="175"/>
  <c r="AL58" i="175"/>
  <c r="AY58" i="175"/>
  <c r="AW58" i="175" s="1"/>
  <c r="AJ57" i="174" s="1"/>
  <c r="U57" i="175"/>
  <c r="O56" i="174" s="1"/>
  <c r="P57" i="174" s="1"/>
  <c r="Q57" i="174" s="1"/>
  <c r="Q57" i="175"/>
  <c r="L56" i="174" s="1"/>
  <c r="M57" i="174" s="1"/>
  <c r="N57" i="174" s="1"/>
  <c r="AK57" i="175"/>
  <c r="AA56" i="174" s="1"/>
  <c r="M57" i="175"/>
  <c r="I56" i="174" s="1"/>
  <c r="I57" i="175"/>
  <c r="F56" i="174" s="1"/>
  <c r="BJ103" i="175"/>
  <c r="BK103" i="175" s="1"/>
  <c r="BL104" i="175"/>
  <c r="T56" i="169"/>
  <c r="CN57" i="167"/>
  <c r="U56" i="169"/>
  <c r="CO57" i="167"/>
  <c r="B57" i="169"/>
  <c r="B58" i="167"/>
  <c r="AE57" i="174"/>
  <c r="AF57" i="174" s="1"/>
  <c r="G57" i="174"/>
  <c r="H57" i="174" s="1"/>
  <c r="AH57" i="174"/>
  <c r="AI57" i="174" s="1"/>
  <c r="J57" i="174"/>
  <c r="K57" i="174" s="1"/>
  <c r="D57" i="174"/>
  <c r="B57" i="174"/>
  <c r="C58" i="171"/>
  <c r="C59" i="167"/>
  <c r="S57" i="174"/>
  <c r="T57" i="174" s="1"/>
  <c r="C61" i="173"/>
  <c r="D58" i="169"/>
  <c r="C59" i="172"/>
  <c r="B59" i="172" s="1"/>
  <c r="C59" i="168"/>
  <c r="B59" i="168" s="1"/>
  <c r="C58" i="174"/>
  <c r="BI59" i="173"/>
  <c r="AR59" i="173"/>
  <c r="AV55" i="171"/>
  <c r="AK56" i="167"/>
  <c r="V56" i="168" s="1"/>
  <c r="AT55" i="171"/>
  <c r="AI56" i="167"/>
  <c r="T56" i="168" s="1"/>
  <c r="AS55" i="174"/>
  <c r="D50" i="171"/>
  <c r="D51" i="172"/>
  <c r="F53" i="173" s="1"/>
  <c r="E60" i="173"/>
  <c r="D60" i="173"/>
  <c r="B60" i="173"/>
  <c r="BR60" i="173" s="1"/>
  <c r="F57" i="171"/>
  <c r="B57" i="171"/>
  <c r="AR56" i="174"/>
  <c r="AT56" i="174" s="1"/>
  <c r="AF58" i="173"/>
  <c r="AS55" i="171"/>
  <c r="AH56" i="167"/>
  <c r="S56" i="168" s="1"/>
  <c r="Q56" i="169"/>
  <c r="CK57" i="167"/>
  <c r="AY50" i="170"/>
  <c r="X51" i="170"/>
  <c r="E57" i="175"/>
  <c r="D56" i="175"/>
  <c r="D57" i="167" s="1"/>
  <c r="AJ56" i="171"/>
  <c r="AL56" i="171"/>
  <c r="AY56" i="171"/>
  <c r="AQ57" i="167" s="1"/>
  <c r="Y57" i="168" s="1"/>
  <c r="R56" i="169"/>
  <c r="CL57" i="167"/>
  <c r="CM57" i="167"/>
  <c r="S56" i="169"/>
  <c r="K58" i="169" l="1"/>
  <c r="M58" i="169"/>
  <c r="L58" i="169"/>
  <c r="I58" i="169"/>
  <c r="J58" i="169"/>
  <c r="AI57" i="171"/>
  <c r="R57" i="171"/>
  <c r="N58" i="167" s="1"/>
  <c r="V57" i="171"/>
  <c r="R58" i="167" s="1"/>
  <c r="S57" i="171"/>
  <c r="O58" i="167" s="1"/>
  <c r="U57" i="171"/>
  <c r="Q58" i="167" s="1"/>
  <c r="T57" i="171"/>
  <c r="P58" i="167" s="1"/>
  <c r="Q57" i="171"/>
  <c r="AB57" i="174"/>
  <c r="AC57" i="174" s="1"/>
  <c r="AU53" i="170"/>
  <c r="CT56" i="167" s="1"/>
  <c r="AV52" i="170"/>
  <c r="CV55" i="167" s="1"/>
  <c r="T53" i="170"/>
  <c r="L53" i="170"/>
  <c r="M53" i="170" s="1"/>
  <c r="Q53" i="170" s="1"/>
  <c r="I53" i="170"/>
  <c r="C55" i="170"/>
  <c r="A54" i="170"/>
  <c r="AD54" i="170"/>
  <c r="B54" i="170"/>
  <c r="AC54" i="170"/>
  <c r="J54" i="170"/>
  <c r="AZ39" i="170"/>
  <c r="BA39" i="170" s="1"/>
  <c r="CV54" i="167"/>
  <c r="AA54" i="170"/>
  <c r="AN53" i="170"/>
  <c r="AF53" i="170"/>
  <c r="AG53" i="170" s="1"/>
  <c r="AK53" i="170" s="1"/>
  <c r="AR53" i="170" s="1"/>
  <c r="G54" i="170"/>
  <c r="BN103" i="175"/>
  <c r="BH103" i="175"/>
  <c r="BG103" i="175" s="1"/>
  <c r="AN97" i="174" s="1"/>
  <c r="AO97" i="174" s="1"/>
  <c r="BM104" i="175"/>
  <c r="BO105" i="175"/>
  <c r="AK58" i="175"/>
  <c r="AA57" i="174" s="1"/>
  <c r="AB58" i="174" s="1"/>
  <c r="AC58" i="174" s="1"/>
  <c r="AO58" i="175"/>
  <c r="AD57" i="174" s="1"/>
  <c r="BR109" i="175"/>
  <c r="BP108" i="175"/>
  <c r="BQ108" i="175" s="1"/>
  <c r="U58" i="175"/>
  <c r="O57" i="174" s="1"/>
  <c r="P58" i="174" s="1"/>
  <c r="Q58" i="174" s="1"/>
  <c r="I58" i="175"/>
  <c r="F57" i="174" s="1"/>
  <c r="AG58" i="175"/>
  <c r="X57" i="174" s="1"/>
  <c r="Y58" i="174" s="1"/>
  <c r="Z58" i="174" s="1"/>
  <c r="W59" i="175"/>
  <c r="AF59" i="175"/>
  <c r="AH59" i="175"/>
  <c r="AA59" i="175"/>
  <c r="AL59" i="175"/>
  <c r="AT59" i="175"/>
  <c r="AE59" i="175"/>
  <c r="J59" i="175"/>
  <c r="AI59" i="175"/>
  <c r="AM59" i="175"/>
  <c r="C60" i="175"/>
  <c r="S59" i="175"/>
  <c r="X59" i="175"/>
  <c r="AP59" i="175"/>
  <c r="AB59" i="175"/>
  <c r="AJ59" i="175"/>
  <c r="L59" i="175"/>
  <c r="AQ59" i="175"/>
  <c r="AV59" i="175"/>
  <c r="AX59" i="175"/>
  <c r="AU59" i="175"/>
  <c r="O59" i="175"/>
  <c r="AY59" i="175"/>
  <c r="P59" i="175"/>
  <c r="Z59" i="175"/>
  <c r="F59" i="175"/>
  <c r="AR59" i="175"/>
  <c r="V59" i="175"/>
  <c r="K59" i="175"/>
  <c r="AN59" i="175"/>
  <c r="BC59" i="175"/>
  <c r="BB59" i="175" s="1"/>
  <c r="AD59" i="175"/>
  <c r="AZ59" i="175"/>
  <c r="N59" i="175"/>
  <c r="G59" i="175"/>
  <c r="R59" i="175"/>
  <c r="B59" i="175"/>
  <c r="T59" i="175"/>
  <c r="BE59" i="175"/>
  <c r="BD59" i="175" s="1"/>
  <c r="Q58" i="175"/>
  <c r="L57" i="174" s="1"/>
  <c r="M58" i="174" s="1"/>
  <c r="N58" i="174" s="1"/>
  <c r="AS58" i="175"/>
  <c r="AG57" i="174" s="1"/>
  <c r="AC58" i="175"/>
  <c r="U57" i="174" s="1"/>
  <c r="V58" i="174" s="1"/>
  <c r="W58" i="174" s="1"/>
  <c r="M58" i="175"/>
  <c r="I57" i="174" s="1"/>
  <c r="AS56" i="174"/>
  <c r="D51" i="171"/>
  <c r="D52" i="172"/>
  <c r="F54" i="173" s="1"/>
  <c r="AJ57" i="171"/>
  <c r="AL57" i="171"/>
  <c r="AY57" i="171"/>
  <c r="AQ58" i="167" s="1"/>
  <c r="Y58" i="168" s="1"/>
  <c r="AR60" i="173"/>
  <c r="BI60" i="173"/>
  <c r="B61" i="173"/>
  <c r="BR61" i="173" s="1"/>
  <c r="E61" i="173"/>
  <c r="D61" i="173"/>
  <c r="B58" i="171"/>
  <c r="F58" i="171"/>
  <c r="AR57" i="174"/>
  <c r="AT57" i="174" s="1"/>
  <c r="CM58" i="167"/>
  <c r="S57" i="169"/>
  <c r="T57" i="169"/>
  <c r="CN58" i="167"/>
  <c r="BJ104" i="175"/>
  <c r="BK104" i="175" s="1"/>
  <c r="BL105" i="175"/>
  <c r="AT56" i="171"/>
  <c r="AI57" i="167"/>
  <c r="T57" i="168" s="1"/>
  <c r="E58" i="175"/>
  <c r="D57" i="175"/>
  <c r="D58" i="167" s="1"/>
  <c r="U57" i="169"/>
  <c r="CO58" i="167"/>
  <c r="AF59" i="173"/>
  <c r="AS56" i="171"/>
  <c r="AH57" i="167"/>
  <c r="S57" i="168" s="1"/>
  <c r="AV56" i="171"/>
  <c r="AK57" i="167"/>
  <c r="V57" i="168" s="1"/>
  <c r="AY51" i="170"/>
  <c r="X52" i="170"/>
  <c r="AE58" i="174"/>
  <c r="AF58" i="174" s="1"/>
  <c r="C62" i="173"/>
  <c r="D59" i="169"/>
  <c r="B58" i="174"/>
  <c r="AK58" i="174"/>
  <c r="AL58" i="174" s="1"/>
  <c r="C60" i="172"/>
  <c r="B60" i="172" s="1"/>
  <c r="C60" i="168"/>
  <c r="B60" i="168" s="1"/>
  <c r="S58" i="174"/>
  <c r="T58" i="174" s="1"/>
  <c r="AH58" i="174"/>
  <c r="AI58" i="174" s="1"/>
  <c r="D58" i="174"/>
  <c r="C59" i="171"/>
  <c r="J58" i="174"/>
  <c r="K58" i="174" s="1"/>
  <c r="C60" i="167"/>
  <c r="C59" i="174"/>
  <c r="G58" i="174"/>
  <c r="H58" i="174" s="1"/>
  <c r="B58" i="169"/>
  <c r="B59" i="167"/>
  <c r="Q57" i="169"/>
  <c r="CK58" i="167"/>
  <c r="R57" i="169"/>
  <c r="CL58" i="167"/>
  <c r="K59" i="169" l="1"/>
  <c r="L59" i="169"/>
  <c r="I59" i="169"/>
  <c r="M59" i="169"/>
  <c r="J59" i="169"/>
  <c r="AI58" i="171"/>
  <c r="R58" i="171"/>
  <c r="N59" i="167" s="1"/>
  <c r="T58" i="171"/>
  <c r="P59" i="167" s="1"/>
  <c r="S58" i="171"/>
  <c r="O59" i="167" s="1"/>
  <c r="V58" i="171"/>
  <c r="R59" i="167" s="1"/>
  <c r="Q58" i="171"/>
  <c r="U58" i="171"/>
  <c r="Q59" i="167" s="1"/>
  <c r="AZ40" i="170"/>
  <c r="BA40" i="170" s="1"/>
  <c r="AV53" i="170"/>
  <c r="AU54" i="170"/>
  <c r="CT57" i="167" s="1"/>
  <c r="L54" i="170"/>
  <c r="M54" i="170" s="1"/>
  <c r="Q54" i="170" s="1"/>
  <c r="T54" i="170"/>
  <c r="I54" i="170"/>
  <c r="G55" i="170"/>
  <c r="AN54" i="170"/>
  <c r="AF54" i="170"/>
  <c r="AG54" i="170" s="1"/>
  <c r="AK54" i="170" s="1"/>
  <c r="AR54" i="170" s="1"/>
  <c r="AA55" i="170"/>
  <c r="A55" i="170"/>
  <c r="J55" i="170"/>
  <c r="C56" i="170"/>
  <c r="B55" i="170"/>
  <c r="AC55" i="170"/>
  <c r="AD55" i="170"/>
  <c r="BN104" i="175"/>
  <c r="BH104" i="175"/>
  <c r="BG104" i="175" s="1"/>
  <c r="AN98" i="174" s="1"/>
  <c r="AO98" i="174" s="1"/>
  <c r="BO106" i="175"/>
  <c r="BM105" i="175"/>
  <c r="AG59" i="175"/>
  <c r="X58" i="174" s="1"/>
  <c r="Y59" i="174" s="1"/>
  <c r="Z59" i="174" s="1"/>
  <c r="AW59" i="175"/>
  <c r="AJ58" i="174" s="1"/>
  <c r="AK59" i="174" s="1"/>
  <c r="AL59" i="174" s="1"/>
  <c r="BP109" i="175"/>
  <c r="BQ109" i="175" s="1"/>
  <c r="BR110" i="175"/>
  <c r="AK59" i="175"/>
  <c r="AA58" i="174" s="1"/>
  <c r="AB59" i="174" s="1"/>
  <c r="AC59" i="174" s="1"/>
  <c r="Q59" i="175"/>
  <c r="L58" i="174" s="1"/>
  <c r="M59" i="174" s="1"/>
  <c r="N59" i="174" s="1"/>
  <c r="AC59" i="175"/>
  <c r="U58" i="174" s="1"/>
  <c r="V59" i="174" s="1"/>
  <c r="W59" i="174" s="1"/>
  <c r="U59" i="175"/>
  <c r="O58" i="174" s="1"/>
  <c r="P59" i="174" s="1"/>
  <c r="Q59" i="174" s="1"/>
  <c r="I59" i="175"/>
  <c r="F58" i="174" s="1"/>
  <c r="L60" i="175"/>
  <c r="V60" i="175"/>
  <c r="BE60" i="175"/>
  <c r="BD60" i="175" s="1"/>
  <c r="N60" i="175"/>
  <c r="AA60" i="175"/>
  <c r="B60" i="175"/>
  <c r="AP60" i="175"/>
  <c r="AM60" i="175"/>
  <c r="O60" i="175"/>
  <c r="AF60" i="175"/>
  <c r="BC60" i="175"/>
  <c r="BB60" i="175" s="1"/>
  <c r="AV60" i="175"/>
  <c r="AT60" i="175"/>
  <c r="AY60" i="175"/>
  <c r="X60" i="175"/>
  <c r="U60" i="175" s="1"/>
  <c r="O59" i="174" s="1"/>
  <c r="P60" i="175"/>
  <c r="AL60" i="175"/>
  <c r="Z60" i="175"/>
  <c r="AB60" i="175"/>
  <c r="AD60" i="175"/>
  <c r="AQ60" i="175"/>
  <c r="W60" i="175"/>
  <c r="R60" i="175"/>
  <c r="AH60" i="175"/>
  <c r="AE60" i="175"/>
  <c r="AN60" i="175"/>
  <c r="AI60" i="175"/>
  <c r="T60" i="175"/>
  <c r="AX60" i="175"/>
  <c r="G60" i="175"/>
  <c r="S60" i="175"/>
  <c r="K60" i="175"/>
  <c r="C61" i="175"/>
  <c r="F60" i="175"/>
  <c r="J60" i="175"/>
  <c r="AJ60" i="175"/>
  <c r="AR60" i="175"/>
  <c r="AU60" i="175"/>
  <c r="AZ60" i="175"/>
  <c r="M59" i="175"/>
  <c r="I58" i="174" s="1"/>
  <c r="AO59" i="175"/>
  <c r="AD58" i="174" s="1"/>
  <c r="AS59" i="175"/>
  <c r="AG58" i="174" s="1"/>
  <c r="Y59" i="175"/>
  <c r="R58" i="174" s="1"/>
  <c r="CM59" i="167"/>
  <c r="S58" i="169"/>
  <c r="U58" i="169"/>
  <c r="CO59" i="167"/>
  <c r="B60" i="167"/>
  <c r="AR58" i="174"/>
  <c r="AT58" i="174" s="1"/>
  <c r="B59" i="169"/>
  <c r="D53" i="172"/>
  <c r="F55" i="173" s="1"/>
  <c r="D52" i="171"/>
  <c r="AS57" i="174"/>
  <c r="AY58" i="171"/>
  <c r="AQ59" i="167" s="1"/>
  <c r="Y59" i="168" s="1"/>
  <c r="AL58" i="171"/>
  <c r="AJ58" i="171"/>
  <c r="AT57" i="171"/>
  <c r="AI58" i="167"/>
  <c r="T58" i="168" s="1"/>
  <c r="Q58" i="169"/>
  <c r="CK59" i="167"/>
  <c r="X53" i="170"/>
  <c r="AY52" i="170"/>
  <c r="E59" i="175"/>
  <c r="D58" i="175"/>
  <c r="D59" i="167" s="1"/>
  <c r="BJ105" i="175"/>
  <c r="BK105" i="175" s="1"/>
  <c r="BL106" i="175"/>
  <c r="BI61" i="173"/>
  <c r="AR61" i="173"/>
  <c r="S59" i="174"/>
  <c r="T59" i="174" s="1"/>
  <c r="B59" i="174"/>
  <c r="C63" i="173"/>
  <c r="D60" i="169"/>
  <c r="C60" i="174"/>
  <c r="AH59" i="174"/>
  <c r="AI59" i="174" s="1"/>
  <c r="C61" i="172"/>
  <c r="B61" i="172" s="1"/>
  <c r="C61" i="168"/>
  <c r="B61" i="168" s="1"/>
  <c r="AE59" i="174"/>
  <c r="AF59" i="174" s="1"/>
  <c r="G59" i="174"/>
  <c r="H59" i="174" s="1"/>
  <c r="D59" i="174"/>
  <c r="C60" i="171"/>
  <c r="C61" i="167"/>
  <c r="J59" i="174"/>
  <c r="K59" i="174" s="1"/>
  <c r="B62" i="173"/>
  <c r="BR62" i="173" s="1"/>
  <c r="E62" i="173"/>
  <c r="D62" i="173"/>
  <c r="T58" i="169"/>
  <c r="CN59" i="167"/>
  <c r="CL59" i="167"/>
  <c r="R58" i="169"/>
  <c r="B59" i="171"/>
  <c r="F59" i="171"/>
  <c r="AV57" i="171"/>
  <c r="AK58" i="167"/>
  <c r="V58" i="168" s="1"/>
  <c r="AS57" i="171"/>
  <c r="AF60" i="173"/>
  <c r="AH58" i="167"/>
  <c r="S58" i="168" s="1"/>
  <c r="L60" i="169" l="1"/>
  <c r="I60" i="169"/>
  <c r="K60" i="169"/>
  <c r="J60" i="169"/>
  <c r="M60" i="169"/>
  <c r="R59" i="171"/>
  <c r="N60" i="167" s="1"/>
  <c r="AI59" i="171"/>
  <c r="T59" i="171"/>
  <c r="P60" i="167" s="1"/>
  <c r="V59" i="171"/>
  <c r="R60" i="167" s="1"/>
  <c r="S59" i="171"/>
  <c r="O60" i="167" s="1"/>
  <c r="U59" i="171"/>
  <c r="Q60" i="167" s="1"/>
  <c r="Q59" i="171"/>
  <c r="G56" i="170"/>
  <c r="T56" i="170" s="1"/>
  <c r="CV56" i="167"/>
  <c r="AZ41" i="170"/>
  <c r="BA41" i="170" s="1"/>
  <c r="AF55" i="170"/>
  <c r="AG55" i="170" s="1"/>
  <c r="AK55" i="170" s="1"/>
  <c r="AR55" i="170" s="1"/>
  <c r="AN55" i="170"/>
  <c r="AA56" i="170"/>
  <c r="I55" i="170"/>
  <c r="L55" i="170"/>
  <c r="M55" i="170" s="1"/>
  <c r="Q55" i="170" s="1"/>
  <c r="T55" i="170"/>
  <c r="A56" i="170"/>
  <c r="C57" i="170"/>
  <c r="AD56" i="170"/>
  <c r="B56" i="170"/>
  <c r="J56" i="170"/>
  <c r="AC56" i="170"/>
  <c r="AU55" i="170"/>
  <c r="CT58" i="167" s="1"/>
  <c r="AV54" i="170"/>
  <c r="BO107" i="175"/>
  <c r="BM106" i="175"/>
  <c r="BN105" i="175"/>
  <c r="BH105" i="175"/>
  <c r="BG105" i="175" s="1"/>
  <c r="AN99" i="174" s="1"/>
  <c r="AO99" i="174" s="1"/>
  <c r="Q59" i="169"/>
  <c r="BP110" i="175"/>
  <c r="BQ110" i="175" s="1"/>
  <c r="BR111" i="175"/>
  <c r="AO60" i="175"/>
  <c r="AD59" i="174" s="1"/>
  <c r="M60" i="175"/>
  <c r="I59" i="174" s="1"/>
  <c r="AS60" i="175"/>
  <c r="AG59" i="174" s="1"/>
  <c r="AG60" i="175"/>
  <c r="X59" i="174" s="1"/>
  <c r="Y60" i="174" s="1"/>
  <c r="Z60" i="174" s="1"/>
  <c r="I60" i="175"/>
  <c r="F59" i="174" s="1"/>
  <c r="Q60" i="175"/>
  <c r="L59" i="174" s="1"/>
  <c r="M60" i="174" s="1"/>
  <c r="N60" i="174" s="1"/>
  <c r="F61" i="175"/>
  <c r="C62" i="175"/>
  <c r="AR61" i="175"/>
  <c r="T61" i="175"/>
  <c r="K61" i="175"/>
  <c r="AP61" i="175"/>
  <c r="AF61" i="175"/>
  <c r="AN61" i="175"/>
  <c r="AI61" i="175"/>
  <c r="L61" i="175"/>
  <c r="Z61" i="175"/>
  <c r="AU61" i="175"/>
  <c r="G61" i="175"/>
  <c r="B61" i="175"/>
  <c r="AQ61" i="175"/>
  <c r="J61" i="175"/>
  <c r="O61" i="175"/>
  <c r="W61" i="175"/>
  <c r="V61" i="175"/>
  <c r="N61" i="175"/>
  <c r="AJ61" i="175"/>
  <c r="AB61" i="175"/>
  <c r="AX61" i="175"/>
  <c r="AV61" i="175"/>
  <c r="AA61" i="175"/>
  <c r="AY61" i="175"/>
  <c r="AD61" i="175"/>
  <c r="AH61" i="175"/>
  <c r="P61" i="175"/>
  <c r="X61" i="175"/>
  <c r="S61" i="175"/>
  <c r="BE61" i="175"/>
  <c r="BD61" i="175" s="1"/>
  <c r="R61" i="175"/>
  <c r="AE61" i="175"/>
  <c r="AM61" i="175"/>
  <c r="AL61" i="175"/>
  <c r="AT61" i="175"/>
  <c r="AZ61" i="175"/>
  <c r="BC61" i="175"/>
  <c r="BB61" i="175" s="1"/>
  <c r="AK60" i="175"/>
  <c r="AA59" i="174" s="1"/>
  <c r="AW60" i="175"/>
  <c r="AJ59" i="174" s="1"/>
  <c r="AK60" i="174" s="1"/>
  <c r="AL60" i="174" s="1"/>
  <c r="AC60" i="175"/>
  <c r="U59" i="174" s="1"/>
  <c r="V60" i="174" s="1"/>
  <c r="W60" i="174" s="1"/>
  <c r="Y60" i="175"/>
  <c r="R59" i="174" s="1"/>
  <c r="BI62" i="173"/>
  <c r="AR62" i="173"/>
  <c r="B60" i="169"/>
  <c r="AV58" i="171"/>
  <c r="AK59" i="167"/>
  <c r="V59" i="168" s="1"/>
  <c r="T59" i="169"/>
  <c r="CN60" i="167"/>
  <c r="CM60" i="167"/>
  <c r="S59" i="169"/>
  <c r="AJ59" i="171"/>
  <c r="AY59" i="171"/>
  <c r="AQ60" i="167" s="1"/>
  <c r="Y60" i="168" s="1"/>
  <c r="AL59" i="171"/>
  <c r="D54" i="172"/>
  <c r="F56" i="173" s="1"/>
  <c r="D53" i="171"/>
  <c r="F60" i="171"/>
  <c r="B60" i="171"/>
  <c r="E63" i="173"/>
  <c r="D63" i="173"/>
  <c r="B63" i="173"/>
  <c r="BR63" i="173" s="1"/>
  <c r="AY53" i="170"/>
  <c r="X54" i="170"/>
  <c r="AT58" i="171"/>
  <c r="AI59" i="167"/>
  <c r="T59" i="168" s="1"/>
  <c r="AF61" i="173"/>
  <c r="AS58" i="171"/>
  <c r="AH59" i="167"/>
  <c r="S59" i="168" s="1"/>
  <c r="R59" i="169"/>
  <c r="CL60" i="167"/>
  <c r="U59" i="169"/>
  <c r="CO60" i="167"/>
  <c r="AS58" i="174"/>
  <c r="C61" i="174"/>
  <c r="G60" i="174"/>
  <c r="H60" i="174" s="1"/>
  <c r="J60" i="174"/>
  <c r="K60" i="174" s="1"/>
  <c r="AE60" i="174"/>
  <c r="AF60" i="174" s="1"/>
  <c r="C61" i="171"/>
  <c r="C62" i="167"/>
  <c r="P60" i="174"/>
  <c r="Q60" i="174" s="1"/>
  <c r="B60" i="174"/>
  <c r="C64" i="173"/>
  <c r="D61" i="169"/>
  <c r="D60" i="174"/>
  <c r="C62" i="172"/>
  <c r="B62" i="172" s="1"/>
  <c r="S60" i="174"/>
  <c r="T60" i="174" s="1"/>
  <c r="C62" i="168"/>
  <c r="B62" i="168" s="1"/>
  <c r="AH60" i="174"/>
  <c r="AI60" i="174" s="1"/>
  <c r="BL107" i="175"/>
  <c r="BJ106" i="175"/>
  <c r="BK106" i="175" s="1"/>
  <c r="B61" i="167"/>
  <c r="AR59" i="174"/>
  <c r="AT59" i="174" s="1"/>
  <c r="E60" i="175"/>
  <c r="D59" i="175"/>
  <c r="D60" i="167" s="1"/>
  <c r="K61" i="169" l="1"/>
  <c r="I61" i="169"/>
  <c r="L61" i="169"/>
  <c r="J61" i="169"/>
  <c r="M61" i="169"/>
  <c r="AI60" i="171"/>
  <c r="R60" i="171"/>
  <c r="N61" i="167" s="1"/>
  <c r="T60" i="171"/>
  <c r="P61" i="167" s="1"/>
  <c r="V60" i="171"/>
  <c r="R61" i="167" s="1"/>
  <c r="S60" i="171"/>
  <c r="O61" i="167" s="1"/>
  <c r="U60" i="171"/>
  <c r="Q61" i="167" s="1"/>
  <c r="Q60" i="171"/>
  <c r="I56" i="170"/>
  <c r="L56" i="170"/>
  <c r="M56" i="170" s="1"/>
  <c r="Q56" i="170" s="1"/>
  <c r="AU56" i="170"/>
  <c r="CT59" i="167" s="1"/>
  <c r="AV55" i="170"/>
  <c r="CV58" i="167" s="1"/>
  <c r="G57" i="170"/>
  <c r="J57" i="170"/>
  <c r="B57" i="170"/>
  <c r="AC57" i="170"/>
  <c r="A57" i="170"/>
  <c r="C58" i="170"/>
  <c r="AD57" i="170"/>
  <c r="AZ42" i="170"/>
  <c r="BA42" i="170" s="1"/>
  <c r="CV57" i="167"/>
  <c r="AF56" i="170"/>
  <c r="AG56" i="170" s="1"/>
  <c r="AK56" i="170" s="1"/>
  <c r="AA57" i="170"/>
  <c r="AN56" i="170"/>
  <c r="BN106" i="175"/>
  <c r="BH106" i="175"/>
  <c r="BG106" i="175" s="1"/>
  <c r="AN100" i="174" s="1"/>
  <c r="AO100" i="174" s="1"/>
  <c r="BM107" i="175"/>
  <c r="BO108" i="175"/>
  <c r="AB60" i="174"/>
  <c r="AC60" i="174" s="1"/>
  <c r="Y61" i="175"/>
  <c r="R60" i="174" s="1"/>
  <c r="Q61" i="175"/>
  <c r="L60" i="174" s="1"/>
  <c r="M61" i="174" s="1"/>
  <c r="N61" i="174" s="1"/>
  <c r="CK60" i="167"/>
  <c r="BR112" i="175"/>
  <c r="BP111" i="175"/>
  <c r="BQ111" i="175" s="1"/>
  <c r="M61" i="175"/>
  <c r="I60" i="174" s="1"/>
  <c r="AG61" i="175"/>
  <c r="X60" i="174" s="1"/>
  <c r="Y61" i="174" s="1"/>
  <c r="Z61" i="174" s="1"/>
  <c r="AC61" i="175"/>
  <c r="U60" i="174" s="1"/>
  <c r="V61" i="174" s="1"/>
  <c r="W61" i="174" s="1"/>
  <c r="AW61" i="175"/>
  <c r="AJ60" i="174" s="1"/>
  <c r="AK61" i="174" s="1"/>
  <c r="AL61" i="174" s="1"/>
  <c r="U61" i="175"/>
  <c r="O60" i="174" s="1"/>
  <c r="P61" i="174" s="1"/>
  <c r="Q61" i="174" s="1"/>
  <c r="I61" i="175"/>
  <c r="F60" i="174" s="1"/>
  <c r="AO61" i="175"/>
  <c r="AD60" i="174" s="1"/>
  <c r="AX62" i="175"/>
  <c r="AU62" i="175"/>
  <c r="X62" i="175"/>
  <c r="AM62" i="175"/>
  <c r="AR62" i="175"/>
  <c r="L62" i="175"/>
  <c r="AY62" i="175"/>
  <c r="R62" i="175"/>
  <c r="F62" i="175"/>
  <c r="AF62" i="175"/>
  <c r="G62" i="175"/>
  <c r="AP62" i="175"/>
  <c r="BC62" i="175"/>
  <c r="BB62" i="175" s="1"/>
  <c r="Z62" i="175"/>
  <c r="AE62" i="175"/>
  <c r="K62" i="175"/>
  <c r="AT62" i="175"/>
  <c r="P62" i="175"/>
  <c r="BE62" i="175"/>
  <c r="BD62" i="175" s="1"/>
  <c r="AB62" i="175"/>
  <c r="V62" i="175"/>
  <c r="AQ62" i="175"/>
  <c r="T62" i="175"/>
  <c r="B62" i="175"/>
  <c r="AJ62" i="175"/>
  <c r="J62" i="175"/>
  <c r="O62" i="175"/>
  <c r="N62" i="175"/>
  <c r="AL62" i="175"/>
  <c r="S62" i="175"/>
  <c r="AN62" i="175"/>
  <c r="AD62" i="175"/>
  <c r="AV62" i="175"/>
  <c r="AH62" i="175"/>
  <c r="W62" i="175"/>
  <c r="AZ62" i="175"/>
  <c r="AA62" i="175"/>
  <c r="AI62" i="175"/>
  <c r="C63" i="175"/>
  <c r="AK61" i="175"/>
  <c r="AA60" i="174" s="1"/>
  <c r="AB61" i="174" s="1"/>
  <c r="AC61" i="174" s="1"/>
  <c r="AS61" i="175"/>
  <c r="AG60" i="174" s="1"/>
  <c r="AS59" i="174"/>
  <c r="AJ60" i="171"/>
  <c r="AL60" i="171"/>
  <c r="AY60" i="171"/>
  <c r="AQ61" i="167" s="1"/>
  <c r="Y61" i="168" s="1"/>
  <c r="CM61" i="167"/>
  <c r="S60" i="169"/>
  <c r="BJ107" i="175"/>
  <c r="BK107" i="175" s="1"/>
  <c r="BL108" i="175"/>
  <c r="AR60" i="174"/>
  <c r="AT60" i="174" s="1"/>
  <c r="AY54" i="170"/>
  <c r="X55" i="170"/>
  <c r="BI63" i="173"/>
  <c r="AR63" i="173"/>
  <c r="T60" i="169"/>
  <c r="CN61" i="167"/>
  <c r="R60" i="169"/>
  <c r="CL61" i="167"/>
  <c r="E61" i="175"/>
  <c r="D60" i="175"/>
  <c r="D61" i="167" s="1"/>
  <c r="D54" i="171"/>
  <c r="D55" i="172"/>
  <c r="F57" i="173" s="1"/>
  <c r="B61" i="169"/>
  <c r="B62" i="167"/>
  <c r="AH61" i="174"/>
  <c r="AI61" i="174" s="1"/>
  <c r="G61" i="174"/>
  <c r="H61" i="174" s="1"/>
  <c r="C63" i="172"/>
  <c r="B63" i="172" s="1"/>
  <c r="C63" i="168"/>
  <c r="B63" i="168" s="1"/>
  <c r="D61" i="174"/>
  <c r="C62" i="174"/>
  <c r="S61" i="174"/>
  <c r="T61" i="174" s="1"/>
  <c r="J61" i="174"/>
  <c r="K61" i="174" s="1"/>
  <c r="B61" i="174"/>
  <c r="C62" i="171"/>
  <c r="C63" i="167"/>
  <c r="C65" i="173"/>
  <c r="D62" i="169"/>
  <c r="AE61" i="174"/>
  <c r="AF61" i="174" s="1"/>
  <c r="AV59" i="171"/>
  <c r="AK60" i="167"/>
  <c r="V60" i="168" s="1"/>
  <c r="AT59" i="171"/>
  <c r="AI60" i="167"/>
  <c r="T60" i="168" s="1"/>
  <c r="Q60" i="169"/>
  <c r="CK61" i="167"/>
  <c r="E64" i="173"/>
  <c r="D64" i="173"/>
  <c r="B64" i="173"/>
  <c r="BR64" i="173" s="1"/>
  <c r="B61" i="171"/>
  <c r="F61" i="171"/>
  <c r="AF62" i="173"/>
  <c r="AS59" i="171"/>
  <c r="AH60" i="167"/>
  <c r="S60" i="168" s="1"/>
  <c r="U60" i="169"/>
  <c r="CO61" i="167"/>
  <c r="M62" i="169" l="1"/>
  <c r="I62" i="169"/>
  <c r="L62" i="169"/>
  <c r="K62" i="169"/>
  <c r="J62" i="169"/>
  <c r="AI61" i="171"/>
  <c r="R61" i="171"/>
  <c r="N62" i="167" s="1"/>
  <c r="U61" i="171"/>
  <c r="Q62" i="167" s="1"/>
  <c r="S61" i="171"/>
  <c r="O62" i="167" s="1"/>
  <c r="Q61" i="171"/>
  <c r="T61" i="171"/>
  <c r="P62" i="167" s="1"/>
  <c r="V61" i="171"/>
  <c r="R62" i="167" s="1"/>
  <c r="AZ43" i="170"/>
  <c r="BA43" i="170" s="1"/>
  <c r="CK62" i="167"/>
  <c r="AD58" i="170"/>
  <c r="B58" i="170"/>
  <c r="J58" i="170"/>
  <c r="C59" i="170"/>
  <c r="A58" i="170"/>
  <c r="AC58" i="170"/>
  <c r="AN57" i="170"/>
  <c r="AF57" i="170"/>
  <c r="AG57" i="170" s="1"/>
  <c r="AK57" i="170" s="1"/>
  <c r="AA58" i="170"/>
  <c r="AR56" i="170"/>
  <c r="AV56" i="170"/>
  <c r="AU57" i="170"/>
  <c r="CT60" i="167" s="1"/>
  <c r="G58" i="170"/>
  <c r="T57" i="170"/>
  <c r="L57" i="170"/>
  <c r="M57" i="170" s="1"/>
  <c r="Q57" i="170" s="1"/>
  <c r="I57" i="170"/>
  <c r="BN107" i="175"/>
  <c r="BH107" i="175"/>
  <c r="BG107" i="175" s="1"/>
  <c r="AN101" i="174" s="1"/>
  <c r="AO101" i="174" s="1"/>
  <c r="BM108" i="175"/>
  <c r="BO109" i="175"/>
  <c r="AG62" i="175"/>
  <c r="X61" i="174" s="1"/>
  <c r="Y62" i="174" s="1"/>
  <c r="Z62" i="174" s="1"/>
  <c r="BR113" i="175"/>
  <c r="BP112" i="175"/>
  <c r="BQ112" i="175" s="1"/>
  <c r="I62" i="175"/>
  <c r="F61" i="174" s="1"/>
  <c r="Y62" i="175"/>
  <c r="R61" i="174" s="1"/>
  <c r="M62" i="175"/>
  <c r="I61" i="174" s="1"/>
  <c r="Q62" i="175"/>
  <c r="L61" i="174" s="1"/>
  <c r="M62" i="174" s="1"/>
  <c r="N62" i="174" s="1"/>
  <c r="AK62" i="175"/>
  <c r="AA61" i="174" s="1"/>
  <c r="AB62" i="174" s="1"/>
  <c r="AC62" i="174" s="1"/>
  <c r="AS62" i="175"/>
  <c r="AG61" i="174" s="1"/>
  <c r="AW62" i="175"/>
  <c r="AJ61" i="174" s="1"/>
  <c r="AK62" i="174" s="1"/>
  <c r="AL62" i="174" s="1"/>
  <c r="U62" i="175"/>
  <c r="O61" i="174" s="1"/>
  <c r="P62" i="174" s="1"/>
  <c r="Q62" i="174" s="1"/>
  <c r="AC62" i="175"/>
  <c r="U61" i="174" s="1"/>
  <c r="V62" i="174" s="1"/>
  <c r="W62" i="174" s="1"/>
  <c r="AO62" i="175"/>
  <c r="AD61" i="174" s="1"/>
  <c r="AP63" i="175"/>
  <c r="O63" i="175"/>
  <c r="AA63" i="175"/>
  <c r="AN63" i="175"/>
  <c r="AM63" i="175"/>
  <c r="J63" i="175"/>
  <c r="AH63" i="175"/>
  <c r="AY63" i="175"/>
  <c r="BE63" i="175"/>
  <c r="BD63" i="175" s="1"/>
  <c r="AT63" i="175"/>
  <c r="AF63" i="175"/>
  <c r="Z63" i="175"/>
  <c r="P63" i="175"/>
  <c r="AX63" i="175"/>
  <c r="V63" i="175"/>
  <c r="AI63" i="175"/>
  <c r="AQ63" i="175"/>
  <c r="BC63" i="175"/>
  <c r="BB63" i="175" s="1"/>
  <c r="S63" i="175"/>
  <c r="AZ63" i="175"/>
  <c r="K63" i="175"/>
  <c r="W63" i="175"/>
  <c r="AL63" i="175"/>
  <c r="AD63" i="175"/>
  <c r="T63" i="175"/>
  <c r="N63" i="175"/>
  <c r="G63" i="175"/>
  <c r="AV63" i="175"/>
  <c r="B63" i="175"/>
  <c r="AU63" i="175"/>
  <c r="AR63" i="175"/>
  <c r="AJ63" i="175"/>
  <c r="AB63" i="175"/>
  <c r="R63" i="175"/>
  <c r="F63" i="175"/>
  <c r="L63" i="175"/>
  <c r="C64" i="175"/>
  <c r="AE63" i="175"/>
  <c r="X63" i="175"/>
  <c r="AS60" i="174"/>
  <c r="B63" i="167"/>
  <c r="AR61" i="174"/>
  <c r="AT61" i="174" s="1"/>
  <c r="AF63" i="173"/>
  <c r="AS60" i="171"/>
  <c r="AH61" i="167"/>
  <c r="S61" i="168" s="1"/>
  <c r="AV60" i="171"/>
  <c r="AK61" i="167"/>
  <c r="V61" i="168" s="1"/>
  <c r="D65" i="173"/>
  <c r="B65" i="173"/>
  <c r="BR65" i="173" s="1"/>
  <c r="E65" i="173"/>
  <c r="F62" i="171"/>
  <c r="B62" i="171"/>
  <c r="D56" i="172"/>
  <c r="F58" i="173" s="1"/>
  <c r="D55" i="171"/>
  <c r="AY55" i="170"/>
  <c r="X56" i="170"/>
  <c r="BI64" i="173"/>
  <c r="AR64" i="173"/>
  <c r="R61" i="169"/>
  <c r="CL62" i="167"/>
  <c r="S61" i="169"/>
  <c r="CM62" i="167"/>
  <c r="E62" i="175"/>
  <c r="D61" i="175"/>
  <c r="D62" i="167" s="1"/>
  <c r="BL109" i="175"/>
  <c r="BJ108" i="175"/>
  <c r="BK108" i="175" s="1"/>
  <c r="AJ61" i="171"/>
  <c r="AL61" i="171"/>
  <c r="AY61" i="171"/>
  <c r="AQ62" i="167" s="1"/>
  <c r="Y62" i="168" s="1"/>
  <c r="B62" i="169"/>
  <c r="AE62" i="174"/>
  <c r="AF62" i="174" s="1"/>
  <c r="C66" i="173"/>
  <c r="D63" i="169"/>
  <c r="B62" i="174"/>
  <c r="C64" i="172"/>
  <c r="B64" i="172" s="1"/>
  <c r="C64" i="168"/>
  <c r="B64" i="168" s="1"/>
  <c r="S62" i="174"/>
  <c r="T62" i="174" s="1"/>
  <c r="AH62" i="174"/>
  <c r="AI62" i="174" s="1"/>
  <c r="J62" i="174"/>
  <c r="K62" i="174" s="1"/>
  <c r="C63" i="171"/>
  <c r="C63" i="174"/>
  <c r="C64" i="167"/>
  <c r="G62" i="174"/>
  <c r="H62" i="174" s="1"/>
  <c r="D62" i="174"/>
  <c r="CN62" i="167"/>
  <c r="T61" i="169"/>
  <c r="U61" i="169"/>
  <c r="CO62" i="167"/>
  <c r="AT60" i="171"/>
  <c r="AI61" i="167"/>
  <c r="T61" i="168" s="1"/>
  <c r="I63" i="169" l="1"/>
  <c r="K63" i="169"/>
  <c r="L63" i="169"/>
  <c r="J63" i="169"/>
  <c r="M63" i="169"/>
  <c r="AI62" i="171"/>
  <c r="R62" i="171"/>
  <c r="N63" i="167" s="1"/>
  <c r="S62" i="171"/>
  <c r="O63" i="167" s="1"/>
  <c r="Q62" i="171"/>
  <c r="V62" i="171"/>
  <c r="R63" i="167" s="1"/>
  <c r="T62" i="171"/>
  <c r="P63" i="167" s="1"/>
  <c r="U62" i="171"/>
  <c r="Q63" i="167" s="1"/>
  <c r="Q61" i="169"/>
  <c r="AV57" i="170"/>
  <c r="CV60" i="167" s="1"/>
  <c r="AR57" i="170"/>
  <c r="L58" i="170"/>
  <c r="M58" i="170" s="1"/>
  <c r="Q58" i="170" s="1"/>
  <c r="T58" i="170"/>
  <c r="G59" i="170"/>
  <c r="I58" i="170"/>
  <c r="AC59" i="170"/>
  <c r="AD59" i="170"/>
  <c r="B59" i="170"/>
  <c r="J59" i="170"/>
  <c r="A59" i="170"/>
  <c r="C60" i="170"/>
  <c r="CV59" i="167"/>
  <c r="AZ44" i="170"/>
  <c r="BA44" i="170" s="1"/>
  <c r="AU58" i="170"/>
  <c r="CT61" i="167" s="1"/>
  <c r="AF58" i="170"/>
  <c r="AG58" i="170" s="1"/>
  <c r="AK58" i="170" s="1"/>
  <c r="AN58" i="170"/>
  <c r="AA59" i="170"/>
  <c r="BN108" i="175"/>
  <c r="BH108" i="175"/>
  <c r="BG108" i="175" s="1"/>
  <c r="AN102" i="174" s="1"/>
  <c r="AO102" i="174" s="1"/>
  <c r="BM109" i="175"/>
  <c r="BO110" i="175"/>
  <c r="M63" i="175"/>
  <c r="I62" i="174" s="1"/>
  <c r="AO63" i="175"/>
  <c r="AD62" i="174" s="1"/>
  <c r="I63" i="175"/>
  <c r="F62" i="174" s="1"/>
  <c r="BR114" i="175"/>
  <c r="BP113" i="175"/>
  <c r="BQ113" i="175" s="1"/>
  <c r="U63" i="175"/>
  <c r="O62" i="174" s="1"/>
  <c r="P63" i="174" s="1"/>
  <c r="Q63" i="174" s="1"/>
  <c r="C65" i="175"/>
  <c r="K64" i="175"/>
  <c r="T64" i="175"/>
  <c r="AP64" i="175"/>
  <c r="AL64" i="175"/>
  <c r="AF64" i="175"/>
  <c r="N64" i="175"/>
  <c r="AT64" i="175"/>
  <c r="AR64" i="175"/>
  <c r="AD64" i="175"/>
  <c r="AU64" i="175"/>
  <c r="X64" i="175"/>
  <c r="V64" i="175"/>
  <c r="L64" i="175"/>
  <c r="AJ64" i="175"/>
  <c r="O64" i="175"/>
  <c r="AM64" i="175"/>
  <c r="AI64" i="175"/>
  <c r="AA64" i="175"/>
  <c r="Z64" i="175"/>
  <c r="R64" i="175"/>
  <c r="F64" i="175"/>
  <c r="AV64" i="175"/>
  <c r="AH64" i="175"/>
  <c r="B64" i="175"/>
  <c r="BE64" i="175"/>
  <c r="BD64" i="175" s="1"/>
  <c r="AX64" i="175"/>
  <c r="P64" i="175"/>
  <c r="AN64" i="175"/>
  <c r="AY64" i="175"/>
  <c r="AB64" i="175"/>
  <c r="J64" i="175"/>
  <c r="AE64" i="175"/>
  <c r="G64" i="175"/>
  <c r="AZ64" i="175"/>
  <c r="AQ64" i="175"/>
  <c r="AO64" i="175" s="1"/>
  <c r="AD63" i="174" s="1"/>
  <c r="S64" i="175"/>
  <c r="BC64" i="175"/>
  <c r="BB64" i="175" s="1"/>
  <c r="W64" i="175"/>
  <c r="Y63" i="175"/>
  <c r="R62" i="174" s="1"/>
  <c r="AC63" i="175"/>
  <c r="U62" i="174" s="1"/>
  <c r="V63" i="174" s="1"/>
  <c r="W63" i="174" s="1"/>
  <c r="AK63" i="175"/>
  <c r="AA62" i="174" s="1"/>
  <c r="AB63" i="174" s="1"/>
  <c r="AC63" i="174" s="1"/>
  <c r="AG63" i="175"/>
  <c r="X62" i="174" s="1"/>
  <c r="Y63" i="174" s="1"/>
  <c r="Z63" i="174" s="1"/>
  <c r="Q63" i="175"/>
  <c r="L62" i="174" s="1"/>
  <c r="M63" i="174" s="1"/>
  <c r="N63" i="174" s="1"/>
  <c r="AW63" i="175"/>
  <c r="AJ62" i="174" s="1"/>
  <c r="AK63" i="174" s="1"/>
  <c r="AL63" i="174" s="1"/>
  <c r="AS63" i="175"/>
  <c r="AG62" i="174" s="1"/>
  <c r="AS61" i="174"/>
  <c r="AR62" i="174"/>
  <c r="AT62" i="174" s="1"/>
  <c r="C64" i="174"/>
  <c r="D63" i="174"/>
  <c r="C64" i="171"/>
  <c r="C65" i="167"/>
  <c r="AE63" i="174"/>
  <c r="AF63" i="174" s="1"/>
  <c r="G63" i="174"/>
  <c r="H63" i="174" s="1"/>
  <c r="AH63" i="174"/>
  <c r="AI63" i="174" s="1"/>
  <c r="C67" i="173"/>
  <c r="D64" i="169"/>
  <c r="J63" i="174"/>
  <c r="K63" i="174" s="1"/>
  <c r="C65" i="172"/>
  <c r="B65" i="172" s="1"/>
  <c r="C65" i="168"/>
  <c r="B65" i="168" s="1"/>
  <c r="B63" i="174"/>
  <c r="S63" i="174"/>
  <c r="T63" i="174" s="1"/>
  <c r="E66" i="173"/>
  <c r="D66" i="173"/>
  <c r="B66" i="173"/>
  <c r="BR66" i="173" s="1"/>
  <c r="Q62" i="169"/>
  <c r="CK63" i="167"/>
  <c r="R62" i="169"/>
  <c r="CL63" i="167"/>
  <c r="AT61" i="171"/>
  <c r="AI62" i="167"/>
  <c r="T62" i="168" s="1"/>
  <c r="BI65" i="173"/>
  <c r="AR65" i="173"/>
  <c r="F63" i="171"/>
  <c r="B63" i="171"/>
  <c r="CM63" i="167"/>
  <c r="S62" i="169"/>
  <c r="T62" i="169"/>
  <c r="CN63" i="167"/>
  <c r="AV61" i="171"/>
  <c r="AK62" i="167"/>
  <c r="V62" i="168" s="1"/>
  <c r="B64" i="167"/>
  <c r="U62" i="169"/>
  <c r="CO63" i="167"/>
  <c r="AS61" i="171"/>
  <c r="AF64" i="173"/>
  <c r="AH62" i="167"/>
  <c r="S62" i="168" s="1"/>
  <c r="BL110" i="175"/>
  <c r="BJ109" i="175"/>
  <c r="BK109" i="175" s="1"/>
  <c r="D57" i="172"/>
  <c r="F59" i="173" s="1"/>
  <c r="D56" i="171"/>
  <c r="B63" i="169"/>
  <c r="E63" i="175"/>
  <c r="D62" i="175"/>
  <c r="D63" i="167" s="1"/>
  <c r="X57" i="170"/>
  <c r="AY56" i="170"/>
  <c r="AL62" i="171"/>
  <c r="AJ62" i="171"/>
  <c r="AY62" i="171"/>
  <c r="AQ63" i="167" s="1"/>
  <c r="Y63" i="168" s="1"/>
  <c r="M64" i="169" l="1"/>
  <c r="L64" i="169"/>
  <c r="I64" i="169"/>
  <c r="K64" i="169"/>
  <c r="J64" i="169"/>
  <c r="AI63" i="171"/>
  <c r="R63" i="171"/>
  <c r="N64" i="167" s="1"/>
  <c r="S63" i="171"/>
  <c r="O64" i="167" s="1"/>
  <c r="U63" i="171"/>
  <c r="Q64" i="167" s="1"/>
  <c r="V63" i="171"/>
  <c r="R64" i="167" s="1"/>
  <c r="Q63" i="171"/>
  <c r="T63" i="171"/>
  <c r="P64" i="167" s="1"/>
  <c r="AR58" i="170"/>
  <c r="AZ45" i="170"/>
  <c r="BA45" i="170" s="1"/>
  <c r="AV58" i="170"/>
  <c r="AU59" i="170"/>
  <c r="CT62" i="167" s="1"/>
  <c r="AF59" i="170"/>
  <c r="AG59" i="170" s="1"/>
  <c r="AK59" i="170" s="1"/>
  <c r="AN59" i="170"/>
  <c r="AA60" i="170"/>
  <c r="G60" i="170"/>
  <c r="T59" i="170"/>
  <c r="I59" i="170"/>
  <c r="L59" i="170"/>
  <c r="M59" i="170" s="1"/>
  <c r="Q59" i="170" s="1"/>
  <c r="AC60" i="170"/>
  <c r="AD60" i="170"/>
  <c r="C61" i="170"/>
  <c r="J60" i="170"/>
  <c r="B60" i="170"/>
  <c r="A60" i="170"/>
  <c r="BM110" i="175"/>
  <c r="BO111" i="175"/>
  <c r="BH109" i="175"/>
  <c r="BG109" i="175" s="1"/>
  <c r="AN103" i="174" s="1"/>
  <c r="AO103" i="174" s="1"/>
  <c r="BN109" i="175"/>
  <c r="AG64" i="175"/>
  <c r="X63" i="174" s="1"/>
  <c r="Y64" i="174" s="1"/>
  <c r="Z64" i="174" s="1"/>
  <c r="I64" i="175"/>
  <c r="F63" i="174" s="1"/>
  <c r="BP114" i="175"/>
  <c r="BQ114" i="175" s="1"/>
  <c r="BR115" i="175"/>
  <c r="Q64" i="175"/>
  <c r="L63" i="174" s="1"/>
  <c r="M64" i="174" s="1"/>
  <c r="N64" i="174" s="1"/>
  <c r="U64" i="175"/>
  <c r="O63" i="174" s="1"/>
  <c r="P64" i="174" s="1"/>
  <c r="Q64" i="174" s="1"/>
  <c r="AK64" i="175"/>
  <c r="AA63" i="174" s="1"/>
  <c r="AY65" i="175"/>
  <c r="L65" i="175"/>
  <c r="AX65" i="175"/>
  <c r="AU65" i="175"/>
  <c r="K65" i="175"/>
  <c r="S65" i="175"/>
  <c r="AQ65" i="175"/>
  <c r="R65" i="175"/>
  <c r="O65" i="175"/>
  <c r="X65" i="175"/>
  <c r="AD65" i="175"/>
  <c r="AR65" i="175"/>
  <c r="AZ65" i="175"/>
  <c r="AP65" i="175"/>
  <c r="AM65" i="175"/>
  <c r="AV65" i="175"/>
  <c r="AL65" i="175"/>
  <c r="T65" i="175"/>
  <c r="J65" i="175"/>
  <c r="F65" i="175"/>
  <c r="P65" i="175"/>
  <c r="AB65" i="175"/>
  <c r="AI65" i="175"/>
  <c r="BE65" i="175"/>
  <c r="BD65" i="175" s="1"/>
  <c r="Z65" i="175"/>
  <c r="AE65" i="175"/>
  <c r="AN65" i="175"/>
  <c r="B65" i="175"/>
  <c r="AT65" i="175"/>
  <c r="C66" i="175"/>
  <c r="BC65" i="175"/>
  <c r="BB65" i="175" s="1"/>
  <c r="G65" i="175"/>
  <c r="V65" i="175"/>
  <c r="AA65" i="175"/>
  <c r="AJ65" i="175"/>
  <c r="AH65" i="175"/>
  <c r="W65" i="175"/>
  <c r="AF65" i="175"/>
  <c r="N65" i="175"/>
  <c r="AS64" i="175"/>
  <c r="AG63" i="174" s="1"/>
  <c r="AW64" i="175"/>
  <c r="AJ63" i="174" s="1"/>
  <c r="AK64" i="174" s="1"/>
  <c r="AL64" i="174" s="1"/>
  <c r="M64" i="175"/>
  <c r="I63" i="174" s="1"/>
  <c r="Y64" i="175"/>
  <c r="R63" i="174" s="1"/>
  <c r="AC64" i="175"/>
  <c r="U63" i="174" s="1"/>
  <c r="V64" i="174" s="1"/>
  <c r="W64" i="174" s="1"/>
  <c r="AS62" i="174"/>
  <c r="D58" i="172"/>
  <c r="F60" i="173" s="1"/>
  <c r="D57" i="171"/>
  <c r="T63" i="169"/>
  <c r="CN64" i="167"/>
  <c r="C65" i="174"/>
  <c r="G64" i="174"/>
  <c r="H64" i="174" s="1"/>
  <c r="J64" i="174"/>
  <c r="K64" i="174" s="1"/>
  <c r="AE64" i="174"/>
  <c r="AF64" i="174" s="1"/>
  <c r="B64" i="174"/>
  <c r="C65" i="171"/>
  <c r="C66" i="167"/>
  <c r="D64" i="174"/>
  <c r="S64" i="174"/>
  <c r="T64" i="174" s="1"/>
  <c r="C68" i="173"/>
  <c r="D65" i="169"/>
  <c r="C66" i="172"/>
  <c r="B66" i="172" s="1"/>
  <c r="C66" i="168"/>
  <c r="B66" i="168" s="1"/>
  <c r="AH64" i="174"/>
  <c r="AI64" i="174" s="1"/>
  <c r="AV62" i="171"/>
  <c r="AK63" i="167"/>
  <c r="V63" i="168" s="1"/>
  <c r="E64" i="175"/>
  <c r="D63" i="175"/>
  <c r="D64" i="167" s="1"/>
  <c r="CO64" i="167"/>
  <c r="U63" i="169"/>
  <c r="BJ110" i="175"/>
  <c r="BK110" i="175" s="1"/>
  <c r="BL111" i="175"/>
  <c r="B64" i="169"/>
  <c r="B65" i="167"/>
  <c r="AT62" i="171"/>
  <c r="AI63" i="167"/>
  <c r="T63" i="168" s="1"/>
  <c r="AY63" i="171"/>
  <c r="AQ64" i="167" s="1"/>
  <c r="Y64" i="168" s="1"/>
  <c r="AL63" i="171"/>
  <c r="AJ63" i="171"/>
  <c r="E67" i="173"/>
  <c r="D67" i="173"/>
  <c r="B67" i="173"/>
  <c r="BR67" i="173" s="1"/>
  <c r="B64" i="171"/>
  <c r="F64" i="171"/>
  <c r="AF65" i="173"/>
  <c r="AS62" i="171"/>
  <c r="AH63" i="167"/>
  <c r="S63" i="168" s="1"/>
  <c r="AY57" i="170"/>
  <c r="X58" i="170"/>
  <c r="R63" i="169"/>
  <c r="CL64" i="167"/>
  <c r="S63" i="169"/>
  <c r="CM64" i="167"/>
  <c r="BI66" i="173"/>
  <c r="AR66" i="173"/>
  <c r="AR63" i="174"/>
  <c r="AT63" i="174" s="1"/>
  <c r="I65" i="169" l="1"/>
  <c r="L65" i="169"/>
  <c r="K65" i="169"/>
  <c r="M65" i="169"/>
  <c r="J65" i="169"/>
  <c r="AI64" i="171"/>
  <c r="R64" i="171"/>
  <c r="N65" i="167" s="1"/>
  <c r="S64" i="171"/>
  <c r="O65" i="167" s="1"/>
  <c r="V64" i="171"/>
  <c r="R65" i="167" s="1"/>
  <c r="U64" i="171"/>
  <c r="Q65" i="167" s="1"/>
  <c r="Q64" i="171"/>
  <c r="T64" i="171"/>
  <c r="P65" i="167" s="1"/>
  <c r="AR59" i="170"/>
  <c r="CK64" i="167"/>
  <c r="Q63" i="169"/>
  <c r="CV61" i="167"/>
  <c r="AZ46" i="170"/>
  <c r="BA46" i="170" s="1"/>
  <c r="AV59" i="170"/>
  <c r="CV62" i="167" s="1"/>
  <c r="AU60" i="170"/>
  <c r="CT63" i="167" s="1"/>
  <c r="G61" i="170"/>
  <c r="I60" i="170"/>
  <c r="T60" i="170"/>
  <c r="L60" i="170"/>
  <c r="M60" i="170" s="1"/>
  <c r="Q60" i="170" s="1"/>
  <c r="AF60" i="170"/>
  <c r="AG60" i="170" s="1"/>
  <c r="AK60" i="170" s="1"/>
  <c r="AA61" i="170"/>
  <c r="AN60" i="170"/>
  <c r="C62" i="170"/>
  <c r="J61" i="170"/>
  <c r="AD61" i="170"/>
  <c r="B61" i="170"/>
  <c r="AC61" i="170"/>
  <c r="A61" i="170"/>
  <c r="AB64" i="174"/>
  <c r="AC64" i="174" s="1"/>
  <c r="BO112" i="175"/>
  <c r="BM111" i="175"/>
  <c r="BN110" i="175"/>
  <c r="BH110" i="175"/>
  <c r="BG110" i="175" s="1"/>
  <c r="AN104" i="174" s="1"/>
  <c r="AO104" i="174" s="1"/>
  <c r="I65" i="175"/>
  <c r="F64" i="174" s="1"/>
  <c r="BP115" i="175"/>
  <c r="BQ115" i="175" s="1"/>
  <c r="BR116" i="175"/>
  <c r="F66" i="175"/>
  <c r="P66" i="175"/>
  <c r="Z66" i="175"/>
  <c r="AM66" i="175"/>
  <c r="AR66" i="175"/>
  <c r="V66" i="175"/>
  <c r="R66" i="175"/>
  <c r="BC66" i="175"/>
  <c r="BB66" i="175" s="1"/>
  <c r="AT66" i="175"/>
  <c r="AH66" i="175"/>
  <c r="AU66" i="175"/>
  <c r="AI66" i="175"/>
  <c r="AJ66" i="175"/>
  <c r="AP66" i="175"/>
  <c r="O66" i="175"/>
  <c r="AQ66" i="175"/>
  <c r="G66" i="175"/>
  <c r="AB66" i="175"/>
  <c r="J66" i="175"/>
  <c r="AN66" i="175"/>
  <c r="L66" i="175"/>
  <c r="C67" i="175"/>
  <c r="K66" i="175"/>
  <c r="BE66" i="175"/>
  <c r="BD66" i="175" s="1"/>
  <c r="AV66" i="175"/>
  <c r="AF66" i="175"/>
  <c r="B66" i="175"/>
  <c r="AD66" i="175"/>
  <c r="AY66" i="175"/>
  <c r="N66" i="175"/>
  <c r="AX66" i="175"/>
  <c r="AE66" i="175"/>
  <c r="T66" i="175"/>
  <c r="S66" i="175"/>
  <c r="AA66" i="175"/>
  <c r="Y66" i="175" s="1"/>
  <c r="R65" i="174" s="1"/>
  <c r="W66" i="175"/>
  <c r="U66" i="175" s="1"/>
  <c r="O65" i="174" s="1"/>
  <c r="AZ66" i="175"/>
  <c r="X66" i="175"/>
  <c r="AL66" i="175"/>
  <c r="AO65" i="175"/>
  <c r="AD64" i="174" s="1"/>
  <c r="U65" i="175"/>
  <c r="O64" i="174" s="1"/>
  <c r="P65" i="174" s="1"/>
  <c r="Q65" i="174" s="1"/>
  <c r="AS65" i="175"/>
  <c r="AG64" i="174" s="1"/>
  <c r="Y65" i="175"/>
  <c r="R64" i="174" s="1"/>
  <c r="AK65" i="175"/>
  <c r="AA64" i="174" s="1"/>
  <c r="AB65" i="174" s="1"/>
  <c r="AC65" i="174" s="1"/>
  <c r="AK66" i="175"/>
  <c r="AA65" i="174" s="1"/>
  <c r="AG65" i="175"/>
  <c r="X64" i="174" s="1"/>
  <c r="Y65" i="174" s="1"/>
  <c r="Z65" i="174" s="1"/>
  <c r="Q65" i="175"/>
  <c r="L64" i="174" s="1"/>
  <c r="M65" i="174" s="1"/>
  <c r="N65" i="174" s="1"/>
  <c r="M65" i="175"/>
  <c r="I64" i="174" s="1"/>
  <c r="AC65" i="175"/>
  <c r="U64" i="174" s="1"/>
  <c r="V65" i="174" s="1"/>
  <c r="W65" i="174" s="1"/>
  <c r="AW65" i="175"/>
  <c r="AJ64" i="174" s="1"/>
  <c r="AK65" i="174" s="1"/>
  <c r="AL65" i="174" s="1"/>
  <c r="AJ64" i="171"/>
  <c r="AL64" i="171"/>
  <c r="AY64" i="171"/>
  <c r="AQ65" i="167" s="1"/>
  <c r="Y65" i="168" s="1"/>
  <c r="AT63" i="171"/>
  <c r="AI64" i="167"/>
  <c r="T64" i="168" s="1"/>
  <c r="Q64" i="169"/>
  <c r="CK65" i="167"/>
  <c r="R64" i="169"/>
  <c r="CL65" i="167"/>
  <c r="D59" i="172"/>
  <c r="F61" i="173" s="1"/>
  <c r="D58" i="171"/>
  <c r="E68" i="173"/>
  <c r="D68" i="173"/>
  <c r="B68" i="173"/>
  <c r="BR68" i="173" s="1"/>
  <c r="B65" i="171"/>
  <c r="F65" i="171"/>
  <c r="X59" i="170"/>
  <c r="AY58" i="170"/>
  <c r="CM65" i="167"/>
  <c r="S64" i="169"/>
  <c r="T64" i="169"/>
  <c r="CN65" i="167"/>
  <c r="E65" i="175"/>
  <c r="D64" i="175"/>
  <c r="D65" i="167" s="1"/>
  <c r="AR64" i="174"/>
  <c r="AT64" i="174" s="1"/>
  <c r="AS63" i="174"/>
  <c r="BI67" i="173"/>
  <c r="AR67" i="173"/>
  <c r="AV63" i="171"/>
  <c r="AK64" i="167"/>
  <c r="V64" i="168" s="1"/>
  <c r="U64" i="169"/>
  <c r="CO65" i="167"/>
  <c r="BJ111" i="175"/>
  <c r="BK111" i="175" s="1"/>
  <c r="BL112" i="175"/>
  <c r="AS63" i="171"/>
  <c r="AF66" i="173"/>
  <c r="AH64" i="167"/>
  <c r="S64" i="168" s="1"/>
  <c r="B65" i="169"/>
  <c r="B66" i="167"/>
  <c r="S65" i="174"/>
  <c r="T65" i="174" s="1"/>
  <c r="C69" i="173"/>
  <c r="D66" i="169"/>
  <c r="C66" i="174"/>
  <c r="C67" i="172"/>
  <c r="B67" i="172" s="1"/>
  <c r="C67" i="168"/>
  <c r="B67" i="168" s="1"/>
  <c r="AE65" i="174"/>
  <c r="AF65" i="174" s="1"/>
  <c r="G65" i="174"/>
  <c r="H65" i="174" s="1"/>
  <c r="AH65" i="174"/>
  <c r="AI65" i="174" s="1"/>
  <c r="C67" i="167"/>
  <c r="J65" i="174"/>
  <c r="K65" i="174" s="1"/>
  <c r="B65" i="174"/>
  <c r="D65" i="174"/>
  <c r="C66" i="171"/>
  <c r="I66" i="169" l="1"/>
  <c r="K66" i="169"/>
  <c r="L66" i="169"/>
  <c r="M66" i="169"/>
  <c r="J66" i="169"/>
  <c r="AI65" i="171"/>
  <c r="R65" i="171"/>
  <c r="N66" i="167" s="1"/>
  <c r="T65" i="171"/>
  <c r="P66" i="167" s="1"/>
  <c r="U65" i="171"/>
  <c r="Q66" i="167" s="1"/>
  <c r="Q65" i="171"/>
  <c r="V65" i="171"/>
  <c r="R66" i="167" s="1"/>
  <c r="S65" i="171"/>
  <c r="O66" i="167" s="1"/>
  <c r="AR60" i="170"/>
  <c r="AU61" i="170"/>
  <c r="CT64" i="167" s="1"/>
  <c r="AZ47" i="170"/>
  <c r="BA47" i="170" s="1"/>
  <c r="AN61" i="170"/>
  <c r="AA62" i="170"/>
  <c r="AF61" i="170"/>
  <c r="AG61" i="170" s="1"/>
  <c r="AK61" i="170" s="1"/>
  <c r="AV60" i="170"/>
  <c r="G62" i="170"/>
  <c r="L61" i="170"/>
  <c r="M61" i="170" s="1"/>
  <c r="Q61" i="170" s="1"/>
  <c r="I61" i="170"/>
  <c r="T61" i="170"/>
  <c r="AD62" i="170"/>
  <c r="C63" i="170"/>
  <c r="A62" i="170"/>
  <c r="B62" i="170"/>
  <c r="AC62" i="170"/>
  <c r="J62" i="170"/>
  <c r="AO66" i="175"/>
  <c r="AD65" i="174" s="1"/>
  <c r="AE66" i="174" s="1"/>
  <c r="AF66" i="174" s="1"/>
  <c r="BN111" i="175"/>
  <c r="BH111" i="175"/>
  <c r="BG111" i="175" s="1"/>
  <c r="AN105" i="174" s="1"/>
  <c r="AO105" i="174" s="1"/>
  <c r="BM112" i="175"/>
  <c r="BO113" i="175"/>
  <c r="AG66" i="175"/>
  <c r="X65" i="174" s="1"/>
  <c r="Y66" i="174" s="1"/>
  <c r="Z66" i="174" s="1"/>
  <c r="AW66" i="175"/>
  <c r="AJ65" i="174" s="1"/>
  <c r="AK66" i="174" s="1"/>
  <c r="AL66" i="174" s="1"/>
  <c r="Q66" i="175"/>
  <c r="L65" i="174" s="1"/>
  <c r="M66" i="174" s="1"/>
  <c r="N66" i="174" s="1"/>
  <c r="BR117" i="175"/>
  <c r="BP116" i="175"/>
  <c r="BQ116" i="175" s="1"/>
  <c r="AS66" i="175"/>
  <c r="AG65" i="174" s="1"/>
  <c r="AH66" i="174" s="1"/>
  <c r="AI66" i="174" s="1"/>
  <c r="AC66" i="175"/>
  <c r="U65" i="174" s="1"/>
  <c r="V66" i="174" s="1"/>
  <c r="W66" i="174" s="1"/>
  <c r="I66" i="175"/>
  <c r="F65" i="174" s="1"/>
  <c r="G66" i="174" s="1"/>
  <c r="H66" i="174" s="1"/>
  <c r="M66" i="175"/>
  <c r="I65" i="174" s="1"/>
  <c r="J66" i="174" s="1"/>
  <c r="K66" i="174" s="1"/>
  <c r="AL67" i="175"/>
  <c r="AI67" i="175"/>
  <c r="L67" i="175"/>
  <c r="AX67" i="175"/>
  <c r="W67" i="175"/>
  <c r="C68" i="175"/>
  <c r="K67" i="175"/>
  <c r="BE67" i="175"/>
  <c r="BD67" i="175" s="1"/>
  <c r="R67" i="175"/>
  <c r="O67" i="175"/>
  <c r="X67" i="175"/>
  <c r="AD67" i="175"/>
  <c r="AP67" i="175"/>
  <c r="AJ67" i="175"/>
  <c r="AB67" i="175"/>
  <c r="AY67" i="175"/>
  <c r="AV67" i="175"/>
  <c r="B67" i="175"/>
  <c r="AM67" i="175"/>
  <c r="J67" i="175"/>
  <c r="AA67" i="175"/>
  <c r="P67" i="175"/>
  <c r="V67" i="175"/>
  <c r="AE67" i="175"/>
  <c r="BC67" i="175"/>
  <c r="BB67" i="175" s="1"/>
  <c r="AH67" i="175"/>
  <c r="S67" i="175"/>
  <c r="AN67" i="175"/>
  <c r="AT67" i="175"/>
  <c r="F67" i="175"/>
  <c r="AZ67" i="175"/>
  <c r="Z67" i="175"/>
  <c r="G67" i="175"/>
  <c r="N67" i="175"/>
  <c r="AR67" i="175"/>
  <c r="T67" i="175"/>
  <c r="AQ67" i="175"/>
  <c r="AU67" i="175"/>
  <c r="AF67" i="175"/>
  <c r="AS64" i="174"/>
  <c r="U65" i="169"/>
  <c r="CO66" i="167"/>
  <c r="BJ112" i="175"/>
  <c r="BK112" i="175" s="1"/>
  <c r="BL113" i="175"/>
  <c r="AL65" i="171"/>
  <c r="AY65" i="171"/>
  <c r="AQ66" i="167" s="1"/>
  <c r="Y66" i="168" s="1"/>
  <c r="AJ65" i="171"/>
  <c r="AS64" i="171"/>
  <c r="AF67" i="173"/>
  <c r="AH65" i="167"/>
  <c r="S65" i="168" s="1"/>
  <c r="F66" i="171"/>
  <c r="B66" i="171"/>
  <c r="B69" i="173"/>
  <c r="BR69" i="173" s="1"/>
  <c r="E69" i="173"/>
  <c r="D69" i="173"/>
  <c r="AR65" i="174"/>
  <c r="AT65" i="174" s="1"/>
  <c r="B67" i="167"/>
  <c r="C67" i="171"/>
  <c r="C68" i="167"/>
  <c r="D66" i="174"/>
  <c r="C70" i="173"/>
  <c r="D67" i="169"/>
  <c r="C67" i="174"/>
  <c r="AB66" i="174"/>
  <c r="AC66" i="174" s="1"/>
  <c r="C68" i="172"/>
  <c r="B68" i="172" s="1"/>
  <c r="C68" i="168"/>
  <c r="B68" i="168" s="1"/>
  <c r="S66" i="174"/>
  <c r="T66" i="174" s="1"/>
  <c r="P66" i="174"/>
  <c r="Q66" i="174" s="1"/>
  <c r="B66" i="174"/>
  <c r="B66" i="169"/>
  <c r="R65" i="169"/>
  <c r="CL66" i="167"/>
  <c r="D59" i="171"/>
  <c r="D60" i="172"/>
  <c r="F62" i="173" s="1"/>
  <c r="BI68" i="173"/>
  <c r="AR68" i="173"/>
  <c r="Q65" i="169"/>
  <c r="CK66" i="167"/>
  <c r="S65" i="169"/>
  <c r="CM66" i="167"/>
  <c r="T65" i="169"/>
  <c r="CN66" i="167"/>
  <c r="E66" i="175"/>
  <c r="D65" i="175"/>
  <c r="D66" i="167" s="1"/>
  <c r="X60" i="170"/>
  <c r="AY59" i="170"/>
  <c r="AV64" i="171"/>
  <c r="AK65" i="167"/>
  <c r="V65" i="168" s="1"/>
  <c r="AT64" i="171"/>
  <c r="AI65" i="167"/>
  <c r="T65" i="168" s="1"/>
  <c r="K67" i="169" l="1"/>
  <c r="I67" i="169"/>
  <c r="L67" i="169"/>
  <c r="J67" i="169"/>
  <c r="M67" i="169"/>
  <c r="AI66" i="171"/>
  <c r="R66" i="171"/>
  <c r="N67" i="167" s="1"/>
  <c r="V66" i="171"/>
  <c r="R67" i="167" s="1"/>
  <c r="S66" i="171"/>
  <c r="O67" i="167" s="1"/>
  <c r="U66" i="171"/>
  <c r="Q67" i="167" s="1"/>
  <c r="Q66" i="171"/>
  <c r="T66" i="171"/>
  <c r="P67" i="167" s="1"/>
  <c r="AR61" i="170"/>
  <c r="AU62" i="170"/>
  <c r="CT65" i="167" s="1"/>
  <c r="AV61" i="170"/>
  <c r="AZ49" i="170" s="1"/>
  <c r="BA49" i="170" s="1"/>
  <c r="T62" i="170"/>
  <c r="I62" i="170"/>
  <c r="L62" i="170"/>
  <c r="M62" i="170" s="1"/>
  <c r="Q62" i="170" s="1"/>
  <c r="G63" i="170"/>
  <c r="CV63" i="167"/>
  <c r="AZ48" i="170"/>
  <c r="BA48" i="170" s="1"/>
  <c r="B63" i="170"/>
  <c r="AC63" i="170"/>
  <c r="AD63" i="170"/>
  <c r="C64" i="170"/>
  <c r="J63" i="170"/>
  <c r="A63" i="170"/>
  <c r="AA63" i="170"/>
  <c r="AF62" i="170"/>
  <c r="AG62" i="170" s="1"/>
  <c r="AK62" i="170" s="1"/>
  <c r="AR62" i="170" s="1"/>
  <c r="AN62" i="170"/>
  <c r="BM113" i="175"/>
  <c r="BO114" i="175"/>
  <c r="BN112" i="175"/>
  <c r="BH112" i="175"/>
  <c r="BG112" i="175" s="1"/>
  <c r="AN106" i="174" s="1"/>
  <c r="AO106" i="174" s="1"/>
  <c r="BR118" i="175"/>
  <c r="BP117" i="175"/>
  <c r="BQ117" i="175" s="1"/>
  <c r="AW67" i="175"/>
  <c r="AJ66" i="174" s="1"/>
  <c r="AK67" i="174" s="1"/>
  <c r="AL67" i="174" s="1"/>
  <c r="AS67" i="175"/>
  <c r="AG66" i="174" s="1"/>
  <c r="AO67" i="175"/>
  <c r="AD66" i="174" s="1"/>
  <c r="Q67" i="175"/>
  <c r="L66" i="174" s="1"/>
  <c r="M67" i="174" s="1"/>
  <c r="N67" i="174" s="1"/>
  <c r="AK67" i="175"/>
  <c r="AA66" i="174" s="1"/>
  <c r="AB67" i="174" s="1"/>
  <c r="AC67" i="174" s="1"/>
  <c r="AS65" i="174"/>
  <c r="Y67" i="175"/>
  <c r="R66" i="174" s="1"/>
  <c r="AC67" i="175"/>
  <c r="U66" i="174" s="1"/>
  <c r="V67" i="174" s="1"/>
  <c r="W67" i="174" s="1"/>
  <c r="I67" i="175"/>
  <c r="F66" i="174" s="1"/>
  <c r="U67" i="175"/>
  <c r="O66" i="174" s="1"/>
  <c r="P67" i="174" s="1"/>
  <c r="Q67" i="174" s="1"/>
  <c r="M67" i="175"/>
  <c r="I66" i="174" s="1"/>
  <c r="AG67" i="175"/>
  <c r="X66" i="174" s="1"/>
  <c r="Y67" i="174" s="1"/>
  <c r="Z67" i="174" s="1"/>
  <c r="AF68" i="175"/>
  <c r="Z68" i="175"/>
  <c r="R68" i="175"/>
  <c r="BE68" i="175"/>
  <c r="BD68" i="175" s="1"/>
  <c r="W68" i="175"/>
  <c r="AU68" i="175"/>
  <c r="AX68" i="175"/>
  <c r="AI68" i="175"/>
  <c r="K68" i="175"/>
  <c r="BC68" i="175"/>
  <c r="BB68" i="175" s="1"/>
  <c r="L68" i="175"/>
  <c r="AP68" i="175"/>
  <c r="AN68" i="175"/>
  <c r="AA68" i="175"/>
  <c r="B68" i="175"/>
  <c r="AY68" i="175"/>
  <c r="O68" i="175"/>
  <c r="C69" i="175"/>
  <c r="AJ68" i="175"/>
  <c r="AQ68" i="175"/>
  <c r="T68" i="175"/>
  <c r="J68" i="175"/>
  <c r="X68" i="175"/>
  <c r="AV68" i="175"/>
  <c r="AD68" i="175"/>
  <c r="AB68" i="175"/>
  <c r="AT68" i="175"/>
  <c r="S68" i="175"/>
  <c r="AH68" i="175"/>
  <c r="N68" i="175"/>
  <c r="AM68" i="175"/>
  <c r="P68" i="175"/>
  <c r="AL68" i="175"/>
  <c r="AZ68" i="175"/>
  <c r="AR68" i="175"/>
  <c r="F68" i="175"/>
  <c r="AE68" i="175"/>
  <c r="G68" i="175"/>
  <c r="V68" i="175"/>
  <c r="X61" i="170"/>
  <c r="AY60" i="170"/>
  <c r="U66" i="169"/>
  <c r="CO67" i="167"/>
  <c r="CK67" i="167"/>
  <c r="Q66" i="169"/>
  <c r="B70" i="173"/>
  <c r="BR70" i="173" s="1"/>
  <c r="E70" i="173"/>
  <c r="D70" i="173"/>
  <c r="F67" i="171"/>
  <c r="B67" i="171"/>
  <c r="AT65" i="171"/>
  <c r="AI66" i="167"/>
  <c r="T66" i="168" s="1"/>
  <c r="D60" i="171"/>
  <c r="D61" i="172"/>
  <c r="F63" i="173" s="1"/>
  <c r="E67" i="175"/>
  <c r="D66" i="175"/>
  <c r="D67" i="167" s="1"/>
  <c r="S67" i="174"/>
  <c r="T67" i="174" s="1"/>
  <c r="B67" i="174"/>
  <c r="C71" i="173"/>
  <c r="D68" i="169"/>
  <c r="C68" i="174"/>
  <c r="J67" i="174"/>
  <c r="K67" i="174" s="1"/>
  <c r="C69" i="172"/>
  <c r="B69" i="172" s="1"/>
  <c r="C69" i="168"/>
  <c r="B69" i="168" s="1"/>
  <c r="AE67" i="174"/>
  <c r="AF67" i="174" s="1"/>
  <c r="G67" i="174"/>
  <c r="H67" i="174" s="1"/>
  <c r="AH67" i="174"/>
  <c r="AI67" i="174" s="1"/>
  <c r="C69" i="167"/>
  <c r="D67" i="174"/>
  <c r="C68" i="171"/>
  <c r="AR66" i="174"/>
  <c r="AT66" i="174" s="1"/>
  <c r="AJ66" i="171"/>
  <c r="AY66" i="171"/>
  <c r="AQ67" i="167" s="1"/>
  <c r="Y67" i="168" s="1"/>
  <c r="AL66" i="171"/>
  <c r="CM67" i="167"/>
  <c r="S66" i="169"/>
  <c r="T66" i="169"/>
  <c r="CN67" i="167"/>
  <c r="AV65" i="171"/>
  <c r="AK66" i="167"/>
  <c r="V66" i="168" s="1"/>
  <c r="BL114" i="175"/>
  <c r="BJ113" i="175"/>
  <c r="BK113" i="175" s="1"/>
  <c r="R66" i="169"/>
  <c r="CL67" i="167"/>
  <c r="B67" i="169"/>
  <c r="B68" i="167"/>
  <c r="AS65" i="171"/>
  <c r="AF68" i="173"/>
  <c r="AH66" i="167"/>
  <c r="S66" i="168" s="1"/>
  <c r="K68" i="169" l="1"/>
  <c r="L68" i="169"/>
  <c r="I68" i="169"/>
  <c r="M68" i="169"/>
  <c r="J68" i="169"/>
  <c r="AI67" i="171"/>
  <c r="R67" i="171"/>
  <c r="N68" i="167" s="1"/>
  <c r="T67" i="171"/>
  <c r="P68" i="167" s="1"/>
  <c r="Q67" i="171"/>
  <c r="S67" i="171"/>
  <c r="O68" i="167" s="1"/>
  <c r="V67" i="171"/>
  <c r="R68" i="167" s="1"/>
  <c r="U67" i="171"/>
  <c r="Q68" i="167" s="1"/>
  <c r="AU63" i="170"/>
  <c r="CT66" i="167" s="1"/>
  <c r="CV64" i="167"/>
  <c r="AV62" i="170"/>
  <c r="AZ50" i="170" s="1"/>
  <c r="BA50" i="170" s="1"/>
  <c r="AA64" i="170"/>
  <c r="AF63" i="170"/>
  <c r="AG63" i="170" s="1"/>
  <c r="AK63" i="170" s="1"/>
  <c r="AR63" i="170" s="1"/>
  <c r="AN63" i="170"/>
  <c r="L63" i="170"/>
  <c r="M63" i="170" s="1"/>
  <c r="Q63" i="170" s="1"/>
  <c r="T63" i="170"/>
  <c r="I63" i="170"/>
  <c r="G64" i="170"/>
  <c r="AD64" i="170"/>
  <c r="B64" i="170"/>
  <c r="A64" i="170"/>
  <c r="AC64" i="170"/>
  <c r="C65" i="170"/>
  <c r="J64" i="170"/>
  <c r="BO115" i="175"/>
  <c r="BM114" i="175"/>
  <c r="BN113" i="175"/>
  <c r="BH113" i="175"/>
  <c r="BG113" i="175" s="1"/>
  <c r="AN107" i="174" s="1"/>
  <c r="AO107" i="174" s="1"/>
  <c r="BP118" i="175"/>
  <c r="BQ118" i="175" s="1"/>
  <c r="BR119" i="175"/>
  <c r="AG68" i="175"/>
  <c r="X67" i="174" s="1"/>
  <c r="Y68" i="174" s="1"/>
  <c r="Z68" i="174" s="1"/>
  <c r="U68" i="175"/>
  <c r="O67" i="174" s="1"/>
  <c r="P68" i="174" s="1"/>
  <c r="Q68" i="174" s="1"/>
  <c r="AS68" i="175"/>
  <c r="AG67" i="174" s="1"/>
  <c r="AW68" i="175"/>
  <c r="AJ67" i="174" s="1"/>
  <c r="AK68" i="174" s="1"/>
  <c r="AL68" i="174" s="1"/>
  <c r="AC68" i="175"/>
  <c r="U67" i="174" s="1"/>
  <c r="V68" i="174" s="1"/>
  <c r="W68" i="174" s="1"/>
  <c r="AL69" i="175"/>
  <c r="T69" i="175"/>
  <c r="AD69" i="175"/>
  <c r="K69" i="175"/>
  <c r="AZ69" i="175"/>
  <c r="O69" i="175"/>
  <c r="AF69" i="175"/>
  <c r="G69" i="175"/>
  <c r="Z69" i="175"/>
  <c r="P69" i="175"/>
  <c r="C70" i="175"/>
  <c r="B69" i="175"/>
  <c r="R69" i="175"/>
  <c r="V69" i="175"/>
  <c r="AI69" i="175"/>
  <c r="AR69" i="175"/>
  <c r="L69" i="175"/>
  <c r="AX69" i="175"/>
  <c r="AP69" i="175"/>
  <c r="BE69" i="175"/>
  <c r="BD69" i="175" s="1"/>
  <c r="AM69" i="175"/>
  <c r="AU69" i="175"/>
  <c r="AV69" i="175"/>
  <c r="X69" i="175"/>
  <c r="BC69" i="175"/>
  <c r="BB69" i="175" s="1"/>
  <c r="AN69" i="175"/>
  <c r="AT69" i="175"/>
  <c r="AJ69" i="175"/>
  <c r="AA69" i="175"/>
  <c r="AQ69" i="175"/>
  <c r="AH69" i="175"/>
  <c r="J69" i="175"/>
  <c r="AB69" i="175"/>
  <c r="F69" i="175"/>
  <c r="AE69" i="175"/>
  <c r="AY69" i="175"/>
  <c r="N69" i="175"/>
  <c r="S69" i="175"/>
  <c r="W69" i="175"/>
  <c r="M68" i="175"/>
  <c r="I67" i="174" s="1"/>
  <c r="I68" i="175"/>
  <c r="F67" i="174" s="1"/>
  <c r="Y68" i="175"/>
  <c r="R67" i="174" s="1"/>
  <c r="AK68" i="175"/>
  <c r="AA67" i="174" s="1"/>
  <c r="Q68" i="175"/>
  <c r="L67" i="174" s="1"/>
  <c r="M68" i="174" s="1"/>
  <c r="N68" i="174" s="1"/>
  <c r="AO68" i="175"/>
  <c r="AD67" i="174" s="1"/>
  <c r="AS66" i="174"/>
  <c r="U67" i="169"/>
  <c r="CO68" i="167"/>
  <c r="BL115" i="175"/>
  <c r="BJ114" i="175"/>
  <c r="BK114" i="175" s="1"/>
  <c r="B68" i="171"/>
  <c r="F68" i="171"/>
  <c r="B68" i="169"/>
  <c r="BI70" i="173"/>
  <c r="AR70" i="173"/>
  <c r="AY61" i="170"/>
  <c r="X62" i="170"/>
  <c r="Q67" i="169"/>
  <c r="CK68" i="167"/>
  <c r="AS66" i="171"/>
  <c r="AF69" i="173"/>
  <c r="AH67" i="167"/>
  <c r="S67" i="168" s="1"/>
  <c r="AT66" i="171"/>
  <c r="AI67" i="167"/>
  <c r="T67" i="168" s="1"/>
  <c r="E71" i="173"/>
  <c r="D71" i="173"/>
  <c r="B71" i="173"/>
  <c r="BR71" i="173" s="1"/>
  <c r="D61" i="171"/>
  <c r="D62" i="172"/>
  <c r="F64" i="173" s="1"/>
  <c r="AV66" i="171"/>
  <c r="AK67" i="167"/>
  <c r="V67" i="168" s="1"/>
  <c r="AR67" i="174"/>
  <c r="AT67" i="174" s="1"/>
  <c r="S68" i="174"/>
  <c r="T68" i="174" s="1"/>
  <c r="B68" i="174"/>
  <c r="J68" i="174"/>
  <c r="K68" i="174" s="1"/>
  <c r="D68" i="174"/>
  <c r="C69" i="174"/>
  <c r="C69" i="171"/>
  <c r="C70" i="167"/>
  <c r="AE68" i="174"/>
  <c r="AF68" i="174" s="1"/>
  <c r="G68" i="174"/>
  <c r="H68" i="174" s="1"/>
  <c r="AH68" i="174"/>
  <c r="AI68" i="174" s="1"/>
  <c r="C72" i="173"/>
  <c r="D69" i="169"/>
  <c r="C70" i="172"/>
  <c r="B70" i="172" s="1"/>
  <c r="C70" i="168"/>
  <c r="B70" i="168" s="1"/>
  <c r="E68" i="175"/>
  <c r="D67" i="175"/>
  <c r="D68" i="167" s="1"/>
  <c r="AJ67" i="171"/>
  <c r="AY67" i="171"/>
  <c r="AQ68" i="167" s="1"/>
  <c r="Y68" i="168" s="1"/>
  <c r="AL67" i="171"/>
  <c r="T67" i="169"/>
  <c r="CN68" i="167"/>
  <c r="R67" i="169"/>
  <c r="CL68" i="167"/>
  <c r="CM68" i="167"/>
  <c r="S67" i="169"/>
  <c r="B69" i="167"/>
  <c r="CV65" i="167" l="1"/>
  <c r="K69" i="169"/>
  <c r="I69" i="169"/>
  <c r="M69" i="169"/>
  <c r="L69" i="169"/>
  <c r="J69" i="169"/>
  <c r="AI68" i="171"/>
  <c r="S68" i="171"/>
  <c r="O69" i="167" s="1"/>
  <c r="U68" i="171"/>
  <c r="Q69" i="167" s="1"/>
  <c r="R68" i="171"/>
  <c r="N69" i="167" s="1"/>
  <c r="V68" i="171"/>
  <c r="R69" i="167" s="1"/>
  <c r="T68" i="171"/>
  <c r="P69" i="167" s="1"/>
  <c r="Q68" i="171"/>
  <c r="AU64" i="170"/>
  <c r="CT67" i="167" s="1"/>
  <c r="G65" i="170"/>
  <c r="L64" i="170"/>
  <c r="M64" i="170" s="1"/>
  <c r="Q64" i="170" s="1"/>
  <c r="I64" i="170"/>
  <c r="T64" i="170"/>
  <c r="C66" i="170"/>
  <c r="B65" i="170"/>
  <c r="J65" i="170"/>
  <c r="A65" i="170"/>
  <c r="AC65" i="170"/>
  <c r="AD65" i="170"/>
  <c r="AV63" i="170"/>
  <c r="AN64" i="170"/>
  <c r="AF64" i="170"/>
  <c r="AG64" i="170" s="1"/>
  <c r="AK64" i="170" s="1"/>
  <c r="AR64" i="170" s="1"/>
  <c r="AA65" i="170"/>
  <c r="BN114" i="175"/>
  <c r="BH114" i="175"/>
  <c r="BG114" i="175" s="1"/>
  <c r="AN108" i="174" s="1"/>
  <c r="AO108" i="174" s="1"/>
  <c r="BO116" i="175"/>
  <c r="BM115" i="175"/>
  <c r="AC69" i="175"/>
  <c r="U68" i="174" s="1"/>
  <c r="AB68" i="174"/>
  <c r="AC68" i="174" s="1"/>
  <c r="BR120" i="175"/>
  <c r="BP119" i="175"/>
  <c r="BQ119" i="175" s="1"/>
  <c r="AW69" i="175"/>
  <c r="AJ68" i="174" s="1"/>
  <c r="AK69" i="174" s="1"/>
  <c r="AL69" i="174" s="1"/>
  <c r="Q69" i="175"/>
  <c r="L68" i="174" s="1"/>
  <c r="M69" i="174" s="1"/>
  <c r="N69" i="174" s="1"/>
  <c r="AK69" i="175"/>
  <c r="AA68" i="174" s="1"/>
  <c r="AB69" i="174" s="1"/>
  <c r="AC69" i="174" s="1"/>
  <c r="M69" i="175"/>
  <c r="I68" i="174" s="1"/>
  <c r="AO69" i="175"/>
  <c r="AD68" i="174" s="1"/>
  <c r="C71" i="175"/>
  <c r="AD70" i="175"/>
  <c r="AY70" i="175"/>
  <c r="AV70" i="175"/>
  <c r="BE70" i="175"/>
  <c r="BD70" i="175" s="1"/>
  <c r="AR70" i="175"/>
  <c r="AF70" i="175"/>
  <c r="S70" i="175"/>
  <c r="AN70" i="175"/>
  <c r="J70" i="175"/>
  <c r="AE70" i="175"/>
  <c r="X70" i="175"/>
  <c r="AT70" i="175"/>
  <c r="AA70" i="175"/>
  <c r="AM70" i="175"/>
  <c r="BC70" i="175"/>
  <c r="BB70" i="175" s="1"/>
  <c r="Z70" i="175"/>
  <c r="N70" i="175"/>
  <c r="AL70" i="175"/>
  <c r="AJ70" i="175"/>
  <c r="R70" i="175"/>
  <c r="F70" i="175"/>
  <c r="T70" i="175"/>
  <c r="AZ70" i="175"/>
  <c r="AI70" i="175"/>
  <c r="AB70" i="175"/>
  <c r="AX70" i="175"/>
  <c r="AU70" i="175"/>
  <c r="L70" i="175"/>
  <c r="B70" i="175"/>
  <c r="AQ70" i="175"/>
  <c r="G70" i="175"/>
  <c r="O70" i="175"/>
  <c r="W70" i="175"/>
  <c r="V70" i="175"/>
  <c r="K70" i="175"/>
  <c r="AH70" i="175"/>
  <c r="AP70" i="175"/>
  <c r="P70" i="175"/>
  <c r="AK70" i="175"/>
  <c r="AA69" i="174" s="1"/>
  <c r="AG69" i="175"/>
  <c r="X68" i="174" s="1"/>
  <c r="Y69" i="174" s="1"/>
  <c r="Z69" i="174" s="1"/>
  <c r="AS69" i="175"/>
  <c r="AG68" i="174" s="1"/>
  <c r="I69" i="175"/>
  <c r="F68" i="174" s="1"/>
  <c r="U69" i="175"/>
  <c r="O68" i="174" s="1"/>
  <c r="P69" i="174" s="1"/>
  <c r="Q69" i="174" s="1"/>
  <c r="Y69" i="175"/>
  <c r="R68" i="174" s="1"/>
  <c r="AS67" i="174"/>
  <c r="E69" i="175"/>
  <c r="D68" i="175"/>
  <c r="D69" i="167" s="1"/>
  <c r="B69" i="169"/>
  <c r="B70" i="167"/>
  <c r="AR71" i="173"/>
  <c r="BI71" i="173"/>
  <c r="U68" i="169"/>
  <c r="CO69" i="167"/>
  <c r="S68" i="169"/>
  <c r="CM69" i="167"/>
  <c r="AV67" i="171"/>
  <c r="AK68" i="167"/>
  <c r="V68" i="168" s="1"/>
  <c r="AT67" i="171"/>
  <c r="AI68" i="167"/>
  <c r="T68" i="168" s="1"/>
  <c r="B72" i="173"/>
  <c r="BR72" i="173" s="1"/>
  <c r="E72" i="173"/>
  <c r="D72" i="173"/>
  <c r="F69" i="171"/>
  <c r="B69" i="171"/>
  <c r="T68" i="169"/>
  <c r="CN69" i="167"/>
  <c r="Q68" i="169"/>
  <c r="CK69" i="167"/>
  <c r="AJ68" i="171"/>
  <c r="AL68" i="171"/>
  <c r="AY68" i="171"/>
  <c r="AQ69" i="167" s="1"/>
  <c r="Y69" i="168" s="1"/>
  <c r="AF70" i="173"/>
  <c r="AS67" i="171"/>
  <c r="AH68" i="167"/>
  <c r="S68" i="168" s="1"/>
  <c r="C70" i="174"/>
  <c r="J69" i="174"/>
  <c r="K69" i="174" s="1"/>
  <c r="S69" i="174"/>
  <c r="T69" i="174" s="1"/>
  <c r="B69" i="174"/>
  <c r="C70" i="171"/>
  <c r="C71" i="167"/>
  <c r="AH69" i="174"/>
  <c r="AI69" i="174" s="1"/>
  <c r="D69" i="174"/>
  <c r="AE69" i="174"/>
  <c r="AF69" i="174" s="1"/>
  <c r="C73" i="173"/>
  <c r="D70" i="169"/>
  <c r="V69" i="174"/>
  <c r="W69" i="174" s="1"/>
  <c r="G69" i="174"/>
  <c r="H69" i="174" s="1"/>
  <c r="C71" i="172"/>
  <c r="B71" i="172" s="1"/>
  <c r="C71" i="168"/>
  <c r="B71" i="168" s="1"/>
  <c r="X63" i="170"/>
  <c r="AY62" i="170"/>
  <c r="BJ115" i="175"/>
  <c r="BK115" i="175" s="1"/>
  <c r="BL116" i="175"/>
  <c r="D62" i="171"/>
  <c r="D63" i="172"/>
  <c r="F65" i="173" s="1"/>
  <c r="AR68" i="174"/>
  <c r="AT68" i="174" s="1"/>
  <c r="R68" i="169"/>
  <c r="CL69" i="167"/>
  <c r="K70" i="169" l="1"/>
  <c r="L70" i="169"/>
  <c r="I70" i="169"/>
  <c r="J70" i="169"/>
  <c r="M70" i="169"/>
  <c r="AI69" i="171"/>
  <c r="S69" i="171"/>
  <c r="O70" i="167" s="1"/>
  <c r="R69" i="171"/>
  <c r="N70" i="167" s="1"/>
  <c r="T69" i="171"/>
  <c r="P70" i="167" s="1"/>
  <c r="V69" i="171"/>
  <c r="R70" i="167" s="1"/>
  <c r="Q69" i="171"/>
  <c r="U69" i="171"/>
  <c r="Q70" i="167" s="1"/>
  <c r="AU65" i="170"/>
  <c r="CT68" i="167" s="1"/>
  <c r="G66" i="170"/>
  <c r="T66" i="170" s="1"/>
  <c r="AF65" i="170"/>
  <c r="AG65" i="170" s="1"/>
  <c r="AK65" i="170" s="1"/>
  <c r="AR65" i="170" s="1"/>
  <c r="AN65" i="170"/>
  <c r="AA66" i="170"/>
  <c r="A66" i="170"/>
  <c r="B66" i="170"/>
  <c r="AC66" i="170"/>
  <c r="J66" i="170"/>
  <c r="C67" i="170"/>
  <c r="G67" i="170" s="1"/>
  <c r="AD66" i="170"/>
  <c r="AZ51" i="170"/>
  <c r="BA51" i="170" s="1"/>
  <c r="CV66" i="167"/>
  <c r="AV64" i="170"/>
  <c r="T65" i="170"/>
  <c r="I65" i="170"/>
  <c r="L65" i="170"/>
  <c r="M65" i="170" s="1"/>
  <c r="Q65" i="170" s="1"/>
  <c r="BO117" i="175"/>
  <c r="BM116" i="175"/>
  <c r="BN115" i="175"/>
  <c r="BH115" i="175"/>
  <c r="BG115" i="175" s="1"/>
  <c r="AN109" i="174" s="1"/>
  <c r="AO109" i="174" s="1"/>
  <c r="AO70" i="175"/>
  <c r="AD69" i="174" s="1"/>
  <c r="U70" i="175"/>
  <c r="O69" i="174" s="1"/>
  <c r="P70" i="174" s="1"/>
  <c r="Q70" i="174" s="1"/>
  <c r="BR121" i="175"/>
  <c r="BP120" i="175"/>
  <c r="BQ120" i="175" s="1"/>
  <c r="M70" i="175"/>
  <c r="I69" i="174" s="1"/>
  <c r="AC70" i="175"/>
  <c r="U69" i="174" s="1"/>
  <c r="V70" i="174" s="1"/>
  <c r="W70" i="174" s="1"/>
  <c r="AG70" i="175"/>
  <c r="X69" i="174" s="1"/>
  <c r="Y70" i="174" s="1"/>
  <c r="Z70" i="174" s="1"/>
  <c r="Q70" i="175"/>
  <c r="L69" i="174" s="1"/>
  <c r="M70" i="174" s="1"/>
  <c r="N70" i="174" s="1"/>
  <c r="Y70" i="175"/>
  <c r="R69" i="174" s="1"/>
  <c r="AP71" i="175"/>
  <c r="AA71" i="175"/>
  <c r="V71" i="175"/>
  <c r="O71" i="175"/>
  <c r="L71" i="175"/>
  <c r="R71" i="175"/>
  <c r="B71" i="175"/>
  <c r="AE71" i="175"/>
  <c r="N71" i="175"/>
  <c r="AY71" i="175"/>
  <c r="AJ71" i="175"/>
  <c r="AH71" i="175"/>
  <c r="AT71" i="175"/>
  <c r="AV71" i="175"/>
  <c r="AD71" i="175"/>
  <c r="AQ71" i="175"/>
  <c r="BE71" i="175"/>
  <c r="BD71" i="175" s="1"/>
  <c r="BC71" i="175"/>
  <c r="BB71" i="175" s="1"/>
  <c r="P71" i="175"/>
  <c r="AI71" i="175"/>
  <c r="S71" i="175"/>
  <c r="AB71" i="175"/>
  <c r="Z71" i="175"/>
  <c r="F71" i="175"/>
  <c r="X71" i="175"/>
  <c r="AL71" i="175"/>
  <c r="K71" i="175"/>
  <c r="AZ71" i="175"/>
  <c r="AX71" i="175"/>
  <c r="G71" i="175"/>
  <c r="C72" i="175"/>
  <c r="AU71" i="175"/>
  <c r="T71" i="175"/>
  <c r="J71" i="175"/>
  <c r="AM71" i="175"/>
  <c r="AF71" i="175"/>
  <c r="AN71" i="175"/>
  <c r="W71" i="175"/>
  <c r="AR71" i="175"/>
  <c r="I70" i="175"/>
  <c r="F69" i="174" s="1"/>
  <c r="AW70" i="175"/>
  <c r="AJ69" i="174" s="1"/>
  <c r="AK70" i="174" s="1"/>
  <c r="AL70" i="174" s="1"/>
  <c r="AS70" i="175"/>
  <c r="AG69" i="174" s="1"/>
  <c r="AY63" i="170"/>
  <c r="X64" i="170"/>
  <c r="AS68" i="171"/>
  <c r="AF71" i="173"/>
  <c r="AH69" i="167"/>
  <c r="S69" i="168" s="1"/>
  <c r="AV68" i="171"/>
  <c r="AK69" i="167"/>
  <c r="V69" i="168" s="1"/>
  <c r="CM70" i="167"/>
  <c r="S69" i="169"/>
  <c r="T69" i="169"/>
  <c r="CN70" i="167"/>
  <c r="AS68" i="174"/>
  <c r="B71" i="167"/>
  <c r="U69" i="169"/>
  <c r="CO70" i="167"/>
  <c r="D64" i="172"/>
  <c r="F66" i="173" s="1"/>
  <c r="D63" i="171"/>
  <c r="BL117" i="175"/>
  <c r="BJ116" i="175"/>
  <c r="BK116" i="175" s="1"/>
  <c r="B70" i="169"/>
  <c r="AR69" i="174"/>
  <c r="AT69" i="174" s="1"/>
  <c r="B70" i="171"/>
  <c r="F70" i="171"/>
  <c r="BI72" i="173"/>
  <c r="AR72" i="173"/>
  <c r="E70" i="175"/>
  <c r="D69" i="175"/>
  <c r="D70" i="167" s="1"/>
  <c r="B73" i="173"/>
  <c r="BR73" i="173" s="1"/>
  <c r="E73" i="173"/>
  <c r="D73" i="173"/>
  <c r="S70" i="174"/>
  <c r="T70" i="174" s="1"/>
  <c r="J70" i="174"/>
  <c r="K70" i="174" s="1"/>
  <c r="C71" i="171"/>
  <c r="C72" i="167"/>
  <c r="AH70" i="174"/>
  <c r="AI70" i="174" s="1"/>
  <c r="AB70" i="174"/>
  <c r="AC70" i="174" s="1"/>
  <c r="C74" i="173"/>
  <c r="D71" i="169"/>
  <c r="C71" i="174"/>
  <c r="G70" i="174"/>
  <c r="H70" i="174" s="1"/>
  <c r="C72" i="172"/>
  <c r="B72" i="172" s="1"/>
  <c r="C72" i="168"/>
  <c r="B72" i="168" s="1"/>
  <c r="AE70" i="174"/>
  <c r="AF70" i="174" s="1"/>
  <c r="D70" i="174"/>
  <c r="B70" i="174"/>
  <c r="AT68" i="171"/>
  <c r="AI69" i="167"/>
  <c r="T69" i="168" s="1"/>
  <c r="AL69" i="171"/>
  <c r="AY69" i="171"/>
  <c r="AQ70" i="167" s="1"/>
  <c r="Y70" i="168" s="1"/>
  <c r="AJ69" i="171"/>
  <c r="Q69" i="169"/>
  <c r="CK70" i="167"/>
  <c r="R69" i="169"/>
  <c r="CL70" i="167"/>
  <c r="L71" i="169" l="1"/>
  <c r="I71" i="169"/>
  <c r="K71" i="169"/>
  <c r="M71" i="169"/>
  <c r="J71" i="169"/>
  <c r="AI70" i="171"/>
  <c r="R70" i="171"/>
  <c r="N71" i="167" s="1"/>
  <c r="S70" i="171"/>
  <c r="O71" i="167" s="1"/>
  <c r="V70" i="171"/>
  <c r="R71" i="167" s="1"/>
  <c r="U70" i="171"/>
  <c r="Q71" i="167" s="1"/>
  <c r="Q70" i="171"/>
  <c r="T70" i="171"/>
  <c r="P71" i="167" s="1"/>
  <c r="AV65" i="170"/>
  <c r="CV68" i="167" s="1"/>
  <c r="AU66" i="170"/>
  <c r="CT69" i="167" s="1"/>
  <c r="L66" i="170"/>
  <c r="M66" i="170" s="1"/>
  <c r="Q66" i="170" s="1"/>
  <c r="I66" i="170"/>
  <c r="T67" i="170"/>
  <c r="L67" i="170"/>
  <c r="M67" i="170" s="1"/>
  <c r="Q67" i="170" s="1"/>
  <c r="I67" i="170"/>
  <c r="CV67" i="167"/>
  <c r="AZ52" i="170"/>
  <c r="BA52" i="170" s="1"/>
  <c r="AA67" i="170"/>
  <c r="AN66" i="170"/>
  <c r="AF66" i="170"/>
  <c r="AG66" i="170" s="1"/>
  <c r="AK66" i="170" s="1"/>
  <c r="AD67" i="170"/>
  <c r="J67" i="170"/>
  <c r="C68" i="170"/>
  <c r="A67" i="170"/>
  <c r="AC67" i="170"/>
  <c r="B67" i="170"/>
  <c r="BN116" i="175"/>
  <c r="BH116" i="175"/>
  <c r="BG116" i="175" s="1"/>
  <c r="AN110" i="174" s="1"/>
  <c r="AO110" i="174" s="1"/>
  <c r="BM117" i="175"/>
  <c r="BO118" i="175"/>
  <c r="Q71" i="175"/>
  <c r="L70" i="174" s="1"/>
  <c r="M71" i="174" s="1"/>
  <c r="N71" i="174" s="1"/>
  <c r="AK71" i="175"/>
  <c r="AA70" i="174" s="1"/>
  <c r="AB71" i="174" s="1"/>
  <c r="AC71" i="174" s="1"/>
  <c r="BP121" i="175"/>
  <c r="BQ121" i="175" s="1"/>
  <c r="BR122" i="175"/>
  <c r="I71" i="175"/>
  <c r="F70" i="174" s="1"/>
  <c r="AT72" i="175"/>
  <c r="AM72" i="175"/>
  <c r="B72" i="175"/>
  <c r="AP72" i="175"/>
  <c r="AU72" i="175"/>
  <c r="AN72" i="175"/>
  <c r="S72" i="175"/>
  <c r="AQ72" i="175"/>
  <c r="C73" i="175"/>
  <c r="F72" i="175"/>
  <c r="AR72" i="175"/>
  <c r="Z72" i="175"/>
  <c r="AV72" i="175"/>
  <c r="X72" i="175"/>
  <c r="AL72" i="175"/>
  <c r="W72" i="175"/>
  <c r="AF72" i="175"/>
  <c r="V72" i="175"/>
  <c r="AI72" i="175"/>
  <c r="J72" i="175"/>
  <c r="AA72" i="175"/>
  <c r="AY72" i="175"/>
  <c r="AE72" i="175"/>
  <c r="AX72" i="175"/>
  <c r="AB72" i="175"/>
  <c r="BC72" i="175"/>
  <c r="BB72" i="175" s="1"/>
  <c r="O72" i="175"/>
  <c r="G72" i="175"/>
  <c r="T72" i="175"/>
  <c r="P72" i="175"/>
  <c r="AH72" i="175"/>
  <c r="AJ72" i="175"/>
  <c r="L72" i="175"/>
  <c r="AZ72" i="175"/>
  <c r="K72" i="175"/>
  <c r="AD72" i="175"/>
  <c r="BE72" i="175"/>
  <c r="BD72" i="175" s="1"/>
  <c r="N72" i="175"/>
  <c r="R72" i="175"/>
  <c r="Y71" i="175"/>
  <c r="R70" i="174" s="1"/>
  <c r="AC71" i="175"/>
  <c r="U70" i="174" s="1"/>
  <c r="V71" i="174" s="1"/>
  <c r="W71" i="174" s="1"/>
  <c r="U71" i="175"/>
  <c r="O70" i="174" s="1"/>
  <c r="P71" i="174" s="1"/>
  <c r="Q71" i="174" s="1"/>
  <c r="AS72" i="175"/>
  <c r="AG71" i="174" s="1"/>
  <c r="M71" i="175"/>
  <c r="I70" i="174" s="1"/>
  <c r="AO71" i="175"/>
  <c r="AD70" i="174" s="1"/>
  <c r="AW71" i="175"/>
  <c r="AJ70" i="174" s="1"/>
  <c r="AK71" i="174" s="1"/>
  <c r="AL71" i="174" s="1"/>
  <c r="AG71" i="175"/>
  <c r="X70" i="174" s="1"/>
  <c r="Y71" i="174" s="1"/>
  <c r="Z71" i="174" s="1"/>
  <c r="AS71" i="175"/>
  <c r="AG70" i="174" s="1"/>
  <c r="AE71" i="174"/>
  <c r="AF71" i="174" s="1"/>
  <c r="G71" i="174"/>
  <c r="H71" i="174" s="1"/>
  <c r="C75" i="173"/>
  <c r="D72" i="169"/>
  <c r="J71" i="174"/>
  <c r="K71" i="174" s="1"/>
  <c r="C73" i="172"/>
  <c r="B73" i="172" s="1"/>
  <c r="C73" i="168"/>
  <c r="B73" i="168" s="1"/>
  <c r="S71" i="174"/>
  <c r="T71" i="174" s="1"/>
  <c r="B71" i="174"/>
  <c r="D71" i="174"/>
  <c r="C72" i="174"/>
  <c r="C72" i="171"/>
  <c r="C73" i="167"/>
  <c r="AH71" i="174"/>
  <c r="AI71" i="174" s="1"/>
  <c r="B72" i="167"/>
  <c r="E71" i="175"/>
  <c r="D70" i="175"/>
  <c r="D71" i="167" s="1"/>
  <c r="AJ70" i="171"/>
  <c r="AY70" i="171"/>
  <c r="AQ71" i="167" s="1"/>
  <c r="Y71" i="168" s="1"/>
  <c r="AL70" i="171"/>
  <c r="U70" i="169"/>
  <c r="CO71" i="167"/>
  <c r="Q70" i="169"/>
  <c r="CK71" i="167"/>
  <c r="AV69" i="171"/>
  <c r="AK70" i="167"/>
  <c r="V70" i="168" s="1"/>
  <c r="X65" i="170"/>
  <c r="AY64" i="170"/>
  <c r="AF72" i="173"/>
  <c r="AS69" i="171"/>
  <c r="AH70" i="167"/>
  <c r="S70" i="168" s="1"/>
  <c r="AR70" i="174"/>
  <c r="AT70" i="174" s="1"/>
  <c r="B71" i="169"/>
  <c r="B71" i="171"/>
  <c r="F71" i="171"/>
  <c r="AT69" i="171"/>
  <c r="AI70" i="167"/>
  <c r="T70" i="168" s="1"/>
  <c r="D74" i="173"/>
  <c r="B74" i="173"/>
  <c r="BR74" i="173" s="1"/>
  <c r="E74" i="173"/>
  <c r="BI73" i="173"/>
  <c r="AR73" i="173"/>
  <c r="AS69" i="174"/>
  <c r="R70" i="169"/>
  <c r="CL71" i="167"/>
  <c r="D65" i="172"/>
  <c r="F67" i="173" s="1"/>
  <c r="D64" i="171"/>
  <c r="T70" i="169"/>
  <c r="CN71" i="167"/>
  <c r="CM71" i="167"/>
  <c r="S70" i="169"/>
  <c r="BL118" i="175"/>
  <c r="BJ117" i="175"/>
  <c r="BK117" i="175" s="1"/>
  <c r="I72" i="169" l="1"/>
  <c r="L72" i="169"/>
  <c r="K72" i="169"/>
  <c r="J72" i="169"/>
  <c r="M72" i="169"/>
  <c r="AI71" i="171"/>
  <c r="AU67" i="170"/>
  <c r="CT70" i="167" s="1"/>
  <c r="R71" i="171"/>
  <c r="N72" i="167" s="1"/>
  <c r="V71" i="171"/>
  <c r="R72" i="167" s="1"/>
  <c r="T71" i="171"/>
  <c r="P72" i="167" s="1"/>
  <c r="U71" i="171"/>
  <c r="Q72" i="167" s="1"/>
  <c r="Q71" i="171"/>
  <c r="S71" i="171"/>
  <c r="O72" i="167" s="1"/>
  <c r="AZ53" i="170"/>
  <c r="BA53" i="170" s="1"/>
  <c r="AC68" i="170"/>
  <c r="C69" i="170"/>
  <c r="AD68" i="170"/>
  <c r="B68" i="170"/>
  <c r="J68" i="170"/>
  <c r="G68" i="170"/>
  <c r="A68" i="170"/>
  <c r="AR66" i="170"/>
  <c r="AV66" i="170"/>
  <c r="AN67" i="170"/>
  <c r="AF67" i="170"/>
  <c r="AG67" i="170" s="1"/>
  <c r="AK67" i="170" s="1"/>
  <c r="AV67" i="170" s="1"/>
  <c r="CV70" i="167" s="1"/>
  <c r="AA68" i="170"/>
  <c r="BM118" i="175"/>
  <c r="BO119" i="175"/>
  <c r="BH117" i="175"/>
  <c r="BG117" i="175" s="1"/>
  <c r="AN111" i="174" s="1"/>
  <c r="AO111" i="174" s="1"/>
  <c r="BN117" i="175"/>
  <c r="Y72" i="175"/>
  <c r="R71" i="174" s="1"/>
  <c r="BR123" i="175"/>
  <c r="BP122" i="175"/>
  <c r="BQ122" i="175" s="1"/>
  <c r="AW72" i="175"/>
  <c r="AJ71" i="174" s="1"/>
  <c r="AK72" i="174" s="1"/>
  <c r="AL72" i="174" s="1"/>
  <c r="M72" i="175"/>
  <c r="I71" i="174" s="1"/>
  <c r="U72" i="175"/>
  <c r="O71" i="174" s="1"/>
  <c r="P72" i="174" s="1"/>
  <c r="Q72" i="174" s="1"/>
  <c r="L73" i="175"/>
  <c r="T73" i="175"/>
  <c r="BC73" i="175"/>
  <c r="BB73" i="175" s="1"/>
  <c r="G73" i="175"/>
  <c r="AL73" i="175"/>
  <c r="AA73" i="175"/>
  <c r="AD73" i="175"/>
  <c r="AH73" i="175"/>
  <c r="W73" i="175"/>
  <c r="AF73" i="175"/>
  <c r="AT73" i="175"/>
  <c r="AY73" i="175"/>
  <c r="BE73" i="175"/>
  <c r="BD73" i="175" s="1"/>
  <c r="AX73" i="175"/>
  <c r="AU73" i="175"/>
  <c r="N73" i="175"/>
  <c r="AI73" i="175"/>
  <c r="AB73" i="175"/>
  <c r="R73" i="175"/>
  <c r="O73" i="175"/>
  <c r="X73" i="175"/>
  <c r="S73" i="175"/>
  <c r="AQ73" i="175"/>
  <c r="B73" i="175"/>
  <c r="AP73" i="175"/>
  <c r="AM73" i="175"/>
  <c r="AV73" i="175"/>
  <c r="K73" i="175"/>
  <c r="C74" i="175"/>
  <c r="J73" i="175"/>
  <c r="F73" i="175"/>
  <c r="P73" i="175"/>
  <c r="V73" i="175"/>
  <c r="AZ73" i="175"/>
  <c r="AR73" i="175"/>
  <c r="Z73" i="175"/>
  <c r="AE73" i="175"/>
  <c r="AN73" i="175"/>
  <c r="AJ73" i="175"/>
  <c r="AC72" i="175"/>
  <c r="U71" i="174" s="1"/>
  <c r="V72" i="174" s="1"/>
  <c r="W72" i="174" s="1"/>
  <c r="I72" i="175"/>
  <c r="F71" i="174" s="1"/>
  <c r="AO72" i="175"/>
  <c r="AD71" i="174" s="1"/>
  <c r="Q72" i="175"/>
  <c r="L71" i="174" s="1"/>
  <c r="M72" i="174" s="1"/>
  <c r="N72" i="174" s="1"/>
  <c r="AG72" i="175"/>
  <c r="X71" i="174" s="1"/>
  <c r="Y72" i="174" s="1"/>
  <c r="Z72" i="174" s="1"/>
  <c r="AK72" i="175"/>
  <c r="AA71" i="174" s="1"/>
  <c r="AV70" i="171"/>
  <c r="AK71" i="167"/>
  <c r="V71" i="168" s="1"/>
  <c r="D66" i="172"/>
  <c r="F68" i="173" s="1"/>
  <c r="D65" i="171"/>
  <c r="E75" i="173"/>
  <c r="D75" i="173"/>
  <c r="B75" i="173"/>
  <c r="BR75" i="173" s="1"/>
  <c r="CM72" i="167"/>
  <c r="S71" i="169"/>
  <c r="R71" i="169"/>
  <c r="CL72" i="167"/>
  <c r="AS70" i="171"/>
  <c r="AF73" i="173"/>
  <c r="AH71" i="167"/>
  <c r="S71" i="168" s="1"/>
  <c r="AT70" i="171"/>
  <c r="AI71" i="167"/>
  <c r="T71" i="168" s="1"/>
  <c r="E72" i="175"/>
  <c r="D71" i="175"/>
  <c r="D72" i="167" s="1"/>
  <c r="B72" i="171"/>
  <c r="F72" i="171"/>
  <c r="BI74" i="173"/>
  <c r="AR74" i="173"/>
  <c r="AJ71" i="171"/>
  <c r="AY71" i="171"/>
  <c r="AQ72" i="167" s="1"/>
  <c r="Y72" i="168" s="1"/>
  <c r="AL71" i="171"/>
  <c r="CK72" i="167"/>
  <c r="Q71" i="169"/>
  <c r="CN72" i="167"/>
  <c r="T71" i="169"/>
  <c r="S72" i="174"/>
  <c r="T72" i="174" s="1"/>
  <c r="C76" i="173"/>
  <c r="D73" i="169"/>
  <c r="AH72" i="174"/>
  <c r="AI72" i="174" s="1"/>
  <c r="C74" i="172"/>
  <c r="B74" i="172" s="1"/>
  <c r="C74" i="168"/>
  <c r="B74" i="168" s="1"/>
  <c r="D72" i="174"/>
  <c r="C73" i="174"/>
  <c r="G72" i="174"/>
  <c r="H72" i="174" s="1"/>
  <c r="J72" i="174"/>
  <c r="K72" i="174" s="1"/>
  <c r="B72" i="174"/>
  <c r="C74" i="167"/>
  <c r="AE72" i="174"/>
  <c r="AF72" i="174" s="1"/>
  <c r="C73" i="171"/>
  <c r="BL119" i="175"/>
  <c r="BJ118" i="175"/>
  <c r="BK118" i="175" s="1"/>
  <c r="U71" i="169"/>
  <c r="CO72" i="167"/>
  <c r="AS70" i="174"/>
  <c r="AY65" i="170"/>
  <c r="X66" i="170"/>
  <c r="B73" i="167"/>
  <c r="AR71" i="174"/>
  <c r="AT71" i="174" s="1"/>
  <c r="B72" i="169"/>
  <c r="I73" i="169" l="1"/>
  <c r="L73" i="169"/>
  <c r="K73" i="169"/>
  <c r="M73" i="169"/>
  <c r="J73" i="169"/>
  <c r="AI72" i="171"/>
  <c r="R72" i="171"/>
  <c r="N73" i="167" s="1"/>
  <c r="V72" i="171"/>
  <c r="R73" i="167" s="1"/>
  <c r="T72" i="171"/>
  <c r="P73" i="167" s="1"/>
  <c r="Q72" i="171"/>
  <c r="U72" i="171"/>
  <c r="Q73" i="167" s="1"/>
  <c r="S72" i="171"/>
  <c r="O73" i="167" s="1"/>
  <c r="AU68" i="170"/>
  <c r="CT71" i="167" s="1"/>
  <c r="AR67" i="170"/>
  <c r="G69" i="170"/>
  <c r="T68" i="170"/>
  <c r="I68" i="170"/>
  <c r="L68" i="170"/>
  <c r="M68" i="170" s="1"/>
  <c r="Q68" i="170" s="1"/>
  <c r="AZ55" i="170"/>
  <c r="BA55" i="170" s="1"/>
  <c r="AF68" i="170"/>
  <c r="AG68" i="170" s="1"/>
  <c r="AK68" i="170" s="1"/>
  <c r="AN68" i="170"/>
  <c r="AA69" i="170"/>
  <c r="B69" i="170"/>
  <c r="J69" i="170"/>
  <c r="AD69" i="170"/>
  <c r="C70" i="170"/>
  <c r="AC69" i="170"/>
  <c r="A69" i="170"/>
  <c r="AZ54" i="170"/>
  <c r="BA54" i="170" s="1"/>
  <c r="CV69" i="167"/>
  <c r="AB72" i="174"/>
  <c r="AC72" i="174" s="1"/>
  <c r="BO120" i="175"/>
  <c r="BM119" i="175"/>
  <c r="BN118" i="175"/>
  <c r="BH118" i="175"/>
  <c r="BG118" i="175" s="1"/>
  <c r="AN112" i="174" s="1"/>
  <c r="AO112" i="174" s="1"/>
  <c r="BP123" i="175"/>
  <c r="BQ123" i="175" s="1"/>
  <c r="BR124" i="175"/>
  <c r="I73" i="175"/>
  <c r="F72" i="174" s="1"/>
  <c r="AW73" i="175"/>
  <c r="AJ72" i="174" s="1"/>
  <c r="AK73" i="174" s="1"/>
  <c r="AL73" i="174" s="1"/>
  <c r="U73" i="175"/>
  <c r="O72" i="174" s="1"/>
  <c r="P73" i="174" s="1"/>
  <c r="Q73" i="174" s="1"/>
  <c r="AL74" i="175"/>
  <c r="Z74" i="175"/>
  <c r="R74" i="175"/>
  <c r="Q74" i="175" s="1"/>
  <c r="L73" i="174" s="1"/>
  <c r="AU74" i="175"/>
  <c r="P74" i="175"/>
  <c r="V74" i="175"/>
  <c r="AA74" i="175"/>
  <c r="AR74" i="175"/>
  <c r="AH74" i="175"/>
  <c r="AV74" i="175"/>
  <c r="K74" i="175"/>
  <c r="AY74" i="175"/>
  <c r="L74" i="175"/>
  <c r="AJ74" i="175"/>
  <c r="AX74" i="175"/>
  <c r="AB74" i="175"/>
  <c r="C75" i="175"/>
  <c r="B74" i="175"/>
  <c r="AD74" i="175"/>
  <c r="AF74" i="175"/>
  <c r="AN74" i="175"/>
  <c r="AT74" i="175"/>
  <c r="AS74" i="175" s="1"/>
  <c r="AG73" i="174" s="1"/>
  <c r="AZ74" i="175"/>
  <c r="AQ74" i="175"/>
  <c r="T74" i="175"/>
  <c r="BC74" i="175"/>
  <c r="BB74" i="175" s="1"/>
  <c r="AM74" i="175"/>
  <c r="BE74" i="175"/>
  <c r="BD74" i="175" s="1"/>
  <c r="F74" i="175"/>
  <c r="J74" i="175"/>
  <c r="W74" i="175"/>
  <c r="G74" i="175"/>
  <c r="X74" i="175"/>
  <c r="N74" i="175"/>
  <c r="S74" i="175"/>
  <c r="AE74" i="175"/>
  <c r="AP74" i="175"/>
  <c r="O74" i="175"/>
  <c r="AI74" i="175"/>
  <c r="AO73" i="175"/>
  <c r="AD72" i="174" s="1"/>
  <c r="AK73" i="175"/>
  <c r="AA72" i="174" s="1"/>
  <c r="Y73" i="175"/>
  <c r="R72" i="174" s="1"/>
  <c r="M73" i="175"/>
  <c r="I72" i="174" s="1"/>
  <c r="AG73" i="175"/>
  <c r="X72" i="174" s="1"/>
  <c r="Y73" i="174" s="1"/>
  <c r="Z73" i="174" s="1"/>
  <c r="Q73" i="175"/>
  <c r="L72" i="174" s="1"/>
  <c r="M73" i="174" s="1"/>
  <c r="N73" i="174" s="1"/>
  <c r="AS73" i="175"/>
  <c r="AG72" i="174" s="1"/>
  <c r="AC73" i="175"/>
  <c r="U72" i="174" s="1"/>
  <c r="V73" i="174" s="1"/>
  <c r="W73" i="174" s="1"/>
  <c r="AS71" i="174"/>
  <c r="CO73" i="167"/>
  <c r="U72" i="169"/>
  <c r="T72" i="169"/>
  <c r="CN73" i="167"/>
  <c r="AY66" i="170"/>
  <c r="X67" i="170"/>
  <c r="BJ119" i="175"/>
  <c r="BK119" i="175" s="1"/>
  <c r="BL120" i="175"/>
  <c r="AR72" i="174"/>
  <c r="AT72" i="174" s="1"/>
  <c r="E73" i="175"/>
  <c r="D72" i="175"/>
  <c r="D73" i="167" s="1"/>
  <c r="B74" i="167"/>
  <c r="AJ72" i="171"/>
  <c r="AL72" i="171"/>
  <c r="AY72" i="171"/>
  <c r="AQ73" i="167" s="1"/>
  <c r="Y73" i="168" s="1"/>
  <c r="B73" i="171"/>
  <c r="F73" i="171"/>
  <c r="B73" i="169"/>
  <c r="AV71" i="171"/>
  <c r="AK72" i="167"/>
  <c r="V72" i="168" s="1"/>
  <c r="AT71" i="171"/>
  <c r="AI72" i="167"/>
  <c r="T72" i="168" s="1"/>
  <c r="R72" i="169"/>
  <c r="CL73" i="167"/>
  <c r="S72" i="169"/>
  <c r="CM73" i="167"/>
  <c r="Q72" i="169"/>
  <c r="CK73" i="167"/>
  <c r="D73" i="174"/>
  <c r="G73" i="174"/>
  <c r="H73" i="174" s="1"/>
  <c r="C75" i="172"/>
  <c r="B75" i="172" s="1"/>
  <c r="C75" i="168"/>
  <c r="B75" i="168" s="1"/>
  <c r="C74" i="174"/>
  <c r="S73" i="174"/>
  <c r="T73" i="174" s="1"/>
  <c r="AH73" i="174"/>
  <c r="AI73" i="174" s="1"/>
  <c r="J73" i="174"/>
  <c r="K73" i="174" s="1"/>
  <c r="B73" i="174"/>
  <c r="C74" i="171"/>
  <c r="C75" i="167"/>
  <c r="AE73" i="174"/>
  <c r="AF73" i="174" s="1"/>
  <c r="C77" i="173"/>
  <c r="D74" i="169"/>
  <c r="B76" i="173"/>
  <c r="BR76" i="173" s="1"/>
  <c r="E76" i="173"/>
  <c r="D76" i="173"/>
  <c r="AF74" i="173"/>
  <c r="AS71" i="171"/>
  <c r="AH72" i="167"/>
  <c r="S72" i="168" s="1"/>
  <c r="D66" i="171"/>
  <c r="D67" i="172"/>
  <c r="F69" i="173" s="1"/>
  <c r="BI75" i="173"/>
  <c r="AR75" i="173"/>
  <c r="L74" i="169" l="1"/>
  <c r="I74" i="169"/>
  <c r="K74" i="169"/>
  <c r="M74" i="169"/>
  <c r="J74" i="169"/>
  <c r="AI73" i="171"/>
  <c r="R73" i="171"/>
  <c r="N74" i="167" s="1"/>
  <c r="V73" i="171"/>
  <c r="R74" i="167" s="1"/>
  <c r="T73" i="171"/>
  <c r="P74" i="167" s="1"/>
  <c r="Q73" i="171"/>
  <c r="U73" i="171"/>
  <c r="Q74" i="167" s="1"/>
  <c r="S73" i="171"/>
  <c r="O74" i="167" s="1"/>
  <c r="AB73" i="174"/>
  <c r="AC73" i="174" s="1"/>
  <c r="AR68" i="170"/>
  <c r="AV68" i="170"/>
  <c r="AN69" i="170"/>
  <c r="AA70" i="170"/>
  <c r="AF69" i="170"/>
  <c r="AG69" i="170" s="1"/>
  <c r="AK69" i="170" s="1"/>
  <c r="A70" i="170"/>
  <c r="AD70" i="170"/>
  <c r="C71" i="170"/>
  <c r="B70" i="170"/>
  <c r="J70" i="170"/>
  <c r="AC70" i="170"/>
  <c r="AU69" i="170"/>
  <c r="CT72" i="167" s="1"/>
  <c r="L69" i="170"/>
  <c r="M69" i="170" s="1"/>
  <c r="Q69" i="170" s="1"/>
  <c r="AV69" i="170" s="1"/>
  <c r="CV72" i="167" s="1"/>
  <c r="I69" i="170"/>
  <c r="G70" i="170"/>
  <c r="T69" i="170"/>
  <c r="BN119" i="175"/>
  <c r="BH119" i="175"/>
  <c r="BG119" i="175" s="1"/>
  <c r="AN113" i="174" s="1"/>
  <c r="AO113" i="174" s="1"/>
  <c r="BM120" i="175"/>
  <c r="BO121" i="175"/>
  <c r="AO74" i="175"/>
  <c r="AD73" i="174" s="1"/>
  <c r="Y74" i="175"/>
  <c r="R73" i="174" s="1"/>
  <c r="BP124" i="175"/>
  <c r="BQ124" i="175" s="1"/>
  <c r="BR125" i="175"/>
  <c r="AZ75" i="175"/>
  <c r="R75" i="175"/>
  <c r="AQ75" i="175"/>
  <c r="C76" i="175"/>
  <c r="AI75" i="175"/>
  <c r="T75" i="175"/>
  <c r="BE75" i="175"/>
  <c r="BD75" i="175" s="1"/>
  <c r="S75" i="175"/>
  <c r="AF75" i="175"/>
  <c r="AD75" i="175"/>
  <c r="AA75" i="175"/>
  <c r="AX75" i="175"/>
  <c r="AP75" i="175"/>
  <c r="AE75" i="175"/>
  <c r="AN75" i="175"/>
  <c r="B75" i="175"/>
  <c r="AM75" i="175"/>
  <c r="J75" i="175"/>
  <c r="AY75" i="175"/>
  <c r="G75" i="175"/>
  <c r="V75" i="175"/>
  <c r="AB75" i="175"/>
  <c r="AJ75" i="175"/>
  <c r="L75" i="175"/>
  <c r="W75" i="175"/>
  <c r="AV75" i="175"/>
  <c r="AT75" i="175"/>
  <c r="AU75" i="175"/>
  <c r="O75" i="175"/>
  <c r="BC75" i="175"/>
  <c r="BB75" i="175" s="1"/>
  <c r="P75" i="175"/>
  <c r="N75" i="175"/>
  <c r="F75" i="175"/>
  <c r="AR75" i="175"/>
  <c r="Z75" i="175"/>
  <c r="K75" i="175"/>
  <c r="X75" i="175"/>
  <c r="AL75" i="175"/>
  <c r="AH75" i="175"/>
  <c r="AG74" i="175"/>
  <c r="X73" i="174" s="1"/>
  <c r="Y74" i="174" s="1"/>
  <c r="Z74" i="174" s="1"/>
  <c r="AK74" i="175"/>
  <c r="AA73" i="174" s="1"/>
  <c r="U74" i="175"/>
  <c r="O73" i="174" s="1"/>
  <c r="P74" i="174" s="1"/>
  <c r="Q74" i="174" s="1"/>
  <c r="AC74" i="175"/>
  <c r="U73" i="174" s="1"/>
  <c r="V74" i="174" s="1"/>
  <c r="W74" i="174" s="1"/>
  <c r="AW74" i="175"/>
  <c r="AJ73" i="174" s="1"/>
  <c r="AK74" i="174" s="1"/>
  <c r="AL74" i="174" s="1"/>
  <c r="M74" i="175"/>
  <c r="I73" i="174" s="1"/>
  <c r="I74" i="175"/>
  <c r="F73" i="174" s="1"/>
  <c r="B75" i="167"/>
  <c r="BI76" i="173"/>
  <c r="AR76" i="173"/>
  <c r="B74" i="169"/>
  <c r="AR73" i="174"/>
  <c r="AT73" i="174" s="1"/>
  <c r="U73" i="169"/>
  <c r="CO74" i="167"/>
  <c r="AT72" i="171"/>
  <c r="AI73" i="167"/>
  <c r="T73" i="168" s="1"/>
  <c r="D68" i="172"/>
  <c r="F70" i="173" s="1"/>
  <c r="D67" i="171"/>
  <c r="AY67" i="170"/>
  <c r="X68" i="170"/>
  <c r="Q73" i="169"/>
  <c r="CK74" i="167"/>
  <c r="S73" i="169"/>
  <c r="CM74" i="167"/>
  <c r="AL73" i="171"/>
  <c r="AY73" i="171"/>
  <c r="AQ74" i="167" s="1"/>
  <c r="Y74" i="168" s="1"/>
  <c r="AJ73" i="171"/>
  <c r="AF75" i="173"/>
  <c r="AS72" i="171"/>
  <c r="AH73" i="167"/>
  <c r="S73" i="168" s="1"/>
  <c r="AV72" i="171"/>
  <c r="AK73" i="167"/>
  <c r="V73" i="168" s="1"/>
  <c r="E74" i="175"/>
  <c r="D73" i="175"/>
  <c r="D74" i="167" s="1"/>
  <c r="AS72" i="174"/>
  <c r="S74" i="174"/>
  <c r="T74" i="174" s="1"/>
  <c r="AH74" i="174"/>
  <c r="AI74" i="174" s="1"/>
  <c r="J74" i="174"/>
  <c r="K74" i="174" s="1"/>
  <c r="C75" i="171"/>
  <c r="C76" i="167"/>
  <c r="C78" i="173"/>
  <c r="D75" i="169"/>
  <c r="C75" i="174"/>
  <c r="G74" i="174"/>
  <c r="H74" i="174" s="1"/>
  <c r="C76" i="172"/>
  <c r="B76" i="172" s="1"/>
  <c r="C76" i="168"/>
  <c r="B76" i="168" s="1"/>
  <c r="M74" i="174"/>
  <c r="N74" i="174" s="1"/>
  <c r="D74" i="174"/>
  <c r="AE74" i="174"/>
  <c r="AF74" i="174" s="1"/>
  <c r="B74" i="174"/>
  <c r="B77" i="173"/>
  <c r="BR77" i="173" s="1"/>
  <c r="E77" i="173"/>
  <c r="D77" i="173"/>
  <c r="B74" i="171"/>
  <c r="F74" i="171"/>
  <c r="R73" i="169"/>
  <c r="CL74" i="167"/>
  <c r="CN74" i="167"/>
  <c r="T73" i="169"/>
  <c r="BJ120" i="175"/>
  <c r="BK120" i="175" s="1"/>
  <c r="BL121" i="175"/>
  <c r="L75" i="169" l="1"/>
  <c r="K75" i="169"/>
  <c r="I75" i="169"/>
  <c r="M75" i="169"/>
  <c r="J75" i="169"/>
  <c r="AI74" i="171"/>
  <c r="R74" i="171"/>
  <c r="N75" i="167" s="1"/>
  <c r="T74" i="171"/>
  <c r="P75" i="167" s="1"/>
  <c r="S74" i="171"/>
  <c r="O75" i="167" s="1"/>
  <c r="U74" i="171"/>
  <c r="Q75" i="167" s="1"/>
  <c r="V74" i="171"/>
  <c r="R75" i="167" s="1"/>
  <c r="Q74" i="171"/>
  <c r="AR69" i="170"/>
  <c r="AU70" i="170"/>
  <c r="CT73" i="167" s="1"/>
  <c r="AZ57" i="170"/>
  <c r="BA57" i="170" s="1"/>
  <c r="AZ56" i="170"/>
  <c r="BA56" i="170" s="1"/>
  <c r="CV71" i="167"/>
  <c r="C72" i="170"/>
  <c r="AC71" i="170"/>
  <c r="J71" i="170"/>
  <c r="A71" i="170"/>
  <c r="AD71" i="170"/>
  <c r="B71" i="170"/>
  <c r="I70" i="170"/>
  <c r="L70" i="170"/>
  <c r="M70" i="170" s="1"/>
  <c r="Q70" i="170" s="1"/>
  <c r="T70" i="170"/>
  <c r="G71" i="170"/>
  <c r="AN70" i="170"/>
  <c r="AA71" i="170"/>
  <c r="AF70" i="170"/>
  <c r="AG70" i="170" s="1"/>
  <c r="AK70" i="170" s="1"/>
  <c r="BN120" i="175"/>
  <c r="BH120" i="175"/>
  <c r="BG120" i="175" s="1"/>
  <c r="AN114" i="174" s="1"/>
  <c r="AO114" i="174" s="1"/>
  <c r="Q75" i="175"/>
  <c r="L74" i="174" s="1"/>
  <c r="M75" i="174" s="1"/>
  <c r="N75" i="174" s="1"/>
  <c r="BM121" i="175"/>
  <c r="BO122" i="175"/>
  <c r="AB74" i="174"/>
  <c r="AC74" i="174" s="1"/>
  <c r="AS75" i="175"/>
  <c r="AG74" i="174" s="1"/>
  <c r="BP125" i="175"/>
  <c r="BQ125" i="175" s="1"/>
  <c r="BR126" i="175"/>
  <c r="AO75" i="175"/>
  <c r="AD74" i="174" s="1"/>
  <c r="AK75" i="175"/>
  <c r="AA74" i="174" s="1"/>
  <c r="AB75" i="174" s="1"/>
  <c r="AC75" i="174" s="1"/>
  <c r="I75" i="175"/>
  <c r="F74" i="174" s="1"/>
  <c r="AC75" i="175"/>
  <c r="U74" i="174" s="1"/>
  <c r="V75" i="174" s="1"/>
  <c r="W75" i="174" s="1"/>
  <c r="U75" i="175"/>
  <c r="O74" i="174" s="1"/>
  <c r="P75" i="174" s="1"/>
  <c r="Q75" i="174" s="1"/>
  <c r="M75" i="175"/>
  <c r="I74" i="174" s="1"/>
  <c r="AI76" i="175"/>
  <c r="BE76" i="175"/>
  <c r="BD76" i="175" s="1"/>
  <c r="W76" i="175"/>
  <c r="AP76" i="175"/>
  <c r="AD76" i="175"/>
  <c r="AF76" i="175"/>
  <c r="AL76" i="175"/>
  <c r="J76" i="175"/>
  <c r="O76" i="175"/>
  <c r="AT76" i="175"/>
  <c r="Z76" i="175"/>
  <c r="AQ76" i="175"/>
  <c r="AJ76" i="175"/>
  <c r="AR76" i="175"/>
  <c r="K76" i="175"/>
  <c r="V76" i="175"/>
  <c r="T76" i="175"/>
  <c r="X76" i="175"/>
  <c r="F76" i="175"/>
  <c r="L76" i="175"/>
  <c r="P76" i="175"/>
  <c r="N76" i="175"/>
  <c r="BC76" i="175"/>
  <c r="BB76" i="175" s="1"/>
  <c r="AA76" i="175"/>
  <c r="AY76" i="175"/>
  <c r="AN76" i="175"/>
  <c r="AV76" i="175"/>
  <c r="R76" i="175"/>
  <c r="B76" i="175"/>
  <c r="AZ76" i="175"/>
  <c r="AX76" i="175"/>
  <c r="G76" i="175"/>
  <c r="AU76" i="175"/>
  <c r="AM76" i="175"/>
  <c r="AH76" i="175"/>
  <c r="S76" i="175"/>
  <c r="AE76" i="175"/>
  <c r="C77" i="175"/>
  <c r="AB76" i="175"/>
  <c r="AG75" i="175"/>
  <c r="X74" i="174" s="1"/>
  <c r="Y75" i="174" s="1"/>
  <c r="Z75" i="174" s="1"/>
  <c r="Y75" i="175"/>
  <c r="R74" i="174" s="1"/>
  <c r="AW75" i="175"/>
  <c r="AJ74" i="174" s="1"/>
  <c r="AK75" i="174" s="1"/>
  <c r="AL75" i="174" s="1"/>
  <c r="B76" i="167"/>
  <c r="AF76" i="173"/>
  <c r="AS73" i="171"/>
  <c r="AH74" i="167"/>
  <c r="S74" i="168" s="1"/>
  <c r="AV73" i="171"/>
  <c r="AK74" i="167"/>
  <c r="V74" i="168" s="1"/>
  <c r="S74" i="169"/>
  <c r="CM75" i="167"/>
  <c r="T74" i="169"/>
  <c r="CN75" i="167"/>
  <c r="BL122" i="175"/>
  <c r="BJ121" i="175"/>
  <c r="BK121" i="175" s="1"/>
  <c r="AJ74" i="171"/>
  <c r="AY74" i="171"/>
  <c r="AQ75" i="167" s="1"/>
  <c r="Y75" i="168" s="1"/>
  <c r="AL74" i="171"/>
  <c r="D75" i="174"/>
  <c r="C76" i="171"/>
  <c r="C77" i="167"/>
  <c r="S75" i="174"/>
  <c r="T75" i="174" s="1"/>
  <c r="B75" i="174"/>
  <c r="C79" i="173"/>
  <c r="D76" i="169"/>
  <c r="C76" i="174"/>
  <c r="AH75" i="174"/>
  <c r="AI75" i="174" s="1"/>
  <c r="J75" i="174"/>
  <c r="K75" i="174" s="1"/>
  <c r="C77" i="172"/>
  <c r="B77" i="172" s="1"/>
  <c r="C77" i="168"/>
  <c r="B77" i="168" s="1"/>
  <c r="AE75" i="174"/>
  <c r="AF75" i="174" s="1"/>
  <c r="G75" i="174"/>
  <c r="H75" i="174" s="1"/>
  <c r="F75" i="171"/>
  <c r="B75" i="171"/>
  <c r="AT73" i="171"/>
  <c r="AI74" i="167"/>
  <c r="T74" i="168" s="1"/>
  <c r="AS73" i="174"/>
  <c r="U74" i="169"/>
  <c r="CO75" i="167"/>
  <c r="AR74" i="174"/>
  <c r="AT74" i="174" s="1"/>
  <c r="B75" i="169"/>
  <c r="D69" i="172"/>
  <c r="F71" i="173" s="1"/>
  <c r="D68" i="171"/>
  <c r="CK75" i="167"/>
  <c r="Q74" i="169"/>
  <c r="BI77" i="173"/>
  <c r="AR77" i="173"/>
  <c r="D78" i="173"/>
  <c r="B78" i="173"/>
  <c r="BR78" i="173" s="1"/>
  <c r="E78" i="173"/>
  <c r="E75" i="175"/>
  <c r="D74" i="175"/>
  <c r="D75" i="167" s="1"/>
  <c r="X69" i="170"/>
  <c r="AY68" i="170"/>
  <c r="R74" i="169"/>
  <c r="CL75" i="167"/>
  <c r="L76" i="169" l="1"/>
  <c r="K76" i="169"/>
  <c r="I76" i="169"/>
  <c r="M76" i="169"/>
  <c r="J76" i="169"/>
  <c r="AI75" i="171"/>
  <c r="R75" i="171"/>
  <c r="N76" i="167" s="1"/>
  <c r="Q75" i="171"/>
  <c r="T75" i="171"/>
  <c r="P76" i="167" s="1"/>
  <c r="S75" i="171"/>
  <c r="O76" i="167" s="1"/>
  <c r="V75" i="171"/>
  <c r="R76" i="167" s="1"/>
  <c r="U75" i="171"/>
  <c r="Q76" i="167" s="1"/>
  <c r="AR70" i="170"/>
  <c r="AU71" i="170"/>
  <c r="CT74" i="167" s="1"/>
  <c r="AV70" i="170"/>
  <c r="AA72" i="170"/>
  <c r="AN71" i="170"/>
  <c r="AF71" i="170"/>
  <c r="AG71" i="170" s="1"/>
  <c r="AK71" i="170" s="1"/>
  <c r="L71" i="170"/>
  <c r="M71" i="170" s="1"/>
  <c r="Q71" i="170" s="1"/>
  <c r="T71" i="170"/>
  <c r="G72" i="170"/>
  <c r="I71" i="170"/>
  <c r="J72" i="170"/>
  <c r="B72" i="170"/>
  <c r="A72" i="170"/>
  <c r="AC72" i="170"/>
  <c r="C73" i="170"/>
  <c r="AD72" i="170"/>
  <c r="BO123" i="175"/>
  <c r="BM122" i="175"/>
  <c r="BH121" i="175"/>
  <c r="BG121" i="175" s="1"/>
  <c r="AN115" i="174" s="1"/>
  <c r="AO115" i="174" s="1"/>
  <c r="BN121" i="175"/>
  <c r="BP126" i="175"/>
  <c r="BQ126" i="175" s="1"/>
  <c r="BR127" i="175"/>
  <c r="Y76" i="175"/>
  <c r="R75" i="174" s="1"/>
  <c r="U76" i="175"/>
  <c r="O75" i="174" s="1"/>
  <c r="P76" i="174" s="1"/>
  <c r="Q76" i="174" s="1"/>
  <c r="I76" i="175"/>
  <c r="F75" i="174" s="1"/>
  <c r="AO76" i="175"/>
  <c r="AD75" i="174" s="1"/>
  <c r="AG76" i="175"/>
  <c r="X75" i="174" s="1"/>
  <c r="Y76" i="174" s="1"/>
  <c r="Z76" i="174" s="1"/>
  <c r="AW76" i="175"/>
  <c r="AJ75" i="174" s="1"/>
  <c r="AK76" i="174" s="1"/>
  <c r="AL76" i="174" s="1"/>
  <c r="AK76" i="175"/>
  <c r="AA75" i="174" s="1"/>
  <c r="Q76" i="175"/>
  <c r="L75" i="174" s="1"/>
  <c r="M76" i="174" s="1"/>
  <c r="N76" i="174" s="1"/>
  <c r="AU77" i="175"/>
  <c r="N77" i="175"/>
  <c r="B77" i="175"/>
  <c r="AB77" i="175"/>
  <c r="F77" i="175"/>
  <c r="O77" i="175"/>
  <c r="AX77" i="175"/>
  <c r="AD77" i="175"/>
  <c r="AQ77" i="175"/>
  <c r="AJ77" i="175"/>
  <c r="AP77" i="175"/>
  <c r="AM77" i="175"/>
  <c r="AV77" i="175"/>
  <c r="K77" i="175"/>
  <c r="AY77" i="175"/>
  <c r="J77" i="175"/>
  <c r="AN77" i="175"/>
  <c r="P77" i="175"/>
  <c r="V77" i="175"/>
  <c r="S77" i="175"/>
  <c r="AR77" i="175"/>
  <c r="X77" i="175"/>
  <c r="AE77" i="175"/>
  <c r="G77" i="175"/>
  <c r="AL77" i="175"/>
  <c r="L77" i="175"/>
  <c r="AZ77" i="175"/>
  <c r="BC77" i="175"/>
  <c r="BB77" i="175" s="1"/>
  <c r="Z77" i="175"/>
  <c r="C78" i="175"/>
  <c r="AA77" i="175"/>
  <c r="T77" i="175"/>
  <c r="AH77" i="175"/>
  <c r="R77" i="175"/>
  <c r="AF77" i="175"/>
  <c r="AT77" i="175"/>
  <c r="AI77" i="175"/>
  <c r="BE77" i="175"/>
  <c r="BD77" i="175" s="1"/>
  <c r="W77" i="175"/>
  <c r="M76" i="175"/>
  <c r="I75" i="174" s="1"/>
  <c r="AS76" i="175"/>
  <c r="AG75" i="174" s="1"/>
  <c r="AC76" i="175"/>
  <c r="U75" i="174" s="1"/>
  <c r="V76" i="174" s="1"/>
  <c r="W76" i="174" s="1"/>
  <c r="D70" i="172"/>
  <c r="F72" i="173" s="1"/>
  <c r="D69" i="171"/>
  <c r="CK76" i="167"/>
  <c r="Q75" i="169"/>
  <c r="B77" i="167"/>
  <c r="X70" i="170"/>
  <c r="AY69" i="170"/>
  <c r="E76" i="175"/>
  <c r="D75" i="175"/>
  <c r="D76" i="167" s="1"/>
  <c r="CL76" i="167"/>
  <c r="R75" i="169"/>
  <c r="AJ75" i="171"/>
  <c r="AY75" i="171"/>
  <c r="AQ76" i="167" s="1"/>
  <c r="Y76" i="168" s="1"/>
  <c r="AL75" i="171"/>
  <c r="F76" i="171"/>
  <c r="B76" i="171"/>
  <c r="AV74" i="171"/>
  <c r="AK75" i="167"/>
  <c r="V75" i="168" s="1"/>
  <c r="BJ122" i="175"/>
  <c r="BK122" i="175" s="1"/>
  <c r="BL123" i="175"/>
  <c r="T75" i="169"/>
  <c r="CN76" i="167"/>
  <c r="AS74" i="174"/>
  <c r="B76" i="169"/>
  <c r="AR75" i="174"/>
  <c r="AT75" i="174" s="1"/>
  <c r="AF77" i="173"/>
  <c r="AS74" i="171"/>
  <c r="AH75" i="167"/>
  <c r="S75" i="168" s="1"/>
  <c r="AT74" i="171"/>
  <c r="AI75" i="167"/>
  <c r="T75" i="168" s="1"/>
  <c r="BI78" i="173"/>
  <c r="AR78" i="173"/>
  <c r="CM76" i="167"/>
  <c r="S75" i="169"/>
  <c r="U75" i="169"/>
  <c r="CO76" i="167"/>
  <c r="D76" i="174"/>
  <c r="AE76" i="174"/>
  <c r="AF76" i="174" s="1"/>
  <c r="G76" i="174"/>
  <c r="H76" i="174" s="1"/>
  <c r="AH76" i="174"/>
  <c r="AI76" i="174" s="1"/>
  <c r="C80" i="173"/>
  <c r="D77" i="169"/>
  <c r="AB76" i="174"/>
  <c r="AC76" i="174" s="1"/>
  <c r="C78" i="172"/>
  <c r="B78" i="172" s="1"/>
  <c r="C78" i="168"/>
  <c r="B78" i="168" s="1"/>
  <c r="S76" i="174"/>
  <c r="T76" i="174" s="1"/>
  <c r="B76" i="174"/>
  <c r="J76" i="174"/>
  <c r="K76" i="174" s="1"/>
  <c r="C78" i="167"/>
  <c r="C77" i="174"/>
  <c r="C77" i="171"/>
  <c r="E79" i="173"/>
  <c r="D79" i="173"/>
  <c r="B79" i="173"/>
  <c r="BR79" i="173" s="1"/>
  <c r="I77" i="169" l="1"/>
  <c r="M77" i="169"/>
  <c r="K77" i="169"/>
  <c r="L77" i="169"/>
  <c r="J77" i="169"/>
  <c r="AI76" i="171"/>
  <c r="R76" i="171"/>
  <c r="N77" i="167" s="1"/>
  <c r="V76" i="171"/>
  <c r="R77" i="167" s="1"/>
  <c r="S76" i="171"/>
  <c r="O77" i="167" s="1"/>
  <c r="U76" i="171"/>
  <c r="Q77" i="167" s="1"/>
  <c r="Q76" i="171"/>
  <c r="T76" i="171"/>
  <c r="P77" i="167" s="1"/>
  <c r="AR71" i="170"/>
  <c r="AU72" i="170"/>
  <c r="CT75" i="167" s="1"/>
  <c r="AZ58" i="170"/>
  <c r="BA58" i="170" s="1"/>
  <c r="CV73" i="167"/>
  <c r="G73" i="170"/>
  <c r="I72" i="170"/>
  <c r="L72" i="170"/>
  <c r="M72" i="170" s="1"/>
  <c r="Q72" i="170" s="1"/>
  <c r="T72" i="170"/>
  <c r="B73" i="170"/>
  <c r="AC73" i="170"/>
  <c r="A73" i="170"/>
  <c r="C74" i="170"/>
  <c r="AD73" i="170"/>
  <c r="J73" i="170"/>
  <c r="AV71" i="170"/>
  <c r="AN72" i="170"/>
  <c r="AF72" i="170"/>
  <c r="AG72" i="170" s="1"/>
  <c r="AK72" i="170" s="1"/>
  <c r="AR72" i="170" s="1"/>
  <c r="AA73" i="170"/>
  <c r="BM123" i="175"/>
  <c r="BO124" i="175"/>
  <c r="BH122" i="175"/>
  <c r="BG122" i="175" s="1"/>
  <c r="AN116" i="174" s="1"/>
  <c r="AO116" i="174" s="1"/>
  <c r="BN122" i="175"/>
  <c r="AK77" i="175"/>
  <c r="AA76" i="174" s="1"/>
  <c r="AB77" i="174" s="1"/>
  <c r="AC77" i="174" s="1"/>
  <c r="AW77" i="175"/>
  <c r="AJ76" i="174" s="1"/>
  <c r="AK77" i="174" s="1"/>
  <c r="AL77" i="174" s="1"/>
  <c r="BR128" i="175"/>
  <c r="BP127" i="175"/>
  <c r="BQ127" i="175" s="1"/>
  <c r="M77" i="175"/>
  <c r="I76" i="174" s="1"/>
  <c r="U77" i="175"/>
  <c r="O76" i="174" s="1"/>
  <c r="P77" i="174" s="1"/>
  <c r="Q77" i="174" s="1"/>
  <c r="AO77" i="175"/>
  <c r="AD76" i="174" s="1"/>
  <c r="AG77" i="175"/>
  <c r="X76" i="174" s="1"/>
  <c r="Y77" i="174" s="1"/>
  <c r="Z77" i="174" s="1"/>
  <c r="Y77" i="175"/>
  <c r="R76" i="174" s="1"/>
  <c r="AS77" i="175"/>
  <c r="AG76" i="174" s="1"/>
  <c r="I77" i="175"/>
  <c r="F76" i="174" s="1"/>
  <c r="AC77" i="175"/>
  <c r="U76" i="174" s="1"/>
  <c r="V77" i="174" s="1"/>
  <c r="W77" i="174" s="1"/>
  <c r="L78" i="175"/>
  <c r="Z78" i="175"/>
  <c r="AV78" i="175"/>
  <c r="AF78" i="175"/>
  <c r="AM78" i="175"/>
  <c r="X78" i="175"/>
  <c r="N78" i="175"/>
  <c r="AR78" i="175"/>
  <c r="AT78" i="175"/>
  <c r="K78" i="175"/>
  <c r="AI78" i="175"/>
  <c r="G78" i="175"/>
  <c r="T78" i="175"/>
  <c r="AX78" i="175"/>
  <c r="AH78" i="175"/>
  <c r="O78" i="175"/>
  <c r="AB78" i="175"/>
  <c r="AL78" i="175"/>
  <c r="V78" i="175"/>
  <c r="C79" i="175"/>
  <c r="AD78" i="175"/>
  <c r="AJ78" i="175"/>
  <c r="AU78" i="175"/>
  <c r="AQ78" i="175"/>
  <c r="BE78" i="175"/>
  <c r="BD78" i="175" s="1"/>
  <c r="AP78" i="175"/>
  <c r="W78" i="175"/>
  <c r="AY78" i="175"/>
  <c r="P78" i="175"/>
  <c r="F78" i="175"/>
  <c r="AN78" i="175"/>
  <c r="AZ78" i="175"/>
  <c r="AE78" i="175"/>
  <c r="R78" i="175"/>
  <c r="B78" i="175"/>
  <c r="AA78" i="175"/>
  <c r="J78" i="175"/>
  <c r="BC78" i="175"/>
  <c r="BB78" i="175" s="1"/>
  <c r="S78" i="175"/>
  <c r="Q77" i="175"/>
  <c r="L76" i="174" s="1"/>
  <c r="M77" i="174" s="1"/>
  <c r="N77" i="174" s="1"/>
  <c r="AS75" i="174"/>
  <c r="S77" i="174"/>
  <c r="T77" i="174" s="1"/>
  <c r="B77" i="174"/>
  <c r="C78" i="171"/>
  <c r="C79" i="167"/>
  <c r="AH77" i="174"/>
  <c r="AI77" i="174" s="1"/>
  <c r="D77" i="174"/>
  <c r="C78" i="174"/>
  <c r="C81" i="173"/>
  <c r="D78" i="169"/>
  <c r="C79" i="172"/>
  <c r="B79" i="172" s="1"/>
  <c r="C79" i="168"/>
  <c r="B79" i="168" s="1"/>
  <c r="AE77" i="174"/>
  <c r="AF77" i="174" s="1"/>
  <c r="J77" i="174"/>
  <c r="K77" i="174" s="1"/>
  <c r="G77" i="174"/>
  <c r="H77" i="174" s="1"/>
  <c r="AL76" i="171"/>
  <c r="AY76" i="171"/>
  <c r="AQ77" i="167" s="1"/>
  <c r="Y77" i="168" s="1"/>
  <c r="AJ76" i="171"/>
  <c r="AV75" i="171"/>
  <c r="AK76" i="167"/>
  <c r="V76" i="168" s="1"/>
  <c r="AS75" i="171"/>
  <c r="AF78" i="173"/>
  <c r="AH76" i="167"/>
  <c r="S76" i="168" s="1"/>
  <c r="D70" i="171"/>
  <c r="D71" i="172"/>
  <c r="F73" i="173" s="1"/>
  <c r="U76" i="169"/>
  <c r="CO77" i="167"/>
  <c r="T76" i="169"/>
  <c r="CN77" i="167"/>
  <c r="BL124" i="175"/>
  <c r="BJ123" i="175"/>
  <c r="BK123" i="175" s="1"/>
  <c r="E77" i="175"/>
  <c r="D76" i="175"/>
  <c r="D77" i="167" s="1"/>
  <c r="S76" i="169"/>
  <c r="CM77" i="167"/>
  <c r="B77" i="169"/>
  <c r="E80" i="173"/>
  <c r="D80" i="173"/>
  <c r="B80" i="173"/>
  <c r="BR80" i="173" s="1"/>
  <c r="R76" i="169"/>
  <c r="CL77" i="167"/>
  <c r="AY70" i="170"/>
  <c r="X71" i="170"/>
  <c r="F77" i="171"/>
  <c r="B77" i="171"/>
  <c r="BI79" i="173"/>
  <c r="AR79" i="173"/>
  <c r="B78" i="167"/>
  <c r="AR76" i="174"/>
  <c r="AT76" i="174" s="1"/>
  <c r="Q76" i="169"/>
  <c r="CK77" i="167"/>
  <c r="AT75" i="171"/>
  <c r="AI76" i="167"/>
  <c r="T76" i="168" s="1"/>
  <c r="K78" i="169" l="1"/>
  <c r="L78" i="169"/>
  <c r="I78" i="169"/>
  <c r="M78" i="169"/>
  <c r="J78" i="169"/>
  <c r="AI77" i="171"/>
  <c r="R77" i="171"/>
  <c r="N78" i="167" s="1"/>
  <c r="T77" i="171"/>
  <c r="P78" i="167" s="1"/>
  <c r="S77" i="171"/>
  <c r="O78" i="167" s="1"/>
  <c r="V77" i="171"/>
  <c r="R78" i="167" s="1"/>
  <c r="U77" i="171"/>
  <c r="Q78" i="167" s="1"/>
  <c r="Q77" i="171"/>
  <c r="AV72" i="170"/>
  <c r="AZ60" i="170" s="1"/>
  <c r="BA60" i="170" s="1"/>
  <c r="AU73" i="170"/>
  <c r="CT76" i="167" s="1"/>
  <c r="A74" i="170"/>
  <c r="J74" i="170"/>
  <c r="C75" i="170"/>
  <c r="AD74" i="170"/>
  <c r="AC74" i="170"/>
  <c r="B74" i="170"/>
  <c r="AN73" i="170"/>
  <c r="AA74" i="170"/>
  <c r="AF73" i="170"/>
  <c r="AG73" i="170" s="1"/>
  <c r="AK73" i="170" s="1"/>
  <c r="AR73" i="170" s="1"/>
  <c r="CV74" i="167"/>
  <c r="AZ59" i="170"/>
  <c r="BA59" i="170" s="1"/>
  <c r="T73" i="170"/>
  <c r="L73" i="170"/>
  <c r="M73" i="170" s="1"/>
  <c r="Q73" i="170" s="1"/>
  <c r="I73" i="170"/>
  <c r="G74" i="170"/>
  <c r="BM124" i="175"/>
  <c r="BO125" i="175"/>
  <c r="BN123" i="175"/>
  <c r="BH123" i="175"/>
  <c r="BG123" i="175" s="1"/>
  <c r="AN117" i="174" s="1"/>
  <c r="AO117" i="174" s="1"/>
  <c r="AO78" i="175"/>
  <c r="AD77" i="174" s="1"/>
  <c r="AE78" i="174" s="1"/>
  <c r="AF78" i="174" s="1"/>
  <c r="BP128" i="175"/>
  <c r="BQ128" i="175" s="1"/>
  <c r="BR129" i="175"/>
  <c r="Y78" i="175"/>
  <c r="R77" i="174" s="1"/>
  <c r="S78" i="174" s="1"/>
  <c r="T78" i="174" s="1"/>
  <c r="AC78" i="175"/>
  <c r="U77" i="174" s="1"/>
  <c r="V78" i="174" s="1"/>
  <c r="W78" i="174" s="1"/>
  <c r="R79" i="175"/>
  <c r="L79" i="175"/>
  <c r="AZ79" i="175"/>
  <c r="AD79" i="175"/>
  <c r="W79" i="175"/>
  <c r="AV79" i="175"/>
  <c r="AA79" i="175"/>
  <c r="T79" i="175"/>
  <c r="AH79" i="175"/>
  <c r="X79" i="175"/>
  <c r="P79" i="175"/>
  <c r="AL79" i="175"/>
  <c r="AI79" i="175"/>
  <c r="BE79" i="175"/>
  <c r="BD79" i="175" s="1"/>
  <c r="G79" i="175"/>
  <c r="AE79" i="175"/>
  <c r="J79" i="175"/>
  <c r="B79" i="175"/>
  <c r="AB79" i="175"/>
  <c r="AP79" i="175"/>
  <c r="BC79" i="175"/>
  <c r="BB79" i="175" s="1"/>
  <c r="AN79" i="175"/>
  <c r="C80" i="175"/>
  <c r="AQ79" i="175"/>
  <c r="AJ79" i="175"/>
  <c r="AX79" i="175"/>
  <c r="N79" i="175"/>
  <c r="AF79" i="175"/>
  <c r="K79" i="175"/>
  <c r="AY79" i="175"/>
  <c r="Z79" i="175"/>
  <c r="F79" i="175"/>
  <c r="AU79" i="175"/>
  <c r="V79" i="175"/>
  <c r="S79" i="175"/>
  <c r="AR79" i="175"/>
  <c r="AT79" i="175"/>
  <c r="O79" i="175"/>
  <c r="AM79" i="175"/>
  <c r="AG78" i="175"/>
  <c r="X77" i="174" s="1"/>
  <c r="Y78" i="174" s="1"/>
  <c r="Z78" i="174" s="1"/>
  <c r="U78" i="175"/>
  <c r="O77" i="174" s="1"/>
  <c r="P78" i="174" s="1"/>
  <c r="Q78" i="174" s="1"/>
  <c r="M78" i="175"/>
  <c r="I77" i="174" s="1"/>
  <c r="J78" i="174" s="1"/>
  <c r="K78" i="174" s="1"/>
  <c r="I78" i="175"/>
  <c r="F77" i="174" s="1"/>
  <c r="G78" i="174" s="1"/>
  <c r="H78" i="174" s="1"/>
  <c r="AK78" i="175"/>
  <c r="AA77" i="174" s="1"/>
  <c r="AW78" i="175"/>
  <c r="AJ77" i="174" s="1"/>
  <c r="AK78" i="174" s="1"/>
  <c r="AL78" i="174" s="1"/>
  <c r="AS78" i="175"/>
  <c r="AG77" i="174" s="1"/>
  <c r="AH78" i="174" s="1"/>
  <c r="AI78" i="174" s="1"/>
  <c r="Q78" i="175"/>
  <c r="L77" i="174" s="1"/>
  <c r="M78" i="174" s="1"/>
  <c r="N78" i="174" s="1"/>
  <c r="AS76" i="174"/>
  <c r="BI80" i="173"/>
  <c r="AR80" i="173"/>
  <c r="R77" i="169"/>
  <c r="CL78" i="167"/>
  <c r="S77" i="169"/>
  <c r="CM78" i="167"/>
  <c r="B78" i="169"/>
  <c r="AR77" i="174"/>
  <c r="AT77" i="174" s="1"/>
  <c r="B79" i="167"/>
  <c r="AY71" i="170"/>
  <c r="X72" i="170"/>
  <c r="CN78" i="167"/>
  <c r="T77" i="169"/>
  <c r="D71" i="171"/>
  <c r="D72" i="172"/>
  <c r="F74" i="173" s="1"/>
  <c r="D81" i="173"/>
  <c r="B81" i="173"/>
  <c r="BR81" i="173" s="1"/>
  <c r="E81" i="173"/>
  <c r="B78" i="171"/>
  <c r="F78" i="171"/>
  <c r="E78" i="175"/>
  <c r="D77" i="175"/>
  <c r="D78" i="167" s="1"/>
  <c r="BL125" i="175"/>
  <c r="BJ124" i="175"/>
  <c r="BK124" i="175" s="1"/>
  <c r="AT76" i="171"/>
  <c r="AI77" i="167"/>
  <c r="T77" i="168" s="1"/>
  <c r="AJ77" i="171"/>
  <c r="AL77" i="171"/>
  <c r="AY77" i="171"/>
  <c r="AQ78" i="167" s="1"/>
  <c r="Y78" i="168" s="1"/>
  <c r="U77" i="169"/>
  <c r="CO78" i="167"/>
  <c r="Q77" i="169"/>
  <c r="CK78" i="167"/>
  <c r="AF79" i="173"/>
  <c r="AS76" i="171"/>
  <c r="AH77" i="167"/>
  <c r="S77" i="168" s="1"/>
  <c r="AV76" i="171"/>
  <c r="AK77" i="167"/>
  <c r="V77" i="168" s="1"/>
  <c r="C82" i="173"/>
  <c r="D79" i="169"/>
  <c r="B78" i="174"/>
  <c r="C80" i="172"/>
  <c r="B80" i="172" s="1"/>
  <c r="C80" i="168"/>
  <c r="B80" i="168" s="1"/>
  <c r="C79" i="174"/>
  <c r="D78" i="174"/>
  <c r="C79" i="171"/>
  <c r="C80" i="167"/>
  <c r="K79" i="169" l="1"/>
  <c r="L79" i="169"/>
  <c r="I79" i="169"/>
  <c r="M79" i="169"/>
  <c r="J79" i="169"/>
  <c r="AI78" i="171"/>
  <c r="AV73" i="170"/>
  <c r="CV76" i="167" s="1"/>
  <c r="R78" i="171"/>
  <c r="N79" i="167" s="1"/>
  <c r="T78" i="171"/>
  <c r="P79" i="167" s="1"/>
  <c r="V78" i="171"/>
  <c r="R79" i="167" s="1"/>
  <c r="S78" i="171"/>
  <c r="O79" i="167" s="1"/>
  <c r="U78" i="171"/>
  <c r="Q79" i="167" s="1"/>
  <c r="Q78" i="171"/>
  <c r="AU74" i="170"/>
  <c r="CT77" i="167" s="1"/>
  <c r="CV75" i="167"/>
  <c r="AA75" i="170"/>
  <c r="AF74" i="170"/>
  <c r="AG74" i="170" s="1"/>
  <c r="AK74" i="170" s="1"/>
  <c r="AR74" i="170" s="1"/>
  <c r="AN74" i="170"/>
  <c r="J75" i="170"/>
  <c r="C76" i="170"/>
  <c r="AC75" i="170"/>
  <c r="B75" i="170"/>
  <c r="AD75" i="170"/>
  <c r="A75" i="170"/>
  <c r="G75" i="170"/>
  <c r="I74" i="170"/>
  <c r="L74" i="170"/>
  <c r="M74" i="170" s="1"/>
  <c r="Q74" i="170" s="1"/>
  <c r="T74" i="170"/>
  <c r="BO126" i="175"/>
  <c r="BM125" i="175"/>
  <c r="BN124" i="175"/>
  <c r="BH124" i="175"/>
  <c r="BG124" i="175" s="1"/>
  <c r="AN118" i="174" s="1"/>
  <c r="AO118" i="174" s="1"/>
  <c r="Y79" i="175"/>
  <c r="R78" i="174" s="1"/>
  <c r="M79" i="175"/>
  <c r="I78" i="174" s="1"/>
  <c r="AS79" i="175"/>
  <c r="AG78" i="174" s="1"/>
  <c r="AO79" i="175"/>
  <c r="AD78" i="174" s="1"/>
  <c r="AB78" i="174"/>
  <c r="AC78" i="174" s="1"/>
  <c r="BR130" i="175"/>
  <c r="BP129" i="175"/>
  <c r="BQ129" i="175" s="1"/>
  <c r="Q79" i="175"/>
  <c r="L78" i="174" s="1"/>
  <c r="M79" i="174" s="1"/>
  <c r="N79" i="174" s="1"/>
  <c r="AK79" i="175"/>
  <c r="AA78" i="174" s="1"/>
  <c r="AB79" i="174" s="1"/>
  <c r="AC79" i="174" s="1"/>
  <c r="I79" i="175"/>
  <c r="F78" i="174" s="1"/>
  <c r="AS77" i="174"/>
  <c r="AC79" i="175"/>
  <c r="U78" i="174" s="1"/>
  <c r="V79" i="174" s="1"/>
  <c r="W79" i="174" s="1"/>
  <c r="L80" i="175"/>
  <c r="AH80" i="175"/>
  <c r="BC80" i="175"/>
  <c r="BB80" i="175" s="1"/>
  <c r="AY80" i="175"/>
  <c r="R80" i="175"/>
  <c r="F80" i="175"/>
  <c r="AJ80" i="175"/>
  <c r="AB80" i="175"/>
  <c r="AU80" i="175"/>
  <c r="AF80" i="175"/>
  <c r="B80" i="175"/>
  <c r="T80" i="175"/>
  <c r="C81" i="175"/>
  <c r="AT80" i="175"/>
  <c r="K80" i="175"/>
  <c r="X80" i="175"/>
  <c r="AN80" i="175"/>
  <c r="AX80" i="175"/>
  <c r="AP80" i="175"/>
  <c r="AM80" i="175"/>
  <c r="P80" i="175"/>
  <c r="BE80" i="175"/>
  <c r="BD80" i="175" s="1"/>
  <c r="W80" i="175"/>
  <c r="AZ80" i="175"/>
  <c r="AQ80" i="175"/>
  <c r="AI80" i="175"/>
  <c r="N80" i="175"/>
  <c r="S80" i="175"/>
  <c r="G80" i="175"/>
  <c r="Z80" i="175"/>
  <c r="AE80" i="175"/>
  <c r="AA80" i="175"/>
  <c r="J80" i="175"/>
  <c r="O80" i="175"/>
  <c r="AD80" i="175"/>
  <c r="V80" i="175"/>
  <c r="AL80" i="175"/>
  <c r="AV80" i="175"/>
  <c r="AR80" i="175"/>
  <c r="U79" i="175"/>
  <c r="O78" i="174" s="1"/>
  <c r="P79" i="174" s="1"/>
  <c r="Q79" i="174" s="1"/>
  <c r="AW79" i="175"/>
  <c r="AJ78" i="174" s="1"/>
  <c r="AK79" i="174" s="1"/>
  <c r="AL79" i="174" s="1"/>
  <c r="AG79" i="175"/>
  <c r="X78" i="174" s="1"/>
  <c r="Y79" i="174" s="1"/>
  <c r="Z79" i="174" s="1"/>
  <c r="F79" i="171"/>
  <c r="B79" i="171"/>
  <c r="AR78" i="174"/>
  <c r="AT78" i="174" s="1"/>
  <c r="AF80" i="173"/>
  <c r="AS77" i="171"/>
  <c r="AH78" i="167"/>
  <c r="S78" i="168" s="1"/>
  <c r="E79" i="175"/>
  <c r="D78" i="175"/>
  <c r="D79" i="167" s="1"/>
  <c r="R78" i="169"/>
  <c r="CL79" i="167"/>
  <c r="E82" i="173"/>
  <c r="D82" i="173"/>
  <c r="B82" i="173"/>
  <c r="BR82" i="173" s="1"/>
  <c r="S79" i="174"/>
  <c r="T79" i="174" s="1"/>
  <c r="AH79" i="174"/>
  <c r="AI79" i="174" s="1"/>
  <c r="C83" i="173"/>
  <c r="D80" i="169"/>
  <c r="C80" i="174"/>
  <c r="G79" i="174"/>
  <c r="H79" i="174" s="1"/>
  <c r="C81" i="172"/>
  <c r="B81" i="172" s="1"/>
  <c r="C81" i="168"/>
  <c r="B81" i="168" s="1"/>
  <c r="AE79" i="174"/>
  <c r="AF79" i="174" s="1"/>
  <c r="B79" i="174"/>
  <c r="C80" i="171"/>
  <c r="J79" i="174"/>
  <c r="K79" i="174" s="1"/>
  <c r="C81" i="167"/>
  <c r="D79" i="174"/>
  <c r="AV77" i="171"/>
  <c r="AK78" i="167"/>
  <c r="V78" i="168" s="1"/>
  <c r="S78" i="169"/>
  <c r="CM79" i="167"/>
  <c r="T78" i="169"/>
  <c r="CN79" i="167"/>
  <c r="B80" i="167"/>
  <c r="B79" i="169"/>
  <c r="AT77" i="171"/>
  <c r="AI78" i="167"/>
  <c r="T78" i="168" s="1"/>
  <c r="BL126" i="175"/>
  <c r="BJ125" i="175"/>
  <c r="BK125" i="175" s="1"/>
  <c r="AY72" i="170"/>
  <c r="X73" i="170"/>
  <c r="U78" i="169"/>
  <c r="CO79" i="167"/>
  <c r="D73" i="172"/>
  <c r="F75" i="173" s="1"/>
  <c r="D72" i="171"/>
  <c r="AJ78" i="171"/>
  <c r="AY78" i="171"/>
  <c r="AQ79" i="167" s="1"/>
  <c r="Y79" i="168" s="1"/>
  <c r="AL78" i="171"/>
  <c r="Q78" i="169"/>
  <c r="CK79" i="167"/>
  <c r="AZ61" i="170" l="1"/>
  <c r="BA61" i="170" s="1"/>
  <c r="L80" i="169"/>
  <c r="I80" i="169"/>
  <c r="K80" i="169"/>
  <c r="J80" i="169"/>
  <c r="M80" i="169"/>
  <c r="AI79" i="171"/>
  <c r="AU75" i="170"/>
  <c r="CT78" i="167" s="1"/>
  <c r="R79" i="171"/>
  <c r="N80" i="167" s="1"/>
  <c r="V79" i="171"/>
  <c r="R80" i="167" s="1"/>
  <c r="Q79" i="171"/>
  <c r="U79" i="171"/>
  <c r="Q80" i="167" s="1"/>
  <c r="T79" i="171"/>
  <c r="P80" i="167" s="1"/>
  <c r="S79" i="171"/>
  <c r="O80" i="167" s="1"/>
  <c r="AV74" i="170"/>
  <c r="CV77" i="167" s="1"/>
  <c r="B76" i="170"/>
  <c r="J76" i="170"/>
  <c r="AC76" i="170"/>
  <c r="C77" i="170"/>
  <c r="AD76" i="170"/>
  <c r="A76" i="170"/>
  <c r="G76" i="170"/>
  <c r="L75" i="170"/>
  <c r="M75" i="170" s="1"/>
  <c r="Q75" i="170" s="1"/>
  <c r="T75" i="170"/>
  <c r="I75" i="170"/>
  <c r="AF75" i="170"/>
  <c r="AG75" i="170" s="1"/>
  <c r="AK75" i="170" s="1"/>
  <c r="AR75" i="170" s="1"/>
  <c r="AN75" i="170"/>
  <c r="AA76" i="170"/>
  <c r="BH125" i="175"/>
  <c r="BG125" i="175" s="1"/>
  <c r="AN119" i="174" s="1"/>
  <c r="AO119" i="174" s="1"/>
  <c r="BN125" i="175"/>
  <c r="BM126" i="175"/>
  <c r="BO127" i="175"/>
  <c r="AC80" i="175"/>
  <c r="U79" i="174" s="1"/>
  <c r="AW80" i="175"/>
  <c r="AJ79" i="174" s="1"/>
  <c r="AK80" i="174" s="1"/>
  <c r="AL80" i="174" s="1"/>
  <c r="BP130" i="175"/>
  <c r="BQ130" i="175" s="1"/>
  <c r="BR131" i="175"/>
  <c r="AK80" i="175"/>
  <c r="AA79" i="174" s="1"/>
  <c r="AB80" i="174" s="1"/>
  <c r="AC80" i="174" s="1"/>
  <c r="I80" i="175"/>
  <c r="F79" i="174" s="1"/>
  <c r="P81" i="175"/>
  <c r="AP81" i="175"/>
  <c r="S81" i="175"/>
  <c r="AB81" i="175"/>
  <c r="C82" i="175"/>
  <c r="BE81" i="175"/>
  <c r="BD81" i="175" s="1"/>
  <c r="AU81" i="175"/>
  <c r="AV81" i="175"/>
  <c r="BC81" i="175"/>
  <c r="BB81" i="175" s="1"/>
  <c r="AZ81" i="175"/>
  <c r="AT81" i="175"/>
  <c r="AI81" i="175"/>
  <c r="J81" i="175"/>
  <c r="O81" i="175"/>
  <c r="AA81" i="175"/>
  <c r="B81" i="175"/>
  <c r="N81" i="175"/>
  <c r="G81" i="175"/>
  <c r="AH81" i="175"/>
  <c r="W81" i="175"/>
  <c r="AR81" i="175"/>
  <c r="AD81" i="175"/>
  <c r="K81" i="175"/>
  <c r="AM81" i="175"/>
  <c r="AX81" i="175"/>
  <c r="AQ81" i="175"/>
  <c r="T81" i="175"/>
  <c r="V81" i="175"/>
  <c r="X81" i="175"/>
  <c r="Z81" i="175"/>
  <c r="AY81" i="175"/>
  <c r="AJ81" i="175"/>
  <c r="AL81" i="175"/>
  <c r="R81" i="175"/>
  <c r="AF81" i="175"/>
  <c r="AN81" i="175"/>
  <c r="AE81" i="175"/>
  <c r="L81" i="175"/>
  <c r="F81" i="175"/>
  <c r="Q80" i="175"/>
  <c r="L79" i="174" s="1"/>
  <c r="M80" i="174" s="1"/>
  <c r="N80" i="174" s="1"/>
  <c r="U80" i="175"/>
  <c r="O79" i="174" s="1"/>
  <c r="P80" i="174" s="1"/>
  <c r="Q80" i="174" s="1"/>
  <c r="M80" i="175"/>
  <c r="I79" i="174" s="1"/>
  <c r="AO80" i="175"/>
  <c r="AD79" i="174" s="1"/>
  <c r="Y80" i="175"/>
  <c r="R79" i="174" s="1"/>
  <c r="AS80" i="175"/>
  <c r="AG79" i="174" s="1"/>
  <c r="AG80" i="175"/>
  <c r="X79" i="174" s="1"/>
  <c r="Y80" i="174" s="1"/>
  <c r="Z80" i="174" s="1"/>
  <c r="AY73" i="170"/>
  <c r="X74" i="170"/>
  <c r="B81" i="167"/>
  <c r="B83" i="173"/>
  <c r="BR83" i="173" s="1"/>
  <c r="E83" i="173"/>
  <c r="D83" i="173"/>
  <c r="D73" i="171"/>
  <c r="D74" i="172"/>
  <c r="F76" i="173" s="1"/>
  <c r="AJ79" i="171"/>
  <c r="AY79" i="171"/>
  <c r="AQ80" i="167" s="1"/>
  <c r="Y80" i="168" s="1"/>
  <c r="AL79" i="171"/>
  <c r="AV78" i="171"/>
  <c r="AK79" i="167"/>
  <c r="V79" i="168" s="1"/>
  <c r="Q79" i="169"/>
  <c r="CK80" i="167"/>
  <c r="R79" i="169"/>
  <c r="CL80" i="167"/>
  <c r="B80" i="174"/>
  <c r="C81" i="171"/>
  <c r="C82" i="167"/>
  <c r="S80" i="174"/>
  <c r="T80" i="174" s="1"/>
  <c r="AH80" i="174"/>
  <c r="AI80" i="174" s="1"/>
  <c r="C84" i="173"/>
  <c r="D81" i="169"/>
  <c r="C81" i="174"/>
  <c r="G80" i="174"/>
  <c r="H80" i="174" s="1"/>
  <c r="C82" i="172"/>
  <c r="B82" i="172" s="1"/>
  <c r="C82" i="168"/>
  <c r="B82" i="168" s="1"/>
  <c r="V80" i="174"/>
  <c r="W80" i="174" s="1"/>
  <c r="D80" i="174"/>
  <c r="AE80" i="174"/>
  <c r="AF80" i="174" s="1"/>
  <c r="J80" i="174"/>
  <c r="K80" i="174" s="1"/>
  <c r="E80" i="175"/>
  <c r="D79" i="175"/>
  <c r="D80" i="167" s="1"/>
  <c r="AF81" i="173"/>
  <c r="AS78" i="171"/>
  <c r="AH79" i="167"/>
  <c r="S79" i="168" s="1"/>
  <c r="AT78" i="171"/>
  <c r="AI79" i="167"/>
  <c r="T79" i="168" s="1"/>
  <c r="BJ126" i="175"/>
  <c r="BK126" i="175" s="1"/>
  <c r="BL127" i="175"/>
  <c r="CM80" i="167"/>
  <c r="S79" i="169"/>
  <c r="CN80" i="167"/>
  <c r="T79" i="169"/>
  <c r="B80" i="171"/>
  <c r="F80" i="171"/>
  <c r="AR82" i="173"/>
  <c r="BI82" i="173"/>
  <c r="CO80" i="167"/>
  <c r="U79" i="169"/>
  <c r="AR79" i="174"/>
  <c r="AT79" i="174" s="1"/>
  <c r="B80" i="169"/>
  <c r="AS78" i="174"/>
  <c r="K81" i="169" l="1"/>
  <c r="I81" i="169"/>
  <c r="L81" i="169"/>
  <c r="J81" i="169"/>
  <c r="M81" i="169"/>
  <c r="AI80" i="171"/>
  <c r="R80" i="171"/>
  <c r="N81" i="167" s="1"/>
  <c r="S80" i="171"/>
  <c r="O81" i="167" s="1"/>
  <c r="U80" i="171"/>
  <c r="Q81" i="167" s="1"/>
  <c r="V80" i="171"/>
  <c r="R81" i="167" s="1"/>
  <c r="Q80" i="171"/>
  <c r="T80" i="171"/>
  <c r="P81" i="167" s="1"/>
  <c r="AZ62" i="170"/>
  <c r="BA62" i="170" s="1"/>
  <c r="AU76" i="170"/>
  <c r="CT79" i="167" s="1"/>
  <c r="G77" i="170"/>
  <c r="L76" i="170"/>
  <c r="M76" i="170" s="1"/>
  <c r="Q76" i="170" s="1"/>
  <c r="T76" i="170"/>
  <c r="I76" i="170"/>
  <c r="AN76" i="170"/>
  <c r="AF76" i="170"/>
  <c r="AG76" i="170" s="1"/>
  <c r="AK76" i="170" s="1"/>
  <c r="AR76" i="170" s="1"/>
  <c r="AA77" i="170"/>
  <c r="J77" i="170"/>
  <c r="B77" i="170"/>
  <c r="AC77" i="170"/>
  <c r="C78" i="170"/>
  <c r="AD77" i="170"/>
  <c r="A77" i="170"/>
  <c r="AV75" i="170"/>
  <c r="BH126" i="175"/>
  <c r="BG126" i="175" s="1"/>
  <c r="AN120" i="174" s="1"/>
  <c r="AO120" i="174" s="1"/>
  <c r="BN126" i="175"/>
  <c r="BO128" i="175"/>
  <c r="BM127" i="175"/>
  <c r="U81" i="175"/>
  <c r="O80" i="174" s="1"/>
  <c r="P81" i="174" s="1"/>
  <c r="Q81" i="174" s="1"/>
  <c r="AS81" i="175"/>
  <c r="AG80" i="174" s="1"/>
  <c r="AO81" i="175"/>
  <c r="AD80" i="174" s="1"/>
  <c r="BP131" i="175"/>
  <c r="BQ131" i="175" s="1"/>
  <c r="BR132" i="175"/>
  <c r="Q81" i="175"/>
  <c r="L80" i="174" s="1"/>
  <c r="M81" i="174" s="1"/>
  <c r="N81" i="174" s="1"/>
  <c r="AS79" i="174"/>
  <c r="AW81" i="175"/>
  <c r="AJ80" i="174" s="1"/>
  <c r="AK81" i="174" s="1"/>
  <c r="AL81" i="174" s="1"/>
  <c r="I81" i="175"/>
  <c r="F80" i="174" s="1"/>
  <c r="AM82" i="175"/>
  <c r="P82" i="175"/>
  <c r="AP82" i="175"/>
  <c r="T82" i="175"/>
  <c r="BE82" i="175"/>
  <c r="BD82" i="175" s="1"/>
  <c r="F82" i="175"/>
  <c r="AL82" i="175"/>
  <c r="R82" i="175"/>
  <c r="AI82" i="175"/>
  <c r="AB82" i="175"/>
  <c r="Z82" i="175"/>
  <c r="AV82" i="175"/>
  <c r="AN82" i="175"/>
  <c r="B82" i="175"/>
  <c r="AQ82" i="175"/>
  <c r="AH82" i="175"/>
  <c r="AX82" i="175"/>
  <c r="G82" i="175"/>
  <c r="J82" i="175"/>
  <c r="K82" i="175"/>
  <c r="AJ82" i="175"/>
  <c r="O82" i="175"/>
  <c r="W82" i="175"/>
  <c r="AT82" i="175"/>
  <c r="V82" i="175"/>
  <c r="AY82" i="175"/>
  <c r="AR82" i="175"/>
  <c r="N82" i="175"/>
  <c r="AU82" i="175"/>
  <c r="C83" i="175"/>
  <c r="S82" i="175"/>
  <c r="L82" i="175"/>
  <c r="BC82" i="175"/>
  <c r="BB82" i="175" s="1"/>
  <c r="AE82" i="175"/>
  <c r="X82" i="175"/>
  <c r="AD82" i="175"/>
  <c r="AA82" i="175"/>
  <c r="AZ82" i="175"/>
  <c r="AF82" i="175"/>
  <c r="AK81" i="175"/>
  <c r="AA80" i="174" s="1"/>
  <c r="AB81" i="174" s="1"/>
  <c r="AC81" i="174" s="1"/>
  <c r="M81" i="175"/>
  <c r="I80" i="174" s="1"/>
  <c r="Y81" i="175"/>
  <c r="R80" i="174" s="1"/>
  <c r="AG81" i="175"/>
  <c r="X80" i="174" s="1"/>
  <c r="Y81" i="174" s="1"/>
  <c r="Z81" i="174" s="1"/>
  <c r="AC81" i="175"/>
  <c r="U80" i="174" s="1"/>
  <c r="V81" i="174" s="1"/>
  <c r="W81" i="174" s="1"/>
  <c r="R80" i="169"/>
  <c r="CL81" i="167"/>
  <c r="E81" i="175"/>
  <c r="D80" i="175"/>
  <c r="D81" i="167" s="1"/>
  <c r="CN81" i="167"/>
  <c r="T80" i="169"/>
  <c r="BL128" i="175"/>
  <c r="BJ127" i="175"/>
  <c r="BK127" i="175" s="1"/>
  <c r="B82" i="167"/>
  <c r="AY74" i="170"/>
  <c r="X75" i="170"/>
  <c r="Q80" i="169"/>
  <c r="CK81" i="167"/>
  <c r="AJ80" i="171"/>
  <c r="AL80" i="171"/>
  <c r="AY80" i="171"/>
  <c r="AQ81" i="167" s="1"/>
  <c r="Y81" i="168" s="1"/>
  <c r="AH81" i="174"/>
  <c r="AI81" i="174" s="1"/>
  <c r="D81" i="174"/>
  <c r="AE81" i="174"/>
  <c r="AF81" i="174" s="1"/>
  <c r="B81" i="174"/>
  <c r="C82" i="171"/>
  <c r="C83" i="167"/>
  <c r="S81" i="174"/>
  <c r="T81" i="174" s="1"/>
  <c r="C85" i="173"/>
  <c r="D82" i="169"/>
  <c r="J81" i="174"/>
  <c r="K81" i="174" s="1"/>
  <c r="C83" i="172"/>
  <c r="B83" i="172" s="1"/>
  <c r="C83" i="168"/>
  <c r="B83" i="168" s="1"/>
  <c r="C82" i="174"/>
  <c r="G81" i="174"/>
  <c r="H81" i="174" s="1"/>
  <c r="B81" i="169"/>
  <c r="B81" i="171"/>
  <c r="F81" i="171"/>
  <c r="AV79" i="171"/>
  <c r="AK80" i="167"/>
  <c r="V80" i="168" s="1"/>
  <c r="AT79" i="171"/>
  <c r="AI80" i="167"/>
  <c r="T80" i="168" s="1"/>
  <c r="CO81" i="167"/>
  <c r="U80" i="169"/>
  <c r="CM81" i="167"/>
  <c r="S80" i="169"/>
  <c r="D74" i="171"/>
  <c r="D75" i="172"/>
  <c r="F77" i="173" s="1"/>
  <c r="AR80" i="174"/>
  <c r="AT80" i="174" s="1"/>
  <c r="B84" i="173"/>
  <c r="BR84" i="173" s="1"/>
  <c r="E84" i="173"/>
  <c r="D84" i="173"/>
  <c r="AF82" i="173"/>
  <c r="AS79" i="171"/>
  <c r="AH80" i="167"/>
  <c r="S80" i="168" s="1"/>
  <c r="AR83" i="173"/>
  <c r="BI83" i="173"/>
  <c r="L82" i="169" l="1"/>
  <c r="I82" i="169"/>
  <c r="K82" i="169"/>
  <c r="J82" i="169"/>
  <c r="M82" i="169"/>
  <c r="AI81" i="171"/>
  <c r="R81" i="171"/>
  <c r="N82" i="167" s="1"/>
  <c r="S81" i="171"/>
  <c r="O82" i="167" s="1"/>
  <c r="U81" i="171"/>
  <c r="Q82" i="167" s="1"/>
  <c r="V81" i="171"/>
  <c r="R82" i="167" s="1"/>
  <c r="Q81" i="171"/>
  <c r="T81" i="171"/>
  <c r="P82" i="167" s="1"/>
  <c r="AU77" i="170"/>
  <c r="CT80" i="167" s="1"/>
  <c r="AF77" i="170"/>
  <c r="AG77" i="170" s="1"/>
  <c r="AK77" i="170" s="1"/>
  <c r="AR77" i="170" s="1"/>
  <c r="AA78" i="170"/>
  <c r="AN77" i="170"/>
  <c r="CV78" i="167"/>
  <c r="AZ63" i="170"/>
  <c r="BA63" i="170" s="1"/>
  <c r="AC78" i="170"/>
  <c r="B78" i="170"/>
  <c r="AD78" i="170"/>
  <c r="A78" i="170"/>
  <c r="C79" i="170"/>
  <c r="AA79" i="170" s="1"/>
  <c r="J78" i="170"/>
  <c r="AV76" i="170"/>
  <c r="CV79" i="167" s="1"/>
  <c r="I77" i="170"/>
  <c r="G78" i="170"/>
  <c r="L77" i="170"/>
  <c r="M77" i="170" s="1"/>
  <c r="Q77" i="170" s="1"/>
  <c r="T77" i="170"/>
  <c r="BO129" i="175"/>
  <c r="BM128" i="175"/>
  <c r="BH127" i="175"/>
  <c r="BG127" i="175" s="1"/>
  <c r="AN121" i="174" s="1"/>
  <c r="AO121" i="174" s="1"/>
  <c r="BN127" i="175"/>
  <c r="U82" i="175"/>
  <c r="O81" i="174" s="1"/>
  <c r="P82" i="174" s="1"/>
  <c r="Q82" i="174" s="1"/>
  <c r="BP132" i="175"/>
  <c r="BQ132" i="175" s="1"/>
  <c r="BR133" i="175"/>
  <c r="M82" i="175"/>
  <c r="I81" i="174" s="1"/>
  <c r="AS82" i="175"/>
  <c r="AG81" i="174" s="1"/>
  <c r="AG82" i="175"/>
  <c r="X81" i="174" s="1"/>
  <c r="Q82" i="175"/>
  <c r="L81" i="174" s="1"/>
  <c r="M82" i="174" s="1"/>
  <c r="N82" i="174" s="1"/>
  <c r="AC82" i="175"/>
  <c r="U81" i="174" s="1"/>
  <c r="V82" i="174" s="1"/>
  <c r="W82" i="174" s="1"/>
  <c r="I82" i="175"/>
  <c r="F81" i="174" s="1"/>
  <c r="Y82" i="175"/>
  <c r="R81" i="174" s="1"/>
  <c r="AK82" i="175"/>
  <c r="AA81" i="174" s="1"/>
  <c r="AB82" i="174" s="1"/>
  <c r="AC82" i="174" s="1"/>
  <c r="AO82" i="175"/>
  <c r="AD81" i="174" s="1"/>
  <c r="AE83" i="175"/>
  <c r="N83" i="175"/>
  <c r="V83" i="175"/>
  <c r="O83" i="175"/>
  <c r="AM83" i="175"/>
  <c r="AP83" i="175"/>
  <c r="AL83" i="175"/>
  <c r="L83" i="175"/>
  <c r="AZ83" i="175"/>
  <c r="AJ83" i="175"/>
  <c r="AH83" i="175"/>
  <c r="W83" i="175"/>
  <c r="U83" i="175" s="1"/>
  <c r="O82" i="174" s="1"/>
  <c r="T83" i="175"/>
  <c r="J83" i="175"/>
  <c r="X83" i="175"/>
  <c r="AQ83" i="175"/>
  <c r="P83" i="175"/>
  <c r="AT83" i="175"/>
  <c r="AD83" i="175"/>
  <c r="S83" i="175"/>
  <c r="AR83" i="175"/>
  <c r="AX83" i="175"/>
  <c r="B83" i="175"/>
  <c r="AB83" i="175"/>
  <c r="Z83" i="175"/>
  <c r="AN83" i="175"/>
  <c r="BC83" i="175"/>
  <c r="BB83" i="175" s="1"/>
  <c r="R83" i="175"/>
  <c r="BE83" i="175"/>
  <c r="BD83" i="175" s="1"/>
  <c r="AV83" i="175"/>
  <c r="AA83" i="175"/>
  <c r="AU83" i="175"/>
  <c r="AF83" i="175"/>
  <c r="K83" i="175"/>
  <c r="AI83" i="175"/>
  <c r="AY83" i="175"/>
  <c r="C84" i="175"/>
  <c r="F83" i="175"/>
  <c r="G83" i="175"/>
  <c r="AW82" i="175"/>
  <c r="AJ81" i="174" s="1"/>
  <c r="AK82" i="174" s="1"/>
  <c r="AL82" i="174" s="1"/>
  <c r="AS80" i="174"/>
  <c r="Q81" i="169"/>
  <c r="CK82" i="167"/>
  <c r="R81" i="169"/>
  <c r="CL82" i="167"/>
  <c r="B82" i="169"/>
  <c r="B82" i="171"/>
  <c r="F82" i="171"/>
  <c r="AS80" i="171"/>
  <c r="AF83" i="173"/>
  <c r="AH81" i="167"/>
  <c r="S81" i="168" s="1"/>
  <c r="AV80" i="171"/>
  <c r="AK81" i="167"/>
  <c r="V81" i="168" s="1"/>
  <c r="X76" i="170"/>
  <c r="AY75" i="170"/>
  <c r="D75" i="171"/>
  <c r="D76" i="172"/>
  <c r="F78" i="173" s="1"/>
  <c r="AJ81" i="171"/>
  <c r="AL81" i="171"/>
  <c r="AY81" i="171"/>
  <c r="AQ82" i="167" s="1"/>
  <c r="Y82" i="168" s="1"/>
  <c r="S81" i="169"/>
  <c r="CM82" i="167"/>
  <c r="T81" i="169"/>
  <c r="CN82" i="167"/>
  <c r="D85" i="173"/>
  <c r="B85" i="173"/>
  <c r="BR85" i="173" s="1"/>
  <c r="E85" i="173"/>
  <c r="E82" i="175"/>
  <c r="D81" i="175"/>
  <c r="D82" i="167" s="1"/>
  <c r="CO82" i="167"/>
  <c r="U81" i="169"/>
  <c r="BL129" i="175"/>
  <c r="BJ128" i="175"/>
  <c r="BK128" i="175" s="1"/>
  <c r="AR84" i="173"/>
  <c r="BI84" i="173"/>
  <c r="AE82" i="174"/>
  <c r="AF82" i="174" s="1"/>
  <c r="AH82" i="174"/>
  <c r="AI82" i="174" s="1"/>
  <c r="D82" i="174"/>
  <c r="C86" i="173"/>
  <c r="D83" i="169"/>
  <c r="S82" i="174"/>
  <c r="T82" i="174" s="1"/>
  <c r="J82" i="174"/>
  <c r="K82" i="174" s="1"/>
  <c r="Y82" i="174"/>
  <c r="Z82" i="174" s="1"/>
  <c r="C84" i="172"/>
  <c r="B84" i="172" s="1"/>
  <c r="C84" i="168"/>
  <c r="B84" i="168" s="1"/>
  <c r="G82" i="174"/>
  <c r="H82" i="174" s="1"/>
  <c r="C83" i="171"/>
  <c r="C84" i="167"/>
  <c r="C83" i="174"/>
  <c r="B82" i="174"/>
  <c r="B83" i="167"/>
  <c r="AR81" i="174"/>
  <c r="AT81" i="174" s="1"/>
  <c r="AT80" i="171"/>
  <c r="AI81" i="167"/>
  <c r="T81" i="168" s="1"/>
  <c r="I83" i="169" l="1"/>
  <c r="L83" i="169"/>
  <c r="K83" i="169"/>
  <c r="M83" i="169"/>
  <c r="J83" i="169"/>
  <c r="AI82" i="171"/>
  <c r="R82" i="171"/>
  <c r="N83" i="167" s="1"/>
  <c r="U82" i="171"/>
  <c r="Q83" i="167" s="1"/>
  <c r="Q82" i="171"/>
  <c r="S82" i="171"/>
  <c r="O83" i="167" s="1"/>
  <c r="T82" i="171"/>
  <c r="P83" i="167" s="1"/>
  <c r="V82" i="171"/>
  <c r="R83" i="167" s="1"/>
  <c r="AU78" i="170"/>
  <c r="CT81" i="167" s="1"/>
  <c r="AN79" i="170"/>
  <c r="AF79" i="170"/>
  <c r="AG79" i="170" s="1"/>
  <c r="AK79" i="170" s="1"/>
  <c r="AV77" i="170"/>
  <c r="CV80" i="167" s="1"/>
  <c r="L78" i="170"/>
  <c r="M78" i="170" s="1"/>
  <c r="Q78" i="170" s="1"/>
  <c r="T78" i="170"/>
  <c r="I78" i="170"/>
  <c r="G79" i="170"/>
  <c r="AZ64" i="170"/>
  <c r="BA64" i="170" s="1"/>
  <c r="AC79" i="170"/>
  <c r="AD79" i="170"/>
  <c r="J79" i="170"/>
  <c r="A79" i="170"/>
  <c r="C80" i="170"/>
  <c r="B79" i="170"/>
  <c r="AF78" i="170"/>
  <c r="AG78" i="170" s="1"/>
  <c r="AK78" i="170" s="1"/>
  <c r="AR78" i="170" s="1"/>
  <c r="AN78" i="170"/>
  <c r="CK83" i="167"/>
  <c r="BH128" i="175"/>
  <c r="BG128" i="175" s="1"/>
  <c r="AN122" i="174" s="1"/>
  <c r="AO122" i="174" s="1"/>
  <c r="BN128" i="175"/>
  <c r="BM129" i="175"/>
  <c r="BO130" i="175"/>
  <c r="BR134" i="175"/>
  <c r="BP133" i="175"/>
  <c r="BQ133" i="175" s="1"/>
  <c r="AG83" i="175"/>
  <c r="X82" i="174" s="1"/>
  <c r="Y83" i="174" s="1"/>
  <c r="Z83" i="174" s="1"/>
  <c r="AK83" i="175"/>
  <c r="AA82" i="174" s="1"/>
  <c r="AF84" i="175"/>
  <c r="B84" i="175"/>
  <c r="G84" i="175"/>
  <c r="J84" i="175"/>
  <c r="R84" i="175"/>
  <c r="AM84" i="175"/>
  <c r="V84" i="175"/>
  <c r="AA84" i="175"/>
  <c r="AJ84" i="175"/>
  <c r="AU84" i="175"/>
  <c r="F84" i="175"/>
  <c r="C85" i="175"/>
  <c r="AT84" i="175"/>
  <c r="AY84" i="175"/>
  <c r="AE84" i="175"/>
  <c r="AP84" i="175"/>
  <c r="T84" i="175"/>
  <c r="AZ84" i="175"/>
  <c r="S84" i="175"/>
  <c r="O84" i="175"/>
  <c r="Z84" i="175"/>
  <c r="BC84" i="175"/>
  <c r="BB84" i="175" s="1"/>
  <c r="AB84" i="175"/>
  <c r="Y84" i="175" s="1"/>
  <c r="R83" i="174" s="1"/>
  <c r="AL84" i="175"/>
  <c r="AQ84" i="175"/>
  <c r="AN84" i="175"/>
  <c r="AV84" i="175"/>
  <c r="AS84" i="175" s="1"/>
  <c r="AG83" i="174" s="1"/>
  <c r="W84" i="175"/>
  <c r="N84" i="175"/>
  <c r="K84" i="175"/>
  <c r="P84" i="175"/>
  <c r="AR84" i="175"/>
  <c r="AO84" i="175" s="1"/>
  <c r="AD83" i="174" s="1"/>
  <c r="AX84" i="175"/>
  <c r="X84" i="175"/>
  <c r="AD84" i="175"/>
  <c r="AI84" i="175"/>
  <c r="BE84" i="175"/>
  <c r="BD84" i="175" s="1"/>
  <c r="AH84" i="175"/>
  <c r="L84" i="175"/>
  <c r="Y83" i="175"/>
  <c r="R82" i="174" s="1"/>
  <c r="Q83" i="175"/>
  <c r="L82" i="174" s="1"/>
  <c r="M83" i="174" s="1"/>
  <c r="N83" i="174" s="1"/>
  <c r="M83" i="175"/>
  <c r="I82" i="174" s="1"/>
  <c r="AC83" i="175"/>
  <c r="U82" i="174" s="1"/>
  <c r="V83" i="174" s="1"/>
  <c r="W83" i="174" s="1"/>
  <c r="AW83" i="175"/>
  <c r="AJ82" i="174" s="1"/>
  <c r="AK83" i="174" s="1"/>
  <c r="AL83" i="174" s="1"/>
  <c r="I83" i="175"/>
  <c r="F82" i="174" s="1"/>
  <c r="AO83" i="175"/>
  <c r="AD82" i="174" s="1"/>
  <c r="AS83" i="175"/>
  <c r="AG82" i="174" s="1"/>
  <c r="AS81" i="174"/>
  <c r="B83" i="171"/>
  <c r="F83" i="171"/>
  <c r="B83" i="169"/>
  <c r="E83" i="175"/>
  <c r="D82" i="175"/>
  <c r="D83" i="167" s="1"/>
  <c r="U82" i="169"/>
  <c r="CO83" i="167"/>
  <c r="R82" i="169"/>
  <c r="CL83" i="167"/>
  <c r="C84" i="174"/>
  <c r="D83" i="174"/>
  <c r="C84" i="171"/>
  <c r="C85" i="167"/>
  <c r="AE83" i="174"/>
  <c r="AF83" i="174" s="1"/>
  <c r="G83" i="174"/>
  <c r="H83" i="174" s="1"/>
  <c r="AH83" i="174"/>
  <c r="AI83" i="174" s="1"/>
  <c r="C87" i="173"/>
  <c r="D84" i="169"/>
  <c r="P83" i="174"/>
  <c r="Q83" i="174" s="1"/>
  <c r="J83" i="174"/>
  <c r="K83" i="174" s="1"/>
  <c r="C85" i="172"/>
  <c r="B85" i="172" s="1"/>
  <c r="C85" i="168"/>
  <c r="B85" i="168" s="1"/>
  <c r="B83" i="174"/>
  <c r="S83" i="174"/>
  <c r="T83" i="174" s="1"/>
  <c r="B86" i="173"/>
  <c r="BR86" i="173" s="1"/>
  <c r="E86" i="173"/>
  <c r="D86" i="173"/>
  <c r="BI85" i="173"/>
  <c r="AR85" i="173"/>
  <c r="AT81" i="171"/>
  <c r="AI82" i="167"/>
  <c r="T82" i="168" s="1"/>
  <c r="X77" i="170"/>
  <c r="AY76" i="170"/>
  <c r="S82" i="169"/>
  <c r="CM83" i="167"/>
  <c r="B84" i="167"/>
  <c r="AR82" i="174"/>
  <c r="AT82" i="174" s="1"/>
  <c r="BL130" i="175"/>
  <c r="BJ129" i="175"/>
  <c r="BK129" i="175" s="1"/>
  <c r="AJ82" i="171"/>
  <c r="AY82" i="171"/>
  <c r="AQ83" i="167" s="1"/>
  <c r="Y83" i="168" s="1"/>
  <c r="AL82" i="171"/>
  <c r="T82" i="169"/>
  <c r="CN83" i="167"/>
  <c r="D76" i="171"/>
  <c r="D77" i="172"/>
  <c r="F79" i="173" s="1"/>
  <c r="AV81" i="171"/>
  <c r="AK82" i="167"/>
  <c r="V82" i="168" s="1"/>
  <c r="AF84" i="173"/>
  <c r="AS81" i="171"/>
  <c r="AH82" i="167"/>
  <c r="S82" i="168" s="1"/>
  <c r="M84" i="169" l="1"/>
  <c r="I84" i="169"/>
  <c r="L84" i="169"/>
  <c r="K84" i="169"/>
  <c r="J84" i="169"/>
  <c r="AI83" i="171"/>
  <c r="R83" i="171"/>
  <c r="N84" i="167" s="1"/>
  <c r="V83" i="171"/>
  <c r="R84" i="167" s="1"/>
  <c r="T83" i="171"/>
  <c r="P84" i="167" s="1"/>
  <c r="S83" i="171"/>
  <c r="O84" i="167" s="1"/>
  <c r="Q83" i="171"/>
  <c r="U83" i="171"/>
  <c r="Q84" i="167" s="1"/>
  <c r="AR79" i="170"/>
  <c r="AZ65" i="170"/>
  <c r="BA65" i="170" s="1"/>
  <c r="C81" i="170"/>
  <c r="AC80" i="170"/>
  <c r="A80" i="170"/>
  <c r="AD80" i="170"/>
  <c r="AA80" i="170"/>
  <c r="J80" i="170"/>
  <c r="B80" i="170"/>
  <c r="I79" i="170"/>
  <c r="L79" i="170"/>
  <c r="M79" i="170" s="1"/>
  <c r="Q79" i="170" s="1"/>
  <c r="AV79" i="170" s="1"/>
  <c r="CV82" i="167" s="1"/>
  <c r="T79" i="170"/>
  <c r="G80" i="170"/>
  <c r="AU79" i="170"/>
  <c r="CT82" i="167" s="1"/>
  <c r="AV78" i="170"/>
  <c r="Q82" i="169"/>
  <c r="AB83" i="174"/>
  <c r="AC83" i="174" s="1"/>
  <c r="BH129" i="175"/>
  <c r="BG129" i="175" s="1"/>
  <c r="AN123" i="174" s="1"/>
  <c r="AO123" i="174" s="1"/>
  <c r="BN129" i="175"/>
  <c r="I84" i="175"/>
  <c r="F83" i="174" s="1"/>
  <c r="BM130" i="175"/>
  <c r="BO131" i="175"/>
  <c r="Q84" i="175"/>
  <c r="L83" i="174" s="1"/>
  <c r="M84" i="174" s="1"/>
  <c r="N84" i="174" s="1"/>
  <c r="M84" i="175"/>
  <c r="I83" i="174" s="1"/>
  <c r="AG84" i="175"/>
  <c r="X83" i="174" s="1"/>
  <c r="Y84" i="174" s="1"/>
  <c r="Z84" i="174" s="1"/>
  <c r="BR135" i="175"/>
  <c r="BP134" i="175"/>
  <c r="BQ134" i="175" s="1"/>
  <c r="AW84" i="175"/>
  <c r="AJ83" i="174" s="1"/>
  <c r="AK84" i="174" s="1"/>
  <c r="AL84" i="174" s="1"/>
  <c r="AK84" i="175"/>
  <c r="AA83" i="174" s="1"/>
  <c r="AB84" i="174" s="1"/>
  <c r="AC84" i="174" s="1"/>
  <c r="AZ85" i="175"/>
  <c r="AT85" i="175"/>
  <c r="X85" i="175"/>
  <c r="AL85" i="175"/>
  <c r="AE85" i="175"/>
  <c r="AN85" i="175"/>
  <c r="AV85" i="175"/>
  <c r="W85" i="175"/>
  <c r="AQ85" i="175"/>
  <c r="AF85" i="175"/>
  <c r="P85" i="175"/>
  <c r="R85" i="175"/>
  <c r="BC85" i="175"/>
  <c r="BB85" i="175" s="1"/>
  <c r="AA85" i="175"/>
  <c r="AR85" i="175"/>
  <c r="AY85" i="175"/>
  <c r="AJ85" i="175"/>
  <c r="AD85" i="175"/>
  <c r="B85" i="175"/>
  <c r="K85" i="175"/>
  <c r="AU85" i="175"/>
  <c r="G85" i="175"/>
  <c r="BE85" i="175"/>
  <c r="BD85" i="175" s="1"/>
  <c r="AP85" i="175"/>
  <c r="J85" i="175"/>
  <c r="S85" i="175"/>
  <c r="T85" i="175"/>
  <c r="O85" i="175"/>
  <c r="AX85" i="175"/>
  <c r="AH85" i="175"/>
  <c r="AM85" i="175"/>
  <c r="L85" i="175"/>
  <c r="F85" i="175"/>
  <c r="AB85" i="175"/>
  <c r="V85" i="175"/>
  <c r="N85" i="175"/>
  <c r="AI85" i="175"/>
  <c r="C86" i="175"/>
  <c r="Z85" i="175"/>
  <c r="AC84" i="175"/>
  <c r="U83" i="174" s="1"/>
  <c r="V84" i="174" s="1"/>
  <c r="W84" i="174" s="1"/>
  <c r="U84" i="175"/>
  <c r="O83" i="174" s="1"/>
  <c r="P84" i="174" s="1"/>
  <c r="Q84" i="174" s="1"/>
  <c r="AS82" i="174"/>
  <c r="AV82" i="171"/>
  <c r="AK83" i="167"/>
  <c r="V83" i="168" s="1"/>
  <c r="AS82" i="171"/>
  <c r="AF85" i="173"/>
  <c r="AH83" i="167"/>
  <c r="S83" i="168" s="1"/>
  <c r="AT82" i="171"/>
  <c r="AI83" i="167"/>
  <c r="T83" i="168" s="1"/>
  <c r="B84" i="169"/>
  <c r="B85" i="167"/>
  <c r="Q83" i="169"/>
  <c r="CK84" i="167"/>
  <c r="R83" i="169"/>
  <c r="CL84" i="167"/>
  <c r="B87" i="173"/>
  <c r="BR87" i="173" s="1"/>
  <c r="E87" i="173"/>
  <c r="D87" i="173"/>
  <c r="B84" i="171"/>
  <c r="F84" i="171"/>
  <c r="D77" i="171"/>
  <c r="D78" i="172"/>
  <c r="F80" i="173" s="1"/>
  <c r="S83" i="169"/>
  <c r="CM84" i="167"/>
  <c r="CN84" i="167"/>
  <c r="T83" i="169"/>
  <c r="AJ83" i="171"/>
  <c r="AY83" i="171"/>
  <c r="AQ84" i="167" s="1"/>
  <c r="Y84" i="168" s="1"/>
  <c r="AL83" i="171"/>
  <c r="BI86" i="173"/>
  <c r="AR86" i="173"/>
  <c r="AR83" i="174"/>
  <c r="AT83" i="174" s="1"/>
  <c r="E84" i="175"/>
  <c r="D83" i="175"/>
  <c r="D84" i="167" s="1"/>
  <c r="U83" i="169"/>
  <c r="CO84" i="167"/>
  <c r="BJ130" i="175"/>
  <c r="BK130" i="175" s="1"/>
  <c r="BL131" i="175"/>
  <c r="X78" i="170"/>
  <c r="AY77" i="170"/>
  <c r="C85" i="171"/>
  <c r="C86" i="167"/>
  <c r="D84" i="174"/>
  <c r="C85" i="174"/>
  <c r="G84" i="174"/>
  <c r="H84" i="174" s="1"/>
  <c r="AH84" i="174"/>
  <c r="AI84" i="174" s="1"/>
  <c r="C88" i="173"/>
  <c r="D85" i="169"/>
  <c r="AE84" i="174"/>
  <c r="AF84" i="174" s="1"/>
  <c r="C86" i="172"/>
  <c r="B86" i="172" s="1"/>
  <c r="C86" i="168"/>
  <c r="B86" i="168" s="1"/>
  <c r="B84" i="174"/>
  <c r="J84" i="174"/>
  <c r="K84" i="174" s="1"/>
  <c r="S84" i="174"/>
  <c r="T84" i="174" s="1"/>
  <c r="M85" i="169" l="1"/>
  <c r="I85" i="169"/>
  <c r="K85" i="169"/>
  <c r="L85" i="169"/>
  <c r="J85" i="169"/>
  <c r="AI84" i="171"/>
  <c r="V84" i="171"/>
  <c r="R85" i="167" s="1"/>
  <c r="R84" i="171"/>
  <c r="N85" i="167" s="1"/>
  <c r="S84" i="171"/>
  <c r="O85" i="167" s="1"/>
  <c r="T84" i="171"/>
  <c r="P85" i="167" s="1"/>
  <c r="Q84" i="171"/>
  <c r="U84" i="171"/>
  <c r="Q85" i="167" s="1"/>
  <c r="AU80" i="170"/>
  <c r="CT83" i="167" s="1"/>
  <c r="CV81" i="167"/>
  <c r="AZ66" i="170"/>
  <c r="BA66" i="170" s="1"/>
  <c r="AN80" i="170"/>
  <c r="AF80" i="170"/>
  <c r="AG80" i="170" s="1"/>
  <c r="AK80" i="170" s="1"/>
  <c r="AR80" i="170" s="1"/>
  <c r="AA81" i="170"/>
  <c r="AZ67" i="170"/>
  <c r="BA67" i="170" s="1"/>
  <c r="T80" i="170"/>
  <c r="L80" i="170"/>
  <c r="M80" i="170" s="1"/>
  <c r="Q80" i="170" s="1"/>
  <c r="I80" i="170"/>
  <c r="G81" i="170"/>
  <c r="B81" i="170"/>
  <c r="AD81" i="170"/>
  <c r="A81" i="170"/>
  <c r="AC81" i="170"/>
  <c r="J81" i="170"/>
  <c r="C82" i="170"/>
  <c r="Q84" i="169"/>
  <c r="BM131" i="175"/>
  <c r="BO132" i="175"/>
  <c r="BH130" i="175"/>
  <c r="BG130" i="175" s="1"/>
  <c r="AN124" i="174" s="1"/>
  <c r="AO124" i="174" s="1"/>
  <c r="BN130" i="175"/>
  <c r="U85" i="175"/>
  <c r="O84" i="174" s="1"/>
  <c r="P85" i="174" s="1"/>
  <c r="Q85" i="174" s="1"/>
  <c r="I85" i="175"/>
  <c r="F84" i="174" s="1"/>
  <c r="BP135" i="175"/>
  <c r="BQ135" i="175" s="1"/>
  <c r="BR136" i="175"/>
  <c r="AW85" i="175"/>
  <c r="AJ84" i="174" s="1"/>
  <c r="M85" i="175"/>
  <c r="I84" i="174" s="1"/>
  <c r="Q85" i="175"/>
  <c r="L84" i="174" s="1"/>
  <c r="M85" i="174" s="1"/>
  <c r="N85" i="174" s="1"/>
  <c r="AK85" i="175"/>
  <c r="AA84" i="174" s="1"/>
  <c r="AB85" i="174" s="1"/>
  <c r="AC85" i="174" s="1"/>
  <c r="AC85" i="175"/>
  <c r="U84" i="174" s="1"/>
  <c r="V85" i="174" s="1"/>
  <c r="W85" i="174" s="1"/>
  <c r="Y85" i="175"/>
  <c r="R84" i="174" s="1"/>
  <c r="AO85" i="175"/>
  <c r="AD84" i="174" s="1"/>
  <c r="X86" i="175"/>
  <c r="AH86" i="175"/>
  <c r="L86" i="175"/>
  <c r="AZ86" i="175"/>
  <c r="AD86" i="175"/>
  <c r="AM86" i="175"/>
  <c r="Z86" i="175"/>
  <c r="AA86" i="175"/>
  <c r="T86" i="175"/>
  <c r="AX86" i="175"/>
  <c r="F86" i="175"/>
  <c r="AU86" i="175"/>
  <c r="AT86" i="175"/>
  <c r="AI86" i="175"/>
  <c r="BE86" i="175"/>
  <c r="BD86" i="175" s="1"/>
  <c r="J86" i="175"/>
  <c r="AE86" i="175"/>
  <c r="AN86" i="175"/>
  <c r="B86" i="175"/>
  <c r="AB86" i="175"/>
  <c r="C87" i="175"/>
  <c r="O86" i="175"/>
  <c r="G86" i="175"/>
  <c r="N86" i="175"/>
  <c r="AQ86" i="175"/>
  <c r="AJ86" i="175"/>
  <c r="P86" i="175"/>
  <c r="W86" i="175"/>
  <c r="AL86" i="175"/>
  <c r="K86" i="175"/>
  <c r="AY86" i="175"/>
  <c r="AP86" i="175"/>
  <c r="R86" i="175"/>
  <c r="AV86" i="175"/>
  <c r="BC86" i="175"/>
  <c r="BB86" i="175" s="1"/>
  <c r="S86" i="175"/>
  <c r="AR86" i="175"/>
  <c r="V86" i="175"/>
  <c r="AF86" i="175"/>
  <c r="AG85" i="175"/>
  <c r="X84" i="174" s="1"/>
  <c r="Y85" i="174" s="1"/>
  <c r="Z85" i="174" s="1"/>
  <c r="AS85" i="175"/>
  <c r="AG84" i="174" s="1"/>
  <c r="E88" i="173"/>
  <c r="D88" i="173"/>
  <c r="B88" i="173"/>
  <c r="BR88" i="173" s="1"/>
  <c r="AF86" i="173"/>
  <c r="AS83" i="171"/>
  <c r="AH84" i="167"/>
  <c r="S84" i="168" s="1"/>
  <c r="BI87" i="173"/>
  <c r="AR87" i="173"/>
  <c r="B85" i="169"/>
  <c r="B86" i="167"/>
  <c r="BL132" i="175"/>
  <c r="BJ131" i="175"/>
  <c r="BK131" i="175" s="1"/>
  <c r="R84" i="169"/>
  <c r="CL85" i="167"/>
  <c r="S84" i="169"/>
  <c r="CM85" i="167"/>
  <c r="S85" i="174"/>
  <c r="T85" i="174" s="1"/>
  <c r="B85" i="174"/>
  <c r="C86" i="171"/>
  <c r="C87" i="167"/>
  <c r="J85" i="174"/>
  <c r="K85" i="174" s="1"/>
  <c r="C86" i="174"/>
  <c r="C89" i="173"/>
  <c r="D86" i="169"/>
  <c r="AK85" i="174"/>
  <c r="AL85" i="174" s="1"/>
  <c r="C87" i="172"/>
  <c r="B87" i="172" s="1"/>
  <c r="C87" i="168"/>
  <c r="B87" i="168" s="1"/>
  <c r="AH85" i="174"/>
  <c r="AI85" i="174" s="1"/>
  <c r="AE85" i="174"/>
  <c r="AF85" i="174" s="1"/>
  <c r="G85" i="174"/>
  <c r="H85" i="174" s="1"/>
  <c r="D85" i="174"/>
  <c r="F85" i="171"/>
  <c r="B85" i="171"/>
  <c r="D79" i="172"/>
  <c r="F81" i="173" s="1"/>
  <c r="D78" i="171"/>
  <c r="AR84" i="174"/>
  <c r="AT84" i="174" s="1"/>
  <c r="X79" i="170"/>
  <c r="AY78" i="170"/>
  <c r="E85" i="175"/>
  <c r="D84" i="175"/>
  <c r="D85" i="167" s="1"/>
  <c r="AS83" i="174"/>
  <c r="AV83" i="171"/>
  <c r="AK84" i="167"/>
  <c r="V84" i="168" s="1"/>
  <c r="AT83" i="171"/>
  <c r="AI84" i="167"/>
  <c r="T84" i="168" s="1"/>
  <c r="AL84" i="171"/>
  <c r="AY84" i="171"/>
  <c r="AQ85" i="167" s="1"/>
  <c r="Y85" i="168" s="1"/>
  <c r="AJ84" i="171"/>
  <c r="T84" i="169"/>
  <c r="CN85" i="167"/>
  <c r="CO85" i="167"/>
  <c r="U84" i="169"/>
  <c r="K86" i="169" l="1"/>
  <c r="L86" i="169"/>
  <c r="I86" i="169"/>
  <c r="J86" i="169"/>
  <c r="M86" i="169"/>
  <c r="AV80" i="170"/>
  <c r="CV83" i="167" s="1"/>
  <c r="AI85" i="171"/>
  <c r="R85" i="171"/>
  <c r="N86" i="167" s="1"/>
  <c r="V85" i="171"/>
  <c r="R86" i="167" s="1"/>
  <c r="U85" i="171"/>
  <c r="Q86" i="167" s="1"/>
  <c r="Q85" i="171"/>
  <c r="T85" i="171"/>
  <c r="P86" i="167" s="1"/>
  <c r="S85" i="171"/>
  <c r="O86" i="167" s="1"/>
  <c r="AU81" i="170"/>
  <c r="CT84" i="167" s="1"/>
  <c r="AD82" i="170"/>
  <c r="C83" i="170"/>
  <c r="A82" i="170"/>
  <c r="B82" i="170"/>
  <c r="AC82" i="170"/>
  <c r="J82" i="170"/>
  <c r="AN81" i="170"/>
  <c r="AF81" i="170"/>
  <c r="AG81" i="170" s="1"/>
  <c r="AK81" i="170" s="1"/>
  <c r="AR81" i="170" s="1"/>
  <c r="AA82" i="170"/>
  <c r="G82" i="170"/>
  <c r="L81" i="170"/>
  <c r="M81" i="170" s="1"/>
  <c r="Q81" i="170" s="1"/>
  <c r="T81" i="170"/>
  <c r="I81" i="170"/>
  <c r="Q85" i="169"/>
  <c r="CK85" i="167"/>
  <c r="BO133" i="175"/>
  <c r="BM132" i="175"/>
  <c r="BH131" i="175"/>
  <c r="BG131" i="175" s="1"/>
  <c r="AN125" i="174" s="1"/>
  <c r="AO125" i="174" s="1"/>
  <c r="BN131" i="175"/>
  <c r="AG86" i="175"/>
  <c r="X85" i="174" s="1"/>
  <c r="BP136" i="175"/>
  <c r="BQ136" i="175" s="1"/>
  <c r="BR137" i="175"/>
  <c r="AW86" i="175"/>
  <c r="AJ85" i="174" s="1"/>
  <c r="AK86" i="174" s="1"/>
  <c r="AL86" i="174" s="1"/>
  <c r="AS86" i="175"/>
  <c r="AG85" i="174" s="1"/>
  <c r="I86" i="175"/>
  <c r="F85" i="174" s="1"/>
  <c r="U86" i="175"/>
  <c r="O85" i="174" s="1"/>
  <c r="P86" i="174" s="1"/>
  <c r="Q86" i="174" s="1"/>
  <c r="AO86" i="175"/>
  <c r="AD85" i="174" s="1"/>
  <c r="M86" i="175"/>
  <c r="I85" i="174" s="1"/>
  <c r="Q86" i="175"/>
  <c r="L85" i="174" s="1"/>
  <c r="M86" i="174" s="1"/>
  <c r="N86" i="174" s="1"/>
  <c r="AK86" i="175"/>
  <c r="AA85" i="174" s="1"/>
  <c r="AT87" i="175"/>
  <c r="AI87" i="175"/>
  <c r="BE87" i="175"/>
  <c r="BD87" i="175" s="1"/>
  <c r="AX87" i="175"/>
  <c r="J87" i="175"/>
  <c r="N87" i="175"/>
  <c r="B87" i="175"/>
  <c r="AB87" i="175"/>
  <c r="R87" i="175"/>
  <c r="BC87" i="175"/>
  <c r="BB87" i="175" s="1"/>
  <c r="X87" i="175"/>
  <c r="AD87" i="175"/>
  <c r="AQ87" i="175"/>
  <c r="AJ87" i="175"/>
  <c r="AV87" i="175"/>
  <c r="AM87" i="175"/>
  <c r="AF87" i="175"/>
  <c r="K87" i="175"/>
  <c r="AY87" i="175"/>
  <c r="AP87" i="175"/>
  <c r="F87" i="175"/>
  <c r="AH87" i="175"/>
  <c r="V87" i="175"/>
  <c r="S87" i="175"/>
  <c r="AR87" i="175"/>
  <c r="Z87" i="175"/>
  <c r="P87" i="175"/>
  <c r="AN87" i="175"/>
  <c r="AL87" i="175"/>
  <c r="L87" i="175"/>
  <c r="AZ87" i="175"/>
  <c r="AU87" i="175"/>
  <c r="G87" i="175"/>
  <c r="C88" i="175"/>
  <c r="AA87" i="175"/>
  <c r="T87" i="175"/>
  <c r="AE87" i="175"/>
  <c r="W87" i="175"/>
  <c r="O87" i="175"/>
  <c r="AC86" i="175"/>
  <c r="U85" i="174" s="1"/>
  <c r="V86" i="174" s="1"/>
  <c r="W86" i="174" s="1"/>
  <c r="Y86" i="175"/>
  <c r="R85" i="174" s="1"/>
  <c r="I87" i="175"/>
  <c r="F86" i="174" s="1"/>
  <c r="AT84" i="171"/>
  <c r="AI85" i="167"/>
  <c r="T85" i="168" s="1"/>
  <c r="E86" i="175"/>
  <c r="D85" i="175"/>
  <c r="D86" i="167" s="1"/>
  <c r="AY79" i="170"/>
  <c r="X80" i="170"/>
  <c r="B89" i="173"/>
  <c r="BR89" i="173" s="1"/>
  <c r="E89" i="173"/>
  <c r="D89" i="173"/>
  <c r="F86" i="171"/>
  <c r="B86" i="171"/>
  <c r="T85" i="169"/>
  <c r="CN86" i="167"/>
  <c r="AF87" i="173"/>
  <c r="AS84" i="171"/>
  <c r="AH85" i="167"/>
  <c r="S85" i="168" s="1"/>
  <c r="AV84" i="171"/>
  <c r="AK85" i="167"/>
  <c r="V85" i="168" s="1"/>
  <c r="BI88" i="173"/>
  <c r="AR88" i="173"/>
  <c r="AJ85" i="171"/>
  <c r="AL85" i="171"/>
  <c r="AY85" i="171"/>
  <c r="AQ86" i="167" s="1"/>
  <c r="Y86" i="168" s="1"/>
  <c r="AR85" i="174"/>
  <c r="AT85" i="174" s="1"/>
  <c r="B86" i="174"/>
  <c r="C88" i="172"/>
  <c r="B88" i="172" s="1"/>
  <c r="C88" i="168"/>
  <c r="B88" i="168" s="1"/>
  <c r="S86" i="174"/>
  <c r="T86" i="174" s="1"/>
  <c r="AH86" i="174"/>
  <c r="AI86" i="174" s="1"/>
  <c r="C87" i="174"/>
  <c r="G86" i="174"/>
  <c r="H86" i="174" s="1"/>
  <c r="J86" i="174"/>
  <c r="K86" i="174" s="1"/>
  <c r="D86" i="174"/>
  <c r="C87" i="171"/>
  <c r="C88" i="167"/>
  <c r="C90" i="173"/>
  <c r="D87" i="169"/>
  <c r="AE86" i="174"/>
  <c r="AF86" i="174" s="1"/>
  <c r="Y86" i="174"/>
  <c r="Z86" i="174" s="1"/>
  <c r="BL133" i="175"/>
  <c r="BJ132" i="175"/>
  <c r="BK132" i="175" s="1"/>
  <c r="U85" i="169"/>
  <c r="CO86" i="167"/>
  <c r="D80" i="172"/>
  <c r="F82" i="173" s="1"/>
  <c r="D79" i="171"/>
  <c r="AS84" i="174"/>
  <c r="B86" i="169"/>
  <c r="B87" i="167"/>
  <c r="R85" i="169"/>
  <c r="CL86" i="167"/>
  <c r="S85" i="169"/>
  <c r="CM86" i="167"/>
  <c r="AZ68" i="170" l="1"/>
  <c r="BA68" i="170" s="1"/>
  <c r="L87" i="169"/>
  <c r="I87" i="169"/>
  <c r="M87" i="169"/>
  <c r="K87" i="169"/>
  <c r="J87" i="169"/>
  <c r="AI86" i="171"/>
  <c r="U86" i="171"/>
  <c r="Q87" i="167" s="1"/>
  <c r="R86" i="171"/>
  <c r="N87" i="167" s="1"/>
  <c r="S86" i="171"/>
  <c r="O87" i="167" s="1"/>
  <c r="T86" i="171"/>
  <c r="P87" i="167" s="1"/>
  <c r="V86" i="171"/>
  <c r="R87" i="167" s="1"/>
  <c r="Q86" i="171"/>
  <c r="AV81" i="170"/>
  <c r="CV84" i="167" s="1"/>
  <c r="AU82" i="170"/>
  <c r="CT85" i="167" s="1"/>
  <c r="L82" i="170"/>
  <c r="M82" i="170" s="1"/>
  <c r="Q82" i="170" s="1"/>
  <c r="T82" i="170"/>
  <c r="G83" i="170"/>
  <c r="I82" i="170"/>
  <c r="B83" i="170"/>
  <c r="AD83" i="170"/>
  <c r="A83" i="170"/>
  <c r="C84" i="170"/>
  <c r="AC83" i="170"/>
  <c r="J83" i="170"/>
  <c r="AF82" i="170"/>
  <c r="AG82" i="170" s="1"/>
  <c r="AK82" i="170" s="1"/>
  <c r="AR82" i="170" s="1"/>
  <c r="AA83" i="170"/>
  <c r="AN82" i="170"/>
  <c r="CK86" i="167"/>
  <c r="BN132" i="175"/>
  <c r="BH132" i="175"/>
  <c r="BG132" i="175" s="1"/>
  <c r="AN126" i="174" s="1"/>
  <c r="AO126" i="174" s="1"/>
  <c r="BO134" i="175"/>
  <c r="BM133" i="175"/>
  <c r="AB86" i="174"/>
  <c r="AC86" i="174" s="1"/>
  <c r="AO87" i="175"/>
  <c r="AD86" i="174" s="1"/>
  <c r="BP137" i="175"/>
  <c r="BQ137" i="175" s="1"/>
  <c r="BR138" i="175"/>
  <c r="AK87" i="175"/>
  <c r="AA86" i="174" s="1"/>
  <c r="Q87" i="175"/>
  <c r="L86" i="174" s="1"/>
  <c r="M87" i="174" s="1"/>
  <c r="N87" i="174" s="1"/>
  <c r="AS87" i="175"/>
  <c r="AG86" i="174" s="1"/>
  <c r="Y87" i="175"/>
  <c r="R86" i="174" s="1"/>
  <c r="AC87" i="175"/>
  <c r="U86" i="174" s="1"/>
  <c r="V87" i="174" s="1"/>
  <c r="W87" i="174" s="1"/>
  <c r="AW87" i="175"/>
  <c r="AJ86" i="174" s="1"/>
  <c r="AK87" i="174" s="1"/>
  <c r="AL87" i="174" s="1"/>
  <c r="U87" i="175"/>
  <c r="O86" i="174" s="1"/>
  <c r="P87" i="174" s="1"/>
  <c r="Q87" i="174" s="1"/>
  <c r="O88" i="175"/>
  <c r="AM88" i="175"/>
  <c r="AD88" i="175"/>
  <c r="AQ88" i="175"/>
  <c r="AY88" i="175"/>
  <c r="AP88" i="175"/>
  <c r="F88" i="175"/>
  <c r="B88" i="175"/>
  <c r="K88" i="175"/>
  <c r="C89" i="175"/>
  <c r="Z88" i="175"/>
  <c r="R88" i="175"/>
  <c r="T88" i="175"/>
  <c r="AR88" i="175"/>
  <c r="AL88" i="175"/>
  <c r="BE88" i="175"/>
  <c r="BD88" i="175" s="1"/>
  <c r="AN88" i="175"/>
  <c r="AE88" i="175"/>
  <c r="AF88" i="175"/>
  <c r="S88" i="175"/>
  <c r="AV88" i="175"/>
  <c r="P88" i="175"/>
  <c r="BC88" i="175"/>
  <c r="BB88" i="175" s="1"/>
  <c r="W88" i="175"/>
  <c r="X88" i="175"/>
  <c r="AA88" i="175"/>
  <c r="AT88" i="175"/>
  <c r="AH88" i="175"/>
  <c r="AX88" i="175"/>
  <c r="N88" i="175"/>
  <c r="V88" i="175"/>
  <c r="AI88" i="175"/>
  <c r="J88" i="175"/>
  <c r="AB88" i="175"/>
  <c r="AU88" i="175"/>
  <c r="AZ88" i="175"/>
  <c r="L88" i="175"/>
  <c r="G88" i="175"/>
  <c r="AJ88" i="175"/>
  <c r="AG87" i="175"/>
  <c r="X86" i="174" s="1"/>
  <c r="Y87" i="174" s="1"/>
  <c r="Z87" i="174" s="1"/>
  <c r="M87" i="175"/>
  <c r="I86" i="174" s="1"/>
  <c r="S86" i="169"/>
  <c r="CM87" i="167"/>
  <c r="T86" i="169"/>
  <c r="CN87" i="167"/>
  <c r="AR86" i="174"/>
  <c r="AT86" i="174" s="1"/>
  <c r="AS85" i="174"/>
  <c r="AV85" i="171"/>
  <c r="AK86" i="167"/>
  <c r="V86" i="168" s="1"/>
  <c r="AT85" i="171"/>
  <c r="AI86" i="167"/>
  <c r="T86" i="168" s="1"/>
  <c r="AJ86" i="171"/>
  <c r="AY86" i="171"/>
  <c r="AQ87" i="167" s="1"/>
  <c r="Y87" i="168" s="1"/>
  <c r="AL86" i="171"/>
  <c r="E87" i="175"/>
  <c r="D86" i="175"/>
  <c r="D87" i="167" s="1"/>
  <c r="U86" i="169"/>
  <c r="CO87" i="167"/>
  <c r="BL134" i="175"/>
  <c r="BJ133" i="175"/>
  <c r="BK133" i="175" s="1"/>
  <c r="B87" i="169"/>
  <c r="B88" i="167"/>
  <c r="S87" i="174"/>
  <c r="T87" i="174" s="1"/>
  <c r="AH87" i="174"/>
  <c r="AI87" i="174" s="1"/>
  <c r="C88" i="174"/>
  <c r="G87" i="174"/>
  <c r="H87" i="174" s="1"/>
  <c r="J87" i="174"/>
  <c r="K87" i="174" s="1"/>
  <c r="D87" i="174"/>
  <c r="C88" i="171"/>
  <c r="C89" i="167"/>
  <c r="AE87" i="174"/>
  <c r="AF87" i="174" s="1"/>
  <c r="C91" i="173"/>
  <c r="D88" i="169"/>
  <c r="AB87" i="174"/>
  <c r="AC87" i="174" s="1"/>
  <c r="B87" i="174"/>
  <c r="C89" i="172"/>
  <c r="B89" i="172" s="1"/>
  <c r="C89" i="168"/>
  <c r="B89" i="168" s="1"/>
  <c r="X81" i="170"/>
  <c r="AY80" i="170"/>
  <c r="Q86" i="169"/>
  <c r="CK87" i="167"/>
  <c r="B87" i="171"/>
  <c r="F87" i="171"/>
  <c r="AF88" i="173"/>
  <c r="AS85" i="171"/>
  <c r="AH86" i="167"/>
  <c r="S86" i="168" s="1"/>
  <c r="R86" i="169"/>
  <c r="CL87" i="167"/>
  <c r="E90" i="173"/>
  <c r="D90" i="173"/>
  <c r="B90" i="173"/>
  <c r="BR90" i="173" s="1"/>
  <c r="AR89" i="173"/>
  <c r="BI89" i="173"/>
  <c r="D80" i="171"/>
  <c r="D81" i="172"/>
  <c r="F83" i="173" s="1"/>
  <c r="M88" i="169" l="1"/>
  <c r="L88" i="169"/>
  <c r="I88" i="169"/>
  <c r="K88" i="169"/>
  <c r="J88" i="169"/>
  <c r="AI87" i="171"/>
  <c r="R87" i="171"/>
  <c r="N88" i="167" s="1"/>
  <c r="U87" i="171"/>
  <c r="Q88" i="167" s="1"/>
  <c r="V87" i="171"/>
  <c r="R88" i="167" s="1"/>
  <c r="Q87" i="171"/>
  <c r="T87" i="171"/>
  <c r="P88" i="167" s="1"/>
  <c r="S87" i="171"/>
  <c r="O88" i="167" s="1"/>
  <c r="AZ69" i="170"/>
  <c r="BA69" i="170" s="1"/>
  <c r="AU83" i="170"/>
  <c r="CT86" i="167" s="1"/>
  <c r="AV82" i="170"/>
  <c r="AN83" i="170"/>
  <c r="AF83" i="170"/>
  <c r="AG83" i="170" s="1"/>
  <c r="AK83" i="170" s="1"/>
  <c r="AR83" i="170" s="1"/>
  <c r="AA84" i="170"/>
  <c r="G84" i="170"/>
  <c r="L83" i="170"/>
  <c r="M83" i="170" s="1"/>
  <c r="Q83" i="170" s="1"/>
  <c r="I83" i="170"/>
  <c r="T83" i="170"/>
  <c r="J84" i="170"/>
  <c r="C85" i="170"/>
  <c r="B84" i="170"/>
  <c r="AD84" i="170"/>
  <c r="A84" i="170"/>
  <c r="AC84" i="170"/>
  <c r="BO135" i="175"/>
  <c r="BM134" i="175"/>
  <c r="BH133" i="175"/>
  <c r="BG133" i="175" s="1"/>
  <c r="AN127" i="174" s="1"/>
  <c r="AO127" i="174" s="1"/>
  <c r="BN133" i="175"/>
  <c r="AG88" i="175"/>
  <c r="X87" i="174" s="1"/>
  <c r="Y88" i="174" s="1"/>
  <c r="Z88" i="174" s="1"/>
  <c r="AW88" i="175"/>
  <c r="AJ87" i="174" s="1"/>
  <c r="AK88" i="174" s="1"/>
  <c r="AL88" i="174" s="1"/>
  <c r="BR139" i="175"/>
  <c r="BP138" i="175"/>
  <c r="BQ138" i="175" s="1"/>
  <c r="AS88" i="175"/>
  <c r="AG87" i="174" s="1"/>
  <c r="AK88" i="175"/>
  <c r="AA87" i="174" s="1"/>
  <c r="AB88" i="174" s="1"/>
  <c r="AC88" i="174" s="1"/>
  <c r="Y88" i="175"/>
  <c r="R87" i="174" s="1"/>
  <c r="AC88" i="175"/>
  <c r="U87" i="174" s="1"/>
  <c r="V88" i="174" s="1"/>
  <c r="W88" i="174" s="1"/>
  <c r="U88" i="175"/>
  <c r="O87" i="174" s="1"/>
  <c r="P88" i="174" s="1"/>
  <c r="Q88" i="174" s="1"/>
  <c r="M88" i="175"/>
  <c r="I87" i="174" s="1"/>
  <c r="R89" i="175"/>
  <c r="AI89" i="175"/>
  <c r="F89" i="175"/>
  <c r="X89" i="175"/>
  <c r="O89" i="175"/>
  <c r="AJ89" i="175"/>
  <c r="K89" i="175"/>
  <c r="N89" i="175"/>
  <c r="T89" i="175"/>
  <c r="AP89" i="175"/>
  <c r="AY89" i="175"/>
  <c r="AR89" i="175"/>
  <c r="AL89" i="175"/>
  <c r="AZ89" i="175"/>
  <c r="S89" i="175"/>
  <c r="AA89" i="175"/>
  <c r="AB89" i="175"/>
  <c r="W89" i="175"/>
  <c r="AM89" i="175"/>
  <c r="AN89" i="175"/>
  <c r="AT89" i="175"/>
  <c r="BC89" i="175"/>
  <c r="BB89" i="175" s="1"/>
  <c r="AE89" i="175"/>
  <c r="AU89" i="175"/>
  <c r="G89" i="175"/>
  <c r="V89" i="175"/>
  <c r="L89" i="175"/>
  <c r="AD89" i="175"/>
  <c r="P89" i="175"/>
  <c r="AQ89" i="175"/>
  <c r="C90" i="175"/>
  <c r="BE89" i="175"/>
  <c r="BD89" i="175" s="1"/>
  <c r="J89" i="175"/>
  <c r="AV89" i="175"/>
  <c r="AS89" i="175" s="1"/>
  <c r="AG88" i="174" s="1"/>
  <c r="AX89" i="175"/>
  <c r="AF89" i="175"/>
  <c r="Z89" i="175"/>
  <c r="B89" i="175"/>
  <c r="AH89" i="175"/>
  <c r="AO88" i="175"/>
  <c r="AD87" i="174" s="1"/>
  <c r="Q89" i="175"/>
  <c r="L88" i="174" s="1"/>
  <c r="I88" i="175"/>
  <c r="F87" i="174" s="1"/>
  <c r="Q88" i="175"/>
  <c r="L87" i="174" s="1"/>
  <c r="M88" i="174" s="1"/>
  <c r="N88" i="174" s="1"/>
  <c r="D88" i="174"/>
  <c r="AE88" i="174"/>
  <c r="AF88" i="174" s="1"/>
  <c r="B88" i="174"/>
  <c r="C90" i="172"/>
  <c r="B90" i="172" s="1"/>
  <c r="C90" i="168"/>
  <c r="B90" i="168" s="1"/>
  <c r="S88" i="174"/>
  <c r="T88" i="174" s="1"/>
  <c r="AH88" i="174"/>
  <c r="AI88" i="174" s="1"/>
  <c r="J88" i="174"/>
  <c r="K88" i="174" s="1"/>
  <c r="C89" i="171"/>
  <c r="C90" i="167"/>
  <c r="G88" i="174"/>
  <c r="H88" i="174" s="1"/>
  <c r="C92" i="173"/>
  <c r="C89" i="174"/>
  <c r="D89" i="169"/>
  <c r="U87" i="169"/>
  <c r="CO88" i="167"/>
  <c r="CN88" i="167"/>
  <c r="T87" i="169"/>
  <c r="E88" i="175"/>
  <c r="D87" i="175"/>
  <c r="D88" i="167" s="1"/>
  <c r="AF89" i="173"/>
  <c r="AS86" i="171"/>
  <c r="AH87" i="167"/>
  <c r="S87" i="168" s="1"/>
  <c r="AT86" i="171"/>
  <c r="AI87" i="167"/>
  <c r="T87" i="168" s="1"/>
  <c r="B89" i="167"/>
  <c r="AS86" i="174"/>
  <c r="BI90" i="173"/>
  <c r="AR90" i="173"/>
  <c r="AY87" i="171"/>
  <c r="AQ88" i="167" s="1"/>
  <c r="Y88" i="168" s="1"/>
  <c r="AL87" i="171"/>
  <c r="AJ87" i="171"/>
  <c r="AY81" i="170"/>
  <c r="X82" i="170"/>
  <c r="B88" i="169"/>
  <c r="F88" i="171"/>
  <c r="B88" i="171"/>
  <c r="CK88" i="167"/>
  <c r="Q87" i="169"/>
  <c r="B91" i="173"/>
  <c r="BR91" i="173" s="1"/>
  <c r="E91" i="173"/>
  <c r="D91" i="173"/>
  <c r="AR87" i="174"/>
  <c r="AT87" i="174" s="1"/>
  <c r="S87" i="169"/>
  <c r="CM88" i="167"/>
  <c r="R87" i="169"/>
  <c r="CL88" i="167"/>
  <c r="BL135" i="175"/>
  <c r="BJ134" i="175"/>
  <c r="BK134" i="175" s="1"/>
  <c r="D81" i="171"/>
  <c r="D82" i="172"/>
  <c r="F84" i="173" s="1"/>
  <c r="AV86" i="171"/>
  <c r="AK87" i="167"/>
  <c r="V87" i="168" s="1"/>
  <c r="I89" i="169" l="1"/>
  <c r="L89" i="169"/>
  <c r="K89" i="169"/>
  <c r="M89" i="169"/>
  <c r="J89" i="169"/>
  <c r="AI88" i="171"/>
  <c r="R88" i="171"/>
  <c r="N89" i="167" s="1"/>
  <c r="V88" i="171"/>
  <c r="R89" i="167" s="1"/>
  <c r="T88" i="171"/>
  <c r="P89" i="167" s="1"/>
  <c r="S88" i="171"/>
  <c r="O89" i="167" s="1"/>
  <c r="U88" i="171"/>
  <c r="Q89" i="167" s="1"/>
  <c r="Q88" i="171"/>
  <c r="AV83" i="170"/>
  <c r="CV86" i="167" s="1"/>
  <c r="AU84" i="170"/>
  <c r="CT87" i="167" s="1"/>
  <c r="CV85" i="167"/>
  <c r="AZ70" i="170"/>
  <c r="BA70" i="170" s="1"/>
  <c r="G85" i="170"/>
  <c r="T84" i="170"/>
  <c r="L84" i="170"/>
  <c r="M84" i="170" s="1"/>
  <c r="Q84" i="170" s="1"/>
  <c r="I84" i="170"/>
  <c r="AF84" i="170"/>
  <c r="AG84" i="170" s="1"/>
  <c r="AK84" i="170" s="1"/>
  <c r="AR84" i="170" s="1"/>
  <c r="AA85" i="170"/>
  <c r="AN84" i="170"/>
  <c r="C86" i="170"/>
  <c r="J85" i="170"/>
  <c r="B85" i="170"/>
  <c r="AC85" i="170"/>
  <c r="A85" i="170"/>
  <c r="AD85" i="170"/>
  <c r="BH134" i="175"/>
  <c r="BG134" i="175" s="1"/>
  <c r="AN128" i="174" s="1"/>
  <c r="AO128" i="174" s="1"/>
  <c r="BN134" i="175"/>
  <c r="BM135" i="175"/>
  <c r="BO136" i="175"/>
  <c r="U89" i="175"/>
  <c r="O88" i="174" s="1"/>
  <c r="P89" i="174" s="1"/>
  <c r="Q89" i="174" s="1"/>
  <c r="AO89" i="175"/>
  <c r="AD88" i="174" s="1"/>
  <c r="AC89" i="175"/>
  <c r="U88" i="174" s="1"/>
  <c r="V89" i="174" s="1"/>
  <c r="W89" i="174" s="1"/>
  <c r="BP139" i="175"/>
  <c r="BQ139" i="175" s="1"/>
  <c r="BR140" i="175"/>
  <c r="AG89" i="175"/>
  <c r="X88" i="174" s="1"/>
  <c r="Y89" i="174" s="1"/>
  <c r="Z89" i="174" s="1"/>
  <c r="AW89" i="175"/>
  <c r="AJ88" i="174" s="1"/>
  <c r="AK89" i="174" s="1"/>
  <c r="AL89" i="174" s="1"/>
  <c r="AA90" i="175"/>
  <c r="AI90" i="175"/>
  <c r="AX90" i="175"/>
  <c r="W90" i="175"/>
  <c r="AV90" i="175"/>
  <c r="V90" i="175"/>
  <c r="AJ90" i="175"/>
  <c r="BE90" i="175"/>
  <c r="BD90" i="175" s="1"/>
  <c r="AL90" i="175"/>
  <c r="P90" i="175"/>
  <c r="Z90" i="175"/>
  <c r="AH90" i="175"/>
  <c r="AB90" i="175"/>
  <c r="AP90" i="175"/>
  <c r="AE90" i="175"/>
  <c r="X90" i="175"/>
  <c r="B90" i="175"/>
  <c r="AQ90" i="175"/>
  <c r="AZ90" i="175"/>
  <c r="BC90" i="175"/>
  <c r="BB90" i="175" s="1"/>
  <c r="AM90" i="175"/>
  <c r="AY90" i="175"/>
  <c r="K90" i="175"/>
  <c r="N90" i="175"/>
  <c r="AD90" i="175"/>
  <c r="F90" i="175"/>
  <c r="AF90" i="175"/>
  <c r="AT90" i="175"/>
  <c r="S90" i="175"/>
  <c r="AR90" i="175"/>
  <c r="R90" i="175"/>
  <c r="AU90" i="175"/>
  <c r="AN90" i="175"/>
  <c r="T90" i="175"/>
  <c r="L90" i="175"/>
  <c r="J90" i="175"/>
  <c r="O90" i="175"/>
  <c r="G90" i="175"/>
  <c r="C91" i="175"/>
  <c r="Y89" i="175"/>
  <c r="R88" i="174" s="1"/>
  <c r="I89" i="175"/>
  <c r="F88" i="174" s="1"/>
  <c r="AK89" i="175"/>
  <c r="AA88" i="174" s="1"/>
  <c r="M89" i="175"/>
  <c r="I88" i="174" s="1"/>
  <c r="AS87" i="174"/>
  <c r="BL136" i="175"/>
  <c r="BJ135" i="175"/>
  <c r="BK135" i="175" s="1"/>
  <c r="CM89" i="167"/>
  <c r="S88" i="169"/>
  <c r="X83" i="170"/>
  <c r="AY82" i="170"/>
  <c r="AT87" i="171"/>
  <c r="AI88" i="167"/>
  <c r="T88" i="168" s="1"/>
  <c r="D82" i="171"/>
  <c r="D83" i="172"/>
  <c r="F85" i="173" s="1"/>
  <c r="BI91" i="173"/>
  <c r="AR91" i="173"/>
  <c r="CK89" i="167"/>
  <c r="Q88" i="169"/>
  <c r="R88" i="169"/>
  <c r="CL89" i="167"/>
  <c r="E89" i="175"/>
  <c r="D88" i="175"/>
  <c r="D89" i="167" s="1"/>
  <c r="B89" i="169"/>
  <c r="B90" i="167"/>
  <c r="AL88" i="171"/>
  <c r="AY88" i="171"/>
  <c r="AQ89" i="167" s="1"/>
  <c r="Y89" i="168" s="1"/>
  <c r="AJ88" i="171"/>
  <c r="AV87" i="171"/>
  <c r="AK88" i="167"/>
  <c r="V88" i="168" s="1"/>
  <c r="M89" i="174"/>
  <c r="N89" i="174" s="1"/>
  <c r="AH89" i="174"/>
  <c r="AI89" i="174" s="1"/>
  <c r="S89" i="174"/>
  <c r="T89" i="174" s="1"/>
  <c r="B89" i="174"/>
  <c r="C90" i="171"/>
  <c r="C91" i="167"/>
  <c r="J89" i="174"/>
  <c r="K89" i="174" s="1"/>
  <c r="D89" i="174"/>
  <c r="C90" i="174"/>
  <c r="C93" i="173"/>
  <c r="D90" i="169"/>
  <c r="C91" i="172"/>
  <c r="B91" i="172" s="1"/>
  <c r="C91" i="168"/>
  <c r="B91" i="168" s="1"/>
  <c r="AE89" i="174"/>
  <c r="AF89" i="174" s="1"/>
  <c r="G89" i="174"/>
  <c r="H89" i="174" s="1"/>
  <c r="B89" i="171"/>
  <c r="F89" i="171"/>
  <c r="U88" i="169"/>
  <c r="CO89" i="167"/>
  <c r="T88" i="169"/>
  <c r="CN89" i="167"/>
  <c r="AS87" i="171"/>
  <c r="AF90" i="173"/>
  <c r="AH88" i="167"/>
  <c r="S88" i="168" s="1"/>
  <c r="E92" i="173"/>
  <c r="D92" i="173"/>
  <c r="B92" i="173"/>
  <c r="BR92" i="173" s="1"/>
  <c r="AR88" i="174"/>
  <c r="AT88" i="174" s="1"/>
  <c r="K90" i="169" l="1"/>
  <c r="L90" i="169"/>
  <c r="I90" i="169"/>
  <c r="J90" i="169"/>
  <c r="M90" i="169"/>
  <c r="AI89" i="171"/>
  <c r="R89" i="171"/>
  <c r="N90" i="167" s="1"/>
  <c r="U89" i="171"/>
  <c r="Q90" i="167" s="1"/>
  <c r="V89" i="171"/>
  <c r="R90" i="167" s="1"/>
  <c r="T89" i="171"/>
  <c r="P90" i="167" s="1"/>
  <c r="S89" i="171"/>
  <c r="O90" i="167" s="1"/>
  <c r="Q89" i="171"/>
  <c r="AZ71" i="170"/>
  <c r="BA71" i="170" s="1"/>
  <c r="AU85" i="170"/>
  <c r="CT88" i="167" s="1"/>
  <c r="AV84" i="170"/>
  <c r="J86" i="170"/>
  <c r="AD86" i="170"/>
  <c r="A86" i="170"/>
  <c r="C87" i="170"/>
  <c r="AC86" i="170"/>
  <c r="B86" i="170"/>
  <c r="AA86" i="170"/>
  <c r="AN85" i="170"/>
  <c r="AF85" i="170"/>
  <c r="AG85" i="170" s="1"/>
  <c r="AK85" i="170" s="1"/>
  <c r="AR85" i="170" s="1"/>
  <c r="I85" i="170"/>
  <c r="T85" i="170"/>
  <c r="G86" i="170"/>
  <c r="L85" i="170"/>
  <c r="M85" i="170" s="1"/>
  <c r="Q85" i="170" s="1"/>
  <c r="BH135" i="175"/>
  <c r="BG135" i="175" s="1"/>
  <c r="AN129" i="174" s="1"/>
  <c r="AO129" i="174" s="1"/>
  <c r="BN135" i="175"/>
  <c r="BM136" i="175"/>
  <c r="BO137" i="175"/>
  <c r="AC90" i="175"/>
  <c r="U89" i="174" s="1"/>
  <c r="V90" i="174" s="1"/>
  <c r="W90" i="174" s="1"/>
  <c r="AB89" i="174"/>
  <c r="AC89" i="174" s="1"/>
  <c r="AK90" i="175"/>
  <c r="AA89" i="174" s="1"/>
  <c r="AB90" i="174" s="1"/>
  <c r="AC90" i="174" s="1"/>
  <c r="BR141" i="175"/>
  <c r="BP140" i="175"/>
  <c r="BQ140" i="175" s="1"/>
  <c r="I90" i="175"/>
  <c r="F89" i="174" s="1"/>
  <c r="G90" i="174" s="1"/>
  <c r="H90" i="174" s="1"/>
  <c r="AS90" i="175"/>
  <c r="AG89" i="174" s="1"/>
  <c r="AH90" i="174" s="1"/>
  <c r="AI90" i="174" s="1"/>
  <c r="M90" i="175"/>
  <c r="I89" i="174" s="1"/>
  <c r="J90" i="174" s="1"/>
  <c r="K90" i="174" s="1"/>
  <c r="AG90" i="175"/>
  <c r="X89" i="174" s="1"/>
  <c r="Y90" i="174" s="1"/>
  <c r="Z90" i="174" s="1"/>
  <c r="AM91" i="175"/>
  <c r="O91" i="175"/>
  <c r="AN91" i="175"/>
  <c r="AU91" i="175"/>
  <c r="S91" i="175"/>
  <c r="AH91" i="175"/>
  <c r="AE91" i="175"/>
  <c r="X91" i="175"/>
  <c r="V91" i="175"/>
  <c r="AB91" i="175"/>
  <c r="Z91" i="175"/>
  <c r="BC91" i="175"/>
  <c r="BB91" i="175" s="1"/>
  <c r="W91" i="175"/>
  <c r="AR91" i="175"/>
  <c r="P91" i="175"/>
  <c r="N91" i="175"/>
  <c r="BE91" i="175"/>
  <c r="BD91" i="175" s="1"/>
  <c r="F91" i="175"/>
  <c r="J91" i="175"/>
  <c r="K91" i="175"/>
  <c r="T91" i="175"/>
  <c r="AP91" i="175"/>
  <c r="AY91" i="175"/>
  <c r="AA91" i="175"/>
  <c r="AT91" i="175"/>
  <c r="AJ91" i="175"/>
  <c r="AQ91" i="175"/>
  <c r="AZ91" i="175"/>
  <c r="AV91" i="175"/>
  <c r="C92" i="175"/>
  <c r="B91" i="175"/>
  <c r="L91" i="175"/>
  <c r="AD91" i="175"/>
  <c r="G91" i="175"/>
  <c r="R91" i="175"/>
  <c r="AF91" i="175"/>
  <c r="AL91" i="175"/>
  <c r="AI91" i="175"/>
  <c r="AX91" i="175"/>
  <c r="Q90" i="175"/>
  <c r="L89" i="174" s="1"/>
  <c r="M90" i="174" s="1"/>
  <c r="N90" i="174" s="1"/>
  <c r="Y90" i="175"/>
  <c r="R89" i="174" s="1"/>
  <c r="S90" i="174" s="1"/>
  <c r="T90" i="174" s="1"/>
  <c r="AW90" i="175"/>
  <c r="AJ89" i="174" s="1"/>
  <c r="AK90" i="174" s="1"/>
  <c r="AL90" i="174" s="1"/>
  <c r="AO90" i="175"/>
  <c r="AD89" i="174" s="1"/>
  <c r="AE90" i="174" s="1"/>
  <c r="AF90" i="174" s="1"/>
  <c r="U90" i="175"/>
  <c r="O89" i="174" s="1"/>
  <c r="P90" i="174" s="1"/>
  <c r="Q90" i="174" s="1"/>
  <c r="AS88" i="174"/>
  <c r="AV88" i="171"/>
  <c r="AK89" i="167"/>
  <c r="V89" i="168" s="1"/>
  <c r="B90" i="169"/>
  <c r="AR89" i="174"/>
  <c r="AT89" i="174" s="1"/>
  <c r="B91" i="167"/>
  <c r="CK90" i="167"/>
  <c r="Q89" i="169"/>
  <c r="D83" i="171"/>
  <c r="D84" i="172"/>
  <c r="F86" i="173" s="1"/>
  <c r="AY83" i="170"/>
  <c r="X84" i="170"/>
  <c r="C94" i="173"/>
  <c r="D91" i="169"/>
  <c r="B90" i="174"/>
  <c r="C92" i="172"/>
  <c r="B92" i="172" s="1"/>
  <c r="C92" i="168"/>
  <c r="B92" i="168" s="1"/>
  <c r="C91" i="171"/>
  <c r="C92" i="167"/>
  <c r="C91" i="174"/>
  <c r="D90" i="174"/>
  <c r="B93" i="173"/>
  <c r="BR93" i="173" s="1"/>
  <c r="E93" i="173"/>
  <c r="D93" i="173"/>
  <c r="B90" i="171"/>
  <c r="F90" i="171"/>
  <c r="S89" i="169"/>
  <c r="CM90" i="167"/>
  <c r="R89" i="169"/>
  <c r="CL90" i="167"/>
  <c r="E90" i="175"/>
  <c r="D89" i="175"/>
  <c r="D90" i="167" s="1"/>
  <c r="BL137" i="175"/>
  <c r="BJ136" i="175"/>
  <c r="BK136" i="175" s="1"/>
  <c r="AJ89" i="171"/>
  <c r="AL89" i="171"/>
  <c r="AY89" i="171"/>
  <c r="AQ90" i="167" s="1"/>
  <c r="Y90" i="168" s="1"/>
  <c r="AF91" i="173"/>
  <c r="AS88" i="171"/>
  <c r="AH89" i="167"/>
  <c r="S89" i="168" s="1"/>
  <c r="AT88" i="171"/>
  <c r="AI89" i="167"/>
  <c r="T89" i="168" s="1"/>
  <c r="U89" i="169"/>
  <c r="CO90" i="167"/>
  <c r="T89" i="169"/>
  <c r="CN90" i="167"/>
  <c r="BI92" i="173"/>
  <c r="AR92" i="173"/>
  <c r="I91" i="169" l="1"/>
  <c r="M91" i="169"/>
  <c r="L91" i="169"/>
  <c r="K91" i="169"/>
  <c r="J91" i="169"/>
  <c r="AI90" i="171"/>
  <c r="R90" i="171"/>
  <c r="N91" i="167" s="1"/>
  <c r="V90" i="171"/>
  <c r="R91" i="167" s="1"/>
  <c r="Q90" i="171"/>
  <c r="U90" i="171"/>
  <c r="Q91" i="167" s="1"/>
  <c r="T90" i="171"/>
  <c r="P91" i="167" s="1"/>
  <c r="S90" i="171"/>
  <c r="O91" i="167" s="1"/>
  <c r="AV85" i="170"/>
  <c r="CV88" i="167" s="1"/>
  <c r="AU86" i="170"/>
  <c r="CT89" i="167" s="1"/>
  <c r="CV87" i="167"/>
  <c r="AZ72" i="170"/>
  <c r="BA72" i="170" s="1"/>
  <c r="AN86" i="170"/>
  <c r="AF86" i="170"/>
  <c r="AG86" i="170" s="1"/>
  <c r="AK86" i="170" s="1"/>
  <c r="AR86" i="170" s="1"/>
  <c r="AA87" i="170"/>
  <c r="G87" i="170"/>
  <c r="T86" i="170"/>
  <c r="I86" i="170"/>
  <c r="L86" i="170"/>
  <c r="M86" i="170" s="1"/>
  <c r="Q86" i="170" s="1"/>
  <c r="A87" i="170"/>
  <c r="B87" i="170"/>
  <c r="J87" i="170"/>
  <c r="AD87" i="170"/>
  <c r="C88" i="170"/>
  <c r="AC87" i="170"/>
  <c r="BH136" i="175"/>
  <c r="BG136" i="175" s="1"/>
  <c r="AN130" i="174" s="1"/>
  <c r="AO130" i="174" s="1"/>
  <c r="BN136" i="175"/>
  <c r="BO138" i="175"/>
  <c r="BM137" i="175"/>
  <c r="AO91" i="175"/>
  <c r="AD90" i="174" s="1"/>
  <c r="BR142" i="175"/>
  <c r="BP141" i="175"/>
  <c r="BQ141" i="175" s="1"/>
  <c r="Z92" i="175"/>
  <c r="X92" i="175"/>
  <c r="BE92" i="175"/>
  <c r="BD92" i="175" s="1"/>
  <c r="V92" i="175"/>
  <c r="AQ92" i="175"/>
  <c r="AZ92" i="175"/>
  <c r="J92" i="175"/>
  <c r="AM92" i="175"/>
  <c r="AB92" i="175"/>
  <c r="K92" i="175"/>
  <c r="AI92" i="175"/>
  <c r="AU92" i="175"/>
  <c r="F92" i="175"/>
  <c r="AJ92" i="175"/>
  <c r="N92" i="175"/>
  <c r="B92" i="175"/>
  <c r="AF92" i="175"/>
  <c r="AH92" i="175"/>
  <c r="R92" i="175"/>
  <c r="P92" i="175"/>
  <c r="AD92" i="175"/>
  <c r="L92" i="175"/>
  <c r="AR92" i="175"/>
  <c r="BC92" i="175"/>
  <c r="BB92" i="175" s="1"/>
  <c r="G92" i="175"/>
  <c r="AV92" i="175"/>
  <c r="AA92" i="175"/>
  <c r="AY92" i="175"/>
  <c r="T92" i="175"/>
  <c r="W92" i="175"/>
  <c r="AN92" i="175"/>
  <c r="AL92" i="175"/>
  <c r="S92" i="175"/>
  <c r="AP92" i="175"/>
  <c r="AX92" i="175"/>
  <c r="O92" i="175"/>
  <c r="C93" i="175"/>
  <c r="AT92" i="175"/>
  <c r="AE92" i="175"/>
  <c r="AK91" i="175"/>
  <c r="AA90" i="174" s="1"/>
  <c r="U91" i="175"/>
  <c r="O90" i="174" s="1"/>
  <c r="P91" i="174" s="1"/>
  <c r="Q91" i="174" s="1"/>
  <c r="M91" i="175"/>
  <c r="I90" i="174" s="1"/>
  <c r="AW91" i="175"/>
  <c r="AJ90" i="174" s="1"/>
  <c r="AK91" i="174" s="1"/>
  <c r="AL91" i="174" s="1"/>
  <c r="Q91" i="175"/>
  <c r="L90" i="174" s="1"/>
  <c r="M91" i="174" s="1"/>
  <c r="N91" i="174" s="1"/>
  <c r="I91" i="175"/>
  <c r="F90" i="174" s="1"/>
  <c r="Y91" i="175"/>
  <c r="R90" i="174" s="1"/>
  <c r="AS91" i="175"/>
  <c r="AG90" i="174" s="1"/>
  <c r="AC91" i="175"/>
  <c r="U90" i="174" s="1"/>
  <c r="V91" i="174" s="1"/>
  <c r="W91" i="174" s="1"/>
  <c r="AG91" i="175"/>
  <c r="X90" i="174" s="1"/>
  <c r="Y91" i="174" s="1"/>
  <c r="Z91" i="174" s="1"/>
  <c r="AS89" i="174"/>
  <c r="AT89" i="171"/>
  <c r="AI90" i="167"/>
  <c r="T90" i="168" s="1"/>
  <c r="B92" i="167"/>
  <c r="X85" i="170"/>
  <c r="AY84" i="170"/>
  <c r="U90" i="169"/>
  <c r="CO91" i="167"/>
  <c r="AV89" i="171"/>
  <c r="AK90" i="167"/>
  <c r="V90" i="168" s="1"/>
  <c r="BL138" i="175"/>
  <c r="BJ137" i="175"/>
  <c r="BK137" i="175" s="1"/>
  <c r="CK91" i="167"/>
  <c r="Q90" i="169"/>
  <c r="AF92" i="173"/>
  <c r="AS89" i="171"/>
  <c r="AH90" i="167"/>
  <c r="S90" i="168" s="1"/>
  <c r="D85" i="172"/>
  <c r="F87" i="173" s="1"/>
  <c r="D84" i="171"/>
  <c r="AR90" i="174"/>
  <c r="AT90" i="174" s="1"/>
  <c r="B91" i="171"/>
  <c r="F91" i="171"/>
  <c r="B91" i="169"/>
  <c r="R90" i="169"/>
  <c r="CL91" i="167"/>
  <c r="E91" i="175"/>
  <c r="D90" i="175"/>
  <c r="D91" i="167" s="1"/>
  <c r="AJ90" i="171"/>
  <c r="AY90" i="171"/>
  <c r="AQ91" i="167" s="1"/>
  <c r="Y91" i="168" s="1"/>
  <c r="AL90" i="171"/>
  <c r="AE91" i="174"/>
  <c r="AF91" i="174" s="1"/>
  <c r="B91" i="174"/>
  <c r="C93" i="172"/>
  <c r="B93" i="172" s="1"/>
  <c r="C93" i="168"/>
  <c r="B93" i="168" s="1"/>
  <c r="S91" i="174"/>
  <c r="T91" i="174" s="1"/>
  <c r="AH91" i="174"/>
  <c r="AI91" i="174" s="1"/>
  <c r="J91" i="174"/>
  <c r="K91" i="174" s="1"/>
  <c r="D91" i="174"/>
  <c r="C92" i="171"/>
  <c r="C93" i="167"/>
  <c r="C92" i="174"/>
  <c r="G91" i="174"/>
  <c r="H91" i="174" s="1"/>
  <c r="C95" i="173"/>
  <c r="D92" i="169"/>
  <c r="E94" i="173"/>
  <c r="D94" i="173"/>
  <c r="B94" i="173"/>
  <c r="BR94" i="173" s="1"/>
  <c r="S90" i="169"/>
  <c r="CM91" i="167"/>
  <c r="CN91" i="167"/>
  <c r="T90" i="169"/>
  <c r="K92" i="169" l="1"/>
  <c r="L92" i="169"/>
  <c r="I92" i="169"/>
  <c r="M92" i="169"/>
  <c r="J92" i="169"/>
  <c r="AI91" i="171"/>
  <c r="T91" i="171"/>
  <c r="P92" i="167" s="1"/>
  <c r="R91" i="171"/>
  <c r="N92" i="167" s="1"/>
  <c r="Q91" i="171"/>
  <c r="V91" i="171"/>
  <c r="R92" i="167" s="1"/>
  <c r="U91" i="171"/>
  <c r="Q92" i="167" s="1"/>
  <c r="S91" i="171"/>
  <c r="O92" i="167" s="1"/>
  <c r="AZ73" i="170"/>
  <c r="BA73" i="170" s="1"/>
  <c r="AB91" i="174"/>
  <c r="AC91" i="174" s="1"/>
  <c r="AV86" i="170"/>
  <c r="AU87" i="170"/>
  <c r="CT90" i="167" s="1"/>
  <c r="AC88" i="170"/>
  <c r="A88" i="170"/>
  <c r="C89" i="170"/>
  <c r="J88" i="170"/>
  <c r="AD88" i="170"/>
  <c r="B88" i="170"/>
  <c r="G88" i="170"/>
  <c r="I87" i="170"/>
  <c r="L87" i="170"/>
  <c r="M87" i="170" s="1"/>
  <c r="Q87" i="170" s="1"/>
  <c r="T87" i="170"/>
  <c r="AF87" i="170"/>
  <c r="AG87" i="170" s="1"/>
  <c r="AK87" i="170" s="1"/>
  <c r="AR87" i="170" s="1"/>
  <c r="AN87" i="170"/>
  <c r="AA88" i="170"/>
  <c r="AS92" i="175"/>
  <c r="AG91" i="174" s="1"/>
  <c r="BM138" i="175"/>
  <c r="BO139" i="175"/>
  <c r="BN137" i="175"/>
  <c r="BH137" i="175"/>
  <c r="BG137" i="175" s="1"/>
  <c r="AN131" i="174" s="1"/>
  <c r="AO131" i="174" s="1"/>
  <c r="AK92" i="175"/>
  <c r="AA91" i="174" s="1"/>
  <c r="AB92" i="174" s="1"/>
  <c r="AC92" i="174" s="1"/>
  <c r="M92" i="175"/>
  <c r="I91" i="174" s="1"/>
  <c r="BP142" i="175"/>
  <c r="BQ142" i="175" s="1"/>
  <c r="BR143" i="175"/>
  <c r="U92" i="175"/>
  <c r="O91" i="174" s="1"/>
  <c r="P92" i="174" s="1"/>
  <c r="Q92" i="174" s="1"/>
  <c r="AW92" i="175"/>
  <c r="AJ91" i="174" s="1"/>
  <c r="AK92" i="174" s="1"/>
  <c r="AL92" i="174" s="1"/>
  <c r="Q92" i="175"/>
  <c r="L91" i="174" s="1"/>
  <c r="M92" i="174" s="1"/>
  <c r="N92" i="174" s="1"/>
  <c r="I92" i="175"/>
  <c r="F91" i="174" s="1"/>
  <c r="AO92" i="175"/>
  <c r="AD91" i="174" s="1"/>
  <c r="AG92" i="175"/>
  <c r="X91" i="174" s="1"/>
  <c r="Y92" i="174" s="1"/>
  <c r="Z92" i="174" s="1"/>
  <c r="C94" i="175"/>
  <c r="O93" i="175"/>
  <c r="X93" i="175"/>
  <c r="AL93" i="175"/>
  <c r="W93" i="175"/>
  <c r="J93" i="175"/>
  <c r="AQ93" i="175"/>
  <c r="F93" i="175"/>
  <c r="AI93" i="175"/>
  <c r="BC93" i="175"/>
  <c r="BB93" i="175" s="1"/>
  <c r="AM93" i="175"/>
  <c r="N93" i="175"/>
  <c r="AH93" i="175"/>
  <c r="AJ93" i="175"/>
  <c r="AB93" i="175"/>
  <c r="AY93" i="175"/>
  <c r="AV93" i="175"/>
  <c r="AP93" i="175"/>
  <c r="P93" i="175"/>
  <c r="AN93" i="175"/>
  <c r="AX93" i="175"/>
  <c r="AT93" i="175"/>
  <c r="Z93" i="175"/>
  <c r="AE93" i="175"/>
  <c r="BE93" i="175"/>
  <c r="BD93" i="175" s="1"/>
  <c r="V93" i="175"/>
  <c r="S93" i="175"/>
  <c r="K93" i="175"/>
  <c r="AD93" i="175"/>
  <c r="AU93" i="175"/>
  <c r="AF93" i="175"/>
  <c r="L93" i="175"/>
  <c r="G93" i="175"/>
  <c r="R93" i="175"/>
  <c r="B93" i="175"/>
  <c r="T93" i="175"/>
  <c r="AA93" i="175"/>
  <c r="AZ93" i="175"/>
  <c r="AR93" i="175"/>
  <c r="AC92" i="175"/>
  <c r="U91" i="174" s="1"/>
  <c r="V92" i="174" s="1"/>
  <c r="W92" i="174" s="1"/>
  <c r="Y92" i="175"/>
  <c r="R91" i="174" s="1"/>
  <c r="AS90" i="174"/>
  <c r="AE92" i="174"/>
  <c r="AF92" i="174" s="1"/>
  <c r="G92" i="174"/>
  <c r="H92" i="174" s="1"/>
  <c r="C93" i="171"/>
  <c r="C94" i="167"/>
  <c r="C96" i="173"/>
  <c r="D93" i="169"/>
  <c r="S92" i="174"/>
  <c r="T92" i="174" s="1"/>
  <c r="B92" i="174"/>
  <c r="C94" i="172"/>
  <c r="B94" i="172" s="1"/>
  <c r="C94" i="168"/>
  <c r="B94" i="168" s="1"/>
  <c r="D92" i="174"/>
  <c r="J92" i="174"/>
  <c r="K92" i="174" s="1"/>
  <c r="C93" i="174"/>
  <c r="AH92" i="174"/>
  <c r="AI92" i="174" s="1"/>
  <c r="AV90" i="171"/>
  <c r="AK91" i="167"/>
  <c r="V91" i="168" s="1"/>
  <c r="D86" i="172"/>
  <c r="F88" i="173" s="1"/>
  <c r="D85" i="171"/>
  <c r="CO92" i="167"/>
  <c r="U91" i="169"/>
  <c r="CN92" i="167"/>
  <c r="T91" i="169"/>
  <c r="AY91" i="171"/>
  <c r="AQ92" i="167" s="1"/>
  <c r="Y92" i="168" s="1"/>
  <c r="AL91" i="171"/>
  <c r="AJ91" i="171"/>
  <c r="B95" i="173"/>
  <c r="BR95" i="173" s="1"/>
  <c r="E95" i="173"/>
  <c r="D95" i="173"/>
  <c r="B93" i="167"/>
  <c r="AF93" i="173"/>
  <c r="AS90" i="171"/>
  <c r="AH91" i="167"/>
  <c r="S91" i="168" s="1"/>
  <c r="AT90" i="171"/>
  <c r="AI91" i="167"/>
  <c r="T91" i="168" s="1"/>
  <c r="E92" i="175"/>
  <c r="D91" i="175"/>
  <c r="D92" i="167" s="1"/>
  <c r="Q91" i="169"/>
  <c r="CK92" i="167"/>
  <c r="BJ138" i="175"/>
  <c r="BK138" i="175" s="1"/>
  <c r="BL139" i="175"/>
  <c r="AY85" i="170"/>
  <c r="X86" i="170"/>
  <c r="B92" i="171"/>
  <c r="F92" i="171"/>
  <c r="B92" i="169"/>
  <c r="AR91" i="174"/>
  <c r="AT91" i="174" s="1"/>
  <c r="CM92" i="167"/>
  <c r="S91" i="169"/>
  <c r="R91" i="169"/>
  <c r="CL92" i="167"/>
  <c r="M93" i="169" l="1"/>
  <c r="L93" i="169"/>
  <c r="I93" i="169"/>
  <c r="K93" i="169"/>
  <c r="J93" i="169"/>
  <c r="AI92" i="171"/>
  <c r="R92" i="171"/>
  <c r="N93" i="167" s="1"/>
  <c r="T92" i="171"/>
  <c r="P93" i="167" s="1"/>
  <c r="U92" i="171"/>
  <c r="Q93" i="167" s="1"/>
  <c r="S92" i="171"/>
  <c r="O93" i="167" s="1"/>
  <c r="Q92" i="171"/>
  <c r="V92" i="171"/>
  <c r="R93" i="167" s="1"/>
  <c r="AU88" i="170"/>
  <c r="CT91" i="167" s="1"/>
  <c r="AZ74" i="170"/>
  <c r="BA74" i="170" s="1"/>
  <c r="CV89" i="167"/>
  <c r="I88" i="170"/>
  <c r="L88" i="170"/>
  <c r="M88" i="170" s="1"/>
  <c r="Q88" i="170" s="1"/>
  <c r="G89" i="170"/>
  <c r="T88" i="170"/>
  <c r="AF88" i="170"/>
  <c r="AG88" i="170" s="1"/>
  <c r="AK88" i="170" s="1"/>
  <c r="AR88" i="170" s="1"/>
  <c r="AN88" i="170"/>
  <c r="AA89" i="170"/>
  <c r="A89" i="170"/>
  <c r="B89" i="170"/>
  <c r="J89" i="170"/>
  <c r="AC89" i="170"/>
  <c r="AD89" i="170"/>
  <c r="C90" i="170"/>
  <c r="AV87" i="170"/>
  <c r="BM139" i="175"/>
  <c r="BO140" i="175"/>
  <c r="BN138" i="175"/>
  <c r="BH138" i="175"/>
  <c r="BG138" i="175" s="1"/>
  <c r="AN132" i="174" s="1"/>
  <c r="AO132" i="174" s="1"/>
  <c r="BP143" i="175"/>
  <c r="BQ143" i="175" s="1"/>
  <c r="BR144" i="175"/>
  <c r="AO93" i="175"/>
  <c r="AD92" i="174" s="1"/>
  <c r="AC93" i="175"/>
  <c r="U92" i="174" s="1"/>
  <c r="V93" i="174" s="1"/>
  <c r="W93" i="174" s="1"/>
  <c r="AW93" i="175"/>
  <c r="AJ92" i="174" s="1"/>
  <c r="AK93" i="174" s="1"/>
  <c r="AL93" i="174" s="1"/>
  <c r="AE94" i="175"/>
  <c r="X94" i="175"/>
  <c r="C95" i="175"/>
  <c r="AQ94" i="175"/>
  <c r="AI94" i="175"/>
  <c r="AP94" i="175"/>
  <c r="AM94" i="175"/>
  <c r="Z94" i="175"/>
  <c r="K94" i="175"/>
  <c r="AJ94" i="175"/>
  <c r="AT94" i="175"/>
  <c r="F94" i="175"/>
  <c r="AF94" i="175"/>
  <c r="R94" i="175"/>
  <c r="T94" i="175"/>
  <c r="AR94" i="175"/>
  <c r="AH94" i="175"/>
  <c r="AU94" i="175"/>
  <c r="AN94" i="175"/>
  <c r="AX94" i="175"/>
  <c r="L94" i="175"/>
  <c r="AZ94" i="175"/>
  <c r="O94" i="175"/>
  <c r="G94" i="175"/>
  <c r="AY94" i="175"/>
  <c r="AA94" i="175"/>
  <c r="BC94" i="175"/>
  <c r="BB94" i="175" s="1"/>
  <c r="V94" i="175"/>
  <c r="W94" i="175"/>
  <c r="AV94" i="175"/>
  <c r="AL94" i="175"/>
  <c r="S94" i="175"/>
  <c r="Q94" i="175" s="1"/>
  <c r="L93" i="174" s="1"/>
  <c r="BE94" i="175"/>
  <c r="BD94" i="175" s="1"/>
  <c r="J94" i="175"/>
  <c r="I94" i="175" s="1"/>
  <c r="F93" i="174" s="1"/>
  <c r="P94" i="175"/>
  <c r="AD94" i="175"/>
  <c r="B94" i="175"/>
  <c r="AB94" i="175"/>
  <c r="N94" i="175"/>
  <c r="M93" i="175"/>
  <c r="I92" i="174" s="1"/>
  <c r="AK93" i="175"/>
  <c r="AA92" i="174" s="1"/>
  <c r="AO94" i="175"/>
  <c r="AD93" i="174" s="1"/>
  <c r="Y93" i="175"/>
  <c r="R92" i="174" s="1"/>
  <c r="AG93" i="175"/>
  <c r="X92" i="174" s="1"/>
  <c r="Y93" i="174" s="1"/>
  <c r="Z93" i="174" s="1"/>
  <c r="Q93" i="175"/>
  <c r="L92" i="174" s="1"/>
  <c r="M93" i="174" s="1"/>
  <c r="N93" i="174" s="1"/>
  <c r="U93" i="175"/>
  <c r="O92" i="174" s="1"/>
  <c r="P93" i="174" s="1"/>
  <c r="Q93" i="174" s="1"/>
  <c r="AS93" i="175"/>
  <c r="AG92" i="174" s="1"/>
  <c r="I93" i="175"/>
  <c r="F92" i="174" s="1"/>
  <c r="AS91" i="174"/>
  <c r="U92" i="169"/>
  <c r="CO93" i="167"/>
  <c r="BJ139" i="175"/>
  <c r="BK139" i="175" s="1"/>
  <c r="BL140" i="175"/>
  <c r="AT91" i="171"/>
  <c r="AI92" i="167"/>
  <c r="T92" i="168" s="1"/>
  <c r="AV91" i="171"/>
  <c r="AK92" i="167"/>
  <c r="V92" i="168" s="1"/>
  <c r="AH93" i="174"/>
  <c r="AI93" i="174" s="1"/>
  <c r="S93" i="174"/>
  <c r="T93" i="174" s="1"/>
  <c r="B93" i="174"/>
  <c r="C94" i="171"/>
  <c r="C95" i="167"/>
  <c r="J93" i="174"/>
  <c r="K93" i="174" s="1"/>
  <c r="C94" i="174"/>
  <c r="C97" i="173"/>
  <c r="D94" i="169"/>
  <c r="D93" i="174"/>
  <c r="C95" i="172"/>
  <c r="B95" i="172" s="1"/>
  <c r="C95" i="168"/>
  <c r="B95" i="168" s="1"/>
  <c r="G93" i="174"/>
  <c r="H93" i="174" s="1"/>
  <c r="AE93" i="174"/>
  <c r="AF93" i="174" s="1"/>
  <c r="E96" i="173"/>
  <c r="D96" i="173"/>
  <c r="B96" i="173"/>
  <c r="BR96" i="173" s="1"/>
  <c r="B94" i="167"/>
  <c r="T92" i="169"/>
  <c r="CN93" i="167"/>
  <c r="AL92" i="171"/>
  <c r="AY92" i="171"/>
  <c r="AQ93" i="167" s="1"/>
  <c r="Y93" i="168" s="1"/>
  <c r="AJ92" i="171"/>
  <c r="AY86" i="170"/>
  <c r="X87" i="170"/>
  <c r="D86" i="171"/>
  <c r="D87" i="172"/>
  <c r="F89" i="173" s="1"/>
  <c r="AF94" i="173"/>
  <c r="AS91" i="171"/>
  <c r="AH92" i="167"/>
  <c r="S92" i="168" s="1"/>
  <c r="B93" i="171"/>
  <c r="F93" i="171"/>
  <c r="CK93" i="167"/>
  <c r="Q92" i="169"/>
  <c r="E93" i="175"/>
  <c r="D92" i="175"/>
  <c r="D93" i="167" s="1"/>
  <c r="CL93" i="167"/>
  <c r="R92" i="169"/>
  <c r="S92" i="169"/>
  <c r="CM93" i="167"/>
  <c r="AR92" i="174"/>
  <c r="AT92" i="174" s="1"/>
  <c r="B93" i="169"/>
  <c r="K94" i="169" l="1"/>
  <c r="L94" i="169"/>
  <c r="I94" i="169"/>
  <c r="M94" i="169"/>
  <c r="J94" i="169"/>
  <c r="AI93" i="171"/>
  <c r="R93" i="171"/>
  <c r="N94" i="167" s="1"/>
  <c r="V93" i="171"/>
  <c r="R94" i="167" s="1"/>
  <c r="U93" i="171"/>
  <c r="Q94" i="167" s="1"/>
  <c r="S93" i="171"/>
  <c r="O94" i="167" s="1"/>
  <c r="Q93" i="171"/>
  <c r="T93" i="171"/>
  <c r="P94" i="167" s="1"/>
  <c r="AV88" i="170"/>
  <c r="AU89" i="170"/>
  <c r="CT92" i="167" s="1"/>
  <c r="AN89" i="170"/>
  <c r="AF89" i="170"/>
  <c r="AG89" i="170" s="1"/>
  <c r="AK89" i="170" s="1"/>
  <c r="AR89" i="170" s="1"/>
  <c r="AA90" i="170"/>
  <c r="CV90" i="167"/>
  <c r="AZ75" i="170"/>
  <c r="BA75" i="170" s="1"/>
  <c r="AC90" i="170"/>
  <c r="AD90" i="170"/>
  <c r="A90" i="170"/>
  <c r="C91" i="170"/>
  <c r="J90" i="170"/>
  <c r="B90" i="170"/>
  <c r="G90" i="170"/>
  <c r="L89" i="170"/>
  <c r="M89" i="170" s="1"/>
  <c r="Q89" i="170" s="1"/>
  <c r="I89" i="170"/>
  <c r="T89" i="170"/>
  <c r="BN139" i="175"/>
  <c r="BH139" i="175"/>
  <c r="BG139" i="175" s="1"/>
  <c r="AN133" i="174" s="1"/>
  <c r="AO133" i="174" s="1"/>
  <c r="BO141" i="175"/>
  <c r="BM140" i="175"/>
  <c r="AK94" i="175"/>
  <c r="AA93" i="174" s="1"/>
  <c r="AB94" i="174" s="1"/>
  <c r="AC94" i="174" s="1"/>
  <c r="AB93" i="174"/>
  <c r="AC93" i="174" s="1"/>
  <c r="AG94" i="175"/>
  <c r="X93" i="174" s="1"/>
  <c r="Y94" i="174" s="1"/>
  <c r="Z94" i="174" s="1"/>
  <c r="BR145" i="175"/>
  <c r="BP144" i="175"/>
  <c r="BQ144" i="175" s="1"/>
  <c r="U94" i="175"/>
  <c r="O93" i="174" s="1"/>
  <c r="P94" i="174" s="1"/>
  <c r="Q94" i="174" s="1"/>
  <c r="AS94" i="175"/>
  <c r="AG93" i="174" s="1"/>
  <c r="AF95" i="175"/>
  <c r="AT95" i="175"/>
  <c r="AJ95" i="175"/>
  <c r="AM95" i="175"/>
  <c r="AA95" i="175"/>
  <c r="R95" i="175"/>
  <c r="Z95" i="175"/>
  <c r="F95" i="175"/>
  <c r="BE95" i="175"/>
  <c r="BD95" i="175" s="1"/>
  <c r="AY95" i="175"/>
  <c r="O95" i="175"/>
  <c r="N95" i="175"/>
  <c r="S95" i="175"/>
  <c r="AU95" i="175"/>
  <c r="AD95" i="175"/>
  <c r="AZ95" i="175"/>
  <c r="K95" i="175"/>
  <c r="T95" i="175"/>
  <c r="AQ95" i="175"/>
  <c r="AB95" i="175"/>
  <c r="J95" i="175"/>
  <c r="G95" i="175"/>
  <c r="B95" i="175"/>
  <c r="AP95" i="175"/>
  <c r="AN95" i="175"/>
  <c r="AV95" i="175"/>
  <c r="V95" i="175"/>
  <c r="P95" i="175"/>
  <c r="AL95" i="175"/>
  <c r="AI95" i="175"/>
  <c r="L95" i="175"/>
  <c r="AX95" i="175"/>
  <c r="AH95" i="175"/>
  <c r="AR95" i="175"/>
  <c r="W95" i="175"/>
  <c r="AE95" i="175"/>
  <c r="X95" i="175"/>
  <c r="BC95" i="175"/>
  <c r="BB95" i="175" s="1"/>
  <c r="C96" i="175"/>
  <c r="Y94" i="175"/>
  <c r="R93" i="174" s="1"/>
  <c r="AC95" i="175"/>
  <c r="U94" i="174" s="1"/>
  <c r="U95" i="175"/>
  <c r="O94" i="174" s="1"/>
  <c r="Y95" i="175"/>
  <c r="R94" i="174" s="1"/>
  <c r="AW94" i="175"/>
  <c r="AJ93" i="174" s="1"/>
  <c r="AK94" i="174" s="1"/>
  <c r="AL94" i="174" s="1"/>
  <c r="M94" i="175"/>
  <c r="I93" i="174" s="1"/>
  <c r="AC94" i="175"/>
  <c r="U93" i="174" s="1"/>
  <c r="V94" i="174" s="1"/>
  <c r="W94" i="174" s="1"/>
  <c r="AS92" i="174"/>
  <c r="Q93" i="169"/>
  <c r="CK94" i="167"/>
  <c r="S93" i="169"/>
  <c r="CM94" i="167"/>
  <c r="AT92" i="171"/>
  <c r="AI93" i="167"/>
  <c r="T93" i="168" s="1"/>
  <c r="E97" i="173"/>
  <c r="D97" i="173"/>
  <c r="B97" i="173"/>
  <c r="BR97" i="173" s="1"/>
  <c r="B95" i="167"/>
  <c r="R93" i="169"/>
  <c r="CL94" i="167"/>
  <c r="E94" i="175"/>
  <c r="D93" i="175"/>
  <c r="D94" i="167" s="1"/>
  <c r="CN94" i="167"/>
  <c r="T93" i="169"/>
  <c r="U93" i="169"/>
  <c r="CO94" i="167"/>
  <c r="AJ93" i="171"/>
  <c r="AL93" i="171"/>
  <c r="AY93" i="171"/>
  <c r="AQ94" i="167" s="1"/>
  <c r="Y94" i="168" s="1"/>
  <c r="AF95" i="173"/>
  <c r="AS92" i="171"/>
  <c r="AH93" i="167"/>
  <c r="S93" i="168" s="1"/>
  <c r="AV92" i="171"/>
  <c r="AK93" i="167"/>
  <c r="V93" i="168" s="1"/>
  <c r="AR93" i="174"/>
  <c r="AT93" i="174" s="1"/>
  <c r="B94" i="171"/>
  <c r="F94" i="171"/>
  <c r="D88" i="172"/>
  <c r="F90" i="173" s="1"/>
  <c r="D87" i="171"/>
  <c r="AY87" i="170"/>
  <c r="X88" i="170"/>
  <c r="S94" i="174"/>
  <c r="T94" i="174" s="1"/>
  <c r="AH94" i="174"/>
  <c r="AI94" i="174" s="1"/>
  <c r="C95" i="174"/>
  <c r="G94" i="174"/>
  <c r="H94" i="174" s="1"/>
  <c r="J94" i="174"/>
  <c r="K94" i="174" s="1"/>
  <c r="D94" i="174"/>
  <c r="C95" i="171"/>
  <c r="C96" i="167"/>
  <c r="AE94" i="174"/>
  <c r="AF94" i="174" s="1"/>
  <c r="C98" i="173"/>
  <c r="D95" i="169"/>
  <c r="C96" i="168"/>
  <c r="B96" i="168" s="1"/>
  <c r="M94" i="174"/>
  <c r="N94" i="174" s="1"/>
  <c r="B94" i="174"/>
  <c r="C96" i="172"/>
  <c r="B96" i="172" s="1"/>
  <c r="B94" i="169"/>
  <c r="BL141" i="175"/>
  <c r="BJ140" i="175"/>
  <c r="BK140" i="175" s="1"/>
  <c r="L95" i="169" l="1"/>
  <c r="I95" i="169"/>
  <c r="M95" i="169"/>
  <c r="K95" i="169"/>
  <c r="J95" i="169"/>
  <c r="AI94" i="171"/>
  <c r="R94" i="171"/>
  <c r="N95" i="167" s="1"/>
  <c r="U94" i="171"/>
  <c r="Q95" i="167" s="1"/>
  <c r="V94" i="171"/>
  <c r="R95" i="167" s="1"/>
  <c r="S94" i="171"/>
  <c r="O95" i="167" s="1"/>
  <c r="T94" i="171"/>
  <c r="P95" i="167" s="1"/>
  <c r="Q94" i="171"/>
  <c r="AA91" i="170"/>
  <c r="AF91" i="170" s="1"/>
  <c r="AG91" i="170" s="1"/>
  <c r="AK91" i="170" s="1"/>
  <c r="AU90" i="170"/>
  <c r="CT93" i="167" s="1"/>
  <c r="CV91" i="167"/>
  <c r="AZ76" i="170"/>
  <c r="BA76" i="170" s="1"/>
  <c r="AV89" i="170"/>
  <c r="CV92" i="167" s="1"/>
  <c r="G91" i="170"/>
  <c r="I90" i="170"/>
  <c r="L90" i="170"/>
  <c r="M90" i="170" s="1"/>
  <c r="Q90" i="170" s="1"/>
  <c r="T90" i="170"/>
  <c r="AN90" i="170"/>
  <c r="AF90" i="170"/>
  <c r="AG90" i="170" s="1"/>
  <c r="AK90" i="170" s="1"/>
  <c r="AR90" i="170" s="1"/>
  <c r="C92" i="170"/>
  <c r="AC91" i="170"/>
  <c r="AD91" i="170"/>
  <c r="B91" i="170"/>
  <c r="A91" i="170"/>
  <c r="J91" i="170"/>
  <c r="BH140" i="175"/>
  <c r="BG140" i="175" s="1"/>
  <c r="AN134" i="174" s="1"/>
  <c r="AO134" i="174" s="1"/>
  <c r="BN140" i="175"/>
  <c r="BM141" i="175"/>
  <c r="BO142" i="175"/>
  <c r="BP145" i="175"/>
  <c r="BQ145" i="175" s="1"/>
  <c r="BR146" i="175"/>
  <c r="AW95" i="175"/>
  <c r="AJ94" i="174" s="1"/>
  <c r="AK95" i="174" s="1"/>
  <c r="AL95" i="174" s="1"/>
  <c r="AY96" i="175"/>
  <c r="Z96" i="175"/>
  <c r="AB96" i="175"/>
  <c r="L96" i="175"/>
  <c r="AL96" i="175"/>
  <c r="S96" i="175"/>
  <c r="AJ96" i="175"/>
  <c r="R96" i="175"/>
  <c r="AU96" i="175"/>
  <c r="C97" i="175"/>
  <c r="AT96" i="175"/>
  <c r="BE96" i="175"/>
  <c r="BD96" i="175" s="1"/>
  <c r="F96" i="175"/>
  <c r="O96" i="175"/>
  <c r="AR96" i="175"/>
  <c r="N96" i="175"/>
  <c r="AQ96" i="175"/>
  <c r="AV96" i="175"/>
  <c r="AP96" i="175"/>
  <c r="AH96" i="175"/>
  <c r="AF96" i="175"/>
  <c r="K96" i="175"/>
  <c r="AI96" i="175"/>
  <c r="J96" i="175"/>
  <c r="W96" i="175"/>
  <c r="X96" i="175"/>
  <c r="V96" i="175"/>
  <c r="B96" i="175"/>
  <c r="P96" i="175"/>
  <c r="AN96" i="175"/>
  <c r="AK96" i="175" s="1"/>
  <c r="AA95" i="174" s="1"/>
  <c r="AE96" i="175"/>
  <c r="T96" i="175"/>
  <c r="AD96" i="175"/>
  <c r="G96" i="175"/>
  <c r="AX96" i="175"/>
  <c r="BC96" i="175"/>
  <c r="BB96" i="175" s="1"/>
  <c r="AM96" i="175"/>
  <c r="AZ96" i="175"/>
  <c r="AA96" i="175"/>
  <c r="Q95" i="175"/>
  <c r="L94" i="174" s="1"/>
  <c r="M95" i="174" s="1"/>
  <c r="N95" i="174" s="1"/>
  <c r="AS95" i="175"/>
  <c r="AG94" i="174" s="1"/>
  <c r="AG95" i="175"/>
  <c r="X94" i="174" s="1"/>
  <c r="Y95" i="174" s="1"/>
  <c r="Z95" i="174" s="1"/>
  <c r="AK95" i="175"/>
  <c r="AA94" i="174" s="1"/>
  <c r="AB95" i="174" s="1"/>
  <c r="AC95" i="174" s="1"/>
  <c r="I95" i="175"/>
  <c r="F94" i="174" s="1"/>
  <c r="AO95" i="175"/>
  <c r="AD94" i="174" s="1"/>
  <c r="M95" i="175"/>
  <c r="I94" i="174" s="1"/>
  <c r="AS93" i="174"/>
  <c r="AS93" i="171"/>
  <c r="AF96" i="173"/>
  <c r="AH94" i="167"/>
  <c r="S94" i="168" s="1"/>
  <c r="E95" i="175"/>
  <c r="D94" i="175"/>
  <c r="D95" i="167" s="1"/>
  <c r="B95" i="169"/>
  <c r="B96" i="167"/>
  <c r="CK95" i="167"/>
  <c r="Q94" i="169"/>
  <c r="E98" i="173"/>
  <c r="D98" i="173"/>
  <c r="B98" i="173"/>
  <c r="BR98" i="173" s="1"/>
  <c r="B95" i="171"/>
  <c r="F95" i="171"/>
  <c r="X89" i="170"/>
  <c r="AY88" i="170"/>
  <c r="C96" i="174"/>
  <c r="D95" i="174"/>
  <c r="C96" i="171"/>
  <c r="C97" i="167"/>
  <c r="P95" i="174"/>
  <c r="Q95" i="174" s="1"/>
  <c r="AE95" i="174"/>
  <c r="AF95" i="174" s="1"/>
  <c r="G95" i="174"/>
  <c r="H95" i="174" s="1"/>
  <c r="AH95" i="174"/>
  <c r="AI95" i="174" s="1"/>
  <c r="C99" i="173"/>
  <c r="D96" i="169"/>
  <c r="J95" i="174"/>
  <c r="K95" i="174" s="1"/>
  <c r="C97" i="172"/>
  <c r="B97" i="172" s="1"/>
  <c r="C97" i="168"/>
  <c r="B97" i="168" s="1"/>
  <c r="S95" i="174"/>
  <c r="T95" i="174" s="1"/>
  <c r="B95" i="174"/>
  <c r="V95" i="174"/>
  <c r="W95" i="174" s="1"/>
  <c r="CL95" i="167"/>
  <c r="R94" i="169"/>
  <c r="CM95" i="167"/>
  <c r="S94" i="169"/>
  <c r="AJ94" i="171"/>
  <c r="AY94" i="171"/>
  <c r="AQ95" i="167" s="1"/>
  <c r="Y95" i="168" s="1"/>
  <c r="AL94" i="171"/>
  <c r="AV93" i="171"/>
  <c r="AK94" i="167"/>
  <c r="V94" i="168" s="1"/>
  <c r="AT93" i="171"/>
  <c r="AI94" i="167"/>
  <c r="T94" i="168" s="1"/>
  <c r="BL142" i="175"/>
  <c r="BJ141" i="175"/>
  <c r="BK141" i="175" s="1"/>
  <c r="CN95" i="167"/>
  <c r="T94" i="169"/>
  <c r="U94" i="169"/>
  <c r="CO95" i="167"/>
  <c r="AR94" i="174"/>
  <c r="AT94" i="174" s="1"/>
  <c r="D88" i="171"/>
  <c r="D89" i="172"/>
  <c r="F91" i="173" s="1"/>
  <c r="L96" i="169" l="1"/>
  <c r="K96" i="169"/>
  <c r="I96" i="169"/>
  <c r="J96" i="169"/>
  <c r="M96" i="169"/>
  <c r="AI95" i="171"/>
  <c r="R95" i="171"/>
  <c r="N96" i="167" s="1"/>
  <c r="U95" i="171"/>
  <c r="Q96" i="167" s="1"/>
  <c r="T95" i="171"/>
  <c r="P96" i="167" s="1"/>
  <c r="Q95" i="171"/>
  <c r="S95" i="171"/>
  <c r="O96" i="167" s="1"/>
  <c r="V95" i="171"/>
  <c r="R96" i="167" s="1"/>
  <c r="AN91" i="170"/>
  <c r="AV90" i="170"/>
  <c r="AZ78" i="170" s="1"/>
  <c r="BA78" i="170" s="1"/>
  <c r="AZ77" i="170"/>
  <c r="BA77" i="170" s="1"/>
  <c r="AU91" i="170"/>
  <c r="CT94" i="167" s="1"/>
  <c r="AR91" i="170"/>
  <c r="L91" i="170"/>
  <c r="M91" i="170" s="1"/>
  <c r="Q91" i="170" s="1"/>
  <c r="AV91" i="170" s="1"/>
  <c r="CV94" i="167" s="1"/>
  <c r="T91" i="170"/>
  <c r="I91" i="170"/>
  <c r="G92" i="170"/>
  <c r="A92" i="170"/>
  <c r="AD92" i="170"/>
  <c r="AC92" i="170"/>
  <c r="J92" i="170"/>
  <c r="C93" i="170"/>
  <c r="AA92" i="170"/>
  <c r="B92" i="170"/>
  <c r="BH141" i="175"/>
  <c r="BG141" i="175" s="1"/>
  <c r="AN135" i="174" s="1"/>
  <c r="AO135" i="174" s="1"/>
  <c r="BN141" i="175"/>
  <c r="M96" i="175"/>
  <c r="I95" i="174" s="1"/>
  <c r="Y96" i="175"/>
  <c r="R95" i="174" s="1"/>
  <c r="BM142" i="175"/>
  <c r="BO143" i="175"/>
  <c r="AS96" i="175"/>
  <c r="AG95" i="174" s="1"/>
  <c r="BR147" i="175"/>
  <c r="BP146" i="175"/>
  <c r="BQ146" i="175" s="1"/>
  <c r="AC96" i="175"/>
  <c r="U95" i="174" s="1"/>
  <c r="V96" i="174" s="1"/>
  <c r="W96" i="174" s="1"/>
  <c r="I96" i="175"/>
  <c r="F95" i="174" s="1"/>
  <c r="AG96" i="175"/>
  <c r="X95" i="174" s="1"/>
  <c r="Y96" i="174" s="1"/>
  <c r="Z96" i="174" s="1"/>
  <c r="Q96" i="175"/>
  <c r="L95" i="174" s="1"/>
  <c r="M96" i="174" s="1"/>
  <c r="N96" i="174" s="1"/>
  <c r="AW96" i="175"/>
  <c r="AJ95" i="174" s="1"/>
  <c r="AK96" i="174" s="1"/>
  <c r="AL96" i="174" s="1"/>
  <c r="U96" i="175"/>
  <c r="O95" i="174" s="1"/>
  <c r="P96" i="174" s="1"/>
  <c r="Q96" i="174" s="1"/>
  <c r="AO96" i="175"/>
  <c r="AD95" i="174" s="1"/>
  <c r="Z97" i="175"/>
  <c r="AI97" i="175"/>
  <c r="AF97" i="175"/>
  <c r="AL97" i="175"/>
  <c r="AX97" i="175"/>
  <c r="BE97" i="175"/>
  <c r="BD97" i="175" s="1"/>
  <c r="AH97" i="175"/>
  <c r="AA97" i="175"/>
  <c r="C98" i="175"/>
  <c r="W97" i="175"/>
  <c r="AB97" i="175"/>
  <c r="S97" i="175"/>
  <c r="B97" i="175"/>
  <c r="X97" i="175"/>
  <c r="AD97" i="175"/>
  <c r="K97" i="175"/>
  <c r="T97" i="175"/>
  <c r="AP97" i="175"/>
  <c r="AM97" i="175"/>
  <c r="AV97" i="175"/>
  <c r="AE97" i="175"/>
  <c r="AQ97" i="175"/>
  <c r="J97" i="175"/>
  <c r="O97" i="175"/>
  <c r="P97" i="175"/>
  <c r="V97" i="175"/>
  <c r="AZ97" i="175"/>
  <c r="AR97" i="175"/>
  <c r="AJ97" i="175"/>
  <c r="F97" i="175"/>
  <c r="AN97" i="175"/>
  <c r="AT97" i="175"/>
  <c r="L97" i="175"/>
  <c r="R97" i="175"/>
  <c r="BC97" i="175"/>
  <c r="BB97" i="175" s="1"/>
  <c r="G97" i="175"/>
  <c r="N97" i="175"/>
  <c r="AY97" i="175"/>
  <c r="AU97" i="175"/>
  <c r="AS94" i="174"/>
  <c r="AV94" i="171"/>
  <c r="AK95" i="167"/>
  <c r="V95" i="168" s="1"/>
  <c r="B96" i="169"/>
  <c r="D96" i="174"/>
  <c r="C97" i="174"/>
  <c r="AH96" i="174"/>
  <c r="AI96" i="174" s="1"/>
  <c r="C97" i="171"/>
  <c r="C98" i="167"/>
  <c r="AB96" i="174"/>
  <c r="AC96" i="174" s="1"/>
  <c r="AE96" i="174"/>
  <c r="AF96" i="174" s="1"/>
  <c r="G96" i="174"/>
  <c r="H96" i="174" s="1"/>
  <c r="C100" i="173"/>
  <c r="D97" i="169"/>
  <c r="C98" i="172"/>
  <c r="B98" i="172" s="1"/>
  <c r="C98" i="168"/>
  <c r="B98" i="168" s="1"/>
  <c r="S96" i="174"/>
  <c r="T96" i="174" s="1"/>
  <c r="B96" i="174"/>
  <c r="J96" i="174"/>
  <c r="K96" i="174" s="1"/>
  <c r="AY89" i="170"/>
  <c r="X90" i="170"/>
  <c r="E96" i="175"/>
  <c r="D95" i="175"/>
  <c r="D96" i="167" s="1"/>
  <c r="BJ142" i="175"/>
  <c r="BK142" i="175" s="1"/>
  <c r="BL143" i="175"/>
  <c r="AF97" i="173"/>
  <c r="AS94" i="171"/>
  <c r="AH95" i="167"/>
  <c r="S95" i="168" s="1"/>
  <c r="AT94" i="171"/>
  <c r="AI95" i="167"/>
  <c r="T95" i="168" s="1"/>
  <c r="B99" i="173"/>
  <c r="BR99" i="173" s="1"/>
  <c r="E99" i="173"/>
  <c r="D99" i="173"/>
  <c r="B97" i="167"/>
  <c r="AJ95" i="171"/>
  <c r="AY95" i="171"/>
  <c r="AQ96" i="167" s="1"/>
  <c r="Y96" i="168" s="1"/>
  <c r="AL95" i="171"/>
  <c r="F96" i="171"/>
  <c r="B96" i="171"/>
  <c r="R95" i="169"/>
  <c r="CL96" i="167"/>
  <c r="S95" i="169"/>
  <c r="CM96" i="167"/>
  <c r="AR95" i="174"/>
  <c r="AT95" i="174" s="1"/>
  <c r="CN96" i="167"/>
  <c r="T95" i="169"/>
  <c r="CO96" i="167"/>
  <c r="U95" i="169"/>
  <c r="D90" i="172"/>
  <c r="F92" i="173" s="1"/>
  <c r="D89" i="171"/>
  <c r="K97" i="169" l="1"/>
  <c r="I97" i="169"/>
  <c r="L97" i="169"/>
  <c r="M97" i="169"/>
  <c r="J97" i="169"/>
  <c r="AI96" i="171"/>
  <c r="R96" i="171"/>
  <c r="N97" i="167" s="1"/>
  <c r="V96" i="171"/>
  <c r="R97" i="167" s="1"/>
  <c r="U96" i="171"/>
  <c r="Q97" i="167" s="1"/>
  <c r="Q96" i="171"/>
  <c r="T96" i="171"/>
  <c r="P97" i="167" s="1"/>
  <c r="S96" i="171"/>
  <c r="O97" i="167" s="1"/>
  <c r="AZ79" i="170"/>
  <c r="BA79" i="170" s="1"/>
  <c r="CV93" i="167"/>
  <c r="AU92" i="170"/>
  <c r="CT95" i="167" s="1"/>
  <c r="I92" i="170"/>
  <c r="T92" i="170"/>
  <c r="L92" i="170"/>
  <c r="M92" i="170" s="1"/>
  <c r="Q92" i="170" s="1"/>
  <c r="G93" i="170"/>
  <c r="AA93" i="170"/>
  <c r="AF92" i="170"/>
  <c r="AG92" i="170" s="1"/>
  <c r="AK92" i="170" s="1"/>
  <c r="AR92" i="170" s="1"/>
  <c r="AN92" i="170"/>
  <c r="C94" i="170"/>
  <c r="J93" i="170"/>
  <c r="A93" i="170"/>
  <c r="AC93" i="170"/>
  <c r="B93" i="170"/>
  <c r="AD93" i="170"/>
  <c r="BO144" i="175"/>
  <c r="BM143" i="175"/>
  <c r="BN142" i="175"/>
  <c r="BH142" i="175"/>
  <c r="BG142" i="175" s="1"/>
  <c r="AN136" i="174" s="1"/>
  <c r="AO136" i="174" s="1"/>
  <c r="CK96" i="167"/>
  <c r="Q95" i="169"/>
  <c r="BP147" i="175"/>
  <c r="BQ147" i="175" s="1"/>
  <c r="BR148" i="175"/>
  <c r="AS97" i="175"/>
  <c r="AG96" i="174" s="1"/>
  <c r="AK97" i="175"/>
  <c r="AA96" i="174" s="1"/>
  <c r="AB97" i="174" s="1"/>
  <c r="AC97" i="174" s="1"/>
  <c r="I97" i="175"/>
  <c r="F96" i="174" s="1"/>
  <c r="Q97" i="175"/>
  <c r="L96" i="174" s="1"/>
  <c r="M97" i="174" s="1"/>
  <c r="N97" i="174" s="1"/>
  <c r="U97" i="175"/>
  <c r="O96" i="174" s="1"/>
  <c r="P97" i="174" s="1"/>
  <c r="Q97" i="174" s="1"/>
  <c r="AO97" i="175"/>
  <c r="AD96" i="174" s="1"/>
  <c r="AC97" i="175"/>
  <c r="U96" i="174" s="1"/>
  <c r="V97" i="174" s="1"/>
  <c r="W97" i="174" s="1"/>
  <c r="M97" i="175"/>
  <c r="I96" i="174" s="1"/>
  <c r="W98" i="175"/>
  <c r="AF98" i="175"/>
  <c r="AQ98" i="175"/>
  <c r="C99" i="175"/>
  <c r="AT98" i="175"/>
  <c r="N98" i="175"/>
  <c r="V98" i="175"/>
  <c r="AH98" i="175"/>
  <c r="S98" i="175"/>
  <c r="J98" i="175"/>
  <c r="AX98" i="175"/>
  <c r="O98" i="175"/>
  <c r="Z98" i="175"/>
  <c r="AY98" i="175"/>
  <c r="AR98" i="175"/>
  <c r="G98" i="175"/>
  <c r="AU98" i="175"/>
  <c r="AM98" i="175"/>
  <c r="AV98" i="175"/>
  <c r="BE98" i="175"/>
  <c r="BD98" i="175" s="1"/>
  <c r="T98" i="175"/>
  <c r="R98" i="175"/>
  <c r="X98" i="175"/>
  <c r="AD98" i="175"/>
  <c r="K98" i="175"/>
  <c r="AZ98" i="175"/>
  <c r="AA98" i="175"/>
  <c r="AL98" i="175"/>
  <c r="AE98" i="175"/>
  <c r="AN98" i="175"/>
  <c r="B98" i="175"/>
  <c r="AB98" i="175"/>
  <c r="F98" i="175"/>
  <c r="P98" i="175"/>
  <c r="AP98" i="175"/>
  <c r="AI98" i="175"/>
  <c r="L98" i="175"/>
  <c r="AJ98" i="175"/>
  <c r="BC98" i="175"/>
  <c r="BB98" i="175" s="1"/>
  <c r="AW97" i="175"/>
  <c r="AJ96" i="174" s="1"/>
  <c r="AK97" i="174" s="1"/>
  <c r="AL97" i="174" s="1"/>
  <c r="Y97" i="175"/>
  <c r="R96" i="174" s="1"/>
  <c r="AG97" i="175"/>
  <c r="X96" i="174" s="1"/>
  <c r="Y97" i="174" s="1"/>
  <c r="Z97" i="174" s="1"/>
  <c r="BL144" i="175"/>
  <c r="BJ143" i="175"/>
  <c r="BK143" i="175" s="1"/>
  <c r="D100" i="173"/>
  <c r="B100" i="173"/>
  <c r="BR100" i="173" s="1"/>
  <c r="E100" i="173"/>
  <c r="AR96" i="174"/>
  <c r="AT96" i="174" s="1"/>
  <c r="S96" i="169"/>
  <c r="CM97" i="167"/>
  <c r="T96" i="169"/>
  <c r="CN97" i="167"/>
  <c r="U96" i="169"/>
  <c r="CO97" i="167"/>
  <c r="AS95" i="174"/>
  <c r="AV95" i="171"/>
  <c r="AK96" i="167"/>
  <c r="V96" i="168" s="1"/>
  <c r="AT95" i="171"/>
  <c r="AI96" i="167"/>
  <c r="T96" i="168" s="1"/>
  <c r="D91" i="172"/>
  <c r="F93" i="173" s="1"/>
  <c r="D90" i="171"/>
  <c r="AY90" i="170"/>
  <c r="X91" i="170"/>
  <c r="B98" i="167"/>
  <c r="AL96" i="171"/>
  <c r="AY96" i="171"/>
  <c r="AQ97" i="167" s="1"/>
  <c r="Y97" i="168" s="1"/>
  <c r="AJ96" i="171"/>
  <c r="AF98" i="173"/>
  <c r="AS95" i="171"/>
  <c r="AH96" i="167"/>
  <c r="S96" i="168" s="1"/>
  <c r="E97" i="175"/>
  <c r="D96" i="175"/>
  <c r="D97" i="167" s="1"/>
  <c r="B97" i="169"/>
  <c r="B97" i="171"/>
  <c r="F97" i="171"/>
  <c r="J97" i="174"/>
  <c r="K97" i="174" s="1"/>
  <c r="C101" i="173"/>
  <c r="D98" i="169"/>
  <c r="AH97" i="174"/>
  <c r="AI97" i="174" s="1"/>
  <c r="D97" i="174"/>
  <c r="AE97" i="174"/>
  <c r="AF97" i="174" s="1"/>
  <c r="G97" i="174"/>
  <c r="H97" i="174" s="1"/>
  <c r="C99" i="172"/>
  <c r="B99" i="172" s="1"/>
  <c r="C99" i="168"/>
  <c r="B99" i="168" s="1"/>
  <c r="C98" i="174"/>
  <c r="C99" i="167"/>
  <c r="S97" i="174"/>
  <c r="T97" i="174" s="1"/>
  <c r="B97" i="174"/>
  <c r="C98" i="171"/>
  <c r="Q96" i="169"/>
  <c r="CK97" i="167"/>
  <c r="R96" i="169"/>
  <c r="CL97" i="167"/>
  <c r="L98" i="169" l="1"/>
  <c r="K98" i="169"/>
  <c r="I98" i="169"/>
  <c r="M98" i="169"/>
  <c r="J98" i="169"/>
  <c r="AI97" i="171"/>
  <c r="R97" i="171"/>
  <c r="N98" i="167" s="1"/>
  <c r="V97" i="171"/>
  <c r="R98" i="167" s="1"/>
  <c r="S97" i="171"/>
  <c r="O98" i="167" s="1"/>
  <c r="U97" i="171"/>
  <c r="Q98" i="167" s="1"/>
  <c r="Q97" i="171"/>
  <c r="T97" i="171"/>
  <c r="P98" i="167" s="1"/>
  <c r="AV92" i="170"/>
  <c r="AZ80" i="170" s="1"/>
  <c r="BA80" i="170" s="1"/>
  <c r="C95" i="170"/>
  <c r="AD94" i="170"/>
  <c r="A94" i="170"/>
  <c r="B94" i="170"/>
  <c r="J94" i="170"/>
  <c r="AC94" i="170"/>
  <c r="AN93" i="170"/>
  <c r="AF93" i="170"/>
  <c r="AG93" i="170" s="1"/>
  <c r="AK93" i="170" s="1"/>
  <c r="AR93" i="170" s="1"/>
  <c r="AA94" i="170"/>
  <c r="T93" i="170"/>
  <c r="G94" i="170"/>
  <c r="I93" i="170"/>
  <c r="L93" i="170"/>
  <c r="M93" i="170" s="1"/>
  <c r="Q93" i="170" s="1"/>
  <c r="AU93" i="170"/>
  <c r="CT96" i="167" s="1"/>
  <c r="BN143" i="175"/>
  <c r="BH143" i="175"/>
  <c r="BG143" i="175" s="1"/>
  <c r="AN137" i="174" s="1"/>
  <c r="AO137" i="174" s="1"/>
  <c r="BM144" i="175"/>
  <c r="BO145" i="175"/>
  <c r="BR149" i="175"/>
  <c r="BP148" i="175"/>
  <c r="BQ148" i="175" s="1"/>
  <c r="Y98" i="175"/>
  <c r="R97" i="174" s="1"/>
  <c r="AS98" i="175"/>
  <c r="AG97" i="174" s="1"/>
  <c r="AW98" i="175"/>
  <c r="AJ97" i="174" s="1"/>
  <c r="AK98" i="174" s="1"/>
  <c r="AL98" i="174" s="1"/>
  <c r="AM99" i="175"/>
  <c r="AV99" i="175"/>
  <c r="K99" i="175"/>
  <c r="AY99" i="175"/>
  <c r="AU99" i="175"/>
  <c r="F99" i="175"/>
  <c r="AP99" i="175"/>
  <c r="V99" i="175"/>
  <c r="S99" i="175"/>
  <c r="AR99" i="175"/>
  <c r="Z99" i="175"/>
  <c r="O99" i="175"/>
  <c r="AN99" i="175"/>
  <c r="AL99" i="175"/>
  <c r="L99" i="175"/>
  <c r="AZ99" i="175"/>
  <c r="J99" i="175"/>
  <c r="G99" i="175"/>
  <c r="C100" i="175"/>
  <c r="AA99" i="175"/>
  <c r="T99" i="175"/>
  <c r="BC99" i="175"/>
  <c r="BB99" i="175" s="1"/>
  <c r="W99" i="175"/>
  <c r="AE99" i="175"/>
  <c r="AT99" i="175"/>
  <c r="AI99" i="175"/>
  <c r="BE99" i="175"/>
  <c r="BD99" i="175" s="1"/>
  <c r="AX99" i="175"/>
  <c r="AW99" i="175" s="1"/>
  <c r="AJ98" i="174" s="1"/>
  <c r="AF99" i="175"/>
  <c r="N99" i="175"/>
  <c r="B99" i="175"/>
  <c r="AB99" i="175"/>
  <c r="R99" i="175"/>
  <c r="Q99" i="175" s="1"/>
  <c r="L98" i="174" s="1"/>
  <c r="AH99" i="175"/>
  <c r="X99" i="175"/>
  <c r="AD99" i="175"/>
  <c r="AQ99" i="175"/>
  <c r="AJ99" i="175"/>
  <c r="P99" i="175"/>
  <c r="AO98" i="175"/>
  <c r="AD97" i="174" s="1"/>
  <c r="U98" i="175"/>
  <c r="O97" i="174" s="1"/>
  <c r="P98" i="174" s="1"/>
  <c r="Q98" i="174" s="1"/>
  <c r="AC98" i="175"/>
  <c r="U97" i="174" s="1"/>
  <c r="V98" i="174" s="1"/>
  <c r="W98" i="174" s="1"/>
  <c r="AG98" i="175"/>
  <c r="X97" i="174" s="1"/>
  <c r="Y98" i="174" s="1"/>
  <c r="Z98" i="174" s="1"/>
  <c r="AK98" i="175"/>
  <c r="AA97" i="174" s="1"/>
  <c r="AB98" i="174" s="1"/>
  <c r="AC98" i="174" s="1"/>
  <c r="I98" i="175"/>
  <c r="F97" i="174" s="1"/>
  <c r="M98" i="175"/>
  <c r="I97" i="174" s="1"/>
  <c r="Q98" i="175"/>
  <c r="L97" i="174" s="1"/>
  <c r="M98" i="174" s="1"/>
  <c r="N98" i="174" s="1"/>
  <c r="AK99" i="175"/>
  <c r="AA98" i="174" s="1"/>
  <c r="AS96" i="174"/>
  <c r="AR97" i="174"/>
  <c r="AT97" i="174" s="1"/>
  <c r="AJ97" i="171"/>
  <c r="AL97" i="171"/>
  <c r="AY97" i="171"/>
  <c r="AQ98" i="167" s="1"/>
  <c r="Y98" i="168" s="1"/>
  <c r="AH98" i="174"/>
  <c r="AI98" i="174" s="1"/>
  <c r="C102" i="173"/>
  <c r="D99" i="169"/>
  <c r="C99" i="174"/>
  <c r="G98" i="174"/>
  <c r="H98" i="174" s="1"/>
  <c r="J98" i="174"/>
  <c r="K98" i="174" s="1"/>
  <c r="C100" i="172"/>
  <c r="B100" i="172" s="1"/>
  <c r="C100" i="168"/>
  <c r="B100" i="168" s="1"/>
  <c r="AE98" i="174"/>
  <c r="AF98" i="174" s="1"/>
  <c r="B98" i="174"/>
  <c r="C99" i="171"/>
  <c r="C100" i="167"/>
  <c r="S98" i="174"/>
  <c r="T98" i="174" s="1"/>
  <c r="D98" i="174"/>
  <c r="B98" i="169"/>
  <c r="Q97" i="169"/>
  <c r="CK98" i="167"/>
  <c r="AF99" i="173"/>
  <c r="AS96" i="171"/>
  <c r="AH97" i="167"/>
  <c r="S97" i="168" s="1"/>
  <c r="AV96" i="171"/>
  <c r="AK97" i="167"/>
  <c r="V97" i="168" s="1"/>
  <c r="B98" i="171"/>
  <c r="F98" i="171"/>
  <c r="B99" i="167"/>
  <c r="E101" i="173"/>
  <c r="D101" i="173"/>
  <c r="B101" i="173"/>
  <c r="BR101" i="173" s="1"/>
  <c r="CM98" i="167"/>
  <c r="S97" i="169"/>
  <c r="R97" i="169"/>
  <c r="CL98" i="167"/>
  <c r="D91" i="171"/>
  <c r="D92" i="172"/>
  <c r="F94" i="173" s="1"/>
  <c r="AT96" i="171"/>
  <c r="AI97" i="167"/>
  <c r="T97" i="168" s="1"/>
  <c r="AY91" i="170"/>
  <c r="X92" i="170"/>
  <c r="U97" i="169"/>
  <c r="CO98" i="167"/>
  <c r="T97" i="169"/>
  <c r="CN98" i="167"/>
  <c r="E98" i="175"/>
  <c r="D97" i="175"/>
  <c r="D98" i="167" s="1"/>
  <c r="BL145" i="175"/>
  <c r="BJ144" i="175"/>
  <c r="BK144" i="175" s="1"/>
  <c r="L99" i="169" l="1"/>
  <c r="I99" i="169"/>
  <c r="K99" i="169"/>
  <c r="M99" i="169"/>
  <c r="J99" i="169"/>
  <c r="AI98" i="171"/>
  <c r="R98" i="171"/>
  <c r="N99" i="167" s="1"/>
  <c r="V98" i="171"/>
  <c r="R99" i="167" s="1"/>
  <c r="S98" i="171"/>
  <c r="O99" i="167" s="1"/>
  <c r="U98" i="171"/>
  <c r="Q99" i="167" s="1"/>
  <c r="Q98" i="171"/>
  <c r="T98" i="171"/>
  <c r="P99" i="167" s="1"/>
  <c r="AU94" i="170"/>
  <c r="CT97" i="167" s="1"/>
  <c r="AV93" i="170"/>
  <c r="CV96" i="167" s="1"/>
  <c r="CV95" i="167"/>
  <c r="L94" i="170"/>
  <c r="M94" i="170" s="1"/>
  <c r="Q94" i="170" s="1"/>
  <c r="T94" i="170"/>
  <c r="I94" i="170"/>
  <c r="G95" i="170"/>
  <c r="AA95" i="170"/>
  <c r="AN94" i="170"/>
  <c r="AF94" i="170"/>
  <c r="AG94" i="170" s="1"/>
  <c r="AK94" i="170" s="1"/>
  <c r="AR94" i="170" s="1"/>
  <c r="C96" i="170"/>
  <c r="AC95" i="170"/>
  <c r="AD95" i="170"/>
  <c r="B95" i="170"/>
  <c r="J95" i="170"/>
  <c r="A95" i="170"/>
  <c r="BN144" i="175"/>
  <c r="BH144" i="175"/>
  <c r="BG144" i="175" s="1"/>
  <c r="AN138" i="174" s="1"/>
  <c r="AO138" i="174" s="1"/>
  <c r="BO146" i="175"/>
  <c r="BM145" i="175"/>
  <c r="AC99" i="175"/>
  <c r="U98" i="174" s="1"/>
  <c r="V99" i="174" s="1"/>
  <c r="W99" i="174" s="1"/>
  <c r="BR150" i="175"/>
  <c r="BP149" i="175"/>
  <c r="BQ149" i="175" s="1"/>
  <c r="AS97" i="174"/>
  <c r="I99" i="175"/>
  <c r="F98" i="174" s="1"/>
  <c r="M99" i="175"/>
  <c r="I98" i="174" s="1"/>
  <c r="V100" i="175"/>
  <c r="S100" i="175"/>
  <c r="AU100" i="175"/>
  <c r="BE100" i="175"/>
  <c r="BD100" i="175" s="1"/>
  <c r="AA100" i="175"/>
  <c r="K100" i="175"/>
  <c r="AY100" i="175"/>
  <c r="AR100" i="175"/>
  <c r="X100" i="175"/>
  <c r="AF100" i="175"/>
  <c r="P100" i="175"/>
  <c r="N100" i="175"/>
  <c r="AM100" i="175"/>
  <c r="AE100" i="175"/>
  <c r="C101" i="175"/>
  <c r="AN100" i="175"/>
  <c r="AT100" i="175"/>
  <c r="AL100" i="175"/>
  <c r="AI100" i="175"/>
  <c r="BC100" i="175"/>
  <c r="BB100" i="175" s="1"/>
  <c r="AX100" i="175"/>
  <c r="L100" i="175"/>
  <c r="AH100" i="175"/>
  <c r="J100" i="175"/>
  <c r="B100" i="175"/>
  <c r="W100" i="175"/>
  <c r="G100" i="175"/>
  <c r="AJ100" i="175"/>
  <c r="AD100" i="175"/>
  <c r="AQ100" i="175"/>
  <c r="T100" i="175"/>
  <c r="O100" i="175"/>
  <c r="AB100" i="175"/>
  <c r="Z100" i="175"/>
  <c r="AP100" i="175"/>
  <c r="R100" i="175"/>
  <c r="AZ100" i="175"/>
  <c r="F100" i="175"/>
  <c r="AV100" i="175"/>
  <c r="Y99" i="175"/>
  <c r="R98" i="174" s="1"/>
  <c r="AO99" i="175"/>
  <c r="AD98" i="174" s="1"/>
  <c r="AG99" i="175"/>
  <c r="X98" i="174" s="1"/>
  <c r="Y99" i="174" s="1"/>
  <c r="Z99" i="174" s="1"/>
  <c r="U99" i="175"/>
  <c r="O98" i="174" s="1"/>
  <c r="P99" i="174" s="1"/>
  <c r="Q99" i="174" s="1"/>
  <c r="AS99" i="175"/>
  <c r="AG98" i="174" s="1"/>
  <c r="E99" i="175"/>
  <c r="D98" i="175"/>
  <c r="D99" i="167" s="1"/>
  <c r="Q98" i="169"/>
  <c r="CK99" i="167"/>
  <c r="AR98" i="174"/>
  <c r="AT98" i="174" s="1"/>
  <c r="B99" i="171"/>
  <c r="F99" i="171"/>
  <c r="C100" i="174"/>
  <c r="AK99" i="174"/>
  <c r="AL99" i="174" s="1"/>
  <c r="D99" i="174"/>
  <c r="C100" i="171"/>
  <c r="C101" i="167"/>
  <c r="AE99" i="174"/>
  <c r="AF99" i="174" s="1"/>
  <c r="G99" i="174"/>
  <c r="H99" i="174" s="1"/>
  <c r="AH99" i="174"/>
  <c r="AI99" i="174" s="1"/>
  <c r="C103" i="173"/>
  <c r="D100" i="169"/>
  <c r="J99" i="174"/>
  <c r="K99" i="174" s="1"/>
  <c r="C101" i="172"/>
  <c r="B101" i="172" s="1"/>
  <c r="C101" i="168"/>
  <c r="B101" i="168" s="1"/>
  <c r="S99" i="174"/>
  <c r="T99" i="174" s="1"/>
  <c r="M99" i="174"/>
  <c r="N99" i="174" s="1"/>
  <c r="AB99" i="174"/>
  <c r="AC99" i="174" s="1"/>
  <c r="B99" i="174"/>
  <c r="X93" i="170"/>
  <c r="AY92" i="170"/>
  <c r="AJ98" i="171"/>
  <c r="AY98" i="171"/>
  <c r="AQ99" i="167" s="1"/>
  <c r="Y99" i="168" s="1"/>
  <c r="AL98" i="171"/>
  <c r="CL99" i="167"/>
  <c r="R98" i="169"/>
  <c r="AT97" i="171"/>
  <c r="AI98" i="167"/>
  <c r="T98" i="168" s="1"/>
  <c r="S98" i="169"/>
  <c r="CM99" i="167"/>
  <c r="CN99" i="167"/>
  <c r="T98" i="169"/>
  <c r="B100" i="167"/>
  <c r="B99" i="169"/>
  <c r="BJ145" i="175"/>
  <c r="BK145" i="175" s="1"/>
  <c r="BL146" i="175"/>
  <c r="D92" i="171"/>
  <c r="D93" i="172"/>
  <c r="F95" i="173" s="1"/>
  <c r="U98" i="169"/>
  <c r="CO99" i="167"/>
  <c r="E102" i="173"/>
  <c r="D102" i="173"/>
  <c r="B102" i="173"/>
  <c r="BR102" i="173" s="1"/>
  <c r="AV97" i="171"/>
  <c r="AK98" i="167"/>
  <c r="V98" i="168" s="1"/>
  <c r="AF100" i="173"/>
  <c r="AS97" i="171"/>
  <c r="AH98" i="167"/>
  <c r="S98" i="168" s="1"/>
  <c r="L100" i="169" l="1"/>
  <c r="I100" i="169"/>
  <c r="K100" i="169"/>
  <c r="M100" i="169"/>
  <c r="J100" i="169"/>
  <c r="AI99" i="171"/>
  <c r="R99" i="171"/>
  <c r="N100" i="167" s="1"/>
  <c r="T99" i="171"/>
  <c r="P100" i="167" s="1"/>
  <c r="Q99" i="171"/>
  <c r="U99" i="171"/>
  <c r="Q100" i="167" s="1"/>
  <c r="S99" i="171"/>
  <c r="O100" i="167" s="1"/>
  <c r="V99" i="171"/>
  <c r="R100" i="167" s="1"/>
  <c r="AZ81" i="170"/>
  <c r="BA81" i="170" s="1"/>
  <c r="AU95" i="170"/>
  <c r="CT98" i="167" s="1"/>
  <c r="C97" i="170"/>
  <c r="AD96" i="170"/>
  <c r="A96" i="170"/>
  <c r="J96" i="170"/>
  <c r="B96" i="170"/>
  <c r="AC96" i="170"/>
  <c r="AA96" i="170"/>
  <c r="AN95" i="170"/>
  <c r="AF95" i="170"/>
  <c r="AG95" i="170" s="1"/>
  <c r="AK95" i="170" s="1"/>
  <c r="AR95" i="170" s="1"/>
  <c r="L95" i="170"/>
  <c r="M95" i="170" s="1"/>
  <c r="Q95" i="170" s="1"/>
  <c r="T95" i="170"/>
  <c r="I95" i="170"/>
  <c r="G96" i="170"/>
  <c r="AV94" i="170"/>
  <c r="BM146" i="175"/>
  <c r="BO147" i="175"/>
  <c r="BH145" i="175"/>
  <c r="BG145" i="175" s="1"/>
  <c r="AN139" i="174" s="1"/>
  <c r="AO139" i="174" s="1"/>
  <c r="BN145" i="175"/>
  <c r="Q100" i="175"/>
  <c r="L99" i="174" s="1"/>
  <c r="M100" i="174" s="1"/>
  <c r="N100" i="174" s="1"/>
  <c r="Y100" i="175"/>
  <c r="R99" i="174" s="1"/>
  <c r="U100" i="175"/>
  <c r="O99" i="174" s="1"/>
  <c r="P100" i="174" s="1"/>
  <c r="Q100" i="174" s="1"/>
  <c r="BR151" i="175"/>
  <c r="BP150" i="175"/>
  <c r="BQ150" i="175" s="1"/>
  <c r="AW100" i="175"/>
  <c r="AJ99" i="174" s="1"/>
  <c r="AK100" i="174" s="1"/>
  <c r="AL100" i="174" s="1"/>
  <c r="I100" i="175"/>
  <c r="F99" i="174" s="1"/>
  <c r="M100" i="175"/>
  <c r="I99" i="174" s="1"/>
  <c r="AO100" i="175"/>
  <c r="AD99" i="174" s="1"/>
  <c r="AG100" i="175"/>
  <c r="X99" i="174" s="1"/>
  <c r="Y100" i="174" s="1"/>
  <c r="Z100" i="174" s="1"/>
  <c r="G101" i="175"/>
  <c r="R101" i="175"/>
  <c r="L101" i="175"/>
  <c r="AM101" i="175"/>
  <c r="T101" i="175"/>
  <c r="AT101" i="175"/>
  <c r="C102" i="175"/>
  <c r="AY101" i="175"/>
  <c r="AZ101" i="175"/>
  <c r="W101" i="175"/>
  <c r="AL101" i="175"/>
  <c r="AE101" i="175"/>
  <c r="AR101" i="175"/>
  <c r="J101" i="175"/>
  <c r="B101" i="175"/>
  <c r="AB101" i="175"/>
  <c r="AU101" i="175"/>
  <c r="AI101" i="175"/>
  <c r="P101" i="175"/>
  <c r="AA101" i="175"/>
  <c r="AJ101" i="175"/>
  <c r="O101" i="175"/>
  <c r="S101" i="175"/>
  <c r="AQ101" i="175"/>
  <c r="AV101" i="175"/>
  <c r="BC101" i="175"/>
  <c r="BB101" i="175" s="1"/>
  <c r="AX101" i="175"/>
  <c r="AP101" i="175"/>
  <c r="BE101" i="175"/>
  <c r="BD101" i="175" s="1"/>
  <c r="Z101" i="175"/>
  <c r="F101" i="175"/>
  <c r="AD101" i="175"/>
  <c r="AH101" i="175"/>
  <c r="V101" i="175"/>
  <c r="K101" i="175"/>
  <c r="AN101" i="175"/>
  <c r="AK101" i="175" s="1"/>
  <c r="AA100" i="174" s="1"/>
  <c r="AF101" i="175"/>
  <c r="X101" i="175"/>
  <c r="N101" i="175"/>
  <c r="AK100" i="175"/>
  <c r="AA99" i="174" s="1"/>
  <c r="AB100" i="174" s="1"/>
  <c r="AC100" i="174" s="1"/>
  <c r="AC100" i="175"/>
  <c r="U99" i="174" s="1"/>
  <c r="V100" i="174" s="1"/>
  <c r="W100" i="174" s="1"/>
  <c r="AS100" i="175"/>
  <c r="AG99" i="174" s="1"/>
  <c r="AS98" i="174"/>
  <c r="R99" i="169"/>
  <c r="CL100" i="167"/>
  <c r="AR99" i="174"/>
  <c r="AT99" i="174" s="1"/>
  <c r="AJ99" i="171"/>
  <c r="AY99" i="171"/>
  <c r="AQ100" i="167" s="1"/>
  <c r="Y100" i="168" s="1"/>
  <c r="AL99" i="171"/>
  <c r="U99" i="169"/>
  <c r="CO100" i="167"/>
  <c r="CN100" i="167"/>
  <c r="T99" i="169"/>
  <c r="B100" i="169"/>
  <c r="D100" i="174"/>
  <c r="S100" i="174"/>
  <c r="T100" i="174" s="1"/>
  <c r="C102" i="172"/>
  <c r="B102" i="172" s="1"/>
  <c r="C102" i="168"/>
  <c r="B102" i="168" s="1"/>
  <c r="G100" i="174"/>
  <c r="H100" i="174" s="1"/>
  <c r="J100" i="174"/>
  <c r="K100" i="174" s="1"/>
  <c r="C101" i="174"/>
  <c r="B100" i="174"/>
  <c r="C101" i="171"/>
  <c r="C102" i="167"/>
  <c r="C104" i="173"/>
  <c r="D101" i="169"/>
  <c r="AE100" i="174"/>
  <c r="AF100" i="174" s="1"/>
  <c r="AH100" i="174"/>
  <c r="AI100" i="174" s="1"/>
  <c r="BJ146" i="175"/>
  <c r="BK146" i="175" s="1"/>
  <c r="BL147" i="175"/>
  <c r="Q99" i="169"/>
  <c r="CK100" i="167"/>
  <c r="AV98" i="171"/>
  <c r="AK99" i="167"/>
  <c r="V99" i="168" s="1"/>
  <c r="B103" i="173"/>
  <c r="BR103" i="173" s="1"/>
  <c r="E103" i="173"/>
  <c r="D103" i="173"/>
  <c r="B101" i="167"/>
  <c r="D93" i="171"/>
  <c r="D94" i="172"/>
  <c r="F96" i="173" s="1"/>
  <c r="CM100" i="167"/>
  <c r="S99" i="169"/>
  <c r="AS98" i="171"/>
  <c r="AF101" i="173"/>
  <c r="AH99" i="167"/>
  <c r="S99" i="168" s="1"/>
  <c r="AT98" i="171"/>
  <c r="AI99" i="167"/>
  <c r="T99" i="168" s="1"/>
  <c r="AY93" i="170"/>
  <c r="X94" i="170"/>
  <c r="F100" i="171"/>
  <c r="B100" i="171"/>
  <c r="E100" i="175"/>
  <c r="D99" i="175"/>
  <c r="D100" i="167" s="1"/>
  <c r="L101" i="169" l="1"/>
  <c r="K101" i="169"/>
  <c r="I101" i="169"/>
  <c r="M101" i="169"/>
  <c r="J101" i="169"/>
  <c r="AI100" i="171"/>
  <c r="R100" i="171"/>
  <c r="N101" i="167" s="1"/>
  <c r="Q100" i="171"/>
  <c r="T100" i="171"/>
  <c r="P101" i="167" s="1"/>
  <c r="S100" i="171"/>
  <c r="O101" i="167" s="1"/>
  <c r="V100" i="171"/>
  <c r="R101" i="167" s="1"/>
  <c r="U100" i="171"/>
  <c r="Q101" i="167" s="1"/>
  <c r="AU96" i="170"/>
  <c r="CT99" i="167" s="1"/>
  <c r="AV95" i="170"/>
  <c r="CV98" i="167" s="1"/>
  <c r="AA97" i="170"/>
  <c r="AF96" i="170"/>
  <c r="AG96" i="170" s="1"/>
  <c r="AK96" i="170" s="1"/>
  <c r="AR96" i="170" s="1"/>
  <c r="AN96" i="170"/>
  <c r="AZ82" i="170"/>
  <c r="BA82" i="170" s="1"/>
  <c r="CV97" i="167"/>
  <c r="L96" i="170"/>
  <c r="M96" i="170" s="1"/>
  <c r="Q96" i="170" s="1"/>
  <c r="I96" i="170"/>
  <c r="T96" i="170"/>
  <c r="G97" i="170"/>
  <c r="AC97" i="170"/>
  <c r="A97" i="170"/>
  <c r="J97" i="170"/>
  <c r="C98" i="170"/>
  <c r="AD97" i="170"/>
  <c r="B97" i="170"/>
  <c r="BO148" i="175"/>
  <c r="BM147" i="175"/>
  <c r="BH146" i="175"/>
  <c r="BG146" i="175" s="1"/>
  <c r="AN140" i="174" s="1"/>
  <c r="AO140" i="174" s="1"/>
  <c r="BN146" i="175"/>
  <c r="CK101" i="167"/>
  <c r="U101" i="175"/>
  <c r="O100" i="174" s="1"/>
  <c r="M101" i="175"/>
  <c r="I100" i="174" s="1"/>
  <c r="AS101" i="175"/>
  <c r="AG100" i="174" s="1"/>
  <c r="AW101" i="175"/>
  <c r="AJ100" i="174" s="1"/>
  <c r="AK101" i="174" s="1"/>
  <c r="AL101" i="174" s="1"/>
  <c r="BR152" i="175"/>
  <c r="BP151" i="175"/>
  <c r="BQ151" i="175" s="1"/>
  <c r="I101" i="175"/>
  <c r="F100" i="174" s="1"/>
  <c r="AO101" i="175"/>
  <c r="AD100" i="174" s="1"/>
  <c r="AJ102" i="175"/>
  <c r="AX102" i="175"/>
  <c r="G102" i="175"/>
  <c r="C103" i="175"/>
  <c r="AA102" i="175"/>
  <c r="AY102" i="175"/>
  <c r="J102" i="175"/>
  <c r="W102" i="175"/>
  <c r="AF102" i="175"/>
  <c r="AB102" i="175"/>
  <c r="S102" i="175"/>
  <c r="L102" i="175"/>
  <c r="R102" i="175"/>
  <c r="AU102" i="175"/>
  <c r="AL102" i="175"/>
  <c r="AH102" i="175"/>
  <c r="AQ102" i="175"/>
  <c r="AZ102" i="175"/>
  <c r="O102" i="175"/>
  <c r="X102" i="175"/>
  <c r="BC102" i="175"/>
  <c r="BB102" i="175" s="1"/>
  <c r="AR102" i="175"/>
  <c r="T102" i="175"/>
  <c r="AD102" i="175"/>
  <c r="AM102" i="175"/>
  <c r="AV102" i="175"/>
  <c r="AT102" i="175"/>
  <c r="AI102" i="175"/>
  <c r="V102" i="175"/>
  <c r="F102" i="175"/>
  <c r="K102" i="175"/>
  <c r="B102" i="175"/>
  <c r="BE102" i="175"/>
  <c r="BD102" i="175" s="1"/>
  <c r="AP102" i="175"/>
  <c r="AE102" i="175"/>
  <c r="N102" i="175"/>
  <c r="Z102" i="175"/>
  <c r="P102" i="175"/>
  <c r="AN102" i="175"/>
  <c r="Y101" i="175"/>
  <c r="R100" i="174" s="1"/>
  <c r="Q101" i="175"/>
  <c r="L100" i="174" s="1"/>
  <c r="M101" i="174" s="1"/>
  <c r="N101" i="174" s="1"/>
  <c r="AG101" i="175"/>
  <c r="X100" i="174" s="1"/>
  <c r="Y101" i="174" s="1"/>
  <c r="Z101" i="174" s="1"/>
  <c r="AC101" i="175"/>
  <c r="U100" i="174" s="1"/>
  <c r="V101" i="174" s="1"/>
  <c r="W101" i="174" s="1"/>
  <c r="AY94" i="170"/>
  <c r="X95" i="170"/>
  <c r="AF102" i="173"/>
  <c r="AS99" i="171"/>
  <c r="AH100" i="167"/>
  <c r="S100" i="168" s="1"/>
  <c r="AJ100" i="171"/>
  <c r="AL100" i="171"/>
  <c r="AY100" i="171"/>
  <c r="AQ101" i="167" s="1"/>
  <c r="Y101" i="168" s="1"/>
  <c r="B101" i="169"/>
  <c r="R100" i="169"/>
  <c r="CL101" i="167"/>
  <c r="D95" i="172"/>
  <c r="F97" i="173" s="1"/>
  <c r="D94" i="171"/>
  <c r="BJ147" i="175"/>
  <c r="BK147" i="175" s="1"/>
  <c r="BL148" i="175"/>
  <c r="B102" i="167"/>
  <c r="AH101" i="174"/>
  <c r="AI101" i="174" s="1"/>
  <c r="AE101" i="174"/>
  <c r="AF101" i="174" s="1"/>
  <c r="B101" i="174"/>
  <c r="C102" i="171"/>
  <c r="C103" i="167"/>
  <c r="J101" i="174"/>
  <c r="K101" i="174" s="1"/>
  <c r="AB101" i="174"/>
  <c r="AC101" i="174" s="1"/>
  <c r="S101" i="174"/>
  <c r="T101" i="174" s="1"/>
  <c r="C105" i="173"/>
  <c r="D102" i="169"/>
  <c r="C102" i="174"/>
  <c r="C103" i="172"/>
  <c r="B103" i="172" s="1"/>
  <c r="C103" i="168"/>
  <c r="B103" i="168" s="1"/>
  <c r="G101" i="174"/>
  <c r="H101" i="174" s="1"/>
  <c r="D101" i="174"/>
  <c r="P101" i="174"/>
  <c r="Q101" i="174" s="1"/>
  <c r="CM101" i="167"/>
  <c r="S100" i="169"/>
  <c r="AS99" i="174"/>
  <c r="E101" i="175"/>
  <c r="D100" i="175"/>
  <c r="D101" i="167" s="1"/>
  <c r="B104" i="173"/>
  <c r="BR104" i="173" s="1"/>
  <c r="E104" i="173"/>
  <c r="D104" i="173"/>
  <c r="B101" i="171"/>
  <c r="F101" i="171"/>
  <c r="AR100" i="174"/>
  <c r="AT100" i="174" s="1"/>
  <c r="T100" i="169"/>
  <c r="CN101" i="167"/>
  <c r="U100" i="169"/>
  <c r="CO101" i="167"/>
  <c r="AV99" i="171"/>
  <c r="AK100" i="167"/>
  <c r="V100" i="168" s="1"/>
  <c r="AT99" i="171"/>
  <c r="AI100" i="167"/>
  <c r="T100" i="168" s="1"/>
  <c r="L102" i="169" l="1"/>
  <c r="I102" i="169"/>
  <c r="K102" i="169"/>
  <c r="M102" i="169"/>
  <c r="J102" i="169"/>
  <c r="AI101" i="171"/>
  <c r="R101" i="171"/>
  <c r="N102" i="167" s="1"/>
  <c r="T101" i="171"/>
  <c r="P102" i="167" s="1"/>
  <c r="U101" i="171"/>
  <c r="Q102" i="167" s="1"/>
  <c r="Q101" i="171"/>
  <c r="S101" i="171"/>
  <c r="O102" i="167" s="1"/>
  <c r="V101" i="171"/>
  <c r="R102" i="167" s="1"/>
  <c r="AV96" i="170"/>
  <c r="CV99" i="167" s="1"/>
  <c r="AU97" i="170"/>
  <c r="CT100" i="167" s="1"/>
  <c r="AZ83" i="170"/>
  <c r="BA83" i="170" s="1"/>
  <c r="AC98" i="170"/>
  <c r="J98" i="170"/>
  <c r="C99" i="170"/>
  <c r="B98" i="170"/>
  <c r="A98" i="170"/>
  <c r="AD98" i="170"/>
  <c r="L97" i="170"/>
  <c r="M97" i="170" s="1"/>
  <c r="Q97" i="170" s="1"/>
  <c r="G98" i="170"/>
  <c r="T97" i="170"/>
  <c r="I97" i="170"/>
  <c r="AN97" i="170"/>
  <c r="AF97" i="170"/>
  <c r="AG97" i="170" s="1"/>
  <c r="AK97" i="170" s="1"/>
  <c r="AR97" i="170" s="1"/>
  <c r="AA98" i="170"/>
  <c r="BN147" i="175"/>
  <c r="BH147" i="175"/>
  <c r="BG147" i="175" s="1"/>
  <c r="AN141" i="174" s="1"/>
  <c r="AO141" i="174" s="1"/>
  <c r="BO149" i="175"/>
  <c r="BM148" i="175"/>
  <c r="Q100" i="169"/>
  <c r="AO102" i="175"/>
  <c r="AD101" i="174" s="1"/>
  <c r="AE102" i="174" s="1"/>
  <c r="AF102" i="174" s="1"/>
  <c r="Y102" i="175"/>
  <c r="R101" i="174" s="1"/>
  <c r="S102" i="174" s="1"/>
  <c r="T102" i="174" s="1"/>
  <c r="BP152" i="175"/>
  <c r="BQ152" i="175" s="1"/>
  <c r="BR153" i="175"/>
  <c r="Q102" i="175"/>
  <c r="L101" i="174" s="1"/>
  <c r="U102" i="175"/>
  <c r="O101" i="174" s="1"/>
  <c r="M102" i="175"/>
  <c r="I101" i="174" s="1"/>
  <c r="J102" i="174" s="1"/>
  <c r="K102" i="174" s="1"/>
  <c r="AC102" i="175"/>
  <c r="U101" i="174" s="1"/>
  <c r="AG102" i="175"/>
  <c r="X101" i="174" s="1"/>
  <c r="Y102" i="174" s="1"/>
  <c r="Z102" i="174" s="1"/>
  <c r="AY103" i="175"/>
  <c r="BE103" i="175"/>
  <c r="BD103" i="175" s="1"/>
  <c r="AX103" i="175"/>
  <c r="AU103" i="175"/>
  <c r="F103" i="175"/>
  <c r="S103" i="175"/>
  <c r="AB103" i="175"/>
  <c r="AM103" i="175"/>
  <c r="AF103" i="175"/>
  <c r="AT103" i="175"/>
  <c r="AD103" i="175"/>
  <c r="AQ103" i="175"/>
  <c r="AZ103" i="175"/>
  <c r="AR103" i="175"/>
  <c r="AP103" i="175"/>
  <c r="AV103" i="175"/>
  <c r="K103" i="175"/>
  <c r="R103" i="175"/>
  <c r="O103" i="175"/>
  <c r="W103" i="175"/>
  <c r="P103" i="175"/>
  <c r="AL103" i="175"/>
  <c r="AI103" i="175"/>
  <c r="AA103" i="175"/>
  <c r="Z103" i="175"/>
  <c r="AE103" i="175"/>
  <c r="AN103" i="175"/>
  <c r="T103" i="175"/>
  <c r="J103" i="175"/>
  <c r="G103" i="175"/>
  <c r="BC103" i="175"/>
  <c r="BB103" i="175" s="1"/>
  <c r="X103" i="175"/>
  <c r="V103" i="175"/>
  <c r="N103" i="175"/>
  <c r="AJ103" i="175"/>
  <c r="AH103" i="175"/>
  <c r="C104" i="175"/>
  <c r="B103" i="175"/>
  <c r="L103" i="175"/>
  <c r="AS102" i="175"/>
  <c r="AG101" i="174" s="1"/>
  <c r="AH102" i="174" s="1"/>
  <c r="AI102" i="174" s="1"/>
  <c r="AK102" i="175"/>
  <c r="AA101" i="174" s="1"/>
  <c r="I102" i="175"/>
  <c r="F101" i="174" s="1"/>
  <c r="G102" i="174" s="1"/>
  <c r="H102" i="174" s="1"/>
  <c r="AW102" i="175"/>
  <c r="AJ101" i="174" s="1"/>
  <c r="AK102" i="174" s="1"/>
  <c r="AL102" i="174" s="1"/>
  <c r="AS100" i="174"/>
  <c r="AR101" i="174"/>
  <c r="AT101" i="174" s="1"/>
  <c r="B102" i="169"/>
  <c r="CO102" i="167"/>
  <c r="U101" i="169"/>
  <c r="R101" i="169"/>
  <c r="CL102" i="167"/>
  <c r="AS100" i="171"/>
  <c r="AF103" i="173"/>
  <c r="AH101" i="167"/>
  <c r="S101" i="168" s="1"/>
  <c r="AV100" i="171"/>
  <c r="AK101" i="167"/>
  <c r="V101" i="168" s="1"/>
  <c r="AY95" i="170"/>
  <c r="X96" i="170"/>
  <c r="AL101" i="171"/>
  <c r="AY101" i="171"/>
  <c r="AQ102" i="167" s="1"/>
  <c r="Y102" i="168" s="1"/>
  <c r="AJ101" i="171"/>
  <c r="B105" i="173"/>
  <c r="BR105" i="173" s="1"/>
  <c r="E105" i="173"/>
  <c r="D105" i="173"/>
  <c r="BJ148" i="175"/>
  <c r="BK148" i="175" s="1"/>
  <c r="BL149" i="175"/>
  <c r="Q101" i="169"/>
  <c r="CK102" i="167"/>
  <c r="T101" i="169"/>
  <c r="CN102" i="167"/>
  <c r="D96" i="172"/>
  <c r="F98" i="173" s="1"/>
  <c r="D95" i="171"/>
  <c r="D102" i="174"/>
  <c r="C103" i="171"/>
  <c r="C104" i="167"/>
  <c r="C106" i="173"/>
  <c r="D103" i="169"/>
  <c r="C103" i="174"/>
  <c r="C104" i="172"/>
  <c r="B104" i="172" s="1"/>
  <c r="C104" i="168"/>
  <c r="B104" i="168" s="1"/>
  <c r="V102" i="174"/>
  <c r="W102" i="174" s="1"/>
  <c r="M102" i="174"/>
  <c r="N102" i="174" s="1"/>
  <c r="P102" i="174"/>
  <c r="Q102" i="174" s="1"/>
  <c r="B102" i="174"/>
  <c r="B103" i="167"/>
  <c r="S101" i="169"/>
  <c r="CM102" i="167"/>
  <c r="E102" i="175"/>
  <c r="D101" i="175"/>
  <c r="D102" i="167" s="1"/>
  <c r="F102" i="171"/>
  <c r="B102" i="171"/>
  <c r="AT100" i="171"/>
  <c r="AI101" i="167"/>
  <c r="T101" i="168" s="1"/>
  <c r="K103" i="169" l="1"/>
  <c r="L103" i="169"/>
  <c r="I103" i="169"/>
  <c r="M103" i="169"/>
  <c r="J103" i="169"/>
  <c r="AI102" i="171"/>
  <c r="R102" i="171"/>
  <c r="N103" i="167" s="1"/>
  <c r="U102" i="171"/>
  <c r="Q103" i="167" s="1"/>
  <c r="Q102" i="171"/>
  <c r="T102" i="171"/>
  <c r="P103" i="167" s="1"/>
  <c r="S102" i="171"/>
  <c r="O103" i="167" s="1"/>
  <c r="V102" i="171"/>
  <c r="R103" i="167" s="1"/>
  <c r="AZ84" i="170"/>
  <c r="BA84" i="170" s="1"/>
  <c r="AV97" i="170"/>
  <c r="AU98" i="170"/>
  <c r="CT101" i="167" s="1"/>
  <c r="T98" i="170"/>
  <c r="L98" i="170"/>
  <c r="M98" i="170" s="1"/>
  <c r="Q98" i="170" s="1"/>
  <c r="G99" i="170"/>
  <c r="I98" i="170"/>
  <c r="AA99" i="170"/>
  <c r="AN98" i="170"/>
  <c r="AF98" i="170"/>
  <c r="AG98" i="170" s="1"/>
  <c r="AK98" i="170" s="1"/>
  <c r="AR98" i="170" s="1"/>
  <c r="J99" i="170"/>
  <c r="C100" i="170"/>
  <c r="B99" i="170"/>
  <c r="AC99" i="170"/>
  <c r="A99" i="170"/>
  <c r="AD99" i="170"/>
  <c r="BO150" i="175"/>
  <c r="BM149" i="175"/>
  <c r="BN148" i="175"/>
  <c r="BH148" i="175"/>
  <c r="BG148" i="175" s="1"/>
  <c r="AN142" i="174" s="1"/>
  <c r="AO142" i="174" s="1"/>
  <c r="AS103" i="175"/>
  <c r="AG102" i="174" s="1"/>
  <c r="AK103" i="175"/>
  <c r="AA102" i="174" s="1"/>
  <c r="AB103" i="174" s="1"/>
  <c r="AC103" i="174" s="1"/>
  <c r="AW103" i="175"/>
  <c r="AJ102" i="174" s="1"/>
  <c r="AK103" i="174" s="1"/>
  <c r="AL103" i="174" s="1"/>
  <c r="AB102" i="174"/>
  <c r="AC102" i="174" s="1"/>
  <c r="BP153" i="175"/>
  <c r="BQ153" i="175" s="1"/>
  <c r="BR154" i="175"/>
  <c r="AO103" i="175"/>
  <c r="AD102" i="174" s="1"/>
  <c r="AC103" i="175"/>
  <c r="U102" i="174" s="1"/>
  <c r="V103" i="174" s="1"/>
  <c r="W103" i="174" s="1"/>
  <c r="M103" i="175"/>
  <c r="I102" i="174" s="1"/>
  <c r="Q103" i="175"/>
  <c r="L102" i="174" s="1"/>
  <c r="M103" i="174" s="1"/>
  <c r="N103" i="174" s="1"/>
  <c r="R104" i="175"/>
  <c r="AP104" i="175"/>
  <c r="G104" i="175"/>
  <c r="AD104" i="175"/>
  <c r="AQ104" i="175"/>
  <c r="AZ104" i="175"/>
  <c r="AE104" i="175"/>
  <c r="AM104" i="175"/>
  <c r="AB104" i="175"/>
  <c r="K104" i="175"/>
  <c r="AY104" i="175"/>
  <c r="T104" i="175"/>
  <c r="F104" i="175"/>
  <c r="AJ104" i="175"/>
  <c r="V104" i="175"/>
  <c r="S104" i="175"/>
  <c r="J104" i="175"/>
  <c r="AH104" i="175"/>
  <c r="AU104" i="175"/>
  <c r="BE104" i="175"/>
  <c r="BD104" i="175" s="1"/>
  <c r="AT104" i="175"/>
  <c r="L104" i="175"/>
  <c r="AR104" i="175"/>
  <c r="X104" i="175"/>
  <c r="P104" i="175"/>
  <c r="N104" i="175"/>
  <c r="AA104" i="175"/>
  <c r="AV104" i="175"/>
  <c r="Z104" i="175"/>
  <c r="W104" i="175"/>
  <c r="AN104" i="175"/>
  <c r="AL104" i="175"/>
  <c r="AI104" i="175"/>
  <c r="O104" i="175"/>
  <c r="AX104" i="175"/>
  <c r="AF104" i="175"/>
  <c r="C105" i="175"/>
  <c r="B104" i="175"/>
  <c r="BC104" i="175"/>
  <c r="BB104" i="175" s="1"/>
  <c r="I103" i="175"/>
  <c r="F102" i="174" s="1"/>
  <c r="U103" i="175"/>
  <c r="O102" i="174" s="1"/>
  <c r="P103" i="174" s="1"/>
  <c r="Q103" i="174" s="1"/>
  <c r="Y103" i="175"/>
  <c r="R102" i="174" s="1"/>
  <c r="AG103" i="175"/>
  <c r="X102" i="174" s="1"/>
  <c r="Y103" i="174" s="1"/>
  <c r="Z103" i="174" s="1"/>
  <c r="AS101" i="174"/>
  <c r="AL102" i="171"/>
  <c r="AJ102" i="171"/>
  <c r="AY102" i="171"/>
  <c r="AQ103" i="167" s="1"/>
  <c r="Y103" i="168" s="1"/>
  <c r="D96" i="171"/>
  <c r="D97" i="172"/>
  <c r="F99" i="173" s="1"/>
  <c r="BJ149" i="175"/>
  <c r="BK149" i="175" s="1"/>
  <c r="BL150" i="175"/>
  <c r="AV101" i="171"/>
  <c r="AK102" i="167"/>
  <c r="V102" i="168" s="1"/>
  <c r="CL103" i="167"/>
  <c r="R102" i="169"/>
  <c r="E103" i="175"/>
  <c r="D102" i="175"/>
  <c r="D103" i="167" s="1"/>
  <c r="S103" i="174"/>
  <c r="T103" i="174" s="1"/>
  <c r="AH103" i="174"/>
  <c r="AI103" i="174" s="1"/>
  <c r="J103" i="174"/>
  <c r="K103" i="174" s="1"/>
  <c r="D103" i="174"/>
  <c r="C104" i="171"/>
  <c r="C105" i="167"/>
  <c r="C104" i="174"/>
  <c r="G103" i="174"/>
  <c r="H103" i="174" s="1"/>
  <c r="C107" i="173"/>
  <c r="D104" i="169"/>
  <c r="AE103" i="174"/>
  <c r="AF103" i="174" s="1"/>
  <c r="B103" i="174"/>
  <c r="C105" i="172"/>
  <c r="B105" i="172" s="1"/>
  <c r="C105" i="168"/>
  <c r="B105" i="168" s="1"/>
  <c r="AR102" i="174"/>
  <c r="AT102" i="174" s="1"/>
  <c r="AY96" i="170"/>
  <c r="X97" i="170"/>
  <c r="S102" i="169"/>
  <c r="CM103" i="167"/>
  <c r="T102" i="169"/>
  <c r="CN103" i="167"/>
  <c r="B103" i="169"/>
  <c r="B104" i="167"/>
  <c r="AS101" i="171"/>
  <c r="AF104" i="173"/>
  <c r="AH102" i="167"/>
  <c r="S102" i="168" s="1"/>
  <c r="U102" i="169"/>
  <c r="CO103" i="167"/>
  <c r="B106" i="173"/>
  <c r="BR106" i="173" s="1"/>
  <c r="E106" i="173"/>
  <c r="D106" i="173"/>
  <c r="F103" i="171"/>
  <c r="B103" i="171"/>
  <c r="AT101" i="171"/>
  <c r="AI102" i="167"/>
  <c r="T102" i="168" s="1"/>
  <c r="Q102" i="169"/>
  <c r="CK103" i="167"/>
  <c r="L104" i="169" l="1"/>
  <c r="K104" i="169"/>
  <c r="I104" i="169"/>
  <c r="M104" i="169"/>
  <c r="J104" i="169"/>
  <c r="AI103" i="171"/>
  <c r="R103" i="171"/>
  <c r="N104" i="167" s="1"/>
  <c r="S103" i="171"/>
  <c r="O104" i="167" s="1"/>
  <c r="V103" i="171"/>
  <c r="R104" i="167" s="1"/>
  <c r="U103" i="171"/>
  <c r="Q104" i="167" s="1"/>
  <c r="Q103" i="171"/>
  <c r="T103" i="171"/>
  <c r="P104" i="167" s="1"/>
  <c r="AU99" i="170"/>
  <c r="CT102" i="167" s="1"/>
  <c r="CV100" i="167"/>
  <c r="AZ85" i="170"/>
  <c r="BA85" i="170" s="1"/>
  <c r="AA100" i="170"/>
  <c r="AN99" i="170"/>
  <c r="AF99" i="170"/>
  <c r="AG99" i="170" s="1"/>
  <c r="AK99" i="170" s="1"/>
  <c r="AR99" i="170" s="1"/>
  <c r="G100" i="170"/>
  <c r="L99" i="170"/>
  <c r="M99" i="170" s="1"/>
  <c r="Q99" i="170" s="1"/>
  <c r="T99" i="170"/>
  <c r="I99" i="170"/>
  <c r="AV98" i="170"/>
  <c r="AD100" i="170"/>
  <c r="C101" i="170"/>
  <c r="AC100" i="170"/>
  <c r="A100" i="170"/>
  <c r="B100" i="170"/>
  <c r="J100" i="170"/>
  <c r="BH149" i="175"/>
  <c r="BG149" i="175" s="1"/>
  <c r="AN143" i="174" s="1"/>
  <c r="AO143" i="174" s="1"/>
  <c r="BN149" i="175"/>
  <c r="BM150" i="175"/>
  <c r="BO151" i="175"/>
  <c r="BP154" i="175"/>
  <c r="BQ154" i="175" s="1"/>
  <c r="BR155" i="175"/>
  <c r="AO104" i="175"/>
  <c r="AD103" i="174" s="1"/>
  <c r="AT105" i="175"/>
  <c r="P105" i="175"/>
  <c r="X105" i="175"/>
  <c r="AA105" i="175"/>
  <c r="L105" i="175"/>
  <c r="N105" i="175"/>
  <c r="AE105" i="175"/>
  <c r="AX105" i="175"/>
  <c r="BC105" i="175"/>
  <c r="BB105" i="175" s="1"/>
  <c r="O105" i="175"/>
  <c r="AZ105" i="175"/>
  <c r="AD105" i="175"/>
  <c r="G105" i="175"/>
  <c r="Z105" i="175"/>
  <c r="AN105" i="175"/>
  <c r="T105" i="175"/>
  <c r="BE105" i="175"/>
  <c r="BD105" i="175" s="1"/>
  <c r="B105" i="175"/>
  <c r="AF105" i="175"/>
  <c r="R105" i="175"/>
  <c r="AU105" i="175"/>
  <c r="AS105" i="175" s="1"/>
  <c r="AG104" i="174" s="1"/>
  <c r="AB105" i="175"/>
  <c r="AL105" i="175"/>
  <c r="AI105" i="175"/>
  <c r="W105" i="175"/>
  <c r="F105" i="175"/>
  <c r="S105" i="175"/>
  <c r="C106" i="175"/>
  <c r="K105" i="175"/>
  <c r="J105" i="175"/>
  <c r="AH105" i="175"/>
  <c r="AM105" i="175"/>
  <c r="AJ105" i="175"/>
  <c r="V105" i="175"/>
  <c r="AP105" i="175"/>
  <c r="AV105" i="175"/>
  <c r="AQ105" i="175"/>
  <c r="AY105" i="175"/>
  <c r="AR105" i="175"/>
  <c r="Y104" i="175"/>
  <c r="R103" i="174" s="1"/>
  <c r="AS104" i="175"/>
  <c r="AG103" i="174" s="1"/>
  <c r="I104" i="175"/>
  <c r="F103" i="174" s="1"/>
  <c r="Q104" i="175"/>
  <c r="L103" i="174" s="1"/>
  <c r="M104" i="174" s="1"/>
  <c r="N104" i="174" s="1"/>
  <c r="AK104" i="175"/>
  <c r="AA103" i="174" s="1"/>
  <c r="AB104" i="174" s="1"/>
  <c r="AC104" i="174" s="1"/>
  <c r="AC104" i="175"/>
  <c r="U103" i="174" s="1"/>
  <c r="V104" i="174" s="1"/>
  <c r="W104" i="174" s="1"/>
  <c r="AW104" i="175"/>
  <c r="AJ103" i="174" s="1"/>
  <c r="AK104" i="174" s="1"/>
  <c r="AL104" i="174" s="1"/>
  <c r="U104" i="175"/>
  <c r="O103" i="174" s="1"/>
  <c r="P104" i="174" s="1"/>
  <c r="Q104" i="174" s="1"/>
  <c r="M104" i="175"/>
  <c r="I103" i="174" s="1"/>
  <c r="AG104" i="175"/>
  <c r="X103" i="174" s="1"/>
  <c r="Y104" i="174" s="1"/>
  <c r="Z104" i="174" s="1"/>
  <c r="AS102" i="174"/>
  <c r="T103" i="169"/>
  <c r="CN104" i="167"/>
  <c r="Q103" i="169"/>
  <c r="CK104" i="167"/>
  <c r="S104" i="174"/>
  <c r="T104" i="174" s="1"/>
  <c r="AH104" i="174"/>
  <c r="AI104" i="174" s="1"/>
  <c r="J104" i="174"/>
  <c r="K104" i="174" s="1"/>
  <c r="C105" i="174"/>
  <c r="G104" i="174"/>
  <c r="H104" i="174" s="1"/>
  <c r="C105" i="171"/>
  <c r="C106" i="167"/>
  <c r="AE104" i="174"/>
  <c r="AF104" i="174" s="1"/>
  <c r="C108" i="173"/>
  <c r="D105" i="169"/>
  <c r="C106" i="168"/>
  <c r="B106" i="168" s="1"/>
  <c r="B104" i="174"/>
  <c r="D104" i="174"/>
  <c r="C106" i="172"/>
  <c r="B106" i="172" s="1"/>
  <c r="AR103" i="174"/>
  <c r="AT103" i="174" s="1"/>
  <c r="AV102" i="171"/>
  <c r="AK103" i="167"/>
  <c r="V103" i="168" s="1"/>
  <c r="D97" i="171"/>
  <c r="D98" i="172"/>
  <c r="F100" i="173" s="1"/>
  <c r="AF105" i="173"/>
  <c r="AS102" i="171"/>
  <c r="AH103" i="167"/>
  <c r="S103" i="168" s="1"/>
  <c r="AT102" i="171"/>
  <c r="AI103" i="167"/>
  <c r="T103" i="168" s="1"/>
  <c r="CM104" i="167"/>
  <c r="S103" i="169"/>
  <c r="B104" i="169"/>
  <c r="B105" i="167"/>
  <c r="E104" i="175"/>
  <c r="D103" i="175"/>
  <c r="D104" i="167" s="1"/>
  <c r="BL151" i="175"/>
  <c r="BJ150" i="175"/>
  <c r="BK150" i="175" s="1"/>
  <c r="AY103" i="171"/>
  <c r="AQ104" i="167" s="1"/>
  <c r="Y104" i="168" s="1"/>
  <c r="AL103" i="171"/>
  <c r="AJ103" i="171"/>
  <c r="R103" i="169"/>
  <c r="CL104" i="167"/>
  <c r="U103" i="169"/>
  <c r="CO104" i="167"/>
  <c r="AY97" i="170"/>
  <c r="X98" i="170"/>
  <c r="D107" i="173"/>
  <c r="B107" i="173"/>
  <c r="BR107" i="173" s="1"/>
  <c r="E107" i="173"/>
  <c r="B104" i="171"/>
  <c r="F104" i="171"/>
  <c r="R104" i="171" l="1"/>
  <c r="N105" i="167" s="1"/>
  <c r="I105" i="169"/>
  <c r="K105" i="169"/>
  <c r="L105" i="169"/>
  <c r="J105" i="169"/>
  <c r="M105" i="169"/>
  <c r="AI104" i="171"/>
  <c r="U104" i="171"/>
  <c r="Q105" i="167" s="1"/>
  <c r="Q104" i="171"/>
  <c r="T104" i="171"/>
  <c r="P105" i="167" s="1"/>
  <c r="S104" i="171"/>
  <c r="O105" i="167" s="1"/>
  <c r="V104" i="171"/>
  <c r="R105" i="167" s="1"/>
  <c r="AU100" i="170"/>
  <c r="CT103" i="167" s="1"/>
  <c r="AV99" i="170"/>
  <c r="CV102" i="167" s="1"/>
  <c r="AZ86" i="170"/>
  <c r="BA86" i="170" s="1"/>
  <c r="CV101" i="167"/>
  <c r="G101" i="170"/>
  <c r="I100" i="170"/>
  <c r="T100" i="170"/>
  <c r="L100" i="170"/>
  <c r="M100" i="170" s="1"/>
  <c r="Q100" i="170" s="1"/>
  <c r="C102" i="170"/>
  <c r="J101" i="170"/>
  <c r="B101" i="170"/>
  <c r="A101" i="170"/>
  <c r="AC101" i="170"/>
  <c r="AD101" i="170"/>
  <c r="AN100" i="170"/>
  <c r="AF100" i="170"/>
  <c r="AG100" i="170" s="1"/>
  <c r="AK100" i="170" s="1"/>
  <c r="AR100" i="170" s="1"/>
  <c r="AA101" i="170"/>
  <c r="BO152" i="175"/>
  <c r="BM151" i="175"/>
  <c r="BN150" i="175"/>
  <c r="BH150" i="175"/>
  <c r="BG150" i="175" s="1"/>
  <c r="AN144" i="174" s="1"/>
  <c r="AO144" i="174" s="1"/>
  <c r="AO105" i="175"/>
  <c r="AD104" i="174" s="1"/>
  <c r="BP155" i="175"/>
  <c r="BQ155" i="175" s="1"/>
  <c r="BR156" i="175"/>
  <c r="AG105" i="175"/>
  <c r="X104" i="174" s="1"/>
  <c r="Y105" i="174" s="1"/>
  <c r="Z105" i="174" s="1"/>
  <c r="AK105" i="175"/>
  <c r="AA104" i="174" s="1"/>
  <c r="AB105" i="174" s="1"/>
  <c r="AC105" i="174" s="1"/>
  <c r="U105" i="175"/>
  <c r="O104" i="174" s="1"/>
  <c r="P105" i="174" s="1"/>
  <c r="Q105" i="174" s="1"/>
  <c r="I105" i="175"/>
  <c r="F104" i="174" s="1"/>
  <c r="Y105" i="175"/>
  <c r="R104" i="174" s="1"/>
  <c r="M105" i="175"/>
  <c r="I104" i="174" s="1"/>
  <c r="AR106" i="175"/>
  <c r="AD106" i="175"/>
  <c r="AP106" i="175"/>
  <c r="X106" i="175"/>
  <c r="AE106" i="175"/>
  <c r="AH106" i="175"/>
  <c r="BC106" i="175"/>
  <c r="BB106" i="175" s="1"/>
  <c r="N106" i="175"/>
  <c r="AV106" i="175"/>
  <c r="L106" i="175"/>
  <c r="AA106" i="175"/>
  <c r="AI106" i="175"/>
  <c r="O106" i="175"/>
  <c r="F106" i="175"/>
  <c r="AY106" i="175"/>
  <c r="AL106" i="175"/>
  <c r="AF106" i="175"/>
  <c r="AM106" i="175"/>
  <c r="J106" i="175"/>
  <c r="G106" i="175"/>
  <c r="AN106" i="175"/>
  <c r="P106" i="175"/>
  <c r="AB106" i="175"/>
  <c r="Z106" i="175"/>
  <c r="C107" i="175"/>
  <c r="AZ106" i="175"/>
  <c r="BE106" i="175"/>
  <c r="BD106" i="175" s="1"/>
  <c r="AX106" i="175"/>
  <c r="V106" i="175"/>
  <c r="S106" i="175"/>
  <c r="W106" i="175"/>
  <c r="AJ106" i="175"/>
  <c r="K106" i="175"/>
  <c r="B106" i="175"/>
  <c r="R106" i="175"/>
  <c r="AT106" i="175"/>
  <c r="AQ106" i="175"/>
  <c r="T106" i="175"/>
  <c r="AU106" i="175"/>
  <c r="Q105" i="175"/>
  <c r="L104" i="174" s="1"/>
  <c r="M105" i="174" s="1"/>
  <c r="N105" i="174" s="1"/>
  <c r="AC105" i="175"/>
  <c r="U104" i="174" s="1"/>
  <c r="V105" i="174" s="1"/>
  <c r="W105" i="174" s="1"/>
  <c r="AW105" i="175"/>
  <c r="AJ104" i="174" s="1"/>
  <c r="AK105" i="174" s="1"/>
  <c r="AL105" i="174" s="1"/>
  <c r="AS103" i="174"/>
  <c r="AJ104" i="171"/>
  <c r="AL104" i="171"/>
  <c r="AY104" i="171"/>
  <c r="AQ105" i="167" s="1"/>
  <c r="Y105" i="168" s="1"/>
  <c r="AY98" i="170"/>
  <c r="X99" i="170"/>
  <c r="D98" i="171"/>
  <c r="D99" i="172"/>
  <c r="F101" i="173" s="1"/>
  <c r="F105" i="171"/>
  <c r="B105" i="171"/>
  <c r="AE105" i="174"/>
  <c r="AF105" i="174" s="1"/>
  <c r="G105" i="174"/>
  <c r="H105" i="174" s="1"/>
  <c r="C107" i="172"/>
  <c r="B107" i="172" s="1"/>
  <c r="C107" i="168"/>
  <c r="B107" i="168" s="1"/>
  <c r="D105" i="174"/>
  <c r="AH105" i="174"/>
  <c r="AI105" i="174" s="1"/>
  <c r="C106" i="174"/>
  <c r="B105" i="174"/>
  <c r="C107" i="167"/>
  <c r="C109" i="173"/>
  <c r="J105" i="174"/>
  <c r="K105" i="174" s="1"/>
  <c r="S105" i="174"/>
  <c r="T105" i="174" s="1"/>
  <c r="C106" i="171"/>
  <c r="D106" i="169"/>
  <c r="BJ151" i="175"/>
  <c r="BK151" i="175" s="1"/>
  <c r="BL152" i="175"/>
  <c r="E105" i="175"/>
  <c r="D104" i="175"/>
  <c r="D105" i="167" s="1"/>
  <c r="T104" i="169"/>
  <c r="CN105" i="167"/>
  <c r="AV103" i="171"/>
  <c r="AK104" i="167"/>
  <c r="V104" i="168" s="1"/>
  <c r="S104" i="169"/>
  <c r="CM105" i="167"/>
  <c r="B105" i="169"/>
  <c r="AT103" i="171"/>
  <c r="AI104" i="167"/>
  <c r="T104" i="168" s="1"/>
  <c r="AF106" i="173"/>
  <c r="AS103" i="171"/>
  <c r="AH104" i="167"/>
  <c r="S104" i="168" s="1"/>
  <c r="CO105" i="167"/>
  <c r="U104" i="169"/>
  <c r="R104" i="169"/>
  <c r="CL105" i="167"/>
  <c r="AR104" i="174"/>
  <c r="AT104" i="174" s="1"/>
  <c r="D108" i="173"/>
  <c r="B108" i="173"/>
  <c r="BR108" i="173" s="1"/>
  <c r="E108" i="173"/>
  <c r="B106" i="167"/>
  <c r="M106" i="169" l="1"/>
  <c r="L106" i="169"/>
  <c r="I106" i="169"/>
  <c r="K106" i="169"/>
  <c r="J106" i="169"/>
  <c r="AI105" i="171"/>
  <c r="R105" i="171"/>
  <c r="N106" i="167" s="1"/>
  <c r="S105" i="171"/>
  <c r="O106" i="167" s="1"/>
  <c r="V105" i="171"/>
  <c r="R106" i="167" s="1"/>
  <c r="U105" i="171"/>
  <c r="Q106" i="167" s="1"/>
  <c r="Q105" i="171"/>
  <c r="T105" i="171"/>
  <c r="P106" i="167" s="1"/>
  <c r="AU101" i="170"/>
  <c r="CT104" i="167" s="1"/>
  <c r="AZ87" i="170"/>
  <c r="BA87" i="170" s="1"/>
  <c r="AA102" i="170"/>
  <c r="AN101" i="170"/>
  <c r="AF101" i="170"/>
  <c r="AG101" i="170" s="1"/>
  <c r="AK101" i="170" s="1"/>
  <c r="AR101" i="170" s="1"/>
  <c r="B102" i="170"/>
  <c r="AC102" i="170"/>
  <c r="J102" i="170"/>
  <c r="C103" i="170"/>
  <c r="AD102" i="170"/>
  <c r="A102" i="170"/>
  <c r="AV100" i="170"/>
  <c r="I101" i="170"/>
  <c r="T101" i="170"/>
  <c r="L101" i="170"/>
  <c r="M101" i="170" s="1"/>
  <c r="Q101" i="170" s="1"/>
  <c r="G102" i="170"/>
  <c r="BN151" i="175"/>
  <c r="BH151" i="175"/>
  <c r="BG151" i="175" s="1"/>
  <c r="AN145" i="174" s="1"/>
  <c r="AO145" i="174" s="1"/>
  <c r="BO153" i="175"/>
  <c r="BM152" i="175"/>
  <c r="CK105" i="167"/>
  <c r="Q104" i="169"/>
  <c r="Y106" i="175"/>
  <c r="R105" i="174" s="1"/>
  <c r="Q106" i="175"/>
  <c r="L105" i="174" s="1"/>
  <c r="M106" i="174" s="1"/>
  <c r="N106" i="174" s="1"/>
  <c r="BP156" i="175"/>
  <c r="BQ156" i="175" s="1"/>
  <c r="BR157" i="175"/>
  <c r="AO106" i="175"/>
  <c r="AD105" i="174" s="1"/>
  <c r="I106" i="175"/>
  <c r="F105" i="174" s="1"/>
  <c r="AG106" i="175"/>
  <c r="X105" i="174" s="1"/>
  <c r="Y106" i="174" s="1"/>
  <c r="Z106" i="174" s="1"/>
  <c r="AC106" i="175"/>
  <c r="U105" i="174" s="1"/>
  <c r="V106" i="174" s="1"/>
  <c r="W106" i="174" s="1"/>
  <c r="AS104" i="174"/>
  <c r="U106" i="175"/>
  <c r="O105" i="174" s="1"/>
  <c r="P106" i="174" s="1"/>
  <c r="Q106" i="174" s="1"/>
  <c r="AB107" i="175"/>
  <c r="R107" i="175"/>
  <c r="P107" i="175"/>
  <c r="F107" i="175"/>
  <c r="AE107" i="175"/>
  <c r="X107" i="175"/>
  <c r="AM107" i="175"/>
  <c r="T107" i="175"/>
  <c r="BE107" i="175"/>
  <c r="BD107" i="175" s="1"/>
  <c r="AU107" i="175"/>
  <c r="K107" i="175"/>
  <c r="AL107" i="175"/>
  <c r="C108" i="175"/>
  <c r="AJ107" i="175"/>
  <c r="AQ107" i="175"/>
  <c r="AR107" i="175"/>
  <c r="Z107" i="175"/>
  <c r="AV107" i="175"/>
  <c r="V107" i="175"/>
  <c r="AD107" i="175"/>
  <c r="AN107" i="175"/>
  <c r="AH107" i="175"/>
  <c r="L107" i="175"/>
  <c r="AF107" i="175"/>
  <c r="G107" i="175"/>
  <c r="AA107" i="175"/>
  <c r="S107" i="175"/>
  <c r="AP107" i="175"/>
  <c r="AX107" i="175"/>
  <c r="BC107" i="175"/>
  <c r="BB107" i="175" s="1"/>
  <c r="W107" i="175"/>
  <c r="AI107" i="175"/>
  <c r="AT107" i="175"/>
  <c r="J107" i="175"/>
  <c r="I107" i="175" s="1"/>
  <c r="F106" i="174" s="1"/>
  <c r="AZ107" i="175"/>
  <c r="N107" i="175"/>
  <c r="O107" i="175"/>
  <c r="B107" i="175"/>
  <c r="AY107" i="175"/>
  <c r="AS106" i="175"/>
  <c r="AG105" i="174" s="1"/>
  <c r="AW106" i="175"/>
  <c r="AJ105" i="174" s="1"/>
  <c r="AK106" i="174" s="1"/>
  <c r="AL106" i="174" s="1"/>
  <c r="AK106" i="175"/>
  <c r="AA105" i="174" s="1"/>
  <c r="AB106" i="174" s="1"/>
  <c r="AC106" i="174" s="1"/>
  <c r="M106" i="175"/>
  <c r="I105" i="174" s="1"/>
  <c r="C107" i="174"/>
  <c r="B106" i="174"/>
  <c r="C108" i="172"/>
  <c r="B108" i="172" s="1"/>
  <c r="C108" i="168"/>
  <c r="B108" i="168" s="1"/>
  <c r="AE106" i="174"/>
  <c r="AF106" i="174" s="1"/>
  <c r="AH106" i="174"/>
  <c r="AI106" i="174" s="1"/>
  <c r="J106" i="174"/>
  <c r="K106" i="174" s="1"/>
  <c r="D106" i="174"/>
  <c r="S106" i="174"/>
  <c r="T106" i="174" s="1"/>
  <c r="C107" i="171"/>
  <c r="G106" i="174"/>
  <c r="H106" i="174" s="1"/>
  <c r="D107" i="169"/>
  <c r="C108" i="167"/>
  <c r="C110" i="173"/>
  <c r="AY99" i="170"/>
  <c r="X100" i="170"/>
  <c r="AT104" i="171"/>
  <c r="AI105" i="167"/>
  <c r="T105" i="168" s="1"/>
  <c r="S105" i="169"/>
  <c r="CM106" i="167"/>
  <c r="R105" i="169"/>
  <c r="CL106" i="167"/>
  <c r="AJ105" i="171"/>
  <c r="AL105" i="171"/>
  <c r="AY105" i="171"/>
  <c r="AQ106" i="167" s="1"/>
  <c r="Y106" i="168" s="1"/>
  <c r="AS104" i="171"/>
  <c r="AF107" i="173"/>
  <c r="AH105" i="167"/>
  <c r="S105" i="168" s="1"/>
  <c r="AV104" i="171"/>
  <c r="AK105" i="167"/>
  <c r="V105" i="168" s="1"/>
  <c r="U105" i="169"/>
  <c r="CO106" i="167"/>
  <c r="CN106" i="167"/>
  <c r="T105" i="169"/>
  <c r="D100" i="172"/>
  <c r="F102" i="173" s="1"/>
  <c r="D99" i="171"/>
  <c r="BJ152" i="175"/>
  <c r="BK152" i="175" s="1"/>
  <c r="BL153" i="175"/>
  <c r="B106" i="169"/>
  <c r="B106" i="171"/>
  <c r="F106" i="171"/>
  <c r="E109" i="173"/>
  <c r="D109" i="173"/>
  <c r="B109" i="173"/>
  <c r="BR109" i="173" s="1"/>
  <c r="B107" i="167"/>
  <c r="AR105" i="174"/>
  <c r="AT105" i="174" s="1"/>
  <c r="E106" i="175"/>
  <c r="D105" i="175"/>
  <c r="D106" i="167" s="1"/>
  <c r="L107" i="169" l="1"/>
  <c r="I107" i="169"/>
  <c r="K107" i="169"/>
  <c r="J107" i="169"/>
  <c r="M107" i="169"/>
  <c r="AI106" i="171"/>
  <c r="R106" i="171"/>
  <c r="N107" i="167" s="1"/>
  <c r="S106" i="171"/>
  <c r="O107" i="167" s="1"/>
  <c r="V106" i="171"/>
  <c r="R107" i="167" s="1"/>
  <c r="U106" i="171"/>
  <c r="Q107" i="167" s="1"/>
  <c r="Q106" i="171"/>
  <c r="T106" i="171"/>
  <c r="P107" i="167" s="1"/>
  <c r="AU102" i="170"/>
  <c r="CT105" i="167" s="1"/>
  <c r="AV101" i="170"/>
  <c r="CV104" i="167" s="1"/>
  <c r="I102" i="170"/>
  <c r="L102" i="170"/>
  <c r="M102" i="170" s="1"/>
  <c r="Q102" i="170" s="1"/>
  <c r="T102" i="170"/>
  <c r="G103" i="170"/>
  <c r="C104" i="170"/>
  <c r="J103" i="170"/>
  <c r="A103" i="170"/>
  <c r="AC103" i="170"/>
  <c r="B103" i="170"/>
  <c r="AD103" i="170"/>
  <c r="CV103" i="167"/>
  <c r="AZ88" i="170"/>
  <c r="BA88" i="170" s="1"/>
  <c r="AA103" i="170"/>
  <c r="AN102" i="170"/>
  <c r="AF102" i="170"/>
  <c r="AG102" i="170" s="1"/>
  <c r="AK102" i="170" s="1"/>
  <c r="AR102" i="170" s="1"/>
  <c r="AG107" i="175"/>
  <c r="X106" i="174" s="1"/>
  <c r="Y107" i="174" s="1"/>
  <c r="Z107" i="174" s="1"/>
  <c r="BH152" i="175"/>
  <c r="BG152" i="175" s="1"/>
  <c r="AN146" i="174" s="1"/>
  <c r="AO146" i="174" s="1"/>
  <c r="BN152" i="175"/>
  <c r="BO154" i="175"/>
  <c r="BM153" i="175"/>
  <c r="AO107" i="175"/>
  <c r="AD106" i="174" s="1"/>
  <c r="M107" i="175"/>
  <c r="I106" i="174" s="1"/>
  <c r="AW107" i="175"/>
  <c r="AJ106" i="174" s="1"/>
  <c r="AK107" i="174" s="1"/>
  <c r="AL107" i="174" s="1"/>
  <c r="Y107" i="175"/>
  <c r="R106" i="174" s="1"/>
  <c r="CK106" i="167"/>
  <c r="Q105" i="169"/>
  <c r="AS107" i="175"/>
  <c r="AG106" i="174" s="1"/>
  <c r="BP157" i="175"/>
  <c r="BQ157" i="175" s="1"/>
  <c r="BR158" i="175"/>
  <c r="Q107" i="175"/>
  <c r="L106" i="174" s="1"/>
  <c r="M107" i="174" s="1"/>
  <c r="N107" i="174" s="1"/>
  <c r="AK107" i="175"/>
  <c r="AA106" i="174" s="1"/>
  <c r="AC107" i="175"/>
  <c r="U106" i="174" s="1"/>
  <c r="V107" i="174" s="1"/>
  <c r="W107" i="174" s="1"/>
  <c r="U107" i="175"/>
  <c r="O106" i="174" s="1"/>
  <c r="P107" i="174" s="1"/>
  <c r="Q107" i="174" s="1"/>
  <c r="Z108" i="175"/>
  <c r="R108" i="175"/>
  <c r="AV108" i="175"/>
  <c r="C109" i="175"/>
  <c r="AJ108" i="175"/>
  <c r="AF108" i="175"/>
  <c r="AZ108" i="175"/>
  <c r="AU108" i="175"/>
  <c r="BE108" i="175"/>
  <c r="BD108" i="175" s="1"/>
  <c r="F108" i="175"/>
  <c r="X108" i="175"/>
  <c r="S108" i="175"/>
  <c r="O108" i="175"/>
  <c r="W108" i="175"/>
  <c r="B108" i="175"/>
  <c r="AQ108" i="175"/>
  <c r="AD108" i="175"/>
  <c r="AP108" i="175"/>
  <c r="AH108" i="175"/>
  <c r="V108" i="175"/>
  <c r="K108" i="175"/>
  <c r="AB108" i="175"/>
  <c r="J108" i="175"/>
  <c r="AR108" i="175"/>
  <c r="AN108" i="175"/>
  <c r="P108" i="175"/>
  <c r="AM108" i="175"/>
  <c r="L108" i="175"/>
  <c r="AY108" i="175"/>
  <c r="AE108" i="175"/>
  <c r="G108" i="175"/>
  <c r="AI108" i="175"/>
  <c r="T108" i="175"/>
  <c r="AT108" i="175"/>
  <c r="BC108" i="175"/>
  <c r="BB108" i="175" s="1"/>
  <c r="AX108" i="175"/>
  <c r="AL108" i="175"/>
  <c r="AA108" i="175"/>
  <c r="N108" i="175"/>
  <c r="AS105" i="174"/>
  <c r="AT105" i="171"/>
  <c r="AI106" i="167"/>
  <c r="T106" i="168" s="1"/>
  <c r="C108" i="174"/>
  <c r="B107" i="174"/>
  <c r="C109" i="172"/>
  <c r="B109" i="172" s="1"/>
  <c r="C109" i="168"/>
  <c r="B109" i="168" s="1"/>
  <c r="AE107" i="174"/>
  <c r="AF107" i="174" s="1"/>
  <c r="S107" i="174"/>
  <c r="T107" i="174" s="1"/>
  <c r="D107" i="174"/>
  <c r="C109" i="167"/>
  <c r="G107" i="174"/>
  <c r="H107" i="174" s="1"/>
  <c r="J107" i="174"/>
  <c r="K107" i="174" s="1"/>
  <c r="C111" i="173"/>
  <c r="AH107" i="174"/>
  <c r="AI107" i="174" s="1"/>
  <c r="C108" i="171"/>
  <c r="D108" i="169"/>
  <c r="CN107" i="167"/>
  <c r="T106" i="169"/>
  <c r="U106" i="169"/>
  <c r="CO107" i="167"/>
  <c r="R106" i="169"/>
  <c r="CL107" i="167"/>
  <c r="AV105" i="171"/>
  <c r="AK106" i="167"/>
  <c r="V106" i="168" s="1"/>
  <c r="X101" i="170"/>
  <c r="AY100" i="170"/>
  <c r="B108" i="167"/>
  <c r="B107" i="169"/>
  <c r="B107" i="171"/>
  <c r="F107" i="171"/>
  <c r="S106" i="169"/>
  <c r="CM107" i="167"/>
  <c r="D101" i="172"/>
  <c r="F103" i="173" s="1"/>
  <c r="D100" i="171"/>
  <c r="BL154" i="175"/>
  <c r="BJ153" i="175"/>
  <c r="BK153" i="175" s="1"/>
  <c r="AF108" i="173"/>
  <c r="AS105" i="171"/>
  <c r="AH106" i="167"/>
  <c r="S106" i="168" s="1"/>
  <c r="B110" i="173"/>
  <c r="BR110" i="173" s="1"/>
  <c r="E110" i="173"/>
  <c r="D110" i="173"/>
  <c r="E107" i="175"/>
  <c r="D106" i="175"/>
  <c r="D107" i="167" s="1"/>
  <c r="AJ106" i="171"/>
  <c r="AY106" i="171"/>
  <c r="AQ107" i="167" s="1"/>
  <c r="Y107" i="168" s="1"/>
  <c r="AL106" i="171"/>
  <c r="AR106" i="174"/>
  <c r="AT106" i="174" s="1"/>
  <c r="L108" i="169" l="1"/>
  <c r="I108" i="169"/>
  <c r="K108" i="169"/>
  <c r="M108" i="169"/>
  <c r="J108" i="169"/>
  <c r="AI107" i="171"/>
  <c r="R107" i="171"/>
  <c r="N108" i="167" s="1"/>
  <c r="S107" i="171"/>
  <c r="O108" i="167" s="1"/>
  <c r="V107" i="171"/>
  <c r="R108" i="167" s="1"/>
  <c r="U107" i="171"/>
  <c r="Q108" i="167" s="1"/>
  <c r="Q107" i="171"/>
  <c r="T107" i="171"/>
  <c r="P108" i="167" s="1"/>
  <c r="AU103" i="170"/>
  <c r="CT106" i="167" s="1"/>
  <c r="Q106" i="169"/>
  <c r="CK107" i="167"/>
  <c r="AZ89" i="170"/>
  <c r="BA89" i="170" s="1"/>
  <c r="AF103" i="170"/>
  <c r="AG103" i="170" s="1"/>
  <c r="AK103" i="170" s="1"/>
  <c r="AR103" i="170" s="1"/>
  <c r="AA104" i="170"/>
  <c r="AN103" i="170"/>
  <c r="AD104" i="170"/>
  <c r="J104" i="170"/>
  <c r="AC104" i="170"/>
  <c r="A104" i="170"/>
  <c r="B104" i="170"/>
  <c r="C105" i="170"/>
  <c r="T103" i="170"/>
  <c r="I103" i="170"/>
  <c r="L103" i="170"/>
  <c r="M103" i="170" s="1"/>
  <c r="Q103" i="170" s="1"/>
  <c r="G104" i="170"/>
  <c r="AV102" i="170"/>
  <c r="BN153" i="175"/>
  <c r="BH153" i="175"/>
  <c r="BG153" i="175" s="1"/>
  <c r="AN147" i="174" s="1"/>
  <c r="AO147" i="174" s="1"/>
  <c r="BM154" i="175"/>
  <c r="BO155" i="175"/>
  <c r="AB107" i="174"/>
  <c r="AC107" i="174" s="1"/>
  <c r="BP158" i="175"/>
  <c r="BQ158" i="175" s="1"/>
  <c r="BR159" i="175"/>
  <c r="AK108" i="175"/>
  <c r="AA107" i="174" s="1"/>
  <c r="AB108" i="174" s="1"/>
  <c r="AC108" i="174" s="1"/>
  <c r="AC108" i="175"/>
  <c r="U107" i="174" s="1"/>
  <c r="V108" i="174" s="1"/>
  <c r="W108" i="174" s="1"/>
  <c r="Y108" i="175"/>
  <c r="R107" i="174" s="1"/>
  <c r="U108" i="175"/>
  <c r="O107" i="174" s="1"/>
  <c r="P108" i="174" s="1"/>
  <c r="Q108" i="174" s="1"/>
  <c r="X109" i="175"/>
  <c r="R109" i="175"/>
  <c r="F109" i="175"/>
  <c r="AE109" i="175"/>
  <c r="AQ109" i="175"/>
  <c r="T109" i="175"/>
  <c r="AF109" i="175"/>
  <c r="BC109" i="175"/>
  <c r="BB109" i="175" s="1"/>
  <c r="AM109" i="175"/>
  <c r="W109" i="175"/>
  <c r="AA109" i="175"/>
  <c r="AT109" i="175"/>
  <c r="Z109" i="175"/>
  <c r="AV109" i="175"/>
  <c r="J109" i="175"/>
  <c r="K109" i="175"/>
  <c r="BE109" i="175"/>
  <c r="BD109" i="175" s="1"/>
  <c r="AN109" i="175"/>
  <c r="AX109" i="175"/>
  <c r="AB109" i="175"/>
  <c r="AZ109" i="175"/>
  <c r="B109" i="175"/>
  <c r="G109" i="175"/>
  <c r="N109" i="175"/>
  <c r="AY109" i="175"/>
  <c r="P109" i="175"/>
  <c r="AL109" i="175"/>
  <c r="AU109" i="175"/>
  <c r="AS109" i="175" s="1"/>
  <c r="AG108" i="174" s="1"/>
  <c r="S109" i="175"/>
  <c r="Q109" i="175" s="1"/>
  <c r="L108" i="174" s="1"/>
  <c r="AP109" i="175"/>
  <c r="AI109" i="175"/>
  <c r="O109" i="175"/>
  <c r="AJ109" i="175"/>
  <c r="AD109" i="175"/>
  <c r="V109" i="175"/>
  <c r="AR109" i="175"/>
  <c r="AH109" i="175"/>
  <c r="C110" i="175"/>
  <c r="L109" i="175"/>
  <c r="Q108" i="175"/>
  <c r="L107" i="174" s="1"/>
  <c r="M108" i="174" s="1"/>
  <c r="N108" i="174" s="1"/>
  <c r="AW108" i="175"/>
  <c r="AJ107" i="174" s="1"/>
  <c r="AK108" i="174" s="1"/>
  <c r="AL108" i="174" s="1"/>
  <c r="M108" i="175"/>
  <c r="I107" i="174" s="1"/>
  <c r="I108" i="175"/>
  <c r="F107" i="174" s="1"/>
  <c r="AS108" i="175"/>
  <c r="AG107" i="174" s="1"/>
  <c r="AO108" i="175"/>
  <c r="AD107" i="174" s="1"/>
  <c r="AG108" i="175"/>
  <c r="X107" i="174" s="1"/>
  <c r="Y108" i="174" s="1"/>
  <c r="Z108" i="174" s="1"/>
  <c r="AS106" i="174"/>
  <c r="AT106" i="171"/>
  <c r="AI107" i="167"/>
  <c r="T107" i="168" s="1"/>
  <c r="BJ154" i="175"/>
  <c r="BK154" i="175" s="1"/>
  <c r="BL155" i="175"/>
  <c r="AJ107" i="171"/>
  <c r="AY107" i="171"/>
  <c r="AQ108" i="167" s="1"/>
  <c r="Y108" i="168" s="1"/>
  <c r="AL107" i="171"/>
  <c r="S107" i="169"/>
  <c r="CM108" i="167"/>
  <c r="AF109" i="173"/>
  <c r="AS106" i="171"/>
  <c r="AH107" i="167"/>
  <c r="S107" i="168" s="1"/>
  <c r="D101" i="171"/>
  <c r="D102" i="172"/>
  <c r="F104" i="173" s="1"/>
  <c r="CO108" i="167"/>
  <c r="U107" i="169"/>
  <c r="X102" i="170"/>
  <c r="AY101" i="170"/>
  <c r="Q107" i="169"/>
  <c r="CK108" i="167"/>
  <c r="T107" i="169"/>
  <c r="CN108" i="167"/>
  <c r="B108" i="169"/>
  <c r="B108" i="171"/>
  <c r="F108" i="171"/>
  <c r="D111" i="173"/>
  <c r="B111" i="173"/>
  <c r="BR111" i="173" s="1"/>
  <c r="E111" i="173"/>
  <c r="B109" i="167"/>
  <c r="E108" i="175"/>
  <c r="D107" i="175"/>
  <c r="D108" i="167" s="1"/>
  <c r="AV106" i="171"/>
  <c r="AK107" i="167"/>
  <c r="V107" i="168" s="1"/>
  <c r="R107" i="169"/>
  <c r="CL108" i="167"/>
  <c r="AR107" i="174"/>
  <c r="AT107" i="174" s="1"/>
  <c r="C109" i="174"/>
  <c r="AH108" i="174"/>
  <c r="AI108" i="174" s="1"/>
  <c r="C112" i="173"/>
  <c r="D109" i="169"/>
  <c r="AE108" i="174"/>
  <c r="AF108" i="174" s="1"/>
  <c r="G108" i="174"/>
  <c r="H108" i="174" s="1"/>
  <c r="C110" i="172"/>
  <c r="B110" i="172" s="1"/>
  <c r="C110" i="168"/>
  <c r="B110" i="168" s="1"/>
  <c r="B108" i="174"/>
  <c r="C109" i="171"/>
  <c r="J108" i="174"/>
  <c r="K108" i="174" s="1"/>
  <c r="D108" i="174"/>
  <c r="S108" i="174"/>
  <c r="T108" i="174" s="1"/>
  <c r="C110" i="167"/>
  <c r="K109" i="169" l="1"/>
  <c r="I109" i="169"/>
  <c r="L109" i="169"/>
  <c r="M109" i="169"/>
  <c r="J109" i="169"/>
  <c r="AI108" i="171"/>
  <c r="AV103" i="170"/>
  <c r="CV106" i="167" s="1"/>
  <c r="R108" i="171"/>
  <c r="N109" i="167" s="1"/>
  <c r="U108" i="171"/>
  <c r="Q109" i="167" s="1"/>
  <c r="Q108" i="171"/>
  <c r="T108" i="171"/>
  <c r="P109" i="167" s="1"/>
  <c r="S108" i="171"/>
  <c r="O109" i="167" s="1"/>
  <c r="V108" i="171"/>
  <c r="R109" i="167" s="1"/>
  <c r="AU104" i="170"/>
  <c r="CT107" i="167" s="1"/>
  <c r="CV105" i="167"/>
  <c r="AZ90" i="170"/>
  <c r="BA90" i="170" s="1"/>
  <c r="I104" i="170"/>
  <c r="L104" i="170"/>
  <c r="M104" i="170" s="1"/>
  <c r="Q104" i="170" s="1"/>
  <c r="T104" i="170"/>
  <c r="G105" i="170"/>
  <c r="AA105" i="170"/>
  <c r="AF104" i="170"/>
  <c r="AG104" i="170" s="1"/>
  <c r="AK104" i="170" s="1"/>
  <c r="AR104" i="170" s="1"/>
  <c r="AN104" i="170"/>
  <c r="A105" i="170"/>
  <c r="J105" i="170"/>
  <c r="B105" i="170"/>
  <c r="C106" i="170"/>
  <c r="AD105" i="170"/>
  <c r="AC105" i="170"/>
  <c r="BN154" i="175"/>
  <c r="BH154" i="175"/>
  <c r="BG154" i="175" s="1"/>
  <c r="AN148" i="174" s="1"/>
  <c r="AO148" i="174" s="1"/>
  <c r="BM155" i="175"/>
  <c r="BO156" i="175"/>
  <c r="I109" i="175"/>
  <c r="F108" i="174" s="1"/>
  <c r="CK109" i="167"/>
  <c r="AK109" i="175"/>
  <c r="AA108" i="174" s="1"/>
  <c r="AB109" i="174" s="1"/>
  <c r="AC109" i="174" s="1"/>
  <c r="Y109" i="175"/>
  <c r="R108" i="174" s="1"/>
  <c r="BR160" i="175"/>
  <c r="BP159" i="175"/>
  <c r="BQ159" i="175" s="1"/>
  <c r="P110" i="175"/>
  <c r="BE110" i="175"/>
  <c r="BD110" i="175" s="1"/>
  <c r="B110" i="175"/>
  <c r="AA110" i="175"/>
  <c r="V110" i="175"/>
  <c r="AE110" i="175"/>
  <c r="AQ110" i="175"/>
  <c r="AL110" i="175"/>
  <c r="AT110" i="175"/>
  <c r="AJ110" i="175"/>
  <c r="AP110" i="175"/>
  <c r="R110" i="175"/>
  <c r="C111" i="175"/>
  <c r="G110" i="175"/>
  <c r="AY110" i="175"/>
  <c r="AD110" i="175"/>
  <c r="AM110" i="175"/>
  <c r="AF110" i="175"/>
  <c r="AH110" i="175"/>
  <c r="S110" i="175"/>
  <c r="L110" i="175"/>
  <c r="J110" i="175"/>
  <c r="AU110" i="175"/>
  <c r="AB110" i="175"/>
  <c r="Z110" i="175"/>
  <c r="BC110" i="175"/>
  <c r="BB110" i="175" s="1"/>
  <c r="AZ110" i="175"/>
  <c r="O110" i="175"/>
  <c r="K110" i="175"/>
  <c r="AX110" i="175"/>
  <c r="AN110" i="175"/>
  <c r="T110" i="175"/>
  <c r="N110" i="175"/>
  <c r="X110" i="175"/>
  <c r="AV110" i="175"/>
  <c r="W110" i="175"/>
  <c r="AI110" i="175"/>
  <c r="AR110" i="175"/>
  <c r="F110" i="175"/>
  <c r="AC109" i="175"/>
  <c r="U108" i="174" s="1"/>
  <c r="V109" i="174" s="1"/>
  <c r="W109" i="174" s="1"/>
  <c r="AG109" i="175"/>
  <c r="X108" i="174" s="1"/>
  <c r="Y109" i="174" s="1"/>
  <c r="Z109" i="174" s="1"/>
  <c r="AO109" i="175"/>
  <c r="AD108" i="174" s="1"/>
  <c r="M109" i="175"/>
  <c r="I108" i="174" s="1"/>
  <c r="U109" i="175"/>
  <c r="O108" i="174" s="1"/>
  <c r="P109" i="174" s="1"/>
  <c r="Q109" i="174" s="1"/>
  <c r="AW109" i="175"/>
  <c r="AJ108" i="174" s="1"/>
  <c r="AK109" i="174" s="1"/>
  <c r="AL109" i="174" s="1"/>
  <c r="B109" i="171"/>
  <c r="F109" i="171"/>
  <c r="B109" i="169"/>
  <c r="D102" i="171"/>
  <c r="D103" i="172"/>
  <c r="F105" i="173" s="1"/>
  <c r="T108" i="169"/>
  <c r="CN109" i="167"/>
  <c r="AS107" i="171"/>
  <c r="AF110" i="173"/>
  <c r="AH108" i="167"/>
  <c r="S108" i="168" s="1"/>
  <c r="BL156" i="175"/>
  <c r="BJ155" i="175"/>
  <c r="BK155" i="175" s="1"/>
  <c r="AR108" i="174"/>
  <c r="AT108" i="174" s="1"/>
  <c r="D109" i="174"/>
  <c r="C110" i="174"/>
  <c r="C111" i="172"/>
  <c r="B111" i="172" s="1"/>
  <c r="C111" i="168"/>
  <c r="B111" i="168" s="1"/>
  <c r="AH109" i="174"/>
  <c r="AI109" i="174" s="1"/>
  <c r="G109" i="174"/>
  <c r="H109" i="174" s="1"/>
  <c r="AE109" i="174"/>
  <c r="AF109" i="174" s="1"/>
  <c r="C110" i="171"/>
  <c r="M109" i="174"/>
  <c r="N109" i="174" s="1"/>
  <c r="S109" i="174"/>
  <c r="T109" i="174" s="1"/>
  <c r="D110" i="169"/>
  <c r="B109" i="174"/>
  <c r="C111" i="167"/>
  <c r="J109" i="174"/>
  <c r="K109" i="174" s="1"/>
  <c r="C113" i="173"/>
  <c r="B110" i="167"/>
  <c r="B112" i="173"/>
  <c r="BR112" i="173" s="1"/>
  <c r="E112" i="173"/>
  <c r="D112" i="173"/>
  <c r="E109" i="175"/>
  <c r="D108" i="175"/>
  <c r="D109" i="167" s="1"/>
  <c r="AJ108" i="171"/>
  <c r="AL108" i="171"/>
  <c r="AY108" i="171"/>
  <c r="AQ109" i="167" s="1"/>
  <c r="Y109" i="168" s="1"/>
  <c r="CO109" i="167"/>
  <c r="U108" i="169"/>
  <c r="AS107" i="174"/>
  <c r="AY102" i="170"/>
  <c r="X103" i="170"/>
  <c r="AV107" i="171"/>
  <c r="AK108" i="167"/>
  <c r="V108" i="168" s="1"/>
  <c r="AT107" i="171"/>
  <c r="AI108" i="167"/>
  <c r="T108" i="168" s="1"/>
  <c r="S108" i="169"/>
  <c r="CM109" i="167"/>
  <c r="R108" i="169"/>
  <c r="CL109" i="167"/>
  <c r="K110" i="169" l="1"/>
  <c r="I110" i="169"/>
  <c r="L110" i="169"/>
  <c r="M110" i="169"/>
  <c r="J110" i="169"/>
  <c r="AI109" i="171"/>
  <c r="AZ91" i="170"/>
  <c r="BA91" i="170" s="1"/>
  <c r="R109" i="171"/>
  <c r="N110" i="167" s="1"/>
  <c r="V109" i="171"/>
  <c r="R110" i="167" s="1"/>
  <c r="T109" i="171"/>
  <c r="P110" i="167" s="1"/>
  <c r="Q109" i="171"/>
  <c r="U109" i="171"/>
  <c r="Q110" i="167" s="1"/>
  <c r="S109" i="171"/>
  <c r="O110" i="167" s="1"/>
  <c r="AV104" i="170"/>
  <c r="AF105" i="170"/>
  <c r="AG105" i="170" s="1"/>
  <c r="AK105" i="170" s="1"/>
  <c r="AR105" i="170" s="1"/>
  <c r="AN105" i="170"/>
  <c r="AA106" i="170"/>
  <c r="I105" i="170"/>
  <c r="G106" i="170"/>
  <c r="L105" i="170"/>
  <c r="M105" i="170" s="1"/>
  <c r="Q105" i="170" s="1"/>
  <c r="T105" i="170"/>
  <c r="C107" i="170"/>
  <c r="A106" i="170"/>
  <c r="AD106" i="170"/>
  <c r="AC106" i="170"/>
  <c r="J106" i="170"/>
  <c r="B106" i="170"/>
  <c r="AU105" i="170"/>
  <c r="CT108" i="167" s="1"/>
  <c r="BM156" i="175"/>
  <c r="BO157" i="175"/>
  <c r="BN155" i="175"/>
  <c r="BH155" i="175"/>
  <c r="BG155" i="175" s="1"/>
  <c r="AN149" i="174" s="1"/>
  <c r="AO149" i="174" s="1"/>
  <c r="Y110" i="175"/>
  <c r="R109" i="174" s="1"/>
  <c r="AC110" i="175"/>
  <c r="U109" i="174" s="1"/>
  <c r="V110" i="174" s="1"/>
  <c r="W110" i="174" s="1"/>
  <c r="AK110" i="175"/>
  <c r="AA109" i="174" s="1"/>
  <c r="Q108" i="169"/>
  <c r="BR161" i="175"/>
  <c r="BP160" i="175"/>
  <c r="BQ160" i="175" s="1"/>
  <c r="I110" i="175"/>
  <c r="F109" i="174" s="1"/>
  <c r="AW110" i="175"/>
  <c r="AJ109" i="174" s="1"/>
  <c r="AK110" i="174" s="1"/>
  <c r="AL110" i="174" s="1"/>
  <c r="M110" i="175"/>
  <c r="I109" i="174" s="1"/>
  <c r="AV111" i="175"/>
  <c r="W111" i="175"/>
  <c r="AY111" i="175"/>
  <c r="J111" i="175"/>
  <c r="X111" i="175"/>
  <c r="P111" i="175"/>
  <c r="Z111" i="175"/>
  <c r="S111" i="175"/>
  <c r="L111" i="175"/>
  <c r="F111" i="175"/>
  <c r="AE111" i="175"/>
  <c r="AB111" i="175"/>
  <c r="AL111" i="175"/>
  <c r="N111" i="175"/>
  <c r="AZ111" i="175"/>
  <c r="BC111" i="175"/>
  <c r="BB111" i="175" s="1"/>
  <c r="K111" i="175"/>
  <c r="C112" i="175"/>
  <c r="G111" i="175"/>
  <c r="T111" i="175"/>
  <c r="AH111" i="175"/>
  <c r="V111" i="175"/>
  <c r="AF111" i="175"/>
  <c r="AX111" i="175"/>
  <c r="AW111" i="175" s="1"/>
  <c r="AJ110" i="174" s="1"/>
  <c r="AI111" i="175"/>
  <c r="AR111" i="175"/>
  <c r="AM111" i="175"/>
  <c r="AU111" i="175"/>
  <c r="BE111" i="175"/>
  <c r="BD111" i="175" s="1"/>
  <c r="B111" i="175"/>
  <c r="AA111" i="175"/>
  <c r="R111" i="175"/>
  <c r="Q111" i="175" s="1"/>
  <c r="L110" i="174" s="1"/>
  <c r="O111" i="175"/>
  <c r="AQ111" i="175"/>
  <c r="AD111" i="175"/>
  <c r="AC111" i="175" s="1"/>
  <c r="U110" i="174" s="1"/>
  <c r="AN111" i="175"/>
  <c r="AJ111" i="175"/>
  <c r="AP111" i="175"/>
  <c r="AO111" i="175" s="1"/>
  <c r="AD110" i="174" s="1"/>
  <c r="AT111" i="175"/>
  <c r="AS110" i="175"/>
  <c r="AG109" i="174" s="1"/>
  <c r="U110" i="175"/>
  <c r="O109" i="174" s="1"/>
  <c r="P110" i="174" s="1"/>
  <c r="Q110" i="174" s="1"/>
  <c r="Q110" i="175"/>
  <c r="L109" i="174" s="1"/>
  <c r="M110" i="174" s="1"/>
  <c r="N110" i="174" s="1"/>
  <c r="AG110" i="175"/>
  <c r="X109" i="174" s="1"/>
  <c r="Y110" i="174" s="1"/>
  <c r="Z110" i="174" s="1"/>
  <c r="AO110" i="175"/>
  <c r="AD109" i="174" s="1"/>
  <c r="AS108" i="174"/>
  <c r="AV108" i="171"/>
  <c r="AK109" i="167"/>
  <c r="V109" i="168" s="1"/>
  <c r="AT108" i="171"/>
  <c r="AI109" i="167"/>
  <c r="T109" i="168" s="1"/>
  <c r="D104" i="172"/>
  <c r="F106" i="173" s="1"/>
  <c r="D103" i="171"/>
  <c r="E113" i="173"/>
  <c r="D113" i="173"/>
  <c r="B113" i="173"/>
  <c r="BR113" i="173" s="1"/>
  <c r="E110" i="175"/>
  <c r="D109" i="175"/>
  <c r="D110" i="167" s="1"/>
  <c r="B111" i="167"/>
  <c r="C111" i="174"/>
  <c r="G110" i="174"/>
  <c r="H110" i="174" s="1"/>
  <c r="J110" i="174"/>
  <c r="K110" i="174" s="1"/>
  <c r="C111" i="171"/>
  <c r="C112" i="167"/>
  <c r="AE110" i="174"/>
  <c r="AF110" i="174" s="1"/>
  <c r="B110" i="174"/>
  <c r="C114" i="173"/>
  <c r="D111" i="169"/>
  <c r="C112" i="168"/>
  <c r="B112" i="168" s="1"/>
  <c r="AH110" i="174"/>
  <c r="AI110" i="174" s="1"/>
  <c r="S110" i="174"/>
  <c r="T110" i="174" s="1"/>
  <c r="C112" i="172"/>
  <c r="B112" i="172" s="1"/>
  <c r="D110" i="174"/>
  <c r="CK110" i="167"/>
  <c r="Q109" i="169"/>
  <c r="AL109" i="171"/>
  <c r="AY109" i="171"/>
  <c r="AQ110" i="167" s="1"/>
  <c r="Y110" i="168" s="1"/>
  <c r="AJ109" i="171"/>
  <c r="AF111" i="173"/>
  <c r="AS108" i="171"/>
  <c r="AH109" i="167"/>
  <c r="S109" i="168" s="1"/>
  <c r="B110" i="169"/>
  <c r="B110" i="171"/>
  <c r="F110" i="171"/>
  <c r="AR109" i="174"/>
  <c r="AT109" i="174" s="1"/>
  <c r="BL157" i="175"/>
  <c r="BJ156" i="175"/>
  <c r="BK156" i="175" s="1"/>
  <c r="T109" i="169"/>
  <c r="CN110" i="167"/>
  <c r="S109" i="169"/>
  <c r="CM110" i="167"/>
  <c r="X104" i="170"/>
  <c r="AY103" i="170"/>
  <c r="CL110" i="167"/>
  <c r="R109" i="169"/>
  <c r="U109" i="169"/>
  <c r="CO110" i="167"/>
  <c r="K111" i="169" l="1"/>
  <c r="L111" i="169"/>
  <c r="I111" i="169"/>
  <c r="M111" i="169"/>
  <c r="J111" i="169"/>
  <c r="AI110" i="171"/>
  <c r="U110" i="171"/>
  <c r="Q111" i="167" s="1"/>
  <c r="R110" i="171"/>
  <c r="N111" i="167" s="1"/>
  <c r="V110" i="171"/>
  <c r="R111" i="167" s="1"/>
  <c r="S110" i="171"/>
  <c r="O111" i="167" s="1"/>
  <c r="Q110" i="171"/>
  <c r="T110" i="171"/>
  <c r="P111" i="167" s="1"/>
  <c r="AV105" i="170"/>
  <c r="AZ93" i="170" s="1"/>
  <c r="BA93" i="170" s="1"/>
  <c r="AU106" i="170"/>
  <c r="CT109" i="167" s="1"/>
  <c r="CV107" i="167"/>
  <c r="AZ92" i="170"/>
  <c r="BA92" i="170" s="1"/>
  <c r="B107" i="170"/>
  <c r="J107" i="170"/>
  <c r="C108" i="170"/>
  <c r="A107" i="170"/>
  <c r="AC107" i="170"/>
  <c r="AD107" i="170"/>
  <c r="T106" i="170"/>
  <c r="I106" i="170"/>
  <c r="G107" i="170"/>
  <c r="L106" i="170"/>
  <c r="M106" i="170" s="1"/>
  <c r="Q106" i="170" s="1"/>
  <c r="AA107" i="170"/>
  <c r="AN106" i="170"/>
  <c r="AF106" i="170"/>
  <c r="AG106" i="170" s="1"/>
  <c r="AK106" i="170" s="1"/>
  <c r="AR106" i="170" s="1"/>
  <c r="AB110" i="174"/>
  <c r="AC110" i="174" s="1"/>
  <c r="BO158" i="175"/>
  <c r="BM157" i="175"/>
  <c r="BN156" i="175"/>
  <c r="BH156" i="175"/>
  <c r="BG156" i="175" s="1"/>
  <c r="AN150" i="174" s="1"/>
  <c r="AO150" i="174" s="1"/>
  <c r="AG111" i="175"/>
  <c r="X110" i="174" s="1"/>
  <c r="Y111" i="174" s="1"/>
  <c r="Z111" i="174" s="1"/>
  <c r="BP161" i="175"/>
  <c r="BQ161" i="175" s="1"/>
  <c r="BR162" i="175"/>
  <c r="AS111" i="175"/>
  <c r="AG110" i="174" s="1"/>
  <c r="Y111" i="175"/>
  <c r="R110" i="174" s="1"/>
  <c r="U111" i="175"/>
  <c r="O110" i="174" s="1"/>
  <c r="P111" i="174" s="1"/>
  <c r="Q111" i="174" s="1"/>
  <c r="P112" i="175"/>
  <c r="AM112" i="175"/>
  <c r="S112" i="175"/>
  <c r="T112" i="175"/>
  <c r="AX112" i="175"/>
  <c r="X112" i="175"/>
  <c r="AH112" i="175"/>
  <c r="AT112" i="175"/>
  <c r="BE112" i="175"/>
  <c r="BD112" i="175" s="1"/>
  <c r="J112" i="175"/>
  <c r="AE112" i="175"/>
  <c r="L112" i="175"/>
  <c r="N112" i="175"/>
  <c r="K112" i="175"/>
  <c r="AN112" i="175"/>
  <c r="BC112" i="175"/>
  <c r="BB112" i="175" s="1"/>
  <c r="AD112" i="175"/>
  <c r="AJ112" i="175"/>
  <c r="AB112" i="175"/>
  <c r="AI112" i="175"/>
  <c r="R112" i="175"/>
  <c r="W112" i="175"/>
  <c r="G112" i="175"/>
  <c r="F112" i="175"/>
  <c r="B112" i="175"/>
  <c r="AR112" i="175"/>
  <c r="Z112" i="175"/>
  <c r="AU112" i="175"/>
  <c r="AZ112" i="175"/>
  <c r="V112" i="175"/>
  <c r="AQ112" i="175"/>
  <c r="AF112" i="175"/>
  <c r="O112" i="175"/>
  <c r="AA112" i="175"/>
  <c r="C113" i="175"/>
  <c r="AL112" i="175"/>
  <c r="AY112" i="175"/>
  <c r="AP112" i="175"/>
  <c r="AV112" i="175"/>
  <c r="M111" i="175"/>
  <c r="I110" i="174" s="1"/>
  <c r="M112" i="175"/>
  <c r="I111" i="174" s="1"/>
  <c r="AK111" i="175"/>
  <c r="AA110" i="174" s="1"/>
  <c r="AB111" i="174" s="1"/>
  <c r="AC111" i="174" s="1"/>
  <c r="I111" i="175"/>
  <c r="F110" i="174" s="1"/>
  <c r="X105" i="170"/>
  <c r="AY104" i="170"/>
  <c r="R110" i="169"/>
  <c r="CL111" i="167"/>
  <c r="U110" i="169"/>
  <c r="CO111" i="167"/>
  <c r="AT109" i="171"/>
  <c r="AI110" i="167"/>
  <c r="T110" i="168" s="1"/>
  <c r="AV109" i="171"/>
  <c r="AK110" i="167"/>
  <c r="V110" i="168" s="1"/>
  <c r="B111" i="169"/>
  <c r="B112" i="167"/>
  <c r="M111" i="174"/>
  <c r="N111" i="174" s="1"/>
  <c r="C113" i="172"/>
  <c r="B113" i="172" s="1"/>
  <c r="C113" i="168"/>
  <c r="B113" i="168" s="1"/>
  <c r="S111" i="174"/>
  <c r="T111" i="174" s="1"/>
  <c r="B111" i="174"/>
  <c r="V111" i="174"/>
  <c r="W111" i="174" s="1"/>
  <c r="AK111" i="174"/>
  <c r="AL111" i="174" s="1"/>
  <c r="C112" i="174"/>
  <c r="AH111" i="174"/>
  <c r="AI111" i="174" s="1"/>
  <c r="C112" i="171"/>
  <c r="AE111" i="174"/>
  <c r="AF111" i="174" s="1"/>
  <c r="D112" i="169"/>
  <c r="D111" i="174"/>
  <c r="C113" i="167"/>
  <c r="G111" i="174"/>
  <c r="H111" i="174" s="1"/>
  <c r="J111" i="174"/>
  <c r="K111" i="174" s="1"/>
  <c r="C115" i="173"/>
  <c r="E111" i="175"/>
  <c r="D110" i="175"/>
  <c r="D111" i="167" s="1"/>
  <c r="AS109" i="174"/>
  <c r="AL110" i="171"/>
  <c r="AJ110" i="171"/>
  <c r="AY110" i="171"/>
  <c r="AQ111" i="167" s="1"/>
  <c r="Y111" i="168" s="1"/>
  <c r="E114" i="173"/>
  <c r="D114" i="173"/>
  <c r="B114" i="173"/>
  <c r="BR114" i="173" s="1"/>
  <c r="B111" i="171"/>
  <c r="F111" i="171"/>
  <c r="Q110" i="169"/>
  <c r="CK111" i="167"/>
  <c r="AR110" i="174"/>
  <c r="AT110" i="174" s="1"/>
  <c r="BJ157" i="175"/>
  <c r="BK157" i="175" s="1"/>
  <c r="BL158" i="175"/>
  <c r="CN111" i="167"/>
  <c r="T110" i="169"/>
  <c r="S110" i="169"/>
  <c r="CM111" i="167"/>
  <c r="AF112" i="173"/>
  <c r="AS109" i="171"/>
  <c r="AH110" i="167"/>
  <c r="S110" i="168" s="1"/>
  <c r="D105" i="172"/>
  <c r="F107" i="173" s="1"/>
  <c r="D104" i="171"/>
  <c r="I112" i="169" l="1"/>
  <c r="L112" i="169"/>
  <c r="K112" i="169"/>
  <c r="J112" i="169"/>
  <c r="M112" i="169"/>
  <c r="AI111" i="171"/>
  <c r="T111" i="171"/>
  <c r="P112" i="167" s="1"/>
  <c r="R111" i="171"/>
  <c r="N112" i="167" s="1"/>
  <c r="Q111" i="171"/>
  <c r="S111" i="171"/>
  <c r="O112" i="167" s="1"/>
  <c r="V111" i="171"/>
  <c r="R112" i="167" s="1"/>
  <c r="U111" i="171"/>
  <c r="Q112" i="167" s="1"/>
  <c r="CV108" i="167"/>
  <c r="AV106" i="170"/>
  <c r="AZ94" i="170" s="1"/>
  <c r="BA94" i="170" s="1"/>
  <c r="AU107" i="170"/>
  <c r="CT110" i="167" s="1"/>
  <c r="AA108" i="170"/>
  <c r="AN107" i="170"/>
  <c r="AF107" i="170"/>
  <c r="AG107" i="170" s="1"/>
  <c r="AK107" i="170" s="1"/>
  <c r="AR107" i="170" s="1"/>
  <c r="J108" i="170"/>
  <c r="AD108" i="170"/>
  <c r="A108" i="170"/>
  <c r="C109" i="170"/>
  <c r="AC108" i="170"/>
  <c r="B108" i="170"/>
  <c r="L107" i="170"/>
  <c r="M107" i="170" s="1"/>
  <c r="Q107" i="170" s="1"/>
  <c r="T107" i="170"/>
  <c r="G108" i="170"/>
  <c r="I107" i="170"/>
  <c r="BN157" i="175"/>
  <c r="BH157" i="175"/>
  <c r="BG157" i="175" s="1"/>
  <c r="AN151" i="174" s="1"/>
  <c r="AO151" i="174" s="1"/>
  <c r="BM158" i="175"/>
  <c r="BO159" i="175"/>
  <c r="Q112" i="175"/>
  <c r="L111" i="174" s="1"/>
  <c r="M112" i="174" s="1"/>
  <c r="N112" i="174" s="1"/>
  <c r="AC112" i="175"/>
  <c r="U111" i="174" s="1"/>
  <c r="BP162" i="175"/>
  <c r="BQ162" i="175" s="1"/>
  <c r="BR163" i="175"/>
  <c r="AS112" i="175"/>
  <c r="AG111" i="174" s="1"/>
  <c r="AK112" i="175"/>
  <c r="AA111" i="174" s="1"/>
  <c r="AB112" i="174" s="1"/>
  <c r="AC112" i="174" s="1"/>
  <c r="AO112" i="175"/>
  <c r="AD111" i="174" s="1"/>
  <c r="U112" i="175"/>
  <c r="O111" i="174" s="1"/>
  <c r="P112" i="174" s="1"/>
  <c r="Q112" i="174" s="1"/>
  <c r="I112" i="175"/>
  <c r="F111" i="174" s="1"/>
  <c r="AW112" i="175"/>
  <c r="AJ111" i="174" s="1"/>
  <c r="AK112" i="174" s="1"/>
  <c r="AL112" i="174" s="1"/>
  <c r="Y112" i="175"/>
  <c r="R111" i="174" s="1"/>
  <c r="AV113" i="175"/>
  <c r="AE113" i="175"/>
  <c r="AQ113" i="175"/>
  <c r="AB113" i="175"/>
  <c r="AL113" i="175"/>
  <c r="P113" i="175"/>
  <c r="L113" i="175"/>
  <c r="S113" i="175"/>
  <c r="AU113" i="175"/>
  <c r="N113" i="175"/>
  <c r="F113" i="175"/>
  <c r="BC113" i="175"/>
  <c r="BB113" i="175" s="1"/>
  <c r="AX113" i="175"/>
  <c r="R113" i="175"/>
  <c r="AZ113" i="175"/>
  <c r="AT113" i="175"/>
  <c r="AN113" i="175"/>
  <c r="J113" i="175"/>
  <c r="AM113" i="175"/>
  <c r="T113" i="175"/>
  <c r="BE113" i="175"/>
  <c r="BD113" i="175" s="1"/>
  <c r="AI113" i="175"/>
  <c r="AF113" i="175"/>
  <c r="AR113" i="175"/>
  <c r="W113" i="175"/>
  <c r="K113" i="175"/>
  <c r="AD113" i="175"/>
  <c r="AA113" i="175"/>
  <c r="AY113" i="175"/>
  <c r="O113" i="175"/>
  <c r="AP113" i="175"/>
  <c r="C114" i="175"/>
  <c r="B113" i="175"/>
  <c r="AH113" i="175"/>
  <c r="Z113" i="175"/>
  <c r="X113" i="175"/>
  <c r="AJ113" i="175"/>
  <c r="V113" i="175"/>
  <c r="G113" i="175"/>
  <c r="AG112" i="175"/>
  <c r="X111" i="174" s="1"/>
  <c r="Y112" i="174" s="1"/>
  <c r="Z112" i="174" s="1"/>
  <c r="AJ111" i="171"/>
  <c r="AY111" i="171"/>
  <c r="AQ112" i="167" s="1"/>
  <c r="Y112" i="168" s="1"/>
  <c r="AL111" i="171"/>
  <c r="U111" i="169"/>
  <c r="CO112" i="167"/>
  <c r="BL159" i="175"/>
  <c r="BJ158" i="175"/>
  <c r="BK158" i="175" s="1"/>
  <c r="AS110" i="174"/>
  <c r="AF113" i="173"/>
  <c r="AS110" i="171"/>
  <c r="AH111" i="167"/>
  <c r="S111" i="168" s="1"/>
  <c r="D106" i="172"/>
  <c r="F108" i="173" s="1"/>
  <c r="D105" i="171"/>
  <c r="AV110" i="171"/>
  <c r="AK111" i="167"/>
  <c r="V111" i="168" s="1"/>
  <c r="E112" i="175"/>
  <c r="D111" i="175"/>
  <c r="D112" i="167" s="1"/>
  <c r="B113" i="167"/>
  <c r="C113" i="174"/>
  <c r="G112" i="174"/>
  <c r="H112" i="174" s="1"/>
  <c r="AH112" i="174"/>
  <c r="AI112" i="174" s="1"/>
  <c r="C116" i="173"/>
  <c r="D113" i="169"/>
  <c r="AE112" i="174"/>
  <c r="AF112" i="174" s="1"/>
  <c r="C114" i="172"/>
  <c r="B114" i="172" s="1"/>
  <c r="C114" i="168"/>
  <c r="B114" i="168" s="1"/>
  <c r="S112" i="174"/>
  <c r="T112" i="174" s="1"/>
  <c r="V112" i="174"/>
  <c r="W112" i="174" s="1"/>
  <c r="C113" i="171"/>
  <c r="D112" i="174"/>
  <c r="B112" i="174"/>
  <c r="J112" i="174"/>
  <c r="K112" i="174" s="1"/>
  <c r="C114" i="167"/>
  <c r="CL112" i="167"/>
  <c r="R111" i="169"/>
  <c r="AT110" i="171"/>
  <c r="AI111" i="167"/>
  <c r="T111" i="168" s="1"/>
  <c r="D115" i="173"/>
  <c r="B115" i="173"/>
  <c r="BR115" i="173" s="1"/>
  <c r="E115" i="173"/>
  <c r="AR111" i="174"/>
  <c r="AT111" i="174" s="1"/>
  <c r="B112" i="169"/>
  <c r="F112" i="171"/>
  <c r="B112" i="171"/>
  <c r="S111" i="169"/>
  <c r="CM112" i="167"/>
  <c r="T111" i="169"/>
  <c r="CN112" i="167"/>
  <c r="AY105" i="170"/>
  <c r="X106" i="170"/>
  <c r="K113" i="169" l="1"/>
  <c r="I113" i="169"/>
  <c r="L113" i="169"/>
  <c r="J113" i="169"/>
  <c r="M113" i="169"/>
  <c r="AI112" i="171"/>
  <c r="R112" i="171"/>
  <c r="N113" i="167" s="1"/>
  <c r="U112" i="171"/>
  <c r="Q113" i="167" s="1"/>
  <c r="Q112" i="171"/>
  <c r="T112" i="171"/>
  <c r="P113" i="167" s="1"/>
  <c r="S112" i="171"/>
  <c r="O113" i="167" s="1"/>
  <c r="V112" i="171"/>
  <c r="R113" i="167" s="1"/>
  <c r="CV109" i="167"/>
  <c r="AV107" i="170"/>
  <c r="AZ95" i="170" s="1"/>
  <c r="BA95" i="170" s="1"/>
  <c r="AU108" i="170"/>
  <c r="CT111" i="167" s="1"/>
  <c r="J109" i="170"/>
  <c r="A109" i="170"/>
  <c r="AC109" i="170"/>
  <c r="B109" i="170"/>
  <c r="C110" i="170"/>
  <c r="AD109" i="170"/>
  <c r="G109" i="170"/>
  <c r="L108" i="170"/>
  <c r="M108" i="170" s="1"/>
  <c r="Q108" i="170" s="1"/>
  <c r="I108" i="170"/>
  <c r="T108" i="170"/>
  <c r="AN108" i="170"/>
  <c r="AF108" i="170"/>
  <c r="AG108" i="170" s="1"/>
  <c r="AK108" i="170" s="1"/>
  <c r="AR108" i="170" s="1"/>
  <c r="AA109" i="170"/>
  <c r="BN158" i="175"/>
  <c r="BH158" i="175"/>
  <c r="BG158" i="175" s="1"/>
  <c r="AN152" i="174" s="1"/>
  <c r="AO152" i="174" s="1"/>
  <c r="BM159" i="175"/>
  <c r="BO160" i="175"/>
  <c r="AG113" i="175"/>
  <c r="X112" i="174" s="1"/>
  <c r="CK112" i="167"/>
  <c r="Q111" i="169"/>
  <c r="U113" i="175"/>
  <c r="O112" i="174" s="1"/>
  <c r="P113" i="174" s="1"/>
  <c r="Q113" i="174" s="1"/>
  <c r="BR164" i="175"/>
  <c r="BP163" i="175"/>
  <c r="BQ163" i="175" s="1"/>
  <c r="AW113" i="175"/>
  <c r="AJ112" i="174" s="1"/>
  <c r="AK113" i="174" s="1"/>
  <c r="AL113" i="174" s="1"/>
  <c r="AK113" i="175"/>
  <c r="AA112" i="174" s="1"/>
  <c r="AB113" i="174" s="1"/>
  <c r="AC113" i="174" s="1"/>
  <c r="O114" i="175"/>
  <c r="BC114" i="175"/>
  <c r="BB114" i="175" s="1"/>
  <c r="J114" i="175"/>
  <c r="P114" i="175"/>
  <c r="G114" i="175"/>
  <c r="AQ114" i="175"/>
  <c r="AD114" i="175"/>
  <c r="AJ114" i="175"/>
  <c r="F114" i="175"/>
  <c r="AE114" i="175"/>
  <c r="AX114" i="175"/>
  <c r="AY114" i="175"/>
  <c r="L114" i="175"/>
  <c r="AT114" i="175"/>
  <c r="V114" i="175"/>
  <c r="AV114" i="175"/>
  <c r="C115" i="175"/>
  <c r="N114" i="175"/>
  <c r="BE114" i="175"/>
  <c r="BD114" i="175" s="1"/>
  <c r="B114" i="175"/>
  <c r="AM114" i="175"/>
  <c r="AP114" i="175"/>
  <c r="K114" i="175"/>
  <c r="R114" i="175"/>
  <c r="AA114" i="175"/>
  <c r="AL114" i="175"/>
  <c r="AU114" i="175"/>
  <c r="AI114" i="175"/>
  <c r="W114" i="175"/>
  <c r="AF114" i="175"/>
  <c r="AB114" i="175"/>
  <c r="T114" i="175"/>
  <c r="AN114" i="175"/>
  <c r="S114" i="175"/>
  <c r="AH114" i="175"/>
  <c r="AZ114" i="175"/>
  <c r="Z114" i="175"/>
  <c r="AR114" i="175"/>
  <c r="X114" i="175"/>
  <c r="AS113" i="175"/>
  <c r="AG112" i="174" s="1"/>
  <c r="Y113" i="175"/>
  <c r="R112" i="174" s="1"/>
  <c r="AO113" i="175"/>
  <c r="AD112" i="174" s="1"/>
  <c r="AC113" i="175"/>
  <c r="U112" i="174" s="1"/>
  <c r="V113" i="174" s="1"/>
  <c r="W113" i="174" s="1"/>
  <c r="I113" i="175"/>
  <c r="F112" i="174" s="1"/>
  <c r="Q113" i="175"/>
  <c r="L112" i="174" s="1"/>
  <c r="M113" i="174" s="1"/>
  <c r="N113" i="174" s="1"/>
  <c r="M113" i="175"/>
  <c r="I112" i="174" s="1"/>
  <c r="X107" i="170"/>
  <c r="AY106" i="170"/>
  <c r="B113" i="169"/>
  <c r="AF114" i="173"/>
  <c r="AS111" i="171"/>
  <c r="AH112" i="167"/>
  <c r="S112" i="168" s="1"/>
  <c r="R112" i="169"/>
  <c r="CL113" i="167"/>
  <c r="AS111" i="174"/>
  <c r="AL112" i="171"/>
  <c r="AY112" i="171"/>
  <c r="AQ113" i="167" s="1"/>
  <c r="Y113" i="168" s="1"/>
  <c r="AJ112" i="171"/>
  <c r="U112" i="169"/>
  <c r="CO113" i="167"/>
  <c r="Q112" i="169"/>
  <c r="CK113" i="167"/>
  <c r="B114" i="167"/>
  <c r="B113" i="171"/>
  <c r="F113" i="171"/>
  <c r="B116" i="173"/>
  <c r="BR116" i="173" s="1"/>
  <c r="E116" i="173"/>
  <c r="D116" i="173"/>
  <c r="J113" i="174"/>
  <c r="K113" i="174" s="1"/>
  <c r="C114" i="174"/>
  <c r="S113" i="174"/>
  <c r="T113" i="174" s="1"/>
  <c r="B113" i="174"/>
  <c r="C114" i="171"/>
  <c r="C115" i="167"/>
  <c r="D113" i="174"/>
  <c r="G113" i="174"/>
  <c r="H113" i="174" s="1"/>
  <c r="AH113" i="174"/>
  <c r="AI113" i="174" s="1"/>
  <c r="Y113" i="174"/>
  <c r="Z113" i="174" s="1"/>
  <c r="AE113" i="174"/>
  <c r="AF113" i="174" s="1"/>
  <c r="D114" i="169"/>
  <c r="C117" i="173"/>
  <c r="C115" i="168"/>
  <c r="B115" i="168" s="1"/>
  <c r="C115" i="172"/>
  <c r="B115" i="172" s="1"/>
  <c r="BL160" i="175"/>
  <c r="BJ159" i="175"/>
  <c r="BK159" i="175" s="1"/>
  <c r="S112" i="169"/>
  <c r="CM113" i="167"/>
  <c r="D106" i="171"/>
  <c r="D107" i="172"/>
  <c r="F109" i="173" s="1"/>
  <c r="T112" i="169"/>
  <c r="CN113" i="167"/>
  <c r="AR112" i="174"/>
  <c r="AT112" i="174" s="1"/>
  <c r="E113" i="175"/>
  <c r="D112" i="175"/>
  <c r="D113" i="167" s="1"/>
  <c r="AV111" i="171"/>
  <c r="AK112" i="167"/>
  <c r="V112" i="168" s="1"/>
  <c r="AT111" i="171"/>
  <c r="AI112" i="167"/>
  <c r="T112" i="168" s="1"/>
  <c r="K114" i="169" l="1"/>
  <c r="L114" i="169"/>
  <c r="M114" i="169"/>
  <c r="I114" i="169"/>
  <c r="J114" i="169"/>
  <c r="AI113" i="171"/>
  <c r="R113" i="171"/>
  <c r="N114" i="167" s="1"/>
  <c r="Q113" i="171"/>
  <c r="U113" i="171"/>
  <c r="Q114" i="167" s="1"/>
  <c r="T113" i="171"/>
  <c r="P114" i="167" s="1"/>
  <c r="S113" i="171"/>
  <c r="O114" i="167" s="1"/>
  <c r="V113" i="171"/>
  <c r="R114" i="167" s="1"/>
  <c r="CV110" i="167"/>
  <c r="AV108" i="170"/>
  <c r="T109" i="170"/>
  <c r="L109" i="170"/>
  <c r="M109" i="170" s="1"/>
  <c r="Q109" i="170" s="1"/>
  <c r="I109" i="170"/>
  <c r="G110" i="170"/>
  <c r="AA110" i="170"/>
  <c r="AF109" i="170"/>
  <c r="AG109" i="170" s="1"/>
  <c r="AK109" i="170" s="1"/>
  <c r="AR109" i="170" s="1"/>
  <c r="AN109" i="170"/>
  <c r="B110" i="170"/>
  <c r="A110" i="170"/>
  <c r="AD110" i="170"/>
  <c r="C111" i="170"/>
  <c r="AC110" i="170"/>
  <c r="J110" i="170"/>
  <c r="AU109" i="170"/>
  <c r="CT112" i="167" s="1"/>
  <c r="BH159" i="175"/>
  <c r="BG159" i="175" s="1"/>
  <c r="AN153" i="174" s="1"/>
  <c r="AO153" i="174" s="1"/>
  <c r="BN159" i="175"/>
  <c r="BM160" i="175"/>
  <c r="BO161" i="175"/>
  <c r="AC114" i="175"/>
  <c r="U113" i="174" s="1"/>
  <c r="V114" i="174" s="1"/>
  <c r="W114" i="174" s="1"/>
  <c r="BR165" i="175"/>
  <c r="BP164" i="175"/>
  <c r="BQ164" i="175" s="1"/>
  <c r="Q114" i="175"/>
  <c r="L113" i="174" s="1"/>
  <c r="M114" i="174" s="1"/>
  <c r="N114" i="174" s="1"/>
  <c r="AG114" i="175"/>
  <c r="X113" i="174" s="1"/>
  <c r="Y114" i="174" s="1"/>
  <c r="Z114" i="174" s="1"/>
  <c r="U114" i="175"/>
  <c r="O113" i="174" s="1"/>
  <c r="P114" i="174" s="1"/>
  <c r="Q114" i="174" s="1"/>
  <c r="I114" i="175"/>
  <c r="F113" i="174" s="1"/>
  <c r="AK114" i="175"/>
  <c r="AA113" i="174" s="1"/>
  <c r="M114" i="175"/>
  <c r="I113" i="174" s="1"/>
  <c r="AS114" i="175"/>
  <c r="AG113" i="174" s="1"/>
  <c r="AH114" i="174" s="1"/>
  <c r="AI114" i="174" s="1"/>
  <c r="Y114" i="175"/>
  <c r="R113" i="174" s="1"/>
  <c r="S114" i="174" s="1"/>
  <c r="T114" i="174" s="1"/>
  <c r="R115" i="175"/>
  <c r="BE115" i="175"/>
  <c r="BD115" i="175" s="1"/>
  <c r="AH115" i="175"/>
  <c r="F115" i="175"/>
  <c r="AA115" i="175"/>
  <c r="O115" i="175"/>
  <c r="K115" i="175"/>
  <c r="AT115" i="175"/>
  <c r="AB115" i="175"/>
  <c r="Z115" i="175"/>
  <c r="AY115" i="175"/>
  <c r="S115" i="175"/>
  <c r="AL115" i="175"/>
  <c r="C116" i="175"/>
  <c r="AJ115" i="175"/>
  <c r="G115" i="175"/>
  <c r="AR115" i="175"/>
  <c r="AF115" i="175"/>
  <c r="AP115" i="175"/>
  <c r="AN115" i="175"/>
  <c r="AD115" i="175"/>
  <c r="N115" i="175"/>
  <c r="L115" i="175"/>
  <c r="AE115" i="175"/>
  <c r="BC115" i="175"/>
  <c r="BB115" i="175" s="1"/>
  <c r="AX115" i="175"/>
  <c r="B115" i="175"/>
  <c r="V115" i="175"/>
  <c r="T115" i="175"/>
  <c r="W115" i="175"/>
  <c r="AU115" i="175"/>
  <c r="AI115" i="175"/>
  <c r="X115" i="175"/>
  <c r="J115" i="175"/>
  <c r="AZ115" i="175"/>
  <c r="AV115" i="175"/>
  <c r="P115" i="175"/>
  <c r="AM115" i="175"/>
  <c r="AQ115" i="175"/>
  <c r="AW114" i="175"/>
  <c r="AJ113" i="174" s="1"/>
  <c r="AK114" i="174" s="1"/>
  <c r="AL114" i="174" s="1"/>
  <c r="AO114" i="175"/>
  <c r="AD113" i="174" s="1"/>
  <c r="AE114" i="174" s="1"/>
  <c r="AF114" i="174" s="1"/>
  <c r="B114" i="169"/>
  <c r="AR113" i="174"/>
  <c r="AT113" i="174" s="1"/>
  <c r="F114" i="171"/>
  <c r="B114" i="171"/>
  <c r="AJ113" i="171"/>
  <c r="AL113" i="171"/>
  <c r="AY113" i="171"/>
  <c r="AQ114" i="167" s="1"/>
  <c r="Y114" i="168" s="1"/>
  <c r="AF115" i="173"/>
  <c r="AS112" i="171"/>
  <c r="AH113" i="167"/>
  <c r="S113" i="168" s="1"/>
  <c r="CL114" i="167"/>
  <c r="R113" i="169"/>
  <c r="CM114" i="167"/>
  <c r="S113" i="169"/>
  <c r="AS112" i="174"/>
  <c r="BL161" i="175"/>
  <c r="BJ160" i="175"/>
  <c r="BK160" i="175" s="1"/>
  <c r="AT112" i="171"/>
  <c r="AI113" i="167"/>
  <c r="T113" i="168" s="1"/>
  <c r="E114" i="175"/>
  <c r="D113" i="175"/>
  <c r="D114" i="167" s="1"/>
  <c r="D107" i="171"/>
  <c r="D108" i="172"/>
  <c r="F110" i="173" s="1"/>
  <c r="AV112" i="171"/>
  <c r="AK113" i="167"/>
  <c r="V113" i="168" s="1"/>
  <c r="CO114" i="167"/>
  <c r="U113" i="169"/>
  <c r="AY107" i="170"/>
  <c r="X108" i="170"/>
  <c r="D117" i="173"/>
  <c r="B117" i="173"/>
  <c r="BR117" i="173" s="1"/>
  <c r="E117" i="173"/>
  <c r="B115" i="167"/>
  <c r="G114" i="174"/>
  <c r="H114" i="174" s="1"/>
  <c r="B114" i="174"/>
  <c r="D115" i="169"/>
  <c r="C115" i="174"/>
  <c r="J114" i="174"/>
  <c r="K114" i="174" s="1"/>
  <c r="D114" i="174"/>
  <c r="C118" i="173"/>
  <c r="C116" i="168"/>
  <c r="B116" i="168" s="1"/>
  <c r="C116" i="172"/>
  <c r="B116" i="172" s="1"/>
  <c r="C116" i="167"/>
  <c r="AB114" i="174"/>
  <c r="AC114" i="174" s="1"/>
  <c r="C115" i="171"/>
  <c r="CN114" i="167"/>
  <c r="T113" i="169"/>
  <c r="Q113" i="169"/>
  <c r="CK114" i="167"/>
  <c r="L115" i="169" l="1"/>
  <c r="I115" i="169"/>
  <c r="K115" i="169"/>
  <c r="M115" i="169"/>
  <c r="J115" i="169"/>
  <c r="AI114" i="171"/>
  <c r="S114" i="171"/>
  <c r="O115" i="167" s="1"/>
  <c r="R114" i="171"/>
  <c r="N115" i="167" s="1"/>
  <c r="V114" i="171"/>
  <c r="R115" i="167" s="1"/>
  <c r="U114" i="171"/>
  <c r="Q115" i="167" s="1"/>
  <c r="Q114" i="171"/>
  <c r="T114" i="171"/>
  <c r="P115" i="167" s="1"/>
  <c r="AU110" i="170"/>
  <c r="CT113" i="167" s="1"/>
  <c r="AV109" i="170"/>
  <c r="CV111" i="167"/>
  <c r="AZ96" i="170"/>
  <c r="BA96" i="170" s="1"/>
  <c r="AN110" i="170"/>
  <c r="AF110" i="170"/>
  <c r="AG110" i="170" s="1"/>
  <c r="AK110" i="170" s="1"/>
  <c r="AR110" i="170" s="1"/>
  <c r="AA111" i="170"/>
  <c r="I110" i="170"/>
  <c r="G111" i="170"/>
  <c r="T110" i="170"/>
  <c r="L110" i="170"/>
  <c r="M110" i="170" s="1"/>
  <c r="Q110" i="170" s="1"/>
  <c r="A111" i="170"/>
  <c r="J111" i="170"/>
  <c r="C112" i="170"/>
  <c r="AC111" i="170"/>
  <c r="B111" i="170"/>
  <c r="AD111" i="170"/>
  <c r="BH160" i="175"/>
  <c r="BG160" i="175" s="1"/>
  <c r="AN154" i="174" s="1"/>
  <c r="AO154" i="174" s="1"/>
  <c r="BN160" i="175"/>
  <c r="BO162" i="175"/>
  <c r="BM161" i="175"/>
  <c r="U115" i="175"/>
  <c r="O114" i="174" s="1"/>
  <c r="P115" i="174" s="1"/>
  <c r="Q115" i="174" s="1"/>
  <c r="BP165" i="175"/>
  <c r="BQ165" i="175" s="1"/>
  <c r="BR166" i="175"/>
  <c r="AO115" i="175"/>
  <c r="AD114" i="174" s="1"/>
  <c r="AG115" i="175"/>
  <c r="X114" i="174" s="1"/>
  <c r="Y115" i="174" s="1"/>
  <c r="Z115" i="174" s="1"/>
  <c r="AK115" i="175"/>
  <c r="AA114" i="174" s="1"/>
  <c r="AB115" i="174" s="1"/>
  <c r="AC115" i="174" s="1"/>
  <c r="I115" i="175"/>
  <c r="F114" i="174" s="1"/>
  <c r="M115" i="175"/>
  <c r="I114" i="174" s="1"/>
  <c r="BC116" i="175"/>
  <c r="BB116" i="175" s="1"/>
  <c r="AH116" i="175"/>
  <c r="V116" i="175"/>
  <c r="BE116" i="175"/>
  <c r="BD116" i="175" s="1"/>
  <c r="AN116" i="175"/>
  <c r="J116" i="175"/>
  <c r="AJ116" i="175"/>
  <c r="X116" i="175"/>
  <c r="P116" i="175"/>
  <c r="L116" i="175"/>
  <c r="AF116" i="175"/>
  <c r="AU116" i="175"/>
  <c r="AR116" i="175"/>
  <c r="AE116" i="175"/>
  <c r="AA116" i="175"/>
  <c r="O116" i="175"/>
  <c r="B116" i="175"/>
  <c r="S116" i="175"/>
  <c r="AT116" i="175"/>
  <c r="AL116" i="175"/>
  <c r="Z116" i="175"/>
  <c r="Y116" i="175" s="1"/>
  <c r="R115" i="174" s="1"/>
  <c r="N116" i="175"/>
  <c r="AD116" i="175"/>
  <c r="R116" i="175"/>
  <c r="C117" i="175"/>
  <c r="AZ116" i="175"/>
  <c r="AV116" i="175"/>
  <c r="G116" i="175"/>
  <c r="AB116" i="175"/>
  <c r="T116" i="175"/>
  <c r="AY116" i="175"/>
  <c r="AQ116" i="175"/>
  <c r="AI116" i="175"/>
  <c r="W116" i="175"/>
  <c r="U116" i="175" s="1"/>
  <c r="O115" i="174" s="1"/>
  <c r="AM116" i="175"/>
  <c r="F116" i="175"/>
  <c r="K116" i="175"/>
  <c r="AX116" i="175"/>
  <c r="AP116" i="175"/>
  <c r="Y115" i="175"/>
  <c r="R114" i="174" s="1"/>
  <c r="AC115" i="175"/>
  <c r="U114" i="174" s="1"/>
  <c r="V115" i="174" s="1"/>
  <c r="W115" i="174" s="1"/>
  <c r="Q115" i="175"/>
  <c r="L114" i="174" s="1"/>
  <c r="M115" i="174" s="1"/>
  <c r="N115" i="174" s="1"/>
  <c r="AS115" i="175"/>
  <c r="AG114" i="174" s="1"/>
  <c r="AW115" i="175"/>
  <c r="AJ114" i="174" s="1"/>
  <c r="AK115" i="174" s="1"/>
  <c r="AL115" i="174" s="1"/>
  <c r="AR114" i="174"/>
  <c r="AT114" i="174" s="1"/>
  <c r="D109" i="172"/>
  <c r="F111" i="173" s="1"/>
  <c r="D108" i="171"/>
  <c r="AV113" i="171"/>
  <c r="AK114" i="167"/>
  <c r="V114" i="168" s="1"/>
  <c r="AY114" i="171"/>
  <c r="AQ115" i="167" s="1"/>
  <c r="Y115" i="168" s="1"/>
  <c r="AL114" i="171"/>
  <c r="AJ114" i="171"/>
  <c r="T114" i="169"/>
  <c r="CN115" i="167"/>
  <c r="E115" i="175"/>
  <c r="D114" i="175"/>
  <c r="D115" i="167" s="1"/>
  <c r="BJ161" i="175"/>
  <c r="BK161" i="175" s="1"/>
  <c r="BL162" i="175"/>
  <c r="Q114" i="169"/>
  <c r="CK115" i="167"/>
  <c r="S114" i="169"/>
  <c r="CM115" i="167"/>
  <c r="B115" i="171"/>
  <c r="F115" i="171"/>
  <c r="B115" i="169"/>
  <c r="AY108" i="170"/>
  <c r="X109" i="170"/>
  <c r="U114" i="169"/>
  <c r="CO115" i="167"/>
  <c r="B116" i="167"/>
  <c r="E118" i="173"/>
  <c r="B118" i="173"/>
  <c r="BR118" i="173" s="1"/>
  <c r="D118" i="173"/>
  <c r="S115" i="174"/>
  <c r="T115" i="174" s="1"/>
  <c r="B115" i="174"/>
  <c r="C116" i="171"/>
  <c r="AH115" i="174"/>
  <c r="AI115" i="174" s="1"/>
  <c r="J115" i="174"/>
  <c r="K115" i="174" s="1"/>
  <c r="D115" i="174"/>
  <c r="D116" i="169"/>
  <c r="C116" i="174"/>
  <c r="G115" i="174"/>
  <c r="H115" i="174" s="1"/>
  <c r="C119" i="173"/>
  <c r="C117" i="168"/>
  <c r="B117" i="168" s="1"/>
  <c r="AE115" i="174"/>
  <c r="AF115" i="174" s="1"/>
  <c r="C117" i="172"/>
  <c r="B117" i="172" s="1"/>
  <c r="C117" i="167"/>
  <c r="AF116" i="173"/>
  <c r="AS113" i="171"/>
  <c r="AH114" i="167"/>
  <c r="S114" i="168" s="1"/>
  <c r="AT113" i="171"/>
  <c r="AI114" i="167"/>
  <c r="T114" i="168" s="1"/>
  <c r="AS113" i="174"/>
  <c r="R114" i="169"/>
  <c r="CL115" i="167"/>
  <c r="L116" i="169" l="1"/>
  <c r="I116" i="169"/>
  <c r="K116" i="169"/>
  <c r="M116" i="169"/>
  <c r="J116" i="169"/>
  <c r="AI115" i="171"/>
  <c r="R115" i="171"/>
  <c r="N116" i="167" s="1"/>
  <c r="S115" i="171"/>
  <c r="O116" i="167" s="1"/>
  <c r="V115" i="171"/>
  <c r="R116" i="167" s="1"/>
  <c r="U115" i="171"/>
  <c r="Q116" i="167" s="1"/>
  <c r="Q115" i="171"/>
  <c r="T115" i="171"/>
  <c r="P116" i="167" s="1"/>
  <c r="AV110" i="170"/>
  <c r="CV113" i="167" s="1"/>
  <c r="AZ97" i="170"/>
  <c r="BA97" i="170" s="1"/>
  <c r="CV112" i="167"/>
  <c r="I111" i="170"/>
  <c r="T111" i="170"/>
  <c r="L111" i="170"/>
  <c r="M111" i="170" s="1"/>
  <c r="Q111" i="170" s="1"/>
  <c r="G112" i="170"/>
  <c r="AA112" i="170"/>
  <c r="AN111" i="170"/>
  <c r="AF111" i="170"/>
  <c r="AG111" i="170" s="1"/>
  <c r="AK111" i="170" s="1"/>
  <c r="AR111" i="170" s="1"/>
  <c r="C113" i="170"/>
  <c r="AD112" i="170"/>
  <c r="AC112" i="170"/>
  <c r="A112" i="170"/>
  <c r="B112" i="170"/>
  <c r="J112" i="170"/>
  <c r="AU111" i="170"/>
  <c r="CT114" i="167" s="1"/>
  <c r="BH161" i="175"/>
  <c r="BG161" i="175" s="1"/>
  <c r="AN155" i="174" s="1"/>
  <c r="AO155" i="174" s="1"/>
  <c r="BN161" i="175"/>
  <c r="BM162" i="175"/>
  <c r="BO163" i="175"/>
  <c r="AK116" i="175"/>
  <c r="AA115" i="174" s="1"/>
  <c r="AB116" i="174" s="1"/>
  <c r="AC116" i="174" s="1"/>
  <c r="AW116" i="175"/>
  <c r="AJ115" i="174" s="1"/>
  <c r="AK116" i="174" s="1"/>
  <c r="AL116" i="174" s="1"/>
  <c r="AG116" i="175"/>
  <c r="X115" i="174" s="1"/>
  <c r="Y116" i="174" s="1"/>
  <c r="Z116" i="174" s="1"/>
  <c r="BP166" i="175"/>
  <c r="BQ166" i="175" s="1"/>
  <c r="BR167" i="175"/>
  <c r="Q116" i="175"/>
  <c r="L115" i="174" s="1"/>
  <c r="M116" i="174" s="1"/>
  <c r="N116" i="174" s="1"/>
  <c r="AO116" i="175"/>
  <c r="AD115" i="174" s="1"/>
  <c r="AS116" i="175"/>
  <c r="AG115" i="174" s="1"/>
  <c r="M116" i="175"/>
  <c r="I115" i="174" s="1"/>
  <c r="I116" i="175"/>
  <c r="F115" i="174" s="1"/>
  <c r="BE117" i="175"/>
  <c r="BD117" i="175" s="1"/>
  <c r="AB117" i="175"/>
  <c r="AI117" i="175"/>
  <c r="AU117" i="175"/>
  <c r="S117" i="175"/>
  <c r="N117" i="175"/>
  <c r="AA117" i="175"/>
  <c r="AP117" i="175"/>
  <c r="J117" i="175"/>
  <c r="AR117" i="175"/>
  <c r="F117" i="175"/>
  <c r="AX117" i="175"/>
  <c r="AJ117" i="175"/>
  <c r="Z117" i="175"/>
  <c r="X117" i="175"/>
  <c r="AQ117" i="175"/>
  <c r="AY117" i="175"/>
  <c r="P117" i="175"/>
  <c r="K117" i="175"/>
  <c r="AN117" i="175"/>
  <c r="AZ117" i="175"/>
  <c r="T117" i="175"/>
  <c r="BC117" i="175"/>
  <c r="BB117" i="175" s="1"/>
  <c r="R117" i="175"/>
  <c r="AF117" i="175"/>
  <c r="V117" i="175"/>
  <c r="AD117" i="175"/>
  <c r="AL117" i="175"/>
  <c r="C118" i="175"/>
  <c r="W117" i="175"/>
  <c r="B117" i="175"/>
  <c r="AT117" i="175"/>
  <c r="AH117" i="175"/>
  <c r="AV117" i="175"/>
  <c r="AE117" i="175"/>
  <c r="O117" i="175"/>
  <c r="G117" i="175"/>
  <c r="L117" i="175"/>
  <c r="AM117" i="175"/>
  <c r="AC116" i="175"/>
  <c r="U115" i="174" s="1"/>
  <c r="V116" i="174" s="1"/>
  <c r="W116" i="174" s="1"/>
  <c r="F116" i="171"/>
  <c r="B116" i="171"/>
  <c r="X110" i="170"/>
  <c r="AY109" i="170"/>
  <c r="CN116" i="167"/>
  <c r="T115" i="169"/>
  <c r="S115" i="169"/>
  <c r="CM116" i="167"/>
  <c r="BJ162" i="175"/>
  <c r="BK162" i="175" s="1"/>
  <c r="BL163" i="175"/>
  <c r="AV114" i="171"/>
  <c r="AK115" i="167"/>
  <c r="V115" i="168" s="1"/>
  <c r="B117" i="167"/>
  <c r="D119" i="173"/>
  <c r="B119" i="173"/>
  <c r="BR119" i="173" s="1"/>
  <c r="E119" i="173"/>
  <c r="G116" i="174"/>
  <c r="H116" i="174" s="1"/>
  <c r="J116" i="174"/>
  <c r="K116" i="174" s="1"/>
  <c r="C117" i="174"/>
  <c r="AH116" i="174"/>
  <c r="AI116" i="174" s="1"/>
  <c r="C118" i="172"/>
  <c r="B118" i="172" s="1"/>
  <c r="C118" i="167"/>
  <c r="AE116" i="174"/>
  <c r="AF116" i="174" s="1"/>
  <c r="C117" i="171"/>
  <c r="S116" i="174"/>
  <c r="T116" i="174" s="1"/>
  <c r="D117" i="169"/>
  <c r="D116" i="174"/>
  <c r="P116" i="174"/>
  <c r="Q116" i="174" s="1"/>
  <c r="B116" i="174"/>
  <c r="C120" i="173"/>
  <c r="C118" i="168"/>
  <c r="B118" i="168" s="1"/>
  <c r="R115" i="169"/>
  <c r="CL116" i="167"/>
  <c r="D110" i="172"/>
  <c r="F112" i="173" s="1"/>
  <c r="D109" i="171"/>
  <c r="AS114" i="171"/>
  <c r="AF117" i="173"/>
  <c r="AH115" i="167"/>
  <c r="S115" i="168" s="1"/>
  <c r="B116" i="169"/>
  <c r="AJ115" i="171"/>
  <c r="AY115" i="171"/>
  <c r="AQ116" i="167" s="1"/>
  <c r="Y116" i="168" s="1"/>
  <c r="AL115" i="171"/>
  <c r="E116" i="175"/>
  <c r="D115" i="175"/>
  <c r="D116" i="167" s="1"/>
  <c r="AT114" i="171"/>
  <c r="AI115" i="167"/>
  <c r="T115" i="168" s="1"/>
  <c r="AR115" i="174"/>
  <c r="AT115" i="174" s="1"/>
  <c r="CO116" i="167"/>
  <c r="U115" i="169"/>
  <c r="Q115" i="169"/>
  <c r="CK116" i="167"/>
  <c r="AS114" i="174"/>
  <c r="M117" i="169" l="1"/>
  <c r="I117" i="169"/>
  <c r="K117" i="169"/>
  <c r="L117" i="169"/>
  <c r="J117" i="169"/>
  <c r="AI116" i="171"/>
  <c r="S116" i="171"/>
  <c r="O117" i="167" s="1"/>
  <c r="U116" i="171"/>
  <c r="Q117" i="167" s="1"/>
  <c r="R116" i="171"/>
  <c r="N117" i="167" s="1"/>
  <c r="V116" i="171"/>
  <c r="R117" i="167" s="1"/>
  <c r="Q116" i="171"/>
  <c r="T116" i="171"/>
  <c r="P117" i="167" s="1"/>
  <c r="AU112" i="170"/>
  <c r="CT115" i="167" s="1"/>
  <c r="AV111" i="170"/>
  <c r="CV114" i="167" s="1"/>
  <c r="AZ98" i="170"/>
  <c r="BA98" i="170" s="1"/>
  <c r="AA113" i="170"/>
  <c r="AF112" i="170"/>
  <c r="AG112" i="170" s="1"/>
  <c r="AK112" i="170" s="1"/>
  <c r="AR112" i="170" s="1"/>
  <c r="AN112" i="170"/>
  <c r="T112" i="170"/>
  <c r="L112" i="170"/>
  <c r="M112" i="170" s="1"/>
  <c r="Q112" i="170" s="1"/>
  <c r="I112" i="170"/>
  <c r="G113" i="170"/>
  <c r="AC113" i="170"/>
  <c r="J113" i="170"/>
  <c r="C114" i="170"/>
  <c r="AD113" i="170"/>
  <c r="B113" i="170"/>
  <c r="A113" i="170"/>
  <c r="BH162" i="175"/>
  <c r="BG162" i="175" s="1"/>
  <c r="AN156" i="174" s="1"/>
  <c r="AO156" i="174" s="1"/>
  <c r="BN162" i="175"/>
  <c r="AG117" i="175"/>
  <c r="X116" i="174" s="1"/>
  <c r="Y117" i="174" s="1"/>
  <c r="Z117" i="174" s="1"/>
  <c r="BM163" i="175"/>
  <c r="BO164" i="175"/>
  <c r="BR168" i="175"/>
  <c r="BP167" i="175"/>
  <c r="BQ167" i="175" s="1"/>
  <c r="AO117" i="175"/>
  <c r="AD116" i="174" s="1"/>
  <c r="AS117" i="175"/>
  <c r="AG116" i="174" s="1"/>
  <c r="Q117" i="175"/>
  <c r="L116" i="174" s="1"/>
  <c r="M117" i="174" s="1"/>
  <c r="N117" i="174" s="1"/>
  <c r="AC117" i="175"/>
  <c r="U116" i="174" s="1"/>
  <c r="V117" i="174" s="1"/>
  <c r="W117" i="174" s="1"/>
  <c r="U117" i="175"/>
  <c r="O116" i="174" s="1"/>
  <c r="P117" i="174" s="1"/>
  <c r="Q117" i="174" s="1"/>
  <c r="Y117" i="175"/>
  <c r="R116" i="174" s="1"/>
  <c r="AK117" i="175"/>
  <c r="AA116" i="174" s="1"/>
  <c r="M117" i="175"/>
  <c r="I116" i="174" s="1"/>
  <c r="AY118" i="175"/>
  <c r="AU118" i="175"/>
  <c r="AM118" i="175"/>
  <c r="AB118" i="175"/>
  <c r="W118" i="175"/>
  <c r="S118" i="175"/>
  <c r="F118" i="175"/>
  <c r="AL118" i="175"/>
  <c r="AE118" i="175"/>
  <c r="AD118" i="175"/>
  <c r="AP118" i="175"/>
  <c r="AJ118" i="175"/>
  <c r="C119" i="175"/>
  <c r="AH118" i="175"/>
  <c r="V118" i="175"/>
  <c r="AZ118" i="175"/>
  <c r="N118" i="175"/>
  <c r="BC118" i="175"/>
  <c r="BB118" i="175" s="1"/>
  <c r="Z118" i="175"/>
  <c r="AN118" i="175"/>
  <c r="T118" i="175"/>
  <c r="X118" i="175"/>
  <c r="L118" i="175"/>
  <c r="AV118" i="175"/>
  <c r="AQ118" i="175"/>
  <c r="AI118" i="175"/>
  <c r="AA118" i="175"/>
  <c r="O118" i="175"/>
  <c r="G118" i="175"/>
  <c r="AX118" i="175"/>
  <c r="B118" i="175"/>
  <c r="R118" i="175"/>
  <c r="J118" i="175"/>
  <c r="K118" i="175"/>
  <c r="AT118" i="175"/>
  <c r="BE118" i="175"/>
  <c r="BD118" i="175" s="1"/>
  <c r="AR118" i="175"/>
  <c r="AF118" i="175"/>
  <c r="P118" i="175"/>
  <c r="I117" i="175"/>
  <c r="F116" i="174" s="1"/>
  <c r="AW117" i="175"/>
  <c r="AJ116" i="174" s="1"/>
  <c r="AK117" i="174" s="1"/>
  <c r="AL117" i="174" s="1"/>
  <c r="AS115" i="174"/>
  <c r="D111" i="172"/>
  <c r="F113" i="173" s="1"/>
  <c r="D110" i="171"/>
  <c r="T116" i="169"/>
  <c r="CN117" i="167"/>
  <c r="B117" i="169"/>
  <c r="B118" i="167"/>
  <c r="E117" i="175"/>
  <c r="D116" i="175"/>
  <c r="D117" i="167" s="1"/>
  <c r="AF118" i="173"/>
  <c r="AS115" i="171"/>
  <c r="AH116" i="167"/>
  <c r="S116" i="168" s="1"/>
  <c r="R116" i="169"/>
  <c r="CL117" i="167"/>
  <c r="BL164" i="175"/>
  <c r="BJ163" i="175"/>
  <c r="BK163" i="175" s="1"/>
  <c r="AY110" i="170"/>
  <c r="X111" i="170"/>
  <c r="AJ116" i="171"/>
  <c r="AL116" i="171"/>
  <c r="AY116" i="171"/>
  <c r="AQ117" i="167" s="1"/>
  <c r="Y117" i="168" s="1"/>
  <c r="U116" i="169"/>
  <c r="CO117" i="167"/>
  <c r="AR116" i="174"/>
  <c r="AT116" i="174" s="1"/>
  <c r="F117" i="171"/>
  <c r="B117" i="171"/>
  <c r="AV115" i="171"/>
  <c r="AK116" i="167"/>
  <c r="V116" i="168" s="1"/>
  <c r="AT115" i="171"/>
  <c r="AI116" i="167"/>
  <c r="T116" i="168" s="1"/>
  <c r="CK117" i="167"/>
  <c r="Q116" i="169"/>
  <c r="S116" i="169"/>
  <c r="CM117" i="167"/>
  <c r="B120" i="173"/>
  <c r="BR120" i="173" s="1"/>
  <c r="E120" i="173"/>
  <c r="D120" i="173"/>
  <c r="C118" i="174"/>
  <c r="C121" i="173"/>
  <c r="D118" i="169"/>
  <c r="AE117" i="174"/>
  <c r="AF117" i="174" s="1"/>
  <c r="C118" i="171"/>
  <c r="J117" i="174"/>
  <c r="K117" i="174" s="1"/>
  <c r="B117" i="174"/>
  <c r="C119" i="168"/>
  <c r="B119" i="168" s="1"/>
  <c r="AB117" i="174"/>
  <c r="AC117" i="174" s="1"/>
  <c r="AH117" i="174"/>
  <c r="AI117" i="174" s="1"/>
  <c r="S117" i="174"/>
  <c r="T117" i="174" s="1"/>
  <c r="C119" i="172"/>
  <c r="B119" i="172" s="1"/>
  <c r="D117" i="174"/>
  <c r="G117" i="174"/>
  <c r="H117" i="174" s="1"/>
  <c r="C119" i="167"/>
  <c r="I118" i="169" l="1"/>
  <c r="L118" i="169"/>
  <c r="K118" i="169"/>
  <c r="M118" i="169"/>
  <c r="J118" i="169"/>
  <c r="AI117" i="171"/>
  <c r="R117" i="171"/>
  <c r="N118" i="167" s="1"/>
  <c r="T117" i="171"/>
  <c r="P118" i="167" s="1"/>
  <c r="V117" i="171"/>
  <c r="R118" i="167" s="1"/>
  <c r="S117" i="171"/>
  <c r="O118" i="167" s="1"/>
  <c r="U117" i="171"/>
  <c r="Q118" i="167" s="1"/>
  <c r="Q117" i="171"/>
  <c r="AZ99" i="170"/>
  <c r="BA99" i="170" s="1"/>
  <c r="AV112" i="170"/>
  <c r="AU113" i="170"/>
  <c r="CT116" i="167" s="1"/>
  <c r="G114" i="170"/>
  <c r="T113" i="170"/>
  <c r="L113" i="170"/>
  <c r="M113" i="170" s="1"/>
  <c r="Q113" i="170" s="1"/>
  <c r="I113" i="170"/>
  <c r="AC114" i="170"/>
  <c r="AD114" i="170"/>
  <c r="B114" i="170"/>
  <c r="J114" i="170"/>
  <c r="A114" i="170"/>
  <c r="C115" i="170"/>
  <c r="AF113" i="170"/>
  <c r="AG113" i="170" s="1"/>
  <c r="AK113" i="170" s="1"/>
  <c r="AR113" i="170" s="1"/>
  <c r="AA114" i="170"/>
  <c r="AN113" i="170"/>
  <c r="AG118" i="175"/>
  <c r="X117" i="174" s="1"/>
  <c r="Y118" i="174" s="1"/>
  <c r="Z118" i="174" s="1"/>
  <c r="BM164" i="175"/>
  <c r="BO165" i="175"/>
  <c r="BH163" i="175"/>
  <c r="BG163" i="175" s="1"/>
  <c r="AN157" i="174" s="1"/>
  <c r="AO157" i="174" s="1"/>
  <c r="BN163" i="175"/>
  <c r="BR169" i="175"/>
  <c r="BP168" i="175"/>
  <c r="BQ168" i="175" s="1"/>
  <c r="I118" i="175"/>
  <c r="F117" i="174" s="1"/>
  <c r="Y118" i="175"/>
  <c r="R117" i="174" s="1"/>
  <c r="U118" i="175"/>
  <c r="O117" i="174" s="1"/>
  <c r="P118" i="174" s="1"/>
  <c r="Q118" i="174" s="1"/>
  <c r="AC118" i="175"/>
  <c r="U117" i="174" s="1"/>
  <c r="V118" i="174" s="1"/>
  <c r="W118" i="174" s="1"/>
  <c r="AO118" i="175"/>
  <c r="AD117" i="174" s="1"/>
  <c r="AS118" i="175"/>
  <c r="AG117" i="174" s="1"/>
  <c r="AW118" i="175"/>
  <c r="AJ117" i="174" s="1"/>
  <c r="AK118" i="174" s="1"/>
  <c r="AL118" i="174" s="1"/>
  <c r="M118" i="175"/>
  <c r="I117" i="174" s="1"/>
  <c r="AF119" i="175"/>
  <c r="T119" i="175"/>
  <c r="AD119" i="175"/>
  <c r="L119" i="175"/>
  <c r="AY119" i="175"/>
  <c r="AP119" i="175"/>
  <c r="AE119" i="175"/>
  <c r="AA119" i="175"/>
  <c r="F119" i="175"/>
  <c r="B119" i="175"/>
  <c r="AX119" i="175"/>
  <c r="J119" i="175"/>
  <c r="N119" i="175"/>
  <c r="AL119" i="175"/>
  <c r="V119" i="175"/>
  <c r="BE119" i="175"/>
  <c r="BD119" i="175" s="1"/>
  <c r="W119" i="175"/>
  <c r="AZ119" i="175"/>
  <c r="AN119" i="175"/>
  <c r="AB119" i="175"/>
  <c r="X119" i="175"/>
  <c r="P119" i="175"/>
  <c r="C120" i="175"/>
  <c r="G119" i="175"/>
  <c r="AU119" i="175"/>
  <c r="AQ119" i="175"/>
  <c r="BC119" i="175"/>
  <c r="BB119" i="175" s="1"/>
  <c r="O119" i="175"/>
  <c r="R119" i="175"/>
  <c r="K119" i="175"/>
  <c r="AT119" i="175"/>
  <c r="Z119" i="175"/>
  <c r="AM119" i="175"/>
  <c r="AH119" i="175"/>
  <c r="AJ119" i="175"/>
  <c r="AI119" i="175"/>
  <c r="AR119" i="175"/>
  <c r="AV119" i="175"/>
  <c r="AS119" i="175" s="1"/>
  <c r="AG118" i="174" s="1"/>
  <c r="S119" i="175"/>
  <c r="Q118" i="175"/>
  <c r="L117" i="174" s="1"/>
  <c r="M118" i="174" s="1"/>
  <c r="N118" i="174" s="1"/>
  <c r="AK118" i="175"/>
  <c r="AA117" i="174" s="1"/>
  <c r="E118" i="175"/>
  <c r="D117" i="175"/>
  <c r="D118" i="167" s="1"/>
  <c r="R117" i="169"/>
  <c r="CL118" i="167"/>
  <c r="CO118" i="167"/>
  <c r="U117" i="169"/>
  <c r="AR117" i="174"/>
  <c r="AT117" i="174" s="1"/>
  <c r="E121" i="173"/>
  <c r="D121" i="173"/>
  <c r="B121" i="173"/>
  <c r="BR121" i="173" s="1"/>
  <c r="AJ117" i="171"/>
  <c r="AY117" i="171"/>
  <c r="AQ118" i="167" s="1"/>
  <c r="Y118" i="168" s="1"/>
  <c r="AL117" i="171"/>
  <c r="AF119" i="173"/>
  <c r="AS116" i="171"/>
  <c r="AH117" i="167"/>
  <c r="S117" i="168" s="1"/>
  <c r="CK118" i="167"/>
  <c r="Q117" i="169"/>
  <c r="B118" i="171"/>
  <c r="F118" i="171"/>
  <c r="B118" i="169"/>
  <c r="B119" i="167"/>
  <c r="BJ164" i="175"/>
  <c r="BK164" i="175" s="1"/>
  <c r="BL165" i="175"/>
  <c r="S117" i="169"/>
  <c r="CM118" i="167"/>
  <c r="C119" i="174"/>
  <c r="G118" i="174"/>
  <c r="H118" i="174" s="1"/>
  <c r="J118" i="174"/>
  <c r="K118" i="174" s="1"/>
  <c r="C119" i="171"/>
  <c r="C120" i="167"/>
  <c r="AE118" i="174"/>
  <c r="AF118" i="174" s="1"/>
  <c r="D118" i="174"/>
  <c r="C120" i="172"/>
  <c r="B120" i="172" s="1"/>
  <c r="S118" i="174"/>
  <c r="T118" i="174" s="1"/>
  <c r="AH118" i="174"/>
  <c r="AI118" i="174" s="1"/>
  <c r="D119" i="169"/>
  <c r="C122" i="173"/>
  <c r="B118" i="174"/>
  <c r="C120" i="168"/>
  <c r="B120" i="168" s="1"/>
  <c r="AS116" i="174"/>
  <c r="AV116" i="171"/>
  <c r="AK117" i="167"/>
  <c r="V117" i="168" s="1"/>
  <c r="AT116" i="171"/>
  <c r="AI117" i="167"/>
  <c r="T117" i="168" s="1"/>
  <c r="AY111" i="170"/>
  <c r="X112" i="170"/>
  <c r="D112" i="172"/>
  <c r="F114" i="173" s="1"/>
  <c r="D111" i="171"/>
  <c r="CN118" i="167"/>
  <c r="T117" i="169"/>
  <c r="R118" i="171" l="1"/>
  <c r="N119" i="167" s="1"/>
  <c r="I119" i="169"/>
  <c r="K119" i="169"/>
  <c r="L119" i="169"/>
  <c r="J119" i="169"/>
  <c r="M119" i="169"/>
  <c r="AI118" i="171"/>
  <c r="U118" i="171"/>
  <c r="Q119" i="167" s="1"/>
  <c r="Q118" i="171"/>
  <c r="T118" i="171"/>
  <c r="P119" i="167" s="1"/>
  <c r="V118" i="171"/>
  <c r="R119" i="167" s="1"/>
  <c r="S118" i="171"/>
  <c r="O119" i="167" s="1"/>
  <c r="AV113" i="170"/>
  <c r="CV116" i="167" s="1"/>
  <c r="CV115" i="167"/>
  <c r="AZ100" i="170"/>
  <c r="BA100" i="170" s="1"/>
  <c r="AU114" i="170"/>
  <c r="CT117" i="167" s="1"/>
  <c r="AN114" i="170"/>
  <c r="AF114" i="170"/>
  <c r="AG114" i="170" s="1"/>
  <c r="AK114" i="170" s="1"/>
  <c r="AR114" i="170" s="1"/>
  <c r="AA115" i="170"/>
  <c r="A115" i="170"/>
  <c r="AC115" i="170"/>
  <c r="C116" i="170"/>
  <c r="B115" i="170"/>
  <c r="AD115" i="170"/>
  <c r="J115" i="170"/>
  <c r="I114" i="170"/>
  <c r="L114" i="170"/>
  <c r="M114" i="170" s="1"/>
  <c r="Q114" i="170" s="1"/>
  <c r="G115" i="170"/>
  <c r="T114" i="170"/>
  <c r="AB118" i="174"/>
  <c r="AC118" i="174" s="1"/>
  <c r="BM165" i="175"/>
  <c r="BO166" i="175"/>
  <c r="BN164" i="175"/>
  <c r="BH164" i="175"/>
  <c r="BG164" i="175" s="1"/>
  <c r="AN158" i="174" s="1"/>
  <c r="AO158" i="174" s="1"/>
  <c r="AW119" i="175"/>
  <c r="AJ118" i="174" s="1"/>
  <c r="AK119" i="174" s="1"/>
  <c r="AL119" i="174" s="1"/>
  <c r="BR170" i="175"/>
  <c r="BP169" i="175"/>
  <c r="BQ169" i="175" s="1"/>
  <c r="M119" i="175"/>
  <c r="I118" i="174" s="1"/>
  <c r="AO119" i="175"/>
  <c r="AD118" i="174" s="1"/>
  <c r="AK119" i="175"/>
  <c r="AA118" i="174" s="1"/>
  <c r="Y119" i="175"/>
  <c r="R118" i="174" s="1"/>
  <c r="V120" i="175"/>
  <c r="AP120" i="175"/>
  <c r="AX120" i="175"/>
  <c r="Z120" i="175"/>
  <c r="N120" i="175"/>
  <c r="G120" i="175"/>
  <c r="X120" i="175"/>
  <c r="K120" i="175"/>
  <c r="W120" i="175"/>
  <c r="J120" i="175"/>
  <c r="AF120" i="175"/>
  <c r="P120" i="175"/>
  <c r="AA120" i="175"/>
  <c r="AU120" i="175"/>
  <c r="AI120" i="175"/>
  <c r="F120" i="175"/>
  <c r="BC120" i="175"/>
  <c r="BB120" i="175" s="1"/>
  <c r="BE120" i="175"/>
  <c r="BD120" i="175" s="1"/>
  <c r="AB120" i="175"/>
  <c r="Y120" i="175" s="1"/>
  <c r="R119" i="174" s="1"/>
  <c r="AD120" i="175"/>
  <c r="AT120" i="175"/>
  <c r="AH120" i="175"/>
  <c r="C121" i="175"/>
  <c r="R120" i="175"/>
  <c r="AJ120" i="175"/>
  <c r="AN120" i="175"/>
  <c r="AZ120" i="175"/>
  <c r="AE120" i="175"/>
  <c r="S120" i="175"/>
  <c r="AQ120" i="175"/>
  <c r="T120" i="175"/>
  <c r="AV120" i="175"/>
  <c r="AY120" i="175"/>
  <c r="AM120" i="175"/>
  <c r="AL120" i="175"/>
  <c r="B120" i="175"/>
  <c r="O120" i="175"/>
  <c r="AR120" i="175"/>
  <c r="L120" i="175"/>
  <c r="U119" i="175"/>
  <c r="O118" i="174" s="1"/>
  <c r="P119" i="174" s="1"/>
  <c r="Q119" i="174" s="1"/>
  <c r="Q119" i="175"/>
  <c r="L118" i="174" s="1"/>
  <c r="M119" i="174" s="1"/>
  <c r="N119" i="174" s="1"/>
  <c r="AC119" i="175"/>
  <c r="U118" i="174" s="1"/>
  <c r="V119" i="174" s="1"/>
  <c r="W119" i="174" s="1"/>
  <c r="AG119" i="175"/>
  <c r="X118" i="174" s="1"/>
  <c r="Y119" i="174" s="1"/>
  <c r="Z119" i="174" s="1"/>
  <c r="I119" i="175"/>
  <c r="F118" i="174" s="1"/>
  <c r="AS117" i="174"/>
  <c r="Q118" i="169"/>
  <c r="CK119" i="167"/>
  <c r="AS117" i="171"/>
  <c r="AF120" i="173"/>
  <c r="AH118" i="167"/>
  <c r="S118" i="168" s="1"/>
  <c r="B119" i="174"/>
  <c r="C121" i="172"/>
  <c r="B121" i="172" s="1"/>
  <c r="C121" i="168"/>
  <c r="B121" i="168" s="1"/>
  <c r="G119" i="174"/>
  <c r="H119" i="174" s="1"/>
  <c r="D119" i="174"/>
  <c r="D120" i="169"/>
  <c r="C120" i="174"/>
  <c r="C123" i="173"/>
  <c r="AE119" i="174"/>
  <c r="AF119" i="174" s="1"/>
  <c r="AH119" i="174"/>
  <c r="AI119" i="174" s="1"/>
  <c r="J119" i="174"/>
  <c r="K119" i="174" s="1"/>
  <c r="C121" i="167"/>
  <c r="S119" i="174"/>
  <c r="T119" i="174" s="1"/>
  <c r="C120" i="171"/>
  <c r="CN119" i="167"/>
  <c r="T118" i="169"/>
  <c r="D113" i="172"/>
  <c r="F115" i="173" s="1"/>
  <c r="D112" i="171"/>
  <c r="E122" i="173"/>
  <c r="D122" i="173"/>
  <c r="B122" i="173"/>
  <c r="BR122" i="173" s="1"/>
  <c r="AR118" i="174"/>
  <c r="AT118" i="174" s="1"/>
  <c r="B120" i="167"/>
  <c r="R118" i="169"/>
  <c r="CL119" i="167"/>
  <c r="U118" i="169"/>
  <c r="CO119" i="167"/>
  <c r="AY118" i="171"/>
  <c r="AQ119" i="167" s="1"/>
  <c r="Y119" i="168" s="1"/>
  <c r="AL118" i="171"/>
  <c r="AJ118" i="171"/>
  <c r="AV117" i="171"/>
  <c r="AK118" i="167"/>
  <c r="V118" i="168" s="1"/>
  <c r="E119" i="175"/>
  <c r="D118" i="175"/>
  <c r="D119" i="167" s="1"/>
  <c r="X113" i="170"/>
  <c r="AY112" i="170"/>
  <c r="B119" i="169"/>
  <c r="B119" i="171"/>
  <c r="F119" i="171"/>
  <c r="BJ165" i="175"/>
  <c r="BK165" i="175" s="1"/>
  <c r="BL166" i="175"/>
  <c r="S118" i="169"/>
  <c r="CM119" i="167"/>
  <c r="AT117" i="171"/>
  <c r="AI118" i="167"/>
  <c r="T118" i="168" s="1"/>
  <c r="I120" i="169" l="1"/>
  <c r="L120" i="169"/>
  <c r="K120" i="169"/>
  <c r="J120" i="169"/>
  <c r="M120" i="169"/>
  <c r="AI119" i="171"/>
  <c r="R119" i="171"/>
  <c r="N120" i="167" s="1"/>
  <c r="Q119" i="171"/>
  <c r="U119" i="171"/>
  <c r="Q120" i="167" s="1"/>
  <c r="T119" i="171"/>
  <c r="P120" i="167" s="1"/>
  <c r="S119" i="171"/>
  <c r="O120" i="167" s="1"/>
  <c r="V119" i="171"/>
  <c r="R120" i="167" s="1"/>
  <c r="AV114" i="170"/>
  <c r="CV117" i="167" s="1"/>
  <c r="AZ101" i="170"/>
  <c r="BA101" i="170" s="1"/>
  <c r="C117" i="170"/>
  <c r="B116" i="170"/>
  <c r="AC116" i="170"/>
  <c r="AD116" i="170"/>
  <c r="J116" i="170"/>
  <c r="A116" i="170"/>
  <c r="L115" i="170"/>
  <c r="M115" i="170" s="1"/>
  <c r="Q115" i="170" s="1"/>
  <c r="T115" i="170"/>
  <c r="G116" i="170"/>
  <c r="I115" i="170"/>
  <c r="AA116" i="170"/>
  <c r="AF115" i="170"/>
  <c r="AG115" i="170" s="1"/>
  <c r="AK115" i="170" s="1"/>
  <c r="AR115" i="170" s="1"/>
  <c r="AN115" i="170"/>
  <c r="AU115" i="170"/>
  <c r="CT118" i="167" s="1"/>
  <c r="AB119" i="174"/>
  <c r="AC119" i="174" s="1"/>
  <c r="BM166" i="175"/>
  <c r="BO167" i="175"/>
  <c r="BH165" i="175"/>
  <c r="BG165" i="175" s="1"/>
  <c r="AN159" i="174" s="1"/>
  <c r="AO159" i="174" s="1"/>
  <c r="BN165" i="175"/>
  <c r="BR171" i="175"/>
  <c r="BP170" i="175"/>
  <c r="BQ170" i="175" s="1"/>
  <c r="AG120" i="175"/>
  <c r="X119" i="174" s="1"/>
  <c r="Y120" i="174" s="1"/>
  <c r="Z120" i="174" s="1"/>
  <c r="AO120" i="175"/>
  <c r="AD119" i="174" s="1"/>
  <c r="I120" i="175"/>
  <c r="F119" i="174" s="1"/>
  <c r="AS120" i="175"/>
  <c r="AG119" i="174" s="1"/>
  <c r="U120" i="175"/>
  <c r="O119" i="174" s="1"/>
  <c r="P120" i="174" s="1"/>
  <c r="Q120" i="174" s="1"/>
  <c r="Q120" i="175"/>
  <c r="L119" i="174" s="1"/>
  <c r="M120" i="174" s="1"/>
  <c r="N120" i="174" s="1"/>
  <c r="AC120" i="175"/>
  <c r="U119" i="174" s="1"/>
  <c r="V120" i="174" s="1"/>
  <c r="W120" i="174" s="1"/>
  <c r="AK120" i="175"/>
  <c r="AA119" i="174" s="1"/>
  <c r="AB120" i="174" s="1"/>
  <c r="AC120" i="174" s="1"/>
  <c r="O121" i="175"/>
  <c r="B121" i="175"/>
  <c r="W121" i="175"/>
  <c r="AP121" i="175"/>
  <c r="N121" i="175"/>
  <c r="X121" i="175"/>
  <c r="AF121" i="175"/>
  <c r="AY121" i="175"/>
  <c r="S121" i="175"/>
  <c r="J121" i="175"/>
  <c r="R121" i="175"/>
  <c r="AZ121" i="175"/>
  <c r="T121" i="175"/>
  <c r="BE121" i="175"/>
  <c r="BD121" i="175" s="1"/>
  <c r="AA121" i="175"/>
  <c r="AN121" i="175"/>
  <c r="AJ121" i="175"/>
  <c r="F121" i="175"/>
  <c r="AH121" i="175"/>
  <c r="C122" i="175"/>
  <c r="AI121" i="175"/>
  <c r="AM121" i="175"/>
  <c r="AQ121" i="175"/>
  <c r="AV121" i="175"/>
  <c r="AB121" i="175"/>
  <c r="V121" i="175"/>
  <c r="AD121" i="175"/>
  <c r="K121" i="175"/>
  <c r="BC121" i="175"/>
  <c r="BB121" i="175" s="1"/>
  <c r="P121" i="175"/>
  <c r="AL121" i="175"/>
  <c r="AR121" i="175"/>
  <c r="AU121" i="175"/>
  <c r="AE121" i="175"/>
  <c r="AT121" i="175"/>
  <c r="AX121" i="175"/>
  <c r="G121" i="175"/>
  <c r="Z121" i="175"/>
  <c r="L121" i="175"/>
  <c r="AW120" i="175"/>
  <c r="AJ119" i="174" s="1"/>
  <c r="AK120" i="174" s="1"/>
  <c r="AL120" i="174" s="1"/>
  <c r="M120" i="175"/>
  <c r="I119" i="174" s="1"/>
  <c r="T119" i="169"/>
  <c r="CN120" i="167"/>
  <c r="R119" i="169"/>
  <c r="CL120" i="167"/>
  <c r="D114" i="172"/>
  <c r="F116" i="173" s="1"/>
  <c r="D113" i="171"/>
  <c r="AS118" i="174"/>
  <c r="D123" i="173"/>
  <c r="B123" i="173"/>
  <c r="BR123" i="173" s="1"/>
  <c r="E123" i="173"/>
  <c r="AE120" i="174"/>
  <c r="AF120" i="174" s="1"/>
  <c r="J120" i="174"/>
  <c r="K120" i="174" s="1"/>
  <c r="AH120" i="174"/>
  <c r="AI120" i="174" s="1"/>
  <c r="C122" i="172"/>
  <c r="B122" i="172" s="1"/>
  <c r="C122" i="167"/>
  <c r="S120" i="174"/>
  <c r="T120" i="174" s="1"/>
  <c r="C121" i="171"/>
  <c r="G120" i="174"/>
  <c r="H120" i="174" s="1"/>
  <c r="D121" i="169"/>
  <c r="B120" i="174"/>
  <c r="C124" i="173"/>
  <c r="D120" i="174"/>
  <c r="C122" i="168"/>
  <c r="B122" i="168" s="1"/>
  <c r="C121" i="174"/>
  <c r="S119" i="169"/>
  <c r="CM120" i="167"/>
  <c r="U119" i="169"/>
  <c r="CO120" i="167"/>
  <c r="E120" i="175"/>
  <c r="D119" i="175"/>
  <c r="D120" i="167" s="1"/>
  <c r="AV118" i="171"/>
  <c r="AK119" i="167"/>
  <c r="V119" i="168" s="1"/>
  <c r="B120" i="169"/>
  <c r="BJ166" i="175"/>
  <c r="BK166" i="175" s="1"/>
  <c r="BL167" i="175"/>
  <c r="AJ119" i="171"/>
  <c r="AY119" i="171"/>
  <c r="AQ120" i="167" s="1"/>
  <c r="Y120" i="168" s="1"/>
  <c r="AL119" i="171"/>
  <c r="Q119" i="169"/>
  <c r="CK120" i="167"/>
  <c r="AY113" i="170"/>
  <c r="X114" i="170"/>
  <c r="AT118" i="171"/>
  <c r="AI119" i="167"/>
  <c r="T119" i="168" s="1"/>
  <c r="AF121" i="173"/>
  <c r="AS118" i="171"/>
  <c r="AH119" i="167"/>
  <c r="S119" i="168" s="1"/>
  <c r="F120" i="171"/>
  <c r="B120" i="171"/>
  <c r="B121" i="167"/>
  <c r="AR119" i="174"/>
  <c r="AT119" i="174" s="1"/>
  <c r="K121" i="169" l="1"/>
  <c r="I121" i="169"/>
  <c r="L121" i="169"/>
  <c r="M121" i="169"/>
  <c r="J121" i="169"/>
  <c r="AI120" i="171"/>
  <c r="T120" i="171"/>
  <c r="P121" i="167" s="1"/>
  <c r="R120" i="171"/>
  <c r="N121" i="167" s="1"/>
  <c r="Q120" i="171"/>
  <c r="S120" i="171"/>
  <c r="O121" i="167" s="1"/>
  <c r="V120" i="171"/>
  <c r="R121" i="167" s="1"/>
  <c r="U120" i="171"/>
  <c r="Q121" i="167" s="1"/>
  <c r="AU116" i="170"/>
  <c r="CT119" i="167" s="1"/>
  <c r="AZ102" i="170"/>
  <c r="BA102" i="170" s="1"/>
  <c r="AV115" i="170"/>
  <c r="CV118" i="167" s="1"/>
  <c r="AN116" i="170"/>
  <c r="AF116" i="170"/>
  <c r="AG116" i="170" s="1"/>
  <c r="AK116" i="170" s="1"/>
  <c r="AR116" i="170" s="1"/>
  <c r="AA117" i="170"/>
  <c r="G117" i="170"/>
  <c r="T116" i="170"/>
  <c r="I116" i="170"/>
  <c r="L116" i="170"/>
  <c r="M116" i="170" s="1"/>
  <c r="Q116" i="170" s="1"/>
  <c r="A117" i="170"/>
  <c r="J117" i="170"/>
  <c r="AC117" i="170"/>
  <c r="AD117" i="170"/>
  <c r="B117" i="170"/>
  <c r="C118" i="170"/>
  <c r="BM167" i="175"/>
  <c r="BO168" i="175"/>
  <c r="BN166" i="175"/>
  <c r="BH166" i="175"/>
  <c r="BG166" i="175" s="1"/>
  <c r="AN160" i="174" s="1"/>
  <c r="AO160" i="174" s="1"/>
  <c r="BP171" i="175"/>
  <c r="BQ171" i="175" s="1"/>
  <c r="BR172" i="175"/>
  <c r="AG121" i="175"/>
  <c r="X120" i="174" s="1"/>
  <c r="Y121" i="174" s="1"/>
  <c r="Z121" i="174" s="1"/>
  <c r="M121" i="175"/>
  <c r="I120" i="174" s="1"/>
  <c r="AW121" i="175"/>
  <c r="AJ120" i="174" s="1"/>
  <c r="AK121" i="174" s="1"/>
  <c r="AL121" i="174" s="1"/>
  <c r="C123" i="175"/>
  <c r="AI122" i="175"/>
  <c r="AH122" i="175"/>
  <c r="W122" i="175"/>
  <c r="AR122" i="175"/>
  <c r="AZ122" i="175"/>
  <c r="AU122" i="175"/>
  <c r="AM122" i="175"/>
  <c r="AA122" i="175"/>
  <c r="AX122" i="175"/>
  <c r="X122" i="175"/>
  <c r="AV122" i="175"/>
  <c r="AQ122" i="175"/>
  <c r="AD122" i="175"/>
  <c r="AJ122" i="175"/>
  <c r="O122" i="175"/>
  <c r="AT122" i="175"/>
  <c r="AF122" i="175"/>
  <c r="P122" i="175"/>
  <c r="Z122" i="175"/>
  <c r="F122" i="175"/>
  <c r="K122" i="175"/>
  <c r="BC122" i="175"/>
  <c r="BB122" i="175" s="1"/>
  <c r="L122" i="175"/>
  <c r="G122" i="175"/>
  <c r="AB122" i="175"/>
  <c r="BE122" i="175"/>
  <c r="BD122" i="175" s="1"/>
  <c r="R122" i="175"/>
  <c r="S122" i="175"/>
  <c r="B122" i="175"/>
  <c r="AP122" i="175"/>
  <c r="T122" i="175"/>
  <c r="AN122" i="175"/>
  <c r="AE122" i="175"/>
  <c r="AL122" i="175"/>
  <c r="V122" i="175"/>
  <c r="N122" i="175"/>
  <c r="AY122" i="175"/>
  <c r="J122" i="175"/>
  <c r="AO121" i="175"/>
  <c r="AD120" i="174" s="1"/>
  <c r="AS121" i="175"/>
  <c r="AG120" i="174" s="1"/>
  <c r="AK121" i="175"/>
  <c r="AA120" i="174" s="1"/>
  <c r="AB121" i="174" s="1"/>
  <c r="AC121" i="174" s="1"/>
  <c r="AC121" i="175"/>
  <c r="U120" i="174" s="1"/>
  <c r="V121" i="174" s="1"/>
  <c r="W121" i="174" s="1"/>
  <c r="Q121" i="175"/>
  <c r="L120" i="174" s="1"/>
  <c r="M121" i="174" s="1"/>
  <c r="N121" i="174" s="1"/>
  <c r="Y121" i="175"/>
  <c r="R120" i="174" s="1"/>
  <c r="U121" i="175"/>
  <c r="O120" i="174" s="1"/>
  <c r="P121" i="174" s="1"/>
  <c r="Q121" i="174" s="1"/>
  <c r="I121" i="175"/>
  <c r="F120" i="174" s="1"/>
  <c r="D115" i="172"/>
  <c r="F117" i="173" s="1"/>
  <c r="D114" i="171"/>
  <c r="AS119" i="174"/>
  <c r="AL120" i="171"/>
  <c r="AY120" i="171"/>
  <c r="AQ121" i="167" s="1"/>
  <c r="Y121" i="168" s="1"/>
  <c r="AJ120" i="171"/>
  <c r="AV119" i="171"/>
  <c r="AK120" i="167"/>
  <c r="V120" i="168" s="1"/>
  <c r="U120" i="169"/>
  <c r="CO121" i="167"/>
  <c r="T120" i="169"/>
  <c r="CN121" i="167"/>
  <c r="E121" i="175"/>
  <c r="D120" i="175"/>
  <c r="D121" i="167" s="1"/>
  <c r="AR120" i="174"/>
  <c r="AT120" i="174" s="1"/>
  <c r="B122" i="167"/>
  <c r="AF122" i="173"/>
  <c r="AS119" i="171"/>
  <c r="AH120" i="167"/>
  <c r="S120" i="168" s="1"/>
  <c r="AT119" i="171"/>
  <c r="AI120" i="167"/>
  <c r="T120" i="168" s="1"/>
  <c r="BJ167" i="175"/>
  <c r="BK167" i="175" s="1"/>
  <c r="BL168" i="175"/>
  <c r="S120" i="169"/>
  <c r="CM121" i="167"/>
  <c r="D124" i="173"/>
  <c r="B124" i="173"/>
  <c r="BR124" i="173" s="1"/>
  <c r="E124" i="173"/>
  <c r="X115" i="170"/>
  <c r="AY114" i="170"/>
  <c r="R120" i="169"/>
  <c r="CL121" i="167"/>
  <c r="CK121" i="167"/>
  <c r="Q120" i="169"/>
  <c r="AH121" i="174"/>
  <c r="AI121" i="174" s="1"/>
  <c r="D121" i="174"/>
  <c r="AE121" i="174"/>
  <c r="AF121" i="174" s="1"/>
  <c r="B121" i="174"/>
  <c r="C122" i="171"/>
  <c r="C123" i="167"/>
  <c r="J121" i="174"/>
  <c r="K121" i="174" s="1"/>
  <c r="C122" i="174"/>
  <c r="C125" i="173"/>
  <c r="C123" i="168"/>
  <c r="B123" i="168" s="1"/>
  <c r="S121" i="174"/>
  <c r="T121" i="174" s="1"/>
  <c r="C123" i="172"/>
  <c r="B123" i="172" s="1"/>
  <c r="G121" i="174"/>
  <c r="H121" i="174" s="1"/>
  <c r="D122" i="169"/>
  <c r="B121" i="169"/>
  <c r="B121" i="171"/>
  <c r="F121" i="171"/>
  <c r="L122" i="169" l="1"/>
  <c r="K122" i="169"/>
  <c r="I122" i="169"/>
  <c r="M122" i="169"/>
  <c r="J122" i="169"/>
  <c r="AI121" i="171"/>
  <c r="R121" i="171"/>
  <c r="N122" i="167" s="1"/>
  <c r="S121" i="171"/>
  <c r="O122" i="167" s="1"/>
  <c r="V121" i="171"/>
  <c r="R122" i="167" s="1"/>
  <c r="Q121" i="171"/>
  <c r="U121" i="171"/>
  <c r="Q122" i="167" s="1"/>
  <c r="T121" i="171"/>
  <c r="P122" i="167" s="1"/>
  <c r="AZ103" i="170"/>
  <c r="BA103" i="170" s="1"/>
  <c r="AU117" i="170"/>
  <c r="CT120" i="167" s="1"/>
  <c r="AV116" i="170"/>
  <c r="C119" i="170"/>
  <c r="AD118" i="170"/>
  <c r="AC118" i="170"/>
  <c r="A118" i="170"/>
  <c r="J118" i="170"/>
  <c r="B118" i="170"/>
  <c r="T117" i="170"/>
  <c r="I117" i="170"/>
  <c r="G118" i="170"/>
  <c r="L117" i="170"/>
  <c r="M117" i="170" s="1"/>
  <c r="Q117" i="170" s="1"/>
  <c r="AN117" i="170"/>
  <c r="AF117" i="170"/>
  <c r="AG117" i="170" s="1"/>
  <c r="AK117" i="170" s="1"/>
  <c r="AR117" i="170" s="1"/>
  <c r="AA118" i="170"/>
  <c r="BM168" i="175"/>
  <c r="BO169" i="175"/>
  <c r="BN167" i="175"/>
  <c r="BH167" i="175"/>
  <c r="BG167" i="175" s="1"/>
  <c r="AN161" i="174" s="1"/>
  <c r="AO161" i="174" s="1"/>
  <c r="I122" i="175"/>
  <c r="F121" i="174" s="1"/>
  <c r="Q122" i="175"/>
  <c r="L121" i="174" s="1"/>
  <c r="M122" i="174" s="1"/>
  <c r="N122" i="174" s="1"/>
  <c r="AC122" i="175"/>
  <c r="U121" i="174" s="1"/>
  <c r="V122" i="174" s="1"/>
  <c r="W122" i="174" s="1"/>
  <c r="BP172" i="175"/>
  <c r="BQ172" i="175" s="1"/>
  <c r="BR173" i="175"/>
  <c r="AK122" i="175"/>
  <c r="AA121" i="174" s="1"/>
  <c r="AB122" i="174" s="1"/>
  <c r="AC122" i="174" s="1"/>
  <c r="AS122" i="175"/>
  <c r="AG121" i="174" s="1"/>
  <c r="AN123" i="175"/>
  <c r="G123" i="175"/>
  <c r="AI123" i="175"/>
  <c r="AM123" i="175"/>
  <c r="AA123" i="175"/>
  <c r="AQ123" i="175"/>
  <c r="K123" i="175"/>
  <c r="B123" i="175"/>
  <c r="AH123" i="175"/>
  <c r="F123" i="175"/>
  <c r="BC123" i="175"/>
  <c r="BB123" i="175" s="1"/>
  <c r="AP123" i="175"/>
  <c r="AD123" i="175"/>
  <c r="J123" i="175"/>
  <c r="AJ123" i="175"/>
  <c r="V123" i="175"/>
  <c r="X123" i="175"/>
  <c r="BE123" i="175"/>
  <c r="BD123" i="175" s="1"/>
  <c r="AB123" i="175"/>
  <c r="AY123" i="175"/>
  <c r="L123" i="175"/>
  <c r="AU123" i="175"/>
  <c r="P123" i="175"/>
  <c r="AE123" i="175"/>
  <c r="S123" i="175"/>
  <c r="Q123" i="175" s="1"/>
  <c r="L122" i="174" s="1"/>
  <c r="O123" i="175"/>
  <c r="AR123" i="175"/>
  <c r="W123" i="175"/>
  <c r="AX123" i="175"/>
  <c r="AL123" i="175"/>
  <c r="R123" i="175"/>
  <c r="AZ123" i="175"/>
  <c r="AT123" i="175"/>
  <c r="Z123" i="175"/>
  <c r="C124" i="175"/>
  <c r="AV123" i="175"/>
  <c r="T123" i="175"/>
  <c r="AF123" i="175"/>
  <c r="N123" i="175"/>
  <c r="AS120" i="174"/>
  <c r="U122" i="175"/>
  <c r="O121" i="174" s="1"/>
  <c r="P122" i="174" s="1"/>
  <c r="Q122" i="174" s="1"/>
  <c r="Y122" i="175"/>
  <c r="R121" i="174" s="1"/>
  <c r="M122" i="175"/>
  <c r="I121" i="174" s="1"/>
  <c r="AO122" i="175"/>
  <c r="AD121" i="174" s="1"/>
  <c r="AG122" i="175"/>
  <c r="X121" i="174" s="1"/>
  <c r="Y122" i="174" s="1"/>
  <c r="Z122" i="174" s="1"/>
  <c r="AW122" i="175"/>
  <c r="AJ121" i="174" s="1"/>
  <c r="AK122" i="174" s="1"/>
  <c r="AL122" i="174" s="1"/>
  <c r="U121" i="169"/>
  <c r="CO122" i="167"/>
  <c r="B125" i="173"/>
  <c r="BR125" i="173" s="1"/>
  <c r="E125" i="173"/>
  <c r="D125" i="173"/>
  <c r="B123" i="167"/>
  <c r="AR121" i="174"/>
  <c r="AT121" i="174" s="1"/>
  <c r="AY115" i="170"/>
  <c r="X116" i="170"/>
  <c r="AT120" i="171"/>
  <c r="AI121" i="167"/>
  <c r="T121" i="168" s="1"/>
  <c r="CN122" i="167"/>
  <c r="T121" i="169"/>
  <c r="B122" i="174"/>
  <c r="C124" i="172"/>
  <c r="B124" i="172" s="1"/>
  <c r="C124" i="168"/>
  <c r="B124" i="168" s="1"/>
  <c r="AE122" i="174"/>
  <c r="AF122" i="174" s="1"/>
  <c r="AH122" i="174"/>
  <c r="AI122" i="174" s="1"/>
  <c r="J122" i="174"/>
  <c r="K122" i="174" s="1"/>
  <c r="C123" i="171"/>
  <c r="S122" i="174"/>
  <c r="T122" i="174" s="1"/>
  <c r="D123" i="169"/>
  <c r="G122" i="174"/>
  <c r="H122" i="174" s="1"/>
  <c r="D122" i="174"/>
  <c r="C126" i="173"/>
  <c r="C124" i="167"/>
  <c r="C123" i="174"/>
  <c r="B122" i="171"/>
  <c r="F122" i="171"/>
  <c r="BL169" i="175"/>
  <c r="BJ168" i="175"/>
  <c r="BK168" i="175" s="1"/>
  <c r="D115" i="171"/>
  <c r="D116" i="172"/>
  <c r="F118" i="173" s="1"/>
  <c r="AV120" i="171"/>
  <c r="AK121" i="167"/>
  <c r="V121" i="168" s="1"/>
  <c r="S121" i="169"/>
  <c r="CM122" i="167"/>
  <c r="E122" i="175"/>
  <c r="D121" i="175"/>
  <c r="D122" i="167" s="1"/>
  <c r="R121" i="169"/>
  <c r="CL122" i="167"/>
  <c r="AL121" i="171"/>
  <c r="AY121" i="171"/>
  <c r="AQ122" i="167" s="1"/>
  <c r="Y122" i="168" s="1"/>
  <c r="AJ121" i="171"/>
  <c r="B122" i="169"/>
  <c r="AS120" i="171"/>
  <c r="AF123" i="173"/>
  <c r="AH121" i="167"/>
  <c r="S121" i="168" s="1"/>
  <c r="L123" i="169" l="1"/>
  <c r="I123" i="169"/>
  <c r="K123" i="169"/>
  <c r="J123" i="169"/>
  <c r="M123" i="169"/>
  <c r="AI122" i="171"/>
  <c r="R122" i="171"/>
  <c r="N123" i="167" s="1"/>
  <c r="V122" i="171"/>
  <c r="R123" i="167" s="1"/>
  <c r="U122" i="171"/>
  <c r="Q123" i="167" s="1"/>
  <c r="Q122" i="171"/>
  <c r="S122" i="171"/>
  <c r="O123" i="167" s="1"/>
  <c r="T122" i="171"/>
  <c r="P123" i="167" s="1"/>
  <c r="AV117" i="170"/>
  <c r="CV120" i="167" s="1"/>
  <c r="CV119" i="167"/>
  <c r="AZ104" i="170"/>
  <c r="BA104" i="170" s="1"/>
  <c r="AU118" i="170"/>
  <c r="CT121" i="167" s="1"/>
  <c r="AN118" i="170"/>
  <c r="AA119" i="170"/>
  <c r="AF118" i="170"/>
  <c r="AG118" i="170" s="1"/>
  <c r="AK118" i="170" s="1"/>
  <c r="AR118" i="170" s="1"/>
  <c r="L118" i="170"/>
  <c r="M118" i="170" s="1"/>
  <c r="Q118" i="170" s="1"/>
  <c r="I118" i="170"/>
  <c r="G119" i="170"/>
  <c r="T118" i="170"/>
  <c r="C120" i="170"/>
  <c r="AD119" i="170"/>
  <c r="B119" i="170"/>
  <c r="J119" i="170"/>
  <c r="A119" i="170"/>
  <c r="AC119" i="170"/>
  <c r="BO170" i="175"/>
  <c r="BM169" i="175"/>
  <c r="BH168" i="175"/>
  <c r="BG168" i="175" s="1"/>
  <c r="AN162" i="174" s="1"/>
  <c r="AO162" i="174" s="1"/>
  <c r="BN168" i="175"/>
  <c r="Q121" i="169"/>
  <c r="CK122" i="167"/>
  <c r="BR174" i="175"/>
  <c r="BP173" i="175"/>
  <c r="BQ173" i="175" s="1"/>
  <c r="Y123" i="175"/>
  <c r="R122" i="174" s="1"/>
  <c r="AK123" i="175"/>
  <c r="AA122" i="174" s="1"/>
  <c r="AB123" i="174" s="1"/>
  <c r="AC123" i="174" s="1"/>
  <c r="I123" i="175"/>
  <c r="F122" i="174" s="1"/>
  <c r="AS123" i="175"/>
  <c r="AG122" i="174" s="1"/>
  <c r="AW123" i="175"/>
  <c r="AJ122" i="174" s="1"/>
  <c r="AK123" i="174" s="1"/>
  <c r="AL123" i="174" s="1"/>
  <c r="AC123" i="175"/>
  <c r="U122" i="174" s="1"/>
  <c r="V123" i="174" s="1"/>
  <c r="W123" i="174" s="1"/>
  <c r="AG123" i="175"/>
  <c r="X122" i="174" s="1"/>
  <c r="Y123" i="174" s="1"/>
  <c r="Z123" i="174" s="1"/>
  <c r="U123" i="175"/>
  <c r="O122" i="174" s="1"/>
  <c r="P123" i="174" s="1"/>
  <c r="Q123" i="174" s="1"/>
  <c r="AO123" i="175"/>
  <c r="AD122" i="174" s="1"/>
  <c r="M123" i="175"/>
  <c r="I122" i="174" s="1"/>
  <c r="K124" i="175"/>
  <c r="AJ124" i="175"/>
  <c r="BC124" i="175"/>
  <c r="BB124" i="175" s="1"/>
  <c r="AX124" i="175"/>
  <c r="S124" i="175"/>
  <c r="AV124" i="175"/>
  <c r="N124" i="175"/>
  <c r="R124" i="175"/>
  <c r="Z124" i="175"/>
  <c r="BE124" i="175"/>
  <c r="BD124" i="175" s="1"/>
  <c r="AN124" i="175"/>
  <c r="AT124" i="175"/>
  <c r="T124" i="175"/>
  <c r="AF124" i="175"/>
  <c r="AY124" i="175"/>
  <c r="AQ124" i="175"/>
  <c r="AI124" i="175"/>
  <c r="AA124" i="175"/>
  <c r="X124" i="175"/>
  <c r="O124" i="175"/>
  <c r="F124" i="175"/>
  <c r="P124" i="175"/>
  <c r="AL124" i="175"/>
  <c r="B124" i="175"/>
  <c r="AP124" i="175"/>
  <c r="AH124" i="175"/>
  <c r="V124" i="175"/>
  <c r="AB124" i="175"/>
  <c r="G124" i="175"/>
  <c r="AR124" i="175"/>
  <c r="J124" i="175"/>
  <c r="AM124" i="175"/>
  <c r="AZ124" i="175"/>
  <c r="C125" i="175"/>
  <c r="AU124" i="175"/>
  <c r="L124" i="175"/>
  <c r="AE124" i="175"/>
  <c r="W124" i="175"/>
  <c r="AD124" i="175"/>
  <c r="AS121" i="174"/>
  <c r="U122" i="169"/>
  <c r="CO123" i="167"/>
  <c r="AV121" i="171"/>
  <c r="AK122" i="167"/>
  <c r="V122" i="168" s="1"/>
  <c r="D117" i="172"/>
  <c r="F119" i="173" s="1"/>
  <c r="D116" i="171"/>
  <c r="AE123" i="174"/>
  <c r="AF123" i="174" s="1"/>
  <c r="G123" i="174"/>
  <c r="H123" i="174" s="1"/>
  <c r="AH123" i="174"/>
  <c r="AI123" i="174" s="1"/>
  <c r="C127" i="173"/>
  <c r="D124" i="169"/>
  <c r="D123" i="174"/>
  <c r="C125" i="168"/>
  <c r="B125" i="168" s="1"/>
  <c r="C124" i="174"/>
  <c r="C125" i="172"/>
  <c r="B125" i="172" s="1"/>
  <c r="B123" i="174"/>
  <c r="C125" i="167"/>
  <c r="M123" i="174"/>
  <c r="N123" i="174" s="1"/>
  <c r="S123" i="174"/>
  <c r="T123" i="174" s="1"/>
  <c r="C124" i="171"/>
  <c r="J123" i="174"/>
  <c r="K123" i="174" s="1"/>
  <c r="E126" i="173"/>
  <c r="D126" i="173"/>
  <c r="B126" i="173"/>
  <c r="BR126" i="173" s="1"/>
  <c r="T122" i="169"/>
  <c r="CN123" i="167"/>
  <c r="E123" i="175"/>
  <c r="D122" i="175"/>
  <c r="D123" i="167" s="1"/>
  <c r="AJ122" i="171"/>
  <c r="AY122" i="171"/>
  <c r="AQ123" i="167" s="1"/>
  <c r="Y123" i="168" s="1"/>
  <c r="AL122" i="171"/>
  <c r="AR122" i="174"/>
  <c r="AT122" i="174" s="1"/>
  <c r="B123" i="169"/>
  <c r="AT121" i="171"/>
  <c r="AI122" i="167"/>
  <c r="T122" i="168" s="1"/>
  <c r="BJ169" i="175"/>
  <c r="BK169" i="175" s="1"/>
  <c r="BL170" i="175"/>
  <c r="B124" i="167"/>
  <c r="X117" i="170"/>
  <c r="AY116" i="170"/>
  <c r="CL123" i="167"/>
  <c r="R122" i="169"/>
  <c r="S122" i="169"/>
  <c r="CM123" i="167"/>
  <c r="AF124" i="173"/>
  <c r="AS121" i="171"/>
  <c r="AH122" i="167"/>
  <c r="S122" i="168" s="1"/>
  <c r="F123" i="171"/>
  <c r="B123" i="171"/>
  <c r="L124" i="169" l="1"/>
  <c r="I124" i="169"/>
  <c r="K124" i="169"/>
  <c r="J124" i="169"/>
  <c r="M124" i="169"/>
  <c r="AI123" i="171"/>
  <c r="R123" i="171"/>
  <c r="N124" i="167" s="1"/>
  <c r="T123" i="171"/>
  <c r="P124" i="167" s="1"/>
  <c r="Q123" i="171"/>
  <c r="S123" i="171"/>
  <c r="O124" i="167" s="1"/>
  <c r="V123" i="171"/>
  <c r="R124" i="167" s="1"/>
  <c r="U123" i="171"/>
  <c r="Q124" i="167" s="1"/>
  <c r="CK123" i="167"/>
  <c r="Q122" i="169"/>
  <c r="AZ105" i="170"/>
  <c r="BA105" i="170" s="1"/>
  <c r="AV118" i="170"/>
  <c r="AU119" i="170"/>
  <c r="CT122" i="167" s="1"/>
  <c r="T119" i="170"/>
  <c r="I119" i="170"/>
  <c r="L119" i="170"/>
  <c r="M119" i="170" s="1"/>
  <c r="Q119" i="170" s="1"/>
  <c r="G120" i="170"/>
  <c r="AA120" i="170"/>
  <c r="AF119" i="170"/>
  <c r="AG119" i="170" s="1"/>
  <c r="AK119" i="170" s="1"/>
  <c r="AR119" i="170" s="1"/>
  <c r="AN119" i="170"/>
  <c r="C121" i="170"/>
  <c r="J120" i="170"/>
  <c r="B120" i="170"/>
  <c r="AD120" i="170"/>
  <c r="A120" i="170"/>
  <c r="AC120" i="170"/>
  <c r="BN169" i="175"/>
  <c r="BH169" i="175"/>
  <c r="BG169" i="175" s="1"/>
  <c r="AN163" i="174" s="1"/>
  <c r="AO163" i="174" s="1"/>
  <c r="BM170" i="175"/>
  <c r="BO171" i="175"/>
  <c r="Q124" i="175"/>
  <c r="L123" i="174" s="1"/>
  <c r="M124" i="174" s="1"/>
  <c r="N124" i="174" s="1"/>
  <c r="BR175" i="175"/>
  <c r="BP174" i="175"/>
  <c r="BQ174" i="175" s="1"/>
  <c r="AO124" i="175"/>
  <c r="AD123" i="174" s="1"/>
  <c r="Y124" i="175"/>
  <c r="R123" i="174" s="1"/>
  <c r="AS124" i="175"/>
  <c r="AG123" i="174" s="1"/>
  <c r="AW124" i="175"/>
  <c r="AJ123" i="174" s="1"/>
  <c r="AK124" i="174" s="1"/>
  <c r="AL124" i="174" s="1"/>
  <c r="AC124" i="175"/>
  <c r="U123" i="174" s="1"/>
  <c r="V124" i="174" s="1"/>
  <c r="W124" i="174" s="1"/>
  <c r="U124" i="175"/>
  <c r="O123" i="174" s="1"/>
  <c r="P124" i="174" s="1"/>
  <c r="Q124" i="174" s="1"/>
  <c r="AK124" i="175"/>
  <c r="AA123" i="174" s="1"/>
  <c r="M124" i="175"/>
  <c r="I123" i="174" s="1"/>
  <c r="I124" i="175"/>
  <c r="F123" i="174" s="1"/>
  <c r="AN125" i="175"/>
  <c r="K125" i="175"/>
  <c r="F125" i="175"/>
  <c r="J125" i="175"/>
  <c r="O125" i="175"/>
  <c r="G125" i="175"/>
  <c r="V125" i="175"/>
  <c r="AR125" i="175"/>
  <c r="AJ125" i="175"/>
  <c r="AB125" i="175"/>
  <c r="AU125" i="175"/>
  <c r="AV125" i="175"/>
  <c r="AT125" i="175"/>
  <c r="AM125" i="175"/>
  <c r="R125" i="175"/>
  <c r="BC125" i="175"/>
  <c r="BB125" i="175" s="1"/>
  <c r="P125" i="175"/>
  <c r="N125" i="175"/>
  <c r="AE125" i="175"/>
  <c r="BE125" i="175"/>
  <c r="BD125" i="175" s="1"/>
  <c r="Z125" i="175"/>
  <c r="S125" i="175"/>
  <c r="X125" i="175"/>
  <c r="AL125" i="175"/>
  <c r="AX125" i="175"/>
  <c r="AZ125" i="175"/>
  <c r="AH125" i="175"/>
  <c r="AY125" i="175"/>
  <c r="C126" i="175"/>
  <c r="B125" i="175"/>
  <c r="T125" i="175"/>
  <c r="AQ125" i="175"/>
  <c r="AA125" i="175"/>
  <c r="AF125" i="175"/>
  <c r="AD125" i="175"/>
  <c r="AI125" i="175"/>
  <c r="L125" i="175"/>
  <c r="AP125" i="175"/>
  <c r="W125" i="175"/>
  <c r="AG124" i="175"/>
  <c r="X123" i="174" s="1"/>
  <c r="Y124" i="174" s="1"/>
  <c r="Z124" i="174" s="1"/>
  <c r="AS122" i="174"/>
  <c r="B125" i="167"/>
  <c r="AR123" i="174"/>
  <c r="AT123" i="174" s="1"/>
  <c r="B124" i="169"/>
  <c r="BJ170" i="175"/>
  <c r="BK170" i="175" s="1"/>
  <c r="BL171" i="175"/>
  <c r="Q123" i="169"/>
  <c r="CK124" i="167"/>
  <c r="CO124" i="167"/>
  <c r="U123" i="169"/>
  <c r="D118" i="172"/>
  <c r="F120" i="173" s="1"/>
  <c r="D117" i="171"/>
  <c r="C125" i="174"/>
  <c r="G124" i="174"/>
  <c r="H124" i="174" s="1"/>
  <c r="J124" i="174"/>
  <c r="K124" i="174" s="1"/>
  <c r="D124" i="174"/>
  <c r="AE124" i="174"/>
  <c r="AF124" i="174" s="1"/>
  <c r="B124" i="174"/>
  <c r="C125" i="171"/>
  <c r="C126" i="167"/>
  <c r="S124" i="174"/>
  <c r="T124" i="174" s="1"/>
  <c r="C128" i="173"/>
  <c r="D125" i="169"/>
  <c r="C126" i="172"/>
  <c r="B126" i="172" s="1"/>
  <c r="C126" i="168"/>
  <c r="B126" i="168" s="1"/>
  <c r="AH124" i="174"/>
  <c r="AI124" i="174" s="1"/>
  <c r="E127" i="173"/>
  <c r="D127" i="173"/>
  <c r="B127" i="173"/>
  <c r="BR127" i="173" s="1"/>
  <c r="AY123" i="171"/>
  <c r="AQ124" i="167" s="1"/>
  <c r="Y124" i="168" s="1"/>
  <c r="AL123" i="171"/>
  <c r="AJ123" i="171"/>
  <c r="R123" i="169"/>
  <c r="CL124" i="167"/>
  <c r="T123" i="169"/>
  <c r="CN124" i="167"/>
  <c r="AT122" i="171"/>
  <c r="AI123" i="167"/>
  <c r="T123" i="168" s="1"/>
  <c r="AF125" i="173"/>
  <c r="AS122" i="171"/>
  <c r="AH123" i="167"/>
  <c r="S123" i="168" s="1"/>
  <c r="E124" i="175"/>
  <c r="D123" i="175"/>
  <c r="D124" i="167" s="1"/>
  <c r="X118" i="170"/>
  <c r="AY117" i="170"/>
  <c r="S123" i="169"/>
  <c r="CM124" i="167"/>
  <c r="AV122" i="171"/>
  <c r="AK123" i="167"/>
  <c r="V123" i="168" s="1"/>
  <c r="B124" i="171"/>
  <c r="F124" i="171"/>
  <c r="I125" i="169" l="1"/>
  <c r="M125" i="169"/>
  <c r="L125" i="169"/>
  <c r="K125" i="169"/>
  <c r="J125" i="169"/>
  <c r="AI124" i="171"/>
  <c r="R124" i="171"/>
  <c r="N125" i="167" s="1"/>
  <c r="Q124" i="171"/>
  <c r="T124" i="171"/>
  <c r="P125" i="167" s="1"/>
  <c r="S124" i="171"/>
  <c r="O125" i="167" s="1"/>
  <c r="V124" i="171"/>
  <c r="R125" i="167" s="1"/>
  <c r="U124" i="171"/>
  <c r="Q125" i="167" s="1"/>
  <c r="AV119" i="170"/>
  <c r="CV121" i="167"/>
  <c r="AZ106" i="170"/>
  <c r="BA106" i="170" s="1"/>
  <c r="B121" i="170"/>
  <c r="AD121" i="170"/>
  <c r="A121" i="170"/>
  <c r="AC121" i="170"/>
  <c r="J121" i="170"/>
  <c r="C122" i="170"/>
  <c r="AA121" i="170"/>
  <c r="AF120" i="170"/>
  <c r="AG120" i="170" s="1"/>
  <c r="AK120" i="170" s="1"/>
  <c r="AR120" i="170" s="1"/>
  <c r="AN120" i="170"/>
  <c r="L120" i="170"/>
  <c r="M120" i="170" s="1"/>
  <c r="Q120" i="170" s="1"/>
  <c r="I120" i="170"/>
  <c r="T120" i="170"/>
  <c r="G121" i="170"/>
  <c r="AU120" i="170"/>
  <c r="CT123" i="167" s="1"/>
  <c r="BN170" i="175"/>
  <c r="BH170" i="175"/>
  <c r="BG170" i="175" s="1"/>
  <c r="AN164" i="174" s="1"/>
  <c r="AO164" i="174" s="1"/>
  <c r="BM171" i="175"/>
  <c r="BO172" i="175"/>
  <c r="AB124" i="174"/>
  <c r="AC124" i="174" s="1"/>
  <c r="BP175" i="175"/>
  <c r="BQ175" i="175" s="1"/>
  <c r="BR176" i="175"/>
  <c r="AG125" i="175"/>
  <c r="X124" i="174" s="1"/>
  <c r="Y125" i="174" s="1"/>
  <c r="Z125" i="174" s="1"/>
  <c r="AK125" i="175"/>
  <c r="AA124" i="174" s="1"/>
  <c r="AB125" i="174" s="1"/>
  <c r="AC125" i="174" s="1"/>
  <c r="AS125" i="175"/>
  <c r="AG124" i="174" s="1"/>
  <c r="B126" i="175"/>
  <c r="AQ126" i="175"/>
  <c r="AE126" i="175"/>
  <c r="W126" i="175"/>
  <c r="X126" i="175"/>
  <c r="AL126" i="175"/>
  <c r="AA126" i="175"/>
  <c r="AJ126" i="175"/>
  <c r="AP126" i="175"/>
  <c r="AM126" i="175"/>
  <c r="N126" i="175"/>
  <c r="M126" i="175" s="1"/>
  <c r="I125" i="174" s="1"/>
  <c r="AB126" i="175"/>
  <c r="AH126" i="175"/>
  <c r="C127" i="175"/>
  <c r="F126" i="175"/>
  <c r="AF126" i="175"/>
  <c r="AX126" i="175"/>
  <c r="S126" i="175"/>
  <c r="BE126" i="175"/>
  <c r="BD126" i="175" s="1"/>
  <c r="AT126" i="175"/>
  <c r="AU126" i="175"/>
  <c r="AY126" i="175"/>
  <c r="AR126" i="175"/>
  <c r="AV126" i="175"/>
  <c r="AZ126" i="175"/>
  <c r="O126" i="175"/>
  <c r="G126" i="175"/>
  <c r="R126" i="175"/>
  <c r="BC126" i="175"/>
  <c r="BB126" i="175" s="1"/>
  <c r="T126" i="175"/>
  <c r="V126" i="175"/>
  <c r="Z126" i="175"/>
  <c r="AN126" i="175"/>
  <c r="K126" i="175"/>
  <c r="AI126" i="175"/>
  <c r="AD126" i="175"/>
  <c r="J126" i="175"/>
  <c r="P126" i="175"/>
  <c r="L126" i="175"/>
  <c r="Y125" i="175"/>
  <c r="R124" i="174" s="1"/>
  <c r="AW125" i="175"/>
  <c r="AJ124" i="174" s="1"/>
  <c r="AK125" i="174" s="1"/>
  <c r="AL125" i="174" s="1"/>
  <c r="I125" i="175"/>
  <c r="F124" i="174" s="1"/>
  <c r="AO125" i="175"/>
  <c r="AD124" i="174" s="1"/>
  <c r="M125" i="175"/>
  <c r="I124" i="174" s="1"/>
  <c r="Q125" i="175"/>
  <c r="L124" i="174" s="1"/>
  <c r="M125" i="174" s="1"/>
  <c r="N125" i="174" s="1"/>
  <c r="AC125" i="175"/>
  <c r="U124" i="174" s="1"/>
  <c r="V125" i="174" s="1"/>
  <c r="W125" i="174" s="1"/>
  <c r="U125" i="175"/>
  <c r="O124" i="174" s="1"/>
  <c r="P125" i="174" s="1"/>
  <c r="Q125" i="174" s="1"/>
  <c r="AV123" i="171"/>
  <c r="AK124" i="167"/>
  <c r="V124" i="168" s="1"/>
  <c r="B125" i="169"/>
  <c r="Q124" i="169"/>
  <c r="CK125" i="167"/>
  <c r="S124" i="169"/>
  <c r="CM125" i="167"/>
  <c r="D118" i="171"/>
  <c r="D119" i="172"/>
  <c r="F121" i="173" s="1"/>
  <c r="AT123" i="171"/>
  <c r="AI124" i="167"/>
  <c r="T124" i="168" s="1"/>
  <c r="AF126" i="173"/>
  <c r="AS123" i="171"/>
  <c r="AH124" i="167"/>
  <c r="S124" i="168" s="1"/>
  <c r="E128" i="173"/>
  <c r="D128" i="173"/>
  <c r="B128" i="173"/>
  <c r="BR128" i="173" s="1"/>
  <c r="B126" i="167"/>
  <c r="AS123" i="174"/>
  <c r="E125" i="175"/>
  <c r="D124" i="175"/>
  <c r="D125" i="167" s="1"/>
  <c r="B125" i="171"/>
  <c r="F125" i="171"/>
  <c r="C126" i="174"/>
  <c r="G125" i="174"/>
  <c r="H125" i="174" s="1"/>
  <c r="AE125" i="174"/>
  <c r="AF125" i="174" s="1"/>
  <c r="B125" i="174"/>
  <c r="C126" i="171"/>
  <c r="C127" i="167"/>
  <c r="J125" i="174"/>
  <c r="K125" i="174" s="1"/>
  <c r="D125" i="174"/>
  <c r="S125" i="174"/>
  <c r="T125" i="174" s="1"/>
  <c r="C129" i="173"/>
  <c r="D126" i="169"/>
  <c r="C127" i="168"/>
  <c r="B127" i="168" s="1"/>
  <c r="AH125" i="174"/>
  <c r="AI125" i="174" s="1"/>
  <c r="C127" i="172"/>
  <c r="B127" i="172" s="1"/>
  <c r="CL125" i="167"/>
  <c r="R124" i="169"/>
  <c r="AJ124" i="171"/>
  <c r="AL124" i="171"/>
  <c r="AY124" i="171"/>
  <c r="AQ125" i="167" s="1"/>
  <c r="Y125" i="168" s="1"/>
  <c r="X119" i="170"/>
  <c r="AY118" i="170"/>
  <c r="AR124" i="174"/>
  <c r="AT124" i="174" s="1"/>
  <c r="BJ171" i="175"/>
  <c r="BK171" i="175" s="1"/>
  <c r="BL172" i="175"/>
  <c r="T124" i="169"/>
  <c r="CN125" i="167"/>
  <c r="U124" i="169"/>
  <c r="CO125" i="167"/>
  <c r="M126" i="169" l="1"/>
  <c r="L126" i="169"/>
  <c r="K126" i="169"/>
  <c r="I126" i="169"/>
  <c r="J126" i="169"/>
  <c r="AI125" i="171"/>
  <c r="R125" i="171"/>
  <c r="N126" i="167" s="1"/>
  <c r="S125" i="171"/>
  <c r="O126" i="167" s="1"/>
  <c r="V125" i="171"/>
  <c r="R126" i="167" s="1"/>
  <c r="U125" i="171"/>
  <c r="Q126" i="167" s="1"/>
  <c r="Q125" i="171"/>
  <c r="T125" i="171"/>
  <c r="P126" i="167" s="1"/>
  <c r="AU121" i="170"/>
  <c r="CT124" i="167" s="1"/>
  <c r="AV120" i="170"/>
  <c r="CV123" i="167" s="1"/>
  <c r="CV122" i="167"/>
  <c r="AZ107" i="170"/>
  <c r="BA107" i="170" s="1"/>
  <c r="AF121" i="170"/>
  <c r="AG121" i="170" s="1"/>
  <c r="AK121" i="170" s="1"/>
  <c r="AR121" i="170" s="1"/>
  <c r="AN121" i="170"/>
  <c r="AA122" i="170"/>
  <c r="AC122" i="170"/>
  <c r="B122" i="170"/>
  <c r="J122" i="170"/>
  <c r="A122" i="170"/>
  <c r="AD122" i="170"/>
  <c r="C123" i="170"/>
  <c r="G122" i="170"/>
  <c r="T121" i="170"/>
  <c r="L121" i="170"/>
  <c r="M121" i="170" s="1"/>
  <c r="Q121" i="170" s="1"/>
  <c r="I121" i="170"/>
  <c r="BH171" i="175"/>
  <c r="BG171" i="175" s="1"/>
  <c r="AN165" i="174" s="1"/>
  <c r="AO165" i="174" s="1"/>
  <c r="BN171" i="175"/>
  <c r="Q126" i="175"/>
  <c r="L125" i="174" s="1"/>
  <c r="M126" i="174" s="1"/>
  <c r="N126" i="174" s="1"/>
  <c r="BO173" i="175"/>
  <c r="BM172" i="175"/>
  <c r="AW126" i="175"/>
  <c r="AJ125" i="174" s="1"/>
  <c r="AK126" i="174" s="1"/>
  <c r="AL126" i="174" s="1"/>
  <c r="Y126" i="175"/>
  <c r="R125" i="174" s="1"/>
  <c r="S126" i="174" s="1"/>
  <c r="T126" i="174" s="1"/>
  <c r="BR177" i="175"/>
  <c r="BP176" i="175"/>
  <c r="BQ176" i="175" s="1"/>
  <c r="CK126" i="167"/>
  <c r="AS124" i="174"/>
  <c r="I126" i="175"/>
  <c r="F125" i="174" s="1"/>
  <c r="G126" i="174" s="1"/>
  <c r="H126" i="174" s="1"/>
  <c r="AG126" i="175"/>
  <c r="X125" i="174" s="1"/>
  <c r="Y126" i="174" s="1"/>
  <c r="Z126" i="174" s="1"/>
  <c r="AC126" i="175"/>
  <c r="U125" i="174" s="1"/>
  <c r="V126" i="174" s="1"/>
  <c r="W126" i="174" s="1"/>
  <c r="AS126" i="175"/>
  <c r="AG125" i="174" s="1"/>
  <c r="AH126" i="174" s="1"/>
  <c r="AI126" i="174" s="1"/>
  <c r="AO126" i="175"/>
  <c r="AD125" i="174" s="1"/>
  <c r="AE126" i="174" s="1"/>
  <c r="AF126" i="174" s="1"/>
  <c r="U126" i="175"/>
  <c r="O125" i="174" s="1"/>
  <c r="P126" i="174" s="1"/>
  <c r="Q126" i="174" s="1"/>
  <c r="O127" i="175"/>
  <c r="X127" i="175"/>
  <c r="AD127" i="175"/>
  <c r="AQ127" i="175"/>
  <c r="V127" i="175"/>
  <c r="AP127" i="175"/>
  <c r="AM127" i="175"/>
  <c r="AV127" i="175"/>
  <c r="K127" i="175"/>
  <c r="B127" i="175"/>
  <c r="J127" i="175"/>
  <c r="F127" i="175"/>
  <c r="P127" i="175"/>
  <c r="AL127" i="175"/>
  <c r="S127" i="175"/>
  <c r="AR127" i="175"/>
  <c r="Z127" i="175"/>
  <c r="AE127" i="175"/>
  <c r="AN127" i="175"/>
  <c r="W127" i="175"/>
  <c r="L127" i="175"/>
  <c r="AY127" i="175"/>
  <c r="BC127" i="175"/>
  <c r="BB127" i="175" s="1"/>
  <c r="G127" i="175"/>
  <c r="C128" i="175"/>
  <c r="AA127" i="175"/>
  <c r="AZ127" i="175"/>
  <c r="AH127" i="175"/>
  <c r="R127" i="175"/>
  <c r="AF127" i="175"/>
  <c r="AT127" i="175"/>
  <c r="AJ127" i="175"/>
  <c r="BE127" i="175"/>
  <c r="BD127" i="175" s="1"/>
  <c r="AX127" i="175"/>
  <c r="AU127" i="175"/>
  <c r="N127" i="175"/>
  <c r="T127" i="175"/>
  <c r="AB127" i="175"/>
  <c r="AI127" i="175"/>
  <c r="AK126" i="175"/>
  <c r="AA125" i="174" s="1"/>
  <c r="AT124" i="171"/>
  <c r="AI125" i="167"/>
  <c r="T125" i="168" s="1"/>
  <c r="B126" i="169"/>
  <c r="AR125" i="174"/>
  <c r="AT125" i="174" s="1"/>
  <c r="B127" i="167"/>
  <c r="AL125" i="171"/>
  <c r="AY125" i="171"/>
  <c r="AQ126" i="167" s="1"/>
  <c r="Y126" i="168" s="1"/>
  <c r="AJ125" i="171"/>
  <c r="R125" i="169"/>
  <c r="CL126" i="167"/>
  <c r="S125" i="169"/>
  <c r="CM126" i="167"/>
  <c r="BJ172" i="175"/>
  <c r="BK172" i="175" s="1"/>
  <c r="BL173" i="175"/>
  <c r="AY119" i="170"/>
  <c r="X120" i="170"/>
  <c r="AF127" i="173"/>
  <c r="AS124" i="171"/>
  <c r="AH125" i="167"/>
  <c r="S125" i="168" s="1"/>
  <c r="AV124" i="171"/>
  <c r="AK125" i="167"/>
  <c r="V125" i="168" s="1"/>
  <c r="E129" i="173"/>
  <c r="D129" i="173"/>
  <c r="B129" i="173"/>
  <c r="BR129" i="173" s="1"/>
  <c r="B126" i="171"/>
  <c r="F126" i="171"/>
  <c r="R126" i="171" s="1"/>
  <c r="N127" i="167" s="1"/>
  <c r="D126" i="174"/>
  <c r="C130" i="173"/>
  <c r="D127" i="169"/>
  <c r="C127" i="174"/>
  <c r="B126" i="174"/>
  <c r="C128" i="172"/>
  <c r="B128" i="172" s="1"/>
  <c r="C128" i="168"/>
  <c r="B128" i="168" s="1"/>
  <c r="J126" i="174"/>
  <c r="K126" i="174" s="1"/>
  <c r="C127" i="171"/>
  <c r="C128" i="167"/>
  <c r="T125" i="169"/>
  <c r="CN126" i="167"/>
  <c r="U125" i="169"/>
  <c r="CO126" i="167"/>
  <c r="D119" i="171"/>
  <c r="D120" i="172"/>
  <c r="F122" i="173" s="1"/>
  <c r="E126" i="175"/>
  <c r="D125" i="175"/>
  <c r="D126" i="167" s="1"/>
  <c r="H127" i="169" l="1"/>
  <c r="I127" i="169"/>
  <c r="J127" i="169"/>
  <c r="K127" i="169"/>
  <c r="L127" i="169"/>
  <c r="M127" i="169"/>
  <c r="AI126" i="171"/>
  <c r="T126" i="171"/>
  <c r="P127" i="167" s="1"/>
  <c r="S126" i="171"/>
  <c r="O127" i="167" s="1"/>
  <c r="V126" i="171"/>
  <c r="R127" i="167" s="1"/>
  <c r="Q126" i="171"/>
  <c r="U126" i="171"/>
  <c r="Q127" i="167" s="1"/>
  <c r="AV121" i="170"/>
  <c r="AZ109" i="170" s="1"/>
  <c r="BA109" i="170" s="1"/>
  <c r="AU122" i="170"/>
  <c r="CT125" i="167" s="1"/>
  <c r="AZ108" i="170"/>
  <c r="BA108" i="170" s="1"/>
  <c r="AF122" i="170"/>
  <c r="AG122" i="170" s="1"/>
  <c r="AK122" i="170" s="1"/>
  <c r="AR122" i="170" s="1"/>
  <c r="AN122" i="170"/>
  <c r="AA123" i="170"/>
  <c r="G123" i="170"/>
  <c r="T122" i="170"/>
  <c r="I122" i="170"/>
  <c r="L122" i="170"/>
  <c r="M122" i="170" s="1"/>
  <c r="Q122" i="170" s="1"/>
  <c r="J123" i="170"/>
  <c r="B123" i="170"/>
  <c r="AC123" i="170"/>
  <c r="C124" i="170"/>
  <c r="AD123" i="170"/>
  <c r="A123" i="170"/>
  <c r="AB126" i="174"/>
  <c r="AC126" i="174" s="1"/>
  <c r="BH172" i="175"/>
  <c r="BG172" i="175" s="1"/>
  <c r="AN166" i="174" s="1"/>
  <c r="AO166" i="174" s="1"/>
  <c r="BN172" i="175"/>
  <c r="BM173" i="175"/>
  <c r="BO174" i="175"/>
  <c r="Q125" i="169"/>
  <c r="BR178" i="175"/>
  <c r="BP177" i="175"/>
  <c r="BQ177" i="175" s="1"/>
  <c r="U127" i="175"/>
  <c r="O126" i="174" s="1"/>
  <c r="P127" i="174" s="1"/>
  <c r="Q127" i="174" s="1"/>
  <c r="M127" i="175"/>
  <c r="I126" i="174" s="1"/>
  <c r="AG127" i="175"/>
  <c r="X126" i="174" s="1"/>
  <c r="AS127" i="175"/>
  <c r="AG126" i="174" s="1"/>
  <c r="I127" i="175"/>
  <c r="F126" i="174" s="1"/>
  <c r="AC127" i="175"/>
  <c r="U126" i="174" s="1"/>
  <c r="V127" i="174" s="1"/>
  <c r="W127" i="174" s="1"/>
  <c r="AW127" i="175"/>
  <c r="AJ126" i="174" s="1"/>
  <c r="AK127" i="174" s="1"/>
  <c r="AL127" i="174" s="1"/>
  <c r="AK127" i="175"/>
  <c r="AA126" i="174" s="1"/>
  <c r="AB127" i="174" s="1"/>
  <c r="AC127" i="174" s="1"/>
  <c r="AO127" i="175"/>
  <c r="AD126" i="174" s="1"/>
  <c r="Q127" i="175"/>
  <c r="L126" i="174" s="1"/>
  <c r="M127" i="174" s="1"/>
  <c r="N127" i="174" s="1"/>
  <c r="AZ128" i="175"/>
  <c r="S128" i="175"/>
  <c r="BE128" i="175"/>
  <c r="BD128" i="175" s="1"/>
  <c r="AX128" i="175"/>
  <c r="AR128" i="175"/>
  <c r="J128" i="175"/>
  <c r="N128" i="175"/>
  <c r="AI128" i="175"/>
  <c r="O128" i="175"/>
  <c r="T128" i="175"/>
  <c r="W128" i="175"/>
  <c r="C129" i="175"/>
  <c r="AQ128" i="175"/>
  <c r="AJ128" i="175"/>
  <c r="AP128" i="175"/>
  <c r="B128" i="175"/>
  <c r="AM128" i="175"/>
  <c r="AD128" i="175"/>
  <c r="AL128" i="175"/>
  <c r="Z128" i="175"/>
  <c r="R128" i="175"/>
  <c r="BC128" i="175"/>
  <c r="BB128" i="175" s="1"/>
  <c r="V128" i="175"/>
  <c r="AY128" i="175"/>
  <c r="AB128" i="175"/>
  <c r="AU128" i="175"/>
  <c r="AH128" i="175"/>
  <c r="G128" i="175"/>
  <c r="F128" i="175"/>
  <c r="K128" i="175"/>
  <c r="X128" i="175"/>
  <c r="AE128" i="175"/>
  <c r="L128" i="175"/>
  <c r="AT128" i="175"/>
  <c r="AF128" i="175"/>
  <c r="AA128" i="175"/>
  <c r="P128" i="175"/>
  <c r="AV128" i="175"/>
  <c r="AN128" i="175"/>
  <c r="Y127" i="175"/>
  <c r="R126" i="174" s="1"/>
  <c r="I128" i="175"/>
  <c r="F127" i="174" s="1"/>
  <c r="AS125" i="174"/>
  <c r="AR126" i="174"/>
  <c r="AT126" i="174" s="1"/>
  <c r="BJ173" i="175"/>
  <c r="BK173" i="175" s="1"/>
  <c r="BL174" i="175"/>
  <c r="CK127" i="167"/>
  <c r="Q126" i="169"/>
  <c r="CM127" i="167"/>
  <c r="S126" i="169"/>
  <c r="F127" i="171"/>
  <c r="B127" i="171"/>
  <c r="AS125" i="171"/>
  <c r="AF128" i="173"/>
  <c r="AH126" i="167"/>
  <c r="S126" i="168" s="1"/>
  <c r="T126" i="169"/>
  <c r="CN127" i="167"/>
  <c r="R126" i="169"/>
  <c r="CL127" i="167"/>
  <c r="B128" i="167"/>
  <c r="B127" i="169"/>
  <c r="AL126" i="171"/>
  <c r="AJ126" i="171"/>
  <c r="AY126" i="171"/>
  <c r="AQ127" i="167" s="1"/>
  <c r="Y127" i="168" s="1"/>
  <c r="X121" i="170"/>
  <c r="AY120" i="170"/>
  <c r="AT125" i="171"/>
  <c r="AI126" i="167"/>
  <c r="T126" i="168" s="1"/>
  <c r="D121" i="172"/>
  <c r="F123" i="173" s="1"/>
  <c r="D120" i="171"/>
  <c r="E127" i="175"/>
  <c r="D126" i="175"/>
  <c r="D127" i="167" s="1"/>
  <c r="S127" i="174"/>
  <c r="T127" i="174" s="1"/>
  <c r="B127" i="174"/>
  <c r="C128" i="174"/>
  <c r="AH127" i="174"/>
  <c r="AI127" i="174" s="1"/>
  <c r="J127" i="174"/>
  <c r="K127" i="174" s="1"/>
  <c r="Y127" i="174"/>
  <c r="Z127" i="174" s="1"/>
  <c r="D127" i="174"/>
  <c r="C128" i="171"/>
  <c r="C129" i="167"/>
  <c r="AE127" i="174"/>
  <c r="AF127" i="174" s="1"/>
  <c r="G127" i="174"/>
  <c r="H127" i="174" s="1"/>
  <c r="C131" i="173"/>
  <c r="D128" i="169"/>
  <c r="C129" i="172"/>
  <c r="B129" i="172" s="1"/>
  <c r="C129" i="168"/>
  <c r="B129" i="168" s="1"/>
  <c r="B130" i="173"/>
  <c r="BR130" i="173" s="1"/>
  <c r="E130" i="173"/>
  <c r="D130" i="173"/>
  <c r="AV125" i="171"/>
  <c r="AK126" i="167"/>
  <c r="V126" i="168" s="1"/>
  <c r="U126" i="169"/>
  <c r="CO127" i="167"/>
  <c r="I128" i="169" l="1"/>
  <c r="J128" i="169"/>
  <c r="K128" i="169"/>
  <c r="L128" i="169"/>
  <c r="M128" i="169"/>
  <c r="H128" i="169"/>
  <c r="AI127" i="171"/>
  <c r="R127" i="171"/>
  <c r="N128" i="167" s="1"/>
  <c r="AV122" i="170"/>
  <c r="CV125" i="167" s="1"/>
  <c r="U127" i="171"/>
  <c r="Q128" i="167" s="1"/>
  <c r="T127" i="171"/>
  <c r="P128" i="167" s="1"/>
  <c r="Q127" i="171"/>
  <c r="S127" i="171"/>
  <c r="O128" i="167" s="1"/>
  <c r="V127" i="171"/>
  <c r="R128" i="167" s="1"/>
  <c r="CV124" i="167"/>
  <c r="Q127" i="169"/>
  <c r="AU123" i="170"/>
  <c r="CT126" i="167" s="1"/>
  <c r="I123" i="170"/>
  <c r="L123" i="170"/>
  <c r="M123" i="170" s="1"/>
  <c r="Q123" i="170" s="1"/>
  <c r="T123" i="170"/>
  <c r="G124" i="170"/>
  <c r="A124" i="170"/>
  <c r="B124" i="170"/>
  <c r="J124" i="170"/>
  <c r="C125" i="170"/>
  <c r="AC124" i="170"/>
  <c r="AD124" i="170"/>
  <c r="AA124" i="170"/>
  <c r="AN123" i="170"/>
  <c r="AF123" i="170"/>
  <c r="AG123" i="170" s="1"/>
  <c r="AK123" i="170" s="1"/>
  <c r="AR123" i="170" s="1"/>
  <c r="BM174" i="175"/>
  <c r="BO175" i="175"/>
  <c r="BN173" i="175"/>
  <c r="BH173" i="175"/>
  <c r="BG173" i="175" s="1"/>
  <c r="AN167" i="174" s="1"/>
  <c r="AO167" i="174" s="1"/>
  <c r="Q128" i="175"/>
  <c r="L127" i="174" s="1"/>
  <c r="M128" i="174" s="1"/>
  <c r="N128" i="174" s="1"/>
  <c r="U128" i="175"/>
  <c r="O127" i="174" s="1"/>
  <c r="P128" i="174" s="1"/>
  <c r="Q128" i="174" s="1"/>
  <c r="Y128" i="175"/>
  <c r="R127" i="174" s="1"/>
  <c r="AO128" i="175"/>
  <c r="AD127" i="174" s="1"/>
  <c r="BR179" i="175"/>
  <c r="BP178" i="175"/>
  <c r="BQ178" i="175" s="1"/>
  <c r="AS128" i="175"/>
  <c r="AG127" i="174" s="1"/>
  <c r="AJ129" i="175"/>
  <c r="L129" i="175"/>
  <c r="AM129" i="175"/>
  <c r="AV129" i="175"/>
  <c r="AN129" i="175"/>
  <c r="BC129" i="175"/>
  <c r="BB129" i="175" s="1"/>
  <c r="B129" i="175"/>
  <c r="AE129" i="175"/>
  <c r="P129" i="175"/>
  <c r="Z129" i="175"/>
  <c r="S129" i="175"/>
  <c r="AR129" i="175"/>
  <c r="V129" i="175"/>
  <c r="F129" i="175"/>
  <c r="C130" i="175"/>
  <c r="AI129" i="175"/>
  <c r="AD129" i="175"/>
  <c r="AZ129" i="175"/>
  <c r="N129" i="175"/>
  <c r="G129" i="175"/>
  <c r="R129" i="175"/>
  <c r="Q129" i="175" s="1"/>
  <c r="L128" i="174" s="1"/>
  <c r="AU129" i="175"/>
  <c r="T129" i="175"/>
  <c r="BE129" i="175"/>
  <c r="BD129" i="175" s="1"/>
  <c r="AF129" i="175"/>
  <c r="AQ129" i="175"/>
  <c r="AP129" i="175"/>
  <c r="W129" i="175"/>
  <c r="AT129" i="175"/>
  <c r="AL129" i="175"/>
  <c r="AA129" i="175"/>
  <c r="J129" i="175"/>
  <c r="O129" i="175"/>
  <c r="AY129" i="175"/>
  <c r="K129" i="175"/>
  <c r="AX129" i="175"/>
  <c r="AW129" i="175" s="1"/>
  <c r="AJ128" i="174" s="1"/>
  <c r="X129" i="175"/>
  <c r="AH129" i="175"/>
  <c r="AB129" i="175"/>
  <c r="AK128" i="175"/>
  <c r="AA127" i="174" s="1"/>
  <c r="AB128" i="174" s="1"/>
  <c r="AC128" i="174" s="1"/>
  <c r="M128" i="175"/>
  <c r="I127" i="174" s="1"/>
  <c r="AC128" i="175"/>
  <c r="U127" i="174" s="1"/>
  <c r="V128" i="174" s="1"/>
  <c r="W128" i="174" s="1"/>
  <c r="AG128" i="175"/>
  <c r="X127" i="174" s="1"/>
  <c r="Y128" i="174" s="1"/>
  <c r="Z128" i="174" s="1"/>
  <c r="AW128" i="175"/>
  <c r="AJ127" i="174" s="1"/>
  <c r="AK128" i="174" s="1"/>
  <c r="AL128" i="174" s="1"/>
  <c r="AS126" i="174"/>
  <c r="C129" i="174"/>
  <c r="B128" i="174"/>
  <c r="C130" i="172"/>
  <c r="B130" i="172" s="1"/>
  <c r="C130" i="168"/>
  <c r="B130" i="168" s="1"/>
  <c r="D128" i="174"/>
  <c r="AE128" i="174"/>
  <c r="AF128" i="174" s="1"/>
  <c r="AH128" i="174"/>
  <c r="AI128" i="174" s="1"/>
  <c r="J128" i="174"/>
  <c r="K128" i="174" s="1"/>
  <c r="S128" i="174"/>
  <c r="T128" i="174" s="1"/>
  <c r="C129" i="171"/>
  <c r="C130" i="167"/>
  <c r="C132" i="173"/>
  <c r="D129" i="169"/>
  <c r="G128" i="174"/>
  <c r="H128" i="174" s="1"/>
  <c r="CM128" i="167"/>
  <c r="S127" i="169"/>
  <c r="AJ127" i="171"/>
  <c r="AY127" i="171"/>
  <c r="AQ128" i="167" s="1"/>
  <c r="Y128" i="168" s="1"/>
  <c r="AL127" i="171"/>
  <c r="B128" i="169"/>
  <c r="D122" i="172"/>
  <c r="F124" i="173" s="1"/>
  <c r="D121" i="171"/>
  <c r="AV126" i="171"/>
  <c r="AK127" i="167"/>
  <c r="V127" i="168" s="1"/>
  <c r="CL128" i="167"/>
  <c r="R127" i="169"/>
  <c r="CO128" i="167"/>
  <c r="U127" i="169"/>
  <c r="BJ174" i="175"/>
  <c r="BK174" i="175" s="1"/>
  <c r="BL175" i="175"/>
  <c r="B129" i="167"/>
  <c r="B131" i="173"/>
  <c r="BR131" i="173" s="1"/>
  <c r="E131" i="173"/>
  <c r="D131" i="173"/>
  <c r="B128" i="171"/>
  <c r="F128" i="171"/>
  <c r="E128" i="175"/>
  <c r="D127" i="175"/>
  <c r="D128" i="167" s="1"/>
  <c r="AY121" i="170"/>
  <c r="X122" i="170"/>
  <c r="AF129" i="173"/>
  <c r="AS126" i="171"/>
  <c r="AH127" i="167"/>
  <c r="S127" i="168" s="1"/>
  <c r="AT126" i="171"/>
  <c r="AI127" i="167"/>
  <c r="T127" i="168" s="1"/>
  <c r="T127" i="169"/>
  <c r="CN128" i="167"/>
  <c r="AR127" i="174"/>
  <c r="AT127" i="174" s="1"/>
  <c r="CJ128" i="167"/>
  <c r="P127" i="169"/>
  <c r="K129" i="169" l="1"/>
  <c r="L129" i="169"/>
  <c r="M129" i="169"/>
  <c r="H129" i="169"/>
  <c r="J129" i="169"/>
  <c r="I129" i="169"/>
  <c r="AI128" i="171"/>
  <c r="AZ110" i="170"/>
  <c r="BA110" i="170" s="1"/>
  <c r="U128" i="171"/>
  <c r="Q129" i="167" s="1"/>
  <c r="R128" i="171"/>
  <c r="N129" i="167" s="1"/>
  <c r="V128" i="171"/>
  <c r="R129" i="167" s="1"/>
  <c r="Q128" i="171"/>
  <c r="T128" i="171"/>
  <c r="P129" i="167" s="1"/>
  <c r="S128" i="171"/>
  <c r="O129" i="167" s="1"/>
  <c r="AU124" i="170"/>
  <c r="CT127" i="167" s="1"/>
  <c r="G127" i="169"/>
  <c r="G128" i="167" s="1"/>
  <c r="CK128" i="167"/>
  <c r="CP128" i="167" s="1"/>
  <c r="F127" i="169"/>
  <c r="AV123" i="170"/>
  <c r="AC125" i="170"/>
  <c r="AD125" i="170"/>
  <c r="A125" i="170"/>
  <c r="C126" i="170"/>
  <c r="J125" i="170"/>
  <c r="B125" i="170"/>
  <c r="T124" i="170"/>
  <c r="L124" i="170"/>
  <c r="M124" i="170" s="1"/>
  <c r="Q124" i="170" s="1"/>
  <c r="I124" i="170"/>
  <c r="G125" i="170"/>
  <c r="AA125" i="170"/>
  <c r="AF124" i="170"/>
  <c r="AG124" i="170" s="1"/>
  <c r="AK124" i="170" s="1"/>
  <c r="AR124" i="170" s="1"/>
  <c r="AN124" i="170"/>
  <c r="BM175" i="175"/>
  <c r="BO176" i="175"/>
  <c r="BN174" i="175"/>
  <c r="BH174" i="175"/>
  <c r="BG174" i="175" s="1"/>
  <c r="AN168" i="174" s="1"/>
  <c r="AO168" i="174" s="1"/>
  <c r="F128" i="169"/>
  <c r="AK129" i="175"/>
  <c r="AA128" i="174" s="1"/>
  <c r="AB129" i="174" s="1"/>
  <c r="AC129" i="174" s="1"/>
  <c r="BP179" i="175"/>
  <c r="BQ179" i="175" s="1"/>
  <c r="BR180" i="175"/>
  <c r="AG129" i="175"/>
  <c r="X128" i="174" s="1"/>
  <c r="Y129" i="174" s="1"/>
  <c r="Z129" i="174" s="1"/>
  <c r="Y129" i="175"/>
  <c r="R128" i="174" s="1"/>
  <c r="AC129" i="175"/>
  <c r="U128" i="174" s="1"/>
  <c r="V129" i="174" s="1"/>
  <c r="W129" i="174" s="1"/>
  <c r="U129" i="175"/>
  <c r="O128" i="174" s="1"/>
  <c r="P129" i="174" s="1"/>
  <c r="Q129" i="174" s="1"/>
  <c r="I129" i="175"/>
  <c r="F128" i="174" s="1"/>
  <c r="AO129" i="175"/>
  <c r="AD128" i="174" s="1"/>
  <c r="M129" i="175"/>
  <c r="I128" i="174" s="1"/>
  <c r="AM130" i="175"/>
  <c r="V130" i="175"/>
  <c r="AQ130" i="175"/>
  <c r="T130" i="175"/>
  <c r="AE130" i="175"/>
  <c r="F130" i="175"/>
  <c r="P130" i="175"/>
  <c r="K130" i="175"/>
  <c r="AI130" i="175"/>
  <c r="O130" i="175"/>
  <c r="AL130" i="175"/>
  <c r="BC130" i="175"/>
  <c r="BB130" i="175" s="1"/>
  <c r="AN130" i="175"/>
  <c r="B130" i="175"/>
  <c r="AR130" i="175"/>
  <c r="C131" i="175"/>
  <c r="N130" i="175"/>
  <c r="G130" i="175"/>
  <c r="AP130" i="175"/>
  <c r="L130" i="175"/>
  <c r="AJ130" i="175"/>
  <c r="AV130" i="175"/>
  <c r="W130" i="175"/>
  <c r="AX130" i="175"/>
  <c r="AA130" i="175"/>
  <c r="AY130" i="175"/>
  <c r="AF130" i="175"/>
  <c r="Z130" i="175"/>
  <c r="AT130" i="175"/>
  <c r="J130" i="175"/>
  <c r="S130" i="175"/>
  <c r="BE130" i="175"/>
  <c r="BD130" i="175" s="1"/>
  <c r="AH130" i="175"/>
  <c r="AU130" i="175"/>
  <c r="X130" i="175"/>
  <c r="AD130" i="175"/>
  <c r="AB130" i="175"/>
  <c r="AZ130" i="175"/>
  <c r="R130" i="175"/>
  <c r="AS129" i="175"/>
  <c r="AG128" i="174" s="1"/>
  <c r="AS127" i="174"/>
  <c r="O127" i="169"/>
  <c r="D122" i="171"/>
  <c r="D123" i="172"/>
  <c r="F125" i="173" s="1"/>
  <c r="AJ128" i="171"/>
  <c r="AL128" i="171"/>
  <c r="AY128" i="171"/>
  <c r="AQ129" i="167" s="1"/>
  <c r="Y129" i="168" s="1"/>
  <c r="R128" i="169"/>
  <c r="CL129" i="167"/>
  <c r="AF130" i="173"/>
  <c r="AS127" i="171"/>
  <c r="AH128" i="167"/>
  <c r="S128" i="168" s="1"/>
  <c r="E129" i="175"/>
  <c r="D128" i="175"/>
  <c r="D129" i="167" s="1"/>
  <c r="S128" i="169"/>
  <c r="CM129" i="167"/>
  <c r="D132" i="173"/>
  <c r="B132" i="173"/>
  <c r="BR132" i="173" s="1"/>
  <c r="E132" i="173"/>
  <c r="B130" i="167"/>
  <c r="AR128" i="174"/>
  <c r="AT128" i="174" s="1"/>
  <c r="AY122" i="170"/>
  <c r="X123" i="170"/>
  <c r="T128" i="169"/>
  <c r="CN129" i="167"/>
  <c r="U128" i="169"/>
  <c r="CO129" i="167"/>
  <c r="AV127" i="171"/>
  <c r="AK128" i="167"/>
  <c r="V128" i="168" s="1"/>
  <c r="B129" i="169"/>
  <c r="B129" i="171"/>
  <c r="F129" i="171"/>
  <c r="AH129" i="174"/>
  <c r="AI129" i="174" s="1"/>
  <c r="D129" i="174"/>
  <c r="G129" i="174"/>
  <c r="H129" i="174" s="1"/>
  <c r="AE129" i="174"/>
  <c r="AF129" i="174" s="1"/>
  <c r="B129" i="174"/>
  <c r="C130" i="171"/>
  <c r="C131" i="167"/>
  <c r="J129" i="174"/>
  <c r="K129" i="174" s="1"/>
  <c r="S129" i="174"/>
  <c r="T129" i="174" s="1"/>
  <c r="C133" i="173"/>
  <c r="D130" i="169"/>
  <c r="C130" i="174"/>
  <c r="AK129" i="174"/>
  <c r="AL129" i="174" s="1"/>
  <c r="M129" i="174"/>
  <c r="N129" i="174" s="1"/>
  <c r="C131" i="172"/>
  <c r="B131" i="172" s="1"/>
  <c r="C131" i="168"/>
  <c r="B131" i="168" s="1"/>
  <c r="BL176" i="175"/>
  <c r="BJ175" i="175"/>
  <c r="BK175" i="175" s="1"/>
  <c r="P128" i="169"/>
  <c r="CJ129" i="167"/>
  <c r="AT127" i="171"/>
  <c r="AI128" i="167"/>
  <c r="T128" i="168" s="1"/>
  <c r="M130" i="169" l="1"/>
  <c r="H130" i="169"/>
  <c r="I130" i="169"/>
  <c r="J130" i="169"/>
  <c r="L130" i="169"/>
  <c r="K130" i="169"/>
  <c r="AI129" i="171"/>
  <c r="R129" i="171"/>
  <c r="N130" i="167" s="1"/>
  <c r="P128" i="172"/>
  <c r="O128" i="172" s="1"/>
  <c r="N128" i="172" s="1"/>
  <c r="V129" i="171"/>
  <c r="R130" i="167" s="1"/>
  <c r="U129" i="171"/>
  <c r="Q130" i="167" s="1"/>
  <c r="Q129" i="171"/>
  <c r="T129" i="171"/>
  <c r="P130" i="167" s="1"/>
  <c r="S129" i="171"/>
  <c r="O130" i="167" s="1"/>
  <c r="AU125" i="170"/>
  <c r="CT128" i="167" s="1"/>
  <c r="AV124" i="170"/>
  <c r="CV127" i="167" s="1"/>
  <c r="AZ111" i="170"/>
  <c r="BA111" i="170" s="1"/>
  <c r="CV126" i="167"/>
  <c r="J126" i="170"/>
  <c r="AC126" i="170"/>
  <c r="AD126" i="170"/>
  <c r="C127" i="170"/>
  <c r="A126" i="170"/>
  <c r="B126" i="170"/>
  <c r="AF125" i="170"/>
  <c r="AG125" i="170" s="1"/>
  <c r="AK125" i="170" s="1"/>
  <c r="AR125" i="170" s="1"/>
  <c r="AN125" i="170"/>
  <c r="AA126" i="170"/>
  <c r="I125" i="170"/>
  <c r="G126" i="170"/>
  <c r="T125" i="170"/>
  <c r="L125" i="170"/>
  <c r="M125" i="170" s="1"/>
  <c r="Q125" i="170" s="1"/>
  <c r="BM176" i="175"/>
  <c r="BO177" i="175"/>
  <c r="BN175" i="175"/>
  <c r="BH175" i="175"/>
  <c r="BG175" i="175" s="1"/>
  <c r="AN169" i="174" s="1"/>
  <c r="AO169" i="174" s="1"/>
  <c r="G128" i="169"/>
  <c r="P129" i="172" s="1"/>
  <c r="O129" i="172" s="1"/>
  <c r="N129" i="172" s="1"/>
  <c r="Q128" i="169"/>
  <c r="O128" i="169" s="1"/>
  <c r="CK129" i="167"/>
  <c r="CP129" i="167" s="1"/>
  <c r="BR181" i="175"/>
  <c r="BP180" i="175"/>
  <c r="BQ180" i="175" s="1"/>
  <c r="U130" i="175"/>
  <c r="O129" i="174" s="1"/>
  <c r="P130" i="174" s="1"/>
  <c r="Q130" i="174" s="1"/>
  <c r="Y130" i="175"/>
  <c r="R129" i="174" s="1"/>
  <c r="AG130" i="175"/>
  <c r="X129" i="174" s="1"/>
  <c r="Y130" i="174" s="1"/>
  <c r="Z130" i="174" s="1"/>
  <c r="AS130" i="175"/>
  <c r="AG129" i="174" s="1"/>
  <c r="M130" i="175"/>
  <c r="I129" i="174" s="1"/>
  <c r="AC130" i="175"/>
  <c r="U129" i="174" s="1"/>
  <c r="V130" i="174" s="1"/>
  <c r="W130" i="174" s="1"/>
  <c r="AW130" i="175"/>
  <c r="AJ129" i="174" s="1"/>
  <c r="AK130" i="174" s="1"/>
  <c r="AL130" i="174" s="1"/>
  <c r="AJ131" i="175"/>
  <c r="AH131" i="175"/>
  <c r="AX131" i="175"/>
  <c r="AU131" i="175"/>
  <c r="AT131" i="175"/>
  <c r="T131" i="175"/>
  <c r="J131" i="175"/>
  <c r="F131" i="175"/>
  <c r="P131" i="175"/>
  <c r="AQ131" i="175"/>
  <c r="S131" i="175"/>
  <c r="AL131" i="175"/>
  <c r="AZ131" i="175"/>
  <c r="AP131" i="175"/>
  <c r="AN131" i="175"/>
  <c r="B131" i="175"/>
  <c r="N131" i="175"/>
  <c r="C132" i="175"/>
  <c r="BC131" i="175"/>
  <c r="BB131" i="175" s="1"/>
  <c r="AM131" i="175"/>
  <c r="AV131" i="175"/>
  <c r="L131" i="175"/>
  <c r="AI131" i="175"/>
  <c r="AA131" i="175"/>
  <c r="W131" i="175"/>
  <c r="AF131" i="175"/>
  <c r="BE131" i="175"/>
  <c r="BD131" i="175" s="1"/>
  <c r="AY131" i="175"/>
  <c r="AR131" i="175"/>
  <c r="Z131" i="175"/>
  <c r="AE131" i="175"/>
  <c r="G131" i="175"/>
  <c r="V131" i="175"/>
  <c r="K131" i="175"/>
  <c r="R131" i="175"/>
  <c r="O131" i="175"/>
  <c r="X131" i="175"/>
  <c r="AD131" i="175"/>
  <c r="AB131" i="175"/>
  <c r="I130" i="175"/>
  <c r="F129" i="174" s="1"/>
  <c r="AS128" i="174"/>
  <c r="Q130" i="175"/>
  <c r="L129" i="174" s="1"/>
  <c r="M130" i="174" s="1"/>
  <c r="N130" i="174" s="1"/>
  <c r="AO130" i="175"/>
  <c r="AD129" i="174" s="1"/>
  <c r="AK130" i="175"/>
  <c r="AA129" i="174" s="1"/>
  <c r="AB130" i="174" s="1"/>
  <c r="AC130" i="174" s="1"/>
  <c r="D124" i="172"/>
  <c r="F126" i="173" s="1"/>
  <c r="D123" i="171"/>
  <c r="S130" i="174"/>
  <c r="T130" i="174" s="1"/>
  <c r="AH130" i="174"/>
  <c r="AI130" i="174" s="1"/>
  <c r="C134" i="173"/>
  <c r="D131" i="169"/>
  <c r="C131" i="174"/>
  <c r="G130" i="174"/>
  <c r="H130" i="174" s="1"/>
  <c r="J130" i="174"/>
  <c r="K130" i="174" s="1"/>
  <c r="D130" i="174"/>
  <c r="C132" i="172"/>
  <c r="B132" i="172" s="1"/>
  <c r="C132" i="168"/>
  <c r="B132" i="168" s="1"/>
  <c r="AE130" i="174"/>
  <c r="AF130" i="174" s="1"/>
  <c r="B130" i="174"/>
  <c r="C131" i="171"/>
  <c r="C132" i="167"/>
  <c r="E133" i="173"/>
  <c r="D133" i="173"/>
  <c r="B133" i="173"/>
  <c r="BR133" i="173" s="1"/>
  <c r="R129" i="169"/>
  <c r="CL130" i="167"/>
  <c r="Q129" i="169"/>
  <c r="CK130" i="167"/>
  <c r="E130" i="175"/>
  <c r="D129" i="175"/>
  <c r="D130" i="167" s="1"/>
  <c r="AT128" i="171"/>
  <c r="AI129" i="167"/>
  <c r="T129" i="168" s="1"/>
  <c r="B130" i="169"/>
  <c r="B130" i="171"/>
  <c r="F130" i="171"/>
  <c r="BL177" i="175"/>
  <c r="BJ176" i="175"/>
  <c r="BK176" i="175" s="1"/>
  <c r="AR129" i="174"/>
  <c r="AT129" i="174" s="1"/>
  <c r="T129" i="169"/>
  <c r="CN130" i="167"/>
  <c r="AO128" i="167"/>
  <c r="F128" i="167"/>
  <c r="AF131" i="173"/>
  <c r="AS128" i="171"/>
  <c r="AH129" i="167"/>
  <c r="S129" i="168" s="1"/>
  <c r="AV128" i="171"/>
  <c r="AK129" i="167"/>
  <c r="V129" i="168" s="1"/>
  <c r="P129" i="169"/>
  <c r="G129" i="169"/>
  <c r="F129" i="169"/>
  <c r="CJ130" i="167"/>
  <c r="CM130" i="167"/>
  <c r="S129" i="169"/>
  <c r="B131" i="167"/>
  <c r="AJ129" i="171"/>
  <c r="AL129" i="171"/>
  <c r="AY129" i="171"/>
  <c r="AQ130" i="167" s="1"/>
  <c r="Y130" i="168" s="1"/>
  <c r="CO130" i="167"/>
  <c r="U129" i="169"/>
  <c r="X124" i="170"/>
  <c r="AY123" i="170"/>
  <c r="H131" i="169" l="1"/>
  <c r="I131" i="169"/>
  <c r="J131" i="169"/>
  <c r="K131" i="169"/>
  <c r="L131" i="169"/>
  <c r="M131" i="169"/>
  <c r="AI130" i="171"/>
  <c r="R130" i="171"/>
  <c r="N131" i="167" s="1"/>
  <c r="V130" i="171"/>
  <c r="R131" i="167" s="1"/>
  <c r="S130" i="171"/>
  <c r="O131" i="167" s="1"/>
  <c r="U130" i="171"/>
  <c r="Q131" i="167" s="1"/>
  <c r="Q130" i="171"/>
  <c r="T130" i="171"/>
  <c r="P131" i="167" s="1"/>
  <c r="AV125" i="170"/>
  <c r="AZ113" i="170" s="1"/>
  <c r="BA113" i="170" s="1"/>
  <c r="AZ112" i="170"/>
  <c r="BA112" i="170" s="1"/>
  <c r="AU126" i="170"/>
  <c r="CT129" i="167" s="1"/>
  <c r="A127" i="170"/>
  <c r="C128" i="170"/>
  <c r="AC127" i="170"/>
  <c r="J127" i="170"/>
  <c r="B127" i="170"/>
  <c r="AD127" i="170"/>
  <c r="L126" i="170"/>
  <c r="M126" i="170" s="1"/>
  <c r="Q126" i="170" s="1"/>
  <c r="G127" i="170"/>
  <c r="T126" i="170"/>
  <c r="I126" i="170"/>
  <c r="AA127" i="170"/>
  <c r="AF126" i="170"/>
  <c r="AG126" i="170" s="1"/>
  <c r="AK126" i="170" s="1"/>
  <c r="AR126" i="170" s="1"/>
  <c r="AN126" i="170"/>
  <c r="G129" i="167"/>
  <c r="F129" i="167" s="1"/>
  <c r="G130" i="169"/>
  <c r="BM177" i="175"/>
  <c r="BO178" i="175"/>
  <c r="BH176" i="175"/>
  <c r="BG176" i="175" s="1"/>
  <c r="AN170" i="174" s="1"/>
  <c r="AO170" i="174" s="1"/>
  <c r="BN176" i="175"/>
  <c r="AK131" i="175"/>
  <c r="AA130" i="174" s="1"/>
  <c r="AB131" i="174" s="1"/>
  <c r="AC131" i="174" s="1"/>
  <c r="BR182" i="175"/>
  <c r="BP181" i="175"/>
  <c r="BQ181" i="175" s="1"/>
  <c r="AC131" i="175"/>
  <c r="U130" i="174" s="1"/>
  <c r="V131" i="174" s="1"/>
  <c r="W131" i="174" s="1"/>
  <c r="Y131" i="175"/>
  <c r="R130" i="174" s="1"/>
  <c r="AJ132" i="175"/>
  <c r="G132" i="175"/>
  <c r="B132" i="175"/>
  <c r="T132" i="175"/>
  <c r="J132" i="175"/>
  <c r="AU132" i="175"/>
  <c r="AB132" i="175"/>
  <c r="AL132" i="175"/>
  <c r="AQ132" i="175"/>
  <c r="AM132" i="175"/>
  <c r="O132" i="175"/>
  <c r="AZ132" i="175"/>
  <c r="N132" i="175"/>
  <c r="K132" i="175"/>
  <c r="AY132" i="175"/>
  <c r="AH132" i="175"/>
  <c r="R132" i="175"/>
  <c r="AN132" i="175"/>
  <c r="BE132" i="175"/>
  <c r="BD132" i="175" s="1"/>
  <c r="S132" i="175"/>
  <c r="X132" i="175"/>
  <c r="AX132" i="175"/>
  <c r="P132" i="175"/>
  <c r="AV132" i="175"/>
  <c r="AT132" i="175"/>
  <c r="AR132" i="175"/>
  <c r="L132" i="175"/>
  <c r="AE132" i="175"/>
  <c r="W132" i="175"/>
  <c r="AD132" i="175"/>
  <c r="AA132" i="175"/>
  <c r="AP132" i="175"/>
  <c r="BC132" i="175"/>
  <c r="BB132" i="175" s="1"/>
  <c r="F132" i="175"/>
  <c r="C133" i="175"/>
  <c r="V132" i="175"/>
  <c r="AI132" i="175"/>
  <c r="AG132" i="175" s="1"/>
  <c r="X131" i="174" s="1"/>
  <c r="Z132" i="175"/>
  <c r="AF132" i="175"/>
  <c r="AO131" i="175"/>
  <c r="AD130" i="174" s="1"/>
  <c r="AG131" i="175"/>
  <c r="X130" i="174" s="1"/>
  <c r="Y131" i="174" s="1"/>
  <c r="Z131" i="174" s="1"/>
  <c r="I131" i="175"/>
  <c r="F130" i="174" s="1"/>
  <c r="U131" i="175"/>
  <c r="O130" i="174" s="1"/>
  <c r="P131" i="174" s="1"/>
  <c r="Q131" i="174" s="1"/>
  <c r="AS131" i="175"/>
  <c r="AG130" i="174" s="1"/>
  <c r="AS129" i="174"/>
  <c r="AW131" i="175"/>
  <c r="AJ130" i="174" s="1"/>
  <c r="AK131" i="174" s="1"/>
  <c r="AL131" i="174" s="1"/>
  <c r="M131" i="175"/>
  <c r="I130" i="174" s="1"/>
  <c r="Q131" i="175"/>
  <c r="L130" i="174" s="1"/>
  <c r="M131" i="174" s="1"/>
  <c r="N131" i="174" s="1"/>
  <c r="AV129" i="171"/>
  <c r="AK130" i="167"/>
  <c r="V130" i="168" s="1"/>
  <c r="CP130" i="167"/>
  <c r="S130" i="169"/>
  <c r="CM131" i="167"/>
  <c r="B132" i="167"/>
  <c r="B131" i="169"/>
  <c r="O129" i="169"/>
  <c r="AT129" i="171"/>
  <c r="AI130" i="167"/>
  <c r="T130" i="168" s="1"/>
  <c r="CJ131" i="167"/>
  <c r="P130" i="169"/>
  <c r="CO131" i="167"/>
  <c r="U130" i="169"/>
  <c r="D124" i="171"/>
  <c r="D125" i="172"/>
  <c r="F127" i="173" s="1"/>
  <c r="AR130" i="174"/>
  <c r="AT130" i="174" s="1"/>
  <c r="B134" i="173"/>
  <c r="BR134" i="173" s="1"/>
  <c r="E134" i="173"/>
  <c r="D134" i="173"/>
  <c r="X125" i="170"/>
  <c r="AY124" i="170"/>
  <c r="P130" i="172"/>
  <c r="O130" i="172" s="1"/>
  <c r="N130" i="172" s="1"/>
  <c r="G130" i="167"/>
  <c r="BA130" i="173"/>
  <c r="BQ128" i="167"/>
  <c r="AY130" i="171"/>
  <c r="AQ131" i="167" s="1"/>
  <c r="Y131" i="168" s="1"/>
  <c r="AL130" i="171"/>
  <c r="AJ130" i="171"/>
  <c r="E131" i="175"/>
  <c r="D130" i="175"/>
  <c r="D131" i="167" s="1"/>
  <c r="F131" i="171"/>
  <c r="B131" i="171"/>
  <c r="AE131" i="174"/>
  <c r="AF131" i="174" s="1"/>
  <c r="AH131" i="174"/>
  <c r="AI131" i="174" s="1"/>
  <c r="S131" i="174"/>
  <c r="T131" i="174" s="1"/>
  <c r="J131" i="174"/>
  <c r="K131" i="174" s="1"/>
  <c r="D131" i="174"/>
  <c r="C132" i="171"/>
  <c r="C133" i="167"/>
  <c r="G131" i="174"/>
  <c r="H131" i="174" s="1"/>
  <c r="C135" i="173"/>
  <c r="D132" i="169"/>
  <c r="C132" i="174"/>
  <c r="B131" i="174"/>
  <c r="C133" i="172"/>
  <c r="B133" i="172" s="1"/>
  <c r="C133" i="168"/>
  <c r="B133" i="168" s="1"/>
  <c r="AS129" i="171"/>
  <c r="AF132" i="173"/>
  <c r="AH130" i="167"/>
  <c r="S130" i="168" s="1"/>
  <c r="BJ177" i="175"/>
  <c r="BK177" i="175" s="1"/>
  <c r="BL178" i="175"/>
  <c r="R130" i="169"/>
  <c r="CL131" i="167"/>
  <c r="CN131" i="167"/>
  <c r="T130" i="169"/>
  <c r="I132" i="169" l="1"/>
  <c r="J132" i="169"/>
  <c r="K132" i="169"/>
  <c r="L132" i="169"/>
  <c r="M132" i="169"/>
  <c r="H132" i="169"/>
  <c r="AI131" i="171"/>
  <c r="R131" i="171"/>
  <c r="N132" i="167" s="1"/>
  <c r="Q131" i="171"/>
  <c r="S131" i="171"/>
  <c r="O132" i="167" s="1"/>
  <c r="V131" i="171"/>
  <c r="R132" i="167" s="1"/>
  <c r="U131" i="171"/>
  <c r="Q132" i="167" s="1"/>
  <c r="T131" i="171"/>
  <c r="P132" i="167" s="1"/>
  <c r="CV128" i="167"/>
  <c r="AU127" i="170"/>
  <c r="CT130" i="167" s="1"/>
  <c r="AO129" i="167"/>
  <c r="BQ129" i="167" s="1"/>
  <c r="CK131" i="167"/>
  <c r="CP131" i="167" s="1"/>
  <c r="Q130" i="169"/>
  <c r="O130" i="169" s="1"/>
  <c r="F130" i="169"/>
  <c r="AV126" i="170"/>
  <c r="AZ114" i="170" s="1"/>
  <c r="BA114" i="170" s="1"/>
  <c r="I127" i="170"/>
  <c r="L127" i="170"/>
  <c r="M127" i="170" s="1"/>
  <c r="Q127" i="170" s="1"/>
  <c r="T127" i="170"/>
  <c r="G128" i="170"/>
  <c r="AN127" i="170"/>
  <c r="AF127" i="170"/>
  <c r="AG127" i="170" s="1"/>
  <c r="AK127" i="170" s="1"/>
  <c r="AR127" i="170" s="1"/>
  <c r="AA128" i="170"/>
  <c r="A128" i="170"/>
  <c r="AC128" i="170"/>
  <c r="AD128" i="170"/>
  <c r="J128" i="170"/>
  <c r="C129" i="170"/>
  <c r="B128" i="170"/>
  <c r="CK132" i="167"/>
  <c r="BH177" i="175"/>
  <c r="BG177" i="175" s="1"/>
  <c r="AN171" i="174" s="1"/>
  <c r="AO171" i="174" s="1"/>
  <c r="BN177" i="175"/>
  <c r="BO179" i="175"/>
  <c r="BM178" i="175"/>
  <c r="AC132" i="175"/>
  <c r="U131" i="174" s="1"/>
  <c r="V132" i="174" s="1"/>
  <c r="W132" i="174" s="1"/>
  <c r="U132" i="175"/>
  <c r="O131" i="174" s="1"/>
  <c r="P132" i="174" s="1"/>
  <c r="Q132" i="174" s="1"/>
  <c r="AW132" i="175"/>
  <c r="AJ131" i="174" s="1"/>
  <c r="BP182" i="175"/>
  <c r="BQ182" i="175" s="1"/>
  <c r="BR183" i="175"/>
  <c r="Y132" i="175"/>
  <c r="R131" i="174" s="1"/>
  <c r="Q132" i="175"/>
  <c r="L131" i="174" s="1"/>
  <c r="M132" i="174" s="1"/>
  <c r="N132" i="174" s="1"/>
  <c r="M132" i="175"/>
  <c r="I131" i="174" s="1"/>
  <c r="I132" i="175"/>
  <c r="F131" i="174" s="1"/>
  <c r="AO132" i="175"/>
  <c r="AD131" i="174" s="1"/>
  <c r="AK132" i="175"/>
  <c r="AA131" i="174" s="1"/>
  <c r="AB132" i="174" s="1"/>
  <c r="AC132" i="174" s="1"/>
  <c r="AS132" i="175"/>
  <c r="AG131" i="174" s="1"/>
  <c r="BE133" i="175"/>
  <c r="BD133" i="175" s="1"/>
  <c r="BC133" i="175"/>
  <c r="BB133" i="175" s="1"/>
  <c r="K133" i="175"/>
  <c r="N133" i="175"/>
  <c r="F133" i="175"/>
  <c r="AB133" i="175"/>
  <c r="Z133" i="175"/>
  <c r="AF133" i="175"/>
  <c r="X133" i="175"/>
  <c r="V133" i="175"/>
  <c r="O133" i="175"/>
  <c r="AZ133" i="175"/>
  <c r="AX133" i="175"/>
  <c r="AQ133" i="175"/>
  <c r="C134" i="175"/>
  <c r="B133" i="175"/>
  <c r="T133" i="175"/>
  <c r="R133" i="175"/>
  <c r="AY133" i="175"/>
  <c r="AV133" i="175"/>
  <c r="G133" i="175"/>
  <c r="P133" i="175"/>
  <c r="AM133" i="175"/>
  <c r="AJ133" i="175"/>
  <c r="W133" i="175"/>
  <c r="AE133" i="175"/>
  <c r="AT133" i="175"/>
  <c r="AD133" i="175"/>
  <c r="AA133" i="175"/>
  <c r="AR133" i="175"/>
  <c r="AP133" i="175"/>
  <c r="AL133" i="175"/>
  <c r="AN133" i="175"/>
  <c r="AI133" i="175"/>
  <c r="L133" i="175"/>
  <c r="J133" i="175"/>
  <c r="S133" i="175"/>
  <c r="AH133" i="175"/>
  <c r="AU133" i="175"/>
  <c r="AS130" i="174"/>
  <c r="B132" i="169"/>
  <c r="B133" i="167"/>
  <c r="AT130" i="171"/>
  <c r="AI131" i="167"/>
  <c r="T131" i="168" s="1"/>
  <c r="AF133" i="173"/>
  <c r="AS130" i="171"/>
  <c r="AH131" i="167"/>
  <c r="S131" i="168" s="1"/>
  <c r="AY125" i="170"/>
  <c r="X126" i="170"/>
  <c r="G131" i="167"/>
  <c r="P131" i="172"/>
  <c r="O131" i="172" s="1"/>
  <c r="N131" i="172" s="1"/>
  <c r="T131" i="169"/>
  <c r="CN132" i="167"/>
  <c r="AJ131" i="171"/>
  <c r="AY131" i="171"/>
  <c r="AQ132" i="167" s="1"/>
  <c r="Y132" i="168" s="1"/>
  <c r="AL131" i="171"/>
  <c r="BJ178" i="175"/>
  <c r="BK178" i="175" s="1"/>
  <c r="BL179" i="175"/>
  <c r="D132" i="174"/>
  <c r="S132" i="174"/>
  <c r="T132" i="174" s="1"/>
  <c r="AH132" i="174"/>
  <c r="AI132" i="174" s="1"/>
  <c r="C134" i="172"/>
  <c r="B134" i="172" s="1"/>
  <c r="C134" i="168"/>
  <c r="B134" i="168" s="1"/>
  <c r="Y132" i="174"/>
  <c r="Z132" i="174" s="1"/>
  <c r="C133" i="174"/>
  <c r="G132" i="174"/>
  <c r="H132" i="174" s="1"/>
  <c r="J132" i="174"/>
  <c r="K132" i="174" s="1"/>
  <c r="AK132" i="174"/>
  <c r="AL132" i="174" s="1"/>
  <c r="AE132" i="174"/>
  <c r="AF132" i="174" s="1"/>
  <c r="C133" i="171"/>
  <c r="C134" i="167"/>
  <c r="B132" i="174"/>
  <c r="C136" i="173"/>
  <c r="D133" i="169"/>
  <c r="B135" i="173"/>
  <c r="BR135" i="173" s="1"/>
  <c r="E135" i="173"/>
  <c r="D135" i="173"/>
  <c r="F132" i="171"/>
  <c r="B132" i="171"/>
  <c r="D125" i="171"/>
  <c r="D126" i="172"/>
  <c r="F128" i="173" s="1"/>
  <c r="CO132" i="167"/>
  <c r="U131" i="169"/>
  <c r="CJ132" i="167"/>
  <c r="P131" i="169"/>
  <c r="AV130" i="171"/>
  <c r="AK131" i="167"/>
  <c r="V131" i="168" s="1"/>
  <c r="F130" i="167"/>
  <c r="AO130" i="167"/>
  <c r="AR131" i="174"/>
  <c r="AT131" i="174" s="1"/>
  <c r="E132" i="175"/>
  <c r="D131" i="175"/>
  <c r="D132" i="167" s="1"/>
  <c r="CL132" i="167"/>
  <c r="R131" i="169"/>
  <c r="S131" i="169"/>
  <c r="CM132" i="167"/>
  <c r="K133" i="169" l="1"/>
  <c r="L133" i="169"/>
  <c r="M133" i="169"/>
  <c r="H133" i="169"/>
  <c r="J133" i="169"/>
  <c r="I133" i="169"/>
  <c r="AI132" i="171"/>
  <c r="R132" i="171"/>
  <c r="N133" i="167" s="1"/>
  <c r="S132" i="171"/>
  <c r="O133" i="167" s="1"/>
  <c r="V132" i="171"/>
  <c r="R133" i="167" s="1"/>
  <c r="U132" i="171"/>
  <c r="Q133" i="167" s="1"/>
  <c r="Q132" i="171"/>
  <c r="T132" i="171"/>
  <c r="P133" i="167" s="1"/>
  <c r="AV127" i="170"/>
  <c r="CV130" i="167" s="1"/>
  <c r="BA131" i="173"/>
  <c r="F131" i="169"/>
  <c r="G131" i="169"/>
  <c r="G132" i="167" s="1"/>
  <c r="Q131" i="169"/>
  <c r="O131" i="169" s="1"/>
  <c r="CV129" i="167"/>
  <c r="AU128" i="170"/>
  <c r="CT131" i="167" s="1"/>
  <c r="G129" i="170"/>
  <c r="T129" i="170" s="1"/>
  <c r="AN128" i="170"/>
  <c r="AF128" i="170"/>
  <c r="AG128" i="170" s="1"/>
  <c r="AK128" i="170" s="1"/>
  <c r="AR128" i="170" s="1"/>
  <c r="AA129" i="170"/>
  <c r="J129" i="170"/>
  <c r="A129" i="170"/>
  <c r="C130" i="170"/>
  <c r="B129" i="170"/>
  <c r="AD129" i="170"/>
  <c r="AC129" i="170"/>
  <c r="I128" i="170"/>
  <c r="T128" i="170"/>
  <c r="L128" i="170"/>
  <c r="M128" i="170" s="1"/>
  <c r="Q128" i="170" s="1"/>
  <c r="BM179" i="175"/>
  <c r="BO180" i="175"/>
  <c r="BN178" i="175"/>
  <c r="BH178" i="175"/>
  <c r="BG178" i="175" s="1"/>
  <c r="AN172" i="174" s="1"/>
  <c r="AO172" i="174" s="1"/>
  <c r="AO133" i="175"/>
  <c r="AD132" i="174" s="1"/>
  <c r="BP183" i="175"/>
  <c r="BQ183" i="175" s="1"/>
  <c r="BR184" i="175"/>
  <c r="AW133" i="175"/>
  <c r="AJ132" i="174" s="1"/>
  <c r="AK133" i="174" s="1"/>
  <c r="AL133" i="174" s="1"/>
  <c r="I133" i="175"/>
  <c r="F132" i="174" s="1"/>
  <c r="AC133" i="175"/>
  <c r="U132" i="174" s="1"/>
  <c r="V133" i="174" s="1"/>
  <c r="W133" i="174" s="1"/>
  <c r="M133" i="175"/>
  <c r="I132" i="174" s="1"/>
  <c r="AS133" i="175"/>
  <c r="AG132" i="174" s="1"/>
  <c r="AU134" i="175"/>
  <c r="X134" i="175"/>
  <c r="B134" i="175"/>
  <c r="L134" i="175"/>
  <c r="C135" i="175"/>
  <c r="O134" i="175"/>
  <c r="V134" i="175"/>
  <c r="N134" i="175"/>
  <c r="AA134" i="175"/>
  <c r="AJ134" i="175"/>
  <c r="AD134" i="175"/>
  <c r="AP134" i="175"/>
  <c r="AV134" i="175"/>
  <c r="AT134" i="175"/>
  <c r="AY134" i="175"/>
  <c r="BE134" i="175"/>
  <c r="BD134" i="175" s="1"/>
  <c r="R134" i="175"/>
  <c r="P134" i="175"/>
  <c r="BC134" i="175"/>
  <c r="BB134" i="175" s="1"/>
  <c r="S134" i="175"/>
  <c r="AB134" i="175"/>
  <c r="W134" i="175"/>
  <c r="AE134" i="175"/>
  <c r="F134" i="175"/>
  <c r="AH134" i="175"/>
  <c r="AQ134" i="175"/>
  <c r="AZ134" i="175"/>
  <c r="AX134" i="175"/>
  <c r="G134" i="175"/>
  <c r="AL134" i="175"/>
  <c r="K134" i="175"/>
  <c r="T134" i="175"/>
  <c r="J134" i="175"/>
  <c r="AM134" i="175"/>
  <c r="AF134" i="175"/>
  <c r="Z134" i="175"/>
  <c r="AI134" i="175"/>
  <c r="AR134" i="175"/>
  <c r="AN134" i="175"/>
  <c r="Y133" i="175"/>
  <c r="R132" i="174" s="1"/>
  <c r="AG133" i="175"/>
  <c r="X132" i="174" s="1"/>
  <c r="Y133" i="174" s="1"/>
  <c r="Z133" i="174" s="1"/>
  <c r="U133" i="175"/>
  <c r="O132" i="174" s="1"/>
  <c r="P133" i="174" s="1"/>
  <c r="Q133" i="174" s="1"/>
  <c r="Q133" i="175"/>
  <c r="L132" i="174" s="1"/>
  <c r="M133" i="174" s="1"/>
  <c r="N133" i="174" s="1"/>
  <c r="AK133" i="175"/>
  <c r="AA132" i="174" s="1"/>
  <c r="AB133" i="174" s="1"/>
  <c r="AC133" i="174" s="1"/>
  <c r="AS131" i="174"/>
  <c r="CP132" i="167"/>
  <c r="AO131" i="167"/>
  <c r="F131" i="167"/>
  <c r="S132" i="169"/>
  <c r="CM133" i="167"/>
  <c r="BA132" i="173"/>
  <c r="BQ130" i="167"/>
  <c r="D127" i="172"/>
  <c r="F129" i="173" s="1"/>
  <c r="D126" i="171"/>
  <c r="Q132" i="169"/>
  <c r="CK133" i="167"/>
  <c r="CL133" i="167"/>
  <c r="R132" i="169"/>
  <c r="AJ132" i="171"/>
  <c r="AL132" i="171"/>
  <c r="AY132" i="171"/>
  <c r="AQ133" i="167" s="1"/>
  <c r="Y133" i="168" s="1"/>
  <c r="B136" i="173"/>
  <c r="BR136" i="173" s="1"/>
  <c r="E136" i="173"/>
  <c r="D136" i="173"/>
  <c r="BJ179" i="175"/>
  <c r="BK179" i="175" s="1"/>
  <c r="BL180" i="175"/>
  <c r="E133" i="175"/>
  <c r="D132" i="175"/>
  <c r="D133" i="167" s="1"/>
  <c r="B133" i="169"/>
  <c r="B134" i="167"/>
  <c r="AH133" i="174"/>
  <c r="AI133" i="174" s="1"/>
  <c r="AE133" i="174"/>
  <c r="AF133" i="174" s="1"/>
  <c r="G133" i="174"/>
  <c r="H133" i="174" s="1"/>
  <c r="C135" i="172"/>
  <c r="B135" i="172" s="1"/>
  <c r="C135" i="168"/>
  <c r="B135" i="168" s="1"/>
  <c r="D133" i="174"/>
  <c r="C134" i="174"/>
  <c r="S133" i="174"/>
  <c r="T133" i="174" s="1"/>
  <c r="B133" i="174"/>
  <c r="C134" i="171"/>
  <c r="C135" i="167"/>
  <c r="J133" i="174"/>
  <c r="K133" i="174" s="1"/>
  <c r="C137" i="173"/>
  <c r="D134" i="169"/>
  <c r="AV131" i="171"/>
  <c r="AK132" i="167"/>
  <c r="V132" i="168" s="1"/>
  <c r="AT131" i="171"/>
  <c r="AI132" i="167"/>
  <c r="T132" i="168" s="1"/>
  <c r="P132" i="169"/>
  <c r="G132" i="169"/>
  <c r="CJ133" i="167"/>
  <c r="F132" i="169"/>
  <c r="B133" i="171"/>
  <c r="F133" i="171"/>
  <c r="AR132" i="174"/>
  <c r="AT132" i="174" s="1"/>
  <c r="AF134" i="173"/>
  <c r="AS131" i="171"/>
  <c r="AH132" i="167"/>
  <c r="S132" i="168" s="1"/>
  <c r="AY126" i="170"/>
  <c r="X127" i="170"/>
  <c r="U132" i="169"/>
  <c r="CO133" i="167"/>
  <c r="T132" i="169"/>
  <c r="CN133" i="167"/>
  <c r="M134" i="169" l="1"/>
  <c r="H134" i="169"/>
  <c r="I134" i="169"/>
  <c r="J134" i="169"/>
  <c r="L134" i="169"/>
  <c r="K134" i="169"/>
  <c r="P132" i="172"/>
  <c r="O132" i="172" s="1"/>
  <c r="N132" i="172" s="1"/>
  <c r="AI133" i="171"/>
  <c r="R133" i="171"/>
  <c r="N134" i="167" s="1"/>
  <c r="S133" i="171"/>
  <c r="O134" i="167" s="1"/>
  <c r="V133" i="171"/>
  <c r="R134" i="167" s="1"/>
  <c r="U133" i="171"/>
  <c r="Q134" i="167" s="1"/>
  <c r="Q133" i="171"/>
  <c r="T133" i="171"/>
  <c r="P134" i="167" s="1"/>
  <c r="AV128" i="170"/>
  <c r="AZ116" i="170" s="1"/>
  <c r="BA116" i="170" s="1"/>
  <c r="AZ115" i="170"/>
  <c r="BA115" i="170" s="1"/>
  <c r="AU129" i="170"/>
  <c r="CT132" i="167" s="1"/>
  <c r="I129" i="170"/>
  <c r="L129" i="170"/>
  <c r="M129" i="170" s="1"/>
  <c r="Q129" i="170" s="1"/>
  <c r="AN129" i="170"/>
  <c r="AA130" i="170"/>
  <c r="AF129" i="170"/>
  <c r="AG129" i="170" s="1"/>
  <c r="AK129" i="170" s="1"/>
  <c r="B130" i="170"/>
  <c r="J130" i="170"/>
  <c r="AC130" i="170"/>
  <c r="C131" i="170"/>
  <c r="A130" i="170"/>
  <c r="AD130" i="170"/>
  <c r="G130" i="170"/>
  <c r="U134" i="175"/>
  <c r="O133" i="174" s="1"/>
  <c r="P134" i="174" s="1"/>
  <c r="Q134" i="174" s="1"/>
  <c r="BM180" i="175"/>
  <c r="BO181" i="175"/>
  <c r="BN179" i="175"/>
  <c r="BH179" i="175"/>
  <c r="BG179" i="175" s="1"/>
  <c r="AN173" i="174" s="1"/>
  <c r="AO173" i="174" s="1"/>
  <c r="AK134" i="175"/>
  <c r="AA133" i="174" s="1"/>
  <c r="AB134" i="174" s="1"/>
  <c r="AC134" i="174" s="1"/>
  <c r="AG134" i="175"/>
  <c r="X133" i="174" s="1"/>
  <c r="Y134" i="174" s="1"/>
  <c r="Z134" i="174" s="1"/>
  <c r="AO134" i="175"/>
  <c r="AD133" i="174" s="1"/>
  <c r="BR185" i="175"/>
  <c r="BP184" i="175"/>
  <c r="BQ184" i="175" s="1"/>
  <c r="AC134" i="175"/>
  <c r="U133" i="174" s="1"/>
  <c r="V134" i="174" s="1"/>
  <c r="W134" i="174" s="1"/>
  <c r="AS134" i="175"/>
  <c r="AG133" i="174" s="1"/>
  <c r="I134" i="175"/>
  <c r="F133" i="174" s="1"/>
  <c r="Q134" i="175"/>
  <c r="L133" i="174" s="1"/>
  <c r="M134" i="174" s="1"/>
  <c r="N134" i="174" s="1"/>
  <c r="X135" i="175"/>
  <c r="AD135" i="175"/>
  <c r="G135" i="175"/>
  <c r="AV135" i="175"/>
  <c r="AA135" i="175"/>
  <c r="AL135" i="175"/>
  <c r="AB135" i="175"/>
  <c r="T135" i="175"/>
  <c r="J135" i="175"/>
  <c r="BE135" i="175"/>
  <c r="BD135" i="175" s="1"/>
  <c r="F135" i="175"/>
  <c r="AU135" i="175"/>
  <c r="AX135" i="175"/>
  <c r="AE135" i="175"/>
  <c r="L135" i="175"/>
  <c r="P135" i="175"/>
  <c r="K135" i="175"/>
  <c r="B135" i="175"/>
  <c r="AT135" i="175"/>
  <c r="W135" i="175"/>
  <c r="AZ135" i="175"/>
  <c r="AP135" i="175"/>
  <c r="AJ135" i="175"/>
  <c r="AH135" i="175"/>
  <c r="AN135" i="175"/>
  <c r="BC135" i="175"/>
  <c r="BB135" i="175" s="1"/>
  <c r="AM135" i="175"/>
  <c r="AF135" i="175"/>
  <c r="N135" i="175"/>
  <c r="C136" i="175"/>
  <c r="AI135" i="175"/>
  <c r="AR135" i="175"/>
  <c r="S135" i="175"/>
  <c r="AQ135" i="175"/>
  <c r="R135" i="175"/>
  <c r="V135" i="175"/>
  <c r="Z135" i="175"/>
  <c r="O135" i="175"/>
  <c r="AY135" i="175"/>
  <c r="Y134" i="175"/>
  <c r="R133" i="174" s="1"/>
  <c r="AW134" i="175"/>
  <c r="AJ133" i="174" s="1"/>
  <c r="AK134" i="174" s="1"/>
  <c r="AL134" i="174" s="1"/>
  <c r="M134" i="175"/>
  <c r="I133" i="174" s="1"/>
  <c r="AS132" i="174"/>
  <c r="AY127" i="170"/>
  <c r="X128" i="170"/>
  <c r="E137" i="173"/>
  <c r="D137" i="173"/>
  <c r="B137" i="173"/>
  <c r="BR137" i="173" s="1"/>
  <c r="Q133" i="169"/>
  <c r="CK134" i="167"/>
  <c r="CL134" i="167"/>
  <c r="R133" i="169"/>
  <c r="E134" i="175"/>
  <c r="D133" i="175"/>
  <c r="D134" i="167" s="1"/>
  <c r="AF135" i="173"/>
  <c r="AS132" i="171"/>
  <c r="AH133" i="167"/>
  <c r="S133" i="168" s="1"/>
  <c r="AV132" i="171"/>
  <c r="AK133" i="167"/>
  <c r="V133" i="168" s="1"/>
  <c r="CP133" i="167"/>
  <c r="B134" i="169"/>
  <c r="B135" i="167"/>
  <c r="C135" i="174"/>
  <c r="G134" i="174"/>
  <c r="H134" i="174" s="1"/>
  <c r="J134" i="174"/>
  <c r="K134" i="174" s="1"/>
  <c r="D134" i="174"/>
  <c r="C135" i="171"/>
  <c r="C136" i="167"/>
  <c r="AE134" i="174"/>
  <c r="AF134" i="174" s="1"/>
  <c r="C138" i="173"/>
  <c r="D135" i="169"/>
  <c r="B134" i="174"/>
  <c r="C136" i="172"/>
  <c r="B136" i="172" s="1"/>
  <c r="C136" i="168"/>
  <c r="B136" i="168" s="1"/>
  <c r="AH134" i="174"/>
  <c r="AI134" i="174" s="1"/>
  <c r="S134" i="174"/>
  <c r="T134" i="174" s="1"/>
  <c r="S133" i="169"/>
  <c r="CM134" i="167"/>
  <c r="T133" i="169"/>
  <c r="CN134" i="167"/>
  <c r="AO132" i="167"/>
  <c r="F132" i="167"/>
  <c r="AL133" i="171"/>
  <c r="AY133" i="171"/>
  <c r="AQ134" i="167" s="1"/>
  <c r="Y134" i="168" s="1"/>
  <c r="AJ133" i="171"/>
  <c r="G133" i="167"/>
  <c r="P133" i="172"/>
  <c r="O133" i="172" s="1"/>
  <c r="N133" i="172" s="1"/>
  <c r="B134" i="171"/>
  <c r="F134" i="171"/>
  <c r="U133" i="169"/>
  <c r="CO134" i="167"/>
  <c r="O132" i="169"/>
  <c r="AR133" i="174"/>
  <c r="AT133" i="174" s="1"/>
  <c r="P133" i="169"/>
  <c r="G133" i="169"/>
  <c r="F133" i="169"/>
  <c r="CJ134" i="167"/>
  <c r="D128" i="172"/>
  <c r="F130" i="173" s="1"/>
  <c r="D127" i="171"/>
  <c r="BL181" i="175"/>
  <c r="BJ180" i="175"/>
  <c r="BK180" i="175" s="1"/>
  <c r="AT132" i="171"/>
  <c r="AI133" i="167"/>
  <c r="T133" i="168" s="1"/>
  <c r="BQ131" i="167"/>
  <c r="BA133" i="173"/>
  <c r="H135" i="169" l="1"/>
  <c r="I135" i="169"/>
  <c r="J135" i="169"/>
  <c r="K135" i="169"/>
  <c r="L135" i="169"/>
  <c r="M135" i="169"/>
  <c r="AI134" i="171"/>
  <c r="R134" i="171"/>
  <c r="N135" i="167" s="1"/>
  <c r="S134" i="171"/>
  <c r="O135" i="167" s="1"/>
  <c r="T134" i="171"/>
  <c r="P135" i="167" s="1"/>
  <c r="V134" i="171"/>
  <c r="R135" i="167" s="1"/>
  <c r="U134" i="171"/>
  <c r="Q135" i="167" s="1"/>
  <c r="Q134" i="171"/>
  <c r="CV131" i="167"/>
  <c r="AV129" i="170"/>
  <c r="AZ117" i="170" s="1"/>
  <c r="BA117" i="170" s="1"/>
  <c r="AU130" i="170"/>
  <c r="CT133" i="167" s="1"/>
  <c r="AR129" i="170"/>
  <c r="I130" i="170"/>
  <c r="L130" i="170"/>
  <c r="M130" i="170" s="1"/>
  <c r="Q130" i="170" s="1"/>
  <c r="T130" i="170"/>
  <c r="G131" i="170"/>
  <c r="AN130" i="170"/>
  <c r="AF130" i="170"/>
  <c r="AG130" i="170" s="1"/>
  <c r="AK130" i="170" s="1"/>
  <c r="AA131" i="170"/>
  <c r="AC131" i="170"/>
  <c r="A131" i="170"/>
  <c r="AD131" i="170"/>
  <c r="B131" i="170"/>
  <c r="J131" i="170"/>
  <c r="C132" i="170"/>
  <c r="BM181" i="175"/>
  <c r="BO182" i="175"/>
  <c r="BH180" i="175"/>
  <c r="BG180" i="175" s="1"/>
  <c r="AN174" i="174" s="1"/>
  <c r="AO174" i="174" s="1"/>
  <c r="BN180" i="175"/>
  <c r="M135" i="175"/>
  <c r="I134" i="174" s="1"/>
  <c r="BP185" i="175"/>
  <c r="BQ185" i="175" s="1"/>
  <c r="BR186" i="175"/>
  <c r="Q135" i="175"/>
  <c r="L134" i="174" s="1"/>
  <c r="M135" i="174" s="1"/>
  <c r="N135" i="174" s="1"/>
  <c r="AS135" i="175"/>
  <c r="AG134" i="174" s="1"/>
  <c r="W136" i="175"/>
  <c r="BE136" i="175"/>
  <c r="BD136" i="175" s="1"/>
  <c r="AN136" i="175"/>
  <c r="AY136" i="175"/>
  <c r="AR136" i="175"/>
  <c r="AX136" i="175"/>
  <c r="AV136" i="175"/>
  <c r="N136" i="175"/>
  <c r="S136" i="175"/>
  <c r="AF136" i="175"/>
  <c r="Z136" i="175"/>
  <c r="AE136" i="175"/>
  <c r="C137" i="175"/>
  <c r="AT136" i="175"/>
  <c r="AS136" i="175" s="1"/>
  <c r="AG135" i="174" s="1"/>
  <c r="AL136" i="175"/>
  <c r="L136" i="175"/>
  <c r="BC136" i="175"/>
  <c r="BB136" i="175" s="1"/>
  <c r="AM136" i="175"/>
  <c r="V136" i="175"/>
  <c r="AA136" i="175"/>
  <c r="T136" i="175"/>
  <c r="R136" i="175"/>
  <c r="F136" i="175"/>
  <c r="G136" i="175"/>
  <c r="K136" i="175"/>
  <c r="AI136" i="175"/>
  <c r="AZ136" i="175"/>
  <c r="AH136" i="175"/>
  <c r="AU136" i="175"/>
  <c r="AJ136" i="175"/>
  <c r="B136" i="175"/>
  <c r="AQ136" i="175"/>
  <c r="J136" i="175"/>
  <c r="O136" i="175"/>
  <c r="P136" i="175"/>
  <c r="AD136" i="175"/>
  <c r="AB136" i="175"/>
  <c r="Y136" i="175" s="1"/>
  <c r="R135" i="174" s="1"/>
  <c r="X136" i="175"/>
  <c r="AP136" i="175"/>
  <c r="AO135" i="175"/>
  <c r="AD134" i="174" s="1"/>
  <c r="AK135" i="175"/>
  <c r="AA134" i="174" s="1"/>
  <c r="AK136" i="175"/>
  <c r="AA135" i="174" s="1"/>
  <c r="AC135" i="175"/>
  <c r="U134" i="174" s="1"/>
  <c r="V135" i="174" s="1"/>
  <c r="W135" i="174" s="1"/>
  <c r="Y135" i="175"/>
  <c r="R134" i="174" s="1"/>
  <c r="AW135" i="175"/>
  <c r="AJ134" i="174" s="1"/>
  <c r="AK135" i="174" s="1"/>
  <c r="AL135" i="174" s="1"/>
  <c r="I135" i="175"/>
  <c r="F134" i="174" s="1"/>
  <c r="U135" i="175"/>
  <c r="O134" i="174" s="1"/>
  <c r="P135" i="174" s="1"/>
  <c r="Q135" i="174" s="1"/>
  <c r="AG135" i="175"/>
  <c r="X134" i="174" s="1"/>
  <c r="Y135" i="174" s="1"/>
  <c r="Z135" i="174" s="1"/>
  <c r="AS133" i="174"/>
  <c r="O133" i="169"/>
  <c r="CP134" i="167"/>
  <c r="BJ181" i="175"/>
  <c r="BK181" i="175" s="1"/>
  <c r="BL182" i="175"/>
  <c r="AR134" i="174"/>
  <c r="AT134" i="174" s="1"/>
  <c r="S134" i="169"/>
  <c r="CM135" i="167"/>
  <c r="X129" i="170"/>
  <c r="AY128" i="170"/>
  <c r="AV133" i="171"/>
  <c r="AK134" i="167"/>
  <c r="V134" i="168" s="1"/>
  <c r="BA134" i="173"/>
  <c r="BQ132" i="167"/>
  <c r="B135" i="169"/>
  <c r="B136" i="167"/>
  <c r="AE135" i="174"/>
  <c r="AF135" i="174" s="1"/>
  <c r="G135" i="174"/>
  <c r="H135" i="174" s="1"/>
  <c r="AH135" i="174"/>
  <c r="AI135" i="174" s="1"/>
  <c r="D135" i="174"/>
  <c r="C136" i="171"/>
  <c r="C137" i="167"/>
  <c r="J135" i="174"/>
  <c r="K135" i="174" s="1"/>
  <c r="C139" i="173"/>
  <c r="D136" i="169"/>
  <c r="S135" i="174"/>
  <c r="T135" i="174" s="1"/>
  <c r="B135" i="174"/>
  <c r="C137" i="172"/>
  <c r="B137" i="172" s="1"/>
  <c r="C137" i="168"/>
  <c r="B137" i="168" s="1"/>
  <c r="C136" i="174"/>
  <c r="T134" i="169"/>
  <c r="CN135" i="167"/>
  <c r="U134" i="169"/>
  <c r="CO135" i="167"/>
  <c r="D128" i="171"/>
  <c r="D129" i="172"/>
  <c r="F131" i="173" s="1"/>
  <c r="G134" i="167"/>
  <c r="P134" i="172"/>
  <c r="O134" i="172" s="1"/>
  <c r="N134" i="172" s="1"/>
  <c r="AF136" i="173"/>
  <c r="AS133" i="171"/>
  <c r="AH134" i="167"/>
  <c r="S134" i="168" s="1"/>
  <c r="B138" i="173"/>
  <c r="BR138" i="173" s="1"/>
  <c r="E138" i="173"/>
  <c r="D138" i="173"/>
  <c r="F135" i="171"/>
  <c r="B135" i="171"/>
  <c r="P134" i="169"/>
  <c r="G134" i="169"/>
  <c r="F134" i="169"/>
  <c r="CJ135" i="167"/>
  <c r="E135" i="175"/>
  <c r="D134" i="175"/>
  <c r="D135" i="167" s="1"/>
  <c r="AJ134" i="171"/>
  <c r="AY134" i="171"/>
  <c r="AQ135" i="167" s="1"/>
  <c r="Y135" i="168" s="1"/>
  <c r="AL134" i="171"/>
  <c r="F133" i="167"/>
  <c r="AO133" i="167"/>
  <c r="AT133" i="171"/>
  <c r="AI134" i="167"/>
  <c r="T134" i="168" s="1"/>
  <c r="Q134" i="169"/>
  <c r="CK135" i="167"/>
  <c r="R134" i="169"/>
  <c r="CL135" i="167"/>
  <c r="I136" i="169" l="1"/>
  <c r="J136" i="169"/>
  <c r="K136" i="169"/>
  <c r="L136" i="169"/>
  <c r="M136" i="169"/>
  <c r="H136" i="169"/>
  <c r="AI135" i="171"/>
  <c r="R135" i="171"/>
  <c r="N136" i="167" s="1"/>
  <c r="V135" i="171"/>
  <c r="R136" i="167" s="1"/>
  <c r="U135" i="171"/>
  <c r="Q136" i="167" s="1"/>
  <c r="Q135" i="171"/>
  <c r="T135" i="171"/>
  <c r="P136" i="167" s="1"/>
  <c r="S135" i="171"/>
  <c r="O136" i="167" s="1"/>
  <c r="AR130" i="170"/>
  <c r="CV132" i="167"/>
  <c r="AV130" i="170"/>
  <c r="AF131" i="170"/>
  <c r="AG131" i="170" s="1"/>
  <c r="AK131" i="170" s="1"/>
  <c r="AN131" i="170"/>
  <c r="AA132" i="170"/>
  <c r="C133" i="170"/>
  <c r="A132" i="170"/>
  <c r="AC132" i="170"/>
  <c r="AD132" i="170"/>
  <c r="B132" i="170"/>
  <c r="J132" i="170"/>
  <c r="AU131" i="170"/>
  <c r="CT134" i="167" s="1"/>
  <c r="L131" i="170"/>
  <c r="M131" i="170" s="1"/>
  <c r="Q131" i="170" s="1"/>
  <c r="G132" i="170"/>
  <c r="T131" i="170"/>
  <c r="I131" i="170"/>
  <c r="AB135" i="174"/>
  <c r="AC135" i="174" s="1"/>
  <c r="BO183" i="175"/>
  <c r="BM182" i="175"/>
  <c r="BN181" i="175"/>
  <c r="BH181" i="175"/>
  <c r="BG181" i="175" s="1"/>
  <c r="AN175" i="174" s="1"/>
  <c r="AO175" i="174" s="1"/>
  <c r="AO136" i="175"/>
  <c r="AD135" i="174" s="1"/>
  <c r="AG136" i="175"/>
  <c r="X135" i="174" s="1"/>
  <c r="Y136" i="174" s="1"/>
  <c r="Z136" i="174" s="1"/>
  <c r="BP186" i="175"/>
  <c r="BQ186" i="175" s="1"/>
  <c r="BR187" i="175"/>
  <c r="AC136" i="175"/>
  <c r="U135" i="174" s="1"/>
  <c r="V136" i="174" s="1"/>
  <c r="W136" i="174" s="1"/>
  <c r="I136" i="175"/>
  <c r="F135" i="174" s="1"/>
  <c r="AV137" i="175"/>
  <c r="BC137" i="175"/>
  <c r="BB137" i="175" s="1"/>
  <c r="AF137" i="175"/>
  <c r="AH137" i="175"/>
  <c r="O137" i="175"/>
  <c r="AL137" i="175"/>
  <c r="AI137" i="175"/>
  <c r="AN137" i="175"/>
  <c r="BE137" i="175"/>
  <c r="BD137" i="175" s="1"/>
  <c r="V137" i="175"/>
  <c r="AE137" i="175"/>
  <c r="AQ137" i="175"/>
  <c r="B137" i="175"/>
  <c r="P137" i="175"/>
  <c r="AP137" i="175"/>
  <c r="AJ137" i="175"/>
  <c r="AD137" i="175"/>
  <c r="AM137" i="175"/>
  <c r="S137" i="175"/>
  <c r="Q137" i="175" s="1"/>
  <c r="L136" i="174" s="1"/>
  <c r="T137" i="175"/>
  <c r="N137" i="175"/>
  <c r="M137" i="175" s="1"/>
  <c r="I136" i="174" s="1"/>
  <c r="J137" i="175"/>
  <c r="AZ137" i="175"/>
  <c r="AT137" i="175"/>
  <c r="X137" i="175"/>
  <c r="AA137" i="175"/>
  <c r="AB137" i="175"/>
  <c r="AY137" i="175"/>
  <c r="Z137" i="175"/>
  <c r="W137" i="175"/>
  <c r="L137" i="175"/>
  <c r="C138" i="175"/>
  <c r="AU137" i="175"/>
  <c r="AR137" i="175"/>
  <c r="AX137" i="175"/>
  <c r="R137" i="175"/>
  <c r="F137" i="175"/>
  <c r="K137" i="175"/>
  <c r="G137" i="175"/>
  <c r="M136" i="175"/>
  <c r="I135" i="174" s="1"/>
  <c r="U136" i="175"/>
  <c r="O135" i="174" s="1"/>
  <c r="P136" i="174" s="1"/>
  <c r="Q136" i="174" s="1"/>
  <c r="AC137" i="175"/>
  <c r="U136" i="174" s="1"/>
  <c r="Q136" i="175"/>
  <c r="L135" i="174" s="1"/>
  <c r="M136" i="174" s="1"/>
  <c r="N136" i="174" s="1"/>
  <c r="AW136" i="175"/>
  <c r="AJ135" i="174" s="1"/>
  <c r="AK136" i="174" s="1"/>
  <c r="AL136" i="174" s="1"/>
  <c r="AS134" i="174"/>
  <c r="D129" i="171"/>
  <c r="D130" i="172"/>
  <c r="F132" i="173" s="1"/>
  <c r="B136" i="169"/>
  <c r="B137" i="167"/>
  <c r="Q135" i="169"/>
  <c r="CK136" i="167"/>
  <c r="R135" i="169"/>
  <c r="CL136" i="167"/>
  <c r="E136" i="175"/>
  <c r="D135" i="175"/>
  <c r="D136" i="167" s="1"/>
  <c r="G135" i="167"/>
  <c r="P135" i="172"/>
  <c r="O135" i="172" s="1"/>
  <c r="N135" i="172" s="1"/>
  <c r="AE136" i="174"/>
  <c r="AF136" i="174" s="1"/>
  <c r="B136" i="174"/>
  <c r="C137" i="171"/>
  <c r="C138" i="167"/>
  <c r="D136" i="174"/>
  <c r="S136" i="174"/>
  <c r="T136" i="174" s="1"/>
  <c r="C140" i="173"/>
  <c r="D137" i="169"/>
  <c r="AH136" i="174"/>
  <c r="AI136" i="174" s="1"/>
  <c r="C138" i="172"/>
  <c r="B138" i="172" s="1"/>
  <c r="C138" i="168"/>
  <c r="B138" i="168" s="1"/>
  <c r="G136" i="174"/>
  <c r="H136" i="174" s="1"/>
  <c r="AB136" i="174"/>
  <c r="AC136" i="174" s="1"/>
  <c r="J136" i="174"/>
  <c r="K136" i="174" s="1"/>
  <c r="C137" i="174"/>
  <c r="E139" i="173"/>
  <c r="D139" i="173"/>
  <c r="B139" i="173"/>
  <c r="BR139" i="173" s="1"/>
  <c r="B136" i="171"/>
  <c r="F136" i="171"/>
  <c r="CM136" i="167"/>
  <c r="S135" i="169"/>
  <c r="CN136" i="167"/>
  <c r="T135" i="169"/>
  <c r="AY129" i="170"/>
  <c r="X130" i="170"/>
  <c r="BQ133" i="167"/>
  <c r="BA135" i="173"/>
  <c r="AV134" i="171"/>
  <c r="AK135" i="167"/>
  <c r="V135" i="168" s="1"/>
  <c r="O134" i="169"/>
  <c r="F134" i="167"/>
  <c r="AO134" i="167"/>
  <c r="AR135" i="174"/>
  <c r="AT135" i="174" s="1"/>
  <c r="U135" i="169"/>
  <c r="CO136" i="167"/>
  <c r="BL183" i="175"/>
  <c r="BJ182" i="175"/>
  <c r="BK182" i="175" s="1"/>
  <c r="AF137" i="173"/>
  <c r="AS134" i="171"/>
  <c r="AH135" i="167"/>
  <c r="S135" i="168" s="1"/>
  <c r="AT134" i="171"/>
  <c r="AI135" i="167"/>
  <c r="T135" i="168" s="1"/>
  <c r="CP135" i="167"/>
  <c r="AJ135" i="171"/>
  <c r="AY135" i="171"/>
  <c r="AQ136" i="167" s="1"/>
  <c r="Y136" i="168" s="1"/>
  <c r="AL135" i="171"/>
  <c r="P135" i="169"/>
  <c r="G135" i="169"/>
  <c r="F135" i="169"/>
  <c r="CJ136" i="167"/>
  <c r="K137" i="169" l="1"/>
  <c r="L137" i="169"/>
  <c r="M137" i="169"/>
  <c r="H137" i="169"/>
  <c r="J137" i="169"/>
  <c r="I137" i="169"/>
  <c r="AI136" i="171"/>
  <c r="R136" i="171"/>
  <c r="N137" i="167" s="1"/>
  <c r="U136" i="171"/>
  <c r="Q137" i="167" s="1"/>
  <c r="Q136" i="171"/>
  <c r="T136" i="171"/>
  <c r="P137" i="167" s="1"/>
  <c r="S136" i="171"/>
  <c r="O137" i="167" s="1"/>
  <c r="V136" i="171"/>
  <c r="R137" i="167" s="1"/>
  <c r="AR131" i="170"/>
  <c r="AV131" i="170"/>
  <c r="CV134" i="167" s="1"/>
  <c r="AZ118" i="170"/>
  <c r="BA118" i="170" s="1"/>
  <c r="CV133" i="167"/>
  <c r="G133" i="170"/>
  <c r="L132" i="170"/>
  <c r="M132" i="170" s="1"/>
  <c r="Q132" i="170" s="1"/>
  <c r="T132" i="170"/>
  <c r="I132" i="170"/>
  <c r="A133" i="170"/>
  <c r="AC133" i="170"/>
  <c r="AD133" i="170"/>
  <c r="C134" i="170"/>
  <c r="J133" i="170"/>
  <c r="B133" i="170"/>
  <c r="AF132" i="170"/>
  <c r="AG132" i="170" s="1"/>
  <c r="AK132" i="170" s="1"/>
  <c r="AA133" i="170"/>
  <c r="AN132" i="170"/>
  <c r="AU132" i="170"/>
  <c r="CT135" i="167" s="1"/>
  <c r="BN182" i="175"/>
  <c r="BH182" i="175"/>
  <c r="BG182" i="175" s="1"/>
  <c r="AN176" i="174" s="1"/>
  <c r="AO176" i="174" s="1"/>
  <c r="BM183" i="175"/>
  <c r="BO184" i="175"/>
  <c r="BP187" i="175"/>
  <c r="BQ187" i="175" s="1"/>
  <c r="BR188" i="175"/>
  <c r="AW137" i="175"/>
  <c r="AJ136" i="174" s="1"/>
  <c r="AK137" i="174" s="1"/>
  <c r="AL137" i="174" s="1"/>
  <c r="AO137" i="175"/>
  <c r="AD136" i="174" s="1"/>
  <c r="I137" i="175"/>
  <c r="F136" i="174" s="1"/>
  <c r="U137" i="175"/>
  <c r="O136" i="174" s="1"/>
  <c r="P137" i="174" s="1"/>
  <c r="Q137" i="174" s="1"/>
  <c r="AK137" i="175"/>
  <c r="AA136" i="174" s="1"/>
  <c r="Y137" i="175"/>
  <c r="R136" i="174" s="1"/>
  <c r="L138" i="175"/>
  <c r="AZ138" i="175"/>
  <c r="R138" i="175"/>
  <c r="AM138" i="175"/>
  <c r="N138" i="175"/>
  <c r="AA138" i="175"/>
  <c r="T138" i="175"/>
  <c r="P138" i="175"/>
  <c r="F138" i="175"/>
  <c r="AU138" i="175"/>
  <c r="AH138" i="175"/>
  <c r="AI138" i="175"/>
  <c r="BE138" i="175"/>
  <c r="BD138" i="175" s="1"/>
  <c r="AX138" i="175"/>
  <c r="AE138" i="175"/>
  <c r="AN138" i="175"/>
  <c r="B138" i="175"/>
  <c r="AB138" i="175"/>
  <c r="AP138" i="175"/>
  <c r="O138" i="175"/>
  <c r="G138" i="175"/>
  <c r="AT138" i="175"/>
  <c r="AQ138" i="175"/>
  <c r="AJ138" i="175"/>
  <c r="J138" i="175"/>
  <c r="W138" i="175"/>
  <c r="C139" i="175"/>
  <c r="K138" i="175"/>
  <c r="AY138" i="175"/>
  <c r="BC138" i="175"/>
  <c r="BB138" i="175" s="1"/>
  <c r="AL138" i="175"/>
  <c r="AV138" i="175"/>
  <c r="Z138" i="175"/>
  <c r="S138" i="175"/>
  <c r="AR138" i="175"/>
  <c r="AD138" i="175"/>
  <c r="AF138" i="175"/>
  <c r="X138" i="175"/>
  <c r="V138" i="175"/>
  <c r="AS137" i="175"/>
  <c r="AG136" i="174" s="1"/>
  <c r="AG137" i="175"/>
  <c r="X136" i="174" s="1"/>
  <c r="Y137" i="174" s="1"/>
  <c r="Z137" i="174" s="1"/>
  <c r="O135" i="169"/>
  <c r="AS135" i="174"/>
  <c r="CP136" i="167"/>
  <c r="BJ183" i="175"/>
  <c r="BK183" i="175" s="1"/>
  <c r="BL184" i="175"/>
  <c r="B140" i="173"/>
  <c r="BR140" i="173" s="1"/>
  <c r="E140" i="173"/>
  <c r="D140" i="173"/>
  <c r="B137" i="171"/>
  <c r="F137" i="171"/>
  <c r="F135" i="167"/>
  <c r="AO135" i="167"/>
  <c r="D131" i="172"/>
  <c r="F133" i="173" s="1"/>
  <c r="D130" i="171"/>
  <c r="U136" i="169"/>
  <c r="CO137" i="167"/>
  <c r="BQ134" i="167"/>
  <c r="BA136" i="173"/>
  <c r="AY130" i="170"/>
  <c r="X131" i="170"/>
  <c r="V137" i="174"/>
  <c r="W137" i="174" s="1"/>
  <c r="M137" i="174"/>
  <c r="N137" i="174" s="1"/>
  <c r="S137" i="174"/>
  <c r="T137" i="174" s="1"/>
  <c r="B137" i="174"/>
  <c r="C138" i="171"/>
  <c r="C139" i="167"/>
  <c r="AH137" i="174"/>
  <c r="AI137" i="174" s="1"/>
  <c r="J137" i="174"/>
  <c r="K137" i="174" s="1"/>
  <c r="D137" i="174"/>
  <c r="C138" i="174"/>
  <c r="C141" i="173"/>
  <c r="D138" i="169"/>
  <c r="C139" i="172"/>
  <c r="B139" i="172" s="1"/>
  <c r="C139" i="168"/>
  <c r="B139" i="168" s="1"/>
  <c r="AE137" i="174"/>
  <c r="AF137" i="174" s="1"/>
  <c r="G137" i="174"/>
  <c r="H137" i="174" s="1"/>
  <c r="AR136" i="174"/>
  <c r="AT136" i="174" s="1"/>
  <c r="E137" i="175"/>
  <c r="D136" i="175"/>
  <c r="D137" i="167" s="1"/>
  <c r="G136" i="169"/>
  <c r="CJ137" i="167"/>
  <c r="F136" i="169"/>
  <c r="P136" i="169"/>
  <c r="Q136" i="169"/>
  <c r="CK137" i="167"/>
  <c r="G136" i="167"/>
  <c r="P136" i="172"/>
  <c r="O136" i="172" s="1"/>
  <c r="N136" i="172" s="1"/>
  <c r="AV135" i="171"/>
  <c r="AK136" i="167"/>
  <c r="V136" i="168" s="1"/>
  <c r="AT135" i="171"/>
  <c r="AI136" i="167"/>
  <c r="T136" i="168" s="1"/>
  <c r="CL137" i="167"/>
  <c r="R136" i="169"/>
  <c r="AF138" i="173"/>
  <c r="AS135" i="171"/>
  <c r="AH136" i="167"/>
  <c r="S136" i="168" s="1"/>
  <c r="AJ136" i="171"/>
  <c r="AL136" i="171"/>
  <c r="AY136" i="171"/>
  <c r="AQ137" i="167" s="1"/>
  <c r="Y137" i="168" s="1"/>
  <c r="B137" i="169"/>
  <c r="B138" i="167"/>
  <c r="CM137" i="167"/>
  <c r="S136" i="169"/>
  <c r="CN137" i="167"/>
  <c r="T136" i="169"/>
  <c r="M138" i="169" l="1"/>
  <c r="H138" i="169"/>
  <c r="I138" i="169"/>
  <c r="J138" i="169"/>
  <c r="L138" i="169"/>
  <c r="K138" i="169"/>
  <c r="AI137" i="171"/>
  <c r="AR132" i="170"/>
  <c r="R137" i="171"/>
  <c r="N138" i="167" s="1"/>
  <c r="Q137" i="171"/>
  <c r="U137" i="171"/>
  <c r="Q138" i="167" s="1"/>
  <c r="T137" i="171"/>
  <c r="P138" i="167" s="1"/>
  <c r="S137" i="171"/>
  <c r="O138" i="167" s="1"/>
  <c r="V137" i="171"/>
  <c r="R138" i="167" s="1"/>
  <c r="AU133" i="170"/>
  <c r="CT136" i="167" s="1"/>
  <c r="AZ119" i="170"/>
  <c r="BA119" i="170" s="1"/>
  <c r="AV132" i="170"/>
  <c r="CV135" i="167" s="1"/>
  <c r="AD134" i="170"/>
  <c r="B134" i="170"/>
  <c r="AC134" i="170"/>
  <c r="J134" i="170"/>
  <c r="C135" i="170"/>
  <c r="A134" i="170"/>
  <c r="AF133" i="170"/>
  <c r="AG133" i="170" s="1"/>
  <c r="AK133" i="170" s="1"/>
  <c r="AR133" i="170" s="1"/>
  <c r="AN133" i="170"/>
  <c r="AA134" i="170"/>
  <c r="L133" i="170"/>
  <c r="M133" i="170" s="1"/>
  <c r="Q133" i="170" s="1"/>
  <c r="G134" i="170"/>
  <c r="I133" i="170"/>
  <c r="T133" i="170"/>
  <c r="BM184" i="175"/>
  <c r="BO185" i="175"/>
  <c r="BH183" i="175"/>
  <c r="BG183" i="175" s="1"/>
  <c r="AN177" i="174" s="1"/>
  <c r="AO177" i="174" s="1"/>
  <c r="BN183" i="175"/>
  <c r="BR189" i="175"/>
  <c r="BP188" i="175"/>
  <c r="BQ188" i="175" s="1"/>
  <c r="AB137" i="174"/>
  <c r="AC137" i="174" s="1"/>
  <c r="M138" i="175"/>
  <c r="I137" i="174" s="1"/>
  <c r="J138" i="174" s="1"/>
  <c r="K138" i="174" s="1"/>
  <c r="AS138" i="175"/>
  <c r="AG137" i="174" s="1"/>
  <c r="AH138" i="174" s="1"/>
  <c r="AI138" i="174" s="1"/>
  <c r="AK138" i="175"/>
  <c r="AA137" i="174" s="1"/>
  <c r="AB138" i="174" s="1"/>
  <c r="AC138" i="174" s="1"/>
  <c r="AW138" i="175"/>
  <c r="AJ137" i="174" s="1"/>
  <c r="AK138" i="174" s="1"/>
  <c r="AL138" i="174" s="1"/>
  <c r="AC138" i="175"/>
  <c r="U137" i="174" s="1"/>
  <c r="V138" i="174" s="1"/>
  <c r="W138" i="174" s="1"/>
  <c r="I138" i="175"/>
  <c r="F137" i="174" s="1"/>
  <c r="G138" i="174" s="1"/>
  <c r="H138" i="174" s="1"/>
  <c r="U138" i="175"/>
  <c r="O137" i="174" s="1"/>
  <c r="P138" i="174" s="1"/>
  <c r="Q138" i="174" s="1"/>
  <c r="AV139" i="175"/>
  <c r="AH139" i="175"/>
  <c r="AU139" i="175"/>
  <c r="X139" i="175"/>
  <c r="AN139" i="175"/>
  <c r="L139" i="175"/>
  <c r="P139" i="175"/>
  <c r="AP139" i="175"/>
  <c r="J139" i="175"/>
  <c r="K139" i="175"/>
  <c r="AQ139" i="175"/>
  <c r="AB139" i="175"/>
  <c r="AF139" i="175"/>
  <c r="G139" i="175"/>
  <c r="AD139" i="175"/>
  <c r="AL139" i="175"/>
  <c r="F139" i="175"/>
  <c r="O139" i="175"/>
  <c r="BC139" i="175"/>
  <c r="BB139" i="175" s="1"/>
  <c r="AA139" i="175"/>
  <c r="BE139" i="175"/>
  <c r="BD139" i="175" s="1"/>
  <c r="C140" i="175"/>
  <c r="N139" i="175"/>
  <c r="R139" i="175"/>
  <c r="AX139" i="175"/>
  <c r="AM139" i="175"/>
  <c r="T139" i="175"/>
  <c r="S139" i="175"/>
  <c r="AE139" i="175"/>
  <c r="Z139" i="175"/>
  <c r="AJ139" i="175"/>
  <c r="AR139" i="175"/>
  <c r="AT139" i="175"/>
  <c r="B139" i="175"/>
  <c r="AZ139" i="175"/>
  <c r="AI139" i="175"/>
  <c r="W139" i="175"/>
  <c r="V139" i="175"/>
  <c r="AY139" i="175"/>
  <c r="AO138" i="175"/>
  <c r="AD137" i="174" s="1"/>
  <c r="AG138" i="175"/>
  <c r="X137" i="174" s="1"/>
  <c r="Y138" i="174" s="1"/>
  <c r="Z138" i="174" s="1"/>
  <c r="Q138" i="175"/>
  <c r="L137" i="174" s="1"/>
  <c r="M138" i="174" s="1"/>
  <c r="N138" i="174" s="1"/>
  <c r="Y138" i="175"/>
  <c r="R137" i="174" s="1"/>
  <c r="S138" i="174" s="1"/>
  <c r="T138" i="174" s="1"/>
  <c r="AS136" i="174"/>
  <c r="G137" i="167"/>
  <c r="P137" i="172"/>
  <c r="O137" i="172" s="1"/>
  <c r="N137" i="172" s="1"/>
  <c r="AY131" i="170"/>
  <c r="X132" i="170"/>
  <c r="BQ135" i="167"/>
  <c r="BA137" i="173"/>
  <c r="AJ137" i="171"/>
  <c r="AL137" i="171"/>
  <c r="AY137" i="171"/>
  <c r="AQ138" i="167" s="1"/>
  <c r="Y138" i="168" s="1"/>
  <c r="CJ138" i="167"/>
  <c r="P137" i="169"/>
  <c r="G137" i="169"/>
  <c r="F137" i="169"/>
  <c r="S137" i="169"/>
  <c r="CM138" i="167"/>
  <c r="AO136" i="167"/>
  <c r="F136" i="167"/>
  <c r="O136" i="169"/>
  <c r="C140" i="172"/>
  <c r="B140" i="172" s="1"/>
  <c r="C140" i="168"/>
  <c r="B140" i="168" s="1"/>
  <c r="D138" i="174"/>
  <c r="C139" i="174"/>
  <c r="C139" i="171"/>
  <c r="C140" i="167"/>
  <c r="D139" i="169"/>
  <c r="B138" i="174"/>
  <c r="C142" i="173"/>
  <c r="Q137" i="169"/>
  <c r="CK138" i="167"/>
  <c r="AT136" i="171"/>
  <c r="AI137" i="167"/>
  <c r="T137" i="168" s="1"/>
  <c r="R137" i="169"/>
  <c r="CL138" i="167"/>
  <c r="AF139" i="173"/>
  <c r="AS136" i="171"/>
  <c r="AH137" i="167"/>
  <c r="S137" i="168" s="1"/>
  <c r="AV136" i="171"/>
  <c r="AK137" i="167"/>
  <c r="V137" i="168" s="1"/>
  <c r="D131" i="171"/>
  <c r="D132" i="172"/>
  <c r="F134" i="173" s="1"/>
  <c r="B138" i="169"/>
  <c r="AR137" i="174"/>
  <c r="AT137" i="174" s="1"/>
  <c r="B139" i="167"/>
  <c r="BL185" i="175"/>
  <c r="BJ184" i="175"/>
  <c r="BK184" i="175" s="1"/>
  <c r="U137" i="169"/>
  <c r="CO138" i="167"/>
  <c r="CN138" i="167"/>
  <c r="T137" i="169"/>
  <c r="CP137" i="167"/>
  <c r="E138" i="175"/>
  <c r="D137" i="175"/>
  <c r="D138" i="167" s="1"/>
  <c r="B141" i="173"/>
  <c r="BR141" i="173" s="1"/>
  <c r="E141" i="173"/>
  <c r="D141" i="173"/>
  <c r="B138" i="171"/>
  <c r="F138" i="171"/>
  <c r="H139" i="169" l="1"/>
  <c r="I139" i="169"/>
  <c r="J139" i="169"/>
  <c r="K139" i="169"/>
  <c r="L139" i="169"/>
  <c r="M139" i="169"/>
  <c r="AI138" i="171"/>
  <c r="R138" i="171"/>
  <c r="N139" i="167" s="1"/>
  <c r="S138" i="171"/>
  <c r="O139" i="167" s="1"/>
  <c r="V138" i="171"/>
  <c r="R139" i="167" s="1"/>
  <c r="U138" i="171"/>
  <c r="Q139" i="167" s="1"/>
  <c r="Q138" i="171"/>
  <c r="T138" i="171"/>
  <c r="P139" i="167" s="1"/>
  <c r="AZ120" i="170"/>
  <c r="BA120" i="170" s="1"/>
  <c r="AU134" i="170"/>
  <c r="CT137" i="167" s="1"/>
  <c r="G138" i="169"/>
  <c r="AV133" i="170"/>
  <c r="CV136" i="167" s="1"/>
  <c r="AD135" i="170"/>
  <c r="B135" i="170"/>
  <c r="J135" i="170"/>
  <c r="A135" i="170"/>
  <c r="C136" i="170"/>
  <c r="AC135" i="170"/>
  <c r="L134" i="170"/>
  <c r="M134" i="170" s="1"/>
  <c r="Q134" i="170" s="1"/>
  <c r="T134" i="170"/>
  <c r="I134" i="170"/>
  <c r="G135" i="170"/>
  <c r="AN134" i="170"/>
  <c r="AF134" i="170"/>
  <c r="AG134" i="170" s="1"/>
  <c r="AK134" i="170" s="1"/>
  <c r="AR134" i="170" s="1"/>
  <c r="AA135" i="170"/>
  <c r="BH184" i="175"/>
  <c r="BG184" i="175" s="1"/>
  <c r="AN178" i="174" s="1"/>
  <c r="AO178" i="174" s="1"/>
  <c r="BN184" i="175"/>
  <c r="BO186" i="175"/>
  <c r="BM185" i="175"/>
  <c r="AC139" i="175"/>
  <c r="U138" i="174" s="1"/>
  <c r="Q139" i="175"/>
  <c r="L138" i="174" s="1"/>
  <c r="M139" i="174" s="1"/>
  <c r="N139" i="174" s="1"/>
  <c r="AW139" i="175"/>
  <c r="AJ138" i="174" s="1"/>
  <c r="AK139" i="174" s="1"/>
  <c r="AL139" i="174" s="1"/>
  <c r="AO139" i="175"/>
  <c r="AD138" i="174" s="1"/>
  <c r="BP189" i="175"/>
  <c r="BQ189" i="175" s="1"/>
  <c r="BR190" i="175"/>
  <c r="AE138" i="174"/>
  <c r="AF138" i="174" s="1"/>
  <c r="Y139" i="175"/>
  <c r="R138" i="174" s="1"/>
  <c r="AS139" i="175"/>
  <c r="AG138" i="174" s="1"/>
  <c r="I139" i="175"/>
  <c r="F138" i="174" s="1"/>
  <c r="AK139" i="175"/>
  <c r="AA138" i="174" s="1"/>
  <c r="M139" i="175"/>
  <c r="I138" i="174" s="1"/>
  <c r="U139" i="175"/>
  <c r="O138" i="174" s="1"/>
  <c r="P139" i="174" s="1"/>
  <c r="Q139" i="174" s="1"/>
  <c r="AJ140" i="175"/>
  <c r="AN140" i="175"/>
  <c r="S140" i="175"/>
  <c r="O140" i="175"/>
  <c r="AY140" i="175"/>
  <c r="AA140" i="175"/>
  <c r="AR140" i="175"/>
  <c r="BC140" i="175"/>
  <c r="BB140" i="175" s="1"/>
  <c r="AQ140" i="175"/>
  <c r="BE140" i="175"/>
  <c r="BD140" i="175" s="1"/>
  <c r="Z140" i="175"/>
  <c r="W140" i="175"/>
  <c r="J140" i="175"/>
  <c r="X140" i="175"/>
  <c r="AL140" i="175"/>
  <c r="AP140" i="175"/>
  <c r="AX140" i="175"/>
  <c r="K140" i="175"/>
  <c r="AD140" i="175"/>
  <c r="AZ140" i="175"/>
  <c r="V140" i="175"/>
  <c r="N140" i="175"/>
  <c r="AE140" i="175"/>
  <c r="C141" i="175"/>
  <c r="AH140" i="175"/>
  <c r="AF140" i="175"/>
  <c r="AI140" i="175"/>
  <c r="G140" i="175"/>
  <c r="F140" i="175"/>
  <c r="R140" i="175"/>
  <c r="AM140" i="175"/>
  <c r="T140" i="175"/>
  <c r="AB140" i="175"/>
  <c r="AV140" i="175"/>
  <c r="AT140" i="175"/>
  <c r="B140" i="175"/>
  <c r="AU140" i="175"/>
  <c r="L140" i="175"/>
  <c r="P140" i="175"/>
  <c r="AG139" i="175"/>
  <c r="X138" i="174" s="1"/>
  <c r="Y139" i="174" s="1"/>
  <c r="Z139" i="174" s="1"/>
  <c r="AS137" i="174"/>
  <c r="AY138" i="171"/>
  <c r="AQ139" i="167" s="1"/>
  <c r="Y139" i="168" s="1"/>
  <c r="AL138" i="171"/>
  <c r="AJ138" i="171"/>
  <c r="CM139" i="167"/>
  <c r="S138" i="169"/>
  <c r="T138" i="169"/>
  <c r="CN139" i="167"/>
  <c r="B139" i="169"/>
  <c r="AR138" i="174"/>
  <c r="AT138" i="174" s="1"/>
  <c r="CP138" i="167"/>
  <c r="R138" i="169"/>
  <c r="CL139" i="167"/>
  <c r="AF140" i="173"/>
  <c r="AS137" i="171"/>
  <c r="AH138" i="167"/>
  <c r="S138" i="168" s="1"/>
  <c r="D132" i="171"/>
  <c r="D133" i="172"/>
  <c r="F135" i="173" s="1"/>
  <c r="U138" i="169"/>
  <c r="CO139" i="167"/>
  <c r="B142" i="173"/>
  <c r="BR142" i="173" s="1"/>
  <c r="E142" i="173"/>
  <c r="D142" i="173"/>
  <c r="B140" i="167"/>
  <c r="S139" i="174"/>
  <c r="T139" i="174" s="1"/>
  <c r="B139" i="174"/>
  <c r="D139" i="174"/>
  <c r="C140" i="171"/>
  <c r="C141" i="167"/>
  <c r="C140" i="174"/>
  <c r="AH139" i="174"/>
  <c r="AI139" i="174" s="1"/>
  <c r="J139" i="174"/>
  <c r="K139" i="174" s="1"/>
  <c r="C143" i="173"/>
  <c r="D140" i="169"/>
  <c r="G139" i="174"/>
  <c r="H139" i="174" s="1"/>
  <c r="C141" i="172"/>
  <c r="B141" i="172" s="1"/>
  <c r="C141" i="168"/>
  <c r="B141" i="168" s="1"/>
  <c r="V139" i="174"/>
  <c r="W139" i="174" s="1"/>
  <c r="G138" i="167"/>
  <c r="P138" i="172"/>
  <c r="O138" i="172" s="1"/>
  <c r="N138" i="172" s="1"/>
  <c r="X133" i="170"/>
  <c r="AY132" i="170"/>
  <c r="E139" i="175"/>
  <c r="D138" i="175"/>
  <c r="D139" i="167" s="1"/>
  <c r="BJ185" i="175"/>
  <c r="BK185" i="175" s="1"/>
  <c r="BL186" i="175"/>
  <c r="CJ139" i="167"/>
  <c r="P138" i="169"/>
  <c r="B139" i="171"/>
  <c r="F139" i="171"/>
  <c r="BA138" i="173"/>
  <c r="BQ136" i="167"/>
  <c r="O137" i="169"/>
  <c r="AV137" i="171"/>
  <c r="AK138" i="167"/>
  <c r="V138" i="168" s="1"/>
  <c r="AT137" i="171"/>
  <c r="AI138" i="167"/>
  <c r="T138" i="168" s="1"/>
  <c r="F137" i="167"/>
  <c r="AO137" i="167"/>
  <c r="I140" i="169" l="1"/>
  <c r="J140" i="169"/>
  <c r="K140" i="169"/>
  <c r="L140" i="169"/>
  <c r="M140" i="169"/>
  <c r="H140" i="169"/>
  <c r="AI139" i="171"/>
  <c r="R139" i="171"/>
  <c r="N140" i="167" s="1"/>
  <c r="S139" i="171"/>
  <c r="O140" i="167" s="1"/>
  <c r="V139" i="171"/>
  <c r="R140" i="167" s="1"/>
  <c r="U139" i="171"/>
  <c r="Q140" i="167" s="1"/>
  <c r="Q139" i="171"/>
  <c r="T139" i="171"/>
  <c r="P140" i="167" s="1"/>
  <c r="AE139" i="174"/>
  <c r="AF139" i="174" s="1"/>
  <c r="AV134" i="170"/>
  <c r="CV137" i="167" s="1"/>
  <c r="AU135" i="170"/>
  <c r="CT138" i="167" s="1"/>
  <c r="CK139" i="167"/>
  <c r="CP139" i="167" s="1"/>
  <c r="Q138" i="169"/>
  <c r="O138" i="169" s="1"/>
  <c r="F138" i="169"/>
  <c r="AZ121" i="170"/>
  <c r="BA121" i="170" s="1"/>
  <c r="AN135" i="170"/>
  <c r="AF135" i="170"/>
  <c r="AG135" i="170" s="1"/>
  <c r="AK135" i="170" s="1"/>
  <c r="AR135" i="170" s="1"/>
  <c r="AA136" i="170"/>
  <c r="B136" i="170"/>
  <c r="J136" i="170"/>
  <c r="C137" i="170"/>
  <c r="AC136" i="170"/>
  <c r="AD136" i="170"/>
  <c r="A136" i="170"/>
  <c r="T135" i="170"/>
  <c r="G136" i="170"/>
  <c r="I135" i="170"/>
  <c r="L135" i="170"/>
  <c r="M135" i="170" s="1"/>
  <c r="Q135" i="170" s="1"/>
  <c r="Y140" i="175"/>
  <c r="R139" i="174" s="1"/>
  <c r="BH185" i="175"/>
  <c r="BG185" i="175" s="1"/>
  <c r="AN179" i="174" s="1"/>
  <c r="AO179" i="174" s="1"/>
  <c r="BN185" i="175"/>
  <c r="BO187" i="175"/>
  <c r="BM186" i="175"/>
  <c r="BR191" i="175"/>
  <c r="BP190" i="175"/>
  <c r="BQ190" i="175" s="1"/>
  <c r="AC140" i="175"/>
  <c r="U139" i="174" s="1"/>
  <c r="U140" i="175"/>
  <c r="O139" i="174" s="1"/>
  <c r="P140" i="174" s="1"/>
  <c r="Q140" i="174" s="1"/>
  <c r="AS140" i="175"/>
  <c r="AG139" i="174" s="1"/>
  <c r="Q140" i="175"/>
  <c r="L139" i="174" s="1"/>
  <c r="M140" i="174" s="1"/>
  <c r="N140" i="174" s="1"/>
  <c r="AB139" i="174"/>
  <c r="AC139" i="174" s="1"/>
  <c r="M140" i="175"/>
  <c r="I139" i="174" s="1"/>
  <c r="AG140" i="175"/>
  <c r="X139" i="174" s="1"/>
  <c r="Y140" i="174" s="1"/>
  <c r="Z140" i="174" s="1"/>
  <c r="I140" i="175"/>
  <c r="F139" i="174" s="1"/>
  <c r="AW140" i="175"/>
  <c r="AJ139" i="174" s="1"/>
  <c r="AK140" i="174" s="1"/>
  <c r="AL140" i="174" s="1"/>
  <c r="AY141" i="175"/>
  <c r="J141" i="175"/>
  <c r="W141" i="175"/>
  <c r="AF141" i="175"/>
  <c r="AT141" i="175"/>
  <c r="AS141" i="175" s="1"/>
  <c r="AG140" i="174" s="1"/>
  <c r="S141" i="175"/>
  <c r="BE141" i="175"/>
  <c r="BD141" i="175" s="1"/>
  <c r="X141" i="175"/>
  <c r="AD141" i="175"/>
  <c r="F141" i="175"/>
  <c r="AH141" i="175"/>
  <c r="AB141" i="175"/>
  <c r="AZ141" i="175"/>
  <c r="O141" i="175"/>
  <c r="AM141" i="175"/>
  <c r="Z141" i="175"/>
  <c r="AQ141" i="175"/>
  <c r="T141" i="175"/>
  <c r="AR141" i="175"/>
  <c r="AU141" i="175"/>
  <c r="AV141" i="175"/>
  <c r="K141" i="175"/>
  <c r="AI141" i="175"/>
  <c r="BC141" i="175"/>
  <c r="BB141" i="175" s="1"/>
  <c r="AL141" i="175"/>
  <c r="P141" i="175"/>
  <c r="V141" i="175"/>
  <c r="B141" i="175"/>
  <c r="AA141" i="175"/>
  <c r="AN141" i="175"/>
  <c r="AE141" i="175"/>
  <c r="AP141" i="175"/>
  <c r="N141" i="175"/>
  <c r="L141" i="175"/>
  <c r="AJ141" i="175"/>
  <c r="AX141" i="175"/>
  <c r="R141" i="175"/>
  <c r="C142" i="175"/>
  <c r="G141" i="175"/>
  <c r="AO140" i="175"/>
  <c r="AD139" i="174" s="1"/>
  <c r="AK140" i="175"/>
  <c r="AA139" i="174" s="1"/>
  <c r="AB140" i="174" s="1"/>
  <c r="AC140" i="174" s="1"/>
  <c r="AS138" i="174"/>
  <c r="E140" i="175"/>
  <c r="D139" i="175"/>
  <c r="D140" i="167" s="1"/>
  <c r="AY133" i="170"/>
  <c r="X134" i="170"/>
  <c r="F138" i="167"/>
  <c r="AO138" i="167"/>
  <c r="B143" i="173"/>
  <c r="BR143" i="173" s="1"/>
  <c r="E143" i="173"/>
  <c r="D143" i="173"/>
  <c r="S140" i="174"/>
  <c r="T140" i="174" s="1"/>
  <c r="B140" i="174"/>
  <c r="C144" i="173"/>
  <c r="D141" i="169"/>
  <c r="C141" i="174"/>
  <c r="C142" i="172"/>
  <c r="B142" i="172" s="1"/>
  <c r="C142" i="168"/>
  <c r="B142" i="168" s="1"/>
  <c r="V140" i="174"/>
  <c r="W140" i="174" s="1"/>
  <c r="D140" i="174"/>
  <c r="G140" i="174"/>
  <c r="H140" i="174" s="1"/>
  <c r="AH140" i="174"/>
  <c r="AI140" i="174" s="1"/>
  <c r="J140" i="174"/>
  <c r="K140" i="174" s="1"/>
  <c r="C141" i="171"/>
  <c r="C142" i="167"/>
  <c r="Q139" i="169"/>
  <c r="CK140" i="167"/>
  <c r="BL187" i="175"/>
  <c r="BJ186" i="175"/>
  <c r="BK186" i="175" s="1"/>
  <c r="B141" i="167"/>
  <c r="R139" i="169"/>
  <c r="CL140" i="167"/>
  <c r="CM140" i="167"/>
  <c r="S139" i="169"/>
  <c r="B140" i="171"/>
  <c r="F140" i="171"/>
  <c r="T139" i="169"/>
  <c r="CN140" i="167"/>
  <c r="U139" i="169"/>
  <c r="CO140" i="167"/>
  <c r="AV138" i="171"/>
  <c r="AK139" i="167"/>
  <c r="V139" i="168" s="1"/>
  <c r="BQ137" i="167"/>
  <c r="BA139" i="173"/>
  <c r="AL139" i="171"/>
  <c r="AJ139" i="171"/>
  <c r="AY139" i="171"/>
  <c r="AQ140" i="167" s="1"/>
  <c r="Y140" i="168" s="1"/>
  <c r="G139" i="167"/>
  <c r="P139" i="172"/>
  <c r="O139" i="172" s="1"/>
  <c r="N139" i="172" s="1"/>
  <c r="D134" i="172"/>
  <c r="F136" i="173" s="1"/>
  <c r="D133" i="171"/>
  <c r="B140" i="169"/>
  <c r="AR139" i="174"/>
  <c r="AT139" i="174" s="1"/>
  <c r="P139" i="169"/>
  <c r="G139" i="169"/>
  <c r="F139" i="169"/>
  <c r="CJ140" i="167"/>
  <c r="AT138" i="171"/>
  <c r="AI139" i="167"/>
  <c r="T139" i="168" s="1"/>
  <c r="AF141" i="173"/>
  <c r="AS138" i="171"/>
  <c r="AH139" i="167"/>
  <c r="S139" i="168" s="1"/>
  <c r="K141" i="169" l="1"/>
  <c r="L141" i="169"/>
  <c r="M141" i="169"/>
  <c r="H141" i="169"/>
  <c r="J141" i="169"/>
  <c r="I141" i="169"/>
  <c r="AI140" i="171"/>
  <c r="AE140" i="174"/>
  <c r="AF140" i="174" s="1"/>
  <c r="R140" i="171"/>
  <c r="N141" i="167" s="1"/>
  <c r="V140" i="171"/>
  <c r="R141" i="167" s="1"/>
  <c r="U140" i="171"/>
  <c r="Q141" i="167" s="1"/>
  <c r="Q140" i="171"/>
  <c r="T140" i="171"/>
  <c r="P141" i="167" s="1"/>
  <c r="S140" i="171"/>
  <c r="O141" i="167" s="1"/>
  <c r="AZ122" i="170"/>
  <c r="BA122" i="170" s="1"/>
  <c r="AU136" i="170"/>
  <c r="CT139" i="167" s="1"/>
  <c r="AV135" i="170"/>
  <c r="CV138" i="167" s="1"/>
  <c r="A137" i="170"/>
  <c r="C138" i="170"/>
  <c r="J137" i="170"/>
  <c r="B137" i="170"/>
  <c r="AC137" i="170"/>
  <c r="AD137" i="170"/>
  <c r="G137" i="170"/>
  <c r="I136" i="170"/>
  <c r="L136" i="170"/>
  <c r="M136" i="170" s="1"/>
  <c r="Q136" i="170" s="1"/>
  <c r="T136" i="170"/>
  <c r="AN136" i="170"/>
  <c r="AF136" i="170"/>
  <c r="AG136" i="170" s="1"/>
  <c r="AK136" i="170" s="1"/>
  <c r="AR136" i="170" s="1"/>
  <c r="AA137" i="170"/>
  <c r="BH186" i="175"/>
  <c r="BG186" i="175" s="1"/>
  <c r="AN180" i="174" s="1"/>
  <c r="AO180" i="174" s="1"/>
  <c r="BN186" i="175"/>
  <c r="BO188" i="175"/>
  <c r="BM187" i="175"/>
  <c r="Y141" i="175"/>
  <c r="R140" i="174" s="1"/>
  <c r="AW141" i="175"/>
  <c r="AJ140" i="174" s="1"/>
  <c r="AK141" i="174" s="1"/>
  <c r="AL141" i="174" s="1"/>
  <c r="AK141" i="175"/>
  <c r="AA140" i="174" s="1"/>
  <c r="AB141" i="174" s="1"/>
  <c r="AC141" i="174" s="1"/>
  <c r="AO141" i="175"/>
  <c r="AD140" i="174" s="1"/>
  <c r="BR192" i="175"/>
  <c r="BP191" i="175"/>
  <c r="BQ191" i="175" s="1"/>
  <c r="M141" i="175"/>
  <c r="I140" i="174" s="1"/>
  <c r="AG141" i="175"/>
  <c r="X140" i="174" s="1"/>
  <c r="Y141" i="174" s="1"/>
  <c r="Z141" i="174" s="1"/>
  <c r="AN142" i="175"/>
  <c r="AL142" i="175"/>
  <c r="BE142" i="175"/>
  <c r="BD142" i="175" s="1"/>
  <c r="AX142" i="175"/>
  <c r="AV142" i="175"/>
  <c r="N142" i="175"/>
  <c r="B142" i="175"/>
  <c r="L142" i="175"/>
  <c r="AD142" i="175"/>
  <c r="AF142" i="175"/>
  <c r="W142" i="175"/>
  <c r="C143" i="175"/>
  <c r="AQ142" i="175"/>
  <c r="AJ142" i="175"/>
  <c r="O142" i="175"/>
  <c r="AM142" i="175"/>
  <c r="BC142" i="175"/>
  <c r="BB142" i="175" s="1"/>
  <c r="X142" i="175"/>
  <c r="AU142" i="175"/>
  <c r="AB142" i="175"/>
  <c r="R142" i="175"/>
  <c r="AP142" i="175"/>
  <c r="V142" i="175"/>
  <c r="S142" i="175"/>
  <c r="AR142" i="175"/>
  <c r="Z142" i="175"/>
  <c r="AE142" i="175"/>
  <c r="F142" i="175"/>
  <c r="AT142" i="175"/>
  <c r="K142" i="175"/>
  <c r="AY142" i="175"/>
  <c r="J142" i="175"/>
  <c r="G142" i="175"/>
  <c r="P142" i="175"/>
  <c r="AA142" i="175"/>
  <c r="T142" i="175"/>
  <c r="AH142" i="175"/>
  <c r="AZ142" i="175"/>
  <c r="AI142" i="175"/>
  <c r="I141" i="175"/>
  <c r="F140" i="174" s="1"/>
  <c r="U141" i="175"/>
  <c r="O140" i="174" s="1"/>
  <c r="P141" i="174" s="1"/>
  <c r="Q141" i="174" s="1"/>
  <c r="Q141" i="175"/>
  <c r="L140" i="174" s="1"/>
  <c r="M141" i="174" s="1"/>
  <c r="N141" i="174" s="1"/>
  <c r="AC141" i="175"/>
  <c r="U140" i="174" s="1"/>
  <c r="V141" i="174" s="1"/>
  <c r="W141" i="174" s="1"/>
  <c r="O139" i="169"/>
  <c r="AS139" i="174"/>
  <c r="CP140" i="167"/>
  <c r="S140" i="169"/>
  <c r="CM141" i="167"/>
  <c r="CN141" i="167"/>
  <c r="T140" i="169"/>
  <c r="AF142" i="173"/>
  <c r="AS139" i="171"/>
  <c r="AH140" i="167"/>
  <c r="S140" i="168" s="1"/>
  <c r="AT139" i="171"/>
  <c r="AI140" i="167"/>
  <c r="T140" i="168" s="1"/>
  <c r="AV139" i="171"/>
  <c r="AK140" i="167"/>
  <c r="V140" i="168" s="1"/>
  <c r="AJ140" i="171"/>
  <c r="AL140" i="171"/>
  <c r="AY140" i="171"/>
  <c r="AQ141" i="167" s="1"/>
  <c r="Y141" i="168" s="1"/>
  <c r="B141" i="171"/>
  <c r="F141" i="171"/>
  <c r="D134" i="171"/>
  <c r="D135" i="172"/>
  <c r="F137" i="173" s="1"/>
  <c r="R140" i="169"/>
  <c r="CL141" i="167"/>
  <c r="G140" i="167"/>
  <c r="P140" i="172"/>
  <c r="O140" i="172" s="1"/>
  <c r="N140" i="172" s="1"/>
  <c r="CO141" i="167"/>
  <c r="U140" i="169"/>
  <c r="F139" i="167"/>
  <c r="AO139" i="167"/>
  <c r="BA140" i="173"/>
  <c r="BQ138" i="167"/>
  <c r="AY134" i="170"/>
  <c r="X135" i="170"/>
  <c r="E141" i="175"/>
  <c r="D140" i="175"/>
  <c r="D141" i="167" s="1"/>
  <c r="Q140" i="169"/>
  <c r="CK141" i="167"/>
  <c r="G140" i="169"/>
  <c r="CJ141" i="167"/>
  <c r="F140" i="169"/>
  <c r="P140" i="169"/>
  <c r="B142" i="167"/>
  <c r="B141" i="169"/>
  <c r="BJ187" i="175"/>
  <c r="BK187" i="175" s="1"/>
  <c r="BL188" i="175"/>
  <c r="AR140" i="174"/>
  <c r="AT140" i="174" s="1"/>
  <c r="D141" i="174"/>
  <c r="C142" i="174"/>
  <c r="S141" i="174"/>
  <c r="T141" i="174" s="1"/>
  <c r="B141" i="174"/>
  <c r="C142" i="171"/>
  <c r="C143" i="167"/>
  <c r="C145" i="173"/>
  <c r="D142" i="169"/>
  <c r="AH141" i="174"/>
  <c r="AI141" i="174" s="1"/>
  <c r="J141" i="174"/>
  <c r="K141" i="174" s="1"/>
  <c r="G141" i="174"/>
  <c r="H141" i="174" s="1"/>
  <c r="C143" i="172"/>
  <c r="B143" i="172" s="1"/>
  <c r="C143" i="168"/>
  <c r="B143" i="168" s="1"/>
  <c r="B144" i="173"/>
  <c r="BR144" i="173" s="1"/>
  <c r="E144" i="173"/>
  <c r="D144" i="173"/>
  <c r="M142" i="169" l="1"/>
  <c r="H142" i="169"/>
  <c r="I142" i="169"/>
  <c r="J142" i="169"/>
  <c r="L142" i="169"/>
  <c r="K142" i="169"/>
  <c r="AI141" i="171"/>
  <c r="AE141" i="174"/>
  <c r="AF141" i="174" s="1"/>
  <c r="R141" i="171"/>
  <c r="N142" i="167" s="1"/>
  <c r="U141" i="171"/>
  <c r="Q142" i="167" s="1"/>
  <c r="T141" i="171"/>
  <c r="P142" i="167" s="1"/>
  <c r="S141" i="171"/>
  <c r="O142" i="167" s="1"/>
  <c r="V141" i="171"/>
  <c r="R142" i="167" s="1"/>
  <c r="Q141" i="171"/>
  <c r="AZ123" i="170"/>
  <c r="BA123" i="170" s="1"/>
  <c r="AV136" i="170"/>
  <c r="AU137" i="170"/>
  <c r="CT140" i="167" s="1"/>
  <c r="I137" i="170"/>
  <c r="T137" i="170"/>
  <c r="L137" i="170"/>
  <c r="M137" i="170" s="1"/>
  <c r="Q137" i="170" s="1"/>
  <c r="G138" i="170"/>
  <c r="AA138" i="170"/>
  <c r="AF137" i="170"/>
  <c r="AG137" i="170" s="1"/>
  <c r="AK137" i="170" s="1"/>
  <c r="AR137" i="170" s="1"/>
  <c r="AN137" i="170"/>
  <c r="AC138" i="170"/>
  <c r="B138" i="170"/>
  <c r="C139" i="170"/>
  <c r="J138" i="170"/>
  <c r="AD138" i="170"/>
  <c r="A138" i="170"/>
  <c r="BM188" i="175"/>
  <c r="BO189" i="175"/>
  <c r="I142" i="175"/>
  <c r="F141" i="174" s="1"/>
  <c r="BH187" i="175"/>
  <c r="BG187" i="175" s="1"/>
  <c r="AN181" i="174" s="1"/>
  <c r="AO181" i="174" s="1"/>
  <c r="BN187" i="175"/>
  <c r="AK142" i="175"/>
  <c r="AA141" i="174" s="1"/>
  <c r="AB142" i="174" s="1"/>
  <c r="AC142" i="174" s="1"/>
  <c r="AS142" i="175"/>
  <c r="AG141" i="174" s="1"/>
  <c r="AW142" i="175"/>
  <c r="AJ141" i="174" s="1"/>
  <c r="AK142" i="174" s="1"/>
  <c r="AL142" i="174" s="1"/>
  <c r="AG142" i="175"/>
  <c r="X141" i="174" s="1"/>
  <c r="Y142" i="174" s="1"/>
  <c r="Z142" i="174" s="1"/>
  <c r="BP192" i="175"/>
  <c r="BQ192" i="175" s="1"/>
  <c r="BR193" i="175"/>
  <c r="AC142" i="175"/>
  <c r="U141" i="174" s="1"/>
  <c r="V142" i="174" s="1"/>
  <c r="W142" i="174" s="1"/>
  <c r="AF143" i="175"/>
  <c r="Z143" i="175"/>
  <c r="F143" i="175"/>
  <c r="O143" i="175"/>
  <c r="AY143" i="175"/>
  <c r="AI143" i="175"/>
  <c r="AN143" i="175"/>
  <c r="AH143" i="175"/>
  <c r="AU143" i="175"/>
  <c r="AQ143" i="175"/>
  <c r="B143" i="175"/>
  <c r="AV143" i="175"/>
  <c r="J143" i="175"/>
  <c r="AB143" i="175"/>
  <c r="AA143" i="175"/>
  <c r="AD143" i="175"/>
  <c r="V143" i="175"/>
  <c r="G143" i="175"/>
  <c r="AP143" i="175"/>
  <c r="W143" i="175"/>
  <c r="AR143" i="175"/>
  <c r="K143" i="175"/>
  <c r="AT143" i="175"/>
  <c r="T143" i="175"/>
  <c r="AX143" i="175"/>
  <c r="P143" i="175"/>
  <c r="C144" i="175"/>
  <c r="S143" i="175"/>
  <c r="AJ143" i="175"/>
  <c r="R143" i="175"/>
  <c r="AE143" i="175"/>
  <c r="AL143" i="175"/>
  <c r="AZ143" i="175"/>
  <c r="L143" i="175"/>
  <c r="BE143" i="175"/>
  <c r="BD143" i="175" s="1"/>
  <c r="BC143" i="175"/>
  <c r="BB143" i="175" s="1"/>
  <c r="AM143" i="175"/>
  <c r="N143" i="175"/>
  <c r="X143" i="175"/>
  <c r="M142" i="175"/>
  <c r="I141" i="174" s="1"/>
  <c r="Q142" i="175"/>
  <c r="L141" i="174" s="1"/>
  <c r="M142" i="174" s="1"/>
  <c r="N142" i="174" s="1"/>
  <c r="Y142" i="175"/>
  <c r="R141" i="174" s="1"/>
  <c r="AO142" i="175"/>
  <c r="AD141" i="174" s="1"/>
  <c r="U142" i="175"/>
  <c r="O141" i="174" s="1"/>
  <c r="P142" i="174" s="1"/>
  <c r="Q142" i="174" s="1"/>
  <c r="AS140" i="174"/>
  <c r="O140" i="169"/>
  <c r="R141" i="169"/>
  <c r="CL142" i="167"/>
  <c r="BA141" i="173"/>
  <c r="BQ139" i="167"/>
  <c r="AF143" i="173"/>
  <c r="AS140" i="171"/>
  <c r="AH141" i="167"/>
  <c r="S141" i="168" s="1"/>
  <c r="AV140" i="171"/>
  <c r="AK141" i="167"/>
  <c r="V141" i="168" s="1"/>
  <c r="T141" i="169"/>
  <c r="CN142" i="167"/>
  <c r="AY135" i="170"/>
  <c r="X136" i="170"/>
  <c r="AL141" i="171"/>
  <c r="AY141" i="171"/>
  <c r="AQ142" i="167" s="1"/>
  <c r="Y142" i="168" s="1"/>
  <c r="AJ141" i="171"/>
  <c r="BJ188" i="175"/>
  <c r="BK188" i="175" s="1"/>
  <c r="BL189" i="175"/>
  <c r="CM142" i="167"/>
  <c r="S141" i="169"/>
  <c r="B142" i="169"/>
  <c r="B143" i="167"/>
  <c r="C143" i="174"/>
  <c r="G142" i="174"/>
  <c r="H142" i="174" s="1"/>
  <c r="J142" i="174"/>
  <c r="K142" i="174" s="1"/>
  <c r="C143" i="171"/>
  <c r="C144" i="167"/>
  <c r="B142" i="174"/>
  <c r="C146" i="173"/>
  <c r="D143" i="169"/>
  <c r="S142" i="174"/>
  <c r="T142" i="174" s="1"/>
  <c r="D142" i="174"/>
  <c r="C144" i="172"/>
  <c r="B144" i="172" s="1"/>
  <c r="C144" i="168"/>
  <c r="B144" i="168" s="1"/>
  <c r="AH142" i="174"/>
  <c r="AI142" i="174" s="1"/>
  <c r="Q141" i="169"/>
  <c r="CK142" i="167"/>
  <c r="CP141" i="167"/>
  <c r="D136" i="172"/>
  <c r="F138" i="173" s="1"/>
  <c r="D135" i="171"/>
  <c r="F140" i="167"/>
  <c r="AO140" i="167"/>
  <c r="E145" i="173"/>
  <c r="D145" i="173"/>
  <c r="B145" i="173"/>
  <c r="BR145" i="173" s="1"/>
  <c r="B142" i="171"/>
  <c r="F142" i="171"/>
  <c r="AR141" i="174"/>
  <c r="AT141" i="174" s="1"/>
  <c r="U141" i="169"/>
  <c r="CO142" i="167"/>
  <c r="P141" i="169"/>
  <c r="CJ142" i="167"/>
  <c r="G141" i="169"/>
  <c r="F141" i="169"/>
  <c r="G141" i="167"/>
  <c r="P141" i="172"/>
  <c r="O141" i="172" s="1"/>
  <c r="N141" i="172" s="1"/>
  <c r="E142" i="175"/>
  <c r="D141" i="175"/>
  <c r="D142" i="167" s="1"/>
  <c r="AT140" i="171"/>
  <c r="AI141" i="167"/>
  <c r="T141" i="168" s="1"/>
  <c r="AE142" i="174" l="1"/>
  <c r="AF142" i="174" s="1"/>
  <c r="H143" i="169"/>
  <c r="I143" i="169"/>
  <c r="J143" i="169"/>
  <c r="K143" i="169"/>
  <c r="L143" i="169"/>
  <c r="M143" i="169"/>
  <c r="AI142" i="171"/>
  <c r="R142" i="171"/>
  <c r="N143" i="167" s="1"/>
  <c r="S142" i="171"/>
  <c r="O143" i="167" s="1"/>
  <c r="U142" i="171"/>
  <c r="Q143" i="167" s="1"/>
  <c r="V142" i="171"/>
  <c r="Q142" i="171"/>
  <c r="T142" i="171"/>
  <c r="P143" i="167" s="1"/>
  <c r="AU138" i="170"/>
  <c r="CT141" i="167" s="1"/>
  <c r="CV139" i="167"/>
  <c r="AZ124" i="170"/>
  <c r="BA124" i="170" s="1"/>
  <c r="AV137" i="170"/>
  <c r="AF138" i="170"/>
  <c r="AG138" i="170" s="1"/>
  <c r="AK138" i="170" s="1"/>
  <c r="AR138" i="170" s="1"/>
  <c r="AA139" i="170"/>
  <c r="AN138" i="170"/>
  <c r="T138" i="170"/>
  <c r="G139" i="170"/>
  <c r="L138" i="170"/>
  <c r="M138" i="170" s="1"/>
  <c r="Q138" i="170" s="1"/>
  <c r="I138" i="170"/>
  <c r="B139" i="170"/>
  <c r="C140" i="170"/>
  <c r="AC139" i="170"/>
  <c r="A139" i="170"/>
  <c r="J139" i="170"/>
  <c r="AD139" i="170"/>
  <c r="BO190" i="175"/>
  <c r="BM189" i="175"/>
  <c r="BN188" i="175"/>
  <c r="BH188" i="175"/>
  <c r="BG188" i="175" s="1"/>
  <c r="AN182" i="174" s="1"/>
  <c r="AO182" i="174" s="1"/>
  <c r="AG143" i="175"/>
  <c r="X142" i="174" s="1"/>
  <c r="Y143" i="174" s="1"/>
  <c r="Z143" i="174" s="1"/>
  <c r="BR194" i="175"/>
  <c r="BP193" i="175"/>
  <c r="BQ193" i="175" s="1"/>
  <c r="M143" i="175"/>
  <c r="I142" i="174" s="1"/>
  <c r="Y143" i="175"/>
  <c r="R142" i="174" s="1"/>
  <c r="AW143" i="175"/>
  <c r="AJ142" i="174" s="1"/>
  <c r="AK143" i="174" s="1"/>
  <c r="AL143" i="174" s="1"/>
  <c r="U143" i="175"/>
  <c r="O142" i="174" s="1"/>
  <c r="P143" i="174" s="1"/>
  <c r="Q143" i="174" s="1"/>
  <c r="I143" i="175"/>
  <c r="F142" i="174" s="1"/>
  <c r="Q143" i="175"/>
  <c r="L142" i="174" s="1"/>
  <c r="M143" i="174" s="1"/>
  <c r="N143" i="174" s="1"/>
  <c r="AK143" i="175"/>
  <c r="AA142" i="174" s="1"/>
  <c r="AB143" i="174" s="1"/>
  <c r="AC143" i="174" s="1"/>
  <c r="AC143" i="175"/>
  <c r="U142" i="174" s="1"/>
  <c r="V143" i="174" s="1"/>
  <c r="W143" i="174" s="1"/>
  <c r="J144" i="175"/>
  <c r="K144" i="175"/>
  <c r="AQ144" i="175"/>
  <c r="V144" i="175"/>
  <c r="O144" i="175"/>
  <c r="AJ144" i="175"/>
  <c r="AH144" i="175"/>
  <c r="X144" i="175"/>
  <c r="AV144" i="175"/>
  <c r="N144" i="175"/>
  <c r="AY144" i="175"/>
  <c r="BE144" i="175"/>
  <c r="BD144" i="175" s="1"/>
  <c r="BC144" i="175"/>
  <c r="BB144" i="175" s="1"/>
  <c r="P144" i="175"/>
  <c r="B144" i="175"/>
  <c r="AA144" i="175"/>
  <c r="AB144" i="175"/>
  <c r="Z144" i="175"/>
  <c r="AE144" i="175"/>
  <c r="AN144" i="175"/>
  <c r="AL144" i="175"/>
  <c r="S144" i="175"/>
  <c r="AZ144" i="175"/>
  <c r="AX144" i="175"/>
  <c r="AD144" i="175"/>
  <c r="C145" i="175"/>
  <c r="AM144" i="175"/>
  <c r="T144" i="175"/>
  <c r="R144" i="175"/>
  <c r="W144" i="175"/>
  <c r="AF144" i="175"/>
  <c r="G144" i="175"/>
  <c r="AU144" i="175"/>
  <c r="AR144" i="175"/>
  <c r="AP144" i="175"/>
  <c r="AI144" i="175"/>
  <c r="AT144" i="175"/>
  <c r="F144" i="175"/>
  <c r="L144" i="175"/>
  <c r="AS143" i="175"/>
  <c r="AG142" i="174" s="1"/>
  <c r="AO143" i="175"/>
  <c r="AD142" i="174" s="1"/>
  <c r="AS141" i="174"/>
  <c r="CP142" i="167"/>
  <c r="G142" i="167"/>
  <c r="P142" i="172"/>
  <c r="O142" i="172" s="1"/>
  <c r="N142" i="172" s="1"/>
  <c r="AJ142" i="171"/>
  <c r="AY142" i="171"/>
  <c r="AQ143" i="167" s="1"/>
  <c r="Y143" i="168" s="1"/>
  <c r="AL142" i="171"/>
  <c r="AR142" i="174"/>
  <c r="AT142" i="174" s="1"/>
  <c r="B146" i="173"/>
  <c r="BR146" i="173" s="1"/>
  <c r="E146" i="173"/>
  <c r="D146" i="173"/>
  <c r="B144" i="167"/>
  <c r="Q142" i="169"/>
  <c r="CK143" i="167"/>
  <c r="R142" i="169"/>
  <c r="CL143" i="167"/>
  <c r="AF144" i="173"/>
  <c r="AS141" i="171"/>
  <c r="AH142" i="167"/>
  <c r="S142" i="168" s="1"/>
  <c r="AV141" i="171"/>
  <c r="AK142" i="167"/>
  <c r="V142" i="168" s="1"/>
  <c r="X137" i="170"/>
  <c r="AY136" i="170"/>
  <c r="D136" i="171"/>
  <c r="D137" i="172"/>
  <c r="F139" i="173" s="1"/>
  <c r="BA142" i="173"/>
  <c r="BQ140" i="167"/>
  <c r="F143" i="171"/>
  <c r="B143" i="171"/>
  <c r="S142" i="169"/>
  <c r="CM143" i="167"/>
  <c r="CN143" i="167"/>
  <c r="T142" i="169"/>
  <c r="BJ189" i="175"/>
  <c r="BK189" i="175" s="1"/>
  <c r="BL190" i="175"/>
  <c r="AT141" i="171"/>
  <c r="AI142" i="167"/>
  <c r="T142" i="168" s="1"/>
  <c r="E143" i="175"/>
  <c r="D142" i="175"/>
  <c r="D143" i="167" s="1"/>
  <c r="F141" i="167"/>
  <c r="AO141" i="167"/>
  <c r="O141" i="169"/>
  <c r="U142" i="169"/>
  <c r="CO143" i="167"/>
  <c r="B143" i="169"/>
  <c r="S143" i="174"/>
  <c r="T143" i="174" s="1"/>
  <c r="B143" i="174"/>
  <c r="C144" i="174"/>
  <c r="AH143" i="174"/>
  <c r="AI143" i="174" s="1"/>
  <c r="D143" i="174"/>
  <c r="C144" i="171"/>
  <c r="C145" i="167"/>
  <c r="AE143" i="174"/>
  <c r="AF143" i="174" s="1"/>
  <c r="G143" i="174"/>
  <c r="H143" i="174" s="1"/>
  <c r="C147" i="173"/>
  <c r="D144" i="169"/>
  <c r="J143" i="174"/>
  <c r="K143" i="174" s="1"/>
  <c r="C145" i="172"/>
  <c r="B145" i="172" s="1"/>
  <c r="C145" i="168"/>
  <c r="B145" i="168" s="1"/>
  <c r="P142" i="169"/>
  <c r="G142" i="169"/>
  <c r="F142" i="169"/>
  <c r="CJ143" i="167"/>
  <c r="I144" i="169" l="1"/>
  <c r="J144" i="169"/>
  <c r="K144" i="169"/>
  <c r="L144" i="169"/>
  <c r="M144" i="169"/>
  <c r="H144" i="169"/>
  <c r="AI143" i="171"/>
  <c r="U143" i="171"/>
  <c r="Q144" i="167" s="1"/>
  <c r="R143" i="171"/>
  <c r="N144" i="167" s="1"/>
  <c r="Q143" i="171"/>
  <c r="R143" i="167"/>
  <c r="T143" i="171"/>
  <c r="P144" i="167" s="1"/>
  <c r="S143" i="171"/>
  <c r="O144" i="167" s="1"/>
  <c r="V143" i="171"/>
  <c r="R144" i="167" s="1"/>
  <c r="AV138" i="170"/>
  <c r="AZ126" i="170" s="1"/>
  <c r="BA126" i="170" s="1"/>
  <c r="AU139" i="170"/>
  <c r="CT142" i="167" s="1"/>
  <c r="CV140" i="167"/>
  <c r="AZ125" i="170"/>
  <c r="BA125" i="170" s="1"/>
  <c r="L139" i="170"/>
  <c r="M139" i="170" s="1"/>
  <c r="Q139" i="170" s="1"/>
  <c r="T139" i="170"/>
  <c r="G140" i="170"/>
  <c r="I139" i="170"/>
  <c r="AN139" i="170"/>
  <c r="AF139" i="170"/>
  <c r="AG139" i="170" s="1"/>
  <c r="AK139" i="170" s="1"/>
  <c r="AR139" i="170" s="1"/>
  <c r="AA140" i="170"/>
  <c r="B140" i="170"/>
  <c r="A140" i="170"/>
  <c r="AC140" i="170"/>
  <c r="AD140" i="170"/>
  <c r="C141" i="170"/>
  <c r="J140" i="170"/>
  <c r="BH189" i="175"/>
  <c r="BG189" i="175" s="1"/>
  <c r="AN183" i="174" s="1"/>
  <c r="AO183" i="174" s="1"/>
  <c r="BN189" i="175"/>
  <c r="BM190" i="175"/>
  <c r="BO191" i="175"/>
  <c r="BR195" i="175"/>
  <c r="BP194" i="175"/>
  <c r="BQ194" i="175" s="1"/>
  <c r="O145" i="175"/>
  <c r="W145" i="175"/>
  <c r="AI145" i="175"/>
  <c r="AH145" i="175"/>
  <c r="P145" i="175"/>
  <c r="X145" i="175"/>
  <c r="AY145" i="175"/>
  <c r="AV145" i="175"/>
  <c r="N145" i="175"/>
  <c r="AZ145" i="175"/>
  <c r="AR145" i="175"/>
  <c r="R145" i="175"/>
  <c r="AU145" i="175"/>
  <c r="G145" i="175"/>
  <c r="BC145" i="175"/>
  <c r="BB145" i="175" s="1"/>
  <c r="F145" i="175"/>
  <c r="J145" i="175"/>
  <c r="AE145" i="175"/>
  <c r="AM145" i="175"/>
  <c r="AJ145" i="175"/>
  <c r="AA145" i="175"/>
  <c r="S145" i="175"/>
  <c r="Z145" i="175"/>
  <c r="T145" i="175"/>
  <c r="AB145" i="175"/>
  <c r="AD145" i="175"/>
  <c r="AP145" i="175"/>
  <c r="BE145" i="175"/>
  <c r="BD145" i="175" s="1"/>
  <c r="AX145" i="175"/>
  <c r="AF145" i="175"/>
  <c r="AN145" i="175"/>
  <c r="C146" i="175"/>
  <c r="L145" i="175"/>
  <c r="V145" i="175"/>
  <c r="K145" i="175"/>
  <c r="AT145" i="175"/>
  <c r="AL145" i="175"/>
  <c r="AK145" i="175" s="1"/>
  <c r="AA144" i="174" s="1"/>
  <c r="AQ145" i="175"/>
  <c r="AO145" i="175" s="1"/>
  <c r="AD144" i="174" s="1"/>
  <c r="B145" i="175"/>
  <c r="Y144" i="175"/>
  <c r="R143" i="174" s="1"/>
  <c r="M144" i="175"/>
  <c r="I143" i="174" s="1"/>
  <c r="AS144" i="175"/>
  <c r="AG143" i="174" s="1"/>
  <c r="Q144" i="175"/>
  <c r="L143" i="174" s="1"/>
  <c r="M144" i="174" s="1"/>
  <c r="N144" i="174" s="1"/>
  <c r="AK144" i="175"/>
  <c r="AA143" i="174" s="1"/>
  <c r="AG144" i="175"/>
  <c r="X143" i="174" s="1"/>
  <c r="Y144" i="174" s="1"/>
  <c r="Z144" i="174" s="1"/>
  <c r="AW144" i="175"/>
  <c r="AJ143" i="174" s="1"/>
  <c r="AK144" i="174" s="1"/>
  <c r="AL144" i="174" s="1"/>
  <c r="U144" i="175"/>
  <c r="O143" i="174" s="1"/>
  <c r="P144" i="174" s="1"/>
  <c r="Q144" i="174" s="1"/>
  <c r="AC144" i="175"/>
  <c r="U143" i="174" s="1"/>
  <c r="V144" i="174" s="1"/>
  <c r="W144" i="174" s="1"/>
  <c r="AO144" i="175"/>
  <c r="AD143" i="174" s="1"/>
  <c r="I144" i="175"/>
  <c r="F143" i="174" s="1"/>
  <c r="Q145" i="175"/>
  <c r="L144" i="174" s="1"/>
  <c r="AS142" i="174"/>
  <c r="O142" i="169"/>
  <c r="CP143" i="167"/>
  <c r="G143" i="167"/>
  <c r="P143" i="172"/>
  <c r="O143" i="172" s="1"/>
  <c r="N143" i="172" s="1"/>
  <c r="B144" i="169"/>
  <c r="E144" i="175"/>
  <c r="D143" i="175"/>
  <c r="D144" i="167" s="1"/>
  <c r="BL191" i="175"/>
  <c r="BJ190" i="175"/>
  <c r="BK190" i="175" s="1"/>
  <c r="AY137" i="170"/>
  <c r="X138" i="170"/>
  <c r="P143" i="169"/>
  <c r="CJ144" i="167"/>
  <c r="G143" i="169"/>
  <c r="F143" i="169"/>
  <c r="E147" i="173"/>
  <c r="D147" i="173"/>
  <c r="B147" i="173"/>
  <c r="BR147" i="173" s="1"/>
  <c r="U143" i="169"/>
  <c r="CO144" i="167"/>
  <c r="AV142" i="171"/>
  <c r="AK143" i="167"/>
  <c r="V143" i="168" s="1"/>
  <c r="B145" i="167"/>
  <c r="Q143" i="169"/>
  <c r="CK144" i="167"/>
  <c r="CL144" i="167"/>
  <c r="R143" i="169"/>
  <c r="BA143" i="173"/>
  <c r="BQ141" i="167"/>
  <c r="AY143" i="171"/>
  <c r="AQ144" i="167" s="1"/>
  <c r="Y144" i="168" s="1"/>
  <c r="AL143" i="171"/>
  <c r="AJ143" i="171"/>
  <c r="AS142" i="171"/>
  <c r="AF145" i="173"/>
  <c r="AH143" i="167"/>
  <c r="S143" i="168" s="1"/>
  <c r="AT142" i="171"/>
  <c r="AI143" i="167"/>
  <c r="T143" i="168" s="1"/>
  <c r="F142" i="167"/>
  <c r="AO142" i="167"/>
  <c r="AR143" i="174"/>
  <c r="AT143" i="174" s="1"/>
  <c r="B144" i="171"/>
  <c r="F144" i="171"/>
  <c r="AH144" i="174"/>
  <c r="AI144" i="174" s="1"/>
  <c r="C145" i="171"/>
  <c r="C146" i="167"/>
  <c r="C145" i="174"/>
  <c r="G144" i="174"/>
  <c r="H144" i="174" s="1"/>
  <c r="C148" i="173"/>
  <c r="D145" i="169"/>
  <c r="D144" i="174"/>
  <c r="AE144" i="174"/>
  <c r="AF144" i="174" s="1"/>
  <c r="B144" i="174"/>
  <c r="C146" i="172"/>
  <c r="B146" i="172" s="1"/>
  <c r="C146" i="168"/>
  <c r="B146" i="168" s="1"/>
  <c r="S144" i="174"/>
  <c r="T144" i="174" s="1"/>
  <c r="J144" i="174"/>
  <c r="K144" i="174" s="1"/>
  <c r="S143" i="169"/>
  <c r="CM144" i="167"/>
  <c r="T143" i="169"/>
  <c r="CN144" i="167"/>
  <c r="D137" i="171"/>
  <c r="D138" i="172"/>
  <c r="F140" i="173" s="1"/>
  <c r="K145" i="169" l="1"/>
  <c r="L145" i="169"/>
  <c r="M145" i="169"/>
  <c r="H145" i="169"/>
  <c r="J145" i="169"/>
  <c r="I145" i="169"/>
  <c r="AI144" i="171"/>
  <c r="R144" i="171"/>
  <c r="N145" i="167" s="1"/>
  <c r="V144" i="171"/>
  <c r="R145" i="167" s="1"/>
  <c r="U144" i="171"/>
  <c r="Q145" i="167" s="1"/>
  <c r="Q144" i="171"/>
  <c r="T144" i="171"/>
  <c r="P145" i="167" s="1"/>
  <c r="S144" i="171"/>
  <c r="O145" i="167" s="1"/>
  <c r="AB144" i="174"/>
  <c r="AC144" i="174" s="1"/>
  <c r="CV141" i="167"/>
  <c r="AU140" i="170"/>
  <c r="CT143" i="167" s="1"/>
  <c r="AV139" i="170"/>
  <c r="AA141" i="170"/>
  <c r="AF140" i="170"/>
  <c r="AG140" i="170" s="1"/>
  <c r="AK140" i="170" s="1"/>
  <c r="AR140" i="170" s="1"/>
  <c r="AN140" i="170"/>
  <c r="J141" i="170"/>
  <c r="A141" i="170"/>
  <c r="C142" i="170"/>
  <c r="AC141" i="170"/>
  <c r="AD141" i="170"/>
  <c r="B141" i="170"/>
  <c r="T140" i="170"/>
  <c r="I140" i="170"/>
  <c r="L140" i="170"/>
  <c r="M140" i="170" s="1"/>
  <c r="Q140" i="170" s="1"/>
  <c r="G141" i="170"/>
  <c r="BN190" i="175"/>
  <c r="BH190" i="175"/>
  <c r="BG190" i="175" s="1"/>
  <c r="AN184" i="174" s="1"/>
  <c r="AO184" i="174" s="1"/>
  <c r="Y145" i="175"/>
  <c r="R144" i="174" s="1"/>
  <c r="BO192" i="175"/>
  <c r="BM191" i="175"/>
  <c r="M145" i="175"/>
  <c r="I144" i="174" s="1"/>
  <c r="U145" i="175"/>
  <c r="O144" i="174" s="1"/>
  <c r="P145" i="174" s="1"/>
  <c r="Q145" i="174" s="1"/>
  <c r="BR196" i="175"/>
  <c r="BP195" i="175"/>
  <c r="BQ195" i="175" s="1"/>
  <c r="AC145" i="175"/>
  <c r="U144" i="174" s="1"/>
  <c r="V145" i="174" s="1"/>
  <c r="W145" i="174" s="1"/>
  <c r="AW145" i="175"/>
  <c r="AJ144" i="174" s="1"/>
  <c r="AK145" i="174" s="1"/>
  <c r="AL145" i="174" s="1"/>
  <c r="I145" i="175"/>
  <c r="F144" i="174" s="1"/>
  <c r="AS145" i="175"/>
  <c r="AG144" i="174" s="1"/>
  <c r="X146" i="175"/>
  <c r="AD146" i="175"/>
  <c r="AA146" i="175"/>
  <c r="AZ146" i="175"/>
  <c r="AP146" i="175"/>
  <c r="AM146" i="175"/>
  <c r="AV146" i="175"/>
  <c r="N146" i="175"/>
  <c r="T146" i="175"/>
  <c r="J146" i="175"/>
  <c r="F146" i="175"/>
  <c r="P146" i="175"/>
  <c r="K146" i="175"/>
  <c r="AI146" i="175"/>
  <c r="AQ146" i="175"/>
  <c r="Z146" i="175"/>
  <c r="AE146" i="175"/>
  <c r="AN146" i="175"/>
  <c r="B146" i="175"/>
  <c r="AR146" i="175"/>
  <c r="C147" i="175"/>
  <c r="BC146" i="175"/>
  <c r="BB146" i="175" s="1"/>
  <c r="G146" i="175"/>
  <c r="V146" i="175"/>
  <c r="AL146" i="175"/>
  <c r="AJ146" i="175"/>
  <c r="AH146" i="175"/>
  <c r="W146" i="175"/>
  <c r="AF146" i="175"/>
  <c r="AB146" i="175"/>
  <c r="AY146" i="175"/>
  <c r="BE146" i="175"/>
  <c r="BD146" i="175" s="1"/>
  <c r="AX146" i="175"/>
  <c r="AU146" i="175"/>
  <c r="L146" i="175"/>
  <c r="S146" i="175"/>
  <c r="AT146" i="175"/>
  <c r="R146" i="175"/>
  <c r="O146" i="175"/>
  <c r="AG145" i="175"/>
  <c r="X144" i="174" s="1"/>
  <c r="Y145" i="174" s="1"/>
  <c r="Z145" i="174" s="1"/>
  <c r="AS143" i="174"/>
  <c r="B145" i="171"/>
  <c r="F145" i="171"/>
  <c r="AJ144" i="171"/>
  <c r="AL144" i="171"/>
  <c r="AY144" i="171"/>
  <c r="AQ145" i="167" s="1"/>
  <c r="Y145" i="168" s="1"/>
  <c r="AF146" i="173"/>
  <c r="AS143" i="171"/>
  <c r="AH144" i="167"/>
  <c r="S144" i="168" s="1"/>
  <c r="G144" i="167"/>
  <c r="P144" i="172"/>
  <c r="O144" i="172" s="1"/>
  <c r="N144" i="172" s="1"/>
  <c r="BJ191" i="175"/>
  <c r="BK191" i="175" s="1"/>
  <c r="BL192" i="175"/>
  <c r="D139" i="172"/>
  <c r="F141" i="173" s="1"/>
  <c r="D138" i="171"/>
  <c r="G144" i="169"/>
  <c r="F144" i="169"/>
  <c r="P144" i="169"/>
  <c r="CJ145" i="167"/>
  <c r="CP144" i="167"/>
  <c r="E145" i="175"/>
  <c r="D144" i="175"/>
  <c r="D145" i="167" s="1"/>
  <c r="CO145" i="167"/>
  <c r="U144" i="169"/>
  <c r="B145" i="169"/>
  <c r="AE145" i="174"/>
  <c r="AF145" i="174" s="1"/>
  <c r="G145" i="174"/>
  <c r="H145" i="174" s="1"/>
  <c r="C147" i="172"/>
  <c r="B147" i="172" s="1"/>
  <c r="C147" i="168"/>
  <c r="B147" i="168" s="1"/>
  <c r="D145" i="174"/>
  <c r="AH145" i="174"/>
  <c r="AI145" i="174" s="1"/>
  <c r="S145" i="174"/>
  <c r="T145" i="174" s="1"/>
  <c r="B145" i="174"/>
  <c r="C146" i="171"/>
  <c r="C147" i="167"/>
  <c r="C146" i="174"/>
  <c r="M145" i="174"/>
  <c r="N145" i="174" s="1"/>
  <c r="AB145" i="174"/>
  <c r="AC145" i="174" s="1"/>
  <c r="J145" i="174"/>
  <c r="K145" i="174" s="1"/>
  <c r="C149" i="173"/>
  <c r="D146" i="169"/>
  <c r="O143" i="169"/>
  <c r="AY138" i="170"/>
  <c r="X139" i="170"/>
  <c r="Q144" i="169"/>
  <c r="CK145" i="167"/>
  <c r="S144" i="169"/>
  <c r="CM145" i="167"/>
  <c r="F143" i="167"/>
  <c r="AO143" i="167"/>
  <c r="AR144" i="174"/>
  <c r="AT144" i="174" s="1"/>
  <c r="B148" i="173"/>
  <c r="BR148" i="173" s="1"/>
  <c r="E148" i="173"/>
  <c r="D148" i="173"/>
  <c r="B146" i="167"/>
  <c r="BA144" i="173"/>
  <c r="BQ142" i="167"/>
  <c r="AT143" i="171"/>
  <c r="AI144" i="167"/>
  <c r="T144" i="168" s="1"/>
  <c r="AV143" i="171"/>
  <c r="AK144" i="167"/>
  <c r="V144" i="168" s="1"/>
  <c r="CN145" i="167"/>
  <c r="T144" i="169"/>
  <c r="R144" i="169"/>
  <c r="CL145" i="167"/>
  <c r="M146" i="169" l="1"/>
  <c r="H146" i="169"/>
  <c r="I146" i="169"/>
  <c r="J146" i="169"/>
  <c r="L146" i="169"/>
  <c r="K146" i="169"/>
  <c r="AI145" i="171"/>
  <c r="R145" i="171"/>
  <c r="N146" i="167" s="1"/>
  <c r="U145" i="171"/>
  <c r="Q146" i="167" s="1"/>
  <c r="Q145" i="171"/>
  <c r="T145" i="171"/>
  <c r="P146" i="167" s="1"/>
  <c r="S145" i="171"/>
  <c r="O146" i="167" s="1"/>
  <c r="V145" i="171"/>
  <c r="R146" i="167" s="1"/>
  <c r="AV140" i="170"/>
  <c r="CV143" i="167" s="1"/>
  <c r="AU141" i="170"/>
  <c r="CT144" i="167" s="1"/>
  <c r="CV142" i="167"/>
  <c r="AZ127" i="170"/>
  <c r="BA127" i="170" s="1"/>
  <c r="J142" i="170"/>
  <c r="AC142" i="170"/>
  <c r="A142" i="170"/>
  <c r="AD142" i="170"/>
  <c r="C143" i="170"/>
  <c r="B142" i="170"/>
  <c r="G142" i="170"/>
  <c r="T141" i="170"/>
  <c r="L141" i="170"/>
  <c r="M141" i="170" s="1"/>
  <c r="Q141" i="170" s="1"/>
  <c r="I141" i="170"/>
  <c r="AF141" i="170"/>
  <c r="AG141" i="170" s="1"/>
  <c r="AK141" i="170" s="1"/>
  <c r="AR141" i="170" s="1"/>
  <c r="AN141" i="170"/>
  <c r="AA142" i="170"/>
  <c r="BH191" i="175"/>
  <c r="BG191" i="175" s="1"/>
  <c r="AN185" i="174" s="1"/>
  <c r="AO185" i="174" s="1"/>
  <c r="BN191" i="175"/>
  <c r="BO193" i="175"/>
  <c r="BM192" i="175"/>
  <c r="BR197" i="175"/>
  <c r="BP196" i="175"/>
  <c r="BQ196" i="175" s="1"/>
  <c r="AC146" i="175"/>
  <c r="U145" i="174" s="1"/>
  <c r="V146" i="174" s="1"/>
  <c r="W146" i="174" s="1"/>
  <c r="U146" i="175"/>
  <c r="O145" i="174" s="1"/>
  <c r="P146" i="174" s="1"/>
  <c r="Q146" i="174" s="1"/>
  <c r="Y146" i="175"/>
  <c r="R145" i="174" s="1"/>
  <c r="M146" i="175"/>
  <c r="I145" i="174" s="1"/>
  <c r="AG146" i="175"/>
  <c r="X145" i="174" s="1"/>
  <c r="Y146" i="174" s="1"/>
  <c r="Z146" i="174" s="1"/>
  <c r="Q146" i="175"/>
  <c r="L145" i="174" s="1"/>
  <c r="M146" i="174" s="1"/>
  <c r="N146" i="174" s="1"/>
  <c r="I146" i="175"/>
  <c r="F145" i="174" s="1"/>
  <c r="AS146" i="175"/>
  <c r="AG145" i="174" s="1"/>
  <c r="AW146" i="175"/>
  <c r="AJ145" i="174" s="1"/>
  <c r="AK146" i="174" s="1"/>
  <c r="AL146" i="174" s="1"/>
  <c r="AK146" i="175"/>
  <c r="AA145" i="174" s="1"/>
  <c r="AV147" i="175"/>
  <c r="AA147" i="175"/>
  <c r="AY147" i="175"/>
  <c r="R147" i="175"/>
  <c r="T147" i="175"/>
  <c r="AN147" i="175"/>
  <c r="AL147" i="175"/>
  <c r="S147" i="175"/>
  <c r="AF147" i="175"/>
  <c r="AM147" i="175"/>
  <c r="AU147" i="175"/>
  <c r="C148" i="175"/>
  <c r="AT147" i="175"/>
  <c r="X147" i="175"/>
  <c r="AR147" i="175"/>
  <c r="O147" i="175"/>
  <c r="BE147" i="175"/>
  <c r="BD147" i="175" s="1"/>
  <c r="N147" i="175"/>
  <c r="AQ147" i="175"/>
  <c r="Z147" i="175"/>
  <c r="AP147" i="175"/>
  <c r="F147" i="175"/>
  <c r="AB147" i="175"/>
  <c r="K147" i="175"/>
  <c r="AI147" i="175"/>
  <c r="J147" i="175"/>
  <c r="AX147" i="175"/>
  <c r="AZ147" i="175"/>
  <c r="AD147" i="175"/>
  <c r="B147" i="175"/>
  <c r="L147" i="175"/>
  <c r="AH147" i="175"/>
  <c r="AE147" i="175"/>
  <c r="P147" i="175"/>
  <c r="V147" i="175"/>
  <c r="AJ147" i="175"/>
  <c r="W147" i="175"/>
  <c r="BC147" i="175"/>
  <c r="BB147" i="175" s="1"/>
  <c r="G147" i="175"/>
  <c r="AO146" i="175"/>
  <c r="AD145" i="174" s="1"/>
  <c r="AS144" i="174"/>
  <c r="B146" i="169"/>
  <c r="AE146" i="174"/>
  <c r="AF146" i="174" s="1"/>
  <c r="C150" i="173"/>
  <c r="D147" i="169"/>
  <c r="B146" i="174"/>
  <c r="C148" i="172"/>
  <c r="B148" i="172" s="1"/>
  <c r="C148" i="168"/>
  <c r="B148" i="168" s="1"/>
  <c r="S146" i="174"/>
  <c r="T146" i="174" s="1"/>
  <c r="AH146" i="174"/>
  <c r="AI146" i="174" s="1"/>
  <c r="G146" i="174"/>
  <c r="H146" i="174" s="1"/>
  <c r="D146" i="174"/>
  <c r="J146" i="174"/>
  <c r="K146" i="174" s="1"/>
  <c r="C147" i="171"/>
  <c r="C147" i="174"/>
  <c r="C148" i="167"/>
  <c r="CK146" i="167"/>
  <c r="Q145" i="169"/>
  <c r="CO146" i="167"/>
  <c r="U145" i="169"/>
  <c r="D139" i="171"/>
  <c r="D140" i="172"/>
  <c r="F142" i="173" s="1"/>
  <c r="G145" i="167"/>
  <c r="P145" i="172"/>
  <c r="O145" i="172" s="1"/>
  <c r="N145" i="172" s="1"/>
  <c r="B147" i="167"/>
  <c r="R145" i="169"/>
  <c r="CL146" i="167"/>
  <c r="G145" i="169"/>
  <c r="F145" i="169"/>
  <c r="P145" i="169"/>
  <c r="CJ146" i="167"/>
  <c r="E146" i="175"/>
  <c r="D145" i="175"/>
  <c r="D146" i="167" s="1"/>
  <c r="CP145" i="167"/>
  <c r="BL193" i="175"/>
  <c r="BJ192" i="175"/>
  <c r="BK192" i="175" s="1"/>
  <c r="AO144" i="167"/>
  <c r="F144" i="167"/>
  <c r="AT144" i="171"/>
  <c r="AI145" i="167"/>
  <c r="T145" i="168" s="1"/>
  <c r="AJ145" i="171"/>
  <c r="AL145" i="171"/>
  <c r="AY145" i="171"/>
  <c r="AQ146" i="167" s="1"/>
  <c r="Y146" i="168" s="1"/>
  <c r="BQ143" i="167"/>
  <c r="BA145" i="173"/>
  <c r="AY139" i="170"/>
  <c r="X140" i="170"/>
  <c r="B149" i="173"/>
  <c r="BR149" i="173" s="1"/>
  <c r="E149" i="173"/>
  <c r="D149" i="173"/>
  <c r="F146" i="171"/>
  <c r="B146" i="171"/>
  <c r="O144" i="169"/>
  <c r="AS144" i="171"/>
  <c r="AF147" i="173"/>
  <c r="AH145" i="167"/>
  <c r="S145" i="168" s="1"/>
  <c r="AV144" i="171"/>
  <c r="AK145" i="167"/>
  <c r="V145" i="168" s="1"/>
  <c r="AR145" i="174"/>
  <c r="AT145" i="174" s="1"/>
  <c r="CN146" i="167"/>
  <c r="T145" i="169"/>
  <c r="S145" i="169"/>
  <c r="CM146" i="167"/>
  <c r="H147" i="169" l="1"/>
  <c r="I147" i="169"/>
  <c r="J147" i="169"/>
  <c r="K147" i="169"/>
  <c r="L147" i="169"/>
  <c r="M147" i="169"/>
  <c r="AI146" i="171"/>
  <c r="R146" i="171"/>
  <c r="N147" i="167" s="1"/>
  <c r="S146" i="171"/>
  <c r="O147" i="167" s="1"/>
  <c r="V146" i="171"/>
  <c r="R147" i="167" s="1"/>
  <c r="U146" i="171"/>
  <c r="Q147" i="167" s="1"/>
  <c r="Q146" i="171"/>
  <c r="T146" i="171"/>
  <c r="P147" i="167" s="1"/>
  <c r="AZ128" i="170"/>
  <c r="BA128" i="170" s="1"/>
  <c r="AV141" i="170"/>
  <c r="AZ129" i="170" s="1"/>
  <c r="BA129" i="170" s="1"/>
  <c r="G143" i="170"/>
  <c r="T142" i="170"/>
  <c r="I142" i="170"/>
  <c r="L142" i="170"/>
  <c r="M142" i="170" s="1"/>
  <c r="Q142" i="170" s="1"/>
  <c r="AF142" i="170"/>
  <c r="AG142" i="170" s="1"/>
  <c r="AK142" i="170" s="1"/>
  <c r="AR142" i="170" s="1"/>
  <c r="AN142" i="170"/>
  <c r="AA143" i="170"/>
  <c r="AC143" i="170"/>
  <c r="AD143" i="170"/>
  <c r="B143" i="170"/>
  <c r="C144" i="170"/>
  <c r="A143" i="170"/>
  <c r="J143" i="170"/>
  <c r="AU142" i="170"/>
  <c r="CT145" i="167" s="1"/>
  <c r="BN192" i="175"/>
  <c r="BH192" i="175"/>
  <c r="BG192" i="175" s="1"/>
  <c r="AN186" i="174" s="1"/>
  <c r="AO186" i="174" s="1"/>
  <c r="BO194" i="175"/>
  <c r="BM193" i="175"/>
  <c r="AB146" i="174"/>
  <c r="AC146" i="174" s="1"/>
  <c r="BR198" i="175"/>
  <c r="BP197" i="175"/>
  <c r="BQ197" i="175" s="1"/>
  <c r="AW147" i="175"/>
  <c r="AJ146" i="174" s="1"/>
  <c r="AK147" i="174" s="1"/>
  <c r="AL147" i="174" s="1"/>
  <c r="AG147" i="175"/>
  <c r="X146" i="174" s="1"/>
  <c r="Y147" i="174" s="1"/>
  <c r="Z147" i="174" s="1"/>
  <c r="M147" i="175"/>
  <c r="I146" i="174" s="1"/>
  <c r="AC147" i="175"/>
  <c r="U146" i="174" s="1"/>
  <c r="V147" i="174" s="1"/>
  <c r="W147" i="174" s="1"/>
  <c r="Y147" i="175"/>
  <c r="R146" i="174" s="1"/>
  <c r="AO147" i="175"/>
  <c r="AD146" i="174" s="1"/>
  <c r="U147" i="175"/>
  <c r="O146" i="174" s="1"/>
  <c r="P147" i="174" s="1"/>
  <c r="Q147" i="174" s="1"/>
  <c r="P148" i="175"/>
  <c r="R148" i="175"/>
  <c r="T148" i="175"/>
  <c r="AB148" i="175"/>
  <c r="AM148" i="175"/>
  <c r="S148" i="175"/>
  <c r="AN148" i="175"/>
  <c r="AF148" i="175"/>
  <c r="AP148" i="175"/>
  <c r="X148" i="175"/>
  <c r="B148" i="175"/>
  <c r="AI148" i="175"/>
  <c r="AD148" i="175"/>
  <c r="AY148" i="175"/>
  <c r="AV148" i="175"/>
  <c r="BC148" i="175"/>
  <c r="BB148" i="175" s="1"/>
  <c r="F148" i="175"/>
  <c r="AX148" i="175"/>
  <c r="AT148" i="175"/>
  <c r="G148" i="175"/>
  <c r="Z148" i="175"/>
  <c r="AQ148" i="175"/>
  <c r="AJ148" i="175"/>
  <c r="V148" i="175"/>
  <c r="AU148" i="175"/>
  <c r="O148" i="175"/>
  <c r="AA148" i="175"/>
  <c r="N148" i="175"/>
  <c r="AR148" i="175"/>
  <c r="C149" i="175"/>
  <c r="W148" i="175"/>
  <c r="J148" i="175"/>
  <c r="K148" i="175"/>
  <c r="L148" i="175"/>
  <c r="AL148" i="175"/>
  <c r="AK148" i="175" s="1"/>
  <c r="AA147" i="174" s="1"/>
  <c r="BE148" i="175"/>
  <c r="BD148" i="175" s="1"/>
  <c r="AZ148" i="175"/>
  <c r="AH148" i="175"/>
  <c r="AE148" i="175"/>
  <c r="Q147" i="175"/>
  <c r="L146" i="174" s="1"/>
  <c r="M147" i="174" s="1"/>
  <c r="N147" i="174" s="1"/>
  <c r="AK147" i="175"/>
  <c r="AA146" i="174" s="1"/>
  <c r="AB147" i="174" s="1"/>
  <c r="AC147" i="174" s="1"/>
  <c r="I147" i="175"/>
  <c r="F146" i="174" s="1"/>
  <c r="AS147" i="175"/>
  <c r="AG146" i="174" s="1"/>
  <c r="AS145" i="174"/>
  <c r="AS145" i="171"/>
  <c r="AF148" i="173"/>
  <c r="AH146" i="167"/>
  <c r="S146" i="168" s="1"/>
  <c r="BA146" i="173"/>
  <c r="BQ144" i="167"/>
  <c r="BL194" i="175"/>
  <c r="BJ193" i="175"/>
  <c r="BK193" i="175" s="1"/>
  <c r="E147" i="175"/>
  <c r="D146" i="175"/>
  <c r="D147" i="167" s="1"/>
  <c r="CP146" i="167"/>
  <c r="B148" i="167"/>
  <c r="B150" i="173"/>
  <c r="BR150" i="173" s="1"/>
  <c r="E150" i="173"/>
  <c r="D150" i="173"/>
  <c r="CL147" i="167"/>
  <c r="R146" i="169"/>
  <c r="AL146" i="171"/>
  <c r="AJ146" i="171"/>
  <c r="AY146" i="171"/>
  <c r="AQ147" i="167" s="1"/>
  <c r="Y147" i="168" s="1"/>
  <c r="X141" i="170"/>
  <c r="AY140" i="170"/>
  <c r="AV145" i="171"/>
  <c r="AK146" i="167"/>
  <c r="V146" i="168" s="1"/>
  <c r="O145" i="169"/>
  <c r="F145" i="167"/>
  <c r="AO145" i="167"/>
  <c r="P146" i="169"/>
  <c r="G146" i="169"/>
  <c r="CJ147" i="167"/>
  <c r="F146" i="169"/>
  <c r="Q146" i="169"/>
  <c r="CK147" i="167"/>
  <c r="AT145" i="171"/>
  <c r="AI146" i="167"/>
  <c r="T146" i="168" s="1"/>
  <c r="S147" i="174"/>
  <c r="T147" i="174" s="1"/>
  <c r="AH147" i="174"/>
  <c r="AI147" i="174" s="1"/>
  <c r="C149" i="172"/>
  <c r="B149" i="172" s="1"/>
  <c r="C149" i="168"/>
  <c r="B149" i="168" s="1"/>
  <c r="C148" i="174"/>
  <c r="G147" i="174"/>
  <c r="H147" i="174" s="1"/>
  <c r="AE147" i="174"/>
  <c r="AF147" i="174" s="1"/>
  <c r="D147" i="174"/>
  <c r="C148" i="171"/>
  <c r="C149" i="167"/>
  <c r="C151" i="173"/>
  <c r="B147" i="174"/>
  <c r="D148" i="169"/>
  <c r="J147" i="174"/>
  <c r="K147" i="174" s="1"/>
  <c r="CO147" i="167"/>
  <c r="U146" i="169"/>
  <c r="D141" i="172"/>
  <c r="F143" i="173" s="1"/>
  <c r="D140" i="171"/>
  <c r="G146" i="167"/>
  <c r="P146" i="172"/>
  <c r="O146" i="172" s="1"/>
  <c r="N146" i="172" s="1"/>
  <c r="F147" i="171"/>
  <c r="B147" i="171"/>
  <c r="AR146" i="174"/>
  <c r="AT146" i="174" s="1"/>
  <c r="B147" i="169"/>
  <c r="CM147" i="167"/>
  <c r="S146" i="169"/>
  <c r="CN147" i="167"/>
  <c r="T146" i="169"/>
  <c r="I148" i="169" l="1"/>
  <c r="J148" i="169"/>
  <c r="K148" i="169"/>
  <c r="L148" i="169"/>
  <c r="M148" i="169"/>
  <c r="H148" i="169"/>
  <c r="AI147" i="171"/>
  <c r="R147" i="171"/>
  <c r="N148" i="167" s="1"/>
  <c r="S147" i="171"/>
  <c r="O148" i="167" s="1"/>
  <c r="V147" i="171"/>
  <c r="R148" i="167" s="1"/>
  <c r="U147" i="171"/>
  <c r="Q148" i="167" s="1"/>
  <c r="Q147" i="171"/>
  <c r="T147" i="171"/>
  <c r="P148" i="167" s="1"/>
  <c r="AV142" i="170"/>
  <c r="CV145" i="167" s="1"/>
  <c r="CV144" i="167"/>
  <c r="AU143" i="170"/>
  <c r="CT146" i="167" s="1"/>
  <c r="AF143" i="170"/>
  <c r="AG143" i="170" s="1"/>
  <c r="AK143" i="170" s="1"/>
  <c r="AR143" i="170" s="1"/>
  <c r="AN143" i="170"/>
  <c r="AA144" i="170"/>
  <c r="J144" i="170"/>
  <c r="B144" i="170"/>
  <c r="C145" i="170"/>
  <c r="AC144" i="170"/>
  <c r="AD144" i="170"/>
  <c r="A144" i="170"/>
  <c r="I143" i="170"/>
  <c r="L143" i="170"/>
  <c r="M143" i="170" s="1"/>
  <c r="Q143" i="170" s="1"/>
  <c r="G144" i="170"/>
  <c r="T143" i="170"/>
  <c r="BM194" i="175"/>
  <c r="BO195" i="175"/>
  <c r="BN193" i="175"/>
  <c r="BH193" i="175"/>
  <c r="BG193" i="175" s="1"/>
  <c r="AN187" i="174" s="1"/>
  <c r="AO187" i="174" s="1"/>
  <c r="M148" i="175"/>
  <c r="I147" i="174" s="1"/>
  <c r="BP198" i="175"/>
  <c r="BQ198" i="175" s="1"/>
  <c r="BR199" i="175"/>
  <c r="AS148" i="175"/>
  <c r="AG147" i="174" s="1"/>
  <c r="I148" i="175"/>
  <c r="F147" i="174" s="1"/>
  <c r="AW148" i="175"/>
  <c r="AJ147" i="174" s="1"/>
  <c r="AK148" i="174" s="1"/>
  <c r="AL148" i="174" s="1"/>
  <c r="U148" i="175"/>
  <c r="O147" i="174" s="1"/>
  <c r="P148" i="174" s="1"/>
  <c r="Q148" i="174" s="1"/>
  <c r="AG148" i="175"/>
  <c r="X147" i="174" s="1"/>
  <c r="Y148" i="174" s="1"/>
  <c r="Z148" i="174" s="1"/>
  <c r="BE149" i="175"/>
  <c r="BD149" i="175" s="1"/>
  <c r="J149" i="175"/>
  <c r="AU149" i="175"/>
  <c r="N149" i="175"/>
  <c r="S149" i="175"/>
  <c r="AB149" i="175"/>
  <c r="C150" i="175"/>
  <c r="O149" i="175"/>
  <c r="X149" i="175"/>
  <c r="T149" i="175"/>
  <c r="AQ149" i="175"/>
  <c r="Z149" i="175"/>
  <c r="V149" i="175"/>
  <c r="AM149" i="175"/>
  <c r="AV149" i="175"/>
  <c r="K149" i="175"/>
  <c r="AZ149" i="175"/>
  <c r="AT149" i="175"/>
  <c r="F149" i="175"/>
  <c r="P149" i="175"/>
  <c r="AX149" i="175"/>
  <c r="AJ149" i="175"/>
  <c r="AR149" i="175"/>
  <c r="AD149" i="175"/>
  <c r="AE149" i="175"/>
  <c r="AN149" i="175"/>
  <c r="AL149" i="175"/>
  <c r="L149" i="175"/>
  <c r="AY149" i="175"/>
  <c r="AP149" i="175"/>
  <c r="G149" i="175"/>
  <c r="B149" i="175"/>
  <c r="AA149" i="175"/>
  <c r="R149" i="175"/>
  <c r="AH149" i="175"/>
  <c r="W149" i="175"/>
  <c r="AF149" i="175"/>
  <c r="BC149" i="175"/>
  <c r="BB149" i="175" s="1"/>
  <c r="AI149" i="175"/>
  <c r="AS149" i="175"/>
  <c r="AG148" i="174" s="1"/>
  <c r="AC148" i="175"/>
  <c r="U147" i="174" s="1"/>
  <c r="V148" i="174" s="1"/>
  <c r="W148" i="174" s="1"/>
  <c r="AO148" i="175"/>
  <c r="AD147" i="174" s="1"/>
  <c r="Y148" i="175"/>
  <c r="R147" i="174" s="1"/>
  <c r="Q148" i="175"/>
  <c r="L147" i="174" s="1"/>
  <c r="M148" i="174" s="1"/>
  <c r="N148" i="174" s="1"/>
  <c r="AS146" i="174"/>
  <c r="CK148" i="167"/>
  <c r="Q147" i="169"/>
  <c r="T147" i="169"/>
  <c r="CN148" i="167"/>
  <c r="CJ148" i="167"/>
  <c r="P147" i="169"/>
  <c r="G147" i="169"/>
  <c r="F147" i="169"/>
  <c r="AR147" i="174"/>
  <c r="AT147" i="174" s="1"/>
  <c r="CP147" i="167"/>
  <c r="BQ145" i="167"/>
  <c r="BA147" i="173"/>
  <c r="AY141" i="170"/>
  <c r="X142" i="170"/>
  <c r="AT146" i="171"/>
  <c r="AI147" i="167"/>
  <c r="T147" i="168" s="1"/>
  <c r="E148" i="175"/>
  <c r="D147" i="175"/>
  <c r="D148" i="167" s="1"/>
  <c r="BL195" i="175"/>
  <c r="BJ194" i="175"/>
  <c r="BK194" i="175" s="1"/>
  <c r="B148" i="169"/>
  <c r="G147" i="167"/>
  <c r="P147" i="172"/>
  <c r="O147" i="172" s="1"/>
  <c r="N147" i="172" s="1"/>
  <c r="F146" i="167"/>
  <c r="AO146" i="167"/>
  <c r="R147" i="169"/>
  <c r="CL148" i="167"/>
  <c r="S147" i="169"/>
  <c r="CM148" i="167"/>
  <c r="B149" i="167"/>
  <c r="O146" i="169"/>
  <c r="AS146" i="171"/>
  <c r="AF149" i="173"/>
  <c r="AH147" i="167"/>
  <c r="S147" i="168" s="1"/>
  <c r="CO148" i="167"/>
  <c r="U147" i="169"/>
  <c r="AJ147" i="171"/>
  <c r="AY147" i="171"/>
  <c r="AQ148" i="167" s="1"/>
  <c r="Y148" i="168" s="1"/>
  <c r="AL147" i="171"/>
  <c r="E151" i="173"/>
  <c r="D151" i="173"/>
  <c r="B151" i="173"/>
  <c r="BR151" i="173" s="1"/>
  <c r="F148" i="171"/>
  <c r="B148" i="171"/>
  <c r="G148" i="174"/>
  <c r="H148" i="174" s="1"/>
  <c r="C152" i="173"/>
  <c r="D149" i="169"/>
  <c r="D148" i="174"/>
  <c r="C149" i="174"/>
  <c r="B148" i="174"/>
  <c r="C150" i="172"/>
  <c r="B150" i="172" s="1"/>
  <c r="C150" i="168"/>
  <c r="B150" i="168" s="1"/>
  <c r="AB148" i="174"/>
  <c r="AC148" i="174" s="1"/>
  <c r="AE148" i="174"/>
  <c r="AF148" i="174" s="1"/>
  <c r="AH148" i="174"/>
  <c r="AI148" i="174" s="1"/>
  <c r="J148" i="174"/>
  <c r="K148" i="174" s="1"/>
  <c r="S148" i="174"/>
  <c r="T148" i="174" s="1"/>
  <c r="C150" i="167"/>
  <c r="C149" i="171"/>
  <c r="AV146" i="171"/>
  <c r="AK147" i="167"/>
  <c r="V147" i="168" s="1"/>
  <c r="D141" i="171"/>
  <c r="D142" i="172"/>
  <c r="F144" i="173" s="1"/>
  <c r="K149" i="169" l="1"/>
  <c r="L149" i="169"/>
  <c r="M149" i="169"/>
  <c r="H149" i="169"/>
  <c r="J149" i="169"/>
  <c r="I149" i="169"/>
  <c r="AI148" i="171"/>
  <c r="R148" i="171"/>
  <c r="N149" i="167" s="1"/>
  <c r="S148" i="171"/>
  <c r="O149" i="167" s="1"/>
  <c r="V148" i="171"/>
  <c r="R149" i="167" s="1"/>
  <c r="U148" i="171"/>
  <c r="Q149" i="167" s="1"/>
  <c r="Q148" i="171"/>
  <c r="T148" i="171"/>
  <c r="P149" i="167" s="1"/>
  <c r="AV143" i="170"/>
  <c r="AZ131" i="170" s="1"/>
  <c r="BA131" i="170" s="1"/>
  <c r="AZ130" i="170"/>
  <c r="BA130" i="170" s="1"/>
  <c r="AU144" i="170"/>
  <c r="CT147" i="167" s="1"/>
  <c r="B145" i="170"/>
  <c r="AC145" i="170"/>
  <c r="C146" i="170"/>
  <c r="J145" i="170"/>
  <c r="AD145" i="170"/>
  <c r="A145" i="170"/>
  <c r="G145" i="170"/>
  <c r="L144" i="170"/>
  <c r="M144" i="170" s="1"/>
  <c r="Q144" i="170" s="1"/>
  <c r="I144" i="170"/>
  <c r="T144" i="170"/>
  <c r="AF144" i="170"/>
  <c r="AG144" i="170" s="1"/>
  <c r="AK144" i="170" s="1"/>
  <c r="AR144" i="170" s="1"/>
  <c r="AA145" i="170"/>
  <c r="AN144" i="170"/>
  <c r="BM195" i="175"/>
  <c r="BO196" i="175"/>
  <c r="BH194" i="175"/>
  <c r="BG194" i="175" s="1"/>
  <c r="AN188" i="174" s="1"/>
  <c r="AO188" i="174" s="1"/>
  <c r="BN194" i="175"/>
  <c r="U149" i="175"/>
  <c r="O148" i="174" s="1"/>
  <c r="P149" i="174" s="1"/>
  <c r="Q149" i="174" s="1"/>
  <c r="AO149" i="175"/>
  <c r="AD148" i="174" s="1"/>
  <c r="BR200" i="175"/>
  <c r="BP199" i="175"/>
  <c r="BQ199" i="175" s="1"/>
  <c r="M149" i="175"/>
  <c r="I148" i="174" s="1"/>
  <c r="AS147" i="174"/>
  <c r="AW149" i="175"/>
  <c r="AJ148" i="174" s="1"/>
  <c r="AK149" i="174" s="1"/>
  <c r="AL149" i="174" s="1"/>
  <c r="AC149" i="175"/>
  <c r="U148" i="174" s="1"/>
  <c r="V149" i="174" s="1"/>
  <c r="W149" i="174" s="1"/>
  <c r="AG149" i="175"/>
  <c r="X148" i="174" s="1"/>
  <c r="Y149" i="174" s="1"/>
  <c r="Z149" i="174" s="1"/>
  <c r="AK149" i="175"/>
  <c r="AA148" i="174" s="1"/>
  <c r="AB149" i="174" s="1"/>
  <c r="AC149" i="174" s="1"/>
  <c r="AV150" i="175"/>
  <c r="K150" i="175"/>
  <c r="AJ150" i="175"/>
  <c r="J150" i="175"/>
  <c r="G150" i="175"/>
  <c r="P150" i="175"/>
  <c r="AL150" i="175"/>
  <c r="T150" i="175"/>
  <c r="AR150" i="175"/>
  <c r="W150" i="175"/>
  <c r="AE150" i="175"/>
  <c r="V150" i="175"/>
  <c r="AY150" i="175"/>
  <c r="L150" i="175"/>
  <c r="AX150" i="175"/>
  <c r="BC150" i="175"/>
  <c r="BB150" i="175" s="1"/>
  <c r="C151" i="175"/>
  <c r="AI150" i="175"/>
  <c r="AA150" i="175"/>
  <c r="R150" i="175"/>
  <c r="Z150" i="175"/>
  <c r="X150" i="175"/>
  <c r="AF150" i="175"/>
  <c r="AT150" i="175"/>
  <c r="S150" i="175"/>
  <c r="BE150" i="175"/>
  <c r="BD150" i="175" s="1"/>
  <c r="AM150" i="175"/>
  <c r="AU150" i="175"/>
  <c r="AD150" i="175"/>
  <c r="B150" i="175"/>
  <c r="AB150" i="175"/>
  <c r="F150" i="175"/>
  <c r="O150" i="175"/>
  <c r="N150" i="175"/>
  <c r="AZ150" i="175"/>
  <c r="AQ150" i="175"/>
  <c r="AH150" i="175"/>
  <c r="AP150" i="175"/>
  <c r="AN150" i="175"/>
  <c r="Y149" i="175"/>
  <c r="R148" i="174" s="1"/>
  <c r="Q149" i="175"/>
  <c r="L148" i="174" s="1"/>
  <c r="M149" i="174" s="1"/>
  <c r="N149" i="174" s="1"/>
  <c r="I149" i="175"/>
  <c r="F148" i="174" s="1"/>
  <c r="F147" i="167"/>
  <c r="AO147" i="167"/>
  <c r="U148" i="169"/>
  <c r="CO149" i="167"/>
  <c r="R148" i="169"/>
  <c r="CL149" i="167"/>
  <c r="E149" i="175"/>
  <c r="D148" i="175"/>
  <c r="D149" i="167" s="1"/>
  <c r="G148" i="167"/>
  <c r="P148" i="172"/>
  <c r="O148" i="172" s="1"/>
  <c r="N148" i="172" s="1"/>
  <c r="D149" i="174"/>
  <c r="AH149" i="174"/>
  <c r="AI149" i="174" s="1"/>
  <c r="J149" i="174"/>
  <c r="K149" i="174" s="1"/>
  <c r="C150" i="174"/>
  <c r="S149" i="174"/>
  <c r="T149" i="174" s="1"/>
  <c r="B149" i="174"/>
  <c r="C150" i="171"/>
  <c r="C151" i="167"/>
  <c r="C153" i="173"/>
  <c r="D150" i="169"/>
  <c r="G149" i="174"/>
  <c r="H149" i="174" s="1"/>
  <c r="C151" i="172"/>
  <c r="B151" i="172" s="1"/>
  <c r="C151" i="168"/>
  <c r="B151" i="168" s="1"/>
  <c r="AE149" i="174"/>
  <c r="AF149" i="174" s="1"/>
  <c r="AR148" i="174"/>
  <c r="AT148" i="174" s="1"/>
  <c r="B149" i="169"/>
  <c r="BQ146" i="167"/>
  <c r="BA148" i="173"/>
  <c r="G148" i="169"/>
  <c r="CJ149" i="167"/>
  <c r="F148" i="169"/>
  <c r="P148" i="169"/>
  <c r="O147" i="169"/>
  <c r="F149" i="171"/>
  <c r="B149" i="171"/>
  <c r="AF150" i="173"/>
  <c r="AS147" i="171"/>
  <c r="AH148" i="167"/>
  <c r="S148" i="168" s="1"/>
  <c r="B150" i="167"/>
  <c r="B152" i="173"/>
  <c r="BR152" i="173" s="1"/>
  <c r="E152" i="173"/>
  <c r="D152" i="173"/>
  <c r="AV147" i="171"/>
  <c r="AK148" i="167"/>
  <c r="V148" i="168" s="1"/>
  <c r="AT147" i="171"/>
  <c r="AI148" i="167"/>
  <c r="T148" i="168" s="1"/>
  <c r="CM149" i="167"/>
  <c r="S148" i="169"/>
  <c r="CN149" i="167"/>
  <c r="T148" i="169"/>
  <c r="BJ195" i="175"/>
  <c r="BK195" i="175" s="1"/>
  <c r="BL196" i="175"/>
  <c r="AY142" i="170"/>
  <c r="X143" i="170"/>
  <c r="CP148" i="167"/>
  <c r="AL148" i="171"/>
  <c r="AY148" i="171"/>
  <c r="AQ149" i="167" s="1"/>
  <c r="Y149" i="168" s="1"/>
  <c r="AJ148" i="171"/>
  <c r="CK149" i="167"/>
  <c r="Q148" i="169"/>
  <c r="D143" i="172"/>
  <c r="F145" i="173" s="1"/>
  <c r="D142" i="171"/>
  <c r="M150" i="169" l="1"/>
  <c r="H150" i="169"/>
  <c r="I150" i="169"/>
  <c r="J150" i="169"/>
  <c r="L150" i="169"/>
  <c r="K150" i="169"/>
  <c r="AI149" i="171"/>
  <c r="R149" i="171"/>
  <c r="N150" i="167" s="1"/>
  <c r="U149" i="171"/>
  <c r="Q150" i="167" s="1"/>
  <c r="Q149" i="171"/>
  <c r="T149" i="171"/>
  <c r="P150" i="167" s="1"/>
  <c r="S149" i="171"/>
  <c r="O150" i="167" s="1"/>
  <c r="V149" i="171"/>
  <c r="R150" i="167" s="1"/>
  <c r="CV146" i="167"/>
  <c r="AV144" i="170"/>
  <c r="CV147" i="167" s="1"/>
  <c r="AU145" i="170"/>
  <c r="CT148" i="167" s="1"/>
  <c r="T145" i="170"/>
  <c r="L145" i="170"/>
  <c r="M145" i="170" s="1"/>
  <c r="Q145" i="170" s="1"/>
  <c r="I145" i="170"/>
  <c r="G146" i="170"/>
  <c r="AA146" i="170"/>
  <c r="AF145" i="170"/>
  <c r="AG145" i="170" s="1"/>
  <c r="AK145" i="170" s="1"/>
  <c r="AR145" i="170" s="1"/>
  <c r="AN145" i="170"/>
  <c r="A146" i="170"/>
  <c r="C147" i="170"/>
  <c r="J146" i="170"/>
  <c r="AC146" i="170"/>
  <c r="AD146" i="170"/>
  <c r="B146" i="170"/>
  <c r="CK150" i="167"/>
  <c r="BO197" i="175"/>
  <c r="BM196" i="175"/>
  <c r="BN195" i="175"/>
  <c r="BH195" i="175"/>
  <c r="BG195" i="175" s="1"/>
  <c r="AN189" i="174" s="1"/>
  <c r="AO189" i="174" s="1"/>
  <c r="Y150" i="175"/>
  <c r="R149" i="174" s="1"/>
  <c r="BP200" i="175"/>
  <c r="BQ200" i="175" s="1"/>
  <c r="BR201" i="175"/>
  <c r="AW150" i="175"/>
  <c r="AJ149" i="174" s="1"/>
  <c r="AK150" i="174" s="1"/>
  <c r="AL150" i="174" s="1"/>
  <c r="AK150" i="175"/>
  <c r="AA149" i="174" s="1"/>
  <c r="AO150" i="175"/>
  <c r="AD149" i="174" s="1"/>
  <c r="AE150" i="174" s="1"/>
  <c r="AF150" i="174" s="1"/>
  <c r="M150" i="175"/>
  <c r="I149" i="174" s="1"/>
  <c r="AG150" i="175"/>
  <c r="X149" i="174" s="1"/>
  <c r="Y150" i="174" s="1"/>
  <c r="Z150" i="174" s="1"/>
  <c r="AC150" i="175"/>
  <c r="U149" i="174" s="1"/>
  <c r="V150" i="174" s="1"/>
  <c r="W150" i="174" s="1"/>
  <c r="AA151" i="175"/>
  <c r="AB151" i="175"/>
  <c r="Z151" i="175"/>
  <c r="AM151" i="175"/>
  <c r="L151" i="175"/>
  <c r="AT151" i="175"/>
  <c r="AI151" i="175"/>
  <c r="AJ151" i="175"/>
  <c r="F151" i="175"/>
  <c r="AU151" i="175"/>
  <c r="N151" i="175"/>
  <c r="AZ151" i="175"/>
  <c r="X151" i="175"/>
  <c r="AP151" i="175"/>
  <c r="O151" i="175"/>
  <c r="T151" i="175"/>
  <c r="AD151" i="175"/>
  <c r="AQ151" i="175"/>
  <c r="AV151" i="175"/>
  <c r="AH151" i="175"/>
  <c r="G151" i="175"/>
  <c r="B151" i="175"/>
  <c r="K151" i="175"/>
  <c r="BE151" i="175"/>
  <c r="BD151" i="175" s="1"/>
  <c r="J151" i="175"/>
  <c r="W151" i="175"/>
  <c r="AY151" i="175"/>
  <c r="V151" i="175"/>
  <c r="AL151" i="175"/>
  <c r="P151" i="175"/>
  <c r="AX151" i="175"/>
  <c r="AE151" i="175"/>
  <c r="C152" i="175"/>
  <c r="S151" i="175"/>
  <c r="AN151" i="175"/>
  <c r="R151" i="175"/>
  <c r="BC151" i="175"/>
  <c r="BB151" i="175" s="1"/>
  <c r="AR151" i="175"/>
  <c r="AF151" i="175"/>
  <c r="AS150" i="175"/>
  <c r="AG149" i="174" s="1"/>
  <c r="AH150" i="174" s="1"/>
  <c r="AI150" i="174" s="1"/>
  <c r="Q150" i="175"/>
  <c r="L149" i="174" s="1"/>
  <c r="M150" i="174" s="1"/>
  <c r="N150" i="174" s="1"/>
  <c r="U150" i="175"/>
  <c r="O149" i="174" s="1"/>
  <c r="P150" i="174" s="1"/>
  <c r="Q150" i="174" s="1"/>
  <c r="U151" i="175"/>
  <c r="O150" i="174" s="1"/>
  <c r="I150" i="175"/>
  <c r="F149" i="174" s="1"/>
  <c r="G150" i="174" s="1"/>
  <c r="H150" i="174" s="1"/>
  <c r="AS148" i="174"/>
  <c r="AT148" i="171"/>
  <c r="AI149" i="167"/>
  <c r="T149" i="168" s="1"/>
  <c r="AY143" i="170"/>
  <c r="X144" i="170"/>
  <c r="AJ149" i="171"/>
  <c r="AL149" i="171"/>
  <c r="AY149" i="171"/>
  <c r="AQ150" i="167" s="1"/>
  <c r="Y150" i="168" s="1"/>
  <c r="G149" i="167"/>
  <c r="P149" i="172"/>
  <c r="O149" i="172" s="1"/>
  <c r="N149" i="172" s="1"/>
  <c r="T149" i="169"/>
  <c r="CN150" i="167"/>
  <c r="E150" i="175"/>
  <c r="D149" i="175"/>
  <c r="D150" i="167" s="1"/>
  <c r="BQ147" i="167"/>
  <c r="BA149" i="173"/>
  <c r="AS148" i="171"/>
  <c r="AF151" i="173"/>
  <c r="AH149" i="167"/>
  <c r="S149" i="168" s="1"/>
  <c r="AV148" i="171"/>
  <c r="AK149" i="167"/>
  <c r="V149" i="168" s="1"/>
  <c r="O148" i="169"/>
  <c r="U149" i="169"/>
  <c r="CO150" i="167"/>
  <c r="P149" i="169"/>
  <c r="CJ150" i="167"/>
  <c r="B150" i="169"/>
  <c r="B151" i="167"/>
  <c r="B150" i="174"/>
  <c r="C152" i="172"/>
  <c r="B152" i="172" s="1"/>
  <c r="C152" i="168"/>
  <c r="B152" i="168" s="1"/>
  <c r="S150" i="174"/>
  <c r="T150" i="174" s="1"/>
  <c r="D150" i="174"/>
  <c r="C151" i="174"/>
  <c r="J150" i="174"/>
  <c r="K150" i="174" s="1"/>
  <c r="C151" i="171"/>
  <c r="C152" i="167"/>
  <c r="C154" i="173"/>
  <c r="D151" i="169"/>
  <c r="AR149" i="174"/>
  <c r="AT149" i="174" s="1"/>
  <c r="AO148" i="167"/>
  <c r="F148" i="167"/>
  <c r="BJ196" i="175"/>
  <c r="BK196" i="175" s="1"/>
  <c r="BL197" i="175"/>
  <c r="CP149" i="167"/>
  <c r="S149" i="169"/>
  <c r="CM150" i="167"/>
  <c r="R149" i="169"/>
  <c r="CL150" i="167"/>
  <c r="B153" i="173"/>
  <c r="BR153" i="173" s="1"/>
  <c r="E153" i="173"/>
  <c r="D153" i="173"/>
  <c r="B150" i="171"/>
  <c r="F150" i="171"/>
  <c r="D144" i="172"/>
  <c r="F146" i="173" s="1"/>
  <c r="D143" i="171"/>
  <c r="H151" i="169" l="1"/>
  <c r="I151" i="169"/>
  <c r="J151" i="169"/>
  <c r="K151" i="169"/>
  <c r="L151" i="169"/>
  <c r="M151" i="169"/>
  <c r="AI150" i="171"/>
  <c r="R150" i="171"/>
  <c r="N151" i="167" s="1"/>
  <c r="S150" i="171"/>
  <c r="O151" i="167" s="1"/>
  <c r="V150" i="171"/>
  <c r="R151" i="167" s="1"/>
  <c r="U150" i="171"/>
  <c r="Q151" i="167" s="1"/>
  <c r="Q150" i="171"/>
  <c r="T150" i="171"/>
  <c r="P151" i="167" s="1"/>
  <c r="AZ132" i="170"/>
  <c r="BA132" i="170" s="1"/>
  <c r="AU146" i="170"/>
  <c r="CT149" i="167" s="1"/>
  <c r="AV145" i="170"/>
  <c r="CV148" i="167" s="1"/>
  <c r="AN146" i="170"/>
  <c r="AA147" i="170"/>
  <c r="AF146" i="170"/>
  <c r="AG146" i="170" s="1"/>
  <c r="AK146" i="170" s="1"/>
  <c r="AR146" i="170" s="1"/>
  <c r="L146" i="170"/>
  <c r="M146" i="170" s="1"/>
  <c r="Q146" i="170" s="1"/>
  <c r="T146" i="170"/>
  <c r="I146" i="170"/>
  <c r="G147" i="170"/>
  <c r="AC147" i="170"/>
  <c r="B147" i="170"/>
  <c r="J147" i="170"/>
  <c r="A147" i="170"/>
  <c r="AD147" i="170"/>
  <c r="C148" i="170"/>
  <c r="G149" i="169"/>
  <c r="G150" i="167" s="1"/>
  <c r="F149" i="169"/>
  <c r="Q149" i="169"/>
  <c r="O149" i="169" s="1"/>
  <c r="AB150" i="174"/>
  <c r="AC150" i="174" s="1"/>
  <c r="BM197" i="175"/>
  <c r="BO198" i="175"/>
  <c r="BN196" i="175"/>
  <c r="BH196" i="175"/>
  <c r="BG196" i="175" s="1"/>
  <c r="AN190" i="174" s="1"/>
  <c r="AO190" i="174" s="1"/>
  <c r="BP201" i="175"/>
  <c r="BQ201" i="175" s="1"/>
  <c r="BR202" i="175"/>
  <c r="AW151" i="175"/>
  <c r="AJ150" i="174" s="1"/>
  <c r="AK151" i="174" s="1"/>
  <c r="AL151" i="174" s="1"/>
  <c r="M151" i="175"/>
  <c r="I150" i="174" s="1"/>
  <c r="AS149" i="174"/>
  <c r="AO151" i="175"/>
  <c r="AD150" i="174" s="1"/>
  <c r="AS151" i="175"/>
  <c r="AG150" i="174" s="1"/>
  <c r="X152" i="175"/>
  <c r="AL152" i="175"/>
  <c r="K152" i="175"/>
  <c r="AZ152" i="175"/>
  <c r="AX152" i="175"/>
  <c r="AM152" i="175"/>
  <c r="B152" i="175"/>
  <c r="AU152" i="175"/>
  <c r="T152" i="175"/>
  <c r="R152" i="175"/>
  <c r="AE152" i="175"/>
  <c r="P152" i="175"/>
  <c r="AD152" i="175"/>
  <c r="W152" i="175"/>
  <c r="AR152" i="175"/>
  <c r="AP152" i="175"/>
  <c r="AA152" i="175"/>
  <c r="AN152" i="175"/>
  <c r="O152" i="175"/>
  <c r="L152" i="175"/>
  <c r="J152" i="175"/>
  <c r="F152" i="175"/>
  <c r="G152" i="175"/>
  <c r="AF152" i="175"/>
  <c r="AY152" i="175"/>
  <c r="AJ152" i="175"/>
  <c r="AH152" i="175"/>
  <c r="AI152" i="175"/>
  <c r="V152" i="175"/>
  <c r="AT152" i="175"/>
  <c r="AQ152" i="175"/>
  <c r="BE152" i="175"/>
  <c r="BD152" i="175" s="1"/>
  <c r="BC152" i="175"/>
  <c r="BB152" i="175" s="1"/>
  <c r="C153" i="175"/>
  <c r="N152" i="175"/>
  <c r="S152" i="175"/>
  <c r="AB152" i="175"/>
  <c r="Z152" i="175"/>
  <c r="AV152" i="175"/>
  <c r="AK151" i="175"/>
  <c r="AA150" i="174" s="1"/>
  <c r="I151" i="175"/>
  <c r="F150" i="174" s="1"/>
  <c r="AC151" i="175"/>
  <c r="U150" i="174" s="1"/>
  <c r="V151" i="174" s="1"/>
  <c r="W151" i="174" s="1"/>
  <c r="Y151" i="175"/>
  <c r="R150" i="174" s="1"/>
  <c r="Q151" i="175"/>
  <c r="L150" i="174" s="1"/>
  <c r="M151" i="174" s="1"/>
  <c r="N151" i="174" s="1"/>
  <c r="AG151" i="175"/>
  <c r="X150" i="174" s="1"/>
  <c r="Y151" i="174" s="1"/>
  <c r="Z151" i="174" s="1"/>
  <c r="BJ197" i="175"/>
  <c r="BK197" i="175" s="1"/>
  <c r="BL198" i="175"/>
  <c r="B152" i="167"/>
  <c r="AR150" i="174"/>
  <c r="AT150" i="174" s="1"/>
  <c r="R150" i="169"/>
  <c r="CL151" i="167"/>
  <c r="AV149" i="171"/>
  <c r="AK150" i="167"/>
  <c r="V150" i="168" s="1"/>
  <c r="AT149" i="171"/>
  <c r="AI150" i="167"/>
  <c r="T150" i="168" s="1"/>
  <c r="B154" i="173"/>
  <c r="BR154" i="173" s="1"/>
  <c r="E154" i="173"/>
  <c r="D154" i="173"/>
  <c r="B151" i="171"/>
  <c r="F151" i="171"/>
  <c r="CN151" i="167"/>
  <c r="T150" i="169"/>
  <c r="S150" i="169"/>
  <c r="CM151" i="167"/>
  <c r="D145" i="172"/>
  <c r="F147" i="173" s="1"/>
  <c r="D144" i="171"/>
  <c r="BQ148" i="167"/>
  <c r="BA150" i="173"/>
  <c r="Q150" i="169"/>
  <c r="CK151" i="167"/>
  <c r="U150" i="169"/>
  <c r="CO151" i="167"/>
  <c r="E151" i="175"/>
  <c r="D150" i="175"/>
  <c r="D151" i="167" s="1"/>
  <c r="AF152" i="173"/>
  <c r="AS149" i="171"/>
  <c r="AH150" i="167"/>
  <c r="S150" i="168" s="1"/>
  <c r="X145" i="170"/>
  <c r="AY144" i="170"/>
  <c r="AJ150" i="171"/>
  <c r="AY150" i="171"/>
  <c r="AQ151" i="167" s="1"/>
  <c r="Y151" i="168" s="1"/>
  <c r="AL150" i="171"/>
  <c r="B151" i="169"/>
  <c r="S151" i="174"/>
  <c r="T151" i="174" s="1"/>
  <c r="AH151" i="174"/>
  <c r="AI151" i="174" s="1"/>
  <c r="C152" i="174"/>
  <c r="G151" i="174"/>
  <c r="H151" i="174" s="1"/>
  <c r="J151" i="174"/>
  <c r="K151" i="174" s="1"/>
  <c r="D151" i="174"/>
  <c r="C152" i="171"/>
  <c r="C153" i="167"/>
  <c r="AE151" i="174"/>
  <c r="AF151" i="174" s="1"/>
  <c r="C155" i="173"/>
  <c r="D152" i="169"/>
  <c r="B151" i="174"/>
  <c r="C153" i="172"/>
  <c r="B153" i="172" s="1"/>
  <c r="C153" i="168"/>
  <c r="B153" i="168" s="1"/>
  <c r="P151" i="174"/>
  <c r="Q151" i="174" s="1"/>
  <c r="CJ151" i="167"/>
  <c r="F150" i="169"/>
  <c r="G150" i="169"/>
  <c r="P150" i="169"/>
  <c r="CP150" i="167"/>
  <c r="AO149" i="167"/>
  <c r="F149" i="167"/>
  <c r="I152" i="169" l="1"/>
  <c r="J152" i="169"/>
  <c r="K152" i="169"/>
  <c r="L152" i="169"/>
  <c r="M152" i="169"/>
  <c r="H152" i="169"/>
  <c r="AI151" i="171"/>
  <c r="R151" i="171"/>
  <c r="N152" i="167" s="1"/>
  <c r="S151" i="171"/>
  <c r="O152" i="167" s="1"/>
  <c r="Q151" i="171"/>
  <c r="T151" i="171"/>
  <c r="P152" i="167" s="1"/>
  <c r="U151" i="171"/>
  <c r="Q152" i="167" s="1"/>
  <c r="V151" i="171"/>
  <c r="R152" i="167" s="1"/>
  <c r="AZ133" i="170"/>
  <c r="BA133" i="170" s="1"/>
  <c r="P150" i="172"/>
  <c r="O150" i="172" s="1"/>
  <c r="N150" i="172" s="1"/>
  <c r="AU147" i="170"/>
  <c r="CT150" i="167" s="1"/>
  <c r="AV146" i="170"/>
  <c r="A148" i="170"/>
  <c r="AC148" i="170"/>
  <c r="B148" i="170"/>
  <c r="J148" i="170"/>
  <c r="C149" i="170"/>
  <c r="AD148" i="170"/>
  <c r="L147" i="170"/>
  <c r="M147" i="170" s="1"/>
  <c r="Q147" i="170" s="1"/>
  <c r="G148" i="170"/>
  <c r="T147" i="170"/>
  <c r="I147" i="170"/>
  <c r="AA148" i="170"/>
  <c r="AF147" i="170"/>
  <c r="AG147" i="170" s="1"/>
  <c r="AK147" i="170" s="1"/>
  <c r="AR147" i="170" s="1"/>
  <c r="AN147" i="170"/>
  <c r="BM198" i="175"/>
  <c r="BO199" i="175"/>
  <c r="BN197" i="175"/>
  <c r="BH197" i="175"/>
  <c r="BG197" i="175" s="1"/>
  <c r="AN191" i="174" s="1"/>
  <c r="AO191" i="174" s="1"/>
  <c r="AB151" i="174"/>
  <c r="AC151" i="174" s="1"/>
  <c r="AW152" i="175"/>
  <c r="AJ151" i="174" s="1"/>
  <c r="Q152" i="175"/>
  <c r="L151" i="174" s="1"/>
  <c r="BR203" i="175"/>
  <c r="BP202" i="175"/>
  <c r="BQ202" i="175" s="1"/>
  <c r="AS150" i="174"/>
  <c r="U152" i="175"/>
  <c r="O151" i="174" s="1"/>
  <c r="P152" i="174" s="1"/>
  <c r="Q152" i="174" s="1"/>
  <c r="I152" i="175"/>
  <c r="F151" i="174" s="1"/>
  <c r="AK152" i="175"/>
  <c r="AA151" i="174" s="1"/>
  <c r="AB152" i="174" s="1"/>
  <c r="AC152" i="174" s="1"/>
  <c r="AO152" i="175"/>
  <c r="AD151" i="174" s="1"/>
  <c r="M152" i="175"/>
  <c r="I151" i="174" s="1"/>
  <c r="AG152" i="175"/>
  <c r="X151" i="174" s="1"/>
  <c r="Y152" i="174" s="1"/>
  <c r="Z152" i="174" s="1"/>
  <c r="AC152" i="175"/>
  <c r="U151" i="174" s="1"/>
  <c r="V152" i="174" s="1"/>
  <c r="W152" i="174" s="1"/>
  <c r="Y152" i="175"/>
  <c r="R151" i="174" s="1"/>
  <c r="AJ153" i="175"/>
  <c r="BC153" i="175"/>
  <c r="BB153" i="175" s="1"/>
  <c r="AM153" i="175"/>
  <c r="AF153" i="175"/>
  <c r="J153" i="175"/>
  <c r="AY153" i="175"/>
  <c r="L153" i="175"/>
  <c r="F153" i="175"/>
  <c r="AU153" i="175"/>
  <c r="K153" i="175"/>
  <c r="S153" i="175"/>
  <c r="AQ153" i="175"/>
  <c r="AL153" i="175"/>
  <c r="O153" i="175"/>
  <c r="AN153" i="175"/>
  <c r="AD153" i="175"/>
  <c r="AX153" i="175"/>
  <c r="AZ153" i="175"/>
  <c r="N153" i="175"/>
  <c r="G153" i="175"/>
  <c r="AV153" i="175"/>
  <c r="AA153" i="175"/>
  <c r="T153" i="175"/>
  <c r="AH153" i="175"/>
  <c r="W153" i="175"/>
  <c r="P153" i="175"/>
  <c r="AB153" i="175"/>
  <c r="AI153" i="175"/>
  <c r="BE153" i="175"/>
  <c r="BD153" i="175" s="1"/>
  <c r="Z153" i="175"/>
  <c r="AE153" i="175"/>
  <c r="C154" i="175"/>
  <c r="B153" i="175"/>
  <c r="AP153" i="175"/>
  <c r="R153" i="175"/>
  <c r="AT153" i="175"/>
  <c r="AS153" i="175" s="1"/>
  <c r="AG152" i="174" s="1"/>
  <c r="X153" i="175"/>
  <c r="V153" i="175"/>
  <c r="AR153" i="175"/>
  <c r="AS152" i="175"/>
  <c r="AG151" i="174" s="1"/>
  <c r="O150" i="169"/>
  <c r="CP151" i="167"/>
  <c r="G151" i="167"/>
  <c r="P151" i="172"/>
  <c r="O151" i="172" s="1"/>
  <c r="N151" i="172" s="1"/>
  <c r="E155" i="173"/>
  <c r="D155" i="173"/>
  <c r="B155" i="173"/>
  <c r="BR155" i="173" s="1"/>
  <c r="B152" i="171"/>
  <c r="F152" i="171"/>
  <c r="R151" i="169"/>
  <c r="CL152" i="167"/>
  <c r="CM152" i="167"/>
  <c r="S151" i="169"/>
  <c r="AY145" i="170"/>
  <c r="X146" i="170"/>
  <c r="F150" i="167"/>
  <c r="AO150" i="167"/>
  <c r="BJ198" i="175"/>
  <c r="BK198" i="175" s="1"/>
  <c r="BL199" i="175"/>
  <c r="AR151" i="174"/>
  <c r="AT151" i="174" s="1"/>
  <c r="T151" i="169"/>
  <c r="CN152" i="167"/>
  <c r="D145" i="171"/>
  <c r="D146" i="172"/>
  <c r="F148" i="173" s="1"/>
  <c r="BQ149" i="167"/>
  <c r="BA151" i="173"/>
  <c r="S152" i="174"/>
  <c r="T152" i="174" s="1"/>
  <c r="AH152" i="174"/>
  <c r="AI152" i="174" s="1"/>
  <c r="J152" i="174"/>
  <c r="K152" i="174" s="1"/>
  <c r="C153" i="171"/>
  <c r="C154" i="167"/>
  <c r="AK152" i="174"/>
  <c r="AL152" i="174" s="1"/>
  <c r="C153" i="174"/>
  <c r="G152" i="174"/>
  <c r="H152" i="174" s="1"/>
  <c r="C156" i="173"/>
  <c r="D153" i="169"/>
  <c r="B152" i="174"/>
  <c r="D152" i="174"/>
  <c r="C154" i="172"/>
  <c r="B154" i="172" s="1"/>
  <c r="M152" i="174"/>
  <c r="N152" i="174" s="1"/>
  <c r="AE152" i="174"/>
  <c r="AF152" i="174" s="1"/>
  <c r="C154" i="168"/>
  <c r="B154" i="168" s="1"/>
  <c r="CO152" i="167"/>
  <c r="U151" i="169"/>
  <c r="E152" i="175"/>
  <c r="D151" i="175"/>
  <c r="D152" i="167" s="1"/>
  <c r="B152" i="169"/>
  <c r="B153" i="167"/>
  <c r="CJ152" i="167"/>
  <c r="P151" i="169"/>
  <c r="G151" i="169"/>
  <c r="F151" i="169"/>
  <c r="Q151" i="169"/>
  <c r="CK152" i="167"/>
  <c r="AV150" i="171"/>
  <c r="AK151" i="167"/>
  <c r="V151" i="168" s="1"/>
  <c r="AF153" i="173"/>
  <c r="AS150" i="171"/>
  <c r="AH151" i="167"/>
  <c r="S151" i="168" s="1"/>
  <c r="AT150" i="171"/>
  <c r="AI151" i="167"/>
  <c r="T151" i="168" s="1"/>
  <c r="AJ151" i="171"/>
  <c r="AY151" i="171"/>
  <c r="AQ152" i="167" s="1"/>
  <c r="Y152" i="168" s="1"/>
  <c r="AL151" i="171"/>
  <c r="K153" i="169" l="1"/>
  <c r="L153" i="169"/>
  <c r="M153" i="169"/>
  <c r="H153" i="169"/>
  <c r="J153" i="169"/>
  <c r="I153" i="169"/>
  <c r="AI152" i="171"/>
  <c r="R152" i="171"/>
  <c r="N153" i="167" s="1"/>
  <c r="V152" i="171"/>
  <c r="R153" i="167" s="1"/>
  <c r="U152" i="171"/>
  <c r="Q153" i="167" s="1"/>
  <c r="Q152" i="171"/>
  <c r="T152" i="171"/>
  <c r="P153" i="167" s="1"/>
  <c r="S152" i="171"/>
  <c r="O153" i="167" s="1"/>
  <c r="AV147" i="170"/>
  <c r="CV150" i="167" s="1"/>
  <c r="AU148" i="170"/>
  <c r="CT151" i="167" s="1"/>
  <c r="AZ134" i="170"/>
  <c r="BA134" i="170" s="1"/>
  <c r="CV149" i="167"/>
  <c r="L148" i="170"/>
  <c r="M148" i="170" s="1"/>
  <c r="Q148" i="170" s="1"/>
  <c r="I148" i="170"/>
  <c r="G149" i="170"/>
  <c r="T148" i="170"/>
  <c r="A149" i="170"/>
  <c r="AC149" i="170"/>
  <c r="B149" i="170"/>
  <c r="J149" i="170"/>
  <c r="AD149" i="170"/>
  <c r="C150" i="170"/>
  <c r="AF148" i="170"/>
  <c r="AG148" i="170" s="1"/>
  <c r="AK148" i="170" s="1"/>
  <c r="AR148" i="170" s="1"/>
  <c r="AN148" i="170"/>
  <c r="AA149" i="170"/>
  <c r="BM199" i="175"/>
  <c r="BO200" i="175"/>
  <c r="BN198" i="175"/>
  <c r="BH198" i="175"/>
  <c r="BG198" i="175" s="1"/>
  <c r="AN192" i="174" s="1"/>
  <c r="AO192" i="174" s="1"/>
  <c r="Y153" i="175"/>
  <c r="R152" i="174" s="1"/>
  <c r="BR204" i="175"/>
  <c r="BP203" i="175"/>
  <c r="BQ203" i="175" s="1"/>
  <c r="AW153" i="175"/>
  <c r="AJ152" i="174" s="1"/>
  <c r="AK153" i="174" s="1"/>
  <c r="AL153" i="174" s="1"/>
  <c r="AK153" i="175"/>
  <c r="AA152" i="174" s="1"/>
  <c r="AB153" i="174" s="1"/>
  <c r="AC153" i="174" s="1"/>
  <c r="AV154" i="175"/>
  <c r="T154" i="175"/>
  <c r="J154" i="175"/>
  <c r="BC154" i="175"/>
  <c r="BB154" i="175" s="1"/>
  <c r="AY154" i="175"/>
  <c r="AL154" i="175"/>
  <c r="AE154" i="175"/>
  <c r="AX154" i="175"/>
  <c r="AU154" i="175"/>
  <c r="N154" i="175"/>
  <c r="AN154" i="175"/>
  <c r="B154" i="175"/>
  <c r="BE154" i="175"/>
  <c r="BD154" i="175" s="1"/>
  <c r="AQ154" i="175"/>
  <c r="AD154" i="175"/>
  <c r="Z154" i="175"/>
  <c r="L154" i="175"/>
  <c r="AZ154" i="175"/>
  <c r="AP154" i="175"/>
  <c r="AH154" i="175"/>
  <c r="W154" i="175"/>
  <c r="AF154" i="175"/>
  <c r="AA154" i="175"/>
  <c r="X154" i="175"/>
  <c r="P154" i="175"/>
  <c r="AJ154" i="175"/>
  <c r="AG154" i="175" s="1"/>
  <c r="X153" i="174" s="1"/>
  <c r="AR154" i="175"/>
  <c r="AI154" i="175"/>
  <c r="K154" i="175"/>
  <c r="AM154" i="175"/>
  <c r="R154" i="175"/>
  <c r="O154" i="175"/>
  <c r="C155" i="175"/>
  <c r="F154" i="175"/>
  <c r="AB154" i="175"/>
  <c r="S154" i="175"/>
  <c r="G154" i="175"/>
  <c r="V154" i="175"/>
  <c r="AT154" i="175"/>
  <c r="AG153" i="175"/>
  <c r="X152" i="174" s="1"/>
  <c r="Y153" i="174" s="1"/>
  <c r="Z153" i="174" s="1"/>
  <c r="AC153" i="175"/>
  <c r="U152" i="174" s="1"/>
  <c r="V153" i="174" s="1"/>
  <c r="W153" i="174" s="1"/>
  <c r="Q153" i="175"/>
  <c r="L152" i="174" s="1"/>
  <c r="M153" i="174" s="1"/>
  <c r="N153" i="174" s="1"/>
  <c r="M153" i="175"/>
  <c r="I152" i="174" s="1"/>
  <c r="I153" i="175"/>
  <c r="F152" i="174" s="1"/>
  <c r="U153" i="175"/>
  <c r="O152" i="174" s="1"/>
  <c r="P153" i="174" s="1"/>
  <c r="Q153" i="174" s="1"/>
  <c r="AO153" i="175"/>
  <c r="AD152" i="174" s="1"/>
  <c r="AS151" i="174"/>
  <c r="O151" i="169"/>
  <c r="AS151" i="171"/>
  <c r="AF154" i="173"/>
  <c r="AH152" i="167"/>
  <c r="S152" i="168" s="1"/>
  <c r="R152" i="169"/>
  <c r="CL153" i="167"/>
  <c r="E153" i="175"/>
  <c r="D152" i="175"/>
  <c r="D153" i="167" s="1"/>
  <c r="BA152" i="173"/>
  <c r="BQ150" i="167"/>
  <c r="F151" i="167"/>
  <c r="AO151" i="167"/>
  <c r="AV151" i="171"/>
  <c r="AK152" i="167"/>
  <c r="V152" i="168" s="1"/>
  <c r="AT151" i="171"/>
  <c r="AI152" i="167"/>
  <c r="T152" i="168" s="1"/>
  <c r="CN153" i="167"/>
  <c r="T152" i="169"/>
  <c r="AR152" i="174"/>
  <c r="AT152" i="174" s="1"/>
  <c r="B154" i="167"/>
  <c r="BJ199" i="175"/>
  <c r="BK199" i="175" s="1"/>
  <c r="BL200" i="175"/>
  <c r="G152" i="167"/>
  <c r="P152" i="172"/>
  <c r="O152" i="172" s="1"/>
  <c r="N152" i="172" s="1"/>
  <c r="CP152" i="167"/>
  <c r="G152" i="169"/>
  <c r="CJ153" i="167"/>
  <c r="F152" i="169"/>
  <c r="P152" i="169"/>
  <c r="CO153" i="167"/>
  <c r="U152" i="169"/>
  <c r="B153" i="169"/>
  <c r="J153" i="174"/>
  <c r="K153" i="174" s="1"/>
  <c r="D153" i="174"/>
  <c r="C154" i="174"/>
  <c r="C157" i="173"/>
  <c r="D154" i="169"/>
  <c r="AE153" i="174"/>
  <c r="AF153" i="174" s="1"/>
  <c r="G153" i="174"/>
  <c r="H153" i="174" s="1"/>
  <c r="C155" i="172"/>
  <c r="B155" i="172" s="1"/>
  <c r="C155" i="168"/>
  <c r="B155" i="168" s="1"/>
  <c r="S153" i="174"/>
  <c r="T153" i="174" s="1"/>
  <c r="B153" i="174"/>
  <c r="C154" i="171"/>
  <c r="AH153" i="174"/>
  <c r="AI153" i="174" s="1"/>
  <c r="C155" i="167"/>
  <c r="B153" i="171"/>
  <c r="F153" i="171"/>
  <c r="AY146" i="170"/>
  <c r="X147" i="170"/>
  <c r="CK153" i="167"/>
  <c r="Q152" i="169"/>
  <c r="S152" i="169"/>
  <c r="CM153" i="167"/>
  <c r="D146" i="171"/>
  <c r="D147" i="172"/>
  <c r="F149" i="173" s="1"/>
  <c r="B156" i="173"/>
  <c r="BR156" i="173" s="1"/>
  <c r="E156" i="173"/>
  <c r="D156" i="173"/>
  <c r="AJ152" i="171"/>
  <c r="AL152" i="171"/>
  <c r="AY152" i="171"/>
  <c r="AQ153" i="167" s="1"/>
  <c r="Y153" i="168" s="1"/>
  <c r="R153" i="171" l="1"/>
  <c r="N154" i="167" s="1"/>
  <c r="M154" i="169"/>
  <c r="H154" i="169"/>
  <c r="I154" i="169"/>
  <c r="J154" i="169"/>
  <c r="L154" i="169"/>
  <c r="K154" i="169"/>
  <c r="AI153" i="171"/>
  <c r="T153" i="171"/>
  <c r="P154" i="167" s="1"/>
  <c r="S153" i="171"/>
  <c r="O154" i="167" s="1"/>
  <c r="V153" i="171"/>
  <c r="R154" i="167" s="1"/>
  <c r="Q153" i="171"/>
  <c r="U153" i="171"/>
  <c r="Q154" i="167" s="1"/>
  <c r="G150" i="170"/>
  <c r="L150" i="170" s="1"/>
  <c r="M150" i="170" s="1"/>
  <c r="Q150" i="170" s="1"/>
  <c r="AZ135" i="170"/>
  <c r="BA135" i="170" s="1"/>
  <c r="AU149" i="170"/>
  <c r="CT152" i="167" s="1"/>
  <c r="Q153" i="169"/>
  <c r="AF149" i="170"/>
  <c r="AG149" i="170" s="1"/>
  <c r="AK149" i="170" s="1"/>
  <c r="AR149" i="170" s="1"/>
  <c r="AN149" i="170"/>
  <c r="AA150" i="170"/>
  <c r="L149" i="170"/>
  <c r="M149" i="170" s="1"/>
  <c r="Q149" i="170" s="1"/>
  <c r="I149" i="170"/>
  <c r="T149" i="170"/>
  <c r="A150" i="170"/>
  <c r="AD150" i="170"/>
  <c r="C151" i="170"/>
  <c r="B150" i="170"/>
  <c r="AC150" i="170"/>
  <c r="J150" i="170"/>
  <c r="AV148" i="170"/>
  <c r="BM200" i="175"/>
  <c r="BO201" i="175"/>
  <c r="BN199" i="175"/>
  <c r="BH199" i="175"/>
  <c r="BG199" i="175" s="1"/>
  <c r="AN193" i="174" s="1"/>
  <c r="AO193" i="174" s="1"/>
  <c r="I154" i="175"/>
  <c r="F153" i="174" s="1"/>
  <c r="AO154" i="175"/>
  <c r="AD153" i="174" s="1"/>
  <c r="AC154" i="175"/>
  <c r="U153" i="174" s="1"/>
  <c r="V154" i="174" s="1"/>
  <c r="W154" i="174" s="1"/>
  <c r="BP204" i="175"/>
  <c r="BQ204" i="175" s="1"/>
  <c r="BR205" i="175"/>
  <c r="M154" i="175"/>
  <c r="I153" i="174" s="1"/>
  <c r="AK154" i="175"/>
  <c r="AA153" i="174" s="1"/>
  <c r="AB154" i="174" s="1"/>
  <c r="AC154" i="174" s="1"/>
  <c r="AP155" i="175"/>
  <c r="W155" i="175"/>
  <c r="N155" i="175"/>
  <c r="AL155" i="175"/>
  <c r="AY155" i="175"/>
  <c r="J155" i="175"/>
  <c r="AX155" i="175"/>
  <c r="B155" i="175"/>
  <c r="C156" i="175"/>
  <c r="AZ155" i="175"/>
  <c r="AJ155" i="175"/>
  <c r="R155" i="175"/>
  <c r="AE155" i="175"/>
  <c r="T155" i="175"/>
  <c r="AD155" i="175"/>
  <c r="AQ155" i="175"/>
  <c r="G155" i="175"/>
  <c r="BC155" i="175"/>
  <c r="BB155" i="175" s="1"/>
  <c r="AM155" i="175"/>
  <c r="S155" i="175"/>
  <c r="K155" i="175"/>
  <c r="AB155" i="175"/>
  <c r="Z155" i="175"/>
  <c r="F155" i="175"/>
  <c r="L155" i="175"/>
  <c r="V155" i="175"/>
  <c r="AT155" i="175"/>
  <c r="AN155" i="175"/>
  <c r="AH155" i="175"/>
  <c r="AU155" i="175"/>
  <c r="X155" i="175"/>
  <c r="AI155" i="175"/>
  <c r="P155" i="175"/>
  <c r="M155" i="175" s="1"/>
  <c r="I154" i="174" s="1"/>
  <c r="BE155" i="175"/>
  <c r="BD155" i="175" s="1"/>
  <c r="O155" i="175"/>
  <c r="AR155" i="175"/>
  <c r="AF155" i="175"/>
  <c r="AA155" i="175"/>
  <c r="AV155" i="175"/>
  <c r="AW154" i="175"/>
  <c r="AJ153" i="174" s="1"/>
  <c r="AK154" i="174" s="1"/>
  <c r="AL154" i="174" s="1"/>
  <c r="Y154" i="175"/>
  <c r="R153" i="174" s="1"/>
  <c r="U154" i="175"/>
  <c r="O153" i="174" s="1"/>
  <c r="P154" i="174" s="1"/>
  <c r="Q154" i="174" s="1"/>
  <c r="AS154" i="175"/>
  <c r="AG153" i="174" s="1"/>
  <c r="Q154" i="175"/>
  <c r="L153" i="174" s="1"/>
  <c r="M154" i="174" s="1"/>
  <c r="N154" i="174" s="1"/>
  <c r="AS152" i="174"/>
  <c r="AV152" i="171"/>
  <c r="AK153" i="167"/>
  <c r="V153" i="168" s="1"/>
  <c r="S154" i="174"/>
  <c r="T154" i="174" s="1"/>
  <c r="C156" i="172"/>
  <c r="B156" i="172" s="1"/>
  <c r="C156" i="168"/>
  <c r="B156" i="168" s="1"/>
  <c r="AH154" i="174"/>
  <c r="AI154" i="174" s="1"/>
  <c r="Y154" i="174"/>
  <c r="Z154" i="174" s="1"/>
  <c r="D154" i="174"/>
  <c r="C155" i="174"/>
  <c r="G154" i="174"/>
  <c r="H154" i="174" s="1"/>
  <c r="J154" i="174"/>
  <c r="K154" i="174" s="1"/>
  <c r="C155" i="171"/>
  <c r="C156" i="167"/>
  <c r="D155" i="169"/>
  <c r="AE154" i="174"/>
  <c r="AF154" i="174" s="1"/>
  <c r="B154" i="174"/>
  <c r="C158" i="173"/>
  <c r="P153" i="169"/>
  <c r="CJ154" i="167"/>
  <c r="E154" i="175"/>
  <c r="D153" i="175"/>
  <c r="D154" i="167" s="1"/>
  <c r="AF155" i="173"/>
  <c r="AS152" i="171"/>
  <c r="AH153" i="167"/>
  <c r="S153" i="168" s="1"/>
  <c r="AJ153" i="171"/>
  <c r="AL153" i="171"/>
  <c r="AY153" i="171"/>
  <c r="AQ154" i="167" s="1"/>
  <c r="Y154" i="168" s="1"/>
  <c r="B154" i="171"/>
  <c r="F154" i="171"/>
  <c r="B154" i="169"/>
  <c r="AR153" i="174"/>
  <c r="AT153" i="174" s="1"/>
  <c r="R153" i="169"/>
  <c r="CL154" i="167"/>
  <c r="CP153" i="167"/>
  <c r="BL201" i="175"/>
  <c r="BJ200" i="175"/>
  <c r="BK200" i="175" s="1"/>
  <c r="AT152" i="171"/>
  <c r="AI153" i="167"/>
  <c r="T153" i="168" s="1"/>
  <c r="B155" i="167"/>
  <c r="B157" i="173"/>
  <c r="BR157" i="173" s="1"/>
  <c r="E157" i="173"/>
  <c r="D157" i="173"/>
  <c r="S153" i="169"/>
  <c r="CM154" i="167"/>
  <c r="CN154" i="167"/>
  <c r="T153" i="169"/>
  <c r="G153" i="167"/>
  <c r="P153" i="172"/>
  <c r="O153" i="172" s="1"/>
  <c r="N153" i="172" s="1"/>
  <c r="AO152" i="167"/>
  <c r="F152" i="167"/>
  <c r="AY147" i="170"/>
  <c r="X148" i="170"/>
  <c r="U153" i="169"/>
  <c r="CO154" i="167"/>
  <c r="O152" i="169"/>
  <c r="BQ151" i="167"/>
  <c r="BA153" i="173"/>
  <c r="D148" i="172"/>
  <c r="F150" i="173" s="1"/>
  <c r="D147" i="171"/>
  <c r="H155" i="169" l="1"/>
  <c r="I155" i="169"/>
  <c r="J155" i="169"/>
  <c r="K155" i="169"/>
  <c r="L155" i="169"/>
  <c r="M155" i="169"/>
  <c r="AI154" i="171"/>
  <c r="R154" i="171"/>
  <c r="N155" i="167" s="1"/>
  <c r="T154" i="171"/>
  <c r="P155" i="167" s="1"/>
  <c r="S154" i="171"/>
  <c r="O155" i="167" s="1"/>
  <c r="V154" i="171"/>
  <c r="R155" i="167" s="1"/>
  <c r="U154" i="171"/>
  <c r="Q155" i="167" s="1"/>
  <c r="Q154" i="171"/>
  <c r="T150" i="170"/>
  <c r="I150" i="170"/>
  <c r="AV149" i="170"/>
  <c r="CV152" i="167" s="1"/>
  <c r="F154" i="169"/>
  <c r="AU150" i="170"/>
  <c r="CT153" i="167" s="1"/>
  <c r="CK154" i="167"/>
  <c r="CP154" i="167" s="1"/>
  <c r="F153" i="169"/>
  <c r="G153" i="169"/>
  <c r="G154" i="167" s="1"/>
  <c r="CV151" i="167"/>
  <c r="AZ136" i="170"/>
  <c r="BA136" i="170" s="1"/>
  <c r="AN150" i="170"/>
  <c r="AF150" i="170"/>
  <c r="AG150" i="170" s="1"/>
  <c r="AK150" i="170" s="1"/>
  <c r="AA151" i="170"/>
  <c r="J151" i="170"/>
  <c r="C152" i="170"/>
  <c r="AD151" i="170"/>
  <c r="A151" i="170"/>
  <c r="G151" i="170"/>
  <c r="B151" i="170"/>
  <c r="AC151" i="170"/>
  <c r="BO202" i="175"/>
  <c r="BM201" i="175"/>
  <c r="BN200" i="175"/>
  <c r="BH200" i="175"/>
  <c r="BG200" i="175" s="1"/>
  <c r="AN194" i="174" s="1"/>
  <c r="AO194" i="174" s="1"/>
  <c r="U155" i="175"/>
  <c r="O154" i="174" s="1"/>
  <c r="P155" i="174" s="1"/>
  <c r="Q155" i="174" s="1"/>
  <c r="BP205" i="175"/>
  <c r="BQ205" i="175" s="1"/>
  <c r="BR206" i="175"/>
  <c r="I155" i="175"/>
  <c r="F154" i="174" s="1"/>
  <c r="AG155" i="175"/>
  <c r="X154" i="174" s="1"/>
  <c r="Y155" i="174" s="1"/>
  <c r="Z155" i="174" s="1"/>
  <c r="AQ156" i="175"/>
  <c r="AV156" i="175"/>
  <c r="BC156" i="175"/>
  <c r="BB156" i="175" s="1"/>
  <c r="AU156" i="175"/>
  <c r="N156" i="175"/>
  <c r="AY156" i="175"/>
  <c r="AD156" i="175"/>
  <c r="AJ156" i="175"/>
  <c r="AA156" i="175"/>
  <c r="BE156" i="175"/>
  <c r="BD156" i="175" s="1"/>
  <c r="V156" i="175"/>
  <c r="K156" i="175"/>
  <c r="AN156" i="175"/>
  <c r="AX156" i="175"/>
  <c r="AT156" i="175"/>
  <c r="AZ156" i="175"/>
  <c r="L156" i="175"/>
  <c r="AE156" i="175"/>
  <c r="Z156" i="175"/>
  <c r="R156" i="175"/>
  <c r="T156" i="175"/>
  <c r="B156" i="175"/>
  <c r="W156" i="175"/>
  <c r="AF156" i="175"/>
  <c r="AP156" i="175"/>
  <c r="AH156" i="175"/>
  <c r="AR156" i="175"/>
  <c r="AB156" i="175"/>
  <c r="G156" i="175"/>
  <c r="J156" i="175"/>
  <c r="AI156" i="175"/>
  <c r="O156" i="175"/>
  <c r="C157" i="175"/>
  <c r="S156" i="175"/>
  <c r="X156" i="175"/>
  <c r="P156" i="175"/>
  <c r="AL156" i="175"/>
  <c r="AM156" i="175"/>
  <c r="F156" i="175"/>
  <c r="AO155" i="175"/>
  <c r="AD154" i="174" s="1"/>
  <c r="Q155" i="175"/>
  <c r="L154" i="174" s="1"/>
  <c r="M155" i="174" s="1"/>
  <c r="N155" i="174" s="1"/>
  <c r="AK155" i="175"/>
  <c r="AA154" i="174" s="1"/>
  <c r="AB155" i="174" s="1"/>
  <c r="AC155" i="174" s="1"/>
  <c r="AS155" i="175"/>
  <c r="AG154" i="174" s="1"/>
  <c r="Y155" i="175"/>
  <c r="R154" i="174" s="1"/>
  <c r="AC155" i="175"/>
  <c r="U154" i="174" s="1"/>
  <c r="V155" i="174" s="1"/>
  <c r="W155" i="174" s="1"/>
  <c r="AW155" i="175"/>
  <c r="AJ154" i="174" s="1"/>
  <c r="AK155" i="174" s="1"/>
  <c r="AL155" i="174" s="1"/>
  <c r="AS153" i="174"/>
  <c r="X149" i="170"/>
  <c r="AY148" i="170"/>
  <c r="U154" i="169"/>
  <c r="CO155" i="167"/>
  <c r="AL154" i="171"/>
  <c r="AJ154" i="171"/>
  <c r="AY154" i="171"/>
  <c r="AQ155" i="167" s="1"/>
  <c r="Y155" i="168" s="1"/>
  <c r="B155" i="171"/>
  <c r="F155" i="171"/>
  <c r="BQ152" i="167"/>
  <c r="BA154" i="173"/>
  <c r="BL202" i="175"/>
  <c r="BJ201" i="175"/>
  <c r="BK201" i="175" s="1"/>
  <c r="R154" i="169"/>
  <c r="CL155" i="167"/>
  <c r="Q154" i="169"/>
  <c r="CK155" i="167"/>
  <c r="AF156" i="173"/>
  <c r="AS153" i="171"/>
  <c r="AH154" i="167"/>
  <c r="S154" i="168" s="1"/>
  <c r="B155" i="169"/>
  <c r="AR154" i="174"/>
  <c r="AT154" i="174" s="1"/>
  <c r="CJ155" i="167"/>
  <c r="P154" i="169"/>
  <c r="D148" i="171"/>
  <c r="D149" i="172"/>
  <c r="F151" i="173" s="1"/>
  <c r="O153" i="169"/>
  <c r="AO153" i="167"/>
  <c r="F153" i="167"/>
  <c r="S154" i="169"/>
  <c r="CM155" i="167"/>
  <c r="CN155" i="167"/>
  <c r="T154" i="169"/>
  <c r="AV153" i="171"/>
  <c r="AK154" i="167"/>
  <c r="V154" i="168" s="1"/>
  <c r="AT153" i="171"/>
  <c r="AI154" i="167"/>
  <c r="T154" i="168" s="1"/>
  <c r="E155" i="175"/>
  <c r="D154" i="175"/>
  <c r="D155" i="167" s="1"/>
  <c r="B158" i="173"/>
  <c r="BR158" i="173" s="1"/>
  <c r="E158" i="173"/>
  <c r="D158" i="173"/>
  <c r="B156" i="167"/>
  <c r="C157" i="172"/>
  <c r="B157" i="172" s="1"/>
  <c r="C157" i="168"/>
  <c r="B157" i="168" s="1"/>
  <c r="C156" i="174"/>
  <c r="G155" i="174"/>
  <c r="H155" i="174" s="1"/>
  <c r="AE155" i="174"/>
  <c r="AF155" i="174" s="1"/>
  <c r="B155" i="174"/>
  <c r="D155" i="174"/>
  <c r="C156" i="171"/>
  <c r="C157" i="167"/>
  <c r="S155" i="174"/>
  <c r="T155" i="174" s="1"/>
  <c r="D156" i="169"/>
  <c r="AH155" i="174"/>
  <c r="AI155" i="174" s="1"/>
  <c r="J155" i="174"/>
  <c r="K155" i="174" s="1"/>
  <c r="C159" i="173"/>
  <c r="I156" i="169" l="1"/>
  <c r="J156" i="169"/>
  <c r="K156" i="169"/>
  <c r="L156" i="169"/>
  <c r="M156" i="169"/>
  <c r="H156" i="169"/>
  <c r="AI155" i="171"/>
  <c r="R155" i="171"/>
  <c r="N156" i="167" s="1"/>
  <c r="U155" i="171"/>
  <c r="Q156" i="167" s="1"/>
  <c r="Q155" i="171"/>
  <c r="T155" i="171"/>
  <c r="P156" i="167" s="1"/>
  <c r="S155" i="171"/>
  <c r="O156" i="167" s="1"/>
  <c r="V155" i="171"/>
  <c r="R156" i="167" s="1"/>
  <c r="G154" i="169"/>
  <c r="P155" i="172" s="1"/>
  <c r="O155" i="172" s="1"/>
  <c r="N155" i="172" s="1"/>
  <c r="P154" i="172"/>
  <c r="O154" i="172" s="1"/>
  <c r="N154" i="172" s="1"/>
  <c r="AZ137" i="170"/>
  <c r="BA137" i="170" s="1"/>
  <c r="AU151" i="170"/>
  <c r="CT154" i="167" s="1"/>
  <c r="AD152" i="170"/>
  <c r="C153" i="170"/>
  <c r="J152" i="170"/>
  <c r="AC152" i="170"/>
  <c r="A152" i="170"/>
  <c r="B152" i="170"/>
  <c r="AF151" i="170"/>
  <c r="AG151" i="170" s="1"/>
  <c r="AK151" i="170" s="1"/>
  <c r="AN151" i="170"/>
  <c r="AA152" i="170"/>
  <c r="AR150" i="170"/>
  <c r="AV150" i="170"/>
  <c r="G152" i="170"/>
  <c r="T151" i="170"/>
  <c r="I151" i="170"/>
  <c r="L151" i="170"/>
  <c r="M151" i="170" s="1"/>
  <c r="Q151" i="170" s="1"/>
  <c r="AV151" i="170" s="1"/>
  <c r="CV154" i="167" s="1"/>
  <c r="BH201" i="175"/>
  <c r="BG201" i="175" s="1"/>
  <c r="AN195" i="174" s="1"/>
  <c r="AO195" i="174" s="1"/>
  <c r="BN201" i="175"/>
  <c r="BM202" i="175"/>
  <c r="BO203" i="175"/>
  <c r="AS156" i="175"/>
  <c r="AG155" i="174" s="1"/>
  <c r="I156" i="175"/>
  <c r="F155" i="174" s="1"/>
  <c r="BR207" i="175"/>
  <c r="BP206" i="175"/>
  <c r="BQ206" i="175" s="1"/>
  <c r="AK156" i="175"/>
  <c r="AA155" i="174" s="1"/>
  <c r="AB156" i="174" s="1"/>
  <c r="AC156" i="174" s="1"/>
  <c r="V157" i="175"/>
  <c r="F157" i="175"/>
  <c r="P157" i="175"/>
  <c r="AT157" i="175"/>
  <c r="C158" i="175"/>
  <c r="AR157" i="175"/>
  <c r="AP157" i="175"/>
  <c r="AE157" i="175"/>
  <c r="AN157" i="175"/>
  <c r="AZ157" i="175"/>
  <c r="L157" i="175"/>
  <c r="S157" i="175"/>
  <c r="AX157" i="175"/>
  <c r="G157" i="175"/>
  <c r="AL157" i="175"/>
  <c r="AA157" i="175"/>
  <c r="BC157" i="175"/>
  <c r="BB157" i="175" s="1"/>
  <c r="J157" i="175"/>
  <c r="W157" i="175"/>
  <c r="AF157" i="175"/>
  <c r="AH157" i="175"/>
  <c r="B157" i="175"/>
  <c r="BE157" i="175"/>
  <c r="BD157" i="175" s="1"/>
  <c r="R157" i="175"/>
  <c r="AU157" i="175"/>
  <c r="Z157" i="175"/>
  <c r="AY157" i="175"/>
  <c r="AB157" i="175"/>
  <c r="AJ157" i="175"/>
  <c r="O157" i="175"/>
  <c r="X157" i="175"/>
  <c r="AI157" i="175"/>
  <c r="AQ157" i="175"/>
  <c r="AO157" i="175" s="1"/>
  <c r="AD156" i="174" s="1"/>
  <c r="N157" i="175"/>
  <c r="AD157" i="175"/>
  <c r="AM157" i="175"/>
  <c r="AV157" i="175"/>
  <c r="K157" i="175"/>
  <c r="T157" i="175"/>
  <c r="AO156" i="175"/>
  <c r="AD155" i="174" s="1"/>
  <c r="M156" i="175"/>
  <c r="I155" i="174" s="1"/>
  <c r="Q156" i="175"/>
  <c r="L155" i="174" s="1"/>
  <c r="M156" i="174" s="1"/>
  <c r="N156" i="174" s="1"/>
  <c r="Y156" i="175"/>
  <c r="R155" i="174" s="1"/>
  <c r="U156" i="175"/>
  <c r="O155" i="174" s="1"/>
  <c r="P156" i="174" s="1"/>
  <c r="Q156" i="174" s="1"/>
  <c r="AC156" i="175"/>
  <c r="U155" i="174" s="1"/>
  <c r="V156" i="174" s="1"/>
  <c r="W156" i="174" s="1"/>
  <c r="AG156" i="175"/>
  <c r="X155" i="174" s="1"/>
  <c r="Y156" i="174" s="1"/>
  <c r="Z156" i="174" s="1"/>
  <c r="AW156" i="175"/>
  <c r="AJ155" i="174" s="1"/>
  <c r="AK156" i="174" s="1"/>
  <c r="AL156" i="174" s="1"/>
  <c r="AS154" i="174"/>
  <c r="B159" i="173"/>
  <c r="BR159" i="173" s="1"/>
  <c r="E159" i="173"/>
  <c r="D159" i="173"/>
  <c r="CP155" i="167"/>
  <c r="S155" i="169"/>
  <c r="CM156" i="167"/>
  <c r="T155" i="169"/>
  <c r="CN156" i="167"/>
  <c r="BL203" i="175"/>
  <c r="BJ202" i="175"/>
  <c r="BK202" i="175" s="1"/>
  <c r="AS154" i="171"/>
  <c r="AF157" i="173"/>
  <c r="AH155" i="167"/>
  <c r="S155" i="168" s="1"/>
  <c r="F156" i="171"/>
  <c r="B156" i="171"/>
  <c r="AR155" i="174"/>
  <c r="AT155" i="174" s="1"/>
  <c r="C158" i="172"/>
  <c r="B158" i="172" s="1"/>
  <c r="C158" i="168"/>
  <c r="B158" i="168" s="1"/>
  <c r="C157" i="174"/>
  <c r="G156" i="174"/>
  <c r="H156" i="174" s="1"/>
  <c r="J156" i="174"/>
  <c r="K156" i="174" s="1"/>
  <c r="D156" i="174"/>
  <c r="AE156" i="174"/>
  <c r="AF156" i="174" s="1"/>
  <c r="B156" i="174"/>
  <c r="C157" i="171"/>
  <c r="C158" i="167"/>
  <c r="AH156" i="174"/>
  <c r="AI156" i="174" s="1"/>
  <c r="C160" i="173"/>
  <c r="D157" i="169"/>
  <c r="S156" i="174"/>
  <c r="T156" i="174" s="1"/>
  <c r="D149" i="171"/>
  <c r="D150" i="172"/>
  <c r="F152" i="173" s="1"/>
  <c r="BQ153" i="167"/>
  <c r="BA155" i="173"/>
  <c r="CO156" i="167"/>
  <c r="U155" i="169"/>
  <c r="AJ155" i="171"/>
  <c r="AY155" i="171"/>
  <c r="AQ156" i="167" s="1"/>
  <c r="Y156" i="168" s="1"/>
  <c r="AL155" i="171"/>
  <c r="AV154" i="171"/>
  <c r="AK155" i="167"/>
  <c r="V155" i="168" s="1"/>
  <c r="AY149" i="170"/>
  <c r="X150" i="170"/>
  <c r="B156" i="169"/>
  <c r="E156" i="175"/>
  <c r="D155" i="175"/>
  <c r="D156" i="167" s="1"/>
  <c r="CJ156" i="167"/>
  <c r="P155" i="169"/>
  <c r="G155" i="169"/>
  <c r="F155" i="169"/>
  <c r="AT154" i="171"/>
  <c r="AI155" i="167"/>
  <c r="T155" i="168" s="1"/>
  <c r="B157" i="167"/>
  <c r="O154" i="169"/>
  <c r="CK156" i="167"/>
  <c r="Q155" i="169"/>
  <c r="CL156" i="167"/>
  <c r="R155" i="169"/>
  <c r="F154" i="167"/>
  <c r="AO154" i="167"/>
  <c r="K157" i="169" l="1"/>
  <c r="L157" i="169"/>
  <c r="M157" i="169"/>
  <c r="H157" i="169"/>
  <c r="J157" i="169"/>
  <c r="I157" i="169"/>
  <c r="AI156" i="171"/>
  <c r="G155" i="167"/>
  <c r="AO155" i="167" s="1"/>
  <c r="Q156" i="171"/>
  <c r="R156" i="171"/>
  <c r="N157" i="167" s="1"/>
  <c r="U156" i="171"/>
  <c r="Q157" i="167" s="1"/>
  <c r="S156" i="171"/>
  <c r="O157" i="167" s="1"/>
  <c r="T156" i="171"/>
  <c r="P157" i="167" s="1"/>
  <c r="V156" i="171"/>
  <c r="R157" i="167" s="1"/>
  <c r="AU152" i="170"/>
  <c r="CT155" i="167" s="1"/>
  <c r="AR151" i="170"/>
  <c r="AZ139" i="170"/>
  <c r="BA139" i="170" s="1"/>
  <c r="L152" i="170"/>
  <c r="M152" i="170" s="1"/>
  <c r="Q152" i="170" s="1"/>
  <c r="I152" i="170"/>
  <c r="T152" i="170"/>
  <c r="G153" i="170"/>
  <c r="CV153" i="167"/>
  <c r="AZ138" i="170"/>
  <c r="BA138" i="170" s="1"/>
  <c r="B153" i="170"/>
  <c r="AD153" i="170"/>
  <c r="C154" i="170"/>
  <c r="A153" i="170"/>
  <c r="AC153" i="170"/>
  <c r="J153" i="170"/>
  <c r="AA153" i="170"/>
  <c r="AF152" i="170"/>
  <c r="AG152" i="170" s="1"/>
  <c r="AK152" i="170" s="1"/>
  <c r="AN152" i="170"/>
  <c r="BH202" i="175"/>
  <c r="BG202" i="175" s="1"/>
  <c r="AN196" i="174" s="1"/>
  <c r="AO196" i="174" s="1"/>
  <c r="BN202" i="175"/>
  <c r="BM203" i="175"/>
  <c r="BO204" i="175"/>
  <c r="AG157" i="175"/>
  <c r="X156" i="174" s="1"/>
  <c r="Y157" i="174" s="1"/>
  <c r="Z157" i="174" s="1"/>
  <c r="U157" i="175"/>
  <c r="O156" i="174" s="1"/>
  <c r="P157" i="174" s="1"/>
  <c r="Q157" i="174" s="1"/>
  <c r="BR208" i="175"/>
  <c r="BP207" i="175"/>
  <c r="BQ207" i="175" s="1"/>
  <c r="AC157" i="175"/>
  <c r="U156" i="174" s="1"/>
  <c r="V157" i="174" s="1"/>
  <c r="W157" i="174" s="1"/>
  <c r="M157" i="175"/>
  <c r="I156" i="174" s="1"/>
  <c r="Y157" i="175"/>
  <c r="R156" i="174" s="1"/>
  <c r="I157" i="175"/>
  <c r="F156" i="174" s="1"/>
  <c r="AK157" i="175"/>
  <c r="AA156" i="174" s="1"/>
  <c r="AB157" i="174" s="1"/>
  <c r="AC157" i="174" s="1"/>
  <c r="AW157" i="175"/>
  <c r="AJ156" i="174" s="1"/>
  <c r="AK157" i="174" s="1"/>
  <c r="AL157" i="174" s="1"/>
  <c r="S158" i="175"/>
  <c r="AB158" i="175"/>
  <c r="AM158" i="175"/>
  <c r="O158" i="175"/>
  <c r="AN158" i="175"/>
  <c r="AD158" i="175"/>
  <c r="AQ158" i="175"/>
  <c r="AZ158" i="175"/>
  <c r="AP158" i="175"/>
  <c r="X158" i="175"/>
  <c r="AV158" i="175"/>
  <c r="K158" i="175"/>
  <c r="T158" i="175"/>
  <c r="J158" i="175"/>
  <c r="G158" i="175"/>
  <c r="P158" i="175"/>
  <c r="AL158" i="175"/>
  <c r="AI158" i="175"/>
  <c r="AR158" i="175"/>
  <c r="Z158" i="175"/>
  <c r="AE158" i="175"/>
  <c r="C159" i="175"/>
  <c r="B158" i="175"/>
  <c r="L158" i="175"/>
  <c r="R158" i="175"/>
  <c r="BC158" i="175"/>
  <c r="BB158" i="175" s="1"/>
  <c r="W158" i="175"/>
  <c r="V158" i="175"/>
  <c r="AA158" i="175"/>
  <c r="AJ158" i="175"/>
  <c r="AH158" i="175"/>
  <c r="F158" i="175"/>
  <c r="AF158" i="175"/>
  <c r="AT158" i="175"/>
  <c r="AY158" i="175"/>
  <c r="BE158" i="175"/>
  <c r="BD158" i="175" s="1"/>
  <c r="AX158" i="175"/>
  <c r="AU158" i="175"/>
  <c r="N158" i="175"/>
  <c r="Q157" i="175"/>
  <c r="L156" i="174" s="1"/>
  <c r="M157" i="174" s="1"/>
  <c r="N157" i="174" s="1"/>
  <c r="AS157" i="175"/>
  <c r="AG156" i="174" s="1"/>
  <c r="AS155" i="174"/>
  <c r="D151" i="172"/>
  <c r="F153" i="173" s="1"/>
  <c r="D150" i="171"/>
  <c r="R156" i="169"/>
  <c r="CL157" i="167"/>
  <c r="U156" i="169"/>
  <c r="CO157" i="167"/>
  <c r="AS155" i="171"/>
  <c r="AF158" i="173"/>
  <c r="AH156" i="167"/>
  <c r="S156" i="168" s="1"/>
  <c r="B157" i="169"/>
  <c r="B160" i="173"/>
  <c r="BR160" i="173" s="1"/>
  <c r="E160" i="173"/>
  <c r="D160" i="173"/>
  <c r="AJ156" i="171"/>
  <c r="AL156" i="171"/>
  <c r="AY156" i="171"/>
  <c r="AQ157" i="167" s="1"/>
  <c r="Y157" i="168" s="1"/>
  <c r="G156" i="167"/>
  <c r="P156" i="172"/>
  <c r="O156" i="172" s="1"/>
  <c r="N156" i="172" s="1"/>
  <c r="E157" i="175"/>
  <c r="D156" i="175"/>
  <c r="D157" i="167" s="1"/>
  <c r="G156" i="169"/>
  <c r="CJ157" i="167"/>
  <c r="F156" i="169"/>
  <c r="P156" i="169"/>
  <c r="AY150" i="170"/>
  <c r="X151" i="170"/>
  <c r="B158" i="167"/>
  <c r="BJ203" i="175"/>
  <c r="BK203" i="175" s="1"/>
  <c r="BL204" i="175"/>
  <c r="BA156" i="173"/>
  <c r="BQ154" i="167"/>
  <c r="O155" i="169"/>
  <c r="Q156" i="169"/>
  <c r="CK157" i="167"/>
  <c r="T156" i="169"/>
  <c r="CN157" i="167"/>
  <c r="AV155" i="171"/>
  <c r="AK156" i="167"/>
  <c r="V156" i="168" s="1"/>
  <c r="B157" i="171"/>
  <c r="F157" i="171"/>
  <c r="AR156" i="174"/>
  <c r="AT156" i="174" s="1"/>
  <c r="D157" i="174"/>
  <c r="B157" i="174"/>
  <c r="C158" i="171"/>
  <c r="C159" i="167"/>
  <c r="AH157" i="174"/>
  <c r="AI157" i="174" s="1"/>
  <c r="J157" i="174"/>
  <c r="K157" i="174" s="1"/>
  <c r="S157" i="174"/>
  <c r="T157" i="174" s="1"/>
  <c r="C161" i="173"/>
  <c r="D158" i="169"/>
  <c r="C158" i="174"/>
  <c r="C159" i="172"/>
  <c r="B159" i="172" s="1"/>
  <c r="C159" i="168"/>
  <c r="B159" i="168" s="1"/>
  <c r="AE157" i="174"/>
  <c r="AF157" i="174" s="1"/>
  <c r="G157" i="174"/>
  <c r="H157" i="174" s="1"/>
  <c r="CP156" i="167"/>
  <c r="S156" i="169"/>
  <c r="CM157" i="167"/>
  <c r="AT155" i="171"/>
  <c r="AI156" i="167"/>
  <c r="T156" i="168" s="1"/>
  <c r="M158" i="169" l="1"/>
  <c r="H158" i="169"/>
  <c r="I158" i="169"/>
  <c r="J158" i="169"/>
  <c r="L158" i="169"/>
  <c r="K158" i="169"/>
  <c r="F155" i="167"/>
  <c r="BA157" i="173" s="1"/>
  <c r="AI157" i="171"/>
  <c r="AU153" i="170"/>
  <c r="CT156" i="167" s="1"/>
  <c r="R157" i="171"/>
  <c r="N158" i="167" s="1"/>
  <c r="V157" i="171"/>
  <c r="R158" i="167" s="1"/>
  <c r="U157" i="171"/>
  <c r="Q158" i="167" s="1"/>
  <c r="T157" i="171"/>
  <c r="P158" i="167" s="1"/>
  <c r="Q157" i="171"/>
  <c r="S157" i="171"/>
  <c r="O158" i="167" s="1"/>
  <c r="AR152" i="170"/>
  <c r="AV152" i="170"/>
  <c r="AA154" i="170"/>
  <c r="AF153" i="170"/>
  <c r="AG153" i="170" s="1"/>
  <c r="AK153" i="170" s="1"/>
  <c r="AN153" i="170"/>
  <c r="I153" i="170"/>
  <c r="L153" i="170"/>
  <c r="M153" i="170" s="1"/>
  <c r="Q153" i="170" s="1"/>
  <c r="G154" i="170"/>
  <c r="T153" i="170"/>
  <c r="B154" i="170"/>
  <c r="A154" i="170"/>
  <c r="AC154" i="170"/>
  <c r="C155" i="170"/>
  <c r="J154" i="170"/>
  <c r="AD154" i="170"/>
  <c r="BN203" i="175"/>
  <c r="BH203" i="175"/>
  <c r="BG203" i="175" s="1"/>
  <c r="AN197" i="174" s="1"/>
  <c r="AO197" i="174" s="1"/>
  <c r="F157" i="169"/>
  <c r="BO205" i="175"/>
  <c r="BM204" i="175"/>
  <c r="AS158" i="175"/>
  <c r="AG157" i="174" s="1"/>
  <c r="Y158" i="175"/>
  <c r="R157" i="174" s="1"/>
  <c r="BR209" i="175"/>
  <c r="BP208" i="175"/>
  <c r="BQ208" i="175" s="1"/>
  <c r="M158" i="175"/>
  <c r="I157" i="174" s="1"/>
  <c r="AG158" i="175"/>
  <c r="X157" i="174" s="1"/>
  <c r="Y158" i="174" s="1"/>
  <c r="Z158" i="174" s="1"/>
  <c r="AO158" i="175"/>
  <c r="AD157" i="174" s="1"/>
  <c r="AK158" i="175"/>
  <c r="AA157" i="174" s="1"/>
  <c r="AB158" i="174" s="1"/>
  <c r="AC158" i="174" s="1"/>
  <c r="AI159" i="175"/>
  <c r="Z159" i="175"/>
  <c r="AN159" i="175"/>
  <c r="X159" i="175"/>
  <c r="AR159" i="175"/>
  <c r="B159" i="175"/>
  <c r="BE159" i="175"/>
  <c r="BD159" i="175" s="1"/>
  <c r="R159" i="175"/>
  <c r="AU159" i="175"/>
  <c r="AF159" i="175"/>
  <c r="AL159" i="175"/>
  <c r="AV159" i="175"/>
  <c r="AX159" i="175"/>
  <c r="O159" i="175"/>
  <c r="AB159" i="175"/>
  <c r="Y159" i="175" s="1"/>
  <c r="R158" i="174" s="1"/>
  <c r="N159" i="175"/>
  <c r="AA159" i="175"/>
  <c r="AY159" i="175"/>
  <c r="AP159" i="175"/>
  <c r="AH159" i="175"/>
  <c r="L159" i="175"/>
  <c r="V159" i="175"/>
  <c r="S159" i="175"/>
  <c r="J159" i="175"/>
  <c r="F159" i="175"/>
  <c r="T159" i="175"/>
  <c r="AZ159" i="175"/>
  <c r="AT159" i="175"/>
  <c r="G159" i="175"/>
  <c r="AJ159" i="175"/>
  <c r="AE159" i="175"/>
  <c r="AM159" i="175"/>
  <c r="AD159" i="175"/>
  <c r="AQ159" i="175"/>
  <c r="P159" i="175"/>
  <c r="BC159" i="175"/>
  <c r="BB159" i="175" s="1"/>
  <c r="W159" i="175"/>
  <c r="C160" i="175"/>
  <c r="K159" i="175"/>
  <c r="I158" i="175"/>
  <c r="F157" i="174" s="1"/>
  <c r="AC158" i="175"/>
  <c r="U157" i="174" s="1"/>
  <c r="V158" i="174" s="1"/>
  <c r="W158" i="174" s="1"/>
  <c r="AW158" i="175"/>
  <c r="AJ157" i="174" s="1"/>
  <c r="AK158" i="174" s="1"/>
  <c r="AL158" i="174" s="1"/>
  <c r="Q158" i="175"/>
  <c r="L157" i="174" s="1"/>
  <c r="M158" i="174" s="1"/>
  <c r="N158" i="174" s="1"/>
  <c r="U158" i="175"/>
  <c r="O157" i="174" s="1"/>
  <c r="P158" i="174" s="1"/>
  <c r="Q158" i="174" s="1"/>
  <c r="AS156" i="174"/>
  <c r="C159" i="174"/>
  <c r="G158" i="174"/>
  <c r="H158" i="174" s="1"/>
  <c r="J158" i="174"/>
  <c r="K158" i="174" s="1"/>
  <c r="D158" i="174"/>
  <c r="C159" i="171"/>
  <c r="C160" i="167"/>
  <c r="AE158" i="174"/>
  <c r="AF158" i="174" s="1"/>
  <c r="C162" i="173"/>
  <c r="D159" i="169"/>
  <c r="B158" i="174"/>
  <c r="C160" i="172"/>
  <c r="B160" i="172" s="1"/>
  <c r="C160" i="168"/>
  <c r="B160" i="168" s="1"/>
  <c r="S158" i="174"/>
  <c r="T158" i="174" s="1"/>
  <c r="AH158" i="174"/>
  <c r="AI158" i="174" s="1"/>
  <c r="BL205" i="175"/>
  <c r="BJ204" i="175"/>
  <c r="BK204" i="175" s="1"/>
  <c r="AY151" i="170"/>
  <c r="X152" i="170"/>
  <c r="CP157" i="167"/>
  <c r="T157" i="169"/>
  <c r="CN158" i="167"/>
  <c r="CJ158" i="167"/>
  <c r="P157" i="169"/>
  <c r="B158" i="169"/>
  <c r="B159" i="167"/>
  <c r="P157" i="172"/>
  <c r="O157" i="172" s="1"/>
  <c r="N157" i="172" s="1"/>
  <c r="G157" i="167"/>
  <c r="AT156" i="171"/>
  <c r="AI157" i="167"/>
  <c r="T157" i="168" s="1"/>
  <c r="S157" i="169"/>
  <c r="CM158" i="167"/>
  <c r="E161" i="173"/>
  <c r="D161" i="173"/>
  <c r="B161" i="173"/>
  <c r="BR161" i="173" s="1"/>
  <c r="F158" i="171"/>
  <c r="B158" i="171"/>
  <c r="AR157" i="174"/>
  <c r="AT157" i="174" s="1"/>
  <c r="AL157" i="171"/>
  <c r="AY157" i="171"/>
  <c r="AQ158" i="167" s="1"/>
  <c r="Y158" i="168" s="1"/>
  <c r="AJ157" i="171"/>
  <c r="O156" i="169"/>
  <c r="D152" i="172"/>
  <c r="F154" i="173" s="1"/>
  <c r="D151" i="171"/>
  <c r="AF159" i="173"/>
  <c r="AS156" i="171"/>
  <c r="AH157" i="167"/>
  <c r="S157" i="168" s="1"/>
  <c r="AV156" i="171"/>
  <c r="AK157" i="167"/>
  <c r="V157" i="168" s="1"/>
  <c r="U157" i="169"/>
  <c r="CO158" i="167"/>
  <c r="E158" i="175"/>
  <c r="D157" i="175"/>
  <c r="D158" i="167" s="1"/>
  <c r="F156" i="167"/>
  <c r="AO156" i="167"/>
  <c r="CL158" i="167"/>
  <c r="R157" i="169"/>
  <c r="BQ155" i="167" l="1"/>
  <c r="H159" i="169"/>
  <c r="I159" i="169"/>
  <c r="J159" i="169"/>
  <c r="K159" i="169"/>
  <c r="L159" i="169"/>
  <c r="M159" i="169"/>
  <c r="AI158" i="171"/>
  <c r="R158" i="171"/>
  <c r="N159" i="167" s="1"/>
  <c r="S158" i="171"/>
  <c r="O159" i="167" s="1"/>
  <c r="V158" i="171"/>
  <c r="R159" i="167" s="1"/>
  <c r="T158" i="171"/>
  <c r="P159" i="167" s="1"/>
  <c r="Q158" i="171"/>
  <c r="U158" i="171"/>
  <c r="Q159" i="167" s="1"/>
  <c r="AR153" i="170"/>
  <c r="AV153" i="170"/>
  <c r="CV156" i="167" s="1"/>
  <c r="AZ140" i="170"/>
  <c r="BA140" i="170" s="1"/>
  <c r="CV155" i="167"/>
  <c r="I154" i="170"/>
  <c r="T154" i="170"/>
  <c r="L154" i="170"/>
  <c r="M154" i="170" s="1"/>
  <c r="Q154" i="170" s="1"/>
  <c r="G155" i="170"/>
  <c r="AU154" i="170"/>
  <c r="CT157" i="167" s="1"/>
  <c r="B155" i="170"/>
  <c r="J155" i="170"/>
  <c r="A155" i="170"/>
  <c r="AD155" i="170"/>
  <c r="C156" i="170"/>
  <c r="AC155" i="170"/>
  <c r="AF154" i="170"/>
  <c r="AG154" i="170" s="1"/>
  <c r="AK154" i="170" s="1"/>
  <c r="AN154" i="170"/>
  <c r="AA155" i="170"/>
  <c r="CK158" i="167"/>
  <c r="CP158" i="167" s="1"/>
  <c r="Q157" i="169"/>
  <c r="O157" i="169" s="1"/>
  <c r="G157" i="169"/>
  <c r="P158" i="172" s="1"/>
  <c r="O158" i="172" s="1"/>
  <c r="N158" i="172" s="1"/>
  <c r="BH204" i="175"/>
  <c r="BG204" i="175" s="1"/>
  <c r="AN198" i="174" s="1"/>
  <c r="AO198" i="174" s="1"/>
  <c r="BN204" i="175"/>
  <c r="BO206" i="175"/>
  <c r="BM205" i="175"/>
  <c r="AO159" i="175"/>
  <c r="AD158" i="174" s="1"/>
  <c r="AC159" i="175"/>
  <c r="U158" i="174" s="1"/>
  <c r="V159" i="174" s="1"/>
  <c r="W159" i="174" s="1"/>
  <c r="AK159" i="175"/>
  <c r="AA158" i="174" s="1"/>
  <c r="AB159" i="174" s="1"/>
  <c r="AC159" i="174" s="1"/>
  <c r="U159" i="175"/>
  <c r="O158" i="174" s="1"/>
  <c r="P159" i="174" s="1"/>
  <c r="Q159" i="174" s="1"/>
  <c r="I159" i="175"/>
  <c r="F158" i="174" s="1"/>
  <c r="BP209" i="175"/>
  <c r="BQ209" i="175" s="1"/>
  <c r="BR210" i="175"/>
  <c r="AS159" i="175"/>
  <c r="AG158" i="174" s="1"/>
  <c r="AG159" i="175"/>
  <c r="X158" i="174" s="1"/>
  <c r="Y159" i="174" s="1"/>
  <c r="Z159" i="174" s="1"/>
  <c r="Q159" i="175"/>
  <c r="L158" i="174" s="1"/>
  <c r="M159" i="174" s="1"/>
  <c r="N159" i="174" s="1"/>
  <c r="AQ160" i="175"/>
  <c r="AF160" i="175"/>
  <c r="AH160" i="175"/>
  <c r="AU160" i="175"/>
  <c r="AL160" i="175"/>
  <c r="AD160" i="175"/>
  <c r="AI160" i="175"/>
  <c r="J160" i="175"/>
  <c r="W160" i="175"/>
  <c r="O160" i="175"/>
  <c r="C161" i="175"/>
  <c r="K160" i="175"/>
  <c r="X160" i="175"/>
  <c r="AP160" i="175"/>
  <c r="AB160" i="175"/>
  <c r="AJ160" i="175"/>
  <c r="AT160" i="175"/>
  <c r="B160" i="175"/>
  <c r="AV160" i="175"/>
  <c r="BC160" i="175"/>
  <c r="BB160" i="175" s="1"/>
  <c r="AY160" i="175"/>
  <c r="S160" i="175"/>
  <c r="AM160" i="175"/>
  <c r="P160" i="175"/>
  <c r="R160" i="175"/>
  <c r="AA160" i="175"/>
  <c r="AR160" i="175"/>
  <c r="N160" i="175"/>
  <c r="AE160" i="175"/>
  <c r="AN160" i="175"/>
  <c r="AX160" i="175"/>
  <c r="V160" i="175"/>
  <c r="AZ160" i="175"/>
  <c r="L160" i="175"/>
  <c r="G160" i="175"/>
  <c r="Z160" i="175"/>
  <c r="F160" i="175"/>
  <c r="T160" i="175"/>
  <c r="BE160" i="175"/>
  <c r="BD160" i="175" s="1"/>
  <c r="M159" i="175"/>
  <c r="I158" i="174" s="1"/>
  <c r="AW159" i="175"/>
  <c r="AJ158" i="174" s="1"/>
  <c r="AK159" i="174" s="1"/>
  <c r="AL159" i="174" s="1"/>
  <c r="AS157" i="174"/>
  <c r="AY158" i="171"/>
  <c r="AQ159" i="167" s="1"/>
  <c r="Y159" i="168" s="1"/>
  <c r="AL158" i="171"/>
  <c r="AJ158" i="171"/>
  <c r="CO159" i="167"/>
  <c r="U158" i="169"/>
  <c r="AR158" i="174"/>
  <c r="AT158" i="174" s="1"/>
  <c r="AF160" i="173"/>
  <c r="AS157" i="171"/>
  <c r="AH158" i="167"/>
  <c r="S158" i="168" s="1"/>
  <c r="Q158" i="169"/>
  <c r="CK159" i="167"/>
  <c r="P158" i="169"/>
  <c r="G158" i="169"/>
  <c r="CJ159" i="167"/>
  <c r="F158" i="169"/>
  <c r="B159" i="169"/>
  <c r="B160" i="167"/>
  <c r="S159" i="174"/>
  <c r="T159" i="174" s="1"/>
  <c r="B159" i="174"/>
  <c r="C163" i="173"/>
  <c r="D160" i="169"/>
  <c r="C160" i="174"/>
  <c r="AH159" i="174"/>
  <c r="AI159" i="174" s="1"/>
  <c r="C161" i="172"/>
  <c r="B161" i="172" s="1"/>
  <c r="C161" i="168"/>
  <c r="B161" i="168" s="1"/>
  <c r="AE159" i="174"/>
  <c r="AF159" i="174" s="1"/>
  <c r="G159" i="174"/>
  <c r="H159" i="174" s="1"/>
  <c r="J159" i="174"/>
  <c r="K159" i="174" s="1"/>
  <c r="C160" i="171"/>
  <c r="C161" i="167"/>
  <c r="D159" i="174"/>
  <c r="BA158" i="173"/>
  <c r="BQ156" i="167"/>
  <c r="D153" i="172"/>
  <c r="F155" i="173" s="1"/>
  <c r="D152" i="171"/>
  <c r="E159" i="175"/>
  <c r="D158" i="175"/>
  <c r="D159" i="167" s="1"/>
  <c r="AT157" i="171"/>
  <c r="AI158" i="167"/>
  <c r="T158" i="168" s="1"/>
  <c r="F157" i="167"/>
  <c r="AO157" i="167"/>
  <c r="CM159" i="167"/>
  <c r="S158" i="169"/>
  <c r="T158" i="169"/>
  <c r="CN159" i="167"/>
  <c r="BL206" i="175"/>
  <c r="BJ205" i="175"/>
  <c r="BK205" i="175" s="1"/>
  <c r="B162" i="173"/>
  <c r="BR162" i="173" s="1"/>
  <c r="E162" i="173"/>
  <c r="D162" i="173"/>
  <c r="F159" i="171"/>
  <c r="B159" i="171"/>
  <c r="AV157" i="171"/>
  <c r="AK158" i="167"/>
  <c r="V158" i="168" s="1"/>
  <c r="CL159" i="167"/>
  <c r="R158" i="169"/>
  <c r="X153" i="170"/>
  <c r="AY152" i="170"/>
  <c r="R159" i="171" l="1"/>
  <c r="N160" i="167" s="1"/>
  <c r="I160" i="169"/>
  <c r="J160" i="169"/>
  <c r="K160" i="169"/>
  <c r="L160" i="169"/>
  <c r="M160" i="169"/>
  <c r="H160" i="169"/>
  <c r="AI159" i="171"/>
  <c r="AR154" i="170"/>
  <c r="S159" i="171"/>
  <c r="O160" i="167" s="1"/>
  <c r="V159" i="171"/>
  <c r="R160" i="167" s="1"/>
  <c r="U159" i="171"/>
  <c r="Q160" i="167" s="1"/>
  <c r="Q159" i="171"/>
  <c r="T159" i="171"/>
  <c r="P160" i="167" s="1"/>
  <c r="G158" i="167"/>
  <c r="AO158" i="167" s="1"/>
  <c r="AZ141" i="170"/>
  <c r="BA141" i="170" s="1"/>
  <c r="AV154" i="170"/>
  <c r="CV157" i="167" s="1"/>
  <c r="AU155" i="170"/>
  <c r="CT158" i="167" s="1"/>
  <c r="AA156" i="170"/>
  <c r="AN155" i="170"/>
  <c r="AF155" i="170"/>
  <c r="AG155" i="170" s="1"/>
  <c r="AK155" i="170" s="1"/>
  <c r="L155" i="170"/>
  <c r="M155" i="170" s="1"/>
  <c r="Q155" i="170" s="1"/>
  <c r="T155" i="170"/>
  <c r="I155" i="170"/>
  <c r="G156" i="170"/>
  <c r="C157" i="170"/>
  <c r="AC156" i="170"/>
  <c r="AD156" i="170"/>
  <c r="A156" i="170"/>
  <c r="B156" i="170"/>
  <c r="J156" i="170"/>
  <c r="BO207" i="175"/>
  <c r="BM206" i="175"/>
  <c r="BN205" i="175"/>
  <c r="BH205" i="175"/>
  <c r="BG205" i="175" s="1"/>
  <c r="AN199" i="174" s="1"/>
  <c r="AO199" i="174" s="1"/>
  <c r="BR211" i="175"/>
  <c r="BP210" i="175"/>
  <c r="BQ210" i="175" s="1"/>
  <c r="AO160" i="175"/>
  <c r="AD159" i="174" s="1"/>
  <c r="Q160" i="175"/>
  <c r="L159" i="174" s="1"/>
  <c r="M160" i="174" s="1"/>
  <c r="N160" i="174" s="1"/>
  <c r="AK160" i="175"/>
  <c r="AA159" i="174" s="1"/>
  <c r="AB160" i="174" s="1"/>
  <c r="AC160" i="174" s="1"/>
  <c r="AS160" i="175"/>
  <c r="AG159" i="174" s="1"/>
  <c r="Y160" i="175"/>
  <c r="R159" i="174" s="1"/>
  <c r="U160" i="175"/>
  <c r="O159" i="174" s="1"/>
  <c r="P160" i="174" s="1"/>
  <c r="Q160" i="174" s="1"/>
  <c r="M160" i="175"/>
  <c r="I159" i="174" s="1"/>
  <c r="I160" i="175"/>
  <c r="F159" i="174" s="1"/>
  <c r="AC160" i="175"/>
  <c r="U159" i="174" s="1"/>
  <c r="V160" i="174" s="1"/>
  <c r="W160" i="174" s="1"/>
  <c r="AW160" i="175"/>
  <c r="AJ159" i="174" s="1"/>
  <c r="AK160" i="174" s="1"/>
  <c r="AL160" i="174" s="1"/>
  <c r="F161" i="175"/>
  <c r="P161" i="175"/>
  <c r="K161" i="175"/>
  <c r="S161" i="175"/>
  <c r="AT161" i="175"/>
  <c r="R161" i="175"/>
  <c r="AE161" i="175"/>
  <c r="AN161" i="175"/>
  <c r="AH161" i="175"/>
  <c r="AQ161" i="175"/>
  <c r="AZ161" i="175"/>
  <c r="BC161" i="175"/>
  <c r="BB161" i="175" s="1"/>
  <c r="G161" i="175"/>
  <c r="C162" i="175"/>
  <c r="AR161" i="175"/>
  <c r="T161" i="175"/>
  <c r="AD161" i="175"/>
  <c r="W161" i="175"/>
  <c r="AF161" i="175"/>
  <c r="AB161" i="175"/>
  <c r="AI161" i="175"/>
  <c r="L161" i="175"/>
  <c r="AL161" i="175"/>
  <c r="AU161" i="175"/>
  <c r="Z161" i="175"/>
  <c r="B161" i="175"/>
  <c r="BE161" i="175"/>
  <c r="BD161" i="175" s="1"/>
  <c r="AP161" i="175"/>
  <c r="O161" i="175"/>
  <c r="X161" i="175"/>
  <c r="N161" i="175"/>
  <c r="V161" i="175"/>
  <c r="AJ161" i="175"/>
  <c r="AX161" i="175"/>
  <c r="AM161" i="175"/>
  <c r="AV161" i="175"/>
  <c r="AA161" i="175"/>
  <c r="AY161" i="175"/>
  <c r="J161" i="175"/>
  <c r="AG160" i="175"/>
  <c r="X159" i="174" s="1"/>
  <c r="Y160" i="174" s="1"/>
  <c r="Z160" i="174" s="1"/>
  <c r="AS158" i="174"/>
  <c r="AL159" i="171"/>
  <c r="AJ159" i="171"/>
  <c r="AY159" i="171"/>
  <c r="AQ160" i="167" s="1"/>
  <c r="Y160" i="168" s="1"/>
  <c r="E160" i="175"/>
  <c r="D159" i="175"/>
  <c r="D160" i="167" s="1"/>
  <c r="U159" i="169"/>
  <c r="CO160" i="167"/>
  <c r="G159" i="167"/>
  <c r="P159" i="172"/>
  <c r="O159" i="172" s="1"/>
  <c r="N159" i="172" s="1"/>
  <c r="AV158" i="171"/>
  <c r="AK159" i="167"/>
  <c r="V159" i="168" s="1"/>
  <c r="F160" i="171"/>
  <c r="B160" i="171"/>
  <c r="G159" i="169"/>
  <c r="F159" i="169"/>
  <c r="CJ160" i="167"/>
  <c r="P159" i="169"/>
  <c r="O158" i="169"/>
  <c r="AF161" i="173"/>
  <c r="AS158" i="171"/>
  <c r="AH159" i="167"/>
  <c r="S159" i="168" s="1"/>
  <c r="BJ206" i="175"/>
  <c r="BK206" i="175" s="1"/>
  <c r="BL207" i="175"/>
  <c r="BA159" i="173"/>
  <c r="BQ157" i="167"/>
  <c r="B160" i="169"/>
  <c r="Q159" i="169"/>
  <c r="CK160" i="167"/>
  <c r="CL160" i="167"/>
  <c r="R159" i="169"/>
  <c r="X154" i="170"/>
  <c r="AY153" i="170"/>
  <c r="D154" i="172"/>
  <c r="F156" i="173" s="1"/>
  <c r="D153" i="171"/>
  <c r="AR159" i="174"/>
  <c r="AT159" i="174" s="1"/>
  <c r="B161" i="167"/>
  <c r="AH160" i="174"/>
  <c r="AI160" i="174" s="1"/>
  <c r="C162" i="172"/>
  <c r="B162" i="172" s="1"/>
  <c r="C162" i="168"/>
  <c r="B162" i="168" s="1"/>
  <c r="C161" i="174"/>
  <c r="G160" i="174"/>
  <c r="H160" i="174" s="1"/>
  <c r="J160" i="174"/>
  <c r="K160" i="174" s="1"/>
  <c r="AE160" i="174"/>
  <c r="AF160" i="174" s="1"/>
  <c r="B160" i="174"/>
  <c r="C161" i="171"/>
  <c r="C162" i="167"/>
  <c r="C164" i="173"/>
  <c r="S160" i="174"/>
  <c r="T160" i="174" s="1"/>
  <c r="D161" i="169"/>
  <c r="D160" i="174"/>
  <c r="B163" i="173"/>
  <c r="BR163" i="173" s="1"/>
  <c r="E163" i="173"/>
  <c r="D163" i="173"/>
  <c r="S159" i="169"/>
  <c r="CM160" i="167"/>
  <c r="T159" i="169"/>
  <c r="CN160" i="167"/>
  <c r="CP159" i="167"/>
  <c r="AT158" i="171"/>
  <c r="AI159" i="167"/>
  <c r="T159" i="168" s="1"/>
  <c r="AR155" i="170" l="1"/>
  <c r="K161" i="169"/>
  <c r="L161" i="169"/>
  <c r="M161" i="169"/>
  <c r="H161" i="169"/>
  <c r="J161" i="169"/>
  <c r="I161" i="169"/>
  <c r="AI160" i="171"/>
  <c r="F158" i="167"/>
  <c r="BA160" i="173" s="1"/>
  <c r="R160" i="171"/>
  <c r="N161" i="167" s="1"/>
  <c r="Q160" i="171"/>
  <c r="T160" i="171"/>
  <c r="P161" i="167" s="1"/>
  <c r="S160" i="171"/>
  <c r="O161" i="167" s="1"/>
  <c r="V160" i="171"/>
  <c r="R161" i="167" s="1"/>
  <c r="U160" i="171"/>
  <c r="Q161" i="167" s="1"/>
  <c r="AV155" i="170"/>
  <c r="AZ143" i="170" s="1"/>
  <c r="BA143" i="170" s="1"/>
  <c r="AZ142" i="170"/>
  <c r="BA142" i="170" s="1"/>
  <c r="AU156" i="170"/>
  <c r="CT159" i="167" s="1"/>
  <c r="I156" i="170"/>
  <c r="T156" i="170"/>
  <c r="G157" i="170"/>
  <c r="L156" i="170"/>
  <c r="M156" i="170" s="1"/>
  <c r="Q156" i="170" s="1"/>
  <c r="B157" i="170"/>
  <c r="AD157" i="170"/>
  <c r="J157" i="170"/>
  <c r="C158" i="170"/>
  <c r="AC157" i="170"/>
  <c r="A157" i="170"/>
  <c r="AA157" i="170"/>
  <c r="AF156" i="170"/>
  <c r="AG156" i="170" s="1"/>
  <c r="AK156" i="170" s="1"/>
  <c r="AR156" i="170" s="1"/>
  <c r="AN156" i="170"/>
  <c r="BN206" i="175"/>
  <c r="BH206" i="175"/>
  <c r="BG206" i="175" s="1"/>
  <c r="AN200" i="174" s="1"/>
  <c r="AO200" i="174" s="1"/>
  <c r="BO208" i="175"/>
  <c r="BM207" i="175"/>
  <c r="BR212" i="175"/>
  <c r="BP211" i="175"/>
  <c r="BQ211" i="175" s="1"/>
  <c r="M161" i="175"/>
  <c r="I160" i="174" s="1"/>
  <c r="AG161" i="175"/>
  <c r="X160" i="174" s="1"/>
  <c r="Y161" i="174" s="1"/>
  <c r="Z161" i="174" s="1"/>
  <c r="AS159" i="174"/>
  <c r="Y161" i="175"/>
  <c r="R160" i="174" s="1"/>
  <c r="Q161" i="175"/>
  <c r="L160" i="174" s="1"/>
  <c r="M161" i="174" s="1"/>
  <c r="N161" i="174" s="1"/>
  <c r="AO161" i="175"/>
  <c r="AD160" i="174" s="1"/>
  <c r="I161" i="175"/>
  <c r="F160" i="174" s="1"/>
  <c r="AK161" i="175"/>
  <c r="AA160" i="174" s="1"/>
  <c r="AB161" i="174" s="1"/>
  <c r="AC161" i="174" s="1"/>
  <c r="AC161" i="175"/>
  <c r="U160" i="174" s="1"/>
  <c r="V161" i="174" s="1"/>
  <c r="W161" i="174" s="1"/>
  <c r="AL162" i="175"/>
  <c r="AI162" i="175"/>
  <c r="AR162" i="175"/>
  <c r="AH162" i="175"/>
  <c r="O162" i="175"/>
  <c r="AN162" i="175"/>
  <c r="B162" i="175"/>
  <c r="L162" i="175"/>
  <c r="C163" i="175"/>
  <c r="BC162" i="175"/>
  <c r="BB162" i="175" s="1"/>
  <c r="G162" i="175"/>
  <c r="N162" i="175"/>
  <c r="AA162" i="175"/>
  <c r="AJ162" i="175"/>
  <c r="AU162" i="175"/>
  <c r="W162" i="175"/>
  <c r="AE162" i="175"/>
  <c r="AT162" i="175"/>
  <c r="AY162" i="175"/>
  <c r="AQ162" i="175"/>
  <c r="AZ162" i="175"/>
  <c r="Z162" i="175"/>
  <c r="AM162" i="175"/>
  <c r="T162" i="175"/>
  <c r="R162" i="175"/>
  <c r="F162" i="175"/>
  <c r="AP162" i="175"/>
  <c r="BE162" i="175"/>
  <c r="BD162" i="175" s="1"/>
  <c r="AX162" i="175"/>
  <c r="AF162" i="175"/>
  <c r="AD162" i="175"/>
  <c r="S162" i="175"/>
  <c r="AB162" i="175"/>
  <c r="J162" i="175"/>
  <c r="P162" i="175"/>
  <c r="X162" i="175"/>
  <c r="V162" i="175"/>
  <c r="AV162" i="175"/>
  <c r="K162" i="175"/>
  <c r="AW161" i="175"/>
  <c r="AJ160" i="174" s="1"/>
  <c r="AK161" i="174" s="1"/>
  <c r="AL161" i="174" s="1"/>
  <c r="U161" i="175"/>
  <c r="O160" i="174" s="1"/>
  <c r="P161" i="174" s="1"/>
  <c r="Q161" i="174" s="1"/>
  <c r="AS161" i="175"/>
  <c r="AG160" i="174" s="1"/>
  <c r="B162" i="167"/>
  <c r="AY154" i="170"/>
  <c r="X155" i="170"/>
  <c r="R160" i="169"/>
  <c r="CL161" i="167"/>
  <c r="CO161" i="167"/>
  <c r="U160" i="169"/>
  <c r="O159" i="169"/>
  <c r="AJ160" i="171"/>
  <c r="AL160" i="171"/>
  <c r="AY160" i="171"/>
  <c r="AQ161" i="167" s="1"/>
  <c r="Y161" i="168" s="1"/>
  <c r="E161" i="175"/>
  <c r="D160" i="175"/>
  <c r="D161" i="167" s="1"/>
  <c r="AF162" i="173"/>
  <c r="AS159" i="171"/>
  <c r="AH160" i="167"/>
  <c r="S160" i="168" s="1"/>
  <c r="B161" i="169"/>
  <c r="Q160" i="169"/>
  <c r="CK161" i="167"/>
  <c r="F160" i="169"/>
  <c r="P160" i="169"/>
  <c r="G160" i="169"/>
  <c r="CJ161" i="167"/>
  <c r="BJ207" i="175"/>
  <c r="BK207" i="175" s="1"/>
  <c r="BL208" i="175"/>
  <c r="CP160" i="167"/>
  <c r="J161" i="174"/>
  <c r="K161" i="174" s="1"/>
  <c r="AE161" i="174"/>
  <c r="AF161" i="174" s="1"/>
  <c r="G161" i="174"/>
  <c r="H161" i="174" s="1"/>
  <c r="AH161" i="174"/>
  <c r="AI161" i="174" s="1"/>
  <c r="B161" i="174"/>
  <c r="C162" i="171"/>
  <c r="C163" i="167"/>
  <c r="C162" i="174"/>
  <c r="S161" i="174"/>
  <c r="T161" i="174" s="1"/>
  <c r="C165" i="173"/>
  <c r="D162" i="169"/>
  <c r="D161" i="174"/>
  <c r="C163" i="172"/>
  <c r="B163" i="172" s="1"/>
  <c r="C163" i="168"/>
  <c r="B163" i="168" s="1"/>
  <c r="AR160" i="174"/>
  <c r="AT160" i="174" s="1"/>
  <c r="T160" i="169"/>
  <c r="CN161" i="167"/>
  <c r="AO159" i="167"/>
  <c r="F159" i="167"/>
  <c r="AT159" i="171"/>
  <c r="AI160" i="167"/>
  <c r="T160" i="168" s="1"/>
  <c r="AV159" i="171"/>
  <c r="AK160" i="167"/>
  <c r="V160" i="168" s="1"/>
  <c r="B161" i="171"/>
  <c r="F161" i="171"/>
  <c r="E164" i="173"/>
  <c r="D164" i="173"/>
  <c r="B164" i="173"/>
  <c r="BR164" i="173" s="1"/>
  <c r="S160" i="169"/>
  <c r="CM161" i="167"/>
  <c r="P160" i="172"/>
  <c r="O160" i="172" s="1"/>
  <c r="N160" i="172" s="1"/>
  <c r="G160" i="167"/>
  <c r="D154" i="171"/>
  <c r="D155" i="172"/>
  <c r="F157" i="173" s="1"/>
  <c r="M162" i="169" l="1"/>
  <c r="H162" i="169"/>
  <c r="I162" i="169"/>
  <c r="J162" i="169"/>
  <c r="L162" i="169"/>
  <c r="K162" i="169"/>
  <c r="BQ158" i="167"/>
  <c r="AI161" i="171"/>
  <c r="R161" i="171"/>
  <c r="N162" i="167" s="1"/>
  <c r="Q161" i="171"/>
  <c r="V161" i="171"/>
  <c r="R162" i="167" s="1"/>
  <c r="T161" i="171"/>
  <c r="P162" i="167" s="1"/>
  <c r="S161" i="171"/>
  <c r="O162" i="167" s="1"/>
  <c r="U161" i="171"/>
  <c r="Q162" i="167" s="1"/>
  <c r="CV158" i="167"/>
  <c r="AU157" i="170"/>
  <c r="CT160" i="167" s="1"/>
  <c r="AV156" i="170"/>
  <c r="AZ144" i="170" s="1"/>
  <c r="BA144" i="170" s="1"/>
  <c r="AF157" i="170"/>
  <c r="AG157" i="170" s="1"/>
  <c r="AK157" i="170" s="1"/>
  <c r="AR157" i="170" s="1"/>
  <c r="AN157" i="170"/>
  <c r="AA158" i="170"/>
  <c r="I157" i="170"/>
  <c r="T157" i="170"/>
  <c r="L157" i="170"/>
  <c r="M157" i="170" s="1"/>
  <c r="Q157" i="170" s="1"/>
  <c r="G158" i="170"/>
  <c r="CV159" i="167"/>
  <c r="AD158" i="170"/>
  <c r="C159" i="170"/>
  <c r="J158" i="170"/>
  <c r="AC158" i="170"/>
  <c r="B158" i="170"/>
  <c r="A158" i="170"/>
  <c r="BN207" i="175"/>
  <c r="BH207" i="175"/>
  <c r="BG207" i="175" s="1"/>
  <c r="AN201" i="174" s="1"/>
  <c r="AO201" i="174" s="1"/>
  <c r="BO209" i="175"/>
  <c r="BM208" i="175"/>
  <c r="U162" i="175"/>
  <c r="O161" i="174" s="1"/>
  <c r="AO162" i="175"/>
  <c r="AD161" i="174" s="1"/>
  <c r="AE162" i="174" s="1"/>
  <c r="AF162" i="174" s="1"/>
  <c r="BR213" i="175"/>
  <c r="BP212" i="175"/>
  <c r="BQ212" i="175" s="1"/>
  <c r="AK162" i="175"/>
  <c r="AA161" i="174" s="1"/>
  <c r="AB162" i="174" s="1"/>
  <c r="AC162" i="174" s="1"/>
  <c r="AS162" i="175"/>
  <c r="AG161" i="174" s="1"/>
  <c r="AH162" i="174" s="1"/>
  <c r="AI162" i="174" s="1"/>
  <c r="AV163" i="175"/>
  <c r="AU163" i="175"/>
  <c r="R163" i="175"/>
  <c r="AQ163" i="175"/>
  <c r="K163" i="175"/>
  <c r="T163" i="175"/>
  <c r="BC163" i="175"/>
  <c r="BB163" i="175" s="1"/>
  <c r="AD163" i="175"/>
  <c r="AI163" i="175"/>
  <c r="AG163" i="175" s="1"/>
  <c r="X162" i="174" s="1"/>
  <c r="AH163" i="175"/>
  <c r="AY163" i="175"/>
  <c r="AP163" i="175"/>
  <c r="S163" i="175"/>
  <c r="AN163" i="175"/>
  <c r="W163" i="175"/>
  <c r="B163" i="175"/>
  <c r="BE163" i="175"/>
  <c r="BD163" i="175" s="1"/>
  <c r="AM163" i="175"/>
  <c r="AL163" i="175"/>
  <c r="AJ163" i="175"/>
  <c r="AT163" i="175"/>
  <c r="AS163" i="175" s="1"/>
  <c r="AG162" i="174" s="1"/>
  <c r="G163" i="175"/>
  <c r="X163" i="175"/>
  <c r="N163" i="175"/>
  <c r="F163" i="175"/>
  <c r="C164" i="175"/>
  <c r="AA163" i="175"/>
  <c r="Z163" i="175"/>
  <c r="L163" i="175"/>
  <c r="AX163" i="175"/>
  <c r="AF163" i="175"/>
  <c r="AR163" i="175"/>
  <c r="P163" i="175"/>
  <c r="O163" i="175"/>
  <c r="J163" i="175"/>
  <c r="AZ163" i="175"/>
  <c r="V163" i="175"/>
  <c r="AB163" i="175"/>
  <c r="AE163" i="175"/>
  <c r="AW162" i="175"/>
  <c r="AJ161" i="174" s="1"/>
  <c r="AK162" i="174" s="1"/>
  <c r="AL162" i="174" s="1"/>
  <c r="AC162" i="175"/>
  <c r="U161" i="174" s="1"/>
  <c r="V162" i="174" s="1"/>
  <c r="W162" i="174" s="1"/>
  <c r="M162" i="175"/>
  <c r="I161" i="174" s="1"/>
  <c r="J162" i="174" s="1"/>
  <c r="K162" i="174" s="1"/>
  <c r="Y162" i="175"/>
  <c r="R161" i="174" s="1"/>
  <c r="S162" i="174" s="1"/>
  <c r="T162" i="174" s="1"/>
  <c r="I162" i="175"/>
  <c r="F161" i="174" s="1"/>
  <c r="G162" i="174" s="1"/>
  <c r="H162" i="174" s="1"/>
  <c r="AG162" i="175"/>
  <c r="X161" i="174" s="1"/>
  <c r="Y162" i="174" s="1"/>
  <c r="Z162" i="174" s="1"/>
  <c r="Q162" i="175"/>
  <c r="L161" i="174" s="1"/>
  <c r="M162" i="174" s="1"/>
  <c r="N162" i="174" s="1"/>
  <c r="AS160" i="174"/>
  <c r="AJ161" i="171"/>
  <c r="AL161" i="171"/>
  <c r="AY161" i="171"/>
  <c r="AQ162" i="167" s="1"/>
  <c r="Y162" i="168" s="1"/>
  <c r="BQ159" i="167"/>
  <c r="BA161" i="173"/>
  <c r="O160" i="169"/>
  <c r="Q161" i="169"/>
  <c r="CK162" i="167"/>
  <c r="R161" i="169"/>
  <c r="CL162" i="167"/>
  <c r="AR161" i="174"/>
  <c r="AT161" i="174" s="1"/>
  <c r="C166" i="173"/>
  <c r="D163" i="169"/>
  <c r="C163" i="174"/>
  <c r="B162" i="174"/>
  <c r="C164" i="172"/>
  <c r="B164" i="172" s="1"/>
  <c r="C164" i="168"/>
  <c r="B164" i="168" s="1"/>
  <c r="D162" i="174"/>
  <c r="C163" i="171"/>
  <c r="P162" i="174"/>
  <c r="Q162" i="174" s="1"/>
  <c r="C164" i="167"/>
  <c r="S161" i="169"/>
  <c r="CM162" i="167"/>
  <c r="CN162" i="167"/>
  <c r="T161" i="169"/>
  <c r="F160" i="167"/>
  <c r="AO160" i="167"/>
  <c r="B162" i="169"/>
  <c r="B163" i="167"/>
  <c r="CP161" i="167"/>
  <c r="U161" i="169"/>
  <c r="CO162" i="167"/>
  <c r="D156" i="172"/>
  <c r="F158" i="173" s="1"/>
  <c r="D155" i="171"/>
  <c r="AT160" i="171"/>
  <c r="AI161" i="167"/>
  <c r="T161" i="168" s="1"/>
  <c r="AY155" i="170"/>
  <c r="X156" i="170"/>
  <c r="E165" i="173"/>
  <c r="D165" i="173"/>
  <c r="B165" i="173"/>
  <c r="BR165" i="173" s="1"/>
  <c r="B162" i="171"/>
  <c r="F162" i="171"/>
  <c r="BL209" i="175"/>
  <c r="BJ208" i="175"/>
  <c r="BK208" i="175" s="1"/>
  <c r="P161" i="172"/>
  <c r="O161" i="172" s="1"/>
  <c r="N161" i="172" s="1"/>
  <c r="G161" i="167"/>
  <c r="P161" i="169"/>
  <c r="G161" i="169"/>
  <c r="F161" i="169"/>
  <c r="CJ162" i="167"/>
  <c r="E162" i="175"/>
  <c r="D161" i="175"/>
  <c r="D162" i="167" s="1"/>
  <c r="AF163" i="173"/>
  <c r="AS160" i="171"/>
  <c r="AH161" i="167"/>
  <c r="S161" i="168" s="1"/>
  <c r="AV160" i="171"/>
  <c r="AK161" i="167"/>
  <c r="V161" i="168" s="1"/>
  <c r="H163" i="169" l="1"/>
  <c r="I163" i="169"/>
  <c r="J163" i="169"/>
  <c r="K163" i="169"/>
  <c r="L163" i="169"/>
  <c r="M163" i="169"/>
  <c r="AI162" i="171"/>
  <c r="R162" i="171"/>
  <c r="N163" i="167" s="1"/>
  <c r="S162" i="171"/>
  <c r="O163" i="167" s="1"/>
  <c r="V162" i="171"/>
  <c r="R163" i="167" s="1"/>
  <c r="U162" i="171"/>
  <c r="Q163" i="167" s="1"/>
  <c r="Q162" i="171"/>
  <c r="T162" i="171"/>
  <c r="P163" i="167" s="1"/>
  <c r="AU158" i="170"/>
  <c r="CT161" i="167" s="1"/>
  <c r="AV157" i="170"/>
  <c r="CV160" i="167" s="1"/>
  <c r="T158" i="170"/>
  <c r="I158" i="170"/>
  <c r="L158" i="170"/>
  <c r="M158" i="170" s="1"/>
  <c r="Q158" i="170" s="1"/>
  <c r="G159" i="170"/>
  <c r="AA159" i="170"/>
  <c r="AN158" i="170"/>
  <c r="AF158" i="170"/>
  <c r="AG158" i="170" s="1"/>
  <c r="AK158" i="170" s="1"/>
  <c r="AR158" i="170" s="1"/>
  <c r="AC159" i="170"/>
  <c r="B159" i="170"/>
  <c r="A159" i="170"/>
  <c r="C160" i="170"/>
  <c r="J159" i="170"/>
  <c r="AD159" i="170"/>
  <c r="BO210" i="175"/>
  <c r="BM209" i="175"/>
  <c r="AK163" i="175"/>
  <c r="AA162" i="174" s="1"/>
  <c r="AB163" i="174" s="1"/>
  <c r="AC163" i="174" s="1"/>
  <c r="BN208" i="175"/>
  <c r="BH208" i="175"/>
  <c r="BG208" i="175" s="1"/>
  <c r="AN202" i="174" s="1"/>
  <c r="AO202" i="174" s="1"/>
  <c r="BP213" i="175"/>
  <c r="BQ213" i="175" s="1"/>
  <c r="BR214" i="175"/>
  <c r="M163" i="175"/>
  <c r="I162" i="174" s="1"/>
  <c r="AS161" i="174"/>
  <c r="I163" i="175"/>
  <c r="F162" i="174" s="1"/>
  <c r="Q163" i="175"/>
  <c r="L162" i="174" s="1"/>
  <c r="M163" i="174" s="1"/>
  <c r="N163" i="174" s="1"/>
  <c r="AW163" i="175"/>
  <c r="AJ162" i="174" s="1"/>
  <c r="AK163" i="174" s="1"/>
  <c r="AL163" i="174" s="1"/>
  <c r="AH164" i="175"/>
  <c r="B164" i="175"/>
  <c r="T164" i="175"/>
  <c r="AD164" i="175"/>
  <c r="AY164" i="175"/>
  <c r="AV164" i="175"/>
  <c r="AX164" i="175"/>
  <c r="C165" i="175"/>
  <c r="BE164" i="175"/>
  <c r="BD164" i="175" s="1"/>
  <c r="AQ164" i="175"/>
  <c r="P164" i="175"/>
  <c r="Z164" i="175"/>
  <c r="AZ164" i="175"/>
  <c r="AB164" i="175"/>
  <c r="AJ164" i="175"/>
  <c r="S164" i="175"/>
  <c r="AN164" i="175"/>
  <c r="BC164" i="175"/>
  <c r="BB164" i="175" s="1"/>
  <c r="F164" i="175"/>
  <c r="V164" i="175"/>
  <c r="AT164" i="175"/>
  <c r="G164" i="175"/>
  <c r="R164" i="175"/>
  <c r="K164" i="175"/>
  <c r="AA164" i="175"/>
  <c r="N164" i="175"/>
  <c r="AU164" i="175"/>
  <c r="AF164" i="175"/>
  <c r="AP164" i="175"/>
  <c r="AM164" i="175"/>
  <c r="AR164" i="175"/>
  <c r="AL164" i="175"/>
  <c r="W164" i="175"/>
  <c r="J164" i="175"/>
  <c r="AI164" i="175"/>
  <c r="L164" i="175"/>
  <c r="AE164" i="175"/>
  <c r="O164" i="175"/>
  <c r="X164" i="175"/>
  <c r="U163" i="175"/>
  <c r="O162" i="174" s="1"/>
  <c r="P163" i="174" s="1"/>
  <c r="Q163" i="174" s="1"/>
  <c r="AC163" i="175"/>
  <c r="U162" i="174" s="1"/>
  <c r="V163" i="174" s="1"/>
  <c r="W163" i="174" s="1"/>
  <c r="Y163" i="175"/>
  <c r="R162" i="174" s="1"/>
  <c r="AO163" i="175"/>
  <c r="AD162" i="174" s="1"/>
  <c r="CP162" i="167"/>
  <c r="O161" i="169"/>
  <c r="P162" i="172"/>
  <c r="O162" i="172" s="1"/>
  <c r="N162" i="172" s="1"/>
  <c r="G162" i="167"/>
  <c r="AO161" i="167"/>
  <c r="F161" i="167"/>
  <c r="X157" i="170"/>
  <c r="AY156" i="170"/>
  <c r="P162" i="169"/>
  <c r="F162" i="169"/>
  <c r="G162" i="169"/>
  <c r="CJ163" i="167"/>
  <c r="CL163" i="167"/>
  <c r="R162" i="169"/>
  <c r="AF164" i="173"/>
  <c r="AS161" i="171"/>
  <c r="AH162" i="167"/>
  <c r="S162" i="168" s="1"/>
  <c r="T162" i="169"/>
  <c r="CN163" i="167"/>
  <c r="B163" i="171"/>
  <c r="F163" i="171"/>
  <c r="BL210" i="175"/>
  <c r="BJ209" i="175"/>
  <c r="BK209" i="175" s="1"/>
  <c r="D157" i="172"/>
  <c r="F159" i="173" s="1"/>
  <c r="D156" i="171"/>
  <c r="AY162" i="171"/>
  <c r="AQ163" i="167" s="1"/>
  <c r="Y163" i="168" s="1"/>
  <c r="AL162" i="171"/>
  <c r="AJ162" i="171"/>
  <c r="S162" i="169"/>
  <c r="CM163" i="167"/>
  <c r="U162" i="169"/>
  <c r="CO163" i="167"/>
  <c r="BA162" i="173"/>
  <c r="BQ160" i="167"/>
  <c r="B164" i="167"/>
  <c r="B163" i="169"/>
  <c r="AT161" i="171"/>
  <c r="AI162" i="167"/>
  <c r="T162" i="168" s="1"/>
  <c r="E163" i="175"/>
  <c r="D162" i="175"/>
  <c r="D163" i="167" s="1"/>
  <c r="Q162" i="169"/>
  <c r="CK163" i="167"/>
  <c r="AR162" i="174"/>
  <c r="AT162" i="174" s="1"/>
  <c r="AE163" i="174"/>
  <c r="AF163" i="174" s="1"/>
  <c r="G163" i="174"/>
  <c r="H163" i="174" s="1"/>
  <c r="Y163" i="174"/>
  <c r="Z163" i="174" s="1"/>
  <c r="D163" i="174"/>
  <c r="C164" i="171"/>
  <c r="C165" i="167"/>
  <c r="S163" i="174"/>
  <c r="T163" i="174" s="1"/>
  <c r="B163" i="174"/>
  <c r="C167" i="173"/>
  <c r="D164" i="169"/>
  <c r="C164" i="174"/>
  <c r="C165" i="172"/>
  <c r="B165" i="172" s="1"/>
  <c r="C165" i="168"/>
  <c r="B165" i="168" s="1"/>
  <c r="AH163" i="174"/>
  <c r="AI163" i="174" s="1"/>
  <c r="J163" i="174"/>
  <c r="K163" i="174" s="1"/>
  <c r="B166" i="173"/>
  <c r="BR166" i="173" s="1"/>
  <c r="E166" i="173"/>
  <c r="D166" i="173"/>
  <c r="AV161" i="171"/>
  <c r="AK162" i="167"/>
  <c r="V162" i="168" s="1"/>
  <c r="I164" i="169" l="1"/>
  <c r="J164" i="169"/>
  <c r="K164" i="169"/>
  <c r="L164" i="169"/>
  <c r="M164" i="169"/>
  <c r="H164" i="169"/>
  <c r="AI163" i="171"/>
  <c r="R163" i="171"/>
  <c r="N164" i="167" s="1"/>
  <c r="S163" i="171"/>
  <c r="O164" i="167" s="1"/>
  <c r="V163" i="171"/>
  <c r="R164" i="167" s="1"/>
  <c r="U163" i="171"/>
  <c r="Q164" i="167" s="1"/>
  <c r="T163" i="171"/>
  <c r="P164" i="167" s="1"/>
  <c r="Q163" i="171"/>
  <c r="AV158" i="170"/>
  <c r="CV161" i="167" s="1"/>
  <c r="AZ145" i="170"/>
  <c r="BA145" i="170" s="1"/>
  <c r="AU159" i="170"/>
  <c r="CT162" i="167" s="1"/>
  <c r="AN159" i="170"/>
  <c r="AF159" i="170"/>
  <c r="AG159" i="170" s="1"/>
  <c r="AK159" i="170" s="1"/>
  <c r="AR159" i="170" s="1"/>
  <c r="AA160" i="170"/>
  <c r="L159" i="170"/>
  <c r="M159" i="170" s="1"/>
  <c r="Q159" i="170" s="1"/>
  <c r="G160" i="170"/>
  <c r="T159" i="170"/>
  <c r="I159" i="170"/>
  <c r="AD160" i="170"/>
  <c r="J160" i="170"/>
  <c r="B160" i="170"/>
  <c r="C161" i="170"/>
  <c r="A160" i="170"/>
  <c r="AC160" i="170"/>
  <c r="BN209" i="175"/>
  <c r="BH209" i="175"/>
  <c r="BG209" i="175" s="1"/>
  <c r="AN203" i="174" s="1"/>
  <c r="AO203" i="174" s="1"/>
  <c r="BM210" i="175"/>
  <c r="BO211" i="175"/>
  <c r="BR215" i="175"/>
  <c r="BP214" i="175"/>
  <c r="BQ214" i="175" s="1"/>
  <c r="AK164" i="175"/>
  <c r="AA163" i="174" s="1"/>
  <c r="U164" i="175"/>
  <c r="O163" i="174" s="1"/>
  <c r="P164" i="174" s="1"/>
  <c r="Q164" i="174" s="1"/>
  <c r="Y164" i="175"/>
  <c r="R163" i="174" s="1"/>
  <c r="N165" i="175"/>
  <c r="F165" i="175"/>
  <c r="P165" i="175"/>
  <c r="AX165" i="175"/>
  <c r="AY165" i="175"/>
  <c r="AB165" i="175"/>
  <c r="B165" i="175"/>
  <c r="AR165" i="175"/>
  <c r="AT165" i="175"/>
  <c r="AJ165" i="175"/>
  <c r="L165" i="175"/>
  <c r="S165" i="175"/>
  <c r="AP165" i="175"/>
  <c r="G165" i="175"/>
  <c r="AI165" i="175"/>
  <c r="K165" i="175"/>
  <c r="R165" i="175"/>
  <c r="AA165" i="175"/>
  <c r="T165" i="175"/>
  <c r="AF165" i="175"/>
  <c r="BC165" i="175"/>
  <c r="BB165" i="175" s="1"/>
  <c r="C166" i="175"/>
  <c r="BE165" i="175"/>
  <c r="BD165" i="175" s="1"/>
  <c r="J165" i="175"/>
  <c r="AV165" i="175"/>
  <c r="AN165" i="175"/>
  <c r="AU165" i="175"/>
  <c r="AD165" i="175"/>
  <c r="Z165" i="175"/>
  <c r="O165" i="175"/>
  <c r="X165" i="175"/>
  <c r="AZ165" i="175"/>
  <c r="AQ165" i="175"/>
  <c r="AL165" i="175"/>
  <c r="AE165" i="175"/>
  <c r="W165" i="175"/>
  <c r="V165" i="175"/>
  <c r="AM165" i="175"/>
  <c r="AH165" i="175"/>
  <c r="AC164" i="175"/>
  <c r="U163" i="174" s="1"/>
  <c r="V164" i="174" s="1"/>
  <c r="W164" i="174" s="1"/>
  <c r="Q164" i="175"/>
  <c r="L163" i="174" s="1"/>
  <c r="M164" i="174" s="1"/>
  <c r="N164" i="174" s="1"/>
  <c r="AW164" i="175"/>
  <c r="AJ163" i="174" s="1"/>
  <c r="AK164" i="174" s="1"/>
  <c r="AL164" i="174" s="1"/>
  <c r="I164" i="175"/>
  <c r="F163" i="174" s="1"/>
  <c r="M164" i="175"/>
  <c r="I163" i="174" s="1"/>
  <c r="AO164" i="175"/>
  <c r="AD163" i="174" s="1"/>
  <c r="AS164" i="175"/>
  <c r="AG163" i="174" s="1"/>
  <c r="AG164" i="175"/>
  <c r="X163" i="174" s="1"/>
  <c r="Y164" i="174" s="1"/>
  <c r="Z164" i="174" s="1"/>
  <c r="AS162" i="174"/>
  <c r="AR163" i="174"/>
  <c r="AT163" i="174" s="1"/>
  <c r="CK164" i="167"/>
  <c r="Q163" i="169"/>
  <c r="T163" i="169"/>
  <c r="CN164" i="167"/>
  <c r="AV162" i="171"/>
  <c r="AK163" i="167"/>
  <c r="V163" i="168" s="1"/>
  <c r="CP163" i="167"/>
  <c r="D158" i="172"/>
  <c r="F160" i="173" s="1"/>
  <c r="D157" i="171"/>
  <c r="CO164" i="167"/>
  <c r="U163" i="169"/>
  <c r="AF165" i="173"/>
  <c r="AS162" i="171"/>
  <c r="AH163" i="167"/>
  <c r="S163" i="168" s="1"/>
  <c r="BL211" i="175"/>
  <c r="BJ210" i="175"/>
  <c r="BK210" i="175" s="1"/>
  <c r="AL163" i="171"/>
  <c r="AJ163" i="171"/>
  <c r="AY163" i="171"/>
  <c r="AQ164" i="167" s="1"/>
  <c r="Y164" i="168" s="1"/>
  <c r="G163" i="167"/>
  <c r="P163" i="172"/>
  <c r="O163" i="172" s="1"/>
  <c r="N163" i="172" s="1"/>
  <c r="B164" i="169"/>
  <c r="B165" i="167"/>
  <c r="E164" i="175"/>
  <c r="D163" i="175"/>
  <c r="D164" i="167" s="1"/>
  <c r="F163" i="169"/>
  <c r="P163" i="169"/>
  <c r="G163" i="169"/>
  <c r="CJ164" i="167"/>
  <c r="X158" i="170"/>
  <c r="AY157" i="170"/>
  <c r="AH164" i="174"/>
  <c r="AI164" i="174" s="1"/>
  <c r="C168" i="173"/>
  <c r="D165" i="169"/>
  <c r="AB164" i="174"/>
  <c r="AC164" i="174" s="1"/>
  <c r="C165" i="174"/>
  <c r="G164" i="174"/>
  <c r="H164" i="174" s="1"/>
  <c r="C166" i="172"/>
  <c r="B166" i="172" s="1"/>
  <c r="C166" i="168"/>
  <c r="B166" i="168" s="1"/>
  <c r="AE164" i="174"/>
  <c r="AF164" i="174" s="1"/>
  <c r="B164" i="174"/>
  <c r="J164" i="174"/>
  <c r="K164" i="174" s="1"/>
  <c r="C166" i="167"/>
  <c r="D164" i="174"/>
  <c r="S164" i="174"/>
  <c r="T164" i="174" s="1"/>
  <c r="C165" i="171"/>
  <c r="B167" i="173"/>
  <c r="BR167" i="173" s="1"/>
  <c r="E167" i="173"/>
  <c r="D167" i="173"/>
  <c r="F164" i="171"/>
  <c r="B164" i="171"/>
  <c r="S163" i="169"/>
  <c r="CM164" i="167"/>
  <c r="R163" i="169"/>
  <c r="CL164" i="167"/>
  <c r="AT162" i="171"/>
  <c r="AI163" i="167"/>
  <c r="T163" i="168" s="1"/>
  <c r="O162" i="169"/>
  <c r="BQ161" i="167"/>
  <c r="BA163" i="173"/>
  <c r="F162" i="167"/>
  <c r="AO162" i="167"/>
  <c r="R164" i="171" l="1"/>
  <c r="N165" i="167" s="1"/>
  <c r="K165" i="169"/>
  <c r="L165" i="169"/>
  <c r="M165" i="169"/>
  <c r="H165" i="169"/>
  <c r="J165" i="169"/>
  <c r="I165" i="169"/>
  <c r="AI164" i="171"/>
  <c r="S164" i="171"/>
  <c r="O165" i="167" s="1"/>
  <c r="V164" i="171"/>
  <c r="R165" i="167" s="1"/>
  <c r="U164" i="171"/>
  <c r="Q165" i="167" s="1"/>
  <c r="Q164" i="171"/>
  <c r="T164" i="171"/>
  <c r="P165" i="167" s="1"/>
  <c r="AZ146" i="170"/>
  <c r="BA146" i="170" s="1"/>
  <c r="AV159" i="170"/>
  <c r="AU160" i="170"/>
  <c r="CT163" i="167" s="1"/>
  <c r="T160" i="170"/>
  <c r="L160" i="170"/>
  <c r="M160" i="170" s="1"/>
  <c r="Q160" i="170" s="1"/>
  <c r="G161" i="170"/>
  <c r="I160" i="170"/>
  <c r="AD161" i="170"/>
  <c r="J161" i="170"/>
  <c r="C162" i="170"/>
  <c r="A161" i="170"/>
  <c r="AC161" i="170"/>
  <c r="B161" i="170"/>
  <c r="AN160" i="170"/>
  <c r="AF160" i="170"/>
  <c r="AG160" i="170" s="1"/>
  <c r="AK160" i="170" s="1"/>
  <c r="AR160" i="170" s="1"/>
  <c r="AA161" i="170"/>
  <c r="BN210" i="175"/>
  <c r="BH210" i="175"/>
  <c r="BG210" i="175" s="1"/>
  <c r="AN204" i="174" s="1"/>
  <c r="AO204" i="174" s="1"/>
  <c r="AW165" i="175"/>
  <c r="AJ164" i="174" s="1"/>
  <c r="BM211" i="175"/>
  <c r="BO212" i="175"/>
  <c r="AC165" i="175"/>
  <c r="U164" i="174" s="1"/>
  <c r="V165" i="174" s="1"/>
  <c r="W165" i="174" s="1"/>
  <c r="AO165" i="175"/>
  <c r="AD164" i="174" s="1"/>
  <c r="Q165" i="175"/>
  <c r="L164" i="174" s="1"/>
  <c r="M165" i="174" s="1"/>
  <c r="N165" i="174" s="1"/>
  <c r="BP215" i="175"/>
  <c r="BQ215" i="175" s="1"/>
  <c r="BR216" i="175"/>
  <c r="AG165" i="175"/>
  <c r="X164" i="174" s="1"/>
  <c r="Y165" i="174" s="1"/>
  <c r="Z165" i="174" s="1"/>
  <c r="AK165" i="175"/>
  <c r="AA164" i="174" s="1"/>
  <c r="S166" i="175"/>
  <c r="AQ166" i="175"/>
  <c r="X166" i="175"/>
  <c r="AP166" i="175"/>
  <c r="G166" i="175"/>
  <c r="AV166" i="175"/>
  <c r="K166" i="175"/>
  <c r="AZ166" i="175"/>
  <c r="J166" i="175"/>
  <c r="R166" i="175"/>
  <c r="P166" i="175"/>
  <c r="AL166" i="175"/>
  <c r="T166" i="175"/>
  <c r="AR166" i="175"/>
  <c r="AN166" i="175"/>
  <c r="AE166" i="175"/>
  <c r="AX166" i="175"/>
  <c r="AI166" i="175"/>
  <c r="AG166" i="175" s="1"/>
  <c r="X165" i="174" s="1"/>
  <c r="L166" i="175"/>
  <c r="AH166" i="175"/>
  <c r="BC166" i="175"/>
  <c r="BB166" i="175" s="1"/>
  <c r="C167" i="175"/>
  <c r="B166" i="175"/>
  <c r="AA166" i="175"/>
  <c r="F166" i="175"/>
  <c r="Z166" i="175"/>
  <c r="W166" i="175"/>
  <c r="AF166" i="175"/>
  <c r="AT166" i="175"/>
  <c r="AJ166" i="175"/>
  <c r="BE166" i="175"/>
  <c r="BD166" i="175" s="1"/>
  <c r="AM166" i="175"/>
  <c r="AU166" i="175"/>
  <c r="AD166" i="175"/>
  <c r="AY166" i="175"/>
  <c r="AB166" i="175"/>
  <c r="V166" i="175"/>
  <c r="O166" i="175"/>
  <c r="N166" i="175"/>
  <c r="AS165" i="175"/>
  <c r="AG164" i="174" s="1"/>
  <c r="M165" i="175"/>
  <c r="I164" i="174" s="1"/>
  <c r="U165" i="175"/>
  <c r="O164" i="174" s="1"/>
  <c r="P165" i="174" s="1"/>
  <c r="Q165" i="174" s="1"/>
  <c r="I165" i="175"/>
  <c r="F164" i="174" s="1"/>
  <c r="Y165" i="175"/>
  <c r="R164" i="174" s="1"/>
  <c r="AS163" i="174"/>
  <c r="B165" i="169"/>
  <c r="G164" i="167"/>
  <c r="P164" i="172"/>
  <c r="O164" i="172" s="1"/>
  <c r="N164" i="172" s="1"/>
  <c r="D158" i="171"/>
  <c r="D159" i="172"/>
  <c r="F161" i="173" s="1"/>
  <c r="CK165" i="167"/>
  <c r="Q164" i="169"/>
  <c r="U164" i="169"/>
  <c r="CO165" i="167"/>
  <c r="AT163" i="171"/>
  <c r="AI164" i="167"/>
  <c r="T164" i="168" s="1"/>
  <c r="AV163" i="171"/>
  <c r="AK164" i="167"/>
  <c r="V164" i="168" s="1"/>
  <c r="BL212" i="175"/>
  <c r="BJ211" i="175"/>
  <c r="BK211" i="175" s="1"/>
  <c r="B166" i="167"/>
  <c r="BQ162" i="167"/>
  <c r="BA164" i="173"/>
  <c r="AJ164" i="171"/>
  <c r="AL164" i="171"/>
  <c r="AY164" i="171"/>
  <c r="AQ165" i="167" s="1"/>
  <c r="Y165" i="168" s="1"/>
  <c r="B165" i="171"/>
  <c r="F165" i="171"/>
  <c r="AH165" i="174"/>
  <c r="AI165" i="174" s="1"/>
  <c r="AK165" i="174"/>
  <c r="AL165" i="174" s="1"/>
  <c r="D165" i="174"/>
  <c r="C169" i="173"/>
  <c r="D166" i="169"/>
  <c r="AE165" i="174"/>
  <c r="AF165" i="174" s="1"/>
  <c r="C167" i="172"/>
  <c r="B167" i="172" s="1"/>
  <c r="C167" i="168"/>
  <c r="B167" i="168" s="1"/>
  <c r="G165" i="174"/>
  <c r="H165" i="174" s="1"/>
  <c r="C166" i="171"/>
  <c r="C166" i="174"/>
  <c r="C167" i="167"/>
  <c r="S165" i="174"/>
  <c r="T165" i="174" s="1"/>
  <c r="J165" i="174"/>
  <c r="K165" i="174" s="1"/>
  <c r="B165" i="174"/>
  <c r="B168" i="173"/>
  <c r="BR168" i="173" s="1"/>
  <c r="E168" i="173"/>
  <c r="D168" i="173"/>
  <c r="O163" i="169"/>
  <c r="E165" i="175"/>
  <c r="D164" i="175"/>
  <c r="D165" i="167" s="1"/>
  <c r="F164" i="169"/>
  <c r="CJ165" i="167"/>
  <c r="P164" i="169"/>
  <c r="G164" i="169"/>
  <c r="AR164" i="174"/>
  <c r="AT164" i="174" s="1"/>
  <c r="AY158" i="170"/>
  <c r="X159" i="170"/>
  <c r="R164" i="169"/>
  <c r="CL165" i="167"/>
  <c r="T164" i="169"/>
  <c r="CN165" i="167"/>
  <c r="CP164" i="167"/>
  <c r="S164" i="169"/>
  <c r="CM165" i="167"/>
  <c r="F163" i="167"/>
  <c r="AO163" i="167"/>
  <c r="AF166" i="173"/>
  <c r="AS163" i="171"/>
  <c r="AH164" i="167"/>
  <c r="S164" i="168" s="1"/>
  <c r="M166" i="169" l="1"/>
  <c r="H166" i="169"/>
  <c r="I166" i="169"/>
  <c r="J166" i="169"/>
  <c r="L166" i="169"/>
  <c r="K166" i="169"/>
  <c r="AI165" i="171"/>
  <c r="R165" i="171"/>
  <c r="N166" i="167" s="1"/>
  <c r="T165" i="171"/>
  <c r="P166" i="167" s="1"/>
  <c r="S165" i="171"/>
  <c r="O166" i="167" s="1"/>
  <c r="V165" i="171"/>
  <c r="R166" i="167" s="1"/>
  <c r="U165" i="171"/>
  <c r="Q166" i="167" s="1"/>
  <c r="Q165" i="171"/>
  <c r="AU161" i="170"/>
  <c r="CT164" i="167" s="1"/>
  <c r="AZ147" i="170"/>
  <c r="BA147" i="170" s="1"/>
  <c r="CV162" i="167"/>
  <c r="AV160" i="170"/>
  <c r="AC162" i="170"/>
  <c r="J162" i="170"/>
  <c r="B162" i="170"/>
  <c r="A162" i="170"/>
  <c r="AD162" i="170"/>
  <c r="C163" i="170"/>
  <c r="AF161" i="170"/>
  <c r="AG161" i="170" s="1"/>
  <c r="AK161" i="170" s="1"/>
  <c r="AR161" i="170" s="1"/>
  <c r="AN161" i="170"/>
  <c r="AA162" i="170"/>
  <c r="I161" i="170"/>
  <c r="G162" i="170"/>
  <c r="T161" i="170"/>
  <c r="L161" i="170"/>
  <c r="M161" i="170" s="1"/>
  <c r="Q161" i="170" s="1"/>
  <c r="BO213" i="175"/>
  <c r="BM212" i="175"/>
  <c r="BH211" i="175"/>
  <c r="BG211" i="175" s="1"/>
  <c r="AN205" i="174" s="1"/>
  <c r="AO205" i="174" s="1"/>
  <c r="BN211" i="175"/>
  <c r="Y166" i="175"/>
  <c r="R165" i="174" s="1"/>
  <c r="AK166" i="175"/>
  <c r="AA165" i="174" s="1"/>
  <c r="AB165" i="174"/>
  <c r="AC165" i="174" s="1"/>
  <c r="BR217" i="175"/>
  <c r="BP216" i="175"/>
  <c r="BQ216" i="175" s="1"/>
  <c r="AC166" i="175"/>
  <c r="U165" i="174" s="1"/>
  <c r="V166" i="174" s="1"/>
  <c r="W166" i="174" s="1"/>
  <c r="S167" i="175"/>
  <c r="AV167" i="175"/>
  <c r="W167" i="175"/>
  <c r="AU167" i="175"/>
  <c r="AF167" i="175"/>
  <c r="AL167" i="175"/>
  <c r="G167" i="175"/>
  <c r="P167" i="175"/>
  <c r="O167" i="175"/>
  <c r="BE167" i="175"/>
  <c r="BD167" i="175" s="1"/>
  <c r="N167" i="175"/>
  <c r="AA167" i="175"/>
  <c r="AN167" i="175"/>
  <c r="AH167" i="175"/>
  <c r="AM167" i="175"/>
  <c r="T167" i="175"/>
  <c r="AT167" i="175"/>
  <c r="AI167" i="175"/>
  <c r="J167" i="175"/>
  <c r="AJ167" i="175"/>
  <c r="X167" i="175"/>
  <c r="AZ167" i="175"/>
  <c r="B167" i="175"/>
  <c r="AB167" i="175"/>
  <c r="Z167" i="175"/>
  <c r="AE167" i="175"/>
  <c r="L167" i="175"/>
  <c r="V167" i="175"/>
  <c r="AQ167" i="175"/>
  <c r="F167" i="175"/>
  <c r="BC167" i="175"/>
  <c r="BB167" i="175" s="1"/>
  <c r="AX167" i="175"/>
  <c r="C168" i="175"/>
  <c r="K167" i="175"/>
  <c r="AY167" i="175"/>
  <c r="R167" i="175"/>
  <c r="AP167" i="175"/>
  <c r="AR167" i="175"/>
  <c r="AD167" i="175"/>
  <c r="Q166" i="175"/>
  <c r="L165" i="174" s="1"/>
  <c r="M166" i="174" s="1"/>
  <c r="N166" i="174" s="1"/>
  <c r="U166" i="175"/>
  <c r="O165" i="174" s="1"/>
  <c r="P166" i="174" s="1"/>
  <c r="Q166" i="174" s="1"/>
  <c r="AS166" i="175"/>
  <c r="AG165" i="174" s="1"/>
  <c r="AW166" i="175"/>
  <c r="AJ165" i="174" s="1"/>
  <c r="AK166" i="174" s="1"/>
  <c r="AL166" i="174" s="1"/>
  <c r="I166" i="175"/>
  <c r="F165" i="174" s="1"/>
  <c r="AO166" i="175"/>
  <c r="AD165" i="174" s="1"/>
  <c r="M166" i="175"/>
  <c r="I165" i="174" s="1"/>
  <c r="AS164" i="174"/>
  <c r="BQ163" i="167"/>
  <c r="BA165" i="173"/>
  <c r="CP165" i="167"/>
  <c r="B166" i="171"/>
  <c r="F166" i="171"/>
  <c r="AJ165" i="171"/>
  <c r="AL165" i="171"/>
  <c r="AY165" i="171"/>
  <c r="AQ166" i="167" s="1"/>
  <c r="Y166" i="168" s="1"/>
  <c r="Q165" i="169"/>
  <c r="CK166" i="167"/>
  <c r="AY159" i="170"/>
  <c r="X160" i="170"/>
  <c r="CM166" i="167"/>
  <c r="S165" i="169"/>
  <c r="R165" i="169"/>
  <c r="CL166" i="167"/>
  <c r="G165" i="167"/>
  <c r="P165" i="172"/>
  <c r="O165" i="172" s="1"/>
  <c r="N165" i="172" s="1"/>
  <c r="D159" i="171"/>
  <c r="D160" i="172"/>
  <c r="F162" i="173" s="1"/>
  <c r="B167" i="167"/>
  <c r="B166" i="169"/>
  <c r="AR165" i="174"/>
  <c r="AT165" i="174" s="1"/>
  <c r="AT164" i="171"/>
  <c r="AI165" i="167"/>
  <c r="T165" i="168" s="1"/>
  <c r="BJ212" i="175"/>
  <c r="BK212" i="175" s="1"/>
  <c r="BL213" i="175"/>
  <c r="U165" i="169"/>
  <c r="CO166" i="167"/>
  <c r="T165" i="169"/>
  <c r="CN166" i="167"/>
  <c r="O164" i="169"/>
  <c r="E166" i="175"/>
  <c r="D165" i="175"/>
  <c r="D166" i="167" s="1"/>
  <c r="S166" i="174"/>
  <c r="T166" i="174" s="1"/>
  <c r="D166" i="174"/>
  <c r="C168" i="172"/>
  <c r="B168" i="172" s="1"/>
  <c r="C168" i="168"/>
  <c r="B168" i="168" s="1"/>
  <c r="AH166" i="174"/>
  <c r="AI166" i="174" s="1"/>
  <c r="Y166" i="174"/>
  <c r="Z166" i="174" s="1"/>
  <c r="C167" i="174"/>
  <c r="G166" i="174"/>
  <c r="H166" i="174" s="1"/>
  <c r="J166" i="174"/>
  <c r="K166" i="174" s="1"/>
  <c r="C167" i="171"/>
  <c r="C168" i="167"/>
  <c r="AB166" i="174"/>
  <c r="AC166" i="174" s="1"/>
  <c r="AE166" i="174"/>
  <c r="AF166" i="174" s="1"/>
  <c r="B166" i="174"/>
  <c r="C170" i="173"/>
  <c r="D167" i="169"/>
  <c r="B169" i="173"/>
  <c r="BR169" i="173" s="1"/>
  <c r="E169" i="173"/>
  <c r="D169" i="173"/>
  <c r="AF167" i="173"/>
  <c r="AS164" i="171"/>
  <c r="AH165" i="167"/>
  <c r="S165" i="168" s="1"/>
  <c r="AV164" i="171"/>
  <c r="AK165" i="167"/>
  <c r="V165" i="168" s="1"/>
  <c r="AO164" i="167"/>
  <c r="F164" i="167"/>
  <c r="G165" i="169"/>
  <c r="F165" i="169"/>
  <c r="P165" i="169"/>
  <c r="CJ166" i="167"/>
  <c r="H167" i="169" l="1"/>
  <c r="I167" i="169"/>
  <c r="J167" i="169"/>
  <c r="K167" i="169"/>
  <c r="L167" i="169"/>
  <c r="M167" i="169"/>
  <c r="AI166" i="171"/>
  <c r="R166" i="171"/>
  <c r="N167" i="167" s="1"/>
  <c r="T166" i="171"/>
  <c r="P167" i="167" s="1"/>
  <c r="S166" i="171"/>
  <c r="O167" i="167" s="1"/>
  <c r="V166" i="171"/>
  <c r="R167" i="167" s="1"/>
  <c r="U166" i="171"/>
  <c r="Q167" i="167" s="1"/>
  <c r="Q166" i="171"/>
  <c r="AU162" i="170"/>
  <c r="CT165" i="167" s="1"/>
  <c r="CV163" i="167"/>
  <c r="AZ148" i="170"/>
  <c r="BA148" i="170" s="1"/>
  <c r="AV161" i="170"/>
  <c r="CV164" i="167" s="1"/>
  <c r="AC163" i="170"/>
  <c r="B163" i="170"/>
  <c r="AD163" i="170"/>
  <c r="A163" i="170"/>
  <c r="J163" i="170"/>
  <c r="C164" i="170"/>
  <c r="T162" i="170"/>
  <c r="I162" i="170"/>
  <c r="L162" i="170"/>
  <c r="M162" i="170" s="1"/>
  <c r="Q162" i="170" s="1"/>
  <c r="G163" i="170"/>
  <c r="AA163" i="170"/>
  <c r="AF162" i="170"/>
  <c r="AG162" i="170" s="1"/>
  <c r="AK162" i="170" s="1"/>
  <c r="AR162" i="170" s="1"/>
  <c r="AN162" i="170"/>
  <c r="AG167" i="175"/>
  <c r="X166" i="174" s="1"/>
  <c r="Y167" i="174" s="1"/>
  <c r="Z167" i="174" s="1"/>
  <c r="BH212" i="175"/>
  <c r="BG212" i="175" s="1"/>
  <c r="AN206" i="174" s="1"/>
  <c r="AO206" i="174" s="1"/>
  <c r="BN212" i="175"/>
  <c r="BM213" i="175"/>
  <c r="BO214" i="175"/>
  <c r="AO167" i="175"/>
  <c r="AD166" i="174" s="1"/>
  <c r="Q167" i="175"/>
  <c r="L166" i="174" s="1"/>
  <c r="M167" i="174" s="1"/>
  <c r="N167" i="174" s="1"/>
  <c r="I167" i="175"/>
  <c r="F166" i="174" s="1"/>
  <c r="AW167" i="175"/>
  <c r="AJ166" i="174" s="1"/>
  <c r="AK167" i="174" s="1"/>
  <c r="AL167" i="174" s="1"/>
  <c r="BR218" i="175"/>
  <c r="BP217" i="175"/>
  <c r="BQ217" i="175" s="1"/>
  <c r="AS165" i="174"/>
  <c r="U167" i="175"/>
  <c r="O166" i="174" s="1"/>
  <c r="P167" i="174" s="1"/>
  <c r="Q167" i="174" s="1"/>
  <c r="AC167" i="175"/>
  <c r="U166" i="174" s="1"/>
  <c r="V167" i="174" s="1"/>
  <c r="W167" i="174" s="1"/>
  <c r="M167" i="175"/>
  <c r="I166" i="174" s="1"/>
  <c r="AK167" i="175"/>
  <c r="AA166" i="174" s="1"/>
  <c r="AD168" i="175"/>
  <c r="AQ168" i="175"/>
  <c r="AH168" i="175"/>
  <c r="AP168" i="175"/>
  <c r="P168" i="175"/>
  <c r="AN168" i="175"/>
  <c r="S168" i="175"/>
  <c r="AY168" i="175"/>
  <c r="R168" i="175"/>
  <c r="F168" i="175"/>
  <c r="G168" i="175"/>
  <c r="AL168" i="175"/>
  <c r="O168" i="175"/>
  <c r="AZ168" i="175"/>
  <c r="AX168" i="175"/>
  <c r="AI168" i="175"/>
  <c r="C169" i="175"/>
  <c r="AT168" i="175"/>
  <c r="T168" i="175"/>
  <c r="K168" i="175"/>
  <c r="BC168" i="175"/>
  <c r="BB168" i="175" s="1"/>
  <c r="AF168" i="175"/>
  <c r="N168" i="175"/>
  <c r="W168" i="175"/>
  <c r="AR168" i="175"/>
  <c r="Z168" i="175"/>
  <c r="AA168" i="175"/>
  <c r="X168" i="175"/>
  <c r="AE168" i="175"/>
  <c r="AC168" i="175" s="1"/>
  <c r="U167" i="174" s="1"/>
  <c r="AB168" i="175"/>
  <c r="J168" i="175"/>
  <c r="B168" i="175"/>
  <c r="AM168" i="175"/>
  <c r="V168" i="175"/>
  <c r="L168" i="175"/>
  <c r="AJ168" i="175"/>
  <c r="BE168" i="175"/>
  <c r="BD168" i="175" s="1"/>
  <c r="AU168" i="175"/>
  <c r="AV168" i="175"/>
  <c r="Y167" i="175"/>
  <c r="R166" i="174" s="1"/>
  <c r="AS167" i="175"/>
  <c r="AG166" i="174" s="1"/>
  <c r="O165" i="169"/>
  <c r="B167" i="169"/>
  <c r="B167" i="171"/>
  <c r="F167" i="171"/>
  <c r="E167" i="175"/>
  <c r="D166" i="175"/>
  <c r="D167" i="167" s="1"/>
  <c r="P166" i="169"/>
  <c r="G166" i="169"/>
  <c r="CJ167" i="167"/>
  <c r="F166" i="169"/>
  <c r="U166" i="169"/>
  <c r="CO167" i="167"/>
  <c r="X161" i="170"/>
  <c r="AY160" i="170"/>
  <c r="AT165" i="171"/>
  <c r="AI166" i="167"/>
  <c r="T166" i="168" s="1"/>
  <c r="P166" i="172"/>
  <c r="O166" i="172" s="1"/>
  <c r="N166" i="172" s="1"/>
  <c r="G166" i="167"/>
  <c r="CM167" i="167"/>
  <c r="S166" i="169"/>
  <c r="AO165" i="167"/>
  <c r="F165" i="167"/>
  <c r="T166" i="169"/>
  <c r="CN167" i="167"/>
  <c r="CP166" i="167"/>
  <c r="BA166" i="173"/>
  <c r="BQ164" i="167"/>
  <c r="AB167" i="174"/>
  <c r="AC167" i="174" s="1"/>
  <c r="C168" i="174"/>
  <c r="G167" i="174"/>
  <c r="H167" i="174" s="1"/>
  <c r="J167" i="174"/>
  <c r="K167" i="174" s="1"/>
  <c r="D167" i="174"/>
  <c r="C168" i="171"/>
  <c r="C169" i="167"/>
  <c r="AE167" i="174"/>
  <c r="AF167" i="174" s="1"/>
  <c r="C171" i="173"/>
  <c r="D168" i="169"/>
  <c r="B167" i="174"/>
  <c r="C169" i="172"/>
  <c r="B169" i="172" s="1"/>
  <c r="C169" i="168"/>
  <c r="B169" i="168" s="1"/>
  <c r="S167" i="174"/>
  <c r="T167" i="174" s="1"/>
  <c r="AH167" i="174"/>
  <c r="AI167" i="174" s="1"/>
  <c r="AR166" i="174"/>
  <c r="AT166" i="174" s="1"/>
  <c r="BJ213" i="175"/>
  <c r="BK213" i="175" s="1"/>
  <c r="BL214" i="175"/>
  <c r="CK167" i="167"/>
  <c r="Q166" i="169"/>
  <c r="CL167" i="167"/>
  <c r="R166" i="169"/>
  <c r="AV165" i="171"/>
  <c r="AK166" i="167"/>
  <c r="V166" i="168" s="1"/>
  <c r="AF168" i="173"/>
  <c r="AS165" i="171"/>
  <c r="AH166" i="167"/>
  <c r="S166" i="168" s="1"/>
  <c r="B170" i="173"/>
  <c r="BR170" i="173" s="1"/>
  <c r="E170" i="173"/>
  <c r="D170" i="173"/>
  <c r="B168" i="167"/>
  <c r="D160" i="171"/>
  <c r="D161" i="172"/>
  <c r="F163" i="173" s="1"/>
  <c r="AJ166" i="171"/>
  <c r="AY166" i="171"/>
  <c r="AQ167" i="167" s="1"/>
  <c r="Y167" i="168" s="1"/>
  <c r="AL166" i="171"/>
  <c r="I168" i="169" l="1"/>
  <c r="J168" i="169"/>
  <c r="K168" i="169"/>
  <c r="L168" i="169"/>
  <c r="M168" i="169"/>
  <c r="H168" i="169"/>
  <c r="AI167" i="171"/>
  <c r="R167" i="171"/>
  <c r="N168" i="167" s="1"/>
  <c r="Q167" i="171"/>
  <c r="V167" i="171"/>
  <c r="R168" i="167" s="1"/>
  <c r="S167" i="171"/>
  <c r="O168" i="167" s="1"/>
  <c r="U167" i="171"/>
  <c r="Q168" i="167" s="1"/>
  <c r="T167" i="171"/>
  <c r="P168" i="167" s="1"/>
  <c r="AU163" i="170"/>
  <c r="CT166" i="167" s="1"/>
  <c r="AZ149" i="170"/>
  <c r="BA149" i="170" s="1"/>
  <c r="AC164" i="170"/>
  <c r="AD164" i="170"/>
  <c r="B164" i="170"/>
  <c r="J164" i="170"/>
  <c r="A164" i="170"/>
  <c r="C165" i="170"/>
  <c r="AF163" i="170"/>
  <c r="AG163" i="170" s="1"/>
  <c r="AK163" i="170" s="1"/>
  <c r="AR163" i="170" s="1"/>
  <c r="AA164" i="170"/>
  <c r="AN163" i="170"/>
  <c r="T163" i="170"/>
  <c r="G164" i="170"/>
  <c r="I163" i="170"/>
  <c r="L163" i="170"/>
  <c r="M163" i="170" s="1"/>
  <c r="Q163" i="170" s="1"/>
  <c r="AV162" i="170"/>
  <c r="BM214" i="175"/>
  <c r="BO215" i="175"/>
  <c r="BH213" i="175"/>
  <c r="BG213" i="175" s="1"/>
  <c r="AN207" i="174" s="1"/>
  <c r="AO207" i="174" s="1"/>
  <c r="BN213" i="175"/>
  <c r="BR219" i="175"/>
  <c r="BP218" i="175"/>
  <c r="BQ218" i="175" s="1"/>
  <c r="Q168" i="175"/>
  <c r="L167" i="174" s="1"/>
  <c r="M168" i="174" s="1"/>
  <c r="N168" i="174" s="1"/>
  <c r="U168" i="175"/>
  <c r="O167" i="174" s="1"/>
  <c r="P168" i="174" s="1"/>
  <c r="Q168" i="174" s="1"/>
  <c r="Y168" i="175"/>
  <c r="R167" i="174" s="1"/>
  <c r="AS168" i="175"/>
  <c r="AG167" i="174" s="1"/>
  <c r="AK168" i="175"/>
  <c r="AA167" i="174" s="1"/>
  <c r="AB168" i="174" s="1"/>
  <c r="AC168" i="174" s="1"/>
  <c r="I168" i="175"/>
  <c r="F167" i="174" s="1"/>
  <c r="AD169" i="175"/>
  <c r="AQ169" i="175"/>
  <c r="AZ169" i="175"/>
  <c r="Z169" i="175"/>
  <c r="BC169" i="175"/>
  <c r="BB169" i="175" s="1"/>
  <c r="AV169" i="175"/>
  <c r="K169" i="175"/>
  <c r="T169" i="175"/>
  <c r="AX169" i="175"/>
  <c r="N169" i="175"/>
  <c r="P169" i="175"/>
  <c r="V169" i="175"/>
  <c r="AI169" i="175"/>
  <c r="AR169" i="175"/>
  <c r="AN169" i="175"/>
  <c r="AE169" i="175"/>
  <c r="X169" i="175"/>
  <c r="B169" i="175"/>
  <c r="L169" i="175"/>
  <c r="C170" i="175"/>
  <c r="AT169" i="175"/>
  <c r="G169" i="175"/>
  <c r="J169" i="175"/>
  <c r="AA169" i="175"/>
  <c r="AJ169" i="175"/>
  <c r="AL169" i="175"/>
  <c r="AM169" i="175"/>
  <c r="AF169" i="175"/>
  <c r="AP169" i="175"/>
  <c r="AY169" i="175"/>
  <c r="BE169" i="175"/>
  <c r="BD169" i="175" s="1"/>
  <c r="AH169" i="175"/>
  <c r="AU169" i="175"/>
  <c r="R169" i="175"/>
  <c r="S169" i="175"/>
  <c r="AB169" i="175"/>
  <c r="W169" i="175"/>
  <c r="O169" i="175"/>
  <c r="F169" i="175"/>
  <c r="AG168" i="175"/>
  <c r="X167" i="174" s="1"/>
  <c r="Y168" i="174" s="1"/>
  <c r="Z168" i="174" s="1"/>
  <c r="M168" i="175"/>
  <c r="I167" i="174" s="1"/>
  <c r="AW168" i="175"/>
  <c r="AJ167" i="174" s="1"/>
  <c r="AK168" i="174" s="1"/>
  <c r="AL168" i="174" s="1"/>
  <c r="AO168" i="175"/>
  <c r="AD167" i="174" s="1"/>
  <c r="AS166" i="174"/>
  <c r="E171" i="173"/>
  <c r="D171" i="173"/>
  <c r="B171" i="173"/>
  <c r="BR171" i="173" s="1"/>
  <c r="B168" i="171"/>
  <c r="F168" i="171"/>
  <c r="BA167" i="173"/>
  <c r="BQ165" i="167"/>
  <c r="E168" i="175"/>
  <c r="D167" i="175"/>
  <c r="D168" i="167" s="1"/>
  <c r="P167" i="169"/>
  <c r="G167" i="169"/>
  <c r="F167" i="169"/>
  <c r="CJ168" i="167"/>
  <c r="AR167" i="174"/>
  <c r="AT167" i="174" s="1"/>
  <c r="F166" i="167"/>
  <c r="AO166" i="167"/>
  <c r="AY161" i="170"/>
  <c r="X162" i="170"/>
  <c r="CP167" i="167"/>
  <c r="S167" i="169"/>
  <c r="CM168" i="167"/>
  <c r="R167" i="169"/>
  <c r="CL168" i="167"/>
  <c r="BJ214" i="175"/>
  <c r="BK214" i="175" s="1"/>
  <c r="BL215" i="175"/>
  <c r="C169" i="174"/>
  <c r="AH168" i="174"/>
  <c r="AI168" i="174" s="1"/>
  <c r="C169" i="171"/>
  <c r="C170" i="167"/>
  <c r="AE168" i="174"/>
  <c r="AF168" i="174" s="1"/>
  <c r="G168" i="174"/>
  <c r="H168" i="174" s="1"/>
  <c r="C172" i="173"/>
  <c r="D169" i="169"/>
  <c r="D168" i="174"/>
  <c r="C170" i="172"/>
  <c r="B170" i="172" s="1"/>
  <c r="C170" i="168"/>
  <c r="B170" i="168" s="1"/>
  <c r="B168" i="174"/>
  <c r="J168" i="174"/>
  <c r="K168" i="174" s="1"/>
  <c r="S168" i="174"/>
  <c r="T168" i="174" s="1"/>
  <c r="V168" i="174"/>
  <c r="W168" i="174" s="1"/>
  <c r="G167" i="167"/>
  <c r="P167" i="172"/>
  <c r="O167" i="172" s="1"/>
  <c r="N167" i="172" s="1"/>
  <c r="Q167" i="169"/>
  <c r="CK168" i="167"/>
  <c r="CN168" i="167"/>
  <c r="T167" i="169"/>
  <c r="AV166" i="171"/>
  <c r="AK167" i="167"/>
  <c r="V167" i="168" s="1"/>
  <c r="AF169" i="173"/>
  <c r="AS166" i="171"/>
  <c r="AH167" i="167"/>
  <c r="S167" i="168" s="1"/>
  <c r="AT166" i="171"/>
  <c r="AI167" i="167"/>
  <c r="T167" i="168" s="1"/>
  <c r="B168" i="169"/>
  <c r="B169" i="167"/>
  <c r="O166" i="169"/>
  <c r="D161" i="171"/>
  <c r="D162" i="172"/>
  <c r="F164" i="173" s="1"/>
  <c r="AY167" i="171"/>
  <c r="AQ168" i="167" s="1"/>
  <c r="Y168" i="168" s="1"/>
  <c r="AL167" i="171"/>
  <c r="AJ167" i="171"/>
  <c r="U167" i="169"/>
  <c r="CO168" i="167"/>
  <c r="K169" i="169" l="1"/>
  <c r="L169" i="169"/>
  <c r="M169" i="169"/>
  <c r="H169" i="169"/>
  <c r="J169" i="169"/>
  <c r="I169" i="169"/>
  <c r="AI168" i="171"/>
  <c r="R168" i="171"/>
  <c r="N169" i="167" s="1"/>
  <c r="V168" i="171"/>
  <c r="R169" i="167" s="1"/>
  <c r="S168" i="171"/>
  <c r="O169" i="167" s="1"/>
  <c r="Q168" i="171"/>
  <c r="U168" i="171"/>
  <c r="Q169" i="167" s="1"/>
  <c r="T168" i="171"/>
  <c r="P169" i="167" s="1"/>
  <c r="AU164" i="170"/>
  <c r="CT167" i="167" s="1"/>
  <c r="AV163" i="170"/>
  <c r="CV166" i="167" s="1"/>
  <c r="AN164" i="170"/>
  <c r="AA165" i="170"/>
  <c r="AF164" i="170"/>
  <c r="AG164" i="170" s="1"/>
  <c r="AK164" i="170" s="1"/>
  <c r="AR164" i="170" s="1"/>
  <c r="CV165" i="167"/>
  <c r="AZ150" i="170"/>
  <c r="BA150" i="170" s="1"/>
  <c r="J165" i="170"/>
  <c r="B165" i="170"/>
  <c r="A165" i="170"/>
  <c r="C166" i="170"/>
  <c r="AD165" i="170"/>
  <c r="AC165" i="170"/>
  <c r="G165" i="170"/>
  <c r="L164" i="170"/>
  <c r="M164" i="170" s="1"/>
  <c r="Q164" i="170" s="1"/>
  <c r="I164" i="170"/>
  <c r="T164" i="170"/>
  <c r="BO216" i="175"/>
  <c r="BM215" i="175"/>
  <c r="AG169" i="175"/>
  <c r="X168" i="174" s="1"/>
  <c r="Y169" i="174" s="1"/>
  <c r="Z169" i="174" s="1"/>
  <c r="BH214" i="175"/>
  <c r="BG214" i="175" s="1"/>
  <c r="AN208" i="174" s="1"/>
  <c r="AO208" i="174" s="1"/>
  <c r="BN214" i="175"/>
  <c r="Q169" i="175"/>
  <c r="L168" i="174" s="1"/>
  <c r="M169" i="174" s="1"/>
  <c r="N169" i="174" s="1"/>
  <c r="AK169" i="175"/>
  <c r="AA168" i="174" s="1"/>
  <c r="AB169" i="174" s="1"/>
  <c r="AC169" i="174" s="1"/>
  <c r="BR220" i="175"/>
  <c r="BP219" i="175"/>
  <c r="BQ219" i="175" s="1"/>
  <c r="M169" i="175"/>
  <c r="I168" i="174" s="1"/>
  <c r="AO169" i="175"/>
  <c r="AD168" i="174" s="1"/>
  <c r="AS167" i="174"/>
  <c r="AS169" i="175"/>
  <c r="AG168" i="174" s="1"/>
  <c r="AW169" i="175"/>
  <c r="AJ168" i="174" s="1"/>
  <c r="AK169" i="174" s="1"/>
  <c r="AL169" i="174" s="1"/>
  <c r="B170" i="175"/>
  <c r="N170" i="175"/>
  <c r="R170" i="175"/>
  <c r="BC170" i="175"/>
  <c r="BB170" i="175" s="1"/>
  <c r="X170" i="175"/>
  <c r="AD170" i="175"/>
  <c r="K170" i="175"/>
  <c r="AJ170" i="175"/>
  <c r="AH170" i="175"/>
  <c r="AM170" i="175"/>
  <c r="AF170" i="175"/>
  <c r="BE170" i="175"/>
  <c r="BD170" i="175" s="1"/>
  <c r="AY170" i="175"/>
  <c r="C171" i="175"/>
  <c r="F170" i="175"/>
  <c r="AU170" i="175"/>
  <c r="AT170" i="175"/>
  <c r="S170" i="175"/>
  <c r="AA170" i="175"/>
  <c r="Z170" i="175"/>
  <c r="O170" i="175"/>
  <c r="AN170" i="175"/>
  <c r="AL170" i="175"/>
  <c r="AB170" i="175"/>
  <c r="AZ170" i="175"/>
  <c r="AP170" i="175"/>
  <c r="G170" i="175"/>
  <c r="AV170" i="175"/>
  <c r="L170" i="175"/>
  <c r="T170" i="175"/>
  <c r="J170" i="175"/>
  <c r="W170" i="175"/>
  <c r="P170" i="175"/>
  <c r="AQ170" i="175"/>
  <c r="AI170" i="175"/>
  <c r="AR170" i="175"/>
  <c r="AX170" i="175"/>
  <c r="AE170" i="175"/>
  <c r="V170" i="175"/>
  <c r="Y169" i="175"/>
  <c r="R168" i="174" s="1"/>
  <c r="U169" i="175"/>
  <c r="O168" i="174" s="1"/>
  <c r="P169" i="174" s="1"/>
  <c r="Q169" i="174" s="1"/>
  <c r="AC169" i="175"/>
  <c r="U168" i="174" s="1"/>
  <c r="V169" i="174" s="1"/>
  <c r="W169" i="174" s="1"/>
  <c r="I169" i="175"/>
  <c r="F168" i="174" s="1"/>
  <c r="AS167" i="171"/>
  <c r="AF170" i="173"/>
  <c r="AH168" i="167"/>
  <c r="S168" i="168" s="1"/>
  <c r="Q168" i="169"/>
  <c r="CK169" i="167"/>
  <c r="CN169" i="167"/>
  <c r="T168" i="169"/>
  <c r="B169" i="171"/>
  <c r="F169" i="171"/>
  <c r="D169" i="174"/>
  <c r="B169" i="174"/>
  <c r="C170" i="171"/>
  <c r="C171" i="167"/>
  <c r="AH169" i="174"/>
  <c r="AI169" i="174" s="1"/>
  <c r="J169" i="174"/>
  <c r="K169" i="174" s="1"/>
  <c r="S169" i="174"/>
  <c r="T169" i="174" s="1"/>
  <c r="C173" i="173"/>
  <c r="D170" i="169"/>
  <c r="C170" i="174"/>
  <c r="C171" i="172"/>
  <c r="B171" i="172" s="1"/>
  <c r="C171" i="168"/>
  <c r="B171" i="168" s="1"/>
  <c r="AE169" i="174"/>
  <c r="AF169" i="174" s="1"/>
  <c r="G169" i="174"/>
  <c r="H169" i="174" s="1"/>
  <c r="BL216" i="175"/>
  <c r="BJ215" i="175"/>
  <c r="BK215" i="175" s="1"/>
  <c r="D162" i="171"/>
  <c r="D163" i="172"/>
  <c r="F165" i="173" s="1"/>
  <c r="AJ168" i="171"/>
  <c r="AL168" i="171"/>
  <c r="AY168" i="171"/>
  <c r="AQ169" i="167" s="1"/>
  <c r="Y169" i="168" s="1"/>
  <c r="CJ169" i="167"/>
  <c r="F168" i="169"/>
  <c r="P168" i="169"/>
  <c r="G168" i="169"/>
  <c r="AT167" i="171"/>
  <c r="AI168" i="167"/>
  <c r="T168" i="168" s="1"/>
  <c r="S168" i="169"/>
  <c r="CM169" i="167"/>
  <c r="F167" i="167"/>
  <c r="AO167" i="167"/>
  <c r="AR168" i="174"/>
  <c r="AT168" i="174" s="1"/>
  <c r="AY162" i="170"/>
  <c r="X163" i="170"/>
  <c r="G168" i="167"/>
  <c r="P168" i="172"/>
  <c r="O168" i="172" s="1"/>
  <c r="N168" i="172" s="1"/>
  <c r="E169" i="175"/>
  <c r="D168" i="175"/>
  <c r="D169" i="167" s="1"/>
  <c r="AV167" i="171"/>
  <c r="AK168" i="167"/>
  <c r="V168" i="168" s="1"/>
  <c r="U168" i="169"/>
  <c r="CO169" i="167"/>
  <c r="R168" i="169"/>
  <c r="CL169" i="167"/>
  <c r="B169" i="169"/>
  <c r="BQ166" i="167"/>
  <c r="BA168" i="173"/>
  <c r="O167" i="169"/>
  <c r="B172" i="173"/>
  <c r="BR172" i="173" s="1"/>
  <c r="E172" i="173"/>
  <c r="D172" i="173"/>
  <c r="B170" i="167"/>
  <c r="CP168" i="167"/>
  <c r="M170" i="169" l="1"/>
  <c r="H170" i="169"/>
  <c r="I170" i="169"/>
  <c r="J170" i="169"/>
  <c r="L170" i="169"/>
  <c r="K170" i="169"/>
  <c r="AI169" i="171"/>
  <c r="U169" i="171"/>
  <c r="Q170" i="167" s="1"/>
  <c r="R169" i="171"/>
  <c r="N170" i="167" s="1"/>
  <c r="V169" i="171"/>
  <c r="R170" i="167" s="1"/>
  <c r="T169" i="171"/>
  <c r="P170" i="167" s="1"/>
  <c r="Q169" i="171"/>
  <c r="S169" i="171"/>
  <c r="O170" i="167" s="1"/>
  <c r="AU165" i="170"/>
  <c r="CT168" i="167" s="1"/>
  <c r="AV164" i="170"/>
  <c r="AZ151" i="170"/>
  <c r="BA151" i="170" s="1"/>
  <c r="L165" i="170"/>
  <c r="M165" i="170" s="1"/>
  <c r="Q165" i="170" s="1"/>
  <c r="G166" i="170"/>
  <c r="I165" i="170"/>
  <c r="T165" i="170"/>
  <c r="AF165" i="170"/>
  <c r="AG165" i="170" s="1"/>
  <c r="AK165" i="170" s="1"/>
  <c r="AR165" i="170" s="1"/>
  <c r="AA166" i="170"/>
  <c r="AN165" i="170"/>
  <c r="J166" i="170"/>
  <c r="B166" i="170"/>
  <c r="AC166" i="170"/>
  <c r="C167" i="170"/>
  <c r="A166" i="170"/>
  <c r="AD166" i="170"/>
  <c r="G169" i="169"/>
  <c r="BH215" i="175"/>
  <c r="BG215" i="175" s="1"/>
  <c r="AN209" i="174" s="1"/>
  <c r="AO209" i="174" s="1"/>
  <c r="BN215" i="175"/>
  <c r="BO217" i="175"/>
  <c r="BM216" i="175"/>
  <c r="BR221" i="175"/>
  <c r="BP220" i="175"/>
  <c r="BQ220" i="175" s="1"/>
  <c r="AK170" i="175"/>
  <c r="AA169" i="174" s="1"/>
  <c r="AB170" i="174" s="1"/>
  <c r="AC170" i="174" s="1"/>
  <c r="AC170" i="175"/>
  <c r="U169" i="174" s="1"/>
  <c r="V170" i="174" s="1"/>
  <c r="W170" i="174" s="1"/>
  <c r="M170" i="175"/>
  <c r="I169" i="174" s="1"/>
  <c r="Y170" i="175"/>
  <c r="R169" i="174" s="1"/>
  <c r="U170" i="175"/>
  <c r="O169" i="174" s="1"/>
  <c r="AO170" i="175"/>
  <c r="AD169" i="174" s="1"/>
  <c r="AR171" i="175"/>
  <c r="C172" i="175"/>
  <c r="S171" i="175"/>
  <c r="AB171" i="175"/>
  <c r="L171" i="175"/>
  <c r="AA171" i="175"/>
  <c r="G171" i="175"/>
  <c r="V171" i="175"/>
  <c r="AT171" i="175"/>
  <c r="O171" i="175"/>
  <c r="BC171" i="175"/>
  <c r="BB171" i="175" s="1"/>
  <c r="W171" i="175"/>
  <c r="BE171" i="175"/>
  <c r="BD171" i="175" s="1"/>
  <c r="AL171" i="175"/>
  <c r="X171" i="175"/>
  <c r="N171" i="175"/>
  <c r="AE171" i="175"/>
  <c r="AJ171" i="175"/>
  <c r="AZ171" i="175"/>
  <c r="AI171" i="175"/>
  <c r="AF171" i="175"/>
  <c r="J171" i="175"/>
  <c r="AU171" i="175"/>
  <c r="AN171" i="175"/>
  <c r="AY171" i="175"/>
  <c r="F171" i="175"/>
  <c r="Z171" i="175"/>
  <c r="T171" i="175"/>
  <c r="P171" i="175"/>
  <c r="AD171" i="175"/>
  <c r="K171" i="175"/>
  <c r="AH171" i="175"/>
  <c r="AP171" i="175"/>
  <c r="R171" i="175"/>
  <c r="AV171" i="175"/>
  <c r="B171" i="175"/>
  <c r="AQ171" i="175"/>
  <c r="AX171" i="175"/>
  <c r="AM171" i="175"/>
  <c r="Q171" i="175"/>
  <c r="L170" i="174" s="1"/>
  <c r="AS170" i="175"/>
  <c r="AG169" i="174" s="1"/>
  <c r="I170" i="175"/>
  <c r="F169" i="174" s="1"/>
  <c r="AW170" i="175"/>
  <c r="AJ169" i="174" s="1"/>
  <c r="AK170" i="174" s="1"/>
  <c r="AL170" i="174" s="1"/>
  <c r="AG170" i="175"/>
  <c r="X169" i="174" s="1"/>
  <c r="Y170" i="174" s="1"/>
  <c r="Z170" i="174" s="1"/>
  <c r="Q170" i="175"/>
  <c r="L169" i="174" s="1"/>
  <c r="M170" i="174" s="1"/>
  <c r="N170" i="174" s="1"/>
  <c r="AS168" i="174"/>
  <c r="R169" i="169"/>
  <c r="CL170" i="167"/>
  <c r="S169" i="169"/>
  <c r="CM170" i="167"/>
  <c r="AO168" i="167"/>
  <c r="F168" i="167"/>
  <c r="P169" i="172"/>
  <c r="O169" i="172" s="1"/>
  <c r="N169" i="172" s="1"/>
  <c r="G169" i="167"/>
  <c r="AF171" i="173"/>
  <c r="AS168" i="171"/>
  <c r="AH169" i="167"/>
  <c r="S169" i="168" s="1"/>
  <c r="S170" i="174"/>
  <c r="T170" i="174" s="1"/>
  <c r="AH170" i="174"/>
  <c r="AI170" i="174" s="1"/>
  <c r="D170" i="174"/>
  <c r="C171" i="174"/>
  <c r="G170" i="174"/>
  <c r="H170" i="174" s="1"/>
  <c r="J170" i="174"/>
  <c r="K170" i="174" s="1"/>
  <c r="C171" i="171"/>
  <c r="C172" i="167"/>
  <c r="AE170" i="174"/>
  <c r="AF170" i="174" s="1"/>
  <c r="C174" i="173"/>
  <c r="D171" i="169"/>
  <c r="B170" i="174"/>
  <c r="C172" i="172"/>
  <c r="B172" i="172" s="1"/>
  <c r="C172" i="168"/>
  <c r="B172" i="168" s="1"/>
  <c r="P170" i="174"/>
  <c r="Q170" i="174" s="1"/>
  <c r="D164" i="172"/>
  <c r="F166" i="173" s="1"/>
  <c r="D163" i="171"/>
  <c r="BQ167" i="167"/>
  <c r="BA169" i="173"/>
  <c r="O168" i="169"/>
  <c r="AT168" i="171"/>
  <c r="AI169" i="167"/>
  <c r="T169" i="168" s="1"/>
  <c r="B170" i="169"/>
  <c r="B171" i="167"/>
  <c r="CN170" i="167"/>
  <c r="T169" i="169"/>
  <c r="CJ170" i="167"/>
  <c r="P169" i="169"/>
  <c r="E170" i="175"/>
  <c r="D169" i="175"/>
  <c r="D170" i="167" s="1"/>
  <c r="X164" i="170"/>
  <c r="AY163" i="170"/>
  <c r="BL217" i="175"/>
  <c r="BJ216" i="175"/>
  <c r="BK216" i="175" s="1"/>
  <c r="E173" i="173"/>
  <c r="D173" i="173"/>
  <c r="B173" i="173"/>
  <c r="BR173" i="173" s="1"/>
  <c r="F170" i="171"/>
  <c r="B170" i="171"/>
  <c r="AR169" i="174"/>
  <c r="AT169" i="174" s="1"/>
  <c r="U169" i="169"/>
  <c r="CO170" i="167"/>
  <c r="CP169" i="167"/>
  <c r="AV168" i="171"/>
  <c r="AK169" i="167"/>
  <c r="V169" i="168" s="1"/>
  <c r="AJ169" i="171"/>
  <c r="AL169" i="171"/>
  <c r="AY169" i="171"/>
  <c r="AQ170" i="167" s="1"/>
  <c r="Y170" i="168" s="1"/>
  <c r="H171" i="169" l="1"/>
  <c r="I171" i="169"/>
  <c r="J171" i="169"/>
  <c r="K171" i="169"/>
  <c r="L171" i="169"/>
  <c r="M171" i="169"/>
  <c r="AI170" i="171"/>
  <c r="R170" i="171"/>
  <c r="N171" i="167" s="1"/>
  <c r="Q170" i="171"/>
  <c r="U170" i="171"/>
  <c r="Q171" i="167" s="1"/>
  <c r="T170" i="171"/>
  <c r="P171" i="167" s="1"/>
  <c r="S170" i="171"/>
  <c r="O171" i="167" s="1"/>
  <c r="V170" i="171"/>
  <c r="R171" i="167" s="1"/>
  <c r="AV165" i="170"/>
  <c r="CV168" i="167" s="1"/>
  <c r="AZ152" i="170"/>
  <c r="BA152" i="170" s="1"/>
  <c r="CV167" i="167"/>
  <c r="AU166" i="170"/>
  <c r="CT169" i="167" s="1"/>
  <c r="AF166" i="170"/>
  <c r="AG166" i="170" s="1"/>
  <c r="AK166" i="170" s="1"/>
  <c r="AR166" i="170" s="1"/>
  <c r="AA167" i="170"/>
  <c r="AN166" i="170"/>
  <c r="C168" i="170"/>
  <c r="B167" i="170"/>
  <c r="AD167" i="170"/>
  <c r="J167" i="170"/>
  <c r="A167" i="170"/>
  <c r="AC167" i="170"/>
  <c r="L166" i="170"/>
  <c r="M166" i="170" s="1"/>
  <c r="Q166" i="170" s="1"/>
  <c r="G167" i="170"/>
  <c r="I166" i="170"/>
  <c r="T166" i="170"/>
  <c r="F169" i="169"/>
  <c r="Q169" i="169"/>
  <c r="O169" i="169" s="1"/>
  <c r="CK170" i="167"/>
  <c r="CP170" i="167" s="1"/>
  <c r="AC171" i="175"/>
  <c r="U170" i="174" s="1"/>
  <c r="V171" i="174" s="1"/>
  <c r="W171" i="174" s="1"/>
  <c r="BN216" i="175"/>
  <c r="BH216" i="175"/>
  <c r="BG216" i="175" s="1"/>
  <c r="AN210" i="174" s="1"/>
  <c r="AO210" i="174" s="1"/>
  <c r="BO218" i="175"/>
  <c r="BM217" i="175"/>
  <c r="BR222" i="175"/>
  <c r="BP221" i="175"/>
  <c r="BQ221" i="175" s="1"/>
  <c r="AW171" i="175"/>
  <c r="AJ170" i="174" s="1"/>
  <c r="AK171" i="174" s="1"/>
  <c r="AL171" i="174" s="1"/>
  <c r="AK171" i="175"/>
  <c r="AA170" i="174" s="1"/>
  <c r="AB171" i="174" s="1"/>
  <c r="AC171" i="174" s="1"/>
  <c r="V172" i="175"/>
  <c r="AM172" i="175"/>
  <c r="AJ172" i="175"/>
  <c r="AH172" i="175"/>
  <c r="X172" i="175"/>
  <c r="AV172" i="175"/>
  <c r="N172" i="175"/>
  <c r="AU172" i="175"/>
  <c r="BE172" i="175"/>
  <c r="BD172" i="175" s="1"/>
  <c r="BC172" i="175"/>
  <c r="BB172" i="175" s="1"/>
  <c r="P172" i="175"/>
  <c r="AQ172" i="175"/>
  <c r="F172" i="175"/>
  <c r="AB172" i="175"/>
  <c r="Z172" i="175"/>
  <c r="K172" i="175"/>
  <c r="AN172" i="175"/>
  <c r="AL172" i="175"/>
  <c r="O172" i="175"/>
  <c r="AZ172" i="175"/>
  <c r="AX172" i="175"/>
  <c r="AD172" i="175"/>
  <c r="C173" i="175"/>
  <c r="S172" i="175"/>
  <c r="T172" i="175"/>
  <c r="R172" i="175"/>
  <c r="B172" i="175"/>
  <c r="AF172" i="175"/>
  <c r="G172" i="175"/>
  <c r="AA172" i="175"/>
  <c r="AR172" i="175"/>
  <c r="AP172" i="175"/>
  <c r="AE172" i="175"/>
  <c r="AT172" i="175"/>
  <c r="AY172" i="175"/>
  <c r="L172" i="175"/>
  <c r="J172" i="175"/>
  <c r="AI172" i="175"/>
  <c r="W172" i="175"/>
  <c r="U172" i="175" s="1"/>
  <c r="O171" i="174" s="1"/>
  <c r="I171" i="175"/>
  <c r="F170" i="174" s="1"/>
  <c r="AS172" i="175"/>
  <c r="AG171" i="174" s="1"/>
  <c r="AG171" i="175"/>
  <c r="X170" i="174" s="1"/>
  <c r="Y171" i="174" s="1"/>
  <c r="Z171" i="174" s="1"/>
  <c r="M171" i="175"/>
  <c r="I170" i="174" s="1"/>
  <c r="U171" i="175"/>
  <c r="O170" i="174" s="1"/>
  <c r="P171" i="174" s="1"/>
  <c r="Q171" i="174" s="1"/>
  <c r="AO171" i="175"/>
  <c r="AD170" i="174" s="1"/>
  <c r="AS171" i="175"/>
  <c r="AG170" i="174" s="1"/>
  <c r="Y171" i="175"/>
  <c r="R170" i="174" s="1"/>
  <c r="AS169" i="174"/>
  <c r="AF172" i="173"/>
  <c r="AS169" i="171"/>
  <c r="AH170" i="167"/>
  <c r="S170" i="168" s="1"/>
  <c r="D165" i="172"/>
  <c r="F167" i="173" s="1"/>
  <c r="D164" i="171"/>
  <c r="P170" i="169"/>
  <c r="G170" i="169"/>
  <c r="CJ171" i="167"/>
  <c r="F170" i="169"/>
  <c r="B174" i="173"/>
  <c r="BR174" i="173" s="1"/>
  <c r="E174" i="173"/>
  <c r="D174" i="173"/>
  <c r="AR170" i="174"/>
  <c r="AT170" i="174" s="1"/>
  <c r="BQ168" i="167"/>
  <c r="BA170" i="173"/>
  <c r="AJ170" i="171"/>
  <c r="AY170" i="171"/>
  <c r="AQ171" i="167" s="1"/>
  <c r="Y171" i="168" s="1"/>
  <c r="AL170" i="171"/>
  <c r="BJ217" i="175"/>
  <c r="BK217" i="175" s="1"/>
  <c r="BL218" i="175"/>
  <c r="X165" i="170"/>
  <c r="AY164" i="170"/>
  <c r="E171" i="175"/>
  <c r="D170" i="175"/>
  <c r="D171" i="167" s="1"/>
  <c r="U170" i="169"/>
  <c r="CO171" i="167"/>
  <c r="T170" i="169"/>
  <c r="CN171" i="167"/>
  <c r="S171" i="174"/>
  <c r="T171" i="174" s="1"/>
  <c r="AH171" i="174"/>
  <c r="AI171" i="174" s="1"/>
  <c r="M171" i="174"/>
  <c r="N171" i="174" s="1"/>
  <c r="C173" i="172"/>
  <c r="B173" i="172" s="1"/>
  <c r="C173" i="168"/>
  <c r="B173" i="168" s="1"/>
  <c r="C172" i="174"/>
  <c r="G171" i="174"/>
  <c r="H171" i="174" s="1"/>
  <c r="AE171" i="174"/>
  <c r="AF171" i="174" s="1"/>
  <c r="D171" i="174"/>
  <c r="C172" i="171"/>
  <c r="C173" i="167"/>
  <c r="B171" i="174"/>
  <c r="D172" i="169"/>
  <c r="J171" i="174"/>
  <c r="K171" i="174" s="1"/>
  <c r="C175" i="173"/>
  <c r="AO169" i="167"/>
  <c r="F169" i="167"/>
  <c r="AV169" i="171"/>
  <c r="AK170" i="167"/>
  <c r="V170" i="168" s="1"/>
  <c r="AT169" i="171"/>
  <c r="AI170" i="167"/>
  <c r="T170" i="168" s="1"/>
  <c r="S170" i="169"/>
  <c r="CM171" i="167"/>
  <c r="B172" i="167"/>
  <c r="G170" i="167"/>
  <c r="P170" i="172"/>
  <c r="O170" i="172" s="1"/>
  <c r="N170" i="172" s="1"/>
  <c r="Q170" i="169"/>
  <c r="CK171" i="167"/>
  <c r="CL171" i="167"/>
  <c r="R170" i="169"/>
  <c r="B171" i="169"/>
  <c r="B171" i="171"/>
  <c r="F171" i="171"/>
  <c r="I172" i="169" l="1"/>
  <c r="J172" i="169"/>
  <c r="K172" i="169"/>
  <c r="L172" i="169"/>
  <c r="M172" i="169"/>
  <c r="H172" i="169"/>
  <c r="AI171" i="171"/>
  <c r="R171" i="171"/>
  <c r="N172" i="167" s="1"/>
  <c r="U171" i="171"/>
  <c r="Q172" i="167" s="1"/>
  <c r="Q171" i="171"/>
  <c r="T171" i="171"/>
  <c r="P172" i="167" s="1"/>
  <c r="V171" i="171"/>
  <c r="R172" i="167" s="1"/>
  <c r="S171" i="171"/>
  <c r="O172" i="167" s="1"/>
  <c r="AZ153" i="170"/>
  <c r="BA153" i="170" s="1"/>
  <c r="AV166" i="170"/>
  <c r="AU167" i="170"/>
  <c r="CT170" i="167" s="1"/>
  <c r="AC168" i="170"/>
  <c r="C169" i="170"/>
  <c r="AD168" i="170"/>
  <c r="B168" i="170"/>
  <c r="J168" i="170"/>
  <c r="A168" i="170"/>
  <c r="T167" i="170"/>
  <c r="I167" i="170"/>
  <c r="L167" i="170"/>
  <c r="M167" i="170" s="1"/>
  <c r="Q167" i="170" s="1"/>
  <c r="G168" i="170"/>
  <c r="AN167" i="170"/>
  <c r="AF167" i="170"/>
  <c r="AG167" i="170" s="1"/>
  <c r="AK167" i="170" s="1"/>
  <c r="AR167" i="170" s="1"/>
  <c r="AA168" i="170"/>
  <c r="BH217" i="175"/>
  <c r="BG217" i="175" s="1"/>
  <c r="AN211" i="174" s="1"/>
  <c r="AO211" i="174" s="1"/>
  <c r="BN217" i="175"/>
  <c r="BO219" i="175"/>
  <c r="BM218" i="175"/>
  <c r="AO172" i="175"/>
  <c r="AD171" i="174" s="1"/>
  <c r="BR223" i="175"/>
  <c r="BP222" i="175"/>
  <c r="BQ222" i="175" s="1"/>
  <c r="X173" i="175"/>
  <c r="N173" i="175"/>
  <c r="AQ173" i="175"/>
  <c r="AJ173" i="175"/>
  <c r="AX173" i="175"/>
  <c r="AM173" i="175"/>
  <c r="AV173" i="175"/>
  <c r="K173" i="175"/>
  <c r="AY173" i="175"/>
  <c r="AU173" i="175"/>
  <c r="F173" i="175"/>
  <c r="J173" i="175"/>
  <c r="Z173" i="175"/>
  <c r="S173" i="175"/>
  <c r="AR173" i="175"/>
  <c r="AP173" i="175"/>
  <c r="O173" i="175"/>
  <c r="AN173" i="175"/>
  <c r="AH173" i="175"/>
  <c r="L173" i="175"/>
  <c r="AZ173" i="175"/>
  <c r="P173" i="175"/>
  <c r="G173" i="175"/>
  <c r="BC173" i="175"/>
  <c r="BB173" i="175" s="1"/>
  <c r="AA173" i="175"/>
  <c r="T173" i="175"/>
  <c r="V173" i="175"/>
  <c r="W173" i="175"/>
  <c r="AE173" i="175"/>
  <c r="AT173" i="175"/>
  <c r="AI173" i="175"/>
  <c r="AG173" i="175" s="1"/>
  <c r="X172" i="174" s="1"/>
  <c r="BE173" i="175"/>
  <c r="BD173" i="175" s="1"/>
  <c r="R173" i="175"/>
  <c r="AF173" i="175"/>
  <c r="AL173" i="175"/>
  <c r="B173" i="175"/>
  <c r="AB173" i="175"/>
  <c r="C174" i="175"/>
  <c r="AD173" i="175"/>
  <c r="Y172" i="175"/>
  <c r="R171" i="174" s="1"/>
  <c r="M172" i="175"/>
  <c r="I171" i="174" s="1"/>
  <c r="AC172" i="175"/>
  <c r="U171" i="174" s="1"/>
  <c r="V172" i="174" s="1"/>
  <c r="W172" i="174" s="1"/>
  <c r="AK172" i="175"/>
  <c r="AA171" i="174" s="1"/>
  <c r="AB172" i="174" s="1"/>
  <c r="AC172" i="174" s="1"/>
  <c r="I172" i="175"/>
  <c r="F171" i="174" s="1"/>
  <c r="I173" i="175"/>
  <c r="F172" i="174" s="1"/>
  <c r="AW172" i="175"/>
  <c r="AJ171" i="174" s="1"/>
  <c r="AK172" i="174" s="1"/>
  <c r="AL172" i="174" s="1"/>
  <c r="Q172" i="175"/>
  <c r="L171" i="174" s="1"/>
  <c r="M172" i="174" s="1"/>
  <c r="N172" i="174" s="1"/>
  <c r="AG172" i="175"/>
  <c r="X171" i="174" s="1"/>
  <c r="Y172" i="174" s="1"/>
  <c r="Z172" i="174" s="1"/>
  <c r="AS170" i="174"/>
  <c r="CM172" i="167"/>
  <c r="S171" i="169"/>
  <c r="T171" i="169"/>
  <c r="CN172" i="167"/>
  <c r="B175" i="173"/>
  <c r="BR175" i="173" s="1"/>
  <c r="E175" i="173"/>
  <c r="D175" i="173"/>
  <c r="B173" i="167"/>
  <c r="AS170" i="171"/>
  <c r="AF173" i="173"/>
  <c r="AH171" i="167"/>
  <c r="S171" i="168" s="1"/>
  <c r="AT170" i="171"/>
  <c r="AI171" i="167"/>
  <c r="T171" i="168" s="1"/>
  <c r="G171" i="167"/>
  <c r="P171" i="172"/>
  <c r="O171" i="172" s="1"/>
  <c r="N171" i="172" s="1"/>
  <c r="B172" i="169"/>
  <c r="B172" i="171"/>
  <c r="F172" i="171"/>
  <c r="D172" i="174"/>
  <c r="G172" i="174"/>
  <c r="H172" i="174" s="1"/>
  <c r="J172" i="174"/>
  <c r="K172" i="174" s="1"/>
  <c r="C173" i="174"/>
  <c r="B172" i="174"/>
  <c r="C173" i="171"/>
  <c r="C174" i="167"/>
  <c r="AE172" i="174"/>
  <c r="AF172" i="174" s="1"/>
  <c r="AH172" i="174"/>
  <c r="AI172" i="174" s="1"/>
  <c r="C176" i="173"/>
  <c r="D173" i="169"/>
  <c r="C174" i="172"/>
  <c r="B174" i="172" s="1"/>
  <c r="P172" i="174"/>
  <c r="Q172" i="174" s="1"/>
  <c r="C174" i="168"/>
  <c r="B174" i="168" s="1"/>
  <c r="S172" i="174"/>
  <c r="T172" i="174" s="1"/>
  <c r="O170" i="169"/>
  <c r="U171" i="169"/>
  <c r="CO172" i="167"/>
  <c r="F170" i="167"/>
  <c r="AO170" i="167"/>
  <c r="AY171" i="171"/>
  <c r="AQ172" i="167" s="1"/>
  <c r="Y172" i="168" s="1"/>
  <c r="AL171" i="171"/>
  <c r="AJ171" i="171"/>
  <c r="BA171" i="173"/>
  <c r="BQ169" i="167"/>
  <c r="AR171" i="174"/>
  <c r="AT171" i="174" s="1"/>
  <c r="D166" i="172"/>
  <c r="F168" i="173" s="1"/>
  <c r="D165" i="171"/>
  <c r="AY165" i="170"/>
  <c r="X166" i="170"/>
  <c r="P171" i="169"/>
  <c r="G171" i="169"/>
  <c r="F171" i="169"/>
  <c r="CJ172" i="167"/>
  <c r="Q171" i="169"/>
  <c r="CK172" i="167"/>
  <c r="R171" i="169"/>
  <c r="CL172" i="167"/>
  <c r="E172" i="175"/>
  <c r="D171" i="175"/>
  <c r="D172" i="167" s="1"/>
  <c r="BJ218" i="175"/>
  <c r="BK218" i="175" s="1"/>
  <c r="BL219" i="175"/>
  <c r="AV170" i="171"/>
  <c r="AK171" i="167"/>
  <c r="V171" i="168" s="1"/>
  <c r="CP171" i="167"/>
  <c r="K173" i="169" l="1"/>
  <c r="L173" i="169"/>
  <c r="M173" i="169"/>
  <c r="H173" i="169"/>
  <c r="J173" i="169"/>
  <c r="I173" i="169"/>
  <c r="AI172" i="171"/>
  <c r="R172" i="171"/>
  <c r="N173" i="167" s="1"/>
  <c r="T172" i="171"/>
  <c r="P173" i="167" s="1"/>
  <c r="V172" i="171"/>
  <c r="R173" i="167" s="1"/>
  <c r="S172" i="171"/>
  <c r="O173" i="167" s="1"/>
  <c r="U172" i="171"/>
  <c r="Q173" i="167" s="1"/>
  <c r="Q172" i="171"/>
  <c r="AU168" i="170"/>
  <c r="CT171" i="167" s="1"/>
  <c r="CV169" i="167"/>
  <c r="AZ154" i="170"/>
  <c r="BA154" i="170" s="1"/>
  <c r="AV167" i="170"/>
  <c r="AZ155" i="170" s="1"/>
  <c r="BA155" i="170" s="1"/>
  <c r="G172" i="169"/>
  <c r="AN168" i="170"/>
  <c r="AF168" i="170"/>
  <c r="AG168" i="170" s="1"/>
  <c r="AK168" i="170" s="1"/>
  <c r="AR168" i="170" s="1"/>
  <c r="AA169" i="170"/>
  <c r="T168" i="170"/>
  <c r="L168" i="170"/>
  <c r="M168" i="170" s="1"/>
  <c r="Q168" i="170" s="1"/>
  <c r="I168" i="170"/>
  <c r="G169" i="170"/>
  <c r="C170" i="170"/>
  <c r="AC169" i="170"/>
  <c r="A169" i="170"/>
  <c r="AD169" i="170"/>
  <c r="B169" i="170"/>
  <c r="J169" i="170"/>
  <c r="BO220" i="175"/>
  <c r="BM219" i="175"/>
  <c r="BN218" i="175"/>
  <c r="BH218" i="175"/>
  <c r="BG218" i="175" s="1"/>
  <c r="AN212" i="174" s="1"/>
  <c r="AO212" i="174" s="1"/>
  <c r="AC173" i="175"/>
  <c r="U172" i="174" s="1"/>
  <c r="V173" i="174" s="1"/>
  <c r="W173" i="174" s="1"/>
  <c r="BR224" i="175"/>
  <c r="BP223" i="175"/>
  <c r="BQ223" i="175" s="1"/>
  <c r="AK173" i="175"/>
  <c r="AA172" i="174" s="1"/>
  <c r="AB173" i="174" s="1"/>
  <c r="AC173" i="174" s="1"/>
  <c r="AY174" i="175"/>
  <c r="C175" i="175"/>
  <c r="F174" i="175"/>
  <c r="AU174" i="175"/>
  <c r="AT174" i="175"/>
  <c r="S174" i="175"/>
  <c r="AA174" i="175"/>
  <c r="Z174" i="175"/>
  <c r="O174" i="175"/>
  <c r="AN174" i="175"/>
  <c r="AL174" i="175"/>
  <c r="AB174" i="175"/>
  <c r="AZ174" i="175"/>
  <c r="AP174" i="175"/>
  <c r="G174" i="175"/>
  <c r="AV174" i="175"/>
  <c r="L174" i="175"/>
  <c r="T174" i="175"/>
  <c r="J174" i="175"/>
  <c r="W174" i="175"/>
  <c r="P174" i="175"/>
  <c r="AQ174" i="175"/>
  <c r="AI174" i="175"/>
  <c r="AR174" i="175"/>
  <c r="AX174" i="175"/>
  <c r="AE174" i="175"/>
  <c r="V174" i="175"/>
  <c r="B174" i="175"/>
  <c r="N174" i="175"/>
  <c r="R174" i="175"/>
  <c r="Q174" i="175" s="1"/>
  <c r="L173" i="174" s="1"/>
  <c r="BC174" i="175"/>
  <c r="BB174" i="175" s="1"/>
  <c r="X174" i="175"/>
  <c r="AD174" i="175"/>
  <c r="K174" i="175"/>
  <c r="AJ174" i="175"/>
  <c r="AH174" i="175"/>
  <c r="AM174" i="175"/>
  <c r="AF174" i="175"/>
  <c r="BE174" i="175"/>
  <c r="BD174" i="175" s="1"/>
  <c r="AS173" i="175"/>
  <c r="AG172" i="174" s="1"/>
  <c r="M173" i="175"/>
  <c r="I172" i="174" s="1"/>
  <c r="Q173" i="175"/>
  <c r="L172" i="174" s="1"/>
  <c r="M173" i="174" s="1"/>
  <c r="N173" i="174" s="1"/>
  <c r="Y173" i="175"/>
  <c r="R172" i="174" s="1"/>
  <c r="AW173" i="175"/>
  <c r="AJ172" i="174" s="1"/>
  <c r="AK173" i="174" s="1"/>
  <c r="AL173" i="174" s="1"/>
  <c r="AO173" i="175"/>
  <c r="AD172" i="174" s="1"/>
  <c r="U173" i="175"/>
  <c r="O172" i="174" s="1"/>
  <c r="P173" i="174" s="1"/>
  <c r="Q173" i="174" s="1"/>
  <c r="AS171" i="174"/>
  <c r="O171" i="169"/>
  <c r="E173" i="175"/>
  <c r="D172" i="175"/>
  <c r="D173" i="167" s="1"/>
  <c r="G172" i="167"/>
  <c r="P172" i="172"/>
  <c r="O172" i="172" s="1"/>
  <c r="N172" i="172" s="1"/>
  <c r="B176" i="173"/>
  <c r="BR176" i="173" s="1"/>
  <c r="E176" i="173"/>
  <c r="D176" i="173"/>
  <c r="B173" i="171"/>
  <c r="F173" i="171"/>
  <c r="CM173" i="167"/>
  <c r="S172" i="169"/>
  <c r="F171" i="167"/>
  <c r="AO171" i="167"/>
  <c r="BJ219" i="175"/>
  <c r="BK219" i="175" s="1"/>
  <c r="BL220" i="175"/>
  <c r="AY166" i="170"/>
  <c r="X167" i="170"/>
  <c r="AV171" i="171"/>
  <c r="AK172" i="167"/>
  <c r="V172" i="168" s="1"/>
  <c r="U172" i="169"/>
  <c r="CO173" i="167"/>
  <c r="CP172" i="167"/>
  <c r="AT171" i="171"/>
  <c r="AI172" i="167"/>
  <c r="T172" i="168" s="1"/>
  <c r="AF174" i="173"/>
  <c r="AS171" i="171"/>
  <c r="AH172" i="167"/>
  <c r="S172" i="168" s="1"/>
  <c r="AR172" i="174"/>
  <c r="AT172" i="174" s="1"/>
  <c r="AL172" i="171"/>
  <c r="AY172" i="171"/>
  <c r="AQ173" i="167" s="1"/>
  <c r="Y173" i="168" s="1"/>
  <c r="AJ172" i="171"/>
  <c r="CJ173" i="167"/>
  <c r="P172" i="169"/>
  <c r="D167" i="172"/>
  <c r="F169" i="173" s="1"/>
  <c r="D166" i="171"/>
  <c r="BA172" i="173"/>
  <c r="BQ170" i="167"/>
  <c r="B173" i="169"/>
  <c r="B174" i="167"/>
  <c r="C177" i="173"/>
  <c r="D174" i="169"/>
  <c r="AE173" i="174"/>
  <c r="AF173" i="174" s="1"/>
  <c r="G173" i="174"/>
  <c r="H173" i="174" s="1"/>
  <c r="C175" i="172"/>
  <c r="B175" i="172" s="1"/>
  <c r="C175" i="168"/>
  <c r="B175" i="168" s="1"/>
  <c r="D173" i="174"/>
  <c r="J173" i="174"/>
  <c r="K173" i="174" s="1"/>
  <c r="S173" i="174"/>
  <c r="T173" i="174" s="1"/>
  <c r="Y173" i="174"/>
  <c r="Z173" i="174" s="1"/>
  <c r="B173" i="174"/>
  <c r="C174" i="171"/>
  <c r="AH173" i="174"/>
  <c r="AI173" i="174" s="1"/>
  <c r="C174" i="174"/>
  <c r="C175" i="167"/>
  <c r="R172" i="169"/>
  <c r="CL173" i="167"/>
  <c r="CN173" i="167"/>
  <c r="T172" i="169"/>
  <c r="M174" i="169" l="1"/>
  <c r="H174" i="169"/>
  <c r="I174" i="169"/>
  <c r="J174" i="169"/>
  <c r="L174" i="169"/>
  <c r="K174" i="169"/>
  <c r="AI173" i="171"/>
  <c r="R173" i="171"/>
  <c r="N174" i="167" s="1"/>
  <c r="V173" i="171"/>
  <c r="R174" i="167" s="1"/>
  <c r="U173" i="171"/>
  <c r="Q174" i="167" s="1"/>
  <c r="Q173" i="171"/>
  <c r="S173" i="171"/>
  <c r="O174" i="167" s="1"/>
  <c r="T173" i="171"/>
  <c r="P174" i="167" s="1"/>
  <c r="AU169" i="170"/>
  <c r="CT172" i="167" s="1"/>
  <c r="CV170" i="167"/>
  <c r="CK173" i="167"/>
  <c r="CP173" i="167" s="1"/>
  <c r="Q172" i="169"/>
  <c r="O172" i="169" s="1"/>
  <c r="F172" i="169"/>
  <c r="AV168" i="170"/>
  <c r="L169" i="170"/>
  <c r="M169" i="170" s="1"/>
  <c r="Q169" i="170" s="1"/>
  <c r="I169" i="170"/>
  <c r="T169" i="170"/>
  <c r="G170" i="170"/>
  <c r="AA170" i="170"/>
  <c r="AN169" i="170"/>
  <c r="AF169" i="170"/>
  <c r="AG169" i="170" s="1"/>
  <c r="AK169" i="170" s="1"/>
  <c r="AR169" i="170" s="1"/>
  <c r="C171" i="170"/>
  <c r="A170" i="170"/>
  <c r="B170" i="170"/>
  <c r="J170" i="170"/>
  <c r="AC170" i="170"/>
  <c r="AD170" i="170"/>
  <c r="M174" i="175"/>
  <c r="I173" i="174" s="1"/>
  <c r="BN219" i="175"/>
  <c r="BH219" i="175"/>
  <c r="BG219" i="175" s="1"/>
  <c r="AN213" i="174" s="1"/>
  <c r="AO213" i="174" s="1"/>
  <c r="BM220" i="175"/>
  <c r="BO221" i="175"/>
  <c r="Y174" i="175"/>
  <c r="R173" i="174" s="1"/>
  <c r="S174" i="174" s="1"/>
  <c r="T174" i="174" s="1"/>
  <c r="U174" i="175"/>
  <c r="O173" i="174" s="1"/>
  <c r="P174" i="174" s="1"/>
  <c r="Q174" i="174" s="1"/>
  <c r="AO174" i="175"/>
  <c r="AD173" i="174" s="1"/>
  <c r="AE174" i="174" s="1"/>
  <c r="AF174" i="174" s="1"/>
  <c r="F173" i="169"/>
  <c r="BP224" i="175"/>
  <c r="BQ224" i="175" s="1"/>
  <c r="BR225" i="175"/>
  <c r="AC174" i="175"/>
  <c r="U173" i="174" s="1"/>
  <c r="V174" i="174" s="1"/>
  <c r="W174" i="174" s="1"/>
  <c r="AW174" i="175"/>
  <c r="AJ173" i="174" s="1"/>
  <c r="AK174" i="174" s="1"/>
  <c r="AL174" i="174" s="1"/>
  <c r="AS174" i="175"/>
  <c r="AG173" i="174" s="1"/>
  <c r="AH174" i="174" s="1"/>
  <c r="AI174" i="174" s="1"/>
  <c r="AG174" i="175"/>
  <c r="X173" i="174" s="1"/>
  <c r="Y174" i="174" s="1"/>
  <c r="Z174" i="174" s="1"/>
  <c r="I174" i="175"/>
  <c r="F173" i="174" s="1"/>
  <c r="G174" i="174" s="1"/>
  <c r="H174" i="174" s="1"/>
  <c r="AK174" i="175"/>
  <c r="AA173" i="174" s="1"/>
  <c r="AB174" i="174" s="1"/>
  <c r="AC174" i="174" s="1"/>
  <c r="AP175" i="175"/>
  <c r="S175" i="175"/>
  <c r="AX175" i="175"/>
  <c r="AL175" i="175"/>
  <c r="BE175" i="175"/>
  <c r="BD175" i="175" s="1"/>
  <c r="AB175" i="175"/>
  <c r="V175" i="175"/>
  <c r="G175" i="175"/>
  <c r="C176" i="175"/>
  <c r="AI175" i="175"/>
  <c r="AJ175" i="175"/>
  <c r="AZ175" i="175"/>
  <c r="AE175" i="175"/>
  <c r="X175" i="175"/>
  <c r="AD175" i="175"/>
  <c r="AQ175" i="175"/>
  <c r="F175" i="175"/>
  <c r="BC175" i="175"/>
  <c r="BB175" i="175" s="1"/>
  <c r="AY175" i="175"/>
  <c r="W175" i="175"/>
  <c r="K175" i="175"/>
  <c r="J175" i="175"/>
  <c r="R175" i="175"/>
  <c r="AT175" i="175"/>
  <c r="Z175" i="175"/>
  <c r="N175" i="175"/>
  <c r="AV175" i="175"/>
  <c r="AN175" i="175"/>
  <c r="AR175" i="175"/>
  <c r="AU175" i="175"/>
  <c r="L175" i="175"/>
  <c r="B175" i="175"/>
  <c r="P175" i="175"/>
  <c r="AM175" i="175"/>
  <c r="O175" i="175"/>
  <c r="T175" i="175"/>
  <c r="AF175" i="175"/>
  <c r="AA175" i="175"/>
  <c r="AH175" i="175"/>
  <c r="AG175" i="175" s="1"/>
  <c r="X174" i="174" s="1"/>
  <c r="AS172" i="174"/>
  <c r="CM174" i="167"/>
  <c r="S173" i="169"/>
  <c r="R173" i="169"/>
  <c r="CL174" i="167"/>
  <c r="AF175" i="173"/>
  <c r="AS172" i="171"/>
  <c r="AH173" i="167"/>
  <c r="S173" i="168" s="1"/>
  <c r="AV172" i="171"/>
  <c r="AK173" i="167"/>
  <c r="V173" i="168" s="1"/>
  <c r="BJ220" i="175"/>
  <c r="BK220" i="175" s="1"/>
  <c r="BL221" i="175"/>
  <c r="BQ171" i="167"/>
  <c r="BA173" i="173"/>
  <c r="D168" i="172"/>
  <c r="F170" i="173" s="1"/>
  <c r="D167" i="171"/>
  <c r="B174" i="169"/>
  <c r="CN174" i="167"/>
  <c r="T173" i="169"/>
  <c r="AT172" i="171"/>
  <c r="AI173" i="167"/>
  <c r="T173" i="168" s="1"/>
  <c r="E174" i="175"/>
  <c r="D173" i="175"/>
  <c r="D174" i="167" s="1"/>
  <c r="M174" i="174"/>
  <c r="N174" i="174" s="1"/>
  <c r="C176" i="172"/>
  <c r="B176" i="172" s="1"/>
  <c r="C176" i="168"/>
  <c r="B176" i="168" s="1"/>
  <c r="D174" i="174"/>
  <c r="B174" i="174"/>
  <c r="D175" i="169"/>
  <c r="C175" i="174"/>
  <c r="C176" i="167"/>
  <c r="C178" i="173"/>
  <c r="J174" i="174"/>
  <c r="K174" i="174" s="1"/>
  <c r="C175" i="171"/>
  <c r="B174" i="171"/>
  <c r="F174" i="171"/>
  <c r="B175" i="167"/>
  <c r="AR173" i="174"/>
  <c r="AT173" i="174" s="1"/>
  <c r="B177" i="173"/>
  <c r="BR177" i="173" s="1"/>
  <c r="E177" i="173"/>
  <c r="D177" i="173"/>
  <c r="CO174" i="167"/>
  <c r="U173" i="169"/>
  <c r="G173" i="167"/>
  <c r="P173" i="172"/>
  <c r="O173" i="172" s="1"/>
  <c r="N173" i="172" s="1"/>
  <c r="AJ173" i="171"/>
  <c r="AL173" i="171"/>
  <c r="AY173" i="171"/>
  <c r="AQ174" i="167" s="1"/>
  <c r="Y174" i="168" s="1"/>
  <c r="CJ174" i="167"/>
  <c r="P173" i="169"/>
  <c r="X168" i="170"/>
  <c r="AY167" i="170"/>
  <c r="AO172" i="167"/>
  <c r="F172" i="167"/>
  <c r="H175" i="169" l="1"/>
  <c r="I175" i="169"/>
  <c r="J175" i="169"/>
  <c r="K175" i="169"/>
  <c r="L175" i="169"/>
  <c r="M175" i="169"/>
  <c r="AI174" i="171"/>
  <c r="R174" i="171"/>
  <c r="N175" i="167" s="1"/>
  <c r="V174" i="171"/>
  <c r="R175" i="167" s="1"/>
  <c r="U174" i="171"/>
  <c r="Q175" i="167" s="1"/>
  <c r="Q174" i="171"/>
  <c r="S174" i="171"/>
  <c r="O175" i="167" s="1"/>
  <c r="T174" i="171"/>
  <c r="P175" i="167" s="1"/>
  <c r="AU170" i="170"/>
  <c r="CT173" i="167" s="1"/>
  <c r="CV171" i="167"/>
  <c r="AZ156" i="170"/>
  <c r="BA156" i="170" s="1"/>
  <c r="AN170" i="170"/>
  <c r="AA171" i="170"/>
  <c r="AF170" i="170"/>
  <c r="AG170" i="170" s="1"/>
  <c r="AK170" i="170" s="1"/>
  <c r="AR170" i="170" s="1"/>
  <c r="I170" i="170"/>
  <c r="L170" i="170"/>
  <c r="M170" i="170" s="1"/>
  <c r="Q170" i="170" s="1"/>
  <c r="T170" i="170"/>
  <c r="G171" i="170"/>
  <c r="AC171" i="170"/>
  <c r="C172" i="170"/>
  <c r="J171" i="170"/>
  <c r="AD171" i="170"/>
  <c r="A171" i="170"/>
  <c r="B171" i="170"/>
  <c r="AV169" i="170"/>
  <c r="BM221" i="175"/>
  <c r="BO222" i="175"/>
  <c r="BH220" i="175"/>
  <c r="BG220" i="175" s="1"/>
  <c r="AN214" i="174" s="1"/>
  <c r="AO214" i="174" s="1"/>
  <c r="BN220" i="175"/>
  <c r="CK174" i="167"/>
  <c r="CP174" i="167" s="1"/>
  <c r="Q173" i="169"/>
  <c r="O173" i="169" s="1"/>
  <c r="G173" i="169"/>
  <c r="P174" i="172" s="1"/>
  <c r="O174" i="172" s="1"/>
  <c r="N174" i="172" s="1"/>
  <c r="BR226" i="175"/>
  <c r="BP225" i="175"/>
  <c r="BQ225" i="175" s="1"/>
  <c r="AS175" i="175"/>
  <c r="AG174" i="174" s="1"/>
  <c r="AK175" i="175"/>
  <c r="AA174" i="174" s="1"/>
  <c r="AB175" i="174" s="1"/>
  <c r="AC175" i="174" s="1"/>
  <c r="Q175" i="175"/>
  <c r="L174" i="174" s="1"/>
  <c r="M175" i="174" s="1"/>
  <c r="N175" i="174" s="1"/>
  <c r="AC175" i="175"/>
  <c r="U174" i="174" s="1"/>
  <c r="U175" i="175"/>
  <c r="O174" i="174" s="1"/>
  <c r="P175" i="174" s="1"/>
  <c r="Q175" i="174" s="1"/>
  <c r="M175" i="175"/>
  <c r="I174" i="174" s="1"/>
  <c r="I175" i="175"/>
  <c r="F174" i="174" s="1"/>
  <c r="Y175" i="175"/>
  <c r="R174" i="174" s="1"/>
  <c r="AL176" i="175"/>
  <c r="L176" i="175"/>
  <c r="W176" i="175"/>
  <c r="V176" i="175"/>
  <c r="O176" i="175"/>
  <c r="C177" i="175"/>
  <c r="AI176" i="175"/>
  <c r="S176" i="175"/>
  <c r="B176" i="175"/>
  <c r="AH176" i="175"/>
  <c r="AV176" i="175"/>
  <c r="AF176" i="175"/>
  <c r="AN176" i="175"/>
  <c r="BC176" i="175"/>
  <c r="BB176" i="175" s="1"/>
  <c r="P176" i="175"/>
  <c r="G176" i="175"/>
  <c r="AT176" i="175"/>
  <c r="X176" i="175"/>
  <c r="Z176" i="175"/>
  <c r="AR176" i="175"/>
  <c r="AY176" i="175"/>
  <c r="F176" i="175"/>
  <c r="AE176" i="175"/>
  <c r="AU176" i="175"/>
  <c r="AX176" i="175"/>
  <c r="AJ176" i="175"/>
  <c r="AA176" i="175"/>
  <c r="AQ176" i="175"/>
  <c r="AM176" i="175"/>
  <c r="J176" i="175"/>
  <c r="K176" i="175"/>
  <c r="BE176" i="175"/>
  <c r="BD176" i="175" s="1"/>
  <c r="AZ176" i="175"/>
  <c r="AD176" i="175"/>
  <c r="AB176" i="175"/>
  <c r="AP176" i="175"/>
  <c r="R176" i="175"/>
  <c r="T176" i="175"/>
  <c r="N176" i="175"/>
  <c r="AO175" i="175"/>
  <c r="AD174" i="174" s="1"/>
  <c r="AW175" i="175"/>
  <c r="AJ174" i="174" s="1"/>
  <c r="AK175" i="174" s="1"/>
  <c r="AL175" i="174" s="1"/>
  <c r="AS173" i="174"/>
  <c r="B175" i="171"/>
  <c r="F175" i="171"/>
  <c r="E178" i="173"/>
  <c r="B178" i="173"/>
  <c r="BR178" i="173" s="1"/>
  <c r="D178" i="173"/>
  <c r="B176" i="167"/>
  <c r="B175" i="174"/>
  <c r="V175" i="174"/>
  <c r="W175" i="174" s="1"/>
  <c r="C177" i="172"/>
  <c r="B177" i="172" s="1"/>
  <c r="C177" i="168"/>
  <c r="B177" i="168" s="1"/>
  <c r="S175" i="174"/>
  <c r="T175" i="174" s="1"/>
  <c r="J175" i="174"/>
  <c r="K175" i="174" s="1"/>
  <c r="C179" i="173"/>
  <c r="C176" i="174"/>
  <c r="AH175" i="174"/>
  <c r="AI175" i="174" s="1"/>
  <c r="Y175" i="174"/>
  <c r="Z175" i="174" s="1"/>
  <c r="C176" i="171"/>
  <c r="AE175" i="174"/>
  <c r="AF175" i="174" s="1"/>
  <c r="D176" i="169"/>
  <c r="G175" i="174"/>
  <c r="H175" i="174" s="1"/>
  <c r="D175" i="174"/>
  <c r="C177" i="167"/>
  <c r="Q174" i="169"/>
  <c r="CK175" i="167"/>
  <c r="U174" i="169"/>
  <c r="CO175" i="167"/>
  <c r="AY168" i="170"/>
  <c r="X169" i="170"/>
  <c r="AF176" i="173"/>
  <c r="AS173" i="171"/>
  <c r="AH174" i="167"/>
  <c r="S174" i="168" s="1"/>
  <c r="AO173" i="167"/>
  <c r="F173" i="167"/>
  <c r="B175" i="169"/>
  <c r="F174" i="169"/>
  <c r="P174" i="169"/>
  <c r="CJ175" i="167"/>
  <c r="G174" i="169"/>
  <c r="BL222" i="175"/>
  <c r="BJ221" i="175"/>
  <c r="BK221" i="175" s="1"/>
  <c r="BQ172" i="167"/>
  <c r="BA174" i="173"/>
  <c r="AJ174" i="171"/>
  <c r="AY174" i="171"/>
  <c r="AQ175" i="167" s="1"/>
  <c r="Y175" i="168" s="1"/>
  <c r="AL174" i="171"/>
  <c r="AR174" i="174"/>
  <c r="AT174" i="174" s="1"/>
  <c r="D169" i="172"/>
  <c r="F171" i="173" s="1"/>
  <c r="D168" i="171"/>
  <c r="T174" i="169"/>
  <c r="CN175" i="167"/>
  <c r="R174" i="169"/>
  <c r="CL175" i="167"/>
  <c r="AV173" i="171"/>
  <c r="AK174" i="167"/>
  <c r="V174" i="168" s="1"/>
  <c r="AT173" i="171"/>
  <c r="AI174" i="167"/>
  <c r="T174" i="168" s="1"/>
  <c r="E175" i="175"/>
  <c r="D174" i="175"/>
  <c r="D175" i="167" s="1"/>
  <c r="S174" i="169"/>
  <c r="CM175" i="167"/>
  <c r="I176" i="169" l="1"/>
  <c r="J176" i="169"/>
  <c r="K176" i="169"/>
  <c r="L176" i="169"/>
  <c r="M176" i="169"/>
  <c r="H176" i="169"/>
  <c r="AI175" i="171"/>
  <c r="R175" i="171"/>
  <c r="N176" i="167" s="1"/>
  <c r="V175" i="171"/>
  <c r="R176" i="167" s="1"/>
  <c r="T175" i="171"/>
  <c r="P176" i="167" s="1"/>
  <c r="S175" i="171"/>
  <c r="O176" i="167" s="1"/>
  <c r="Q175" i="171"/>
  <c r="U175" i="171"/>
  <c r="Q176" i="167" s="1"/>
  <c r="AV170" i="170"/>
  <c r="AU171" i="170"/>
  <c r="CT174" i="167" s="1"/>
  <c r="T171" i="170"/>
  <c r="I171" i="170"/>
  <c r="G172" i="170"/>
  <c r="L171" i="170"/>
  <c r="M171" i="170" s="1"/>
  <c r="Q171" i="170" s="1"/>
  <c r="AZ157" i="170"/>
  <c r="BA157" i="170" s="1"/>
  <c r="CV172" i="167"/>
  <c r="AA172" i="170"/>
  <c r="AF171" i="170"/>
  <c r="AG171" i="170" s="1"/>
  <c r="AK171" i="170" s="1"/>
  <c r="AR171" i="170" s="1"/>
  <c r="AN171" i="170"/>
  <c r="J172" i="170"/>
  <c r="AC172" i="170"/>
  <c r="AD172" i="170"/>
  <c r="B172" i="170"/>
  <c r="A172" i="170"/>
  <c r="C173" i="170"/>
  <c r="BO223" i="175"/>
  <c r="BM222" i="175"/>
  <c r="BH221" i="175"/>
  <c r="BG221" i="175" s="1"/>
  <c r="AN215" i="174" s="1"/>
  <c r="AO215" i="174" s="1"/>
  <c r="BN221" i="175"/>
  <c r="U176" i="175"/>
  <c r="O175" i="174" s="1"/>
  <c r="M176" i="175"/>
  <c r="I175" i="174" s="1"/>
  <c r="G174" i="167"/>
  <c r="AO174" i="167" s="1"/>
  <c r="AS176" i="175"/>
  <c r="AG175" i="174" s="1"/>
  <c r="BR227" i="175"/>
  <c r="BP226" i="175"/>
  <c r="BQ226" i="175" s="1"/>
  <c r="AP177" i="175"/>
  <c r="AF177" i="175"/>
  <c r="G177" i="175"/>
  <c r="AH177" i="175"/>
  <c r="AV177" i="175"/>
  <c r="AZ177" i="175"/>
  <c r="O177" i="175"/>
  <c r="W177" i="175"/>
  <c r="AR177" i="175"/>
  <c r="AE177" i="175"/>
  <c r="AT177" i="175"/>
  <c r="T177" i="175"/>
  <c r="BE177" i="175"/>
  <c r="BD177" i="175" s="1"/>
  <c r="AL177" i="175"/>
  <c r="AA177" i="175"/>
  <c r="AX177" i="175"/>
  <c r="AI177" i="175"/>
  <c r="AQ177" i="175"/>
  <c r="AD177" i="175"/>
  <c r="Z177" i="175"/>
  <c r="X177" i="175"/>
  <c r="B177" i="175"/>
  <c r="V177" i="175"/>
  <c r="C178" i="175"/>
  <c r="AU177" i="175"/>
  <c r="AM177" i="175"/>
  <c r="N177" i="175"/>
  <c r="P177" i="175"/>
  <c r="AJ177" i="175"/>
  <c r="J177" i="175"/>
  <c r="F177" i="175"/>
  <c r="L177" i="175"/>
  <c r="BC177" i="175"/>
  <c r="BB177" i="175" s="1"/>
  <c r="AY177" i="175"/>
  <c r="AB177" i="175"/>
  <c r="R177" i="175"/>
  <c r="AN177" i="175"/>
  <c r="AK177" i="175" s="1"/>
  <c r="AA176" i="174" s="1"/>
  <c r="S177" i="175"/>
  <c r="K177" i="175"/>
  <c r="AC176" i="175"/>
  <c r="U175" i="174" s="1"/>
  <c r="V176" i="174" s="1"/>
  <c r="W176" i="174" s="1"/>
  <c r="AG177" i="175"/>
  <c r="X176" i="174" s="1"/>
  <c r="AK176" i="175"/>
  <c r="AA175" i="174" s="1"/>
  <c r="AB176" i="174" s="1"/>
  <c r="AC176" i="174" s="1"/>
  <c r="Q176" i="175"/>
  <c r="L175" i="174" s="1"/>
  <c r="M176" i="174" s="1"/>
  <c r="N176" i="174" s="1"/>
  <c r="AO176" i="175"/>
  <c r="AD175" i="174" s="1"/>
  <c r="AG176" i="175"/>
  <c r="X175" i="174" s="1"/>
  <c r="Y176" i="174" s="1"/>
  <c r="Z176" i="174" s="1"/>
  <c r="I176" i="175"/>
  <c r="F175" i="174" s="1"/>
  <c r="Y176" i="175"/>
  <c r="R175" i="174" s="1"/>
  <c r="AW177" i="175"/>
  <c r="AJ176" i="174" s="1"/>
  <c r="AW176" i="175"/>
  <c r="AJ175" i="174" s="1"/>
  <c r="AK176" i="174" s="1"/>
  <c r="AL176" i="174" s="1"/>
  <c r="AS174" i="174"/>
  <c r="E176" i="175"/>
  <c r="D175" i="175"/>
  <c r="D176" i="167" s="1"/>
  <c r="AV174" i="171"/>
  <c r="AK175" i="167"/>
  <c r="V175" i="168" s="1"/>
  <c r="BJ222" i="175"/>
  <c r="BK222" i="175" s="1"/>
  <c r="BL223" i="175"/>
  <c r="G175" i="167"/>
  <c r="P175" i="172"/>
  <c r="O175" i="172" s="1"/>
  <c r="N175" i="172" s="1"/>
  <c r="CK176" i="167"/>
  <c r="Q175" i="169"/>
  <c r="AJ175" i="171"/>
  <c r="AL175" i="171"/>
  <c r="AY175" i="171"/>
  <c r="AQ176" i="167" s="1"/>
  <c r="Y176" i="168" s="1"/>
  <c r="D169" i="171"/>
  <c r="D170" i="172"/>
  <c r="F172" i="173" s="1"/>
  <c r="CP175" i="167"/>
  <c r="CM176" i="167"/>
  <c r="S175" i="169"/>
  <c r="R175" i="169"/>
  <c r="CL176" i="167"/>
  <c r="AY169" i="170"/>
  <c r="X170" i="170"/>
  <c r="B177" i="167"/>
  <c r="P176" i="174"/>
  <c r="Q176" i="174" s="1"/>
  <c r="B176" i="174"/>
  <c r="C177" i="171"/>
  <c r="C178" i="167"/>
  <c r="S176" i="174"/>
  <c r="T176" i="174" s="1"/>
  <c r="AH176" i="174"/>
  <c r="AI176" i="174" s="1"/>
  <c r="C180" i="173"/>
  <c r="D177" i="169"/>
  <c r="AE176" i="174"/>
  <c r="AF176" i="174" s="1"/>
  <c r="J176" i="174"/>
  <c r="K176" i="174" s="1"/>
  <c r="D176" i="174"/>
  <c r="G176" i="174"/>
  <c r="H176" i="174" s="1"/>
  <c r="C178" i="172"/>
  <c r="B178" i="172" s="1"/>
  <c r="C177" i="174"/>
  <c r="C178" i="168"/>
  <c r="B178" i="168" s="1"/>
  <c r="O174" i="169"/>
  <c r="U175" i="169"/>
  <c r="CO176" i="167"/>
  <c r="CN176" i="167"/>
  <c r="T175" i="169"/>
  <c r="AR175" i="174"/>
  <c r="AT175" i="174" s="1"/>
  <c r="B176" i="169"/>
  <c r="F176" i="171"/>
  <c r="B176" i="171"/>
  <c r="B179" i="173"/>
  <c r="BR179" i="173" s="1"/>
  <c r="E179" i="173"/>
  <c r="D179" i="173"/>
  <c r="AF177" i="173"/>
  <c r="AS174" i="171"/>
  <c r="AH175" i="167"/>
  <c r="S175" i="168" s="1"/>
  <c r="AT174" i="171"/>
  <c r="AI175" i="167"/>
  <c r="T175" i="168" s="1"/>
  <c r="F175" i="169"/>
  <c r="CJ176" i="167"/>
  <c r="P175" i="169"/>
  <c r="G175" i="169"/>
  <c r="BA175" i="173"/>
  <c r="BQ173" i="167"/>
  <c r="K177" i="169" l="1"/>
  <c r="L177" i="169"/>
  <c r="M177" i="169"/>
  <c r="H177" i="169"/>
  <c r="J177" i="169"/>
  <c r="I177" i="169"/>
  <c r="AI176" i="171"/>
  <c r="R176" i="171"/>
  <c r="N177" i="167" s="1"/>
  <c r="Q176" i="171"/>
  <c r="V176" i="171"/>
  <c r="R177" i="167" s="1"/>
  <c r="T176" i="171"/>
  <c r="P177" i="167" s="1"/>
  <c r="S176" i="171"/>
  <c r="O177" i="167" s="1"/>
  <c r="U176" i="171"/>
  <c r="Q177" i="167" s="1"/>
  <c r="AV171" i="170"/>
  <c r="CV174" i="167" s="1"/>
  <c r="AZ158" i="170"/>
  <c r="BA158" i="170" s="1"/>
  <c r="CV173" i="167"/>
  <c r="A173" i="170"/>
  <c r="B173" i="170"/>
  <c r="C174" i="170"/>
  <c r="AD173" i="170"/>
  <c r="J173" i="170"/>
  <c r="AC173" i="170"/>
  <c r="AF172" i="170"/>
  <c r="AG172" i="170" s="1"/>
  <c r="AK172" i="170" s="1"/>
  <c r="AR172" i="170" s="1"/>
  <c r="AA173" i="170"/>
  <c r="AN172" i="170"/>
  <c r="T172" i="170"/>
  <c r="G173" i="170"/>
  <c r="I172" i="170"/>
  <c r="L172" i="170"/>
  <c r="M172" i="170" s="1"/>
  <c r="Q172" i="170" s="1"/>
  <c r="AU172" i="170"/>
  <c r="CT175" i="167" s="1"/>
  <c r="F176" i="169"/>
  <c r="BN222" i="175"/>
  <c r="BH222" i="175"/>
  <c r="BG222" i="175" s="1"/>
  <c r="AN216" i="174" s="1"/>
  <c r="AO216" i="174" s="1"/>
  <c r="BM223" i="175"/>
  <c r="BO224" i="175"/>
  <c r="F174" i="167"/>
  <c r="BA176" i="173" s="1"/>
  <c r="U177" i="175"/>
  <c r="O176" i="174" s="1"/>
  <c r="P177" i="174" s="1"/>
  <c r="Q177" i="174" s="1"/>
  <c r="M177" i="175"/>
  <c r="I176" i="174" s="1"/>
  <c r="BR228" i="175"/>
  <c r="BP227" i="175"/>
  <c r="BQ227" i="175" s="1"/>
  <c r="Q177" i="175"/>
  <c r="L176" i="174" s="1"/>
  <c r="AJ178" i="175"/>
  <c r="AH178" i="175"/>
  <c r="R178" i="175"/>
  <c r="Z178" i="175"/>
  <c r="T178" i="175"/>
  <c r="AF178" i="175"/>
  <c r="K178" i="175"/>
  <c r="AI178" i="175"/>
  <c r="G178" i="175"/>
  <c r="L178" i="175"/>
  <c r="S178" i="175"/>
  <c r="W178" i="175"/>
  <c r="AA178" i="175"/>
  <c r="AX178" i="175"/>
  <c r="AQ178" i="175"/>
  <c r="O178" i="175"/>
  <c r="F178" i="175"/>
  <c r="V178" i="175"/>
  <c r="BE178" i="175"/>
  <c r="BD178" i="175" s="1"/>
  <c r="AV178" i="175"/>
  <c r="N178" i="175"/>
  <c r="AB178" i="175"/>
  <c r="B178" i="175"/>
  <c r="AM178" i="175"/>
  <c r="AY178" i="175"/>
  <c r="AN178" i="175"/>
  <c r="AR178" i="175"/>
  <c r="P178" i="175"/>
  <c r="AD178" i="175"/>
  <c r="AL178" i="175"/>
  <c r="AU178" i="175"/>
  <c r="X178" i="175"/>
  <c r="AE178" i="175"/>
  <c r="C179" i="175"/>
  <c r="AT178" i="175"/>
  <c r="J178" i="175"/>
  <c r="AZ178" i="175"/>
  <c r="BC178" i="175"/>
  <c r="BB178" i="175" s="1"/>
  <c r="AP178" i="175"/>
  <c r="Y177" i="175"/>
  <c r="R176" i="174" s="1"/>
  <c r="AC177" i="175"/>
  <c r="U176" i="174" s="1"/>
  <c r="V177" i="174" s="1"/>
  <c r="W177" i="174" s="1"/>
  <c r="AS177" i="175"/>
  <c r="AG176" i="174" s="1"/>
  <c r="I177" i="175"/>
  <c r="F176" i="174" s="1"/>
  <c r="AO177" i="175"/>
  <c r="AD176" i="174" s="1"/>
  <c r="CP176" i="167"/>
  <c r="AS175" i="174"/>
  <c r="O175" i="169"/>
  <c r="U176" i="169"/>
  <c r="CO177" i="167"/>
  <c r="S176" i="169"/>
  <c r="CM177" i="167"/>
  <c r="B180" i="173"/>
  <c r="BR180" i="173" s="1"/>
  <c r="E180" i="173"/>
  <c r="D180" i="173"/>
  <c r="AF178" i="173"/>
  <c r="AS175" i="171"/>
  <c r="AH176" i="167"/>
  <c r="S176" i="168" s="1"/>
  <c r="D171" i="172"/>
  <c r="F173" i="173" s="1"/>
  <c r="D170" i="171"/>
  <c r="AJ176" i="171"/>
  <c r="AL176" i="171"/>
  <c r="AY176" i="171"/>
  <c r="AQ177" i="167" s="1"/>
  <c r="Y177" i="168" s="1"/>
  <c r="R176" i="169"/>
  <c r="CL177" i="167"/>
  <c r="B178" i="167"/>
  <c r="F175" i="167"/>
  <c r="AO175" i="167"/>
  <c r="E177" i="175"/>
  <c r="D176" i="175"/>
  <c r="D177" i="167" s="1"/>
  <c r="G176" i="167"/>
  <c r="P176" i="172"/>
  <c r="O176" i="172" s="1"/>
  <c r="N176" i="172" s="1"/>
  <c r="P176" i="169"/>
  <c r="CJ177" i="167"/>
  <c r="F177" i="171"/>
  <c r="B177" i="171"/>
  <c r="AY170" i="170"/>
  <c r="X171" i="170"/>
  <c r="AV175" i="171"/>
  <c r="AK176" i="167"/>
  <c r="V176" i="168" s="1"/>
  <c r="BJ223" i="175"/>
  <c r="BK223" i="175" s="1"/>
  <c r="BL224" i="175"/>
  <c r="CN177" i="167"/>
  <c r="T176" i="169"/>
  <c r="AK177" i="174"/>
  <c r="AL177" i="174" s="1"/>
  <c r="M177" i="174"/>
  <c r="N177" i="174" s="1"/>
  <c r="AE177" i="174"/>
  <c r="AF177" i="174" s="1"/>
  <c r="G177" i="174"/>
  <c r="H177" i="174" s="1"/>
  <c r="Y177" i="174"/>
  <c r="Z177" i="174" s="1"/>
  <c r="D177" i="174"/>
  <c r="B177" i="174"/>
  <c r="C178" i="171"/>
  <c r="C179" i="167"/>
  <c r="C178" i="174"/>
  <c r="C179" i="172"/>
  <c r="B179" i="172" s="1"/>
  <c r="J177" i="174"/>
  <c r="K177" i="174" s="1"/>
  <c r="S177" i="174"/>
  <c r="T177" i="174" s="1"/>
  <c r="D178" i="169"/>
  <c r="AB177" i="174"/>
  <c r="AC177" i="174" s="1"/>
  <c r="C179" i="168"/>
  <c r="B179" i="168" s="1"/>
  <c r="AH177" i="174"/>
  <c r="AI177" i="174" s="1"/>
  <c r="C181" i="173"/>
  <c r="AR176" i="174"/>
  <c r="AT176" i="174" s="1"/>
  <c r="B177" i="169"/>
  <c r="AT175" i="171"/>
  <c r="AI176" i="167"/>
  <c r="T176" i="168" s="1"/>
  <c r="M178" i="169" l="1"/>
  <c r="H178" i="169"/>
  <c r="I178" i="169"/>
  <c r="J178" i="169"/>
  <c r="L178" i="169"/>
  <c r="K178" i="169"/>
  <c r="AI177" i="171"/>
  <c r="R177" i="171"/>
  <c r="N178" i="167" s="1"/>
  <c r="S177" i="171"/>
  <c r="O178" i="167" s="1"/>
  <c r="U177" i="171"/>
  <c r="Q178" i="167" s="1"/>
  <c r="V177" i="171"/>
  <c r="R178" i="167" s="1"/>
  <c r="Q177" i="171"/>
  <c r="T177" i="171"/>
  <c r="P178" i="167" s="1"/>
  <c r="AU173" i="170"/>
  <c r="CT176" i="167" s="1"/>
  <c r="AV172" i="170"/>
  <c r="CV175" i="167" s="1"/>
  <c r="AZ159" i="170"/>
  <c r="BA159" i="170" s="1"/>
  <c r="G176" i="169"/>
  <c r="P177" i="172" s="1"/>
  <c r="O177" i="172" s="1"/>
  <c r="N177" i="172" s="1"/>
  <c r="CK177" i="167"/>
  <c r="CP177" i="167" s="1"/>
  <c r="Q176" i="169"/>
  <c r="O176" i="169" s="1"/>
  <c r="AA174" i="170"/>
  <c r="AN173" i="170"/>
  <c r="AF173" i="170"/>
  <c r="AG173" i="170" s="1"/>
  <c r="AK173" i="170" s="1"/>
  <c r="AR173" i="170" s="1"/>
  <c r="T173" i="170"/>
  <c r="L173" i="170"/>
  <c r="M173" i="170" s="1"/>
  <c r="Q173" i="170" s="1"/>
  <c r="I173" i="170"/>
  <c r="G174" i="170"/>
  <c r="C175" i="170"/>
  <c r="AD174" i="170"/>
  <c r="AC174" i="170"/>
  <c r="B174" i="170"/>
  <c r="A174" i="170"/>
  <c r="J174" i="170"/>
  <c r="BQ174" i="167"/>
  <c r="BN223" i="175"/>
  <c r="BH223" i="175"/>
  <c r="BG223" i="175" s="1"/>
  <c r="AN217" i="174" s="1"/>
  <c r="AO217" i="174" s="1"/>
  <c r="BM224" i="175"/>
  <c r="BO225" i="175"/>
  <c r="BP228" i="175"/>
  <c r="BQ228" i="175" s="1"/>
  <c r="BR229" i="175"/>
  <c r="AO178" i="175"/>
  <c r="AD177" i="174" s="1"/>
  <c r="AS178" i="175"/>
  <c r="AG177" i="174" s="1"/>
  <c r="Q178" i="175"/>
  <c r="L177" i="174" s="1"/>
  <c r="M178" i="174" s="1"/>
  <c r="N178" i="174" s="1"/>
  <c r="AM179" i="175"/>
  <c r="B179" i="175"/>
  <c r="K179" i="175"/>
  <c r="G179" i="175"/>
  <c r="S179" i="175"/>
  <c r="F179" i="175"/>
  <c r="C180" i="175"/>
  <c r="V179" i="175"/>
  <c r="O179" i="175"/>
  <c r="N179" i="175"/>
  <c r="AH179" i="175"/>
  <c r="BC179" i="175"/>
  <c r="BB179" i="175" s="1"/>
  <c r="L179" i="175"/>
  <c r="AB179" i="175"/>
  <c r="AZ179" i="175"/>
  <c r="J179" i="175"/>
  <c r="AV179" i="175"/>
  <c r="T179" i="175"/>
  <c r="AI179" i="175"/>
  <c r="AA179" i="175"/>
  <c r="BE179" i="175"/>
  <c r="BD179" i="175" s="1"/>
  <c r="AY179" i="175"/>
  <c r="W179" i="175"/>
  <c r="AD179" i="175"/>
  <c r="AL179" i="175"/>
  <c r="AU179" i="175"/>
  <c r="AT179" i="175"/>
  <c r="AX179" i="175"/>
  <c r="AE179" i="175"/>
  <c r="AF179" i="175"/>
  <c r="AP179" i="175"/>
  <c r="AR179" i="175"/>
  <c r="R179" i="175"/>
  <c r="Z179" i="175"/>
  <c r="X179" i="175"/>
  <c r="AJ179" i="175"/>
  <c r="AQ179" i="175"/>
  <c r="P179" i="175"/>
  <c r="AN179" i="175"/>
  <c r="AK179" i="175" s="1"/>
  <c r="AA178" i="174" s="1"/>
  <c r="AK178" i="175"/>
  <c r="AA177" i="174" s="1"/>
  <c r="U178" i="175"/>
  <c r="O177" i="174" s="1"/>
  <c r="P178" i="174" s="1"/>
  <c r="Q178" i="174" s="1"/>
  <c r="AW178" i="175"/>
  <c r="AJ177" i="174" s="1"/>
  <c r="AK178" i="174" s="1"/>
  <c r="AL178" i="174" s="1"/>
  <c r="AG178" i="175"/>
  <c r="X177" i="174" s="1"/>
  <c r="Y178" i="174" s="1"/>
  <c r="Z178" i="174" s="1"/>
  <c r="AC178" i="175"/>
  <c r="U177" i="174" s="1"/>
  <c r="V178" i="174" s="1"/>
  <c r="W178" i="174" s="1"/>
  <c r="I178" i="175"/>
  <c r="F177" i="174" s="1"/>
  <c r="Y178" i="175"/>
  <c r="R177" i="174" s="1"/>
  <c r="M178" i="175"/>
  <c r="I177" i="174" s="1"/>
  <c r="AS176" i="174"/>
  <c r="S178" i="174"/>
  <c r="T178" i="174" s="1"/>
  <c r="AH178" i="174"/>
  <c r="AI178" i="174" s="1"/>
  <c r="C179" i="174"/>
  <c r="G178" i="174"/>
  <c r="H178" i="174" s="1"/>
  <c r="J178" i="174"/>
  <c r="K178" i="174" s="1"/>
  <c r="D178" i="174"/>
  <c r="C179" i="171"/>
  <c r="C180" i="167"/>
  <c r="B178" i="174"/>
  <c r="C180" i="168"/>
  <c r="B180" i="168" s="1"/>
  <c r="AE178" i="174"/>
  <c r="AF178" i="174" s="1"/>
  <c r="C182" i="173"/>
  <c r="C180" i="172"/>
  <c r="B180" i="172" s="1"/>
  <c r="D179" i="169"/>
  <c r="D172" i="172"/>
  <c r="F174" i="173" s="1"/>
  <c r="D171" i="171"/>
  <c r="BA177" i="173"/>
  <c r="BQ175" i="167"/>
  <c r="AF179" i="173"/>
  <c r="AS176" i="171"/>
  <c r="AH177" i="167"/>
  <c r="S177" i="168" s="1"/>
  <c r="AV176" i="171"/>
  <c r="AK177" i="167"/>
  <c r="V177" i="168" s="1"/>
  <c r="CM178" i="167"/>
  <c r="S177" i="169"/>
  <c r="B178" i="171"/>
  <c r="F178" i="171"/>
  <c r="AR177" i="174"/>
  <c r="AT177" i="174" s="1"/>
  <c r="P177" i="169"/>
  <c r="G177" i="169"/>
  <c r="F177" i="169"/>
  <c r="CJ178" i="167"/>
  <c r="AJ177" i="171"/>
  <c r="AL177" i="171"/>
  <c r="AY177" i="171"/>
  <c r="AQ178" i="167" s="1"/>
  <c r="Y178" i="168" s="1"/>
  <c r="AO176" i="167"/>
  <c r="F176" i="167"/>
  <c r="E178" i="175"/>
  <c r="D177" i="175"/>
  <c r="D178" i="167" s="1"/>
  <c r="CL178" i="167"/>
  <c r="R177" i="169"/>
  <c r="T177" i="169"/>
  <c r="CN178" i="167"/>
  <c r="BL225" i="175"/>
  <c r="BJ224" i="175"/>
  <c r="BK224" i="175" s="1"/>
  <c r="CO178" i="167"/>
  <c r="U177" i="169"/>
  <c r="Q177" i="169"/>
  <c r="CK178" i="167"/>
  <c r="E181" i="173"/>
  <c r="D181" i="173"/>
  <c r="B181" i="173"/>
  <c r="BR181" i="173" s="1"/>
  <c r="B178" i="169"/>
  <c r="B179" i="167"/>
  <c r="X172" i="170"/>
  <c r="AY171" i="170"/>
  <c r="AT176" i="171"/>
  <c r="AI177" i="167"/>
  <c r="T177" i="168" s="1"/>
  <c r="H179" i="169" l="1"/>
  <c r="I179" i="169"/>
  <c r="J179" i="169"/>
  <c r="K179" i="169"/>
  <c r="L179" i="169"/>
  <c r="M179" i="169"/>
  <c r="G177" i="167"/>
  <c r="F177" i="167" s="1"/>
  <c r="AI178" i="171"/>
  <c r="R178" i="171"/>
  <c r="N179" i="167" s="1"/>
  <c r="U178" i="171"/>
  <c r="Q179" i="167" s="1"/>
  <c r="Q178" i="171"/>
  <c r="T178" i="171"/>
  <c r="P179" i="167" s="1"/>
  <c r="V178" i="171"/>
  <c r="R179" i="167" s="1"/>
  <c r="S178" i="171"/>
  <c r="O179" i="167" s="1"/>
  <c r="AZ160" i="170"/>
  <c r="BA160" i="170" s="1"/>
  <c r="AU174" i="170"/>
  <c r="CT177" i="167" s="1"/>
  <c r="AV173" i="170"/>
  <c r="B175" i="170"/>
  <c r="AC175" i="170"/>
  <c r="A175" i="170"/>
  <c r="J175" i="170"/>
  <c r="C176" i="170"/>
  <c r="AD175" i="170"/>
  <c r="T174" i="170"/>
  <c r="L174" i="170"/>
  <c r="M174" i="170" s="1"/>
  <c r="Q174" i="170" s="1"/>
  <c r="I174" i="170"/>
  <c r="G175" i="170"/>
  <c r="AA175" i="170"/>
  <c r="AF174" i="170"/>
  <c r="AG174" i="170" s="1"/>
  <c r="AK174" i="170" s="1"/>
  <c r="AR174" i="170" s="1"/>
  <c r="AN174" i="170"/>
  <c r="BN224" i="175"/>
  <c r="BH224" i="175"/>
  <c r="BG224" i="175" s="1"/>
  <c r="AN218" i="174" s="1"/>
  <c r="AO218" i="174" s="1"/>
  <c r="BO226" i="175"/>
  <c r="BM225" i="175"/>
  <c r="AG179" i="175"/>
  <c r="X178" i="174" s="1"/>
  <c r="Y179" i="174" s="1"/>
  <c r="Z179" i="174" s="1"/>
  <c r="I179" i="175"/>
  <c r="F178" i="174" s="1"/>
  <c r="AB178" i="174"/>
  <c r="AC178" i="174" s="1"/>
  <c r="BR230" i="175"/>
  <c r="BP229" i="175"/>
  <c r="BQ229" i="175" s="1"/>
  <c r="Y179" i="175"/>
  <c r="R178" i="174" s="1"/>
  <c r="M179" i="175"/>
  <c r="I178" i="174" s="1"/>
  <c r="AW179" i="175"/>
  <c r="AJ178" i="174" s="1"/>
  <c r="AK179" i="174" s="1"/>
  <c r="AL179" i="174" s="1"/>
  <c r="U179" i="175"/>
  <c r="O178" i="174" s="1"/>
  <c r="P179" i="174" s="1"/>
  <c r="Q179" i="174" s="1"/>
  <c r="AC179" i="175"/>
  <c r="U178" i="174" s="1"/>
  <c r="V179" i="174" s="1"/>
  <c r="W179" i="174" s="1"/>
  <c r="AS179" i="175"/>
  <c r="AG178" i="174" s="1"/>
  <c r="AD180" i="175"/>
  <c r="AY180" i="175"/>
  <c r="AV180" i="175"/>
  <c r="C181" i="175"/>
  <c r="Z180" i="175"/>
  <c r="BE180" i="175"/>
  <c r="BD180" i="175" s="1"/>
  <c r="AL180" i="175"/>
  <c r="P180" i="175"/>
  <c r="AM180" i="175"/>
  <c r="G180" i="175"/>
  <c r="AB180" i="175"/>
  <c r="AZ180" i="175"/>
  <c r="S180" i="175"/>
  <c r="AP180" i="175"/>
  <c r="AX180" i="175"/>
  <c r="F180" i="175"/>
  <c r="AI180" i="175"/>
  <c r="AT180" i="175"/>
  <c r="X180" i="175"/>
  <c r="J180" i="175"/>
  <c r="AA180" i="175"/>
  <c r="BC180" i="175"/>
  <c r="BB180" i="175" s="1"/>
  <c r="V180" i="175"/>
  <c r="K180" i="175"/>
  <c r="AF180" i="175"/>
  <c r="AJ180" i="175"/>
  <c r="AN180" i="175"/>
  <c r="AR180" i="175"/>
  <c r="N180" i="175"/>
  <c r="W180" i="175"/>
  <c r="AE180" i="175"/>
  <c r="AU180" i="175"/>
  <c r="L180" i="175"/>
  <c r="T180" i="175"/>
  <c r="O180" i="175"/>
  <c r="R180" i="175"/>
  <c r="AH180" i="175"/>
  <c r="B180" i="175"/>
  <c r="AQ180" i="175"/>
  <c r="Q179" i="175"/>
  <c r="L178" i="174" s="1"/>
  <c r="M179" i="174" s="1"/>
  <c r="N179" i="174" s="1"/>
  <c r="AO179" i="175"/>
  <c r="AD178" i="174" s="1"/>
  <c r="AS177" i="174"/>
  <c r="CO179" i="167"/>
  <c r="U178" i="169"/>
  <c r="BL226" i="175"/>
  <c r="BJ225" i="175"/>
  <c r="BK225" i="175" s="1"/>
  <c r="E179" i="175"/>
  <c r="D178" i="175"/>
  <c r="D179" i="167" s="1"/>
  <c r="AV177" i="171"/>
  <c r="AK178" i="167"/>
  <c r="V178" i="168" s="1"/>
  <c r="AT177" i="171"/>
  <c r="AI178" i="167"/>
  <c r="T178" i="168" s="1"/>
  <c r="P178" i="172"/>
  <c r="O178" i="172" s="1"/>
  <c r="N178" i="172" s="1"/>
  <c r="G178" i="167"/>
  <c r="F178" i="169"/>
  <c r="P178" i="169"/>
  <c r="CJ179" i="167"/>
  <c r="G178" i="169"/>
  <c r="BA178" i="173"/>
  <c r="BQ176" i="167"/>
  <c r="O177" i="169"/>
  <c r="AR178" i="174"/>
  <c r="AT178" i="174" s="1"/>
  <c r="T178" i="169"/>
  <c r="CN179" i="167"/>
  <c r="CK179" i="167"/>
  <c r="Q178" i="169"/>
  <c r="R178" i="169"/>
  <c r="CL179" i="167"/>
  <c r="AF180" i="173"/>
  <c r="AS177" i="171"/>
  <c r="AH178" i="167"/>
  <c r="S178" i="168" s="1"/>
  <c r="CP178" i="167"/>
  <c r="AJ178" i="171"/>
  <c r="AL178" i="171"/>
  <c r="AY178" i="171"/>
  <c r="AQ179" i="167" s="1"/>
  <c r="Y179" i="168" s="1"/>
  <c r="B179" i="169"/>
  <c r="B182" i="173"/>
  <c r="BR182" i="173" s="1"/>
  <c r="D182" i="173"/>
  <c r="E182" i="173"/>
  <c r="B180" i="167"/>
  <c r="C180" i="174"/>
  <c r="G179" i="174"/>
  <c r="H179" i="174" s="1"/>
  <c r="D179" i="174"/>
  <c r="C180" i="171"/>
  <c r="C181" i="167"/>
  <c r="AE179" i="174"/>
  <c r="AF179" i="174" s="1"/>
  <c r="B179" i="174"/>
  <c r="C183" i="173"/>
  <c r="D180" i="169"/>
  <c r="AH179" i="174"/>
  <c r="AI179" i="174" s="1"/>
  <c r="C181" i="172"/>
  <c r="B181" i="172" s="1"/>
  <c r="S179" i="174"/>
  <c r="T179" i="174" s="1"/>
  <c r="J179" i="174"/>
  <c r="K179" i="174" s="1"/>
  <c r="C181" i="168"/>
  <c r="B181" i="168" s="1"/>
  <c r="AB179" i="174"/>
  <c r="AC179" i="174" s="1"/>
  <c r="X173" i="170"/>
  <c r="AY172" i="170"/>
  <c r="S178" i="169"/>
  <c r="CM179" i="167"/>
  <c r="D172" i="171"/>
  <c r="D173" i="172"/>
  <c r="F175" i="173" s="1"/>
  <c r="B179" i="171"/>
  <c r="F179" i="171"/>
  <c r="I180" i="169" l="1"/>
  <c r="J180" i="169"/>
  <c r="K180" i="169"/>
  <c r="L180" i="169"/>
  <c r="M180" i="169"/>
  <c r="H180" i="169"/>
  <c r="AO177" i="167"/>
  <c r="BQ177" i="167" s="1"/>
  <c r="AI179" i="171"/>
  <c r="R179" i="171"/>
  <c r="N180" i="167" s="1"/>
  <c r="U179" i="171"/>
  <c r="Q180" i="167" s="1"/>
  <c r="Q179" i="171"/>
  <c r="T179" i="171"/>
  <c r="P180" i="167" s="1"/>
  <c r="S179" i="171"/>
  <c r="O180" i="167" s="1"/>
  <c r="V179" i="171"/>
  <c r="R180" i="167" s="1"/>
  <c r="AU175" i="170"/>
  <c r="CT178" i="167" s="1"/>
  <c r="AV174" i="170"/>
  <c r="CV177" i="167" s="1"/>
  <c r="CV176" i="167"/>
  <c r="AZ161" i="170"/>
  <c r="BA161" i="170" s="1"/>
  <c r="AD176" i="170"/>
  <c r="B176" i="170"/>
  <c r="C177" i="170"/>
  <c r="J176" i="170"/>
  <c r="AC176" i="170"/>
  <c r="A176" i="170"/>
  <c r="AN175" i="170"/>
  <c r="AF175" i="170"/>
  <c r="AG175" i="170" s="1"/>
  <c r="AK175" i="170" s="1"/>
  <c r="AR175" i="170" s="1"/>
  <c r="AA176" i="170"/>
  <c r="G176" i="170"/>
  <c r="I175" i="170"/>
  <c r="L175" i="170"/>
  <c r="M175" i="170" s="1"/>
  <c r="Q175" i="170" s="1"/>
  <c r="T175" i="170"/>
  <c r="BM226" i="175"/>
  <c r="BO227" i="175"/>
  <c r="BN225" i="175"/>
  <c r="BH225" i="175"/>
  <c r="BG225" i="175" s="1"/>
  <c r="AN219" i="174" s="1"/>
  <c r="AO219" i="174" s="1"/>
  <c r="BP230" i="175"/>
  <c r="BQ230" i="175" s="1"/>
  <c r="BR231" i="175"/>
  <c r="AO180" i="175"/>
  <c r="AD179" i="174" s="1"/>
  <c r="AS180" i="175"/>
  <c r="AG179" i="174" s="1"/>
  <c r="M180" i="175"/>
  <c r="I179" i="174" s="1"/>
  <c r="AC180" i="175"/>
  <c r="U179" i="174" s="1"/>
  <c r="AG180" i="175"/>
  <c r="X179" i="174" s="1"/>
  <c r="Y180" i="174" s="1"/>
  <c r="Z180" i="174" s="1"/>
  <c r="G181" i="175"/>
  <c r="L181" i="175"/>
  <c r="AV181" i="175"/>
  <c r="AY181" i="175"/>
  <c r="N181" i="175"/>
  <c r="W181" i="175"/>
  <c r="Z181" i="175"/>
  <c r="AE181" i="175"/>
  <c r="S181" i="175"/>
  <c r="AB181" i="175"/>
  <c r="V181" i="175"/>
  <c r="C182" i="175"/>
  <c r="AH181" i="175"/>
  <c r="AL181" i="175"/>
  <c r="K181" i="175"/>
  <c r="AZ181" i="175"/>
  <c r="AU181" i="175"/>
  <c r="X181" i="175"/>
  <c r="AR181" i="175"/>
  <c r="AX181" i="175"/>
  <c r="T181" i="175"/>
  <c r="J181" i="175"/>
  <c r="AM181" i="175"/>
  <c r="AA181" i="175"/>
  <c r="P181" i="175"/>
  <c r="AI181" i="175"/>
  <c r="BE181" i="175"/>
  <c r="BD181" i="175" s="1"/>
  <c r="F181" i="175"/>
  <c r="AD181" i="175"/>
  <c r="AP181" i="175"/>
  <c r="B181" i="175"/>
  <c r="AQ181" i="175"/>
  <c r="AT181" i="175"/>
  <c r="AF181" i="175"/>
  <c r="AN181" i="175"/>
  <c r="R181" i="175"/>
  <c r="BC181" i="175"/>
  <c r="BB181" i="175" s="1"/>
  <c r="AJ181" i="175"/>
  <c r="O181" i="175"/>
  <c r="Q180" i="175"/>
  <c r="L179" i="174" s="1"/>
  <c r="M180" i="174" s="1"/>
  <c r="N180" i="174" s="1"/>
  <c r="Y180" i="175"/>
  <c r="R179" i="174" s="1"/>
  <c r="AW180" i="175"/>
  <c r="AJ179" i="174" s="1"/>
  <c r="AK180" i="174" s="1"/>
  <c r="AL180" i="174" s="1"/>
  <c r="AK180" i="175"/>
  <c r="AA179" i="174" s="1"/>
  <c r="AB180" i="174" s="1"/>
  <c r="AC180" i="174" s="1"/>
  <c r="I180" i="175"/>
  <c r="F179" i="174" s="1"/>
  <c r="U180" i="175"/>
  <c r="O179" i="174" s="1"/>
  <c r="P180" i="174" s="1"/>
  <c r="Q180" i="174" s="1"/>
  <c r="AS178" i="174"/>
  <c r="B183" i="173"/>
  <c r="BR183" i="173" s="1"/>
  <c r="E183" i="173"/>
  <c r="D183" i="173"/>
  <c r="B181" i="167"/>
  <c r="CO180" i="167"/>
  <c r="U179" i="169"/>
  <c r="AV178" i="171"/>
  <c r="AK179" i="167"/>
  <c r="V179" i="168" s="1"/>
  <c r="G179" i="167"/>
  <c r="P179" i="172"/>
  <c r="O179" i="172" s="1"/>
  <c r="N179" i="172" s="1"/>
  <c r="E180" i="175"/>
  <c r="D179" i="175"/>
  <c r="D180" i="167" s="1"/>
  <c r="BJ226" i="175"/>
  <c r="BK226" i="175" s="1"/>
  <c r="BL227" i="175"/>
  <c r="AJ179" i="171"/>
  <c r="AY179" i="171"/>
  <c r="AQ180" i="167" s="1"/>
  <c r="Y180" i="168" s="1"/>
  <c r="AL179" i="171"/>
  <c r="F180" i="171"/>
  <c r="B180" i="171"/>
  <c r="D180" i="174"/>
  <c r="S180" i="174"/>
  <c r="T180" i="174" s="1"/>
  <c r="J180" i="174"/>
  <c r="K180" i="174" s="1"/>
  <c r="AH180" i="174"/>
  <c r="AI180" i="174" s="1"/>
  <c r="C181" i="171"/>
  <c r="C182" i="167"/>
  <c r="B180" i="174"/>
  <c r="C182" i="172"/>
  <c r="B182" i="172" s="1"/>
  <c r="C181" i="174"/>
  <c r="D181" i="169"/>
  <c r="V180" i="174"/>
  <c r="W180" i="174" s="1"/>
  <c r="AE180" i="174"/>
  <c r="AF180" i="174" s="1"/>
  <c r="C182" i="168"/>
  <c r="B182" i="168" s="1"/>
  <c r="G180" i="174"/>
  <c r="H180" i="174" s="1"/>
  <c r="C184" i="173"/>
  <c r="S179" i="169"/>
  <c r="CM180" i="167"/>
  <c r="CJ180" i="167"/>
  <c r="P179" i="169"/>
  <c r="G179" i="169"/>
  <c r="F179" i="169"/>
  <c r="AT178" i="171"/>
  <c r="AI179" i="167"/>
  <c r="T179" i="168" s="1"/>
  <c r="CP179" i="167"/>
  <c r="AR179" i="174"/>
  <c r="AT179" i="174" s="1"/>
  <c r="Q179" i="169"/>
  <c r="CK180" i="167"/>
  <c r="R179" i="169"/>
  <c r="CL180" i="167"/>
  <c r="AF181" i="173"/>
  <c r="AS178" i="171"/>
  <c r="AH179" i="167"/>
  <c r="S179" i="168" s="1"/>
  <c r="O178" i="169"/>
  <c r="F178" i="167"/>
  <c r="AO178" i="167"/>
  <c r="X174" i="170"/>
  <c r="AY173" i="170"/>
  <c r="B180" i="169"/>
  <c r="T179" i="169"/>
  <c r="CN180" i="167"/>
  <c r="D174" i="172"/>
  <c r="F176" i="173" s="1"/>
  <c r="D173" i="171"/>
  <c r="K181" i="169" l="1"/>
  <c r="L181" i="169"/>
  <c r="M181" i="169"/>
  <c r="H181" i="169"/>
  <c r="J181" i="169"/>
  <c r="I181" i="169"/>
  <c r="AV175" i="170"/>
  <c r="AZ163" i="170" s="1"/>
  <c r="BA163" i="170" s="1"/>
  <c r="BA179" i="173"/>
  <c r="AI180" i="171"/>
  <c r="R180" i="171"/>
  <c r="N181" i="167" s="1"/>
  <c r="V180" i="171"/>
  <c r="R181" i="167" s="1"/>
  <c r="U180" i="171"/>
  <c r="Q181" i="167" s="1"/>
  <c r="Q180" i="171"/>
  <c r="T180" i="171"/>
  <c r="P181" i="167" s="1"/>
  <c r="S180" i="171"/>
  <c r="O181" i="167" s="1"/>
  <c r="AU176" i="170"/>
  <c r="CT179" i="167" s="1"/>
  <c r="AZ162" i="170"/>
  <c r="BA162" i="170" s="1"/>
  <c r="AC177" i="170"/>
  <c r="B177" i="170"/>
  <c r="AD177" i="170"/>
  <c r="J177" i="170"/>
  <c r="A177" i="170"/>
  <c r="C178" i="170"/>
  <c r="G177" i="170"/>
  <c r="I176" i="170"/>
  <c r="T176" i="170"/>
  <c r="L176" i="170"/>
  <c r="M176" i="170" s="1"/>
  <c r="Q176" i="170" s="1"/>
  <c r="AA177" i="170"/>
  <c r="AN176" i="170"/>
  <c r="AF176" i="170"/>
  <c r="AG176" i="170" s="1"/>
  <c r="AK176" i="170" s="1"/>
  <c r="AR176" i="170" s="1"/>
  <c r="BO228" i="175"/>
  <c r="BM227" i="175"/>
  <c r="BH226" i="175"/>
  <c r="BG226" i="175" s="1"/>
  <c r="AN220" i="174" s="1"/>
  <c r="AO220" i="174" s="1"/>
  <c r="BN226" i="175"/>
  <c r="AS181" i="175"/>
  <c r="AG180" i="174" s="1"/>
  <c r="BP231" i="175"/>
  <c r="BQ231" i="175" s="1"/>
  <c r="BR232" i="175"/>
  <c r="AS179" i="174"/>
  <c r="AK181" i="175"/>
  <c r="AA180" i="174" s="1"/>
  <c r="AB181" i="174" s="1"/>
  <c r="AC181" i="174" s="1"/>
  <c r="Q181" i="175"/>
  <c r="L180" i="174" s="1"/>
  <c r="M181" i="174" s="1"/>
  <c r="N181" i="174" s="1"/>
  <c r="AP182" i="175"/>
  <c r="B182" i="175"/>
  <c r="AV182" i="175"/>
  <c r="K182" i="175"/>
  <c r="S182" i="175"/>
  <c r="J182" i="175"/>
  <c r="AN182" i="175"/>
  <c r="P182" i="175"/>
  <c r="AD182" i="175"/>
  <c r="C183" i="175"/>
  <c r="AR182" i="175"/>
  <c r="W182" i="175"/>
  <c r="AE182" i="175"/>
  <c r="AZ182" i="175"/>
  <c r="AM182" i="175"/>
  <c r="L182" i="175"/>
  <c r="R182" i="175"/>
  <c r="BC182" i="175"/>
  <c r="BB182" i="175" s="1"/>
  <c r="AI182" i="175"/>
  <c r="AH182" i="175"/>
  <c r="AA182" i="175"/>
  <c r="AY182" i="175"/>
  <c r="Z182" i="175"/>
  <c r="V182" i="175"/>
  <c r="AF182" i="175"/>
  <c r="AT182" i="175"/>
  <c r="AL182" i="175"/>
  <c r="BE182" i="175"/>
  <c r="BD182" i="175" s="1"/>
  <c r="G182" i="175"/>
  <c r="AU182" i="175"/>
  <c r="N182" i="175"/>
  <c r="X182" i="175"/>
  <c r="AB182" i="175"/>
  <c r="Y182" i="175" s="1"/>
  <c r="R181" i="174" s="1"/>
  <c r="AX182" i="175"/>
  <c r="O182" i="175"/>
  <c r="T182" i="175"/>
  <c r="F182" i="175"/>
  <c r="AQ182" i="175"/>
  <c r="AJ182" i="175"/>
  <c r="U181" i="175"/>
  <c r="O180" i="174" s="1"/>
  <c r="P181" i="174" s="1"/>
  <c r="Q181" i="174" s="1"/>
  <c r="M181" i="175"/>
  <c r="I180" i="174" s="1"/>
  <c r="AW181" i="175"/>
  <c r="AJ180" i="174" s="1"/>
  <c r="AK181" i="174" s="1"/>
  <c r="AL181" i="174" s="1"/>
  <c r="AO181" i="175"/>
  <c r="AD180" i="174" s="1"/>
  <c r="I181" i="175"/>
  <c r="F180" i="174" s="1"/>
  <c r="Y181" i="175"/>
  <c r="R180" i="174" s="1"/>
  <c r="AC181" i="175"/>
  <c r="U180" i="174" s="1"/>
  <c r="V181" i="174" s="1"/>
  <c r="W181" i="174" s="1"/>
  <c r="AG181" i="175"/>
  <c r="X180" i="174" s="1"/>
  <c r="Y181" i="174" s="1"/>
  <c r="Z181" i="174" s="1"/>
  <c r="P180" i="169"/>
  <c r="G180" i="169"/>
  <c r="F180" i="169"/>
  <c r="CJ181" i="167"/>
  <c r="U180" i="169"/>
  <c r="CO181" i="167"/>
  <c r="P180" i="172"/>
  <c r="O180" i="172" s="1"/>
  <c r="N180" i="172" s="1"/>
  <c r="G180" i="167"/>
  <c r="C182" i="174"/>
  <c r="C183" i="172"/>
  <c r="B183" i="172" s="1"/>
  <c r="C183" i="168"/>
  <c r="B183" i="168" s="1"/>
  <c r="AE181" i="174"/>
  <c r="AF181" i="174" s="1"/>
  <c r="G181" i="174"/>
  <c r="H181" i="174" s="1"/>
  <c r="J181" i="174"/>
  <c r="K181" i="174" s="1"/>
  <c r="S181" i="174"/>
  <c r="T181" i="174" s="1"/>
  <c r="D182" i="169"/>
  <c r="B181" i="174"/>
  <c r="C183" i="167"/>
  <c r="AH181" i="174"/>
  <c r="AI181" i="174" s="1"/>
  <c r="C185" i="173"/>
  <c r="D181" i="174"/>
  <c r="C182" i="171"/>
  <c r="AJ180" i="171"/>
  <c r="AL180" i="171"/>
  <c r="AY180" i="171"/>
  <c r="AQ181" i="167" s="1"/>
  <c r="Y181" i="168" s="1"/>
  <c r="E181" i="175"/>
  <c r="D180" i="175"/>
  <c r="D181" i="167" s="1"/>
  <c r="CL181" i="167"/>
  <c r="R180" i="169"/>
  <c r="AY174" i="170"/>
  <c r="X175" i="170"/>
  <c r="BA180" i="173"/>
  <c r="BQ178" i="167"/>
  <c r="O179" i="169"/>
  <c r="B184" i="173"/>
  <c r="BR184" i="173" s="1"/>
  <c r="E184" i="173"/>
  <c r="D184" i="173"/>
  <c r="AT179" i="171"/>
  <c r="AI180" i="167"/>
  <c r="T180" i="168" s="1"/>
  <c r="F179" i="167"/>
  <c r="AO179" i="167"/>
  <c r="CN181" i="167"/>
  <c r="T180" i="169"/>
  <c r="CK181" i="167"/>
  <c r="Q180" i="169"/>
  <c r="CP180" i="167"/>
  <c r="B181" i="169"/>
  <c r="B182" i="167"/>
  <c r="AR180" i="174"/>
  <c r="AT180" i="174" s="1"/>
  <c r="AS179" i="171"/>
  <c r="AF182" i="173"/>
  <c r="AH180" i="167"/>
  <c r="S180" i="168" s="1"/>
  <c r="CM181" i="167"/>
  <c r="S180" i="169"/>
  <c r="F181" i="171"/>
  <c r="B181" i="171"/>
  <c r="AV179" i="171"/>
  <c r="AK180" i="167"/>
  <c r="V180" i="168" s="1"/>
  <c r="BL228" i="175"/>
  <c r="BJ227" i="175"/>
  <c r="BK227" i="175" s="1"/>
  <c r="D175" i="172"/>
  <c r="F177" i="173" s="1"/>
  <c r="D174" i="171"/>
  <c r="CV178" i="167" l="1"/>
  <c r="M182" i="169"/>
  <c r="H182" i="169"/>
  <c r="I182" i="169"/>
  <c r="J182" i="169"/>
  <c r="L182" i="169"/>
  <c r="K182" i="169"/>
  <c r="AI181" i="171"/>
  <c r="R181" i="171"/>
  <c r="N182" i="167" s="1"/>
  <c r="V181" i="171"/>
  <c r="R182" i="167" s="1"/>
  <c r="U181" i="171"/>
  <c r="Q182" i="167" s="1"/>
  <c r="T181" i="171"/>
  <c r="P182" i="167" s="1"/>
  <c r="Q181" i="171"/>
  <c r="S181" i="171"/>
  <c r="O182" i="167" s="1"/>
  <c r="AU177" i="170"/>
  <c r="CT180" i="167" s="1"/>
  <c r="AV176" i="170"/>
  <c r="L177" i="170"/>
  <c r="M177" i="170" s="1"/>
  <c r="Q177" i="170" s="1"/>
  <c r="T177" i="170"/>
  <c r="I177" i="170"/>
  <c r="G178" i="170"/>
  <c r="A178" i="170"/>
  <c r="J178" i="170"/>
  <c r="AD178" i="170"/>
  <c r="C179" i="170"/>
  <c r="B178" i="170"/>
  <c r="AC178" i="170"/>
  <c r="AA178" i="170"/>
  <c r="AN177" i="170"/>
  <c r="AF177" i="170"/>
  <c r="AG177" i="170" s="1"/>
  <c r="AK177" i="170" s="1"/>
  <c r="AR177" i="170" s="1"/>
  <c r="AW182" i="175"/>
  <c r="AJ181" i="174" s="1"/>
  <c r="BM228" i="175"/>
  <c r="BO229" i="175"/>
  <c r="BN227" i="175"/>
  <c r="BH227" i="175"/>
  <c r="BG227" i="175" s="1"/>
  <c r="AN221" i="174" s="1"/>
  <c r="AO221" i="174" s="1"/>
  <c r="CK182" i="167"/>
  <c r="BP232" i="175"/>
  <c r="BQ232" i="175" s="1"/>
  <c r="BR233" i="175"/>
  <c r="Q182" i="175"/>
  <c r="L181" i="174" s="1"/>
  <c r="M182" i="174" s="1"/>
  <c r="N182" i="174" s="1"/>
  <c r="AC182" i="175"/>
  <c r="U181" i="174" s="1"/>
  <c r="V182" i="174" s="1"/>
  <c r="W182" i="174" s="1"/>
  <c r="AO182" i="175"/>
  <c r="AD181" i="174" s="1"/>
  <c r="U182" i="175"/>
  <c r="O181" i="174" s="1"/>
  <c r="AG182" i="175"/>
  <c r="X181" i="174" s="1"/>
  <c r="Y182" i="174" s="1"/>
  <c r="Z182" i="174" s="1"/>
  <c r="AK182" i="175"/>
  <c r="AA181" i="174" s="1"/>
  <c r="AB182" i="174" s="1"/>
  <c r="AC182" i="174" s="1"/>
  <c r="M182" i="175"/>
  <c r="I181" i="174" s="1"/>
  <c r="AS182" i="175"/>
  <c r="AG181" i="174" s="1"/>
  <c r="AF183" i="175"/>
  <c r="Z183" i="175"/>
  <c r="AQ183" i="175"/>
  <c r="J183" i="175"/>
  <c r="AV183" i="175"/>
  <c r="X183" i="175"/>
  <c r="AY183" i="175"/>
  <c r="K183" i="175"/>
  <c r="P183" i="175"/>
  <c r="AI183" i="175"/>
  <c r="W183" i="175"/>
  <c r="AT183" i="175"/>
  <c r="V183" i="175"/>
  <c r="G183" i="175"/>
  <c r="AD183" i="175"/>
  <c r="AX183" i="175"/>
  <c r="AU183" i="175"/>
  <c r="AZ183" i="175"/>
  <c r="BC183" i="175"/>
  <c r="BB183" i="175" s="1"/>
  <c r="AR183" i="175"/>
  <c r="R183" i="175"/>
  <c r="AP183" i="175"/>
  <c r="L183" i="175"/>
  <c r="AB183" i="175"/>
  <c r="AA183" i="175"/>
  <c r="AJ183" i="175"/>
  <c r="AN183" i="175"/>
  <c r="AM183" i="175"/>
  <c r="S183" i="175"/>
  <c r="AL183" i="175"/>
  <c r="BE183" i="175"/>
  <c r="BD183" i="175" s="1"/>
  <c r="B183" i="175"/>
  <c r="F183" i="175"/>
  <c r="T183" i="175"/>
  <c r="N183" i="175"/>
  <c r="AE183" i="175"/>
  <c r="C184" i="175"/>
  <c r="AH183" i="175"/>
  <c r="O183" i="175"/>
  <c r="I182" i="175"/>
  <c r="F181" i="174" s="1"/>
  <c r="I183" i="175"/>
  <c r="F182" i="174" s="1"/>
  <c r="AS180" i="174"/>
  <c r="T181" i="169"/>
  <c r="CN182" i="167"/>
  <c r="AF183" i="173"/>
  <c r="AS180" i="171"/>
  <c r="AH181" i="167"/>
  <c r="S181" i="168" s="1"/>
  <c r="F180" i="167"/>
  <c r="AO180" i="167"/>
  <c r="BJ228" i="175"/>
  <c r="BK228" i="175" s="1"/>
  <c r="BL229" i="175"/>
  <c r="U181" i="169"/>
  <c r="CO182" i="167"/>
  <c r="X176" i="170"/>
  <c r="AY175" i="170"/>
  <c r="F182" i="171"/>
  <c r="B182" i="171"/>
  <c r="E185" i="173"/>
  <c r="D185" i="173"/>
  <c r="B185" i="173"/>
  <c r="BR185" i="173" s="1"/>
  <c r="B183" i="167"/>
  <c r="P181" i="172"/>
  <c r="O181" i="172" s="1"/>
  <c r="N181" i="172" s="1"/>
  <c r="G181" i="167"/>
  <c r="S181" i="169"/>
  <c r="CM182" i="167"/>
  <c r="BA181" i="173"/>
  <c r="BQ179" i="167"/>
  <c r="D175" i="171"/>
  <c r="D176" i="172"/>
  <c r="F178" i="173" s="1"/>
  <c r="B182" i="169"/>
  <c r="O180" i="169"/>
  <c r="AL181" i="171"/>
  <c r="AY181" i="171"/>
  <c r="AQ182" i="167" s="1"/>
  <c r="Y182" i="168" s="1"/>
  <c r="AJ181" i="171"/>
  <c r="P181" i="169"/>
  <c r="CJ182" i="167"/>
  <c r="R181" i="169"/>
  <c r="CL182" i="167"/>
  <c r="E182" i="175"/>
  <c r="D181" i="175"/>
  <c r="D182" i="167" s="1"/>
  <c r="AV180" i="171"/>
  <c r="AK181" i="167"/>
  <c r="V181" i="168" s="1"/>
  <c r="AT180" i="171"/>
  <c r="AI181" i="167"/>
  <c r="T181" i="168" s="1"/>
  <c r="AR181" i="174"/>
  <c r="AT181" i="174" s="1"/>
  <c r="C183" i="174"/>
  <c r="B182" i="174"/>
  <c r="C183" i="171"/>
  <c r="C184" i="167"/>
  <c r="AE182" i="174"/>
  <c r="AF182" i="174" s="1"/>
  <c r="AK182" i="174"/>
  <c r="AL182" i="174" s="1"/>
  <c r="D182" i="174"/>
  <c r="C186" i="173"/>
  <c r="D183" i="169"/>
  <c r="G182" i="174"/>
  <c r="H182" i="174" s="1"/>
  <c r="J182" i="174"/>
  <c r="K182" i="174" s="1"/>
  <c r="AH182" i="174"/>
  <c r="AI182" i="174" s="1"/>
  <c r="P182" i="174"/>
  <c r="Q182" i="174" s="1"/>
  <c r="C184" i="168"/>
  <c r="B184" i="168" s="1"/>
  <c r="S182" i="174"/>
  <c r="T182" i="174" s="1"/>
  <c r="C184" i="172"/>
  <c r="B184" i="172" s="1"/>
  <c r="CP181" i="167"/>
  <c r="H183" i="169" l="1"/>
  <c r="I183" i="169"/>
  <c r="J183" i="169"/>
  <c r="K183" i="169"/>
  <c r="L183" i="169"/>
  <c r="M183" i="169"/>
  <c r="AI182" i="171"/>
  <c r="T182" i="171"/>
  <c r="P183" i="167" s="1"/>
  <c r="R182" i="171"/>
  <c r="N183" i="167" s="1"/>
  <c r="U182" i="171"/>
  <c r="Q183" i="167" s="1"/>
  <c r="Q182" i="171"/>
  <c r="S182" i="171"/>
  <c r="O183" i="167" s="1"/>
  <c r="V182" i="171"/>
  <c r="R183" i="167" s="1"/>
  <c r="CV179" i="167"/>
  <c r="AZ164" i="170"/>
  <c r="BA164" i="170" s="1"/>
  <c r="AV177" i="170"/>
  <c r="G181" i="169"/>
  <c r="P182" i="172" s="1"/>
  <c r="O182" i="172" s="1"/>
  <c r="N182" i="172" s="1"/>
  <c r="J179" i="170"/>
  <c r="AC179" i="170"/>
  <c r="C180" i="170"/>
  <c r="AD179" i="170"/>
  <c r="B179" i="170"/>
  <c r="A179" i="170"/>
  <c r="AU178" i="170"/>
  <c r="CT181" i="167" s="1"/>
  <c r="I178" i="170"/>
  <c r="L178" i="170"/>
  <c r="M178" i="170" s="1"/>
  <c r="Q178" i="170" s="1"/>
  <c r="G179" i="170"/>
  <c r="T178" i="170"/>
  <c r="AA179" i="170"/>
  <c r="AF178" i="170"/>
  <c r="AG178" i="170" s="1"/>
  <c r="AK178" i="170" s="1"/>
  <c r="AR178" i="170" s="1"/>
  <c r="AN178" i="170"/>
  <c r="F181" i="169"/>
  <c r="Q181" i="169"/>
  <c r="O181" i="169" s="1"/>
  <c r="BO230" i="175"/>
  <c r="BM229" i="175"/>
  <c r="BH228" i="175"/>
  <c r="BG228" i="175" s="1"/>
  <c r="AN222" i="174" s="1"/>
  <c r="AO222" i="174" s="1"/>
  <c r="BN228" i="175"/>
  <c r="BP233" i="175"/>
  <c r="BQ233" i="175" s="1"/>
  <c r="BR234" i="175"/>
  <c r="M183" i="175"/>
  <c r="I182" i="174" s="1"/>
  <c r="AC183" i="175"/>
  <c r="U182" i="174" s="1"/>
  <c r="V183" i="174" s="1"/>
  <c r="W183" i="174" s="1"/>
  <c r="U183" i="175"/>
  <c r="O182" i="174" s="1"/>
  <c r="P183" i="174" s="1"/>
  <c r="Q183" i="174" s="1"/>
  <c r="AK183" i="175"/>
  <c r="AA182" i="174" s="1"/>
  <c r="AB183" i="174" s="1"/>
  <c r="AC183" i="174" s="1"/>
  <c r="AA184" i="175"/>
  <c r="T184" i="175"/>
  <c r="O184" i="175"/>
  <c r="L184" i="175"/>
  <c r="J184" i="175"/>
  <c r="B184" i="175"/>
  <c r="AU184" i="175"/>
  <c r="AD184" i="175"/>
  <c r="AY184" i="175"/>
  <c r="AQ184" i="175"/>
  <c r="AP184" i="175"/>
  <c r="N184" i="175"/>
  <c r="AV184" i="175"/>
  <c r="AX184" i="175"/>
  <c r="V184" i="175"/>
  <c r="BE184" i="175"/>
  <c r="BD184" i="175" s="1"/>
  <c r="G184" i="175"/>
  <c r="P184" i="175"/>
  <c r="AZ184" i="175"/>
  <c r="AM184" i="175"/>
  <c r="AB184" i="175"/>
  <c r="AH184" i="175"/>
  <c r="F184" i="175"/>
  <c r="W184" i="175"/>
  <c r="AT184" i="175"/>
  <c r="K184" i="175"/>
  <c r="AJ184" i="175"/>
  <c r="BC184" i="175"/>
  <c r="BB184" i="175" s="1"/>
  <c r="AL184" i="175"/>
  <c r="C185" i="175"/>
  <c r="AE184" i="175"/>
  <c r="S184" i="175"/>
  <c r="Z184" i="175"/>
  <c r="AN184" i="175"/>
  <c r="AF184" i="175"/>
  <c r="R184" i="175"/>
  <c r="X184" i="175"/>
  <c r="U184" i="175" s="1"/>
  <c r="O183" i="174" s="1"/>
  <c r="AR184" i="175"/>
  <c r="AI184" i="175"/>
  <c r="Q183" i="175"/>
  <c r="L182" i="174" s="1"/>
  <c r="M183" i="174" s="1"/>
  <c r="N183" i="174" s="1"/>
  <c r="AG183" i="175"/>
  <c r="X182" i="174" s="1"/>
  <c r="Y183" i="174" s="1"/>
  <c r="Z183" i="174" s="1"/>
  <c r="AW183" i="175"/>
  <c r="AJ182" i="174" s="1"/>
  <c r="AK183" i="174" s="1"/>
  <c r="AL183" i="174" s="1"/>
  <c r="AS183" i="175"/>
  <c r="AG182" i="174" s="1"/>
  <c r="Y183" i="175"/>
  <c r="R182" i="174" s="1"/>
  <c r="AO183" i="175"/>
  <c r="AD182" i="174" s="1"/>
  <c r="AS181" i="174"/>
  <c r="B184" i="167"/>
  <c r="AE183" i="174"/>
  <c r="AF183" i="174" s="1"/>
  <c r="B183" i="174"/>
  <c r="C185" i="172"/>
  <c r="B185" i="172" s="1"/>
  <c r="C185" i="168"/>
  <c r="B185" i="168" s="1"/>
  <c r="S183" i="174"/>
  <c r="T183" i="174" s="1"/>
  <c r="AH183" i="174"/>
  <c r="AI183" i="174" s="1"/>
  <c r="C184" i="174"/>
  <c r="C187" i="173"/>
  <c r="J183" i="174"/>
  <c r="K183" i="174" s="1"/>
  <c r="C184" i="171"/>
  <c r="G183" i="174"/>
  <c r="H183" i="174" s="1"/>
  <c r="D184" i="169"/>
  <c r="D183" i="174"/>
  <c r="C185" i="167"/>
  <c r="E183" i="175"/>
  <c r="D182" i="175"/>
  <c r="D183" i="167" s="1"/>
  <c r="AT181" i="171"/>
  <c r="AI182" i="167"/>
  <c r="T182" i="168" s="1"/>
  <c r="Q182" i="169"/>
  <c r="CK183" i="167"/>
  <c r="AO181" i="167"/>
  <c r="F181" i="167"/>
  <c r="BL230" i="175"/>
  <c r="BJ229" i="175"/>
  <c r="BK229" i="175" s="1"/>
  <c r="B186" i="173"/>
  <c r="BR186" i="173" s="1"/>
  <c r="E186" i="173"/>
  <c r="D186" i="173"/>
  <c r="B183" i="171"/>
  <c r="F183" i="171"/>
  <c r="CO183" i="167"/>
  <c r="U182" i="169"/>
  <c r="G182" i="169"/>
  <c r="CJ183" i="167"/>
  <c r="P182" i="169"/>
  <c r="F182" i="169"/>
  <c r="AY182" i="171"/>
  <c r="AQ183" i="167" s="1"/>
  <c r="Y183" i="168" s="1"/>
  <c r="AL182" i="171"/>
  <c r="AJ182" i="171"/>
  <c r="AR182" i="174"/>
  <c r="AT182" i="174" s="1"/>
  <c r="B183" i="169"/>
  <c r="AV181" i="171"/>
  <c r="AK182" i="167"/>
  <c r="V182" i="168" s="1"/>
  <c r="CP182" i="167"/>
  <c r="AS181" i="171"/>
  <c r="AF184" i="173"/>
  <c r="AH182" i="167"/>
  <c r="S182" i="168" s="1"/>
  <c r="R182" i="169"/>
  <c r="CL183" i="167"/>
  <c r="D177" i="172"/>
  <c r="F179" i="173" s="1"/>
  <c r="D176" i="171"/>
  <c r="S182" i="169"/>
  <c r="CM183" i="167"/>
  <c r="CN183" i="167"/>
  <c r="T182" i="169"/>
  <c r="X177" i="170"/>
  <c r="AY176" i="170"/>
  <c r="BA182" i="173"/>
  <c r="BQ180" i="167"/>
  <c r="I184" i="169" l="1"/>
  <c r="J184" i="169"/>
  <c r="K184" i="169"/>
  <c r="L184" i="169"/>
  <c r="M184" i="169"/>
  <c r="H184" i="169"/>
  <c r="G182" i="167"/>
  <c r="F182" i="167" s="1"/>
  <c r="AI183" i="171"/>
  <c r="AV178" i="170"/>
  <c r="CV181" i="167" s="1"/>
  <c r="R183" i="171"/>
  <c r="N184" i="167" s="1"/>
  <c r="U183" i="171"/>
  <c r="Q184" i="167" s="1"/>
  <c r="T183" i="171"/>
  <c r="P184" i="167" s="1"/>
  <c r="S183" i="171"/>
  <c r="O184" i="167" s="1"/>
  <c r="V183" i="171"/>
  <c r="R184" i="167" s="1"/>
  <c r="Q183" i="171"/>
  <c r="AU179" i="170"/>
  <c r="CT182" i="167" s="1"/>
  <c r="CV180" i="167"/>
  <c r="AZ165" i="170"/>
  <c r="BA165" i="170" s="1"/>
  <c r="AF179" i="170"/>
  <c r="AG179" i="170" s="1"/>
  <c r="AK179" i="170" s="1"/>
  <c r="AR179" i="170" s="1"/>
  <c r="AN179" i="170"/>
  <c r="AA180" i="170"/>
  <c r="G180" i="170"/>
  <c r="L179" i="170"/>
  <c r="M179" i="170" s="1"/>
  <c r="Q179" i="170" s="1"/>
  <c r="T179" i="170"/>
  <c r="I179" i="170"/>
  <c r="C181" i="170"/>
  <c r="AD180" i="170"/>
  <c r="AC180" i="170"/>
  <c r="A180" i="170"/>
  <c r="B180" i="170"/>
  <c r="J180" i="170"/>
  <c r="BO231" i="175"/>
  <c r="BM230" i="175"/>
  <c r="BH229" i="175"/>
  <c r="BG229" i="175" s="1"/>
  <c r="AN223" i="174" s="1"/>
  <c r="AO223" i="174" s="1"/>
  <c r="BN229" i="175"/>
  <c r="AK184" i="175"/>
  <c r="AA183" i="174" s="1"/>
  <c r="BR235" i="175"/>
  <c r="BP234" i="175"/>
  <c r="BQ234" i="175" s="1"/>
  <c r="AG184" i="175"/>
  <c r="X183" i="174" s="1"/>
  <c r="Y184" i="174" s="1"/>
  <c r="Z184" i="174" s="1"/>
  <c r="AS184" i="175"/>
  <c r="AG183" i="174" s="1"/>
  <c r="I184" i="175"/>
  <c r="F183" i="174" s="1"/>
  <c r="Q184" i="175"/>
  <c r="L183" i="174" s="1"/>
  <c r="M184" i="174" s="1"/>
  <c r="N184" i="174" s="1"/>
  <c r="AC184" i="175"/>
  <c r="U183" i="174" s="1"/>
  <c r="V184" i="174" s="1"/>
  <c r="W184" i="174" s="1"/>
  <c r="Y184" i="175"/>
  <c r="R183" i="174" s="1"/>
  <c r="AO184" i="175"/>
  <c r="AD183" i="174" s="1"/>
  <c r="N185" i="175"/>
  <c r="V185" i="175"/>
  <c r="AV185" i="175"/>
  <c r="K185" i="175"/>
  <c r="AP185" i="175"/>
  <c r="AF185" i="175"/>
  <c r="J185" i="175"/>
  <c r="C186" i="175"/>
  <c r="AT185" i="175"/>
  <c r="AI185" i="175"/>
  <c r="AR185" i="175"/>
  <c r="AX185" i="175"/>
  <c r="AE185" i="175"/>
  <c r="AY185" i="175"/>
  <c r="W185" i="175"/>
  <c r="O185" i="175"/>
  <c r="S185" i="175"/>
  <c r="Z185" i="175"/>
  <c r="BE185" i="175"/>
  <c r="BD185" i="175" s="1"/>
  <c r="AN185" i="175"/>
  <c r="AA185" i="175"/>
  <c r="B185" i="175"/>
  <c r="BC185" i="175"/>
  <c r="BB185" i="175" s="1"/>
  <c r="X185" i="175"/>
  <c r="AQ185" i="175"/>
  <c r="R185" i="175"/>
  <c r="AM185" i="175"/>
  <c r="AL185" i="175"/>
  <c r="AH185" i="175"/>
  <c r="AU185" i="175"/>
  <c r="AJ185" i="175"/>
  <c r="G185" i="175"/>
  <c r="AB185" i="175"/>
  <c r="AZ185" i="175"/>
  <c r="F185" i="175"/>
  <c r="L185" i="175"/>
  <c r="T185" i="175"/>
  <c r="P185" i="175"/>
  <c r="AD185" i="175"/>
  <c r="AW184" i="175"/>
  <c r="AJ183" i="174" s="1"/>
  <c r="AK184" i="174" s="1"/>
  <c r="AL184" i="174" s="1"/>
  <c r="M184" i="175"/>
  <c r="I183" i="174" s="1"/>
  <c r="AS182" i="174"/>
  <c r="CN184" i="167"/>
  <c r="T183" i="169"/>
  <c r="U183" i="169"/>
  <c r="CO184" i="167"/>
  <c r="AT182" i="171"/>
  <c r="AI183" i="167"/>
  <c r="T183" i="168" s="1"/>
  <c r="B185" i="167"/>
  <c r="R183" i="169"/>
  <c r="CL184" i="167"/>
  <c r="F183" i="169"/>
  <c r="CJ184" i="167"/>
  <c r="G183" i="169"/>
  <c r="P183" i="169"/>
  <c r="AV182" i="171"/>
  <c r="AK183" i="167"/>
  <c r="V183" i="168" s="1"/>
  <c r="O182" i="169"/>
  <c r="AY183" i="171"/>
  <c r="AQ184" i="167" s="1"/>
  <c r="Y184" i="168" s="1"/>
  <c r="AL183" i="171"/>
  <c r="AJ183" i="171"/>
  <c r="D177" i="171"/>
  <c r="D178" i="172"/>
  <c r="F180" i="173" s="1"/>
  <c r="AR183" i="174"/>
  <c r="AT183" i="174" s="1"/>
  <c r="B184" i="169"/>
  <c r="J184" i="174"/>
  <c r="K184" i="174" s="1"/>
  <c r="D184" i="174"/>
  <c r="S184" i="174"/>
  <c r="T184" i="174" s="1"/>
  <c r="B184" i="174"/>
  <c r="C185" i="171"/>
  <c r="C186" i="167"/>
  <c r="P184" i="174"/>
  <c r="Q184" i="174" s="1"/>
  <c r="AB184" i="174"/>
  <c r="AC184" i="174" s="1"/>
  <c r="G184" i="174"/>
  <c r="H184" i="174" s="1"/>
  <c r="C186" i="168"/>
  <c r="B186" i="168" s="1"/>
  <c r="C185" i="174"/>
  <c r="AH184" i="174"/>
  <c r="AI184" i="174" s="1"/>
  <c r="C188" i="173"/>
  <c r="AE184" i="174"/>
  <c r="AF184" i="174" s="1"/>
  <c r="C186" i="172"/>
  <c r="B186" i="172" s="1"/>
  <c r="D185" i="169"/>
  <c r="AY177" i="170"/>
  <c r="X178" i="170"/>
  <c r="Q183" i="169"/>
  <c r="CK184" i="167"/>
  <c r="AS182" i="171"/>
  <c r="AF185" i="173"/>
  <c r="AH183" i="167"/>
  <c r="S183" i="168" s="1"/>
  <c r="CP183" i="167"/>
  <c r="BJ230" i="175"/>
  <c r="BK230" i="175" s="1"/>
  <c r="BL231" i="175"/>
  <c r="E184" i="175"/>
  <c r="D183" i="175"/>
  <c r="D184" i="167" s="1"/>
  <c r="B184" i="171"/>
  <c r="F184" i="171"/>
  <c r="CM184" i="167"/>
  <c r="S183" i="169"/>
  <c r="G183" i="167"/>
  <c r="P183" i="172"/>
  <c r="O183" i="172" s="1"/>
  <c r="N183" i="172" s="1"/>
  <c r="BQ181" i="167"/>
  <c r="BA183" i="173"/>
  <c r="B187" i="173"/>
  <c r="BR187" i="173" s="1"/>
  <c r="D187" i="173"/>
  <c r="E187" i="173"/>
  <c r="AU180" i="170" l="1"/>
  <c r="CT183" i="167" s="1"/>
  <c r="AV179" i="170"/>
  <c r="AZ167" i="170" s="1"/>
  <c r="BA167" i="170" s="1"/>
  <c r="K185" i="169"/>
  <c r="L185" i="169"/>
  <c r="M185" i="169"/>
  <c r="H185" i="169"/>
  <c r="J185" i="169"/>
  <c r="I185" i="169"/>
  <c r="AO182" i="167"/>
  <c r="BQ182" i="167" s="1"/>
  <c r="AI184" i="171"/>
  <c r="AZ166" i="170"/>
  <c r="BA166" i="170" s="1"/>
  <c r="R184" i="171"/>
  <c r="N185" i="167" s="1"/>
  <c r="U184" i="171"/>
  <c r="Q185" i="167" s="1"/>
  <c r="S184" i="171"/>
  <c r="O185" i="167" s="1"/>
  <c r="V184" i="171"/>
  <c r="R185" i="167" s="1"/>
  <c r="Q184" i="171"/>
  <c r="T184" i="171"/>
  <c r="P185" i="167" s="1"/>
  <c r="CV182" i="167"/>
  <c r="AD181" i="170"/>
  <c r="A181" i="170"/>
  <c r="AC181" i="170"/>
  <c r="B181" i="170"/>
  <c r="J181" i="170"/>
  <c r="C182" i="170"/>
  <c r="L180" i="170"/>
  <c r="M180" i="170" s="1"/>
  <c r="Q180" i="170" s="1"/>
  <c r="I180" i="170"/>
  <c r="G181" i="170"/>
  <c r="T180" i="170"/>
  <c r="AF180" i="170"/>
  <c r="AG180" i="170" s="1"/>
  <c r="AK180" i="170" s="1"/>
  <c r="AR180" i="170" s="1"/>
  <c r="AN180" i="170"/>
  <c r="AA181" i="170"/>
  <c r="BN230" i="175"/>
  <c r="BH230" i="175"/>
  <c r="BG230" i="175" s="1"/>
  <c r="AN224" i="174" s="1"/>
  <c r="AO224" i="174" s="1"/>
  <c r="BO232" i="175"/>
  <c r="BM231" i="175"/>
  <c r="Y185" i="175"/>
  <c r="R184" i="174" s="1"/>
  <c r="BP235" i="175"/>
  <c r="BQ235" i="175" s="1"/>
  <c r="BR236" i="175"/>
  <c r="Q185" i="175"/>
  <c r="L184" i="174" s="1"/>
  <c r="M185" i="174" s="1"/>
  <c r="N185" i="174" s="1"/>
  <c r="U185" i="175"/>
  <c r="O184" i="174" s="1"/>
  <c r="P185" i="174" s="1"/>
  <c r="Q185" i="174" s="1"/>
  <c r="I185" i="175"/>
  <c r="F184" i="174" s="1"/>
  <c r="AC185" i="175"/>
  <c r="U184" i="174" s="1"/>
  <c r="V185" i="174" s="1"/>
  <c r="W185" i="174" s="1"/>
  <c r="AG185" i="175"/>
  <c r="X184" i="174" s="1"/>
  <c r="Y185" i="174" s="1"/>
  <c r="Z185" i="174" s="1"/>
  <c r="AS185" i="175"/>
  <c r="AG184" i="174" s="1"/>
  <c r="AO185" i="175"/>
  <c r="AD184" i="174" s="1"/>
  <c r="M185" i="175"/>
  <c r="I184" i="174" s="1"/>
  <c r="AK185" i="175"/>
  <c r="AA184" i="174" s="1"/>
  <c r="AB185" i="174" s="1"/>
  <c r="AC185" i="174" s="1"/>
  <c r="AW185" i="175"/>
  <c r="AJ184" i="174" s="1"/>
  <c r="AK185" i="174" s="1"/>
  <c r="AL185" i="174" s="1"/>
  <c r="P186" i="175"/>
  <c r="AN186" i="175"/>
  <c r="S186" i="175"/>
  <c r="Z186" i="175"/>
  <c r="AQ186" i="175"/>
  <c r="AE186" i="175"/>
  <c r="W186" i="175"/>
  <c r="AT186" i="175"/>
  <c r="AR186" i="175"/>
  <c r="AZ186" i="175"/>
  <c r="BC186" i="175"/>
  <c r="BB186" i="175" s="1"/>
  <c r="AH186" i="175"/>
  <c r="N186" i="175"/>
  <c r="AA186" i="175"/>
  <c r="T186" i="175"/>
  <c r="AM186" i="175"/>
  <c r="C187" i="175"/>
  <c r="AF186" i="175"/>
  <c r="V186" i="175"/>
  <c r="AI186" i="175"/>
  <c r="AP186" i="175"/>
  <c r="AB186" i="175"/>
  <c r="AU186" i="175"/>
  <c r="G186" i="175"/>
  <c r="B186" i="175"/>
  <c r="J186" i="175"/>
  <c r="K186" i="175"/>
  <c r="O186" i="175"/>
  <c r="AX186" i="175"/>
  <c r="AD186" i="175"/>
  <c r="L186" i="175"/>
  <c r="AJ186" i="175"/>
  <c r="X186" i="175"/>
  <c r="R186" i="175"/>
  <c r="AV186" i="175"/>
  <c r="AL186" i="175"/>
  <c r="AY186" i="175"/>
  <c r="F186" i="175"/>
  <c r="BE186" i="175"/>
  <c r="BD186" i="175" s="1"/>
  <c r="AS183" i="174"/>
  <c r="BL232" i="175"/>
  <c r="BJ231" i="175"/>
  <c r="BK231" i="175" s="1"/>
  <c r="F185" i="171"/>
  <c r="B185" i="171"/>
  <c r="CM185" i="167"/>
  <c r="S184" i="169"/>
  <c r="AV183" i="171"/>
  <c r="AK184" i="167"/>
  <c r="V184" i="168" s="1"/>
  <c r="O183" i="169"/>
  <c r="F183" i="167"/>
  <c r="AO183" i="167"/>
  <c r="B188" i="173"/>
  <c r="BR188" i="173" s="1"/>
  <c r="E188" i="173"/>
  <c r="D188" i="173"/>
  <c r="AR184" i="174"/>
  <c r="AT184" i="174" s="1"/>
  <c r="CN185" i="167"/>
  <c r="T184" i="169"/>
  <c r="AS183" i="171"/>
  <c r="AF186" i="173"/>
  <c r="AH184" i="167"/>
  <c r="S184" i="168" s="1"/>
  <c r="G184" i="167"/>
  <c r="P184" i="172"/>
  <c r="O184" i="172" s="1"/>
  <c r="N184" i="172" s="1"/>
  <c r="D179" i="172"/>
  <c r="F181" i="173" s="1"/>
  <c r="D178" i="171"/>
  <c r="E185" i="175"/>
  <c r="D184" i="175"/>
  <c r="D185" i="167" s="1"/>
  <c r="AY178" i="170"/>
  <c r="X179" i="170"/>
  <c r="U184" i="169"/>
  <c r="CO185" i="167"/>
  <c r="B185" i="169"/>
  <c r="R184" i="169"/>
  <c r="CL185" i="167"/>
  <c r="CJ185" i="167"/>
  <c r="G184" i="169"/>
  <c r="P184" i="169"/>
  <c r="F184" i="169"/>
  <c r="AT183" i="171"/>
  <c r="AI184" i="167"/>
  <c r="T184" i="168" s="1"/>
  <c r="CP184" i="167"/>
  <c r="AJ184" i="171"/>
  <c r="AL184" i="171"/>
  <c r="AY184" i="171"/>
  <c r="AQ185" i="167" s="1"/>
  <c r="Y185" i="168" s="1"/>
  <c r="AE185" i="174"/>
  <c r="AF185" i="174" s="1"/>
  <c r="G185" i="174"/>
  <c r="H185" i="174" s="1"/>
  <c r="C187" i="172"/>
  <c r="B187" i="172" s="1"/>
  <c r="C187" i="168"/>
  <c r="B187" i="168" s="1"/>
  <c r="J185" i="174"/>
  <c r="K185" i="174" s="1"/>
  <c r="D185" i="174"/>
  <c r="D186" i="169"/>
  <c r="AH185" i="174"/>
  <c r="AI185" i="174" s="1"/>
  <c r="B185" i="174"/>
  <c r="C187" i="167"/>
  <c r="C186" i="174"/>
  <c r="C189" i="173"/>
  <c r="S185" i="174"/>
  <c r="T185" i="174" s="1"/>
  <c r="C186" i="171"/>
  <c r="B186" i="167"/>
  <c r="CK185" i="167"/>
  <c r="Q184" i="169"/>
  <c r="BA184" i="173" l="1"/>
  <c r="M186" i="169"/>
  <c r="H186" i="169"/>
  <c r="I186" i="169"/>
  <c r="J186" i="169"/>
  <c r="L186" i="169"/>
  <c r="K186" i="169"/>
  <c r="AV180" i="170"/>
  <c r="CV183" i="167" s="1"/>
  <c r="AI185" i="171"/>
  <c r="R185" i="171"/>
  <c r="N186" i="167" s="1"/>
  <c r="Q185" i="171"/>
  <c r="U185" i="171"/>
  <c r="Q186" i="167" s="1"/>
  <c r="T185" i="171"/>
  <c r="P186" i="167" s="1"/>
  <c r="V185" i="171"/>
  <c r="R186" i="167" s="1"/>
  <c r="S185" i="171"/>
  <c r="O186" i="167" s="1"/>
  <c r="AU181" i="170"/>
  <c r="CT184" i="167" s="1"/>
  <c r="C183" i="170"/>
  <c r="B182" i="170"/>
  <c r="AC182" i="170"/>
  <c r="J182" i="170"/>
  <c r="A182" i="170"/>
  <c r="AD182" i="170"/>
  <c r="AA182" i="170"/>
  <c r="AF181" i="170"/>
  <c r="AG181" i="170" s="1"/>
  <c r="AK181" i="170" s="1"/>
  <c r="AR181" i="170" s="1"/>
  <c r="AN181" i="170"/>
  <c r="T181" i="170"/>
  <c r="I181" i="170"/>
  <c r="L181" i="170"/>
  <c r="M181" i="170" s="1"/>
  <c r="Q181" i="170" s="1"/>
  <c r="G182" i="170"/>
  <c r="BO233" i="175"/>
  <c r="BM232" i="175"/>
  <c r="BH231" i="175"/>
  <c r="BG231" i="175" s="1"/>
  <c r="AN225" i="174" s="1"/>
  <c r="AO225" i="174" s="1"/>
  <c r="BN231" i="175"/>
  <c r="Q185" i="169"/>
  <c r="BP236" i="175"/>
  <c r="BQ236" i="175" s="1"/>
  <c r="BR237" i="175"/>
  <c r="AZ187" i="175"/>
  <c r="L187" i="175"/>
  <c r="N187" i="175"/>
  <c r="AN187" i="175"/>
  <c r="AP187" i="175"/>
  <c r="AR187" i="175"/>
  <c r="S187" i="175"/>
  <c r="AB187" i="175"/>
  <c r="P187" i="175"/>
  <c r="BE187" i="175"/>
  <c r="BD187" i="175" s="1"/>
  <c r="W187" i="175"/>
  <c r="AD187" i="175"/>
  <c r="AA187" i="175"/>
  <c r="BC187" i="175"/>
  <c r="BB187" i="175" s="1"/>
  <c r="AI187" i="175"/>
  <c r="AX187" i="175"/>
  <c r="T187" i="175"/>
  <c r="V187" i="175"/>
  <c r="G187" i="175"/>
  <c r="AL187" i="175"/>
  <c r="R187" i="175"/>
  <c r="O187" i="175"/>
  <c r="AF187" i="175"/>
  <c r="AY187" i="175"/>
  <c r="X187" i="175"/>
  <c r="AJ187" i="175"/>
  <c r="Z187" i="175"/>
  <c r="AM187" i="175"/>
  <c r="AT187" i="175"/>
  <c r="AQ187" i="175"/>
  <c r="AE187" i="175"/>
  <c r="AV187" i="175"/>
  <c r="F187" i="175"/>
  <c r="C188" i="175"/>
  <c r="K187" i="175"/>
  <c r="J187" i="175"/>
  <c r="B187" i="175"/>
  <c r="AH187" i="175"/>
  <c r="AU187" i="175"/>
  <c r="Q186" i="175"/>
  <c r="L185" i="174" s="1"/>
  <c r="M186" i="174" s="1"/>
  <c r="N186" i="174" s="1"/>
  <c r="AC186" i="175"/>
  <c r="U185" i="174" s="1"/>
  <c r="V186" i="174" s="1"/>
  <c r="W186" i="174" s="1"/>
  <c r="AK186" i="175"/>
  <c r="AA185" i="174" s="1"/>
  <c r="AB186" i="174" s="1"/>
  <c r="AC186" i="174" s="1"/>
  <c r="AG186" i="175"/>
  <c r="X185" i="174" s="1"/>
  <c r="Y186" i="174" s="1"/>
  <c r="Z186" i="174" s="1"/>
  <c r="AO186" i="175"/>
  <c r="AD185" i="174" s="1"/>
  <c r="AE186" i="174" s="1"/>
  <c r="AF186" i="174" s="1"/>
  <c r="U186" i="175"/>
  <c r="O185" i="174" s="1"/>
  <c r="P186" i="174" s="1"/>
  <c r="Q186" i="174" s="1"/>
  <c r="M186" i="175"/>
  <c r="I185" i="174" s="1"/>
  <c r="J186" i="174" s="1"/>
  <c r="K186" i="174" s="1"/>
  <c r="Y186" i="175"/>
  <c r="R185" i="174" s="1"/>
  <c r="S186" i="174" s="1"/>
  <c r="T186" i="174" s="1"/>
  <c r="I186" i="175"/>
  <c r="F185" i="174" s="1"/>
  <c r="G186" i="174" s="1"/>
  <c r="H186" i="174" s="1"/>
  <c r="AW186" i="175"/>
  <c r="AJ185" i="174" s="1"/>
  <c r="AK186" i="174" s="1"/>
  <c r="AL186" i="174" s="1"/>
  <c r="AS186" i="175"/>
  <c r="AG185" i="174" s="1"/>
  <c r="AH186" i="174" s="1"/>
  <c r="AI186" i="174" s="1"/>
  <c r="AS184" i="174"/>
  <c r="AF187" i="173"/>
  <c r="AS184" i="171"/>
  <c r="AH185" i="167"/>
  <c r="S185" i="168" s="1"/>
  <c r="CP185" i="167"/>
  <c r="S185" i="169"/>
  <c r="CM186" i="167"/>
  <c r="E186" i="175"/>
  <c r="D185" i="175"/>
  <c r="D186" i="167" s="1"/>
  <c r="BQ183" i="167"/>
  <c r="BA185" i="173"/>
  <c r="AJ185" i="171"/>
  <c r="AL185" i="171"/>
  <c r="AY185" i="171"/>
  <c r="AQ186" i="167" s="1"/>
  <c r="Y186" i="168" s="1"/>
  <c r="AR185" i="174"/>
  <c r="AT185" i="174" s="1"/>
  <c r="CJ186" i="167"/>
  <c r="P185" i="169"/>
  <c r="BJ232" i="175"/>
  <c r="BK232" i="175" s="1"/>
  <c r="BL233" i="175"/>
  <c r="F186" i="171"/>
  <c r="B186" i="171"/>
  <c r="E189" i="173"/>
  <c r="D189" i="173"/>
  <c r="B189" i="173"/>
  <c r="BR189" i="173" s="1"/>
  <c r="B187" i="167"/>
  <c r="O184" i="169"/>
  <c r="CL186" i="167"/>
  <c r="R185" i="169"/>
  <c r="AY179" i="170"/>
  <c r="X180" i="170"/>
  <c r="F184" i="167"/>
  <c r="AO184" i="167"/>
  <c r="C187" i="174"/>
  <c r="C188" i="172"/>
  <c r="B188" i="172" s="1"/>
  <c r="C188" i="168"/>
  <c r="B188" i="168" s="1"/>
  <c r="B186" i="174"/>
  <c r="D186" i="174"/>
  <c r="D187" i="169"/>
  <c r="C188" i="167"/>
  <c r="C190" i="173"/>
  <c r="C187" i="171"/>
  <c r="B186" i="169"/>
  <c r="AV184" i="171"/>
  <c r="AK185" i="167"/>
  <c r="V185" i="168" s="1"/>
  <c r="AT184" i="171"/>
  <c r="AI185" i="167"/>
  <c r="T185" i="168" s="1"/>
  <c r="P185" i="172"/>
  <c r="O185" i="172" s="1"/>
  <c r="N185" i="172" s="1"/>
  <c r="G185" i="167"/>
  <c r="CO186" i="167"/>
  <c r="U185" i="169"/>
  <c r="T185" i="169"/>
  <c r="CN186" i="167"/>
  <c r="D179" i="171"/>
  <c r="D180" i="172"/>
  <c r="F182" i="173" s="1"/>
  <c r="AZ168" i="170" l="1"/>
  <c r="BA168" i="170" s="1"/>
  <c r="H187" i="169"/>
  <c r="I187" i="169"/>
  <c r="J187" i="169"/>
  <c r="K187" i="169"/>
  <c r="L187" i="169"/>
  <c r="M187" i="169"/>
  <c r="AI186" i="171"/>
  <c r="R186" i="171"/>
  <c r="N187" i="167" s="1"/>
  <c r="U186" i="171"/>
  <c r="Q187" i="167" s="1"/>
  <c r="V186" i="171"/>
  <c r="R187" i="167" s="1"/>
  <c r="Q186" i="171"/>
  <c r="S186" i="171"/>
  <c r="O187" i="167" s="1"/>
  <c r="T186" i="171"/>
  <c r="P187" i="167" s="1"/>
  <c r="AU182" i="170"/>
  <c r="CT185" i="167" s="1"/>
  <c r="AV181" i="170"/>
  <c r="AA183" i="170"/>
  <c r="AF182" i="170"/>
  <c r="AG182" i="170" s="1"/>
  <c r="AK182" i="170" s="1"/>
  <c r="AR182" i="170" s="1"/>
  <c r="AN182" i="170"/>
  <c r="T182" i="170"/>
  <c r="G183" i="170"/>
  <c r="I182" i="170"/>
  <c r="L182" i="170"/>
  <c r="M182" i="170" s="1"/>
  <c r="Q182" i="170" s="1"/>
  <c r="A183" i="170"/>
  <c r="AD183" i="170"/>
  <c r="B183" i="170"/>
  <c r="J183" i="170"/>
  <c r="C184" i="170"/>
  <c r="AC183" i="170"/>
  <c r="BN232" i="175"/>
  <c r="BH232" i="175"/>
  <c r="BG232" i="175" s="1"/>
  <c r="AN226" i="174" s="1"/>
  <c r="AO226" i="174" s="1"/>
  <c r="BO234" i="175"/>
  <c r="BM233" i="175"/>
  <c r="U187" i="175"/>
  <c r="O186" i="174" s="1"/>
  <c r="P187" i="174" s="1"/>
  <c r="Q187" i="174" s="1"/>
  <c r="F185" i="169"/>
  <c r="G185" i="169"/>
  <c r="G186" i="167" s="1"/>
  <c r="CK186" i="167"/>
  <c r="CP186" i="167" s="1"/>
  <c r="AC187" i="175"/>
  <c r="U186" i="174" s="1"/>
  <c r="V187" i="174" s="1"/>
  <c r="W187" i="174" s="1"/>
  <c r="BR238" i="175"/>
  <c r="BP237" i="175"/>
  <c r="BQ237" i="175" s="1"/>
  <c r="AS187" i="175"/>
  <c r="AG186" i="174" s="1"/>
  <c r="AK187" i="175"/>
  <c r="AA186" i="174" s="1"/>
  <c r="AB187" i="174" s="1"/>
  <c r="AC187" i="174" s="1"/>
  <c r="AW187" i="175"/>
  <c r="AJ186" i="174" s="1"/>
  <c r="AK187" i="174" s="1"/>
  <c r="AL187" i="174" s="1"/>
  <c r="Y187" i="175"/>
  <c r="R186" i="174" s="1"/>
  <c r="M187" i="175"/>
  <c r="I186" i="174" s="1"/>
  <c r="I187" i="175"/>
  <c r="F186" i="174" s="1"/>
  <c r="AG187" i="175"/>
  <c r="X186" i="174" s="1"/>
  <c r="Y187" i="174" s="1"/>
  <c r="Z187" i="174" s="1"/>
  <c r="AI188" i="175"/>
  <c r="B188" i="175"/>
  <c r="AY188" i="175"/>
  <c r="AP188" i="175"/>
  <c r="AH188" i="175"/>
  <c r="Z188" i="175"/>
  <c r="AL188" i="175"/>
  <c r="J188" i="175"/>
  <c r="BE188" i="175"/>
  <c r="BD188" i="175" s="1"/>
  <c r="AV188" i="175"/>
  <c r="AR188" i="175"/>
  <c r="AJ188" i="175"/>
  <c r="AB188" i="175"/>
  <c r="T188" i="175"/>
  <c r="P188" i="175"/>
  <c r="AU188" i="175"/>
  <c r="AQ188" i="175"/>
  <c r="AA188" i="175"/>
  <c r="W188" i="175"/>
  <c r="K188" i="175"/>
  <c r="S188" i="175"/>
  <c r="BC188" i="175"/>
  <c r="BB188" i="175" s="1"/>
  <c r="AT188" i="175"/>
  <c r="AX188" i="175"/>
  <c r="AD188" i="175"/>
  <c r="V188" i="175"/>
  <c r="R188" i="175"/>
  <c r="C189" i="175"/>
  <c r="N188" i="175"/>
  <c r="AZ188" i="175"/>
  <c r="AN188" i="175"/>
  <c r="AF188" i="175"/>
  <c r="X188" i="175"/>
  <c r="L188" i="175"/>
  <c r="G188" i="175"/>
  <c r="O188" i="175"/>
  <c r="AE188" i="175"/>
  <c r="AM188" i="175"/>
  <c r="F188" i="175"/>
  <c r="Q187" i="175"/>
  <c r="L186" i="174" s="1"/>
  <c r="M187" i="174" s="1"/>
  <c r="N187" i="174" s="1"/>
  <c r="AO187" i="175"/>
  <c r="AD186" i="174" s="1"/>
  <c r="AS185" i="174"/>
  <c r="CL187" i="167"/>
  <c r="R186" i="169"/>
  <c r="CM187" i="167"/>
  <c r="S186" i="169"/>
  <c r="B190" i="173"/>
  <c r="BR190" i="173" s="1"/>
  <c r="D190" i="173"/>
  <c r="E190" i="173"/>
  <c r="B187" i="169"/>
  <c r="AR186" i="174"/>
  <c r="AT186" i="174" s="1"/>
  <c r="X181" i="170"/>
  <c r="AY180" i="170"/>
  <c r="AJ186" i="171"/>
  <c r="AY186" i="171"/>
  <c r="AQ187" i="167" s="1"/>
  <c r="Y187" i="168" s="1"/>
  <c r="AL186" i="171"/>
  <c r="AF188" i="173"/>
  <c r="AS185" i="171"/>
  <c r="AH186" i="167"/>
  <c r="S186" i="168" s="1"/>
  <c r="CJ187" i="167"/>
  <c r="F186" i="169"/>
  <c r="P186" i="169"/>
  <c r="G186" i="169"/>
  <c r="U186" i="169"/>
  <c r="CO187" i="167"/>
  <c r="S187" i="174"/>
  <c r="T187" i="174" s="1"/>
  <c r="G187" i="174"/>
  <c r="H187" i="174" s="1"/>
  <c r="C191" i="173"/>
  <c r="C189" i="168"/>
  <c r="B189" i="168" s="1"/>
  <c r="C188" i="174"/>
  <c r="B187" i="174"/>
  <c r="C189" i="172"/>
  <c r="B189" i="172" s="1"/>
  <c r="C189" i="167"/>
  <c r="AE187" i="174"/>
  <c r="AF187" i="174" s="1"/>
  <c r="AH187" i="174"/>
  <c r="AI187" i="174" s="1"/>
  <c r="J187" i="174"/>
  <c r="K187" i="174" s="1"/>
  <c r="C188" i="171"/>
  <c r="D187" i="174"/>
  <c r="D188" i="169"/>
  <c r="BL234" i="175"/>
  <c r="BJ233" i="175"/>
  <c r="BK233" i="175" s="1"/>
  <c r="AV185" i="171"/>
  <c r="AK186" i="167"/>
  <c r="V186" i="168" s="1"/>
  <c r="AT185" i="171"/>
  <c r="AI186" i="167"/>
  <c r="T186" i="168" s="1"/>
  <c r="D181" i="172"/>
  <c r="F183" i="173" s="1"/>
  <c r="D180" i="171"/>
  <c r="AO185" i="167"/>
  <c r="F185" i="167"/>
  <c r="CN187" i="167"/>
  <c r="T186" i="169"/>
  <c r="CK187" i="167"/>
  <c r="Q186" i="169"/>
  <c r="B187" i="171"/>
  <c r="F187" i="171"/>
  <c r="B188" i="167"/>
  <c r="BA186" i="173"/>
  <c r="BQ184" i="167"/>
  <c r="O185" i="169"/>
  <c r="E187" i="175"/>
  <c r="D186" i="175"/>
  <c r="D187" i="167" s="1"/>
  <c r="I188" i="169" l="1"/>
  <c r="J188" i="169"/>
  <c r="K188" i="169"/>
  <c r="L188" i="169"/>
  <c r="M188" i="169"/>
  <c r="H188" i="169"/>
  <c r="AI187" i="171"/>
  <c r="R187" i="171"/>
  <c r="N188" i="167" s="1"/>
  <c r="V187" i="171"/>
  <c r="R188" i="167" s="1"/>
  <c r="S187" i="171"/>
  <c r="O188" i="167" s="1"/>
  <c r="T187" i="171"/>
  <c r="P188" i="167" s="1"/>
  <c r="Q187" i="171"/>
  <c r="U187" i="171"/>
  <c r="Q188" i="167" s="1"/>
  <c r="AU183" i="170"/>
  <c r="CT186" i="167" s="1"/>
  <c r="AV182" i="170"/>
  <c r="CV185" i="167" s="1"/>
  <c r="CV184" i="167"/>
  <c r="AZ169" i="170"/>
  <c r="BA169" i="170" s="1"/>
  <c r="T183" i="170"/>
  <c r="I183" i="170"/>
  <c r="L183" i="170"/>
  <c r="M183" i="170" s="1"/>
  <c r="Q183" i="170" s="1"/>
  <c r="G184" i="170"/>
  <c r="A184" i="170"/>
  <c r="AC184" i="170"/>
  <c r="J184" i="170"/>
  <c r="B184" i="170"/>
  <c r="C185" i="170"/>
  <c r="AD184" i="170"/>
  <c r="AA184" i="170"/>
  <c r="AN183" i="170"/>
  <c r="AF183" i="170"/>
  <c r="AG183" i="170" s="1"/>
  <c r="AK183" i="170" s="1"/>
  <c r="AR183" i="170" s="1"/>
  <c r="P186" i="172"/>
  <c r="O186" i="172" s="1"/>
  <c r="N186" i="172" s="1"/>
  <c r="BO235" i="175"/>
  <c r="BM234" i="175"/>
  <c r="BH233" i="175"/>
  <c r="BG233" i="175" s="1"/>
  <c r="AN227" i="174" s="1"/>
  <c r="AO227" i="174" s="1"/>
  <c r="BN233" i="175"/>
  <c r="BP238" i="175"/>
  <c r="BQ238" i="175" s="1"/>
  <c r="BR239" i="175"/>
  <c r="Q188" i="175"/>
  <c r="L187" i="174" s="1"/>
  <c r="M188" i="174" s="1"/>
  <c r="N188" i="174" s="1"/>
  <c r="AS188" i="175"/>
  <c r="AG187" i="174" s="1"/>
  <c r="AK188" i="175"/>
  <c r="AA187" i="174" s="1"/>
  <c r="U188" i="175"/>
  <c r="O187" i="174" s="1"/>
  <c r="P188" i="174" s="1"/>
  <c r="Q188" i="174" s="1"/>
  <c r="M188" i="175"/>
  <c r="I187" i="174" s="1"/>
  <c r="AC188" i="175"/>
  <c r="U187" i="174" s="1"/>
  <c r="V188" i="174" s="1"/>
  <c r="W188" i="174" s="1"/>
  <c r="AG188" i="175"/>
  <c r="X187" i="174" s="1"/>
  <c r="Y188" i="174" s="1"/>
  <c r="Z188" i="174" s="1"/>
  <c r="AU189" i="175"/>
  <c r="K189" i="175"/>
  <c r="B189" i="175"/>
  <c r="R189" i="175"/>
  <c r="V189" i="175"/>
  <c r="AP189" i="175"/>
  <c r="AX189" i="175"/>
  <c r="AR189" i="175"/>
  <c r="AV189" i="175"/>
  <c r="AY189" i="175"/>
  <c r="AD189" i="175"/>
  <c r="X189" i="175"/>
  <c r="AF189" i="175"/>
  <c r="G189" i="175"/>
  <c r="AQ189" i="175"/>
  <c r="AT189" i="175"/>
  <c r="L189" i="175"/>
  <c r="F189" i="175"/>
  <c r="J189" i="175"/>
  <c r="I189" i="175" s="1"/>
  <c r="F188" i="174" s="1"/>
  <c r="T189" i="175"/>
  <c r="AM189" i="175"/>
  <c r="AH189" i="175"/>
  <c r="O189" i="175"/>
  <c r="AL189" i="175"/>
  <c r="Z189" i="175"/>
  <c r="N189" i="175"/>
  <c r="BC189" i="175"/>
  <c r="BB189" i="175" s="1"/>
  <c r="BE189" i="175"/>
  <c r="BD189" i="175" s="1"/>
  <c r="S189" i="175"/>
  <c r="C190" i="175"/>
  <c r="AZ189" i="175"/>
  <c r="AN189" i="175"/>
  <c r="AJ189" i="175"/>
  <c r="AA189" i="175"/>
  <c r="AE189" i="175"/>
  <c r="P189" i="175"/>
  <c r="AI189" i="175"/>
  <c r="W189" i="175"/>
  <c r="AB189" i="175"/>
  <c r="AW188" i="175"/>
  <c r="AJ187" i="174" s="1"/>
  <c r="AK188" i="174" s="1"/>
  <c r="AL188" i="174" s="1"/>
  <c r="I188" i="175"/>
  <c r="F187" i="174" s="1"/>
  <c r="AO188" i="175"/>
  <c r="AD187" i="174" s="1"/>
  <c r="Y188" i="175"/>
  <c r="R187" i="174" s="1"/>
  <c r="AS186" i="174"/>
  <c r="BJ234" i="175"/>
  <c r="BK234" i="175" s="1"/>
  <c r="BL235" i="175"/>
  <c r="B188" i="169"/>
  <c r="B189" i="167"/>
  <c r="E191" i="173"/>
  <c r="D191" i="173"/>
  <c r="B191" i="173"/>
  <c r="BR191" i="173" s="1"/>
  <c r="CP187" i="167"/>
  <c r="AF189" i="173"/>
  <c r="AS186" i="171"/>
  <c r="AH187" i="167"/>
  <c r="S187" i="168" s="1"/>
  <c r="AT186" i="171"/>
  <c r="AI187" i="167"/>
  <c r="T187" i="168" s="1"/>
  <c r="CJ188" i="167"/>
  <c r="F187" i="169"/>
  <c r="P187" i="169"/>
  <c r="G187" i="169"/>
  <c r="CM188" i="167"/>
  <c r="S187" i="169"/>
  <c r="BA187" i="173"/>
  <c r="BQ185" i="167"/>
  <c r="AR187" i="174"/>
  <c r="AT187" i="174" s="1"/>
  <c r="AE188" i="174"/>
  <c r="AF188" i="174" s="1"/>
  <c r="B188" i="174"/>
  <c r="C190" i="172"/>
  <c r="B190" i="172" s="1"/>
  <c r="C190" i="168"/>
  <c r="B190" i="168" s="1"/>
  <c r="D188" i="174"/>
  <c r="G188" i="174"/>
  <c r="H188" i="174" s="1"/>
  <c r="J188" i="174"/>
  <c r="K188" i="174" s="1"/>
  <c r="C189" i="171"/>
  <c r="C189" i="174"/>
  <c r="D189" i="169"/>
  <c r="S188" i="174"/>
  <c r="T188" i="174" s="1"/>
  <c r="AH188" i="174"/>
  <c r="AI188" i="174" s="1"/>
  <c r="C192" i="173"/>
  <c r="C190" i="167"/>
  <c r="G187" i="167"/>
  <c r="P187" i="172"/>
  <c r="O187" i="172" s="1"/>
  <c r="N187" i="172" s="1"/>
  <c r="AY181" i="170"/>
  <c r="X182" i="170"/>
  <c r="CO188" i="167"/>
  <c r="U187" i="169"/>
  <c r="D182" i="172"/>
  <c r="F184" i="173" s="1"/>
  <c r="D181" i="171"/>
  <c r="B188" i="171"/>
  <c r="F188" i="171"/>
  <c r="O186" i="169"/>
  <c r="CL188" i="167"/>
  <c r="R187" i="169"/>
  <c r="T187" i="169"/>
  <c r="CN188" i="167"/>
  <c r="E188" i="175"/>
  <c r="D187" i="175"/>
  <c r="D188" i="167" s="1"/>
  <c r="AY187" i="171"/>
  <c r="AQ188" i="167" s="1"/>
  <c r="Y188" i="168" s="1"/>
  <c r="AL187" i="171"/>
  <c r="AJ187" i="171"/>
  <c r="F186" i="167"/>
  <c r="AO186" i="167"/>
  <c r="AV186" i="171"/>
  <c r="AK187" i="167"/>
  <c r="V187" i="168" s="1"/>
  <c r="Q187" i="169"/>
  <c r="CK188" i="167"/>
  <c r="K189" i="169" l="1"/>
  <c r="L189" i="169"/>
  <c r="M189" i="169"/>
  <c r="H189" i="169"/>
  <c r="J189" i="169"/>
  <c r="I189" i="169"/>
  <c r="AI188" i="171"/>
  <c r="R188" i="171"/>
  <c r="N189" i="167" s="1"/>
  <c r="S188" i="171"/>
  <c r="O189" i="167" s="1"/>
  <c r="V188" i="171"/>
  <c r="R189" i="167" s="1"/>
  <c r="T188" i="171"/>
  <c r="P189" i="167" s="1"/>
  <c r="Q188" i="171"/>
  <c r="U188" i="171"/>
  <c r="Q189" i="167" s="1"/>
  <c r="AU184" i="170"/>
  <c r="CT187" i="167" s="1"/>
  <c r="AV183" i="170"/>
  <c r="CV186" i="167" s="1"/>
  <c r="AZ170" i="170"/>
  <c r="BA170" i="170" s="1"/>
  <c r="L184" i="170"/>
  <c r="M184" i="170" s="1"/>
  <c r="Q184" i="170" s="1"/>
  <c r="T184" i="170"/>
  <c r="G185" i="170"/>
  <c r="I184" i="170"/>
  <c r="AN184" i="170"/>
  <c r="AF184" i="170"/>
  <c r="AG184" i="170" s="1"/>
  <c r="AK184" i="170" s="1"/>
  <c r="AR184" i="170" s="1"/>
  <c r="AA185" i="170"/>
  <c r="A185" i="170"/>
  <c r="C186" i="170"/>
  <c r="B185" i="170"/>
  <c r="J185" i="170"/>
  <c r="AD185" i="170"/>
  <c r="AC185" i="170"/>
  <c r="BN234" i="175"/>
  <c r="BH234" i="175"/>
  <c r="BG234" i="175" s="1"/>
  <c r="AN228" i="174" s="1"/>
  <c r="AO228" i="174" s="1"/>
  <c r="BM235" i="175"/>
  <c r="BO236" i="175"/>
  <c r="AW189" i="175"/>
  <c r="AJ188" i="174" s="1"/>
  <c r="AK189" i="174" s="1"/>
  <c r="AL189" i="174" s="1"/>
  <c r="AB188" i="174"/>
  <c r="AC188" i="174" s="1"/>
  <c r="BR240" i="175"/>
  <c r="BP239" i="175"/>
  <c r="BQ239" i="175" s="1"/>
  <c r="U189" i="175"/>
  <c r="O188" i="174" s="1"/>
  <c r="P189" i="174" s="1"/>
  <c r="Q189" i="174" s="1"/>
  <c r="Y189" i="175"/>
  <c r="R188" i="174" s="1"/>
  <c r="Q189" i="175"/>
  <c r="L188" i="174" s="1"/>
  <c r="M189" i="174" s="1"/>
  <c r="N189" i="174" s="1"/>
  <c r="J190" i="175"/>
  <c r="N190" i="175"/>
  <c r="P190" i="175"/>
  <c r="R190" i="175"/>
  <c r="AJ190" i="175"/>
  <c r="AZ190" i="175"/>
  <c r="AN190" i="175"/>
  <c r="AE190" i="175"/>
  <c r="X190" i="175"/>
  <c r="AM190" i="175"/>
  <c r="G190" i="175"/>
  <c r="AQ190" i="175"/>
  <c r="BC190" i="175"/>
  <c r="BB190" i="175" s="1"/>
  <c r="AA190" i="175"/>
  <c r="AD190" i="175"/>
  <c r="K190" i="175"/>
  <c r="B190" i="175"/>
  <c r="Z190" i="175"/>
  <c r="AT190" i="175"/>
  <c r="AF190" i="175"/>
  <c r="AL190" i="175"/>
  <c r="V190" i="175"/>
  <c r="C191" i="175"/>
  <c r="BE190" i="175"/>
  <c r="BD190" i="175" s="1"/>
  <c r="AU190" i="175"/>
  <c r="AR190" i="175"/>
  <c r="L190" i="175"/>
  <c r="AB190" i="175"/>
  <c r="T190" i="175"/>
  <c r="O190" i="175"/>
  <c r="AY190" i="175"/>
  <c r="S190" i="175"/>
  <c r="AI190" i="175"/>
  <c r="W190" i="175"/>
  <c r="AP190" i="175"/>
  <c r="F190" i="175"/>
  <c r="AV190" i="175"/>
  <c r="AX190" i="175"/>
  <c r="AH190" i="175"/>
  <c r="M189" i="175"/>
  <c r="I188" i="174" s="1"/>
  <c r="AO189" i="175"/>
  <c r="AD188" i="174" s="1"/>
  <c r="AK189" i="175"/>
  <c r="AA188" i="174" s="1"/>
  <c r="AB189" i="174" s="1"/>
  <c r="AC189" i="174" s="1"/>
  <c r="AS189" i="175"/>
  <c r="AG188" i="174" s="1"/>
  <c r="AG189" i="175"/>
  <c r="X188" i="174" s="1"/>
  <c r="Y189" i="174" s="1"/>
  <c r="Z189" i="174" s="1"/>
  <c r="AC189" i="175"/>
  <c r="U188" i="174" s="1"/>
  <c r="V189" i="174" s="1"/>
  <c r="W189" i="174" s="1"/>
  <c r="AS187" i="174"/>
  <c r="B190" i="167"/>
  <c r="CP188" i="167"/>
  <c r="CK189" i="167"/>
  <c r="Q188" i="169"/>
  <c r="BL236" i="175"/>
  <c r="BJ235" i="175"/>
  <c r="BK235" i="175" s="1"/>
  <c r="AV187" i="171"/>
  <c r="AK188" i="167"/>
  <c r="V188" i="168" s="1"/>
  <c r="AL188" i="171"/>
  <c r="AY188" i="171"/>
  <c r="AQ189" i="167" s="1"/>
  <c r="Y189" i="168" s="1"/>
  <c r="AJ188" i="171"/>
  <c r="AY182" i="170"/>
  <c r="X183" i="170"/>
  <c r="B192" i="173"/>
  <c r="BR192" i="173" s="1"/>
  <c r="D192" i="173"/>
  <c r="E192" i="173"/>
  <c r="C190" i="174"/>
  <c r="C191" i="172"/>
  <c r="B191" i="172" s="1"/>
  <c r="C191" i="168"/>
  <c r="B191" i="168" s="1"/>
  <c r="J189" i="174"/>
  <c r="K189" i="174" s="1"/>
  <c r="D189" i="174"/>
  <c r="C193" i="173"/>
  <c r="AH189" i="174"/>
  <c r="AI189" i="174" s="1"/>
  <c r="S189" i="174"/>
  <c r="T189" i="174" s="1"/>
  <c r="C191" i="167"/>
  <c r="G189" i="174"/>
  <c r="H189" i="174" s="1"/>
  <c r="C190" i="171"/>
  <c r="AE189" i="174"/>
  <c r="AF189" i="174" s="1"/>
  <c r="B189" i="174"/>
  <c r="D190" i="169"/>
  <c r="B189" i="171"/>
  <c r="F189" i="171"/>
  <c r="AR188" i="174"/>
  <c r="AT188" i="174" s="1"/>
  <c r="G188" i="167"/>
  <c r="P188" i="172"/>
  <c r="O188" i="172" s="1"/>
  <c r="N188" i="172" s="1"/>
  <c r="CL189" i="167"/>
  <c r="R188" i="169"/>
  <c r="CM189" i="167"/>
  <c r="S188" i="169"/>
  <c r="AS187" i="171"/>
  <c r="AF190" i="173"/>
  <c r="AH188" i="167"/>
  <c r="S188" i="168" s="1"/>
  <c r="D182" i="171"/>
  <c r="D183" i="172"/>
  <c r="F185" i="173" s="1"/>
  <c r="F187" i="167"/>
  <c r="AO187" i="167"/>
  <c r="B189" i="169"/>
  <c r="O187" i="169"/>
  <c r="P188" i="169"/>
  <c r="F188" i="169"/>
  <c r="G188" i="169"/>
  <c r="CJ189" i="167"/>
  <c r="U188" i="169"/>
  <c r="CO189" i="167"/>
  <c r="BA188" i="173"/>
  <c r="BQ186" i="167"/>
  <c r="AT187" i="171"/>
  <c r="AI188" i="167"/>
  <c r="T188" i="168" s="1"/>
  <c r="E189" i="175"/>
  <c r="D188" i="175"/>
  <c r="D189" i="167" s="1"/>
  <c r="CN189" i="167"/>
  <c r="T188" i="169"/>
  <c r="M190" i="169" l="1"/>
  <c r="H190" i="169"/>
  <c r="I190" i="169"/>
  <c r="J190" i="169"/>
  <c r="L190" i="169"/>
  <c r="K190" i="169"/>
  <c r="AI189" i="171"/>
  <c r="R189" i="171"/>
  <c r="N190" i="167" s="1"/>
  <c r="Q189" i="171"/>
  <c r="S189" i="171"/>
  <c r="O190" i="167" s="1"/>
  <c r="T189" i="171"/>
  <c r="P190" i="167" s="1"/>
  <c r="U189" i="171"/>
  <c r="Q190" i="167" s="1"/>
  <c r="V189" i="171"/>
  <c r="R190" i="167" s="1"/>
  <c r="AZ171" i="170"/>
  <c r="BA171" i="170" s="1"/>
  <c r="AU185" i="170"/>
  <c r="CT188" i="167" s="1"/>
  <c r="AF185" i="170"/>
  <c r="AG185" i="170" s="1"/>
  <c r="AK185" i="170" s="1"/>
  <c r="AR185" i="170" s="1"/>
  <c r="AN185" i="170"/>
  <c r="L185" i="170"/>
  <c r="M185" i="170" s="1"/>
  <c r="Q185" i="170" s="1"/>
  <c r="I185" i="170"/>
  <c r="T185" i="170"/>
  <c r="G186" i="170"/>
  <c r="B186" i="170"/>
  <c r="J186" i="170"/>
  <c r="C187" i="170"/>
  <c r="AD186" i="170"/>
  <c r="AC186" i="170"/>
  <c r="A186" i="170"/>
  <c r="AV184" i="170"/>
  <c r="AA186" i="170"/>
  <c r="BH235" i="175"/>
  <c r="BG235" i="175" s="1"/>
  <c r="AN229" i="174" s="1"/>
  <c r="AO229" i="174" s="1"/>
  <c r="BN235" i="175"/>
  <c r="BM236" i="175"/>
  <c r="BO237" i="175"/>
  <c r="AC190" i="175"/>
  <c r="U189" i="174" s="1"/>
  <c r="AS190" i="175"/>
  <c r="AG189" i="174" s="1"/>
  <c r="Q189" i="169"/>
  <c r="BP240" i="175"/>
  <c r="BQ240" i="175" s="1"/>
  <c r="BR241" i="175"/>
  <c r="AO190" i="175"/>
  <c r="AD189" i="174" s="1"/>
  <c r="U190" i="175"/>
  <c r="O189" i="174" s="1"/>
  <c r="P190" i="174" s="1"/>
  <c r="Q190" i="174" s="1"/>
  <c r="Y190" i="175"/>
  <c r="R189" i="174" s="1"/>
  <c r="M190" i="175"/>
  <c r="I189" i="174" s="1"/>
  <c r="AW190" i="175"/>
  <c r="AJ189" i="174" s="1"/>
  <c r="AK190" i="174" s="1"/>
  <c r="AL190" i="174" s="1"/>
  <c r="AK190" i="175"/>
  <c r="AA189" i="174" s="1"/>
  <c r="AB190" i="174" s="1"/>
  <c r="AC190" i="174" s="1"/>
  <c r="I190" i="175"/>
  <c r="F189" i="174" s="1"/>
  <c r="Q190" i="175"/>
  <c r="L189" i="174" s="1"/>
  <c r="M190" i="174" s="1"/>
  <c r="N190" i="174" s="1"/>
  <c r="AG190" i="175"/>
  <c r="X189" i="174" s="1"/>
  <c r="Y190" i="174" s="1"/>
  <c r="Z190" i="174" s="1"/>
  <c r="T191" i="175"/>
  <c r="S191" i="175"/>
  <c r="O191" i="175"/>
  <c r="AA191" i="175"/>
  <c r="AT191" i="175"/>
  <c r="N191" i="175"/>
  <c r="AP191" i="175"/>
  <c r="J191" i="175"/>
  <c r="W191" i="175"/>
  <c r="AZ191" i="175"/>
  <c r="AM191" i="175"/>
  <c r="C192" i="175"/>
  <c r="G191" i="175"/>
  <c r="AJ191" i="175"/>
  <c r="X191" i="175"/>
  <c r="AE191" i="175"/>
  <c r="AD191" i="175"/>
  <c r="AU191" i="175"/>
  <c r="AN191" i="175"/>
  <c r="F191" i="175"/>
  <c r="K191" i="175"/>
  <c r="AQ191" i="175"/>
  <c r="AX191" i="175"/>
  <c r="AH191" i="175"/>
  <c r="BC191" i="175"/>
  <c r="BB191" i="175" s="1"/>
  <c r="V191" i="175"/>
  <c r="AL191" i="175"/>
  <c r="B191" i="175"/>
  <c r="Z191" i="175"/>
  <c r="AI191" i="175"/>
  <c r="R191" i="175"/>
  <c r="AR191" i="175"/>
  <c r="BE191" i="175"/>
  <c r="BD191" i="175" s="1"/>
  <c r="AY191" i="175"/>
  <c r="P191" i="175"/>
  <c r="AF191" i="175"/>
  <c r="AB191" i="175"/>
  <c r="L191" i="175"/>
  <c r="AV191" i="175"/>
  <c r="AS188" i="174"/>
  <c r="G189" i="167"/>
  <c r="P189" i="172"/>
  <c r="O189" i="172" s="1"/>
  <c r="N189" i="172" s="1"/>
  <c r="P189" i="169"/>
  <c r="CJ190" i="167"/>
  <c r="D193" i="173"/>
  <c r="E193" i="173"/>
  <c r="B193" i="173"/>
  <c r="BR193" i="173" s="1"/>
  <c r="D184" i="172"/>
  <c r="F186" i="173" s="1"/>
  <c r="D183" i="171"/>
  <c r="T189" i="169"/>
  <c r="CN190" i="167"/>
  <c r="AO188" i="167"/>
  <c r="F188" i="167"/>
  <c r="AJ189" i="171"/>
  <c r="AL189" i="171"/>
  <c r="AY189" i="171"/>
  <c r="AQ190" i="167" s="1"/>
  <c r="Y190" i="168" s="1"/>
  <c r="B190" i="171"/>
  <c r="F190" i="171"/>
  <c r="AE190" i="174"/>
  <c r="AF190" i="174" s="1"/>
  <c r="AH190" i="174"/>
  <c r="AI190" i="174" s="1"/>
  <c r="C194" i="173"/>
  <c r="D191" i="169"/>
  <c r="C191" i="174"/>
  <c r="C192" i="168"/>
  <c r="B192" i="168" s="1"/>
  <c r="S190" i="174"/>
  <c r="T190" i="174" s="1"/>
  <c r="J190" i="174"/>
  <c r="K190" i="174" s="1"/>
  <c r="C192" i="172"/>
  <c r="B192" i="172" s="1"/>
  <c r="V190" i="174"/>
  <c r="W190" i="174" s="1"/>
  <c r="G190" i="174"/>
  <c r="H190" i="174" s="1"/>
  <c r="C192" i="167"/>
  <c r="B190" i="174"/>
  <c r="D190" i="174"/>
  <c r="C191" i="171"/>
  <c r="AT188" i="171"/>
  <c r="AI189" i="167"/>
  <c r="T189" i="168" s="1"/>
  <c r="AS188" i="171"/>
  <c r="AF191" i="173"/>
  <c r="AH189" i="167"/>
  <c r="S189" i="168" s="1"/>
  <c r="AV188" i="171"/>
  <c r="AK189" i="167"/>
  <c r="V189" i="168" s="1"/>
  <c r="E190" i="175"/>
  <c r="D189" i="175"/>
  <c r="D190" i="167" s="1"/>
  <c r="O188" i="169"/>
  <c r="R189" i="169"/>
  <c r="CL190" i="167"/>
  <c r="BA189" i="173"/>
  <c r="BQ187" i="167"/>
  <c r="AR189" i="174"/>
  <c r="AT189" i="174" s="1"/>
  <c r="X184" i="170"/>
  <c r="AY183" i="170"/>
  <c r="CP189" i="167"/>
  <c r="S189" i="169"/>
  <c r="CM190" i="167"/>
  <c r="CO190" i="167"/>
  <c r="U189" i="169"/>
  <c r="B190" i="169"/>
  <c r="B191" i="167"/>
  <c r="BJ236" i="175"/>
  <c r="BK236" i="175" s="1"/>
  <c r="BL237" i="175"/>
  <c r="H191" i="169" l="1"/>
  <c r="I191" i="169"/>
  <c r="J191" i="169"/>
  <c r="K191" i="169"/>
  <c r="L191" i="169"/>
  <c r="M191" i="169"/>
  <c r="AI190" i="171"/>
  <c r="R190" i="171"/>
  <c r="N191" i="167" s="1"/>
  <c r="V190" i="171"/>
  <c r="R191" i="167" s="1"/>
  <c r="Q190" i="171"/>
  <c r="S190" i="171"/>
  <c r="O191" i="167" s="1"/>
  <c r="T190" i="171"/>
  <c r="P191" i="167" s="1"/>
  <c r="U190" i="171"/>
  <c r="Q191" i="167" s="1"/>
  <c r="AV185" i="170"/>
  <c r="CV188" i="167" s="1"/>
  <c r="AU186" i="170"/>
  <c r="CT189" i="167" s="1"/>
  <c r="AA187" i="170"/>
  <c r="AN186" i="170"/>
  <c r="AF186" i="170"/>
  <c r="AG186" i="170" s="1"/>
  <c r="AK186" i="170" s="1"/>
  <c r="AR186" i="170" s="1"/>
  <c r="T186" i="170"/>
  <c r="L186" i="170"/>
  <c r="M186" i="170" s="1"/>
  <c r="Q186" i="170" s="1"/>
  <c r="I186" i="170"/>
  <c r="G187" i="170"/>
  <c r="AZ172" i="170"/>
  <c r="BA172" i="170" s="1"/>
  <c r="CV187" i="167"/>
  <c r="A187" i="170"/>
  <c r="J187" i="170"/>
  <c r="AD187" i="170"/>
  <c r="AC187" i="170"/>
  <c r="C188" i="170"/>
  <c r="B187" i="170"/>
  <c r="BH236" i="175"/>
  <c r="BG236" i="175" s="1"/>
  <c r="AN230" i="174" s="1"/>
  <c r="AO230" i="174" s="1"/>
  <c r="BN236" i="175"/>
  <c r="BO238" i="175"/>
  <c r="BM237" i="175"/>
  <c r="F189" i="169"/>
  <c r="CK190" i="167"/>
  <c r="G189" i="169"/>
  <c r="G190" i="167" s="1"/>
  <c r="BR242" i="175"/>
  <c r="BP241" i="175"/>
  <c r="BQ241" i="175" s="1"/>
  <c r="AS191" i="175"/>
  <c r="AG190" i="174" s="1"/>
  <c r="AO191" i="175"/>
  <c r="AD190" i="174" s="1"/>
  <c r="AW191" i="175"/>
  <c r="AJ190" i="174" s="1"/>
  <c r="AK191" i="174" s="1"/>
  <c r="AL191" i="174" s="1"/>
  <c r="U191" i="175"/>
  <c r="O190" i="174" s="1"/>
  <c r="P191" i="174" s="1"/>
  <c r="Q191" i="174" s="1"/>
  <c r="M191" i="175"/>
  <c r="I190" i="174" s="1"/>
  <c r="AK191" i="175"/>
  <c r="AA190" i="174" s="1"/>
  <c r="AB191" i="174" s="1"/>
  <c r="AC191" i="174" s="1"/>
  <c r="Y191" i="175"/>
  <c r="R190" i="174" s="1"/>
  <c r="AC191" i="175"/>
  <c r="U190" i="174" s="1"/>
  <c r="V191" i="174" s="1"/>
  <c r="W191" i="174" s="1"/>
  <c r="AG191" i="175"/>
  <c r="X190" i="174" s="1"/>
  <c r="Y191" i="174" s="1"/>
  <c r="Z191" i="174" s="1"/>
  <c r="L192" i="175"/>
  <c r="B192" i="175"/>
  <c r="W192" i="175"/>
  <c r="Z192" i="175"/>
  <c r="AZ192" i="175"/>
  <c r="AX192" i="175"/>
  <c r="AQ192" i="175"/>
  <c r="AD192" i="175"/>
  <c r="F192" i="175"/>
  <c r="AL192" i="175"/>
  <c r="AT192" i="175"/>
  <c r="N192" i="175"/>
  <c r="AH192" i="175"/>
  <c r="AI192" i="175"/>
  <c r="K192" i="175"/>
  <c r="AR192" i="175"/>
  <c r="AJ192" i="175"/>
  <c r="AY192" i="175"/>
  <c r="P192" i="175"/>
  <c r="J192" i="175"/>
  <c r="T192" i="175"/>
  <c r="AU192" i="175"/>
  <c r="BE192" i="175"/>
  <c r="BD192" i="175" s="1"/>
  <c r="V192" i="175"/>
  <c r="X192" i="175"/>
  <c r="O192" i="175"/>
  <c r="BC192" i="175"/>
  <c r="BB192" i="175" s="1"/>
  <c r="AM192" i="175"/>
  <c r="G192" i="175"/>
  <c r="R192" i="175"/>
  <c r="AP192" i="175"/>
  <c r="AV192" i="175"/>
  <c r="S192" i="175"/>
  <c r="AA192" i="175"/>
  <c r="AE192" i="175"/>
  <c r="C193" i="175"/>
  <c r="AF192" i="175"/>
  <c r="AN192" i="175"/>
  <c r="AB192" i="175"/>
  <c r="I191" i="175"/>
  <c r="F190" i="174" s="1"/>
  <c r="Q191" i="175"/>
  <c r="L190" i="174" s="1"/>
  <c r="M191" i="174" s="1"/>
  <c r="N191" i="174" s="1"/>
  <c r="AS189" i="174"/>
  <c r="CM191" i="167"/>
  <c r="S190" i="169"/>
  <c r="B191" i="169"/>
  <c r="BQ188" i="167"/>
  <c r="BA190" i="173"/>
  <c r="F190" i="169"/>
  <c r="P190" i="169"/>
  <c r="G190" i="169"/>
  <c r="CJ191" i="167"/>
  <c r="U190" i="169"/>
  <c r="CO191" i="167"/>
  <c r="T190" i="169"/>
  <c r="CN191" i="167"/>
  <c r="R190" i="169"/>
  <c r="CL191" i="167"/>
  <c r="D185" i="172"/>
  <c r="F187" i="173" s="1"/>
  <c r="D184" i="171"/>
  <c r="F191" i="171"/>
  <c r="B191" i="171"/>
  <c r="B194" i="173"/>
  <c r="BR194" i="173" s="1"/>
  <c r="E194" i="173"/>
  <c r="D194" i="173"/>
  <c r="AF192" i="173"/>
  <c r="AS189" i="171"/>
  <c r="AH190" i="167"/>
  <c r="S190" i="168" s="1"/>
  <c r="O189" i="169"/>
  <c r="F189" i="167"/>
  <c r="AO189" i="167"/>
  <c r="E191" i="175"/>
  <c r="D190" i="175"/>
  <c r="D191" i="167" s="1"/>
  <c r="AT189" i="171"/>
  <c r="AI190" i="167"/>
  <c r="T190" i="168" s="1"/>
  <c r="BJ237" i="175"/>
  <c r="BK237" i="175" s="1"/>
  <c r="BL238" i="175"/>
  <c r="Q190" i="169"/>
  <c r="CK191" i="167"/>
  <c r="AY184" i="170"/>
  <c r="X185" i="170"/>
  <c r="AR190" i="174"/>
  <c r="AT190" i="174" s="1"/>
  <c r="B192" i="167"/>
  <c r="AE191" i="174"/>
  <c r="AF191" i="174" s="1"/>
  <c r="G191" i="174"/>
  <c r="H191" i="174" s="1"/>
  <c r="C195" i="173"/>
  <c r="D192" i="169"/>
  <c r="B191" i="174"/>
  <c r="C193" i="172"/>
  <c r="B193" i="172" s="1"/>
  <c r="S191" i="174"/>
  <c r="T191" i="174" s="1"/>
  <c r="AH191" i="174"/>
  <c r="AI191" i="174" s="1"/>
  <c r="C193" i="167"/>
  <c r="C192" i="171"/>
  <c r="C192" i="174"/>
  <c r="J191" i="174"/>
  <c r="K191" i="174" s="1"/>
  <c r="D191" i="174"/>
  <c r="C193" i="168"/>
  <c r="B193" i="168" s="1"/>
  <c r="AL190" i="171"/>
  <c r="AY190" i="171"/>
  <c r="AQ191" i="167" s="1"/>
  <c r="Y191" i="168" s="1"/>
  <c r="AJ190" i="171"/>
  <c r="AV189" i="171"/>
  <c r="AK190" i="167"/>
  <c r="V190" i="168" s="1"/>
  <c r="I192" i="169" l="1"/>
  <c r="J192" i="169"/>
  <c r="K192" i="169"/>
  <c r="L192" i="169"/>
  <c r="M192" i="169"/>
  <c r="H192" i="169"/>
  <c r="AI191" i="171"/>
  <c r="CP190" i="167"/>
  <c r="R191" i="171"/>
  <c r="N192" i="167" s="1"/>
  <c r="V191" i="171"/>
  <c r="R192" i="167" s="1"/>
  <c r="S191" i="171"/>
  <c r="O192" i="167" s="1"/>
  <c r="U191" i="171"/>
  <c r="Q192" i="167" s="1"/>
  <c r="Q191" i="171"/>
  <c r="T191" i="171"/>
  <c r="P192" i="167" s="1"/>
  <c r="AZ173" i="170"/>
  <c r="BA173" i="170" s="1"/>
  <c r="AU187" i="170"/>
  <c r="CT190" i="167" s="1"/>
  <c r="CK192" i="167"/>
  <c r="AV186" i="170"/>
  <c r="I187" i="170"/>
  <c r="L187" i="170"/>
  <c r="M187" i="170" s="1"/>
  <c r="Q187" i="170" s="1"/>
  <c r="T187" i="170"/>
  <c r="G188" i="170"/>
  <c r="C189" i="170"/>
  <c r="AC188" i="170"/>
  <c r="AD188" i="170"/>
  <c r="B188" i="170"/>
  <c r="J188" i="170"/>
  <c r="A188" i="170"/>
  <c r="AF187" i="170"/>
  <c r="AG187" i="170" s="1"/>
  <c r="AK187" i="170" s="1"/>
  <c r="AR187" i="170" s="1"/>
  <c r="AN187" i="170"/>
  <c r="AA188" i="170"/>
  <c r="BM238" i="175"/>
  <c r="BO239" i="175"/>
  <c r="BN237" i="175"/>
  <c r="BH237" i="175"/>
  <c r="BG237" i="175" s="1"/>
  <c r="AN231" i="174" s="1"/>
  <c r="AO231" i="174" s="1"/>
  <c r="P190" i="172"/>
  <c r="O190" i="172" s="1"/>
  <c r="N190" i="172" s="1"/>
  <c r="BR243" i="175"/>
  <c r="BP242" i="175"/>
  <c r="BQ242" i="175" s="1"/>
  <c r="AS190" i="174"/>
  <c r="Q192" i="175"/>
  <c r="L191" i="174" s="1"/>
  <c r="M192" i="174" s="1"/>
  <c r="N192" i="174" s="1"/>
  <c r="P193" i="175"/>
  <c r="BE193" i="175"/>
  <c r="BD193" i="175" s="1"/>
  <c r="G193" i="175"/>
  <c r="J193" i="175"/>
  <c r="AM193" i="175"/>
  <c r="AU193" i="175"/>
  <c r="AN193" i="175"/>
  <c r="AI193" i="175"/>
  <c r="C194" i="175"/>
  <c r="S193" i="175"/>
  <c r="BC193" i="175"/>
  <c r="BB193" i="175" s="1"/>
  <c r="W193" i="175"/>
  <c r="AD193" i="175"/>
  <c r="AY193" i="175"/>
  <c r="AZ193" i="175"/>
  <c r="R193" i="175"/>
  <c r="B193" i="175"/>
  <c r="AT193" i="175"/>
  <c r="AS193" i="175" s="1"/>
  <c r="AG192" i="174" s="1"/>
  <c r="AA193" i="175"/>
  <c r="AB193" i="175"/>
  <c r="AR193" i="175"/>
  <c r="AJ193" i="175"/>
  <c r="AV193" i="175"/>
  <c r="AH193" i="175"/>
  <c r="AG193" i="175" s="1"/>
  <c r="X192" i="174" s="1"/>
  <c r="K193" i="175"/>
  <c r="X193" i="175"/>
  <c r="L193" i="175"/>
  <c r="AF193" i="175"/>
  <c r="Z193" i="175"/>
  <c r="AL193" i="175"/>
  <c r="F193" i="175"/>
  <c r="AX193" i="175"/>
  <c r="AE193" i="175"/>
  <c r="T193" i="175"/>
  <c r="AQ193" i="175"/>
  <c r="V193" i="175"/>
  <c r="AP193" i="175"/>
  <c r="O193" i="175"/>
  <c r="N193" i="175"/>
  <c r="I192" i="175"/>
  <c r="F191" i="174" s="1"/>
  <c r="AC192" i="175"/>
  <c r="U191" i="174" s="1"/>
  <c r="AW192" i="175"/>
  <c r="AJ191" i="174" s="1"/>
  <c r="AK192" i="174" s="1"/>
  <c r="AL192" i="174" s="1"/>
  <c r="Q193" i="175"/>
  <c r="L192" i="174" s="1"/>
  <c r="AO192" i="175"/>
  <c r="AD191" i="174" s="1"/>
  <c r="AS192" i="175"/>
  <c r="AG191" i="174" s="1"/>
  <c r="AK192" i="175"/>
  <c r="AA191" i="174" s="1"/>
  <c r="Y192" i="175"/>
  <c r="R191" i="174" s="1"/>
  <c r="U192" i="175"/>
  <c r="O191" i="174" s="1"/>
  <c r="P192" i="174" s="1"/>
  <c r="Q192" i="174" s="1"/>
  <c r="M192" i="175"/>
  <c r="I191" i="174" s="1"/>
  <c r="AG192" i="175"/>
  <c r="X191" i="174" s="1"/>
  <c r="Y192" i="174" s="1"/>
  <c r="Z192" i="174" s="1"/>
  <c r="AT190" i="171"/>
  <c r="AI191" i="167"/>
  <c r="T191" i="168" s="1"/>
  <c r="B193" i="167"/>
  <c r="AF193" i="173"/>
  <c r="AS190" i="171"/>
  <c r="AH191" i="167"/>
  <c r="S191" i="168" s="1"/>
  <c r="AV190" i="171"/>
  <c r="AK191" i="167"/>
  <c r="V191" i="168" s="1"/>
  <c r="B192" i="169"/>
  <c r="BL239" i="175"/>
  <c r="BJ238" i="175"/>
  <c r="BK238" i="175" s="1"/>
  <c r="O190" i="169"/>
  <c r="CL192" i="167"/>
  <c r="R191" i="169"/>
  <c r="D192" i="174"/>
  <c r="C193" i="174"/>
  <c r="AH192" i="174"/>
  <c r="AI192" i="174" s="1"/>
  <c r="J192" i="174"/>
  <c r="K192" i="174" s="1"/>
  <c r="B192" i="174"/>
  <c r="D193" i="169"/>
  <c r="S192" i="174"/>
  <c r="T192" i="174" s="1"/>
  <c r="C196" i="173"/>
  <c r="C194" i="168"/>
  <c r="B194" i="168" s="1"/>
  <c r="G192" i="174"/>
  <c r="H192" i="174" s="1"/>
  <c r="V192" i="174"/>
  <c r="W192" i="174" s="1"/>
  <c r="C194" i="172"/>
  <c r="B194" i="172" s="1"/>
  <c r="C194" i="167"/>
  <c r="AE192" i="174"/>
  <c r="AF192" i="174" s="1"/>
  <c r="C193" i="171"/>
  <c r="D195" i="173"/>
  <c r="E195" i="173"/>
  <c r="B195" i="173"/>
  <c r="BR195" i="173" s="1"/>
  <c r="AY185" i="170"/>
  <c r="X186" i="170"/>
  <c r="D185" i="171"/>
  <c r="D186" i="172"/>
  <c r="F188" i="173" s="1"/>
  <c r="AL191" i="171"/>
  <c r="AY191" i="171"/>
  <c r="AQ192" i="167" s="1"/>
  <c r="Y192" i="168" s="1"/>
  <c r="AJ191" i="171"/>
  <c r="U191" i="169"/>
  <c r="CO192" i="167"/>
  <c r="E192" i="175"/>
  <c r="D191" i="175"/>
  <c r="D192" i="167" s="1"/>
  <c r="BA191" i="173"/>
  <c r="BQ189" i="167"/>
  <c r="CP191" i="167"/>
  <c r="S191" i="169"/>
  <c r="CM192" i="167"/>
  <c r="AR191" i="174"/>
  <c r="AT191" i="174" s="1"/>
  <c r="B192" i="171"/>
  <c r="F192" i="171"/>
  <c r="P191" i="172"/>
  <c r="O191" i="172" s="1"/>
  <c r="N191" i="172" s="1"/>
  <c r="G191" i="167"/>
  <c r="F190" i="167"/>
  <c r="AO190" i="167"/>
  <c r="T191" i="169"/>
  <c r="CN192" i="167"/>
  <c r="CJ192" i="167"/>
  <c r="P191" i="169"/>
  <c r="K193" i="169" l="1"/>
  <c r="L193" i="169"/>
  <c r="M193" i="169"/>
  <c r="H193" i="169"/>
  <c r="J193" i="169"/>
  <c r="I193" i="169"/>
  <c r="AI192" i="171"/>
  <c r="R192" i="171"/>
  <c r="N193" i="167" s="1"/>
  <c r="V192" i="171"/>
  <c r="R193" i="167" s="1"/>
  <c r="U192" i="171"/>
  <c r="Q193" i="167" s="1"/>
  <c r="Q192" i="171"/>
  <c r="T192" i="171"/>
  <c r="P193" i="167" s="1"/>
  <c r="S192" i="171"/>
  <c r="O193" i="167" s="1"/>
  <c r="G191" i="169"/>
  <c r="P192" i="172" s="1"/>
  <c r="O192" i="172" s="1"/>
  <c r="N192" i="172" s="1"/>
  <c r="F191" i="169"/>
  <c r="Q191" i="169"/>
  <c r="O191" i="169" s="1"/>
  <c r="CV189" i="167"/>
  <c r="AZ174" i="170"/>
  <c r="BA174" i="170" s="1"/>
  <c r="AF188" i="170"/>
  <c r="AG188" i="170" s="1"/>
  <c r="AK188" i="170" s="1"/>
  <c r="AR188" i="170" s="1"/>
  <c r="AN188" i="170"/>
  <c r="AA189" i="170"/>
  <c r="A189" i="170"/>
  <c r="C190" i="170"/>
  <c r="B189" i="170"/>
  <c r="AD189" i="170"/>
  <c r="AC189" i="170"/>
  <c r="J189" i="170"/>
  <c r="T188" i="170"/>
  <c r="L188" i="170"/>
  <c r="M188" i="170" s="1"/>
  <c r="Q188" i="170" s="1"/>
  <c r="G189" i="170"/>
  <c r="I188" i="170"/>
  <c r="AV187" i="170"/>
  <c r="AU188" i="170"/>
  <c r="CT191" i="167" s="1"/>
  <c r="BO240" i="175"/>
  <c r="BM239" i="175"/>
  <c r="BN238" i="175"/>
  <c r="BH238" i="175"/>
  <c r="BG238" i="175" s="1"/>
  <c r="AN232" i="174" s="1"/>
  <c r="AO232" i="174" s="1"/>
  <c r="AO193" i="175"/>
  <c r="AD192" i="174" s="1"/>
  <c r="AB192" i="174"/>
  <c r="AC192" i="174" s="1"/>
  <c r="M193" i="175"/>
  <c r="I192" i="174" s="1"/>
  <c r="BP243" i="175"/>
  <c r="BQ243" i="175" s="1"/>
  <c r="BR244" i="175"/>
  <c r="U193" i="175"/>
  <c r="O192" i="174" s="1"/>
  <c r="P193" i="174" s="1"/>
  <c r="Q193" i="174" s="1"/>
  <c r="I193" i="175"/>
  <c r="F192" i="174" s="1"/>
  <c r="AW193" i="175"/>
  <c r="AJ192" i="174" s="1"/>
  <c r="AK193" i="174" s="1"/>
  <c r="AL193" i="174" s="1"/>
  <c r="AK193" i="175"/>
  <c r="AA192" i="174" s="1"/>
  <c r="AB193" i="174" s="1"/>
  <c r="AC193" i="174" s="1"/>
  <c r="Y193" i="175"/>
  <c r="R192" i="174" s="1"/>
  <c r="AC193" i="175"/>
  <c r="U192" i="174" s="1"/>
  <c r="V193" i="174" s="1"/>
  <c r="W193" i="174" s="1"/>
  <c r="K194" i="175"/>
  <c r="W194" i="175"/>
  <c r="AB194" i="175"/>
  <c r="AD194" i="175"/>
  <c r="R194" i="175"/>
  <c r="AH194" i="175"/>
  <c r="BC194" i="175"/>
  <c r="BB194" i="175" s="1"/>
  <c r="N194" i="175"/>
  <c r="J194" i="175"/>
  <c r="L194" i="175"/>
  <c r="X194" i="175"/>
  <c r="AJ194" i="175"/>
  <c r="AY194" i="175"/>
  <c r="AF194" i="175"/>
  <c r="AA194" i="175"/>
  <c r="AM194" i="175"/>
  <c r="AI194" i="175"/>
  <c r="AQ194" i="175"/>
  <c r="AE194" i="175"/>
  <c r="AU194" i="175"/>
  <c r="AT194" i="175"/>
  <c r="AP194" i="175"/>
  <c r="AL194" i="175"/>
  <c r="O194" i="175"/>
  <c r="Z194" i="175"/>
  <c r="V194" i="175"/>
  <c r="AR194" i="175"/>
  <c r="C195" i="175"/>
  <c r="AX194" i="175"/>
  <c r="AZ194" i="175"/>
  <c r="BE194" i="175"/>
  <c r="BD194" i="175" s="1"/>
  <c r="AV194" i="175"/>
  <c r="B194" i="175"/>
  <c r="G194" i="175"/>
  <c r="T194" i="175"/>
  <c r="P194" i="175"/>
  <c r="F194" i="175"/>
  <c r="S194" i="175"/>
  <c r="AN194" i="175"/>
  <c r="AS191" i="174"/>
  <c r="CP192" i="167"/>
  <c r="AY186" i="170"/>
  <c r="X187" i="170"/>
  <c r="B193" i="169"/>
  <c r="S193" i="174"/>
  <c r="T193" i="174" s="1"/>
  <c r="C197" i="173"/>
  <c r="D194" i="169"/>
  <c r="J193" i="174"/>
  <c r="K193" i="174" s="1"/>
  <c r="AE193" i="174"/>
  <c r="AF193" i="174" s="1"/>
  <c r="B193" i="174"/>
  <c r="C195" i="168"/>
  <c r="B195" i="168" s="1"/>
  <c r="M193" i="174"/>
  <c r="N193" i="174" s="1"/>
  <c r="C195" i="172"/>
  <c r="B195" i="172" s="1"/>
  <c r="AH193" i="174"/>
  <c r="AI193" i="174" s="1"/>
  <c r="C195" i="167"/>
  <c r="Y193" i="174"/>
  <c r="Z193" i="174" s="1"/>
  <c r="D193" i="174"/>
  <c r="C194" i="174"/>
  <c r="G193" i="174"/>
  <c r="H193" i="174" s="1"/>
  <c r="C194" i="171"/>
  <c r="T192" i="169"/>
  <c r="CN193" i="167"/>
  <c r="P192" i="169"/>
  <c r="G192" i="169"/>
  <c r="CJ193" i="167"/>
  <c r="F192" i="169"/>
  <c r="F191" i="167"/>
  <c r="AO191" i="167"/>
  <c r="BQ190" i="167"/>
  <c r="BA192" i="173"/>
  <c r="AL192" i="171"/>
  <c r="AY192" i="171"/>
  <c r="AQ193" i="167" s="1"/>
  <c r="Y193" i="168" s="1"/>
  <c r="AJ192" i="171"/>
  <c r="B193" i="171"/>
  <c r="F193" i="171"/>
  <c r="AR192" i="174"/>
  <c r="AT192" i="174" s="1"/>
  <c r="R192" i="169"/>
  <c r="CL193" i="167"/>
  <c r="S192" i="169"/>
  <c r="CM193" i="167"/>
  <c r="D186" i="171"/>
  <c r="D187" i="172"/>
  <c r="F189" i="173" s="1"/>
  <c r="AT191" i="171"/>
  <c r="AI192" i="167"/>
  <c r="T192" i="168" s="1"/>
  <c r="AS191" i="171"/>
  <c r="AF194" i="173"/>
  <c r="AH192" i="167"/>
  <c r="S192" i="168" s="1"/>
  <c r="AV191" i="171"/>
  <c r="AK192" i="167"/>
  <c r="V192" i="168" s="1"/>
  <c r="B196" i="173"/>
  <c r="BR196" i="173" s="1"/>
  <c r="D196" i="173"/>
  <c r="E196" i="173"/>
  <c r="BJ239" i="175"/>
  <c r="BK239" i="175" s="1"/>
  <c r="BL240" i="175"/>
  <c r="CK193" i="167"/>
  <c r="Q192" i="169"/>
  <c r="E193" i="175"/>
  <c r="D192" i="175"/>
  <c r="D193" i="167" s="1"/>
  <c r="B194" i="167"/>
  <c r="CO193" i="167"/>
  <c r="U192" i="169"/>
  <c r="M194" i="169" l="1"/>
  <c r="H194" i="169"/>
  <c r="I194" i="169"/>
  <c r="J194" i="169"/>
  <c r="L194" i="169"/>
  <c r="K194" i="169"/>
  <c r="AI193" i="171"/>
  <c r="G192" i="167"/>
  <c r="AO192" i="167" s="1"/>
  <c r="R193" i="171"/>
  <c r="N194" i="167" s="1"/>
  <c r="U193" i="171"/>
  <c r="Q194" i="167" s="1"/>
  <c r="Q193" i="171"/>
  <c r="T193" i="171"/>
  <c r="P194" i="167" s="1"/>
  <c r="S193" i="171"/>
  <c r="O194" i="167" s="1"/>
  <c r="V193" i="171"/>
  <c r="R194" i="167" s="1"/>
  <c r="AV188" i="170"/>
  <c r="CV190" i="167"/>
  <c r="AZ175" i="170"/>
  <c r="BA175" i="170" s="1"/>
  <c r="C191" i="170"/>
  <c r="AC190" i="170"/>
  <c r="B190" i="170"/>
  <c r="A190" i="170"/>
  <c r="AD190" i="170"/>
  <c r="J190" i="170"/>
  <c r="T189" i="170"/>
  <c r="I189" i="170"/>
  <c r="L189" i="170"/>
  <c r="M189" i="170" s="1"/>
  <c r="Q189" i="170" s="1"/>
  <c r="G190" i="170"/>
  <c r="AF189" i="170"/>
  <c r="AG189" i="170" s="1"/>
  <c r="AK189" i="170" s="1"/>
  <c r="AR189" i="170" s="1"/>
  <c r="AN189" i="170"/>
  <c r="AA190" i="170"/>
  <c r="AU189" i="170"/>
  <c r="CT192" i="167" s="1"/>
  <c r="Q193" i="169"/>
  <c r="BH239" i="175"/>
  <c r="BG239" i="175" s="1"/>
  <c r="AN233" i="174" s="1"/>
  <c r="AO233" i="174" s="1"/>
  <c r="BN239" i="175"/>
  <c r="BO241" i="175"/>
  <c r="BM240" i="175"/>
  <c r="BR245" i="175"/>
  <c r="BP244" i="175"/>
  <c r="BQ244" i="175" s="1"/>
  <c r="AW194" i="175"/>
  <c r="AJ193" i="174" s="1"/>
  <c r="Y194" i="175"/>
  <c r="R193" i="174" s="1"/>
  <c r="AS194" i="175"/>
  <c r="AG193" i="174" s="1"/>
  <c r="I194" i="175"/>
  <c r="F193" i="174" s="1"/>
  <c r="Q194" i="175"/>
  <c r="L193" i="174" s="1"/>
  <c r="M194" i="174" s="1"/>
  <c r="N194" i="174" s="1"/>
  <c r="AQ195" i="175"/>
  <c r="AX195" i="175"/>
  <c r="Z195" i="175"/>
  <c r="S195" i="175"/>
  <c r="BE195" i="175"/>
  <c r="BD195" i="175" s="1"/>
  <c r="B195" i="175"/>
  <c r="L195" i="175"/>
  <c r="J195" i="175"/>
  <c r="N195" i="175"/>
  <c r="AU195" i="175"/>
  <c r="V195" i="175"/>
  <c r="AY195" i="175"/>
  <c r="AB195" i="175"/>
  <c r="X195" i="175"/>
  <c r="O195" i="175"/>
  <c r="P195" i="175"/>
  <c r="F195" i="175"/>
  <c r="AJ195" i="175"/>
  <c r="K195" i="175"/>
  <c r="AP195" i="175"/>
  <c r="AM195" i="175"/>
  <c r="AF195" i="175"/>
  <c r="W195" i="175"/>
  <c r="U195" i="175" s="1"/>
  <c r="O194" i="174" s="1"/>
  <c r="AL195" i="175"/>
  <c r="R195" i="175"/>
  <c r="AD195" i="175"/>
  <c r="AZ195" i="175"/>
  <c r="AH195" i="175"/>
  <c r="G195" i="175"/>
  <c r="AV195" i="175"/>
  <c r="AR195" i="175"/>
  <c r="AE195" i="175"/>
  <c r="C196" i="175"/>
  <c r="AA195" i="175"/>
  <c r="AN195" i="175"/>
  <c r="AI195" i="175"/>
  <c r="BC195" i="175"/>
  <c r="BB195" i="175" s="1"/>
  <c r="T195" i="175"/>
  <c r="AT195" i="175"/>
  <c r="M194" i="175"/>
  <c r="I193" i="174" s="1"/>
  <c r="AC194" i="175"/>
  <c r="U193" i="174" s="1"/>
  <c r="V194" i="174" s="1"/>
  <c r="W194" i="174" s="1"/>
  <c r="AK194" i="175"/>
  <c r="AA193" i="174" s="1"/>
  <c r="U194" i="175"/>
  <c r="O193" i="174" s="1"/>
  <c r="P194" i="174" s="1"/>
  <c r="Q194" i="174" s="1"/>
  <c r="AO194" i="175"/>
  <c r="AD193" i="174" s="1"/>
  <c r="AG194" i="175"/>
  <c r="X193" i="174" s="1"/>
  <c r="Y194" i="174" s="1"/>
  <c r="Z194" i="174" s="1"/>
  <c r="AS192" i="174"/>
  <c r="E194" i="175"/>
  <c r="D193" i="175"/>
  <c r="D194" i="167" s="1"/>
  <c r="AT192" i="171"/>
  <c r="AI193" i="167"/>
  <c r="T193" i="168" s="1"/>
  <c r="AR193" i="174"/>
  <c r="AT193" i="174" s="1"/>
  <c r="B194" i="169"/>
  <c r="T193" i="169"/>
  <c r="CN194" i="167"/>
  <c r="S193" i="169"/>
  <c r="CM194" i="167"/>
  <c r="D187" i="171"/>
  <c r="D188" i="172"/>
  <c r="F190" i="173" s="1"/>
  <c r="BJ240" i="175"/>
  <c r="BK240" i="175" s="1"/>
  <c r="BL241" i="175"/>
  <c r="AF195" i="173"/>
  <c r="AS192" i="171"/>
  <c r="AH193" i="167"/>
  <c r="S193" i="168" s="1"/>
  <c r="AV192" i="171"/>
  <c r="AK193" i="167"/>
  <c r="V193" i="168" s="1"/>
  <c r="CP193" i="167"/>
  <c r="F194" i="171"/>
  <c r="B194" i="171"/>
  <c r="E197" i="173"/>
  <c r="D197" i="173"/>
  <c r="B197" i="173"/>
  <c r="BR197" i="173" s="1"/>
  <c r="R193" i="169"/>
  <c r="CL194" i="167"/>
  <c r="U193" i="169"/>
  <c r="CO194" i="167"/>
  <c r="AL193" i="171"/>
  <c r="AY193" i="171"/>
  <c r="AQ194" i="167" s="1"/>
  <c r="Y194" i="168" s="1"/>
  <c r="AJ193" i="171"/>
  <c r="BA193" i="173"/>
  <c r="BQ191" i="167"/>
  <c r="P193" i="172"/>
  <c r="O193" i="172" s="1"/>
  <c r="N193" i="172" s="1"/>
  <c r="G193" i="167"/>
  <c r="CJ194" i="167"/>
  <c r="P193" i="169"/>
  <c r="X188" i="170"/>
  <c r="AY187" i="170"/>
  <c r="O192" i="169"/>
  <c r="C195" i="174"/>
  <c r="G194" i="174"/>
  <c r="H194" i="174" s="1"/>
  <c r="C195" i="171"/>
  <c r="C196" i="167"/>
  <c r="AK194" i="174"/>
  <c r="AL194" i="174" s="1"/>
  <c r="AE194" i="174"/>
  <c r="AF194" i="174" s="1"/>
  <c r="AH194" i="174"/>
  <c r="AI194" i="174" s="1"/>
  <c r="C198" i="173"/>
  <c r="C196" i="168"/>
  <c r="B196" i="168" s="1"/>
  <c r="S194" i="174"/>
  <c r="T194" i="174" s="1"/>
  <c r="D194" i="174"/>
  <c r="C196" i="172"/>
  <c r="B196" i="172" s="1"/>
  <c r="B194" i="174"/>
  <c r="J194" i="174"/>
  <c r="K194" i="174" s="1"/>
  <c r="D195" i="169"/>
  <c r="B195" i="167"/>
  <c r="H195" i="169" l="1"/>
  <c r="I195" i="169"/>
  <c r="J195" i="169"/>
  <c r="K195" i="169"/>
  <c r="L195" i="169"/>
  <c r="M195" i="169"/>
  <c r="F192" i="167"/>
  <c r="BA194" i="173" s="1"/>
  <c r="AI194" i="171"/>
  <c r="R194" i="171"/>
  <c r="N195" i="167" s="1"/>
  <c r="V194" i="171"/>
  <c r="R195" i="167" s="1"/>
  <c r="S194" i="171"/>
  <c r="O195" i="167" s="1"/>
  <c r="U194" i="171"/>
  <c r="Q195" i="167" s="1"/>
  <c r="T194" i="171"/>
  <c r="P195" i="167" s="1"/>
  <c r="Q194" i="171"/>
  <c r="AV189" i="170"/>
  <c r="AZ176" i="170"/>
  <c r="BA176" i="170" s="1"/>
  <c r="CV191" i="167"/>
  <c r="AU190" i="170"/>
  <c r="CT193" i="167" s="1"/>
  <c r="I190" i="170"/>
  <c r="L190" i="170"/>
  <c r="M190" i="170" s="1"/>
  <c r="Q190" i="170" s="1"/>
  <c r="T190" i="170"/>
  <c r="G191" i="170"/>
  <c r="AA191" i="170"/>
  <c r="AN190" i="170"/>
  <c r="AF190" i="170"/>
  <c r="AG190" i="170" s="1"/>
  <c r="AK190" i="170" s="1"/>
  <c r="AR190" i="170" s="1"/>
  <c r="AC191" i="170"/>
  <c r="B191" i="170"/>
  <c r="AD191" i="170"/>
  <c r="A191" i="170"/>
  <c r="C192" i="170"/>
  <c r="J191" i="170"/>
  <c r="F193" i="169"/>
  <c r="CK194" i="167"/>
  <c r="CP194" i="167" s="1"/>
  <c r="AB194" i="174"/>
  <c r="AC194" i="174" s="1"/>
  <c r="G193" i="169"/>
  <c r="G194" i="167" s="1"/>
  <c r="M195" i="175"/>
  <c r="I194" i="174" s="1"/>
  <c r="BN240" i="175"/>
  <c r="BH240" i="175"/>
  <c r="BG240" i="175" s="1"/>
  <c r="AN234" i="174" s="1"/>
  <c r="AO234" i="174" s="1"/>
  <c r="BO242" i="175"/>
  <c r="BM241" i="175"/>
  <c r="AK195" i="175"/>
  <c r="AA194" i="174" s="1"/>
  <c r="BR246" i="175"/>
  <c r="BP245" i="175"/>
  <c r="BQ245" i="175" s="1"/>
  <c r="AS195" i="175"/>
  <c r="AG194" i="174" s="1"/>
  <c r="AC195" i="175"/>
  <c r="U194" i="174" s="1"/>
  <c r="V195" i="174" s="1"/>
  <c r="W195" i="174" s="1"/>
  <c r="AH196" i="175"/>
  <c r="C197" i="175"/>
  <c r="Z196" i="175"/>
  <c r="AB196" i="175"/>
  <c r="AN196" i="175"/>
  <c r="O196" i="175"/>
  <c r="R196" i="175"/>
  <c r="S196" i="175"/>
  <c r="AD196" i="175"/>
  <c r="N196" i="175"/>
  <c r="AE196" i="175"/>
  <c r="B196" i="175"/>
  <c r="W196" i="175"/>
  <c r="AT196" i="175"/>
  <c r="K196" i="175"/>
  <c r="AY196" i="175"/>
  <c r="AM196" i="175"/>
  <c r="L196" i="175"/>
  <c r="X196" i="175"/>
  <c r="AP196" i="175"/>
  <c r="AZ196" i="175"/>
  <c r="BE196" i="175"/>
  <c r="BD196" i="175" s="1"/>
  <c r="AJ196" i="175"/>
  <c r="AR196" i="175"/>
  <c r="BC196" i="175"/>
  <c r="BB196" i="175" s="1"/>
  <c r="J196" i="175"/>
  <c r="F196" i="175"/>
  <c r="V196" i="175"/>
  <c r="AL196" i="175"/>
  <c r="P196" i="175"/>
  <c r="AQ196" i="175"/>
  <c r="AU196" i="175"/>
  <c r="AS196" i="175" s="1"/>
  <c r="AG195" i="174" s="1"/>
  <c r="AX196" i="175"/>
  <c r="AA196" i="175"/>
  <c r="AF196" i="175"/>
  <c r="AI196" i="175"/>
  <c r="AV196" i="175"/>
  <c r="G196" i="175"/>
  <c r="T196" i="175"/>
  <c r="Q196" i="175"/>
  <c r="L195" i="174" s="1"/>
  <c r="Y195" i="175"/>
  <c r="R194" i="174" s="1"/>
  <c r="AG195" i="175"/>
  <c r="X194" i="174" s="1"/>
  <c r="Y195" i="174" s="1"/>
  <c r="Z195" i="174" s="1"/>
  <c r="AO195" i="175"/>
  <c r="AD194" i="174" s="1"/>
  <c r="I195" i="175"/>
  <c r="F194" i="174" s="1"/>
  <c r="Q195" i="175"/>
  <c r="L194" i="174" s="1"/>
  <c r="M195" i="174" s="1"/>
  <c r="N195" i="174" s="1"/>
  <c r="AW195" i="175"/>
  <c r="AJ194" i="174" s="1"/>
  <c r="AK195" i="174" s="1"/>
  <c r="AL195" i="174" s="1"/>
  <c r="AS193" i="174"/>
  <c r="O193" i="169"/>
  <c r="B195" i="169"/>
  <c r="C196" i="174"/>
  <c r="G195" i="174"/>
  <c r="H195" i="174" s="1"/>
  <c r="J195" i="174"/>
  <c r="K195" i="174" s="1"/>
  <c r="C197" i="172"/>
  <c r="B197" i="172" s="1"/>
  <c r="C197" i="168"/>
  <c r="B197" i="168" s="1"/>
  <c r="C199" i="173"/>
  <c r="B195" i="174"/>
  <c r="C197" i="167"/>
  <c r="AE195" i="174"/>
  <c r="AF195" i="174" s="1"/>
  <c r="C196" i="171"/>
  <c r="P195" i="174"/>
  <c r="Q195" i="174" s="1"/>
  <c r="S195" i="174"/>
  <c r="T195" i="174" s="1"/>
  <c r="AH195" i="174"/>
  <c r="AI195" i="174" s="1"/>
  <c r="D195" i="174"/>
  <c r="D196" i="169"/>
  <c r="AY188" i="170"/>
  <c r="X189" i="170"/>
  <c r="AT193" i="171"/>
  <c r="AI194" i="167"/>
  <c r="T194" i="168" s="1"/>
  <c r="AS193" i="171"/>
  <c r="AF196" i="173"/>
  <c r="AH194" i="167"/>
  <c r="S194" i="168" s="1"/>
  <c r="AV193" i="171"/>
  <c r="AK194" i="167"/>
  <c r="V194" i="168" s="1"/>
  <c r="U194" i="169"/>
  <c r="CO195" i="167"/>
  <c r="CN195" i="167"/>
  <c r="T194" i="169"/>
  <c r="E195" i="175"/>
  <c r="D194" i="175"/>
  <c r="D195" i="167" s="1"/>
  <c r="CM195" i="167"/>
  <c r="S194" i="169"/>
  <c r="B195" i="171"/>
  <c r="F195" i="171"/>
  <c r="AR194" i="174"/>
  <c r="AT194" i="174" s="1"/>
  <c r="D198" i="173"/>
  <c r="E198" i="173"/>
  <c r="B198" i="173"/>
  <c r="BR198" i="173" s="1"/>
  <c r="B196" i="167"/>
  <c r="F193" i="167"/>
  <c r="AO193" i="167"/>
  <c r="Q194" i="169"/>
  <c r="CK195" i="167"/>
  <c r="CL195" i="167"/>
  <c r="R194" i="169"/>
  <c r="AL194" i="171"/>
  <c r="AY194" i="171"/>
  <c r="AQ195" i="167" s="1"/>
  <c r="Y195" i="168" s="1"/>
  <c r="AJ194" i="171"/>
  <c r="BJ241" i="175"/>
  <c r="BK241" i="175" s="1"/>
  <c r="BL242" i="175"/>
  <c r="P194" i="169"/>
  <c r="CJ195" i="167"/>
  <c r="F194" i="169"/>
  <c r="G194" i="169"/>
  <c r="D188" i="171"/>
  <c r="D189" i="172"/>
  <c r="F191" i="173" s="1"/>
  <c r="BQ192" i="167" l="1"/>
  <c r="I196" i="169"/>
  <c r="J196" i="169"/>
  <c r="K196" i="169"/>
  <c r="L196" i="169"/>
  <c r="M196" i="169"/>
  <c r="H196" i="169"/>
  <c r="AI195" i="171"/>
  <c r="R195" i="171"/>
  <c r="N196" i="167" s="1"/>
  <c r="T195" i="171"/>
  <c r="P196" i="167" s="1"/>
  <c r="Q195" i="171"/>
  <c r="S195" i="171"/>
  <c r="O196" i="167" s="1"/>
  <c r="V195" i="171"/>
  <c r="R196" i="167" s="1"/>
  <c r="U195" i="171"/>
  <c r="Q196" i="167" s="1"/>
  <c r="AV190" i="170"/>
  <c r="CV193" i="167" s="1"/>
  <c r="CV192" i="167"/>
  <c r="AZ177" i="170"/>
  <c r="BA177" i="170" s="1"/>
  <c r="P194" i="172"/>
  <c r="O194" i="172" s="1"/>
  <c r="N194" i="172" s="1"/>
  <c r="AU191" i="170"/>
  <c r="CT194" i="167" s="1"/>
  <c r="AF191" i="170"/>
  <c r="AG191" i="170" s="1"/>
  <c r="AK191" i="170" s="1"/>
  <c r="AR191" i="170" s="1"/>
  <c r="AN191" i="170"/>
  <c r="J192" i="170"/>
  <c r="B192" i="170"/>
  <c r="AD192" i="170"/>
  <c r="AC192" i="170"/>
  <c r="C193" i="170"/>
  <c r="A192" i="170"/>
  <c r="L191" i="170"/>
  <c r="M191" i="170" s="1"/>
  <c r="Q191" i="170" s="1"/>
  <c r="AV191" i="170" s="1"/>
  <c r="CV194" i="167" s="1"/>
  <c r="T191" i="170"/>
  <c r="G192" i="170"/>
  <c r="I191" i="170"/>
  <c r="AB195" i="174"/>
  <c r="AC195" i="174" s="1"/>
  <c r="AA192" i="170"/>
  <c r="BN241" i="175"/>
  <c r="BH241" i="175"/>
  <c r="BG241" i="175" s="1"/>
  <c r="AN235" i="174" s="1"/>
  <c r="AO235" i="174" s="1"/>
  <c r="BM242" i="175"/>
  <c r="BO243" i="175"/>
  <c r="BP246" i="175"/>
  <c r="BQ246" i="175" s="1"/>
  <c r="BR247" i="175"/>
  <c r="U196" i="175"/>
  <c r="O195" i="174" s="1"/>
  <c r="P196" i="174" s="1"/>
  <c r="Q196" i="174" s="1"/>
  <c r="AO196" i="175"/>
  <c r="AD195" i="174" s="1"/>
  <c r="Y196" i="175"/>
  <c r="R195" i="174" s="1"/>
  <c r="I196" i="175"/>
  <c r="F195" i="174" s="1"/>
  <c r="M196" i="175"/>
  <c r="I195" i="174" s="1"/>
  <c r="AJ197" i="175"/>
  <c r="AA197" i="175"/>
  <c r="AF197" i="175"/>
  <c r="G197" i="175"/>
  <c r="AQ197" i="175"/>
  <c r="AM197" i="175"/>
  <c r="Z197" i="175"/>
  <c r="AU197" i="175"/>
  <c r="K197" i="175"/>
  <c r="B197" i="175"/>
  <c r="J197" i="175"/>
  <c r="V197" i="175"/>
  <c r="O197" i="175"/>
  <c r="AR197" i="175"/>
  <c r="R197" i="175"/>
  <c r="AT197" i="175"/>
  <c r="BE197" i="175"/>
  <c r="BD197" i="175" s="1"/>
  <c r="N197" i="175"/>
  <c r="AY197" i="175"/>
  <c r="AV197" i="175"/>
  <c r="AB197" i="175"/>
  <c r="T197" i="175"/>
  <c r="L197" i="175"/>
  <c r="F197" i="175"/>
  <c r="P197" i="175"/>
  <c r="AI197" i="175"/>
  <c r="W197" i="175"/>
  <c r="S197" i="175"/>
  <c r="BC197" i="175"/>
  <c r="BB197" i="175" s="1"/>
  <c r="AE197" i="175"/>
  <c r="AH197" i="175"/>
  <c r="AX197" i="175"/>
  <c r="AL197" i="175"/>
  <c r="AD197" i="175"/>
  <c r="AP197" i="175"/>
  <c r="X197" i="175"/>
  <c r="C198" i="175"/>
  <c r="AZ197" i="175"/>
  <c r="AN197" i="175"/>
  <c r="AW196" i="175"/>
  <c r="AJ195" i="174" s="1"/>
  <c r="AK196" i="174" s="1"/>
  <c r="AL196" i="174" s="1"/>
  <c r="AK196" i="175"/>
  <c r="AA195" i="174" s="1"/>
  <c r="AB196" i="174" s="1"/>
  <c r="AC196" i="174" s="1"/>
  <c r="AC196" i="175"/>
  <c r="U195" i="174" s="1"/>
  <c r="V196" i="174" s="1"/>
  <c r="W196" i="174" s="1"/>
  <c r="AG196" i="175"/>
  <c r="X195" i="174" s="1"/>
  <c r="Y196" i="174" s="1"/>
  <c r="Z196" i="174" s="1"/>
  <c r="AS194" i="174"/>
  <c r="O194" i="169"/>
  <c r="CP195" i="167"/>
  <c r="BL243" i="175"/>
  <c r="BJ242" i="175"/>
  <c r="BK242" i="175" s="1"/>
  <c r="AV194" i="171"/>
  <c r="AK195" i="167"/>
  <c r="V195" i="168" s="1"/>
  <c r="D189" i="171"/>
  <c r="D190" i="172"/>
  <c r="F192" i="173" s="1"/>
  <c r="F194" i="167"/>
  <c r="AO194" i="167"/>
  <c r="B196" i="169"/>
  <c r="B197" i="167"/>
  <c r="CO196" i="167"/>
  <c r="U195" i="169"/>
  <c r="E196" i="175"/>
  <c r="D195" i="175"/>
  <c r="D196" i="167" s="1"/>
  <c r="AR195" i="174"/>
  <c r="AT195" i="174" s="1"/>
  <c r="AE196" i="174"/>
  <c r="AF196" i="174" s="1"/>
  <c r="G196" i="174"/>
  <c r="H196" i="174" s="1"/>
  <c r="J196" i="174"/>
  <c r="K196" i="174" s="1"/>
  <c r="M196" i="174"/>
  <c r="N196" i="174" s="1"/>
  <c r="C197" i="171"/>
  <c r="C198" i="167"/>
  <c r="S196" i="174"/>
  <c r="T196" i="174" s="1"/>
  <c r="B196" i="174"/>
  <c r="C200" i="173"/>
  <c r="D197" i="169"/>
  <c r="D196" i="174"/>
  <c r="C197" i="174"/>
  <c r="AH196" i="174"/>
  <c r="AI196" i="174" s="1"/>
  <c r="C198" i="172"/>
  <c r="B198" i="172" s="1"/>
  <c r="C198" i="168"/>
  <c r="B198" i="168" s="1"/>
  <c r="CM196" i="167"/>
  <c r="S195" i="169"/>
  <c r="CJ196" i="167"/>
  <c r="P195" i="169"/>
  <c r="G195" i="169"/>
  <c r="F195" i="169"/>
  <c r="G195" i="167"/>
  <c r="P195" i="172"/>
  <c r="O195" i="172" s="1"/>
  <c r="N195" i="172" s="1"/>
  <c r="AT194" i="171"/>
  <c r="AI195" i="167"/>
  <c r="T195" i="168" s="1"/>
  <c r="AY195" i="171"/>
  <c r="AQ196" i="167" s="1"/>
  <c r="Y196" i="168" s="1"/>
  <c r="AJ195" i="171"/>
  <c r="AL195" i="171"/>
  <c r="F196" i="171"/>
  <c r="B196" i="171"/>
  <c r="E199" i="173"/>
  <c r="D199" i="173"/>
  <c r="B199" i="173"/>
  <c r="BR199" i="173" s="1"/>
  <c r="Q195" i="169"/>
  <c r="CK196" i="167"/>
  <c r="AS194" i="171"/>
  <c r="AF197" i="173"/>
  <c r="AH195" i="167"/>
  <c r="S195" i="168" s="1"/>
  <c r="BQ193" i="167"/>
  <c r="BA195" i="173"/>
  <c r="AY189" i="170"/>
  <c r="X190" i="170"/>
  <c r="R195" i="169"/>
  <c r="CL196" i="167"/>
  <c r="T195" i="169"/>
  <c r="CN196" i="167"/>
  <c r="K197" i="169" l="1"/>
  <c r="L197" i="169"/>
  <c r="M197" i="169"/>
  <c r="H197" i="169"/>
  <c r="J197" i="169"/>
  <c r="I197" i="169"/>
  <c r="AI196" i="171"/>
  <c r="R196" i="171"/>
  <c r="N197" i="167" s="1"/>
  <c r="V196" i="171"/>
  <c r="R197" i="167" s="1"/>
  <c r="T196" i="171"/>
  <c r="P197" i="167" s="1"/>
  <c r="U196" i="171"/>
  <c r="Q197" i="167" s="1"/>
  <c r="S196" i="171"/>
  <c r="O197" i="167" s="1"/>
  <c r="Q196" i="171"/>
  <c r="AZ178" i="170"/>
  <c r="BA178" i="170" s="1"/>
  <c r="AU192" i="170"/>
  <c r="CT195" i="167" s="1"/>
  <c r="AZ179" i="170"/>
  <c r="BA179" i="170" s="1"/>
  <c r="AF192" i="170"/>
  <c r="AG192" i="170" s="1"/>
  <c r="AK192" i="170" s="1"/>
  <c r="AR192" i="170" s="1"/>
  <c r="AN192" i="170"/>
  <c r="B193" i="170"/>
  <c r="AC193" i="170"/>
  <c r="C194" i="170"/>
  <c r="A193" i="170"/>
  <c r="AD193" i="170"/>
  <c r="J193" i="170"/>
  <c r="AA193" i="170"/>
  <c r="G193" i="170"/>
  <c r="T192" i="170"/>
  <c r="L192" i="170"/>
  <c r="M192" i="170" s="1"/>
  <c r="Q192" i="170" s="1"/>
  <c r="I192" i="170"/>
  <c r="BN242" i="175"/>
  <c r="BH242" i="175"/>
  <c r="BG242" i="175" s="1"/>
  <c r="AN236" i="174" s="1"/>
  <c r="AO236" i="174" s="1"/>
  <c r="BM243" i="175"/>
  <c r="BO244" i="175"/>
  <c r="AG197" i="175"/>
  <c r="X196" i="174" s="1"/>
  <c r="Y197" i="174" s="1"/>
  <c r="Z197" i="174" s="1"/>
  <c r="G196" i="169"/>
  <c r="BP247" i="175"/>
  <c r="BQ247" i="175" s="1"/>
  <c r="BR248" i="175"/>
  <c r="AC197" i="175"/>
  <c r="U196" i="174" s="1"/>
  <c r="V197" i="174" s="1"/>
  <c r="W197" i="174" s="1"/>
  <c r="M197" i="175"/>
  <c r="I196" i="174" s="1"/>
  <c r="AV198" i="175"/>
  <c r="K198" i="175"/>
  <c r="AY198" i="175"/>
  <c r="J198" i="175"/>
  <c r="F198" i="175"/>
  <c r="P198" i="175"/>
  <c r="V198" i="175"/>
  <c r="S198" i="175"/>
  <c r="AR198" i="175"/>
  <c r="Z198" i="175"/>
  <c r="AE198" i="175"/>
  <c r="AN198" i="175"/>
  <c r="AL198" i="175"/>
  <c r="L198" i="175"/>
  <c r="AZ198" i="175"/>
  <c r="BC198" i="175"/>
  <c r="BB198" i="175" s="1"/>
  <c r="G198" i="175"/>
  <c r="C199" i="175"/>
  <c r="AA198" i="175"/>
  <c r="T198" i="175"/>
  <c r="AH198" i="175"/>
  <c r="W198" i="175"/>
  <c r="AF198" i="175"/>
  <c r="AT198" i="175"/>
  <c r="AI198" i="175"/>
  <c r="BE198" i="175"/>
  <c r="BD198" i="175" s="1"/>
  <c r="AX198" i="175"/>
  <c r="AW198" i="175" s="1"/>
  <c r="AJ197" i="174" s="1"/>
  <c r="AU198" i="175"/>
  <c r="N198" i="175"/>
  <c r="B198" i="175"/>
  <c r="AB198" i="175"/>
  <c r="R198" i="175"/>
  <c r="O198" i="175"/>
  <c r="X198" i="175"/>
  <c r="AD198" i="175"/>
  <c r="AQ198" i="175"/>
  <c r="AJ198" i="175"/>
  <c r="AP198" i="175"/>
  <c r="AM198" i="175"/>
  <c r="AK197" i="175"/>
  <c r="AA196" i="174" s="1"/>
  <c r="AB197" i="174" s="1"/>
  <c r="AC197" i="174" s="1"/>
  <c r="Y197" i="175"/>
  <c r="R196" i="174" s="1"/>
  <c r="AW197" i="175"/>
  <c r="AJ196" i="174" s="1"/>
  <c r="AK197" i="174" s="1"/>
  <c r="AL197" i="174" s="1"/>
  <c r="AS197" i="175"/>
  <c r="AG196" i="174" s="1"/>
  <c r="AO197" i="175"/>
  <c r="AD196" i="174" s="1"/>
  <c r="Q197" i="175"/>
  <c r="L196" i="174" s="1"/>
  <c r="M197" i="174" s="1"/>
  <c r="N197" i="174" s="1"/>
  <c r="Y198" i="175"/>
  <c r="R197" i="174" s="1"/>
  <c r="I197" i="175"/>
  <c r="F196" i="174" s="1"/>
  <c r="U197" i="175"/>
  <c r="O196" i="174" s="1"/>
  <c r="P197" i="174" s="1"/>
  <c r="Q197" i="174" s="1"/>
  <c r="U198" i="175"/>
  <c r="O197" i="174" s="1"/>
  <c r="AS195" i="174"/>
  <c r="AV195" i="171"/>
  <c r="AK196" i="167"/>
  <c r="V196" i="168" s="1"/>
  <c r="AT195" i="171"/>
  <c r="AI196" i="167"/>
  <c r="T196" i="168" s="1"/>
  <c r="CP196" i="167"/>
  <c r="AH197" i="174"/>
  <c r="AI197" i="174" s="1"/>
  <c r="B197" i="174"/>
  <c r="C198" i="171"/>
  <c r="C199" i="167"/>
  <c r="C198" i="174"/>
  <c r="S197" i="174"/>
  <c r="T197" i="174" s="1"/>
  <c r="C201" i="173"/>
  <c r="D198" i="169"/>
  <c r="D197" i="174"/>
  <c r="C199" i="172"/>
  <c r="B199" i="172" s="1"/>
  <c r="C199" i="168"/>
  <c r="B199" i="168" s="1"/>
  <c r="J197" i="174"/>
  <c r="K197" i="174" s="1"/>
  <c r="AE197" i="174"/>
  <c r="AF197" i="174" s="1"/>
  <c r="G197" i="174"/>
  <c r="H197" i="174" s="1"/>
  <c r="F197" i="171"/>
  <c r="B197" i="171"/>
  <c r="E197" i="175"/>
  <c r="D196" i="175"/>
  <c r="D197" i="167" s="1"/>
  <c r="R196" i="169"/>
  <c r="CL197" i="167"/>
  <c r="T196" i="169"/>
  <c r="CN197" i="167"/>
  <c r="BA196" i="173"/>
  <c r="BQ194" i="167"/>
  <c r="X191" i="170"/>
  <c r="AY190" i="170"/>
  <c r="AF198" i="173"/>
  <c r="AS195" i="171"/>
  <c r="AH196" i="167"/>
  <c r="S196" i="168" s="1"/>
  <c r="AR196" i="174"/>
  <c r="AT196" i="174" s="1"/>
  <c r="U196" i="169"/>
  <c r="CO197" i="167"/>
  <c r="BL244" i="175"/>
  <c r="BJ243" i="175"/>
  <c r="BK243" i="175" s="1"/>
  <c r="F195" i="167"/>
  <c r="AO195" i="167"/>
  <c r="G196" i="167"/>
  <c r="P196" i="172"/>
  <c r="O196" i="172" s="1"/>
  <c r="N196" i="172" s="1"/>
  <c r="B197" i="169"/>
  <c r="S196" i="169"/>
  <c r="CM197" i="167"/>
  <c r="AJ196" i="171"/>
  <c r="AL196" i="171"/>
  <c r="AY196" i="171"/>
  <c r="AQ197" i="167" s="1"/>
  <c r="Y197" i="168" s="1"/>
  <c r="O195" i="169"/>
  <c r="B200" i="173"/>
  <c r="BR200" i="173" s="1"/>
  <c r="E200" i="173"/>
  <c r="D200" i="173"/>
  <c r="B198" i="167"/>
  <c r="D191" i="172"/>
  <c r="F193" i="173" s="1"/>
  <c r="D190" i="171"/>
  <c r="CJ197" i="167"/>
  <c r="P196" i="169"/>
  <c r="M198" i="169" l="1"/>
  <c r="H198" i="169"/>
  <c r="I198" i="169"/>
  <c r="J198" i="169"/>
  <c r="L198" i="169"/>
  <c r="K198" i="169"/>
  <c r="AI197" i="171"/>
  <c r="R197" i="171"/>
  <c r="N198" i="167" s="1"/>
  <c r="U197" i="171"/>
  <c r="Q198" i="167" s="1"/>
  <c r="T197" i="171"/>
  <c r="P198" i="167" s="1"/>
  <c r="Q197" i="171"/>
  <c r="V197" i="171"/>
  <c r="R198" i="167" s="1"/>
  <c r="S197" i="171"/>
  <c r="O198" i="167" s="1"/>
  <c r="AV192" i="170"/>
  <c r="CV195" i="167" s="1"/>
  <c r="AU193" i="170"/>
  <c r="CT196" i="167" s="1"/>
  <c r="J194" i="170"/>
  <c r="A194" i="170"/>
  <c r="B194" i="170"/>
  <c r="AC194" i="170"/>
  <c r="AD194" i="170"/>
  <c r="C195" i="170"/>
  <c r="G194" i="170"/>
  <c r="I193" i="170"/>
  <c r="T193" i="170"/>
  <c r="L193" i="170"/>
  <c r="M193" i="170" s="1"/>
  <c r="Q193" i="170" s="1"/>
  <c r="AN193" i="170"/>
  <c r="AF193" i="170"/>
  <c r="AG193" i="170" s="1"/>
  <c r="AK193" i="170" s="1"/>
  <c r="AR193" i="170" s="1"/>
  <c r="AA194" i="170"/>
  <c r="M198" i="175"/>
  <c r="I197" i="174" s="1"/>
  <c r="BN243" i="175"/>
  <c r="BH243" i="175"/>
  <c r="BG243" i="175" s="1"/>
  <c r="AN237" i="174" s="1"/>
  <c r="AO237" i="174" s="1"/>
  <c r="BM244" i="175"/>
  <c r="BO245" i="175"/>
  <c r="F196" i="169"/>
  <c r="CK197" i="167"/>
  <c r="CP197" i="167" s="1"/>
  <c r="Q196" i="169"/>
  <c r="O196" i="169" s="1"/>
  <c r="I198" i="175"/>
  <c r="F197" i="174" s="1"/>
  <c r="G198" i="174" s="1"/>
  <c r="H198" i="174" s="1"/>
  <c r="AO198" i="175"/>
  <c r="AD197" i="174" s="1"/>
  <c r="AE198" i="174" s="1"/>
  <c r="AF198" i="174" s="1"/>
  <c r="Q197" i="169"/>
  <c r="BR249" i="175"/>
  <c r="BP248" i="175"/>
  <c r="BQ248" i="175" s="1"/>
  <c r="AG198" i="175"/>
  <c r="X197" i="174" s="1"/>
  <c r="Y198" i="174" s="1"/>
  <c r="Z198" i="174" s="1"/>
  <c r="AK198" i="175"/>
  <c r="AA197" i="174" s="1"/>
  <c r="AB198" i="174" s="1"/>
  <c r="AC198" i="174" s="1"/>
  <c r="Q198" i="175"/>
  <c r="L197" i="174" s="1"/>
  <c r="M198" i="174" s="1"/>
  <c r="N198" i="174" s="1"/>
  <c r="AS198" i="175"/>
  <c r="AG197" i="174" s="1"/>
  <c r="AH198" i="174" s="1"/>
  <c r="AI198" i="174" s="1"/>
  <c r="AC198" i="175"/>
  <c r="U197" i="174" s="1"/>
  <c r="V198" i="174" s="1"/>
  <c r="W198" i="174" s="1"/>
  <c r="L199" i="175"/>
  <c r="AR199" i="175"/>
  <c r="BC199" i="175"/>
  <c r="BB199" i="175" s="1"/>
  <c r="X199" i="175"/>
  <c r="N199" i="175"/>
  <c r="AQ199" i="175"/>
  <c r="AY199" i="175"/>
  <c r="Z199" i="175"/>
  <c r="W199" i="175"/>
  <c r="AV199" i="175"/>
  <c r="K199" i="175"/>
  <c r="S199" i="175"/>
  <c r="J199" i="175"/>
  <c r="AX199" i="175"/>
  <c r="AU199" i="175"/>
  <c r="AJ199" i="175"/>
  <c r="AT199" i="175"/>
  <c r="AF199" i="175"/>
  <c r="T199" i="175"/>
  <c r="O199" i="175"/>
  <c r="G199" i="175"/>
  <c r="V199" i="175"/>
  <c r="AN199" i="175"/>
  <c r="BE199" i="175"/>
  <c r="BD199" i="175" s="1"/>
  <c r="AP199" i="175"/>
  <c r="AM199" i="175"/>
  <c r="C200" i="175"/>
  <c r="AA199" i="175"/>
  <c r="AI199" i="175"/>
  <c r="R199" i="175"/>
  <c r="F199" i="175"/>
  <c r="AB199" i="175"/>
  <c r="AL199" i="175"/>
  <c r="B199" i="175"/>
  <c r="AZ199" i="175"/>
  <c r="AH199" i="175"/>
  <c r="AE199" i="175"/>
  <c r="P199" i="175"/>
  <c r="AD199" i="175"/>
  <c r="AS196" i="174"/>
  <c r="AT196" i="171"/>
  <c r="AI197" i="167"/>
  <c r="T197" i="168" s="1"/>
  <c r="R197" i="169"/>
  <c r="CL198" i="167"/>
  <c r="S197" i="169"/>
  <c r="CM198" i="167"/>
  <c r="BA197" i="173"/>
  <c r="BQ195" i="167"/>
  <c r="X192" i="170"/>
  <c r="AY191" i="170"/>
  <c r="B198" i="169"/>
  <c r="B199" i="167"/>
  <c r="AF199" i="173"/>
  <c r="AS196" i="171"/>
  <c r="AH197" i="167"/>
  <c r="S197" i="168" s="1"/>
  <c r="AV196" i="171"/>
  <c r="AK197" i="167"/>
  <c r="V197" i="168" s="1"/>
  <c r="T197" i="169"/>
  <c r="CN198" i="167"/>
  <c r="D191" i="171"/>
  <c r="D192" i="172"/>
  <c r="F194" i="173" s="1"/>
  <c r="AR197" i="174"/>
  <c r="AT197" i="174" s="1"/>
  <c r="B201" i="173"/>
  <c r="BR201" i="173" s="1"/>
  <c r="E201" i="173"/>
  <c r="D201" i="173"/>
  <c r="B198" i="171"/>
  <c r="F198" i="171"/>
  <c r="U197" i="169"/>
  <c r="CO198" i="167"/>
  <c r="AO196" i="167"/>
  <c r="F196" i="167"/>
  <c r="BJ244" i="175"/>
  <c r="BK244" i="175" s="1"/>
  <c r="BL245" i="175"/>
  <c r="E198" i="175"/>
  <c r="D197" i="175"/>
  <c r="D198" i="167" s="1"/>
  <c r="G197" i="167"/>
  <c r="P197" i="172"/>
  <c r="O197" i="172" s="1"/>
  <c r="N197" i="172" s="1"/>
  <c r="CJ198" i="167"/>
  <c r="P197" i="169"/>
  <c r="AL197" i="171"/>
  <c r="AY197" i="171"/>
  <c r="AQ198" i="167" s="1"/>
  <c r="Y198" i="168" s="1"/>
  <c r="AJ197" i="171"/>
  <c r="C202" i="173"/>
  <c r="D199" i="169"/>
  <c r="B198" i="174"/>
  <c r="AK198" i="174"/>
  <c r="AL198" i="174" s="1"/>
  <c r="C200" i="172"/>
  <c r="B200" i="172" s="1"/>
  <c r="C200" i="168"/>
  <c r="B200" i="168" s="1"/>
  <c r="S198" i="174"/>
  <c r="T198" i="174" s="1"/>
  <c r="P198" i="174"/>
  <c r="Q198" i="174" s="1"/>
  <c r="C199" i="174"/>
  <c r="J198" i="174"/>
  <c r="K198" i="174" s="1"/>
  <c r="D198" i="174"/>
  <c r="C199" i="171"/>
  <c r="C200" i="167"/>
  <c r="H199" i="169" l="1"/>
  <c r="I199" i="169"/>
  <c r="J199" i="169"/>
  <c r="K199" i="169"/>
  <c r="L199" i="169"/>
  <c r="M199" i="169"/>
  <c r="AI198" i="171"/>
  <c r="R198" i="171"/>
  <c r="N199" i="167" s="1"/>
  <c r="Q198" i="171"/>
  <c r="T198" i="171"/>
  <c r="P199" i="167" s="1"/>
  <c r="V198" i="171"/>
  <c r="R199" i="167" s="1"/>
  <c r="U198" i="171"/>
  <c r="Q199" i="167" s="1"/>
  <c r="S198" i="171"/>
  <c r="O199" i="167" s="1"/>
  <c r="AZ180" i="170"/>
  <c r="BA180" i="170" s="1"/>
  <c r="AV193" i="170"/>
  <c r="CV196" i="167" s="1"/>
  <c r="AU194" i="170"/>
  <c r="CT197" i="167" s="1"/>
  <c r="I194" i="170"/>
  <c r="G195" i="170"/>
  <c r="L194" i="170"/>
  <c r="M194" i="170" s="1"/>
  <c r="Q194" i="170" s="1"/>
  <c r="T194" i="170"/>
  <c r="B195" i="170"/>
  <c r="AC195" i="170"/>
  <c r="AD195" i="170"/>
  <c r="C196" i="170"/>
  <c r="J195" i="170"/>
  <c r="A195" i="170"/>
  <c r="AA195" i="170"/>
  <c r="AN194" i="170"/>
  <c r="AF194" i="170"/>
  <c r="AG194" i="170" s="1"/>
  <c r="AK194" i="170" s="1"/>
  <c r="AR194" i="170" s="1"/>
  <c r="BM245" i="175"/>
  <c r="BO246" i="175"/>
  <c r="BH244" i="175"/>
  <c r="BG244" i="175" s="1"/>
  <c r="AN238" i="174" s="1"/>
  <c r="AO238" i="174" s="1"/>
  <c r="BN244" i="175"/>
  <c r="CK198" i="167"/>
  <c r="CP198" i="167" s="1"/>
  <c r="F197" i="169"/>
  <c r="G197" i="169"/>
  <c r="P198" i="172" s="1"/>
  <c r="O198" i="172" s="1"/>
  <c r="N198" i="172" s="1"/>
  <c r="G198" i="169"/>
  <c r="BR250" i="175"/>
  <c r="BP249" i="175"/>
  <c r="BQ249" i="175" s="1"/>
  <c r="Q199" i="175"/>
  <c r="L198" i="174" s="1"/>
  <c r="M199" i="174" s="1"/>
  <c r="N199" i="174" s="1"/>
  <c r="U199" i="175"/>
  <c r="O198" i="174" s="1"/>
  <c r="P199" i="174" s="1"/>
  <c r="Q199" i="174" s="1"/>
  <c r="AO199" i="175"/>
  <c r="AD198" i="174" s="1"/>
  <c r="AS199" i="175"/>
  <c r="AG198" i="174" s="1"/>
  <c r="I199" i="175"/>
  <c r="F198" i="174" s="1"/>
  <c r="M199" i="175"/>
  <c r="I198" i="174" s="1"/>
  <c r="AC199" i="175"/>
  <c r="U198" i="174" s="1"/>
  <c r="V199" i="174" s="1"/>
  <c r="W199" i="174" s="1"/>
  <c r="AK199" i="175"/>
  <c r="AA198" i="174" s="1"/>
  <c r="AB199" i="174" s="1"/>
  <c r="AC199" i="174" s="1"/>
  <c r="AG199" i="175"/>
  <c r="X198" i="174" s="1"/>
  <c r="Y199" i="174" s="1"/>
  <c r="Z199" i="174" s="1"/>
  <c r="Y199" i="175"/>
  <c r="R198" i="174" s="1"/>
  <c r="AW199" i="175"/>
  <c r="AJ198" i="174" s="1"/>
  <c r="AK199" i="174" s="1"/>
  <c r="AL199" i="174" s="1"/>
  <c r="T200" i="175"/>
  <c r="N200" i="175"/>
  <c r="AI200" i="175"/>
  <c r="AF200" i="175"/>
  <c r="AP200" i="175"/>
  <c r="W200" i="175"/>
  <c r="AR200" i="175"/>
  <c r="AL200" i="175"/>
  <c r="AA200" i="175"/>
  <c r="J200" i="175"/>
  <c r="O200" i="175"/>
  <c r="L200" i="175"/>
  <c r="C201" i="175"/>
  <c r="B200" i="175"/>
  <c r="X200" i="175"/>
  <c r="AH200" i="175"/>
  <c r="AY200" i="175"/>
  <c r="AJ200" i="175"/>
  <c r="AG200" i="175" s="1"/>
  <c r="X199" i="174" s="1"/>
  <c r="V200" i="175"/>
  <c r="AM200" i="175"/>
  <c r="AV200" i="175"/>
  <c r="BC200" i="175"/>
  <c r="BB200" i="175" s="1"/>
  <c r="AQ200" i="175"/>
  <c r="BE200" i="175"/>
  <c r="BD200" i="175" s="1"/>
  <c r="AE200" i="175"/>
  <c r="P200" i="175"/>
  <c r="R200" i="175"/>
  <c r="S200" i="175"/>
  <c r="AB200" i="175"/>
  <c r="AD200" i="175"/>
  <c r="F200" i="175"/>
  <c r="AN200" i="175"/>
  <c r="AX200" i="175"/>
  <c r="K200" i="175"/>
  <c r="AZ200" i="175"/>
  <c r="AT200" i="175"/>
  <c r="G200" i="175"/>
  <c r="Z200" i="175"/>
  <c r="AU200" i="175"/>
  <c r="AS197" i="174"/>
  <c r="O197" i="169"/>
  <c r="BA198" i="173"/>
  <c r="BQ196" i="167"/>
  <c r="P198" i="169"/>
  <c r="CJ199" i="167"/>
  <c r="X193" i="170"/>
  <c r="AY192" i="170"/>
  <c r="G199" i="174"/>
  <c r="H199" i="174" s="1"/>
  <c r="D199" i="174"/>
  <c r="C200" i="171"/>
  <c r="C201" i="167"/>
  <c r="C200" i="174"/>
  <c r="B199" i="174"/>
  <c r="C203" i="173"/>
  <c r="D200" i="169"/>
  <c r="AE199" i="174"/>
  <c r="AF199" i="174" s="1"/>
  <c r="AH199" i="174"/>
  <c r="AI199" i="174" s="1"/>
  <c r="C201" i="172"/>
  <c r="B201" i="172" s="1"/>
  <c r="C201" i="168"/>
  <c r="B201" i="168" s="1"/>
  <c r="S199" i="174"/>
  <c r="T199" i="174" s="1"/>
  <c r="J199" i="174"/>
  <c r="K199" i="174" s="1"/>
  <c r="B202" i="173"/>
  <c r="BR202" i="173" s="1"/>
  <c r="E202" i="173"/>
  <c r="D202" i="173"/>
  <c r="B199" i="171"/>
  <c r="F199" i="171"/>
  <c r="F197" i="167"/>
  <c r="AO197" i="167"/>
  <c r="BL246" i="175"/>
  <c r="BJ245" i="175"/>
  <c r="BK245" i="175" s="1"/>
  <c r="AF200" i="173"/>
  <c r="AS197" i="171"/>
  <c r="AH198" i="167"/>
  <c r="S198" i="168" s="1"/>
  <c r="D193" i="172"/>
  <c r="F195" i="173" s="1"/>
  <c r="D192" i="171"/>
  <c r="S198" i="169"/>
  <c r="CM199" i="167"/>
  <c r="T198" i="169"/>
  <c r="CN199" i="167"/>
  <c r="AR198" i="174"/>
  <c r="AT198" i="174" s="1"/>
  <c r="B199" i="169"/>
  <c r="E199" i="175"/>
  <c r="D198" i="175"/>
  <c r="D199" i="167" s="1"/>
  <c r="R198" i="169"/>
  <c r="CL199" i="167"/>
  <c r="B200" i="167"/>
  <c r="AT197" i="171"/>
  <c r="AI198" i="167"/>
  <c r="T198" i="168" s="1"/>
  <c r="AV197" i="171"/>
  <c r="AK198" i="167"/>
  <c r="V198" i="168" s="1"/>
  <c r="AL198" i="171"/>
  <c r="AJ198" i="171"/>
  <c r="AY198" i="171"/>
  <c r="AQ199" i="167" s="1"/>
  <c r="Y199" i="168" s="1"/>
  <c r="U198" i="169"/>
  <c r="CO199" i="167"/>
  <c r="I200" i="169" l="1"/>
  <c r="J200" i="169"/>
  <c r="K200" i="169"/>
  <c r="L200" i="169"/>
  <c r="M200" i="169"/>
  <c r="H200" i="169"/>
  <c r="AI199" i="171"/>
  <c r="R199" i="171"/>
  <c r="N200" i="167" s="1"/>
  <c r="V199" i="171"/>
  <c r="R200" i="167" s="1"/>
  <c r="U199" i="171"/>
  <c r="Q200" i="167" s="1"/>
  <c r="T199" i="171"/>
  <c r="P200" i="167" s="1"/>
  <c r="Q199" i="171"/>
  <c r="S199" i="171"/>
  <c r="O200" i="167" s="1"/>
  <c r="AZ181" i="170"/>
  <c r="BA181" i="170" s="1"/>
  <c r="AV194" i="170"/>
  <c r="CV197" i="167" s="1"/>
  <c r="AD196" i="170"/>
  <c r="C197" i="170"/>
  <c r="A196" i="170"/>
  <c r="J196" i="170"/>
  <c r="B196" i="170"/>
  <c r="AC196" i="170"/>
  <c r="AN195" i="170"/>
  <c r="AA196" i="170"/>
  <c r="AF195" i="170"/>
  <c r="AG195" i="170" s="1"/>
  <c r="AK195" i="170" s="1"/>
  <c r="AR195" i="170" s="1"/>
  <c r="G196" i="170"/>
  <c r="I195" i="170"/>
  <c r="L195" i="170"/>
  <c r="M195" i="170" s="1"/>
  <c r="Q195" i="170" s="1"/>
  <c r="T195" i="170"/>
  <c r="AU195" i="170"/>
  <c r="CT198" i="167" s="1"/>
  <c r="G198" i="167"/>
  <c r="AO198" i="167" s="1"/>
  <c r="BM246" i="175"/>
  <c r="BO247" i="175"/>
  <c r="BH245" i="175"/>
  <c r="BG245" i="175" s="1"/>
  <c r="AN239" i="174" s="1"/>
  <c r="AO239" i="174" s="1"/>
  <c r="BN245" i="175"/>
  <c r="U200" i="175"/>
  <c r="O199" i="174" s="1"/>
  <c r="F198" i="169"/>
  <c r="CK199" i="167"/>
  <c r="CP199" i="167" s="1"/>
  <c r="Q198" i="169"/>
  <c r="O198" i="169" s="1"/>
  <c r="Q199" i="169"/>
  <c r="BR251" i="175"/>
  <c r="BP250" i="175"/>
  <c r="BQ250" i="175" s="1"/>
  <c r="I200" i="175"/>
  <c r="F199" i="174" s="1"/>
  <c r="AW200" i="175"/>
  <c r="AJ199" i="174" s="1"/>
  <c r="AK200" i="174" s="1"/>
  <c r="AL200" i="174" s="1"/>
  <c r="P201" i="175"/>
  <c r="V201" i="175"/>
  <c r="B201" i="175"/>
  <c r="AR201" i="175"/>
  <c r="R201" i="175"/>
  <c r="AE201" i="175"/>
  <c r="X201" i="175"/>
  <c r="J201" i="175"/>
  <c r="L201" i="175"/>
  <c r="AJ201" i="175"/>
  <c r="AT201" i="175"/>
  <c r="AM201" i="175"/>
  <c r="C202" i="175"/>
  <c r="AA201" i="175"/>
  <c r="AY201" i="175"/>
  <c r="AL201" i="175"/>
  <c r="F201" i="175"/>
  <c r="AF201" i="175"/>
  <c r="AP201" i="175"/>
  <c r="S201" i="175"/>
  <c r="BE201" i="175"/>
  <c r="BD201" i="175" s="1"/>
  <c r="BC201" i="175"/>
  <c r="BB201" i="175" s="1"/>
  <c r="AU201" i="175"/>
  <c r="AN201" i="175"/>
  <c r="AD201" i="175"/>
  <c r="AB201" i="175"/>
  <c r="AZ201" i="175"/>
  <c r="O201" i="175"/>
  <c r="G201" i="175"/>
  <c r="AH201" i="175"/>
  <c r="AQ201" i="175"/>
  <c r="T201" i="175"/>
  <c r="Z201" i="175"/>
  <c r="Y201" i="175" s="1"/>
  <c r="R200" i="174" s="1"/>
  <c r="W201" i="175"/>
  <c r="AV201" i="175"/>
  <c r="K201" i="175"/>
  <c r="AI201" i="175"/>
  <c r="AX201" i="175"/>
  <c r="N201" i="175"/>
  <c r="AO200" i="175"/>
  <c r="AD199" i="174" s="1"/>
  <c r="M200" i="175"/>
  <c r="I199" i="174" s="1"/>
  <c r="AC200" i="175"/>
  <c r="U199" i="174" s="1"/>
  <c r="V200" i="174" s="1"/>
  <c r="W200" i="174" s="1"/>
  <c r="AS198" i="174"/>
  <c r="AS200" i="175"/>
  <c r="AG199" i="174" s="1"/>
  <c r="AO201" i="175"/>
  <c r="AD200" i="174" s="1"/>
  <c r="AK200" i="175"/>
  <c r="AA199" i="174" s="1"/>
  <c r="AB200" i="174" s="1"/>
  <c r="AC200" i="174" s="1"/>
  <c r="Y200" i="175"/>
  <c r="R199" i="174" s="1"/>
  <c r="Q200" i="175"/>
  <c r="L199" i="174" s="1"/>
  <c r="M200" i="174" s="1"/>
  <c r="N200" i="174" s="1"/>
  <c r="AV198" i="171"/>
  <c r="AK199" i="167"/>
  <c r="V199" i="168" s="1"/>
  <c r="D193" i="171"/>
  <c r="D194" i="172"/>
  <c r="F196" i="173" s="1"/>
  <c r="P199" i="169"/>
  <c r="CJ200" i="167"/>
  <c r="BA199" i="173"/>
  <c r="BQ197" i="167"/>
  <c r="B203" i="173"/>
  <c r="BR203" i="173" s="1"/>
  <c r="E203" i="173"/>
  <c r="D203" i="173"/>
  <c r="S200" i="174"/>
  <c r="T200" i="174" s="1"/>
  <c r="B200" i="174"/>
  <c r="C202" i="172"/>
  <c r="B202" i="172" s="1"/>
  <c r="C202" i="168"/>
  <c r="B202" i="168" s="1"/>
  <c r="D200" i="174"/>
  <c r="C201" i="174"/>
  <c r="AH200" i="174"/>
  <c r="AI200" i="174" s="1"/>
  <c r="J200" i="174"/>
  <c r="K200" i="174" s="1"/>
  <c r="AE200" i="174"/>
  <c r="AF200" i="174" s="1"/>
  <c r="G200" i="174"/>
  <c r="H200" i="174" s="1"/>
  <c r="C201" i="171"/>
  <c r="C202" i="167"/>
  <c r="Y200" i="174"/>
  <c r="Z200" i="174" s="1"/>
  <c r="P200" i="174"/>
  <c r="Q200" i="174" s="1"/>
  <c r="C204" i="173"/>
  <c r="D201" i="169"/>
  <c r="B201" i="167"/>
  <c r="P199" i="172"/>
  <c r="O199" i="172" s="1"/>
  <c r="N199" i="172" s="1"/>
  <c r="G199" i="167"/>
  <c r="AF201" i="173"/>
  <c r="AS198" i="171"/>
  <c r="AH199" i="167"/>
  <c r="S199" i="168" s="1"/>
  <c r="AT198" i="171"/>
  <c r="AI199" i="167"/>
  <c r="T199" i="168" s="1"/>
  <c r="E200" i="175"/>
  <c r="D199" i="175"/>
  <c r="D200" i="167" s="1"/>
  <c r="AY199" i="171"/>
  <c r="AQ200" i="167" s="1"/>
  <c r="Y200" i="168" s="1"/>
  <c r="AL199" i="171"/>
  <c r="AJ199" i="171"/>
  <c r="F200" i="171"/>
  <c r="B200" i="171"/>
  <c r="S199" i="169"/>
  <c r="CM200" i="167"/>
  <c r="R199" i="169"/>
  <c r="CL200" i="167"/>
  <c r="BJ246" i="175"/>
  <c r="BK246" i="175" s="1"/>
  <c r="BL247" i="175"/>
  <c r="AR199" i="174"/>
  <c r="AT199" i="174" s="1"/>
  <c r="AY193" i="170"/>
  <c r="X194" i="170"/>
  <c r="CO200" i="167"/>
  <c r="U199" i="169"/>
  <c r="CN200" i="167"/>
  <c r="T199" i="169"/>
  <c r="B200" i="169"/>
  <c r="K201" i="169" l="1"/>
  <c r="L201" i="169"/>
  <c r="M201" i="169"/>
  <c r="H201" i="169"/>
  <c r="J201" i="169"/>
  <c r="I201" i="169"/>
  <c r="AI200" i="171"/>
  <c r="R200" i="171"/>
  <c r="N201" i="167" s="1"/>
  <c r="Q200" i="171"/>
  <c r="U200" i="171"/>
  <c r="Q201" i="167" s="1"/>
  <c r="V200" i="171"/>
  <c r="S200" i="171"/>
  <c r="O201" i="167" s="1"/>
  <c r="T200" i="171"/>
  <c r="P201" i="167" s="1"/>
  <c r="AV195" i="170"/>
  <c r="AU196" i="170"/>
  <c r="CT199" i="167" s="1"/>
  <c r="F198" i="167"/>
  <c r="BA200" i="173" s="1"/>
  <c r="AZ182" i="170"/>
  <c r="BA182" i="170" s="1"/>
  <c r="T196" i="170"/>
  <c r="L196" i="170"/>
  <c r="M196" i="170" s="1"/>
  <c r="Q196" i="170" s="1"/>
  <c r="I196" i="170"/>
  <c r="G197" i="170"/>
  <c r="AC197" i="170"/>
  <c r="B197" i="170"/>
  <c r="C198" i="170"/>
  <c r="J197" i="170"/>
  <c r="AD197" i="170"/>
  <c r="A197" i="170"/>
  <c r="AA197" i="170"/>
  <c r="AF196" i="170"/>
  <c r="AG196" i="170" s="1"/>
  <c r="AK196" i="170" s="1"/>
  <c r="AR196" i="170" s="1"/>
  <c r="AN196" i="170"/>
  <c r="BO248" i="175"/>
  <c r="BM247" i="175"/>
  <c r="BN246" i="175"/>
  <c r="BH246" i="175"/>
  <c r="BG246" i="175" s="1"/>
  <c r="AN240" i="174" s="1"/>
  <c r="AO240" i="174" s="1"/>
  <c r="I201" i="175"/>
  <c r="F200" i="174" s="1"/>
  <c r="CK200" i="167"/>
  <c r="F199" i="169"/>
  <c r="G199" i="169"/>
  <c r="G200" i="167" s="1"/>
  <c r="Q200" i="169"/>
  <c r="AG201" i="175"/>
  <c r="X200" i="174" s="1"/>
  <c r="Y201" i="174" s="1"/>
  <c r="Z201" i="174" s="1"/>
  <c r="BR252" i="175"/>
  <c r="BP251" i="175"/>
  <c r="BQ251" i="175" s="1"/>
  <c r="AK201" i="175"/>
  <c r="AA200" i="174" s="1"/>
  <c r="M201" i="175"/>
  <c r="I200" i="174" s="1"/>
  <c r="AS201" i="175"/>
  <c r="AG200" i="174" s="1"/>
  <c r="AW201" i="175"/>
  <c r="AJ200" i="174" s="1"/>
  <c r="AK201" i="174" s="1"/>
  <c r="AL201" i="174" s="1"/>
  <c r="U201" i="175"/>
  <c r="O200" i="174" s="1"/>
  <c r="P201" i="174" s="1"/>
  <c r="Q201" i="174" s="1"/>
  <c r="AC201" i="175"/>
  <c r="U200" i="174" s="1"/>
  <c r="V201" i="174" s="1"/>
  <c r="W201" i="174" s="1"/>
  <c r="W202" i="175"/>
  <c r="AF202" i="175"/>
  <c r="AT202" i="175"/>
  <c r="AY202" i="175"/>
  <c r="BE202" i="175"/>
  <c r="BD202" i="175" s="1"/>
  <c r="AX202" i="175"/>
  <c r="AU202" i="175"/>
  <c r="N202" i="175"/>
  <c r="S202" i="175"/>
  <c r="AB202" i="175"/>
  <c r="R202" i="175"/>
  <c r="O202" i="175"/>
  <c r="X202" i="175"/>
  <c r="AD202" i="175"/>
  <c r="AQ202" i="175"/>
  <c r="AZ202" i="175"/>
  <c r="AP202" i="175"/>
  <c r="AM202" i="175"/>
  <c r="AV202" i="175"/>
  <c r="K202" i="175"/>
  <c r="T202" i="175"/>
  <c r="J202" i="175"/>
  <c r="F202" i="175"/>
  <c r="P202" i="175"/>
  <c r="AL202" i="175"/>
  <c r="AI202" i="175"/>
  <c r="AR202" i="175"/>
  <c r="Z202" i="175"/>
  <c r="AE202" i="175"/>
  <c r="AN202" i="175"/>
  <c r="B202" i="175"/>
  <c r="L202" i="175"/>
  <c r="C203" i="175"/>
  <c r="BC202" i="175"/>
  <c r="BB202" i="175" s="1"/>
  <c r="G202" i="175"/>
  <c r="V202" i="175"/>
  <c r="AA202" i="175"/>
  <c r="AJ202" i="175"/>
  <c r="AH202" i="175"/>
  <c r="Q201" i="175"/>
  <c r="L200" i="174" s="1"/>
  <c r="M201" i="174" s="1"/>
  <c r="N201" i="174" s="1"/>
  <c r="AS199" i="174"/>
  <c r="S200" i="169"/>
  <c r="CM201" i="167"/>
  <c r="R200" i="169"/>
  <c r="CL201" i="167"/>
  <c r="CJ201" i="167"/>
  <c r="P200" i="169"/>
  <c r="BJ247" i="175"/>
  <c r="BK247" i="175" s="1"/>
  <c r="BL248" i="175"/>
  <c r="AF202" i="173"/>
  <c r="AS199" i="171"/>
  <c r="AH200" i="167"/>
  <c r="S200" i="168" s="1"/>
  <c r="B204" i="173"/>
  <c r="BR204" i="173" s="1"/>
  <c r="E204" i="173"/>
  <c r="D204" i="173"/>
  <c r="B202" i="167"/>
  <c r="C202" i="174"/>
  <c r="C203" i="172"/>
  <c r="B203" i="172" s="1"/>
  <c r="C203" i="168"/>
  <c r="B203" i="168" s="1"/>
  <c r="AE201" i="174"/>
  <c r="AF201" i="174" s="1"/>
  <c r="G201" i="174"/>
  <c r="H201" i="174" s="1"/>
  <c r="D201" i="174"/>
  <c r="B201" i="174"/>
  <c r="C202" i="171"/>
  <c r="C203" i="167"/>
  <c r="AH201" i="174"/>
  <c r="AI201" i="174" s="1"/>
  <c r="J201" i="174"/>
  <c r="K201" i="174" s="1"/>
  <c r="S201" i="174"/>
  <c r="T201" i="174" s="1"/>
  <c r="C205" i="173"/>
  <c r="D202" i="169"/>
  <c r="CO201" i="167"/>
  <c r="U200" i="169"/>
  <c r="AY194" i="170"/>
  <c r="X195" i="170"/>
  <c r="D194" i="171"/>
  <c r="D195" i="172"/>
  <c r="F197" i="173" s="1"/>
  <c r="F201" i="171"/>
  <c r="B201" i="171"/>
  <c r="AR200" i="174"/>
  <c r="AT200" i="174" s="1"/>
  <c r="E201" i="175"/>
  <c r="D200" i="175"/>
  <c r="D201" i="167" s="1"/>
  <c r="T200" i="169"/>
  <c r="CN201" i="167"/>
  <c r="AJ200" i="171"/>
  <c r="AL200" i="171"/>
  <c r="AY200" i="171"/>
  <c r="AQ201" i="167" s="1"/>
  <c r="Y201" i="168" s="1"/>
  <c r="AT199" i="171"/>
  <c r="AI200" i="167"/>
  <c r="T200" i="168" s="1"/>
  <c r="AV199" i="171"/>
  <c r="AK200" i="167"/>
  <c r="V200" i="168" s="1"/>
  <c r="F199" i="167"/>
  <c r="AO199" i="167"/>
  <c r="B201" i="169"/>
  <c r="O199" i="169"/>
  <c r="M202" i="169" l="1"/>
  <c r="H202" i="169"/>
  <c r="I202" i="169"/>
  <c r="J202" i="169"/>
  <c r="L202" i="169"/>
  <c r="K202" i="169"/>
  <c r="BQ198" i="167"/>
  <c r="AI201" i="171"/>
  <c r="CP200" i="167"/>
  <c r="R201" i="171"/>
  <c r="N202" i="167" s="1"/>
  <c r="V201" i="171"/>
  <c r="R202" i="167" s="1"/>
  <c r="R201" i="167"/>
  <c r="S201" i="171"/>
  <c r="O202" i="167" s="1"/>
  <c r="U201" i="171"/>
  <c r="Q202" i="167" s="1"/>
  <c r="T201" i="171"/>
  <c r="P202" i="167" s="1"/>
  <c r="Q201" i="171"/>
  <c r="AZ183" i="170"/>
  <c r="BA183" i="170" s="1"/>
  <c r="CV198" i="167"/>
  <c r="AU197" i="170"/>
  <c r="CT200" i="167" s="1"/>
  <c r="A198" i="170"/>
  <c r="AD198" i="170"/>
  <c r="J198" i="170"/>
  <c r="AC198" i="170"/>
  <c r="B198" i="170"/>
  <c r="C199" i="170"/>
  <c r="L197" i="170"/>
  <c r="M197" i="170" s="1"/>
  <c r="Q197" i="170" s="1"/>
  <c r="G198" i="170"/>
  <c r="T197" i="170"/>
  <c r="I197" i="170"/>
  <c r="AF197" i="170"/>
  <c r="AG197" i="170" s="1"/>
  <c r="AK197" i="170" s="1"/>
  <c r="AR197" i="170" s="1"/>
  <c r="AN197" i="170"/>
  <c r="AA198" i="170"/>
  <c r="AV196" i="170"/>
  <c r="BO249" i="175"/>
  <c r="BM248" i="175"/>
  <c r="BN247" i="175"/>
  <c r="BH247" i="175"/>
  <c r="BG247" i="175" s="1"/>
  <c r="AN241" i="174" s="1"/>
  <c r="AO241" i="174" s="1"/>
  <c r="AB201" i="174"/>
  <c r="AC201" i="174" s="1"/>
  <c r="P200" i="172"/>
  <c r="O200" i="172" s="1"/>
  <c r="N200" i="172" s="1"/>
  <c r="AK202" i="175"/>
  <c r="AA201" i="174" s="1"/>
  <c r="AB202" i="174" s="1"/>
  <c r="AC202" i="174" s="1"/>
  <c r="G200" i="169"/>
  <c r="G201" i="167" s="1"/>
  <c r="F200" i="169"/>
  <c r="CK201" i="167"/>
  <c r="CP201" i="167" s="1"/>
  <c r="BP252" i="175"/>
  <c r="BQ252" i="175" s="1"/>
  <c r="BR253" i="175"/>
  <c r="AG202" i="175"/>
  <c r="X201" i="174" s="1"/>
  <c r="Y202" i="174" s="1"/>
  <c r="Z202" i="174" s="1"/>
  <c r="Q202" i="175"/>
  <c r="L201" i="174" s="1"/>
  <c r="M202" i="174" s="1"/>
  <c r="N202" i="174" s="1"/>
  <c r="AS202" i="175"/>
  <c r="AG201" i="174" s="1"/>
  <c r="I202" i="175"/>
  <c r="F201" i="174" s="1"/>
  <c r="AA203" i="175"/>
  <c r="L203" i="175"/>
  <c r="AP203" i="175"/>
  <c r="W203" i="175"/>
  <c r="AN203" i="175"/>
  <c r="AL203" i="175"/>
  <c r="AI203" i="175"/>
  <c r="J203" i="175"/>
  <c r="AX203" i="175"/>
  <c r="P203" i="175"/>
  <c r="BE203" i="175"/>
  <c r="BD203" i="175" s="1"/>
  <c r="B203" i="175"/>
  <c r="T203" i="175"/>
  <c r="R203" i="175"/>
  <c r="AE203" i="175"/>
  <c r="AV203" i="175"/>
  <c r="V203" i="175"/>
  <c r="AQ203" i="175"/>
  <c r="AF203" i="175"/>
  <c r="BC203" i="175"/>
  <c r="BB203" i="175" s="1"/>
  <c r="AM203" i="175"/>
  <c r="C204" i="175"/>
  <c r="K203" i="175"/>
  <c r="AY203" i="175"/>
  <c r="AH203" i="175"/>
  <c r="F203" i="175"/>
  <c r="AJ203" i="175"/>
  <c r="AD203" i="175"/>
  <c r="S203" i="175"/>
  <c r="X203" i="175"/>
  <c r="Z203" i="175"/>
  <c r="AU203" i="175"/>
  <c r="G203" i="175"/>
  <c r="AT203" i="175"/>
  <c r="AR203" i="175"/>
  <c r="AZ203" i="175"/>
  <c r="O203" i="175"/>
  <c r="AB203" i="175"/>
  <c r="N203" i="175"/>
  <c r="AO202" i="175"/>
  <c r="AD201" i="174" s="1"/>
  <c r="U202" i="175"/>
  <c r="O201" i="174" s="1"/>
  <c r="P202" i="174" s="1"/>
  <c r="Q202" i="174" s="1"/>
  <c r="Y202" i="175"/>
  <c r="R201" i="174" s="1"/>
  <c r="M202" i="175"/>
  <c r="I201" i="174" s="1"/>
  <c r="AC202" i="175"/>
  <c r="U201" i="174" s="1"/>
  <c r="V202" i="174" s="1"/>
  <c r="W202" i="174" s="1"/>
  <c r="AW202" i="175"/>
  <c r="AJ201" i="174" s="1"/>
  <c r="AK202" i="174" s="1"/>
  <c r="AL202" i="174" s="1"/>
  <c r="AS200" i="174"/>
  <c r="S202" i="174"/>
  <c r="T202" i="174" s="1"/>
  <c r="AH202" i="174"/>
  <c r="AI202" i="174" s="1"/>
  <c r="C203" i="174"/>
  <c r="G202" i="174"/>
  <c r="H202" i="174" s="1"/>
  <c r="J202" i="174"/>
  <c r="K202" i="174" s="1"/>
  <c r="D202" i="174"/>
  <c r="C203" i="171"/>
  <c r="C204" i="167"/>
  <c r="AE202" i="174"/>
  <c r="AF202" i="174" s="1"/>
  <c r="C206" i="173"/>
  <c r="D203" i="169"/>
  <c r="B202" i="174"/>
  <c r="C204" i="172"/>
  <c r="B204" i="172" s="1"/>
  <c r="C204" i="168"/>
  <c r="B204" i="168" s="1"/>
  <c r="Q201" i="169"/>
  <c r="CK202" i="167"/>
  <c r="AT200" i="171"/>
  <c r="AI201" i="167"/>
  <c r="T201" i="168" s="1"/>
  <c r="R201" i="169"/>
  <c r="CL202" i="167"/>
  <c r="S201" i="169"/>
  <c r="CM202" i="167"/>
  <c r="BA201" i="173"/>
  <c r="BQ199" i="167"/>
  <c r="AF203" i="173"/>
  <c r="AS200" i="171"/>
  <c r="AH201" i="167"/>
  <c r="S201" i="168" s="1"/>
  <c r="AV200" i="171"/>
  <c r="AK201" i="167"/>
  <c r="V201" i="168" s="1"/>
  <c r="F200" i="167"/>
  <c r="AO200" i="167"/>
  <c r="AJ201" i="171"/>
  <c r="AL201" i="171"/>
  <c r="AY201" i="171"/>
  <c r="AQ202" i="167" s="1"/>
  <c r="Y202" i="168" s="1"/>
  <c r="X196" i="170"/>
  <c r="AY195" i="170"/>
  <c r="T201" i="169"/>
  <c r="CN202" i="167"/>
  <c r="U201" i="169"/>
  <c r="CO202" i="167"/>
  <c r="D196" i="172"/>
  <c r="F198" i="173" s="1"/>
  <c r="D195" i="171"/>
  <c r="B202" i="169"/>
  <c r="B203" i="167"/>
  <c r="P201" i="169"/>
  <c r="G201" i="169"/>
  <c r="F201" i="169"/>
  <c r="CJ202" i="167"/>
  <c r="E202" i="175"/>
  <c r="D201" i="175"/>
  <c r="D202" i="167" s="1"/>
  <c r="E205" i="173"/>
  <c r="D205" i="173"/>
  <c r="B205" i="173"/>
  <c r="BR205" i="173" s="1"/>
  <c r="B202" i="171"/>
  <c r="F202" i="171"/>
  <c r="AR201" i="174"/>
  <c r="AT201" i="174" s="1"/>
  <c r="BL249" i="175"/>
  <c r="BJ248" i="175"/>
  <c r="BK248" i="175" s="1"/>
  <c r="O200" i="169"/>
  <c r="H203" i="169" l="1"/>
  <c r="I203" i="169"/>
  <c r="J203" i="169"/>
  <c r="K203" i="169"/>
  <c r="L203" i="169"/>
  <c r="M203" i="169"/>
  <c r="AI202" i="171"/>
  <c r="T202" i="171"/>
  <c r="P203" i="167" s="1"/>
  <c r="R202" i="171"/>
  <c r="N203" i="167" s="1"/>
  <c r="V202" i="171"/>
  <c r="R203" i="167" s="1"/>
  <c r="U202" i="171"/>
  <c r="Q203" i="167" s="1"/>
  <c r="S202" i="171"/>
  <c r="O203" i="167" s="1"/>
  <c r="Q202" i="171"/>
  <c r="AU198" i="170"/>
  <c r="CT201" i="167" s="1"/>
  <c r="P201" i="172"/>
  <c r="O201" i="172" s="1"/>
  <c r="N201" i="172" s="1"/>
  <c r="AV197" i="170"/>
  <c r="AZ185" i="170" s="1"/>
  <c r="BA185" i="170" s="1"/>
  <c r="G199" i="170"/>
  <c r="T198" i="170"/>
  <c r="I198" i="170"/>
  <c r="L198" i="170"/>
  <c r="M198" i="170" s="1"/>
  <c r="Q198" i="170" s="1"/>
  <c r="AZ184" i="170"/>
  <c r="BA184" i="170" s="1"/>
  <c r="CV199" i="167"/>
  <c r="C200" i="170"/>
  <c r="AD199" i="170"/>
  <c r="A199" i="170"/>
  <c r="J199" i="170"/>
  <c r="B199" i="170"/>
  <c r="AC199" i="170"/>
  <c r="AN198" i="170"/>
  <c r="AA199" i="170"/>
  <c r="AF198" i="170"/>
  <c r="AG198" i="170" s="1"/>
  <c r="AK198" i="170" s="1"/>
  <c r="AR198" i="170" s="1"/>
  <c r="I203" i="175"/>
  <c r="F202" i="174" s="1"/>
  <c r="BN248" i="175"/>
  <c r="BH248" i="175"/>
  <c r="BG248" i="175" s="1"/>
  <c r="AN242" i="174" s="1"/>
  <c r="AO242" i="174" s="1"/>
  <c r="BM249" i="175"/>
  <c r="BO250" i="175"/>
  <c r="Y203" i="175"/>
  <c r="R202" i="174" s="1"/>
  <c r="AK203" i="175"/>
  <c r="AA202" i="174" s="1"/>
  <c r="AB203" i="174" s="1"/>
  <c r="AC203" i="174" s="1"/>
  <c r="BP253" i="175"/>
  <c r="BQ253" i="175" s="1"/>
  <c r="BR254" i="175"/>
  <c r="Q203" i="175"/>
  <c r="L202" i="174" s="1"/>
  <c r="M203" i="174" s="1"/>
  <c r="N203" i="174" s="1"/>
  <c r="AW203" i="175"/>
  <c r="AJ202" i="174" s="1"/>
  <c r="AC203" i="175"/>
  <c r="U202" i="174" s="1"/>
  <c r="V203" i="174" s="1"/>
  <c r="W203" i="174" s="1"/>
  <c r="M203" i="175"/>
  <c r="I202" i="174" s="1"/>
  <c r="AO203" i="175"/>
  <c r="AD202" i="174" s="1"/>
  <c r="AX204" i="175"/>
  <c r="AQ204" i="175"/>
  <c r="C205" i="175"/>
  <c r="AY204" i="175"/>
  <c r="T204" i="175"/>
  <c r="R204" i="175"/>
  <c r="AI204" i="175"/>
  <c r="B204" i="175"/>
  <c r="G204" i="175"/>
  <c r="J204" i="175"/>
  <c r="AR204" i="175"/>
  <c r="AP204" i="175"/>
  <c r="AE204" i="175"/>
  <c r="AN204" i="175"/>
  <c r="S204" i="175"/>
  <c r="L204" i="175"/>
  <c r="AU204" i="175"/>
  <c r="BE204" i="175"/>
  <c r="BD204" i="175" s="1"/>
  <c r="BC204" i="175"/>
  <c r="BB204" i="175" s="1"/>
  <c r="AD204" i="175"/>
  <c r="AM204" i="175"/>
  <c r="AJ204" i="175"/>
  <c r="Z204" i="175"/>
  <c r="W204" i="175"/>
  <c r="AV204" i="175"/>
  <c r="AT204" i="175"/>
  <c r="AL204" i="175"/>
  <c r="O204" i="175"/>
  <c r="AZ204" i="175"/>
  <c r="P204" i="175"/>
  <c r="N204" i="175"/>
  <c r="F204" i="175"/>
  <c r="AB204" i="175"/>
  <c r="AH204" i="175"/>
  <c r="K204" i="175"/>
  <c r="X204" i="175"/>
  <c r="AF204" i="175"/>
  <c r="V204" i="175"/>
  <c r="AA204" i="175"/>
  <c r="AS203" i="175"/>
  <c r="AG202" i="174" s="1"/>
  <c r="AG203" i="175"/>
  <c r="X202" i="174" s="1"/>
  <c r="Y203" i="174" s="1"/>
  <c r="Z203" i="174" s="1"/>
  <c r="U203" i="175"/>
  <c r="O202" i="174" s="1"/>
  <c r="P203" i="174" s="1"/>
  <c r="Q203" i="174" s="1"/>
  <c r="O201" i="169"/>
  <c r="AS201" i="174"/>
  <c r="CP202" i="167"/>
  <c r="R202" i="169"/>
  <c r="CL203" i="167"/>
  <c r="AR202" i="174"/>
  <c r="AT202" i="174" s="1"/>
  <c r="D197" i="172"/>
  <c r="F199" i="173" s="1"/>
  <c r="D196" i="171"/>
  <c r="AJ202" i="171"/>
  <c r="AY202" i="171"/>
  <c r="AQ203" i="167" s="1"/>
  <c r="Y203" i="168" s="1"/>
  <c r="AL202" i="171"/>
  <c r="E203" i="175"/>
  <c r="D202" i="175"/>
  <c r="D203" i="167" s="1"/>
  <c r="P202" i="172"/>
  <c r="O202" i="172" s="1"/>
  <c r="N202" i="172" s="1"/>
  <c r="G202" i="167"/>
  <c r="G202" i="169"/>
  <c r="CJ203" i="167"/>
  <c r="F202" i="169"/>
  <c r="P202" i="169"/>
  <c r="Q202" i="169"/>
  <c r="CK203" i="167"/>
  <c r="AF204" i="173"/>
  <c r="AS201" i="171"/>
  <c r="AH202" i="167"/>
  <c r="S202" i="168" s="1"/>
  <c r="B203" i="169"/>
  <c r="B204" i="167"/>
  <c r="S203" i="174"/>
  <c r="T203" i="174" s="1"/>
  <c r="C205" i="172"/>
  <c r="B205" i="172" s="1"/>
  <c r="C205" i="168"/>
  <c r="B205" i="168" s="1"/>
  <c r="AK203" i="174"/>
  <c r="AL203" i="174" s="1"/>
  <c r="G203" i="174"/>
  <c r="H203" i="174" s="1"/>
  <c r="C204" i="174"/>
  <c r="B203" i="174"/>
  <c r="D203" i="174"/>
  <c r="C204" i="171"/>
  <c r="C205" i="167"/>
  <c r="AE203" i="174"/>
  <c r="AF203" i="174" s="1"/>
  <c r="AH203" i="174"/>
  <c r="AI203" i="174" s="1"/>
  <c r="J203" i="174"/>
  <c r="K203" i="174" s="1"/>
  <c r="C207" i="173"/>
  <c r="D204" i="169"/>
  <c r="BJ249" i="175"/>
  <c r="BK249" i="175" s="1"/>
  <c r="BL250" i="175"/>
  <c r="F201" i="167"/>
  <c r="AO201" i="167"/>
  <c r="U202" i="169"/>
  <c r="CO203" i="167"/>
  <c r="B206" i="173"/>
  <c r="BR206" i="173" s="1"/>
  <c r="E206" i="173"/>
  <c r="D206" i="173"/>
  <c r="B203" i="171"/>
  <c r="F203" i="171"/>
  <c r="S202" i="169"/>
  <c r="CM203" i="167"/>
  <c r="CN203" i="167"/>
  <c r="T202" i="169"/>
  <c r="X197" i="170"/>
  <c r="AY196" i="170"/>
  <c r="AV201" i="171"/>
  <c r="AK202" i="167"/>
  <c r="V202" i="168" s="1"/>
  <c r="AT201" i="171"/>
  <c r="AI202" i="167"/>
  <c r="T202" i="168" s="1"/>
  <c r="BA202" i="173"/>
  <c r="BQ200" i="167"/>
  <c r="CV200" i="167" l="1"/>
  <c r="I204" i="169"/>
  <c r="J204" i="169"/>
  <c r="K204" i="169"/>
  <c r="L204" i="169"/>
  <c r="M204" i="169"/>
  <c r="H204" i="169"/>
  <c r="AI203" i="171"/>
  <c r="R203" i="171"/>
  <c r="N204" i="167" s="1"/>
  <c r="Q203" i="171"/>
  <c r="U203" i="171"/>
  <c r="Q204" i="167" s="1"/>
  <c r="S203" i="171"/>
  <c r="O204" i="167" s="1"/>
  <c r="V203" i="171"/>
  <c r="R204" i="167" s="1"/>
  <c r="T203" i="171"/>
  <c r="P204" i="167" s="1"/>
  <c r="G200" i="170"/>
  <c r="L200" i="170" s="1"/>
  <c r="M200" i="170" s="1"/>
  <c r="Q200" i="170" s="1"/>
  <c r="AU199" i="170"/>
  <c r="CT202" i="167" s="1"/>
  <c r="AV198" i="170"/>
  <c r="B200" i="170"/>
  <c r="AD200" i="170"/>
  <c r="J200" i="170"/>
  <c r="C201" i="170"/>
  <c r="A200" i="170"/>
  <c r="AC200" i="170"/>
  <c r="AN199" i="170"/>
  <c r="AF199" i="170"/>
  <c r="AG199" i="170" s="1"/>
  <c r="AK199" i="170" s="1"/>
  <c r="AR199" i="170" s="1"/>
  <c r="AA200" i="170"/>
  <c r="T199" i="170"/>
  <c r="I199" i="170"/>
  <c r="L199" i="170"/>
  <c r="M199" i="170" s="1"/>
  <c r="Q199" i="170" s="1"/>
  <c r="BM250" i="175"/>
  <c r="BO251" i="175"/>
  <c r="BN249" i="175"/>
  <c r="BH249" i="175"/>
  <c r="BG249" i="175" s="1"/>
  <c r="AN243" i="174" s="1"/>
  <c r="AO243" i="174" s="1"/>
  <c r="I204" i="175"/>
  <c r="F203" i="174" s="1"/>
  <c r="BP254" i="175"/>
  <c r="BQ254" i="175" s="1"/>
  <c r="BR255" i="175"/>
  <c r="AC204" i="175"/>
  <c r="U203" i="174" s="1"/>
  <c r="V204" i="174" s="1"/>
  <c r="W204" i="174" s="1"/>
  <c r="U204" i="175"/>
  <c r="O203" i="174" s="1"/>
  <c r="P204" i="174" s="1"/>
  <c r="Q204" i="174" s="1"/>
  <c r="AG204" i="175"/>
  <c r="X203" i="174" s="1"/>
  <c r="Y204" i="174" s="1"/>
  <c r="Z204" i="174" s="1"/>
  <c r="AS204" i="175"/>
  <c r="AG203" i="174" s="1"/>
  <c r="Y204" i="175"/>
  <c r="R203" i="174" s="1"/>
  <c r="AW204" i="175"/>
  <c r="AJ203" i="174" s="1"/>
  <c r="AK204" i="174" s="1"/>
  <c r="AL204" i="174" s="1"/>
  <c r="AO204" i="175"/>
  <c r="AD203" i="174" s="1"/>
  <c r="M204" i="175"/>
  <c r="I203" i="174" s="1"/>
  <c r="AK204" i="175"/>
  <c r="AA203" i="174" s="1"/>
  <c r="AB204" i="174" s="1"/>
  <c r="AC204" i="174" s="1"/>
  <c r="C206" i="175"/>
  <c r="O205" i="175"/>
  <c r="AM205" i="175"/>
  <c r="N205" i="175"/>
  <c r="AA205" i="175"/>
  <c r="AJ205" i="175"/>
  <c r="AD205" i="175"/>
  <c r="F205" i="175"/>
  <c r="AV205" i="175"/>
  <c r="AT205" i="175"/>
  <c r="AY205" i="175"/>
  <c r="BE205" i="175"/>
  <c r="BD205" i="175" s="1"/>
  <c r="AP205" i="175"/>
  <c r="P205" i="175"/>
  <c r="AN205" i="175"/>
  <c r="S205" i="175"/>
  <c r="AB205" i="175"/>
  <c r="BC205" i="175"/>
  <c r="BB205" i="175" s="1"/>
  <c r="AE205" i="175"/>
  <c r="G205" i="175"/>
  <c r="AH205" i="175"/>
  <c r="AQ205" i="175"/>
  <c r="AZ205" i="175"/>
  <c r="AX205" i="175"/>
  <c r="W205" i="175"/>
  <c r="V205" i="175"/>
  <c r="K205" i="175"/>
  <c r="T205" i="175"/>
  <c r="AL205" i="175"/>
  <c r="R205" i="175"/>
  <c r="AF205" i="175"/>
  <c r="Z205" i="175"/>
  <c r="AI205" i="175"/>
  <c r="AR205" i="175"/>
  <c r="J205" i="175"/>
  <c r="AU205" i="175"/>
  <c r="X205" i="175"/>
  <c r="B205" i="175"/>
  <c r="L205" i="175"/>
  <c r="Q204" i="175"/>
  <c r="L203" i="174" s="1"/>
  <c r="M204" i="174" s="1"/>
  <c r="N204" i="174" s="1"/>
  <c r="AS202" i="174"/>
  <c r="B207" i="173"/>
  <c r="BR207" i="173" s="1"/>
  <c r="E207" i="173"/>
  <c r="D207" i="173"/>
  <c r="P203" i="169"/>
  <c r="G203" i="169"/>
  <c r="F203" i="169"/>
  <c r="CJ204" i="167"/>
  <c r="CP203" i="167"/>
  <c r="AY197" i="170"/>
  <c r="X198" i="170"/>
  <c r="BQ201" i="167"/>
  <c r="BA203" i="173"/>
  <c r="B205" i="167"/>
  <c r="CK204" i="167"/>
  <c r="Q203" i="169"/>
  <c r="CL204" i="167"/>
  <c r="R203" i="169"/>
  <c r="G203" i="167"/>
  <c r="P203" i="172"/>
  <c r="O203" i="172" s="1"/>
  <c r="N203" i="172" s="1"/>
  <c r="AL203" i="171"/>
  <c r="AJ203" i="171"/>
  <c r="AY203" i="171"/>
  <c r="AQ204" i="167" s="1"/>
  <c r="Y204" i="168" s="1"/>
  <c r="BL251" i="175"/>
  <c r="BJ250" i="175"/>
  <c r="BK250" i="175" s="1"/>
  <c r="F204" i="171"/>
  <c r="B204" i="171"/>
  <c r="D204" i="174"/>
  <c r="C205" i="174"/>
  <c r="C206" i="172"/>
  <c r="B206" i="172" s="1"/>
  <c r="C206" i="168"/>
  <c r="B206" i="168" s="1"/>
  <c r="AE204" i="174"/>
  <c r="AF204" i="174" s="1"/>
  <c r="G204" i="174"/>
  <c r="H204" i="174" s="1"/>
  <c r="AH204" i="174"/>
  <c r="AI204" i="174" s="1"/>
  <c r="J204" i="174"/>
  <c r="K204" i="174" s="1"/>
  <c r="C205" i="171"/>
  <c r="C206" i="167"/>
  <c r="S204" i="174"/>
  <c r="T204" i="174" s="1"/>
  <c r="B204" i="174"/>
  <c r="C208" i="173"/>
  <c r="D205" i="169"/>
  <c r="S203" i="169"/>
  <c r="CM204" i="167"/>
  <c r="T203" i="169"/>
  <c r="CN204" i="167"/>
  <c r="O202" i="169"/>
  <c r="D197" i="171"/>
  <c r="D198" i="172"/>
  <c r="F200" i="173" s="1"/>
  <c r="AV202" i="171"/>
  <c r="AK203" i="167"/>
  <c r="V203" i="168" s="1"/>
  <c r="B204" i="169"/>
  <c r="AR203" i="174"/>
  <c r="AT203" i="174" s="1"/>
  <c r="U203" i="169"/>
  <c r="CO204" i="167"/>
  <c r="AO202" i="167"/>
  <c r="F202" i="167"/>
  <c r="E204" i="175"/>
  <c r="D203" i="175"/>
  <c r="D204" i="167" s="1"/>
  <c r="AS202" i="171"/>
  <c r="AF205" i="173"/>
  <c r="AH203" i="167"/>
  <c r="S203" i="168" s="1"/>
  <c r="AT202" i="171"/>
  <c r="AI203" i="167"/>
  <c r="T203" i="168" s="1"/>
  <c r="K205" i="169" l="1"/>
  <c r="L205" i="169"/>
  <c r="M205" i="169"/>
  <c r="H205" i="169"/>
  <c r="J205" i="169"/>
  <c r="I205" i="169"/>
  <c r="AI204" i="171"/>
  <c r="R204" i="171"/>
  <c r="N205" i="167" s="1"/>
  <c r="V204" i="171"/>
  <c r="R205" i="167" s="1"/>
  <c r="Q204" i="171"/>
  <c r="T204" i="171"/>
  <c r="P205" i="167" s="1"/>
  <c r="U204" i="171"/>
  <c r="Q205" i="167" s="1"/>
  <c r="S204" i="171"/>
  <c r="O205" i="167" s="1"/>
  <c r="AU200" i="170"/>
  <c r="CT203" i="167" s="1"/>
  <c r="T200" i="170"/>
  <c r="I200" i="170"/>
  <c r="AV199" i="170"/>
  <c r="CV201" i="167"/>
  <c r="AZ186" i="170"/>
  <c r="BA186" i="170" s="1"/>
  <c r="AD201" i="170"/>
  <c r="G201" i="170"/>
  <c r="A201" i="170"/>
  <c r="J201" i="170"/>
  <c r="C202" i="170"/>
  <c r="AC201" i="170"/>
  <c r="B201" i="170"/>
  <c r="AA201" i="170"/>
  <c r="AF200" i="170"/>
  <c r="AG200" i="170" s="1"/>
  <c r="AK200" i="170" s="1"/>
  <c r="AN200" i="170"/>
  <c r="BO252" i="175"/>
  <c r="BM251" i="175"/>
  <c r="BN250" i="175"/>
  <c r="BH250" i="175"/>
  <c r="BG250" i="175" s="1"/>
  <c r="AN244" i="174" s="1"/>
  <c r="AO244" i="174" s="1"/>
  <c r="BP255" i="175"/>
  <c r="BQ255" i="175" s="1"/>
  <c r="BR256" i="175"/>
  <c r="AC205" i="175"/>
  <c r="U204" i="174" s="1"/>
  <c r="V205" i="174" s="1"/>
  <c r="W205" i="174" s="1"/>
  <c r="U205" i="175"/>
  <c r="O204" i="174" s="1"/>
  <c r="P205" i="174" s="1"/>
  <c r="Q205" i="174" s="1"/>
  <c r="AW205" i="175"/>
  <c r="AJ204" i="174" s="1"/>
  <c r="AK205" i="174" s="1"/>
  <c r="AL205" i="174" s="1"/>
  <c r="AO205" i="175"/>
  <c r="AD204" i="174" s="1"/>
  <c r="I205" i="175"/>
  <c r="F204" i="174" s="1"/>
  <c r="Y205" i="175"/>
  <c r="R204" i="174" s="1"/>
  <c r="Q205" i="175"/>
  <c r="L204" i="174" s="1"/>
  <c r="M205" i="174" s="1"/>
  <c r="N205" i="174" s="1"/>
  <c r="AS205" i="175"/>
  <c r="AG204" i="174" s="1"/>
  <c r="AK205" i="175"/>
  <c r="AA204" i="174" s="1"/>
  <c r="AB205" i="174" s="1"/>
  <c r="AC205" i="174" s="1"/>
  <c r="AG205" i="175"/>
  <c r="X204" i="174" s="1"/>
  <c r="Y205" i="174" s="1"/>
  <c r="Z205" i="174" s="1"/>
  <c r="G206" i="175"/>
  <c r="AF206" i="175"/>
  <c r="AT206" i="175"/>
  <c r="AJ206" i="175"/>
  <c r="BE206" i="175"/>
  <c r="BD206" i="175" s="1"/>
  <c r="W206" i="175"/>
  <c r="AU206" i="175"/>
  <c r="AD206" i="175"/>
  <c r="AY206" i="175"/>
  <c r="AB206" i="175"/>
  <c r="AX206" i="175"/>
  <c r="O206" i="175"/>
  <c r="N206" i="175"/>
  <c r="S206" i="175"/>
  <c r="AQ206" i="175"/>
  <c r="R206" i="175"/>
  <c r="AP206" i="175"/>
  <c r="X206" i="175"/>
  <c r="AV206" i="175"/>
  <c r="AS206" i="175" s="1"/>
  <c r="AG205" i="174" s="1"/>
  <c r="K206" i="175"/>
  <c r="AZ206" i="175"/>
  <c r="J206" i="175"/>
  <c r="AM206" i="175"/>
  <c r="P206" i="175"/>
  <c r="AL206" i="175"/>
  <c r="T206" i="175"/>
  <c r="AR206" i="175"/>
  <c r="F206" i="175"/>
  <c r="AE206" i="175"/>
  <c r="V206" i="175"/>
  <c r="AI206" i="175"/>
  <c r="L206" i="175"/>
  <c r="AH206" i="175"/>
  <c r="BC206" i="175"/>
  <c r="BB206" i="175" s="1"/>
  <c r="AN206" i="175"/>
  <c r="B206" i="175"/>
  <c r="AA206" i="175"/>
  <c r="C207" i="175"/>
  <c r="Z206" i="175"/>
  <c r="M205" i="175"/>
  <c r="I204" i="174" s="1"/>
  <c r="AS203" i="174"/>
  <c r="E205" i="175"/>
  <c r="D204" i="175"/>
  <c r="D205" i="167" s="1"/>
  <c r="S204" i="169"/>
  <c r="CM205" i="167"/>
  <c r="D198" i="171"/>
  <c r="D199" i="172"/>
  <c r="F201" i="173" s="1"/>
  <c r="CO205" i="167"/>
  <c r="U204" i="169"/>
  <c r="O203" i="169"/>
  <c r="B205" i="169"/>
  <c r="AJ204" i="171"/>
  <c r="AL204" i="171"/>
  <c r="AY204" i="171"/>
  <c r="AQ205" i="167" s="1"/>
  <c r="Y205" i="168" s="1"/>
  <c r="AT203" i="171"/>
  <c r="AI204" i="167"/>
  <c r="T204" i="168" s="1"/>
  <c r="AV203" i="171"/>
  <c r="AK204" i="167"/>
  <c r="V204" i="168" s="1"/>
  <c r="AO203" i="167"/>
  <c r="F203" i="167"/>
  <c r="X199" i="170"/>
  <c r="AY198" i="170"/>
  <c r="CP204" i="167"/>
  <c r="T204" i="169"/>
  <c r="CN205" i="167"/>
  <c r="BA204" i="173"/>
  <c r="BQ202" i="167"/>
  <c r="R204" i="169"/>
  <c r="CL205" i="167"/>
  <c r="B208" i="173"/>
  <c r="BR208" i="173" s="1"/>
  <c r="E208" i="173"/>
  <c r="D208" i="173"/>
  <c r="B206" i="167"/>
  <c r="D205" i="174"/>
  <c r="AH205" i="174"/>
  <c r="AI205" i="174" s="1"/>
  <c r="J205" i="174"/>
  <c r="K205" i="174" s="1"/>
  <c r="C206" i="174"/>
  <c r="S205" i="174"/>
  <c r="T205" i="174" s="1"/>
  <c r="B205" i="174"/>
  <c r="C206" i="171"/>
  <c r="C207" i="167"/>
  <c r="C209" i="173"/>
  <c r="D206" i="169"/>
  <c r="AE205" i="174"/>
  <c r="AF205" i="174" s="1"/>
  <c r="G205" i="174"/>
  <c r="H205" i="174" s="1"/>
  <c r="C207" i="172"/>
  <c r="B207" i="172" s="1"/>
  <c r="C207" i="168"/>
  <c r="B207" i="168" s="1"/>
  <c r="AF206" i="173"/>
  <c r="AS203" i="171"/>
  <c r="AH204" i="167"/>
  <c r="S204" i="168" s="1"/>
  <c r="CK205" i="167"/>
  <c r="Q204" i="169"/>
  <c r="CJ205" i="167"/>
  <c r="F204" i="169"/>
  <c r="P204" i="169"/>
  <c r="G204" i="169"/>
  <c r="B205" i="171"/>
  <c r="F205" i="171"/>
  <c r="AR204" i="174"/>
  <c r="AT204" i="174" s="1"/>
  <c r="BJ251" i="175"/>
  <c r="BK251" i="175" s="1"/>
  <c r="BL252" i="175"/>
  <c r="G204" i="167"/>
  <c r="P204" i="172"/>
  <c r="O204" i="172" s="1"/>
  <c r="N204" i="172" s="1"/>
  <c r="M206" i="169" l="1"/>
  <c r="H206" i="169"/>
  <c r="I206" i="169"/>
  <c r="J206" i="169"/>
  <c r="L206" i="169"/>
  <c r="K206" i="169"/>
  <c r="AI205" i="171"/>
  <c r="R205" i="171"/>
  <c r="N206" i="167" s="1"/>
  <c r="U205" i="171"/>
  <c r="Q206" i="167" s="1"/>
  <c r="T205" i="171"/>
  <c r="P206" i="167" s="1"/>
  <c r="V205" i="171"/>
  <c r="R206" i="167" s="1"/>
  <c r="S205" i="171"/>
  <c r="O206" i="167" s="1"/>
  <c r="Q205" i="171"/>
  <c r="AU201" i="170"/>
  <c r="CT204" i="167" s="1"/>
  <c r="AZ187" i="170"/>
  <c r="BA187" i="170" s="1"/>
  <c r="CV202" i="167"/>
  <c r="AN201" i="170"/>
  <c r="AF201" i="170"/>
  <c r="AG201" i="170" s="1"/>
  <c r="AK201" i="170" s="1"/>
  <c r="AA202" i="170"/>
  <c r="AD202" i="170"/>
  <c r="AC202" i="170"/>
  <c r="B202" i="170"/>
  <c r="C203" i="170"/>
  <c r="J202" i="170"/>
  <c r="A202" i="170"/>
  <c r="L201" i="170"/>
  <c r="M201" i="170" s="1"/>
  <c r="Q201" i="170" s="1"/>
  <c r="AV201" i="170" s="1"/>
  <c r="CV204" i="167" s="1"/>
  <c r="I201" i="170"/>
  <c r="T201" i="170"/>
  <c r="G202" i="170"/>
  <c r="AR200" i="170"/>
  <c r="AV200" i="170"/>
  <c r="BH251" i="175"/>
  <c r="BG251" i="175" s="1"/>
  <c r="AN245" i="174" s="1"/>
  <c r="AO245" i="174" s="1"/>
  <c r="BN251" i="175"/>
  <c r="BM252" i="175"/>
  <c r="BO253" i="175"/>
  <c r="F205" i="169"/>
  <c r="AK206" i="175"/>
  <c r="AA205" i="174" s="1"/>
  <c r="BR257" i="175"/>
  <c r="BP256" i="175"/>
  <c r="BQ256" i="175" s="1"/>
  <c r="Q206" i="175"/>
  <c r="L205" i="174" s="1"/>
  <c r="M206" i="174" s="1"/>
  <c r="N206" i="174" s="1"/>
  <c r="AG206" i="175"/>
  <c r="X205" i="174" s="1"/>
  <c r="AR207" i="175"/>
  <c r="P207" i="175"/>
  <c r="AP207" i="175"/>
  <c r="F207" i="175"/>
  <c r="O207" i="175"/>
  <c r="AX207" i="175"/>
  <c r="AV207" i="175"/>
  <c r="C208" i="175"/>
  <c r="AT207" i="175"/>
  <c r="T207" i="175"/>
  <c r="J207" i="175"/>
  <c r="B207" i="175"/>
  <c r="X207" i="175"/>
  <c r="AI207" i="175"/>
  <c r="AQ207" i="175"/>
  <c r="AZ207" i="175"/>
  <c r="BC207" i="175"/>
  <c r="BB207" i="175" s="1"/>
  <c r="W207" i="175"/>
  <c r="AN207" i="175"/>
  <c r="AL207" i="175"/>
  <c r="AM207" i="175"/>
  <c r="AB207" i="175"/>
  <c r="K207" i="175"/>
  <c r="AD207" i="175"/>
  <c r="V207" i="175"/>
  <c r="S207" i="175"/>
  <c r="L207" i="175"/>
  <c r="R207" i="175"/>
  <c r="AE207" i="175"/>
  <c r="G207" i="175"/>
  <c r="AH207" i="175"/>
  <c r="AU207" i="175"/>
  <c r="BE207" i="175"/>
  <c r="BD207" i="175" s="1"/>
  <c r="AJ207" i="175"/>
  <c r="AF207" i="175"/>
  <c r="N207" i="175"/>
  <c r="AA207" i="175"/>
  <c r="AY207" i="175"/>
  <c r="Z207" i="175"/>
  <c r="M206" i="175"/>
  <c r="I205" i="174" s="1"/>
  <c r="AW206" i="175"/>
  <c r="AJ205" i="174" s="1"/>
  <c r="AK206" i="174" s="1"/>
  <c r="AL206" i="174" s="1"/>
  <c r="AC206" i="175"/>
  <c r="U205" i="174" s="1"/>
  <c r="V206" i="174" s="1"/>
  <c r="W206" i="174" s="1"/>
  <c r="AO206" i="175"/>
  <c r="AD205" i="174" s="1"/>
  <c r="AO207" i="175"/>
  <c r="AD206" i="174" s="1"/>
  <c r="Y206" i="175"/>
  <c r="R205" i="174" s="1"/>
  <c r="I206" i="175"/>
  <c r="F205" i="174" s="1"/>
  <c r="U206" i="175"/>
  <c r="O205" i="174" s="1"/>
  <c r="P206" i="174" s="1"/>
  <c r="Q206" i="174" s="1"/>
  <c r="AS204" i="174"/>
  <c r="B209" i="173"/>
  <c r="BR209" i="173" s="1"/>
  <c r="E209" i="173"/>
  <c r="D209" i="173"/>
  <c r="B206" i="171"/>
  <c r="F206" i="171"/>
  <c r="U205" i="169"/>
  <c r="CO206" i="167"/>
  <c r="T205" i="169"/>
  <c r="CN206" i="167"/>
  <c r="D200" i="172"/>
  <c r="F202" i="173" s="1"/>
  <c r="D199" i="171"/>
  <c r="AJ205" i="171"/>
  <c r="AL205" i="171"/>
  <c r="AY205" i="171"/>
  <c r="AQ206" i="167" s="1"/>
  <c r="Y206" i="168" s="1"/>
  <c r="CP205" i="167"/>
  <c r="X200" i="170"/>
  <c r="AY199" i="170"/>
  <c r="AT204" i="171"/>
  <c r="AI205" i="167"/>
  <c r="T205" i="168" s="1"/>
  <c r="CJ206" i="167"/>
  <c r="P205" i="169"/>
  <c r="E206" i="175"/>
  <c r="D205" i="175"/>
  <c r="D206" i="167" s="1"/>
  <c r="AO204" i="167"/>
  <c r="F204" i="167"/>
  <c r="G205" i="167"/>
  <c r="P205" i="172"/>
  <c r="O205" i="172" s="1"/>
  <c r="N205" i="172" s="1"/>
  <c r="AS204" i="171"/>
  <c r="AF207" i="173"/>
  <c r="AH205" i="167"/>
  <c r="S205" i="168" s="1"/>
  <c r="AV204" i="171"/>
  <c r="AK205" i="167"/>
  <c r="V205" i="168" s="1"/>
  <c r="BJ252" i="175"/>
  <c r="BK252" i="175" s="1"/>
  <c r="BL253" i="175"/>
  <c r="O204" i="169"/>
  <c r="B206" i="169"/>
  <c r="B207" i="167"/>
  <c r="AE206" i="174"/>
  <c r="AF206" i="174" s="1"/>
  <c r="B206" i="174"/>
  <c r="AB206" i="174"/>
  <c r="AC206" i="174" s="1"/>
  <c r="C210" i="173"/>
  <c r="D207" i="169"/>
  <c r="S206" i="174"/>
  <c r="T206" i="174" s="1"/>
  <c r="C208" i="172"/>
  <c r="B208" i="172" s="1"/>
  <c r="C208" i="168"/>
  <c r="B208" i="168" s="1"/>
  <c r="AH206" i="174"/>
  <c r="AI206" i="174" s="1"/>
  <c r="D206" i="174"/>
  <c r="C207" i="174"/>
  <c r="G206" i="174"/>
  <c r="H206" i="174" s="1"/>
  <c r="J206" i="174"/>
  <c r="K206" i="174" s="1"/>
  <c r="Y206" i="174"/>
  <c r="Z206" i="174" s="1"/>
  <c r="C207" i="171"/>
  <c r="C208" i="167"/>
  <c r="AR205" i="174"/>
  <c r="AT205" i="174" s="1"/>
  <c r="BA205" i="173"/>
  <c r="BQ203" i="167"/>
  <c r="S205" i="169"/>
  <c r="CM206" i="167"/>
  <c r="R205" i="169"/>
  <c r="CL206" i="167"/>
  <c r="H207" i="169" l="1"/>
  <c r="I207" i="169"/>
  <c r="J207" i="169"/>
  <c r="K207" i="169"/>
  <c r="L207" i="169"/>
  <c r="M207" i="169"/>
  <c r="AI206" i="171"/>
  <c r="R206" i="171"/>
  <c r="N207" i="167" s="1"/>
  <c r="U206" i="171"/>
  <c r="Q207" i="167" s="1"/>
  <c r="Q206" i="171"/>
  <c r="T206" i="171"/>
  <c r="P207" i="167" s="1"/>
  <c r="S206" i="171"/>
  <c r="O207" i="167" s="1"/>
  <c r="V206" i="171"/>
  <c r="R207" i="167" s="1"/>
  <c r="AU202" i="170"/>
  <c r="CT205" i="167" s="1"/>
  <c r="AZ189" i="170"/>
  <c r="BA189" i="170" s="1"/>
  <c r="AZ188" i="170"/>
  <c r="BA188" i="170" s="1"/>
  <c r="CV203" i="167"/>
  <c r="C204" i="170"/>
  <c r="A203" i="170"/>
  <c r="J203" i="170"/>
  <c r="B203" i="170"/>
  <c r="AD203" i="170"/>
  <c r="AC203" i="170"/>
  <c r="G203" i="170"/>
  <c r="L202" i="170"/>
  <c r="M202" i="170" s="1"/>
  <c r="Q202" i="170" s="1"/>
  <c r="T202" i="170"/>
  <c r="I202" i="170"/>
  <c r="AA203" i="170"/>
  <c r="AF202" i="170"/>
  <c r="AG202" i="170" s="1"/>
  <c r="AK202" i="170" s="1"/>
  <c r="AN202" i="170"/>
  <c r="AR201" i="170"/>
  <c r="BH252" i="175"/>
  <c r="BG252" i="175" s="1"/>
  <c r="AN246" i="174" s="1"/>
  <c r="AO246" i="174" s="1"/>
  <c r="BN252" i="175"/>
  <c r="BM253" i="175"/>
  <c r="BO254" i="175"/>
  <c r="Q207" i="175"/>
  <c r="L206" i="174" s="1"/>
  <c r="G205" i="169"/>
  <c r="G206" i="167" s="1"/>
  <c r="Q205" i="169"/>
  <c r="O205" i="169" s="1"/>
  <c r="CK206" i="167"/>
  <c r="CP206" i="167" s="1"/>
  <c r="AS207" i="175"/>
  <c r="AG206" i="174" s="1"/>
  <c r="AW207" i="175"/>
  <c r="AJ206" i="174" s="1"/>
  <c r="BR258" i="175"/>
  <c r="BP257" i="175"/>
  <c r="BQ257" i="175" s="1"/>
  <c r="M207" i="175"/>
  <c r="I206" i="174" s="1"/>
  <c r="AC207" i="175"/>
  <c r="U206" i="174" s="1"/>
  <c r="V207" i="174" s="1"/>
  <c r="W207" i="174" s="1"/>
  <c r="AK207" i="175"/>
  <c r="AA206" i="174" s="1"/>
  <c r="AB207" i="174" s="1"/>
  <c r="AC207" i="174" s="1"/>
  <c r="AR208" i="175"/>
  <c r="AL208" i="175"/>
  <c r="AI208" i="175"/>
  <c r="J208" i="175"/>
  <c r="F208" i="175"/>
  <c r="L208" i="175"/>
  <c r="C209" i="175"/>
  <c r="K208" i="175"/>
  <c r="X208" i="175"/>
  <c r="AH208" i="175"/>
  <c r="O208" i="175"/>
  <c r="AJ208" i="175"/>
  <c r="AD208" i="175"/>
  <c r="B208" i="175"/>
  <c r="AV208" i="175"/>
  <c r="BC208" i="175"/>
  <c r="BB208" i="175" s="1"/>
  <c r="AY208" i="175"/>
  <c r="BE208" i="175"/>
  <c r="BD208" i="175" s="1"/>
  <c r="W208" i="175"/>
  <c r="P208" i="175"/>
  <c r="Z208" i="175"/>
  <c r="AA208" i="175"/>
  <c r="AB208" i="175"/>
  <c r="V208" i="175"/>
  <c r="AE208" i="175"/>
  <c r="AN208" i="175"/>
  <c r="AX208" i="175"/>
  <c r="S208" i="175"/>
  <c r="AZ208" i="175"/>
  <c r="AT208" i="175"/>
  <c r="G208" i="175"/>
  <c r="R208" i="175"/>
  <c r="AM208" i="175"/>
  <c r="T208" i="175"/>
  <c r="N208" i="175"/>
  <c r="AQ208" i="175"/>
  <c r="AF208" i="175"/>
  <c r="AP208" i="175"/>
  <c r="AU208" i="175"/>
  <c r="Y207" i="175"/>
  <c r="R206" i="174" s="1"/>
  <c r="AG207" i="175"/>
  <c r="X206" i="174" s="1"/>
  <c r="Y207" i="174" s="1"/>
  <c r="Z207" i="174" s="1"/>
  <c r="I207" i="175"/>
  <c r="F206" i="174" s="1"/>
  <c r="U207" i="175"/>
  <c r="O206" i="174" s="1"/>
  <c r="P207" i="174" s="1"/>
  <c r="Q207" i="174" s="1"/>
  <c r="AS205" i="174"/>
  <c r="X201" i="170"/>
  <c r="AY200" i="170"/>
  <c r="AV205" i="171"/>
  <c r="AK206" i="167"/>
  <c r="V206" i="168" s="1"/>
  <c r="AT205" i="171"/>
  <c r="AI206" i="167"/>
  <c r="T206" i="168" s="1"/>
  <c r="AL206" i="171"/>
  <c r="AJ206" i="171"/>
  <c r="AY206" i="171"/>
  <c r="AQ207" i="167" s="1"/>
  <c r="Y207" i="168" s="1"/>
  <c r="T206" i="169"/>
  <c r="CN207" i="167"/>
  <c r="BJ253" i="175"/>
  <c r="BK253" i="175" s="1"/>
  <c r="BL254" i="175"/>
  <c r="B207" i="171"/>
  <c r="F207" i="171"/>
  <c r="U206" i="169"/>
  <c r="CO207" i="167"/>
  <c r="B208" i="167"/>
  <c r="J207" i="174"/>
  <c r="K207" i="174" s="1"/>
  <c r="C209" i="172"/>
  <c r="B209" i="172" s="1"/>
  <c r="C209" i="168"/>
  <c r="B209" i="168" s="1"/>
  <c r="S207" i="174"/>
  <c r="T207" i="174" s="1"/>
  <c r="B207" i="174"/>
  <c r="M207" i="174"/>
  <c r="N207" i="174" s="1"/>
  <c r="AK207" i="174"/>
  <c r="AL207" i="174" s="1"/>
  <c r="C208" i="174"/>
  <c r="AH207" i="174"/>
  <c r="AI207" i="174" s="1"/>
  <c r="D207" i="174"/>
  <c r="C208" i="171"/>
  <c r="C209" i="167"/>
  <c r="AE207" i="174"/>
  <c r="AF207" i="174" s="1"/>
  <c r="G207" i="174"/>
  <c r="H207" i="174" s="1"/>
  <c r="C211" i="173"/>
  <c r="D208" i="169"/>
  <c r="B210" i="173"/>
  <c r="BR210" i="173" s="1"/>
  <c r="E210" i="173"/>
  <c r="D210" i="173"/>
  <c r="CM207" i="167"/>
  <c r="S206" i="169"/>
  <c r="AR206" i="174"/>
  <c r="AT206" i="174" s="1"/>
  <c r="P206" i="169"/>
  <c r="G206" i="169"/>
  <c r="CJ207" i="167"/>
  <c r="F206" i="169"/>
  <c r="BA206" i="173"/>
  <c r="BQ204" i="167"/>
  <c r="D201" i="172"/>
  <c r="F203" i="173" s="1"/>
  <c r="D200" i="171"/>
  <c r="AS205" i="171"/>
  <c r="AF208" i="173"/>
  <c r="AH206" i="167"/>
  <c r="S206" i="168" s="1"/>
  <c r="B207" i="169"/>
  <c r="Q206" i="169"/>
  <c r="CK207" i="167"/>
  <c r="CL207" i="167"/>
  <c r="R206" i="169"/>
  <c r="AO205" i="167"/>
  <c r="F205" i="167"/>
  <c r="E207" i="175"/>
  <c r="D206" i="175"/>
  <c r="D207" i="167" s="1"/>
  <c r="I208" i="169" l="1"/>
  <c r="J208" i="169"/>
  <c r="K208" i="169"/>
  <c r="L208" i="169"/>
  <c r="M208" i="169"/>
  <c r="H208" i="169"/>
  <c r="AI207" i="171"/>
  <c r="R207" i="171"/>
  <c r="N208" i="167" s="1"/>
  <c r="S207" i="171"/>
  <c r="O208" i="167" s="1"/>
  <c r="T207" i="171"/>
  <c r="P208" i="167" s="1"/>
  <c r="V207" i="171"/>
  <c r="R208" i="167" s="1"/>
  <c r="U207" i="171"/>
  <c r="Q208" i="167" s="1"/>
  <c r="Q207" i="171"/>
  <c r="AR202" i="170"/>
  <c r="AU203" i="170"/>
  <c r="CT206" i="167" s="1"/>
  <c r="AV202" i="170"/>
  <c r="AA204" i="170"/>
  <c r="AF203" i="170"/>
  <c r="AG203" i="170" s="1"/>
  <c r="AK203" i="170" s="1"/>
  <c r="AN203" i="170"/>
  <c r="AC204" i="170"/>
  <c r="A204" i="170"/>
  <c r="C205" i="170"/>
  <c r="AD204" i="170"/>
  <c r="B204" i="170"/>
  <c r="J204" i="170"/>
  <c r="L203" i="170"/>
  <c r="M203" i="170" s="1"/>
  <c r="Q203" i="170" s="1"/>
  <c r="AV203" i="170" s="1"/>
  <c r="CV206" i="167" s="1"/>
  <c r="T203" i="170"/>
  <c r="I203" i="170"/>
  <c r="G204" i="170"/>
  <c r="P206" i="172"/>
  <c r="O206" i="172" s="1"/>
  <c r="N206" i="172" s="1"/>
  <c r="BN253" i="175"/>
  <c r="BH253" i="175"/>
  <c r="BG253" i="175" s="1"/>
  <c r="AN247" i="174" s="1"/>
  <c r="AO247" i="174" s="1"/>
  <c r="I208" i="175"/>
  <c r="F207" i="174" s="1"/>
  <c r="BM254" i="175"/>
  <c r="BO255" i="175"/>
  <c r="BP258" i="175"/>
  <c r="BQ258" i="175" s="1"/>
  <c r="BR259" i="175"/>
  <c r="Y208" i="175"/>
  <c r="R207" i="174" s="1"/>
  <c r="AC208" i="175"/>
  <c r="U207" i="174" s="1"/>
  <c r="V208" i="174" s="1"/>
  <c r="W208" i="174" s="1"/>
  <c r="Q208" i="175"/>
  <c r="L207" i="174" s="1"/>
  <c r="M208" i="174" s="1"/>
  <c r="N208" i="174" s="1"/>
  <c r="U208" i="175"/>
  <c r="O207" i="174" s="1"/>
  <c r="P208" i="174" s="1"/>
  <c r="Q208" i="174" s="1"/>
  <c r="M208" i="175"/>
  <c r="I207" i="174" s="1"/>
  <c r="AW208" i="175"/>
  <c r="AJ207" i="174" s="1"/>
  <c r="AK208" i="174" s="1"/>
  <c r="AL208" i="174" s="1"/>
  <c r="AB209" i="175"/>
  <c r="N209" i="175"/>
  <c r="BE209" i="175"/>
  <c r="BD209" i="175" s="1"/>
  <c r="AM209" i="175"/>
  <c r="F209" i="175"/>
  <c r="AT209" i="175"/>
  <c r="AV209" i="175"/>
  <c r="AI209" i="175"/>
  <c r="G209" i="175"/>
  <c r="Z209" i="175"/>
  <c r="O209" i="175"/>
  <c r="AQ209" i="175"/>
  <c r="AF209" i="175"/>
  <c r="AX209" i="175"/>
  <c r="AR209" i="175"/>
  <c r="AO209" i="175" s="1"/>
  <c r="AD208" i="174" s="1"/>
  <c r="AD209" i="175"/>
  <c r="T209" i="175"/>
  <c r="C210" i="175"/>
  <c r="R209" i="175"/>
  <c r="AL209" i="175"/>
  <c r="AK209" i="175" s="1"/>
  <c r="AA208" i="174" s="1"/>
  <c r="AJ209" i="175"/>
  <c r="W209" i="175"/>
  <c r="B209" i="175"/>
  <c r="K209" i="175"/>
  <c r="P209" i="175"/>
  <c r="X209" i="175"/>
  <c r="AH209" i="175"/>
  <c r="AE209" i="175"/>
  <c r="AY209" i="175"/>
  <c r="S209" i="175"/>
  <c r="AA209" i="175"/>
  <c r="J209" i="175"/>
  <c r="L209" i="175"/>
  <c r="AP209" i="175"/>
  <c r="AN209" i="175"/>
  <c r="V209" i="175"/>
  <c r="AU209" i="175"/>
  <c r="AZ209" i="175"/>
  <c r="BC209" i="175"/>
  <c r="BB209" i="175" s="1"/>
  <c r="AO208" i="175"/>
  <c r="AD207" i="174" s="1"/>
  <c r="AS208" i="175"/>
  <c r="AG207" i="174" s="1"/>
  <c r="AG208" i="175"/>
  <c r="X207" i="174" s="1"/>
  <c r="Y208" i="174" s="1"/>
  <c r="Z208" i="174" s="1"/>
  <c r="AK208" i="175"/>
  <c r="AA207" i="174" s="1"/>
  <c r="AS206" i="174"/>
  <c r="D202" i="172"/>
  <c r="F204" i="173" s="1"/>
  <c r="D201" i="171"/>
  <c r="R207" i="169"/>
  <c r="CL208" i="167"/>
  <c r="F206" i="167"/>
  <c r="AO206" i="167"/>
  <c r="O206" i="169"/>
  <c r="B209" i="167"/>
  <c r="BL255" i="175"/>
  <c r="BJ254" i="175"/>
  <c r="BK254" i="175" s="1"/>
  <c r="E208" i="175"/>
  <c r="D207" i="175"/>
  <c r="D208" i="167" s="1"/>
  <c r="CM208" i="167"/>
  <c r="S207" i="169"/>
  <c r="CN208" i="167"/>
  <c r="T207" i="169"/>
  <c r="B208" i="171"/>
  <c r="F208" i="171"/>
  <c r="C209" i="171"/>
  <c r="C210" i="167"/>
  <c r="S208" i="174"/>
  <c r="T208" i="174" s="1"/>
  <c r="B208" i="174"/>
  <c r="C212" i="173"/>
  <c r="D209" i="169"/>
  <c r="D208" i="174"/>
  <c r="C209" i="174"/>
  <c r="C210" i="172"/>
  <c r="B210" i="172" s="1"/>
  <c r="C210" i="168"/>
  <c r="B210" i="168" s="1"/>
  <c r="AE208" i="174"/>
  <c r="AF208" i="174" s="1"/>
  <c r="G208" i="174"/>
  <c r="H208" i="174" s="1"/>
  <c r="AH208" i="174"/>
  <c r="AI208" i="174" s="1"/>
  <c r="J208" i="174"/>
  <c r="K208" i="174" s="1"/>
  <c r="AY201" i="170"/>
  <c r="X202" i="170"/>
  <c r="BA207" i="173"/>
  <c r="BQ205" i="167"/>
  <c r="Q207" i="169"/>
  <c r="CK208" i="167"/>
  <c r="CP207" i="167"/>
  <c r="B208" i="169"/>
  <c r="AR207" i="174"/>
  <c r="AT207" i="174" s="1"/>
  <c r="AV206" i="171"/>
  <c r="AK207" i="167"/>
  <c r="V207" i="168" s="1"/>
  <c r="U207" i="169"/>
  <c r="CO208" i="167"/>
  <c r="P207" i="169"/>
  <c r="G207" i="169"/>
  <c r="F207" i="169"/>
  <c r="CJ208" i="167"/>
  <c r="G207" i="167"/>
  <c r="P207" i="172"/>
  <c r="O207" i="172" s="1"/>
  <c r="N207" i="172" s="1"/>
  <c r="B211" i="173"/>
  <c r="BR211" i="173" s="1"/>
  <c r="E211" i="173"/>
  <c r="D211" i="173"/>
  <c r="AL207" i="171"/>
  <c r="AJ207" i="171"/>
  <c r="AY207" i="171"/>
  <c r="AQ208" i="167" s="1"/>
  <c r="Y208" i="168" s="1"/>
  <c r="AF209" i="173"/>
  <c r="AS206" i="171"/>
  <c r="AH207" i="167"/>
  <c r="S207" i="168" s="1"/>
  <c r="AT206" i="171"/>
  <c r="AI207" i="167"/>
  <c r="T207" i="168" s="1"/>
  <c r="K209" i="169" l="1"/>
  <c r="L209" i="169"/>
  <c r="M209" i="169"/>
  <c r="H209" i="169"/>
  <c r="J209" i="169"/>
  <c r="I209" i="169"/>
  <c r="AI208" i="171"/>
  <c r="AR203" i="170"/>
  <c r="R208" i="171"/>
  <c r="N209" i="167" s="1"/>
  <c r="U208" i="171"/>
  <c r="Q209" i="167" s="1"/>
  <c r="Q208" i="171"/>
  <c r="T208" i="171"/>
  <c r="P209" i="167" s="1"/>
  <c r="S208" i="171"/>
  <c r="O209" i="167" s="1"/>
  <c r="V208" i="171"/>
  <c r="R209" i="167" s="1"/>
  <c r="AU204" i="170"/>
  <c r="CT207" i="167" s="1"/>
  <c r="AZ191" i="170"/>
  <c r="BA191" i="170" s="1"/>
  <c r="CV205" i="167"/>
  <c r="AZ190" i="170"/>
  <c r="BA190" i="170" s="1"/>
  <c r="AD205" i="170"/>
  <c r="J205" i="170"/>
  <c r="C206" i="170"/>
  <c r="A205" i="170"/>
  <c r="AC205" i="170"/>
  <c r="B205" i="170"/>
  <c r="G205" i="170"/>
  <c r="I204" i="170"/>
  <c r="T204" i="170"/>
  <c r="L204" i="170"/>
  <c r="M204" i="170" s="1"/>
  <c r="Q204" i="170" s="1"/>
  <c r="AA205" i="170"/>
  <c r="AF204" i="170"/>
  <c r="AG204" i="170" s="1"/>
  <c r="AK204" i="170" s="1"/>
  <c r="AN204" i="170"/>
  <c r="BM255" i="175"/>
  <c r="BO256" i="175"/>
  <c r="BN254" i="175"/>
  <c r="BH254" i="175"/>
  <c r="BG254" i="175" s="1"/>
  <c r="AN248" i="174" s="1"/>
  <c r="AO248" i="174" s="1"/>
  <c r="AB208" i="174"/>
  <c r="AC208" i="174" s="1"/>
  <c r="BR260" i="175"/>
  <c r="BP259" i="175"/>
  <c r="BQ259" i="175" s="1"/>
  <c r="AG209" i="175"/>
  <c r="X208" i="174" s="1"/>
  <c r="Y209" i="174" s="1"/>
  <c r="Z209" i="174" s="1"/>
  <c r="Q209" i="175"/>
  <c r="L208" i="174" s="1"/>
  <c r="M209" i="174" s="1"/>
  <c r="N209" i="174" s="1"/>
  <c r="AL210" i="175"/>
  <c r="S210" i="175"/>
  <c r="BE210" i="175"/>
  <c r="BD210" i="175" s="1"/>
  <c r="AH210" i="175"/>
  <c r="AU210" i="175"/>
  <c r="T210" i="175"/>
  <c r="AT210" i="175"/>
  <c r="AV210" i="175"/>
  <c r="AR210" i="175"/>
  <c r="O210" i="175"/>
  <c r="G210" i="175"/>
  <c r="N210" i="175"/>
  <c r="AQ210" i="175"/>
  <c r="AF210" i="175"/>
  <c r="AP210" i="175"/>
  <c r="W210" i="175"/>
  <c r="AJ210" i="175"/>
  <c r="K210" i="175"/>
  <c r="AI210" i="175"/>
  <c r="J210" i="175"/>
  <c r="AX210" i="175"/>
  <c r="X210" i="175"/>
  <c r="V210" i="175"/>
  <c r="U210" i="175" s="1"/>
  <c r="O209" i="174" s="1"/>
  <c r="B210" i="175"/>
  <c r="AB210" i="175"/>
  <c r="R210" i="175"/>
  <c r="AE210" i="175"/>
  <c r="AN210" i="175"/>
  <c r="AD210" i="175"/>
  <c r="P210" i="175"/>
  <c r="L210" i="175"/>
  <c r="I210" i="175" s="1"/>
  <c r="F209" i="174" s="1"/>
  <c r="BC210" i="175"/>
  <c r="BB210" i="175" s="1"/>
  <c r="AM210" i="175"/>
  <c r="C211" i="175"/>
  <c r="AA210" i="175"/>
  <c r="Y210" i="175" s="1"/>
  <c r="R209" i="174" s="1"/>
  <c r="AY210" i="175"/>
  <c r="Z210" i="175"/>
  <c r="F210" i="175"/>
  <c r="AZ210" i="175"/>
  <c r="AS209" i="175"/>
  <c r="AG208" i="174" s="1"/>
  <c r="AW209" i="175"/>
  <c r="AJ208" i="174" s="1"/>
  <c r="AK209" i="174" s="1"/>
  <c r="AL209" i="174" s="1"/>
  <c r="M210" i="175"/>
  <c r="I209" i="174" s="1"/>
  <c r="M209" i="175"/>
  <c r="I208" i="174" s="1"/>
  <c r="Y209" i="175"/>
  <c r="R208" i="174" s="1"/>
  <c r="I209" i="175"/>
  <c r="F208" i="174" s="1"/>
  <c r="U209" i="175"/>
  <c r="O208" i="174" s="1"/>
  <c r="P209" i="174" s="1"/>
  <c r="Q209" i="174" s="1"/>
  <c r="AC209" i="175"/>
  <c r="U208" i="174" s="1"/>
  <c r="V209" i="174" s="1"/>
  <c r="W209" i="174" s="1"/>
  <c r="AS207" i="174"/>
  <c r="CP208" i="167"/>
  <c r="AF210" i="173"/>
  <c r="AS207" i="171"/>
  <c r="AH208" i="167"/>
  <c r="S208" i="168" s="1"/>
  <c r="G208" i="167"/>
  <c r="P208" i="172"/>
  <c r="O208" i="172" s="1"/>
  <c r="N208" i="172" s="1"/>
  <c r="Q208" i="169"/>
  <c r="CK209" i="167"/>
  <c r="AY202" i="170"/>
  <c r="X203" i="170"/>
  <c r="E209" i="175"/>
  <c r="D208" i="175"/>
  <c r="D209" i="167" s="1"/>
  <c r="BJ255" i="175"/>
  <c r="BK255" i="175" s="1"/>
  <c r="BL256" i="175"/>
  <c r="AO207" i="167"/>
  <c r="F207" i="167"/>
  <c r="O207" i="169"/>
  <c r="CL209" i="167"/>
  <c r="R208" i="169"/>
  <c r="G208" i="169"/>
  <c r="CJ209" i="167"/>
  <c r="F208" i="169"/>
  <c r="P208" i="169"/>
  <c r="AH209" i="174"/>
  <c r="AI209" i="174" s="1"/>
  <c r="D209" i="174"/>
  <c r="AE209" i="174"/>
  <c r="AF209" i="174" s="1"/>
  <c r="G209" i="174"/>
  <c r="H209" i="174" s="1"/>
  <c r="S209" i="174"/>
  <c r="T209" i="174" s="1"/>
  <c r="B209" i="174"/>
  <c r="C210" i="171"/>
  <c r="C211" i="167"/>
  <c r="J209" i="174"/>
  <c r="K209" i="174" s="1"/>
  <c r="AB209" i="174"/>
  <c r="AC209" i="174" s="1"/>
  <c r="C210" i="174"/>
  <c r="C213" i="173"/>
  <c r="D210" i="169"/>
  <c r="C211" i="172"/>
  <c r="B211" i="172" s="1"/>
  <c r="C211" i="168"/>
  <c r="B211" i="168" s="1"/>
  <c r="B209" i="169"/>
  <c r="B210" i="167"/>
  <c r="CO209" i="167"/>
  <c r="U208" i="169"/>
  <c r="T208" i="169"/>
  <c r="CN209" i="167"/>
  <c r="AR208" i="174"/>
  <c r="AT208" i="174" s="1"/>
  <c r="B212" i="173"/>
  <c r="BR212" i="173" s="1"/>
  <c r="E212" i="173"/>
  <c r="D212" i="173"/>
  <c r="B209" i="171"/>
  <c r="F209" i="171"/>
  <c r="BQ206" i="167"/>
  <c r="BA208" i="173"/>
  <c r="AT207" i="171"/>
  <c r="AI208" i="167"/>
  <c r="T208" i="168" s="1"/>
  <c r="AV207" i="171"/>
  <c r="AK208" i="167"/>
  <c r="V208" i="168" s="1"/>
  <c r="S208" i="169"/>
  <c r="CM209" i="167"/>
  <c r="AJ208" i="171"/>
  <c r="AL208" i="171"/>
  <c r="AY208" i="171"/>
  <c r="AQ209" i="167" s="1"/>
  <c r="Y209" i="168" s="1"/>
  <c r="D203" i="172"/>
  <c r="F205" i="173" s="1"/>
  <c r="D202" i="171"/>
  <c r="M210" i="169" l="1"/>
  <c r="H210" i="169"/>
  <c r="I210" i="169"/>
  <c r="J210" i="169"/>
  <c r="L210" i="169"/>
  <c r="K210" i="169"/>
  <c r="AI209" i="171"/>
  <c r="AR204" i="170"/>
  <c r="S209" i="171"/>
  <c r="O210" i="167" s="1"/>
  <c r="R209" i="171"/>
  <c r="N210" i="167" s="1"/>
  <c r="T209" i="171"/>
  <c r="P210" i="167" s="1"/>
  <c r="V209" i="171"/>
  <c r="R210" i="167" s="1"/>
  <c r="U209" i="171"/>
  <c r="Q210" i="167" s="1"/>
  <c r="Q209" i="171"/>
  <c r="AU205" i="170"/>
  <c r="CT208" i="167" s="1"/>
  <c r="AV204" i="170"/>
  <c r="CV207" i="167" s="1"/>
  <c r="L205" i="170"/>
  <c r="M205" i="170" s="1"/>
  <c r="Q205" i="170" s="1"/>
  <c r="T205" i="170"/>
  <c r="I205" i="170"/>
  <c r="G206" i="170"/>
  <c r="AN205" i="170"/>
  <c r="AF205" i="170"/>
  <c r="AG205" i="170" s="1"/>
  <c r="AK205" i="170" s="1"/>
  <c r="AA206" i="170"/>
  <c r="B206" i="170"/>
  <c r="AC206" i="170"/>
  <c r="J206" i="170"/>
  <c r="A206" i="170"/>
  <c r="AD206" i="170"/>
  <c r="C207" i="170"/>
  <c r="BM256" i="175"/>
  <c r="BO257" i="175"/>
  <c r="BN255" i="175"/>
  <c r="BH255" i="175"/>
  <c r="BG255" i="175" s="1"/>
  <c r="AN249" i="174" s="1"/>
  <c r="AO249" i="174" s="1"/>
  <c r="BR261" i="175"/>
  <c r="BP260" i="175"/>
  <c r="BQ260" i="175" s="1"/>
  <c r="AC210" i="175"/>
  <c r="U209" i="174" s="1"/>
  <c r="V210" i="174" s="1"/>
  <c r="W210" i="174" s="1"/>
  <c r="AK210" i="175"/>
  <c r="AA209" i="174" s="1"/>
  <c r="AB210" i="174" s="1"/>
  <c r="AC210" i="174" s="1"/>
  <c r="AG210" i="175"/>
  <c r="X209" i="174" s="1"/>
  <c r="Y210" i="174" s="1"/>
  <c r="Z210" i="174" s="1"/>
  <c r="AO210" i="175"/>
  <c r="AD209" i="174" s="1"/>
  <c r="AE210" i="174" s="1"/>
  <c r="AF210" i="174" s="1"/>
  <c r="AS210" i="175"/>
  <c r="AG209" i="174" s="1"/>
  <c r="AH210" i="174" s="1"/>
  <c r="AI210" i="174" s="1"/>
  <c r="AM211" i="175"/>
  <c r="AJ211" i="175"/>
  <c r="AD211" i="175"/>
  <c r="AQ211" i="175"/>
  <c r="AV211" i="175"/>
  <c r="BC211" i="175"/>
  <c r="BB211" i="175" s="1"/>
  <c r="AU211" i="175"/>
  <c r="BE211" i="175"/>
  <c r="BD211" i="175" s="1"/>
  <c r="AY211" i="175"/>
  <c r="P211" i="175"/>
  <c r="Z211" i="175"/>
  <c r="F211" i="175"/>
  <c r="AB211" i="175"/>
  <c r="V211" i="175"/>
  <c r="K211" i="175"/>
  <c r="AN211" i="175"/>
  <c r="AX211" i="175"/>
  <c r="O211" i="175"/>
  <c r="AZ211" i="175"/>
  <c r="AT211" i="175"/>
  <c r="G211" i="175"/>
  <c r="R211" i="175"/>
  <c r="B211" i="175"/>
  <c r="T211" i="175"/>
  <c r="N211" i="175"/>
  <c r="W211" i="175"/>
  <c r="AF211" i="175"/>
  <c r="AP211" i="175"/>
  <c r="AA211" i="175"/>
  <c r="AR211" i="175"/>
  <c r="AL211" i="175"/>
  <c r="AE211" i="175"/>
  <c r="J211" i="175"/>
  <c r="AI211" i="175"/>
  <c r="L211" i="175"/>
  <c r="C212" i="175"/>
  <c r="S211" i="175"/>
  <c r="X211" i="175"/>
  <c r="AH211" i="175"/>
  <c r="Q210" i="175"/>
  <c r="L209" i="174" s="1"/>
  <c r="M210" i="174" s="1"/>
  <c r="N210" i="174" s="1"/>
  <c r="AW210" i="175"/>
  <c r="AJ209" i="174" s="1"/>
  <c r="AK210" i="174" s="1"/>
  <c r="AL210" i="174" s="1"/>
  <c r="AS208" i="174"/>
  <c r="AV208" i="171"/>
  <c r="AK209" i="167"/>
  <c r="V209" i="168" s="1"/>
  <c r="U209" i="169"/>
  <c r="CO210" i="167"/>
  <c r="B210" i="169"/>
  <c r="B211" i="167"/>
  <c r="AR209" i="174"/>
  <c r="AT209" i="174" s="1"/>
  <c r="O208" i="169"/>
  <c r="BA209" i="173"/>
  <c r="BQ207" i="167"/>
  <c r="AJ209" i="171"/>
  <c r="AL209" i="171"/>
  <c r="AY209" i="171"/>
  <c r="AQ210" i="167" s="1"/>
  <c r="Y210" i="168" s="1"/>
  <c r="G209" i="169"/>
  <c r="F209" i="169"/>
  <c r="CJ210" i="167"/>
  <c r="P209" i="169"/>
  <c r="E213" i="173"/>
  <c r="D213" i="173"/>
  <c r="B213" i="173"/>
  <c r="BR213" i="173" s="1"/>
  <c r="B210" i="171"/>
  <c r="F210" i="171"/>
  <c r="D203" i="171"/>
  <c r="D204" i="172"/>
  <c r="F206" i="173" s="1"/>
  <c r="CK210" i="167"/>
  <c r="Q209" i="169"/>
  <c r="R209" i="169"/>
  <c r="CL210" i="167"/>
  <c r="CP209" i="167"/>
  <c r="BL257" i="175"/>
  <c r="BJ256" i="175"/>
  <c r="BK256" i="175" s="1"/>
  <c r="E210" i="175"/>
  <c r="D209" i="175"/>
  <c r="D210" i="167" s="1"/>
  <c r="AS208" i="171"/>
  <c r="AF211" i="173"/>
  <c r="AH209" i="167"/>
  <c r="S209" i="168" s="1"/>
  <c r="AT208" i="171"/>
  <c r="AI209" i="167"/>
  <c r="T209" i="168" s="1"/>
  <c r="S209" i="169"/>
  <c r="CM210" i="167"/>
  <c r="CN210" i="167"/>
  <c r="T209" i="169"/>
  <c r="C211" i="174"/>
  <c r="C212" i="172"/>
  <c r="B212" i="172" s="1"/>
  <c r="C212" i="168"/>
  <c r="B212" i="168" s="1"/>
  <c r="S210" i="174"/>
  <c r="T210" i="174" s="1"/>
  <c r="G210" i="174"/>
  <c r="H210" i="174" s="1"/>
  <c r="D210" i="174"/>
  <c r="P210" i="174"/>
  <c r="Q210" i="174" s="1"/>
  <c r="B210" i="174"/>
  <c r="C211" i="171"/>
  <c r="C212" i="167"/>
  <c r="J210" i="174"/>
  <c r="K210" i="174" s="1"/>
  <c r="C214" i="173"/>
  <c r="D211" i="169"/>
  <c r="G209" i="167"/>
  <c r="P209" i="172"/>
  <c r="O209" i="172" s="1"/>
  <c r="N209" i="172" s="1"/>
  <c r="AY203" i="170"/>
  <c r="X204" i="170"/>
  <c r="AO208" i="167"/>
  <c r="F208" i="167"/>
  <c r="H211" i="169" l="1"/>
  <c r="I211" i="169"/>
  <c r="J211" i="169"/>
  <c r="K211" i="169"/>
  <c r="L211" i="169"/>
  <c r="M211" i="169"/>
  <c r="AI210" i="171"/>
  <c r="AR205" i="170"/>
  <c r="R210" i="171"/>
  <c r="N211" i="167" s="1"/>
  <c r="U210" i="171"/>
  <c r="Q211" i="167" s="1"/>
  <c r="Q210" i="171"/>
  <c r="S210" i="171"/>
  <c r="O211" i="167" s="1"/>
  <c r="T210" i="171"/>
  <c r="P211" i="167" s="1"/>
  <c r="V210" i="171"/>
  <c r="R211" i="167" s="1"/>
  <c r="AZ192" i="170"/>
  <c r="BA192" i="170" s="1"/>
  <c r="AU206" i="170"/>
  <c r="CT209" i="167" s="1"/>
  <c r="AA207" i="170"/>
  <c r="AN206" i="170"/>
  <c r="AF206" i="170"/>
  <c r="AG206" i="170" s="1"/>
  <c r="AK206" i="170" s="1"/>
  <c r="AC207" i="170"/>
  <c r="C208" i="170"/>
  <c r="AD207" i="170"/>
  <c r="A207" i="170"/>
  <c r="J207" i="170"/>
  <c r="B207" i="170"/>
  <c r="L206" i="170"/>
  <c r="M206" i="170" s="1"/>
  <c r="Q206" i="170" s="1"/>
  <c r="T206" i="170"/>
  <c r="I206" i="170"/>
  <c r="G207" i="170"/>
  <c r="AV205" i="170"/>
  <c r="BO258" i="175"/>
  <c r="BM257" i="175"/>
  <c r="BN256" i="175"/>
  <c r="BH256" i="175"/>
  <c r="BG256" i="175" s="1"/>
  <c r="AN250" i="174" s="1"/>
  <c r="AO250" i="174" s="1"/>
  <c r="BP261" i="175"/>
  <c r="BQ261" i="175" s="1"/>
  <c r="BR262" i="175"/>
  <c r="AG211" i="175"/>
  <c r="X210" i="174" s="1"/>
  <c r="Y211" i="174" s="1"/>
  <c r="Z211" i="174" s="1"/>
  <c r="Y211" i="175"/>
  <c r="R210" i="174" s="1"/>
  <c r="AC211" i="175"/>
  <c r="U210" i="174" s="1"/>
  <c r="V211" i="174" s="1"/>
  <c r="W211" i="174" s="1"/>
  <c r="Q211" i="175"/>
  <c r="L210" i="174" s="1"/>
  <c r="M211" i="174" s="1"/>
  <c r="N211" i="174" s="1"/>
  <c r="U211" i="175"/>
  <c r="O210" i="174" s="1"/>
  <c r="P211" i="174" s="1"/>
  <c r="Q211" i="174" s="1"/>
  <c r="AK211" i="175"/>
  <c r="AA210" i="174" s="1"/>
  <c r="I211" i="175"/>
  <c r="F210" i="174" s="1"/>
  <c r="M211" i="175"/>
  <c r="I210" i="174" s="1"/>
  <c r="AW211" i="175"/>
  <c r="AJ210" i="174" s="1"/>
  <c r="AK211" i="174" s="1"/>
  <c r="AL211" i="174" s="1"/>
  <c r="S212" i="175"/>
  <c r="AB212" i="175"/>
  <c r="V212" i="175"/>
  <c r="AE212" i="175"/>
  <c r="X212" i="175"/>
  <c r="N212" i="175"/>
  <c r="AA212" i="175"/>
  <c r="AY212" i="175"/>
  <c r="BE212" i="175"/>
  <c r="BD212" i="175" s="1"/>
  <c r="R212" i="175"/>
  <c r="Q212" i="175" s="1"/>
  <c r="L211" i="174" s="1"/>
  <c r="AL212" i="175"/>
  <c r="K212" i="175"/>
  <c r="T212" i="175"/>
  <c r="J212" i="175"/>
  <c r="F212" i="175"/>
  <c r="P212" i="175"/>
  <c r="BC212" i="175"/>
  <c r="BB212" i="175" s="1"/>
  <c r="AH212" i="175"/>
  <c r="AQ212" i="175"/>
  <c r="AM212" i="175"/>
  <c r="AU212" i="175"/>
  <c r="AN212" i="175"/>
  <c r="B212" i="175"/>
  <c r="L212" i="175"/>
  <c r="AZ212" i="175"/>
  <c r="AX212" i="175"/>
  <c r="AP212" i="175"/>
  <c r="AF212" i="175"/>
  <c r="Z212" i="175"/>
  <c r="AJ212" i="175"/>
  <c r="AD212" i="175"/>
  <c r="W212" i="175"/>
  <c r="AV212" i="175"/>
  <c r="AT212" i="175"/>
  <c r="AI212" i="175"/>
  <c r="AR212" i="175"/>
  <c r="C213" i="175"/>
  <c r="O212" i="175"/>
  <c r="G212" i="175"/>
  <c r="AS211" i="175"/>
  <c r="AG210" i="174" s="1"/>
  <c r="AO211" i="175"/>
  <c r="AD210" i="174" s="1"/>
  <c r="AS209" i="174"/>
  <c r="B211" i="174"/>
  <c r="S211" i="174"/>
  <c r="T211" i="174" s="1"/>
  <c r="AH211" i="174"/>
  <c r="AI211" i="174" s="1"/>
  <c r="D211" i="174"/>
  <c r="C212" i="171"/>
  <c r="C213" i="167"/>
  <c r="C212" i="174"/>
  <c r="G211" i="174"/>
  <c r="H211" i="174" s="1"/>
  <c r="C215" i="173"/>
  <c r="D212" i="169"/>
  <c r="AE211" i="174"/>
  <c r="AF211" i="174" s="1"/>
  <c r="J211" i="174"/>
  <c r="K211" i="174" s="1"/>
  <c r="C213" i="172"/>
  <c r="B213" i="172" s="1"/>
  <c r="C213" i="168"/>
  <c r="B213" i="168" s="1"/>
  <c r="F209" i="167"/>
  <c r="AO209" i="167"/>
  <c r="O209" i="169"/>
  <c r="AF212" i="173"/>
  <c r="AS209" i="171"/>
  <c r="AH210" i="167"/>
  <c r="S210" i="168" s="1"/>
  <c r="U210" i="169"/>
  <c r="CO211" i="167"/>
  <c r="T210" i="169"/>
  <c r="CN211" i="167"/>
  <c r="BL258" i="175"/>
  <c r="BJ257" i="175"/>
  <c r="BK257" i="175" s="1"/>
  <c r="BA210" i="173"/>
  <c r="BQ208" i="167"/>
  <c r="B211" i="169"/>
  <c r="B212" i="167"/>
  <c r="D205" i="172"/>
  <c r="F207" i="173" s="1"/>
  <c r="D204" i="171"/>
  <c r="CP210" i="167"/>
  <c r="S210" i="169"/>
  <c r="CM211" i="167"/>
  <c r="B214" i="173"/>
  <c r="BR214" i="173" s="1"/>
  <c r="E214" i="173"/>
  <c r="D214" i="173"/>
  <c r="AJ210" i="171"/>
  <c r="AY210" i="171"/>
  <c r="AQ211" i="167" s="1"/>
  <c r="Y211" i="168" s="1"/>
  <c r="AL210" i="171"/>
  <c r="AV209" i="171"/>
  <c r="AK210" i="167"/>
  <c r="V210" i="168" s="1"/>
  <c r="AT209" i="171"/>
  <c r="AI210" i="167"/>
  <c r="T210" i="168" s="1"/>
  <c r="R210" i="169"/>
  <c r="CL211" i="167"/>
  <c r="Q210" i="169"/>
  <c r="CK211" i="167"/>
  <c r="X205" i="170"/>
  <c r="AY204" i="170"/>
  <c r="F211" i="171"/>
  <c r="B211" i="171"/>
  <c r="E211" i="175"/>
  <c r="D210" i="175"/>
  <c r="D211" i="167" s="1"/>
  <c r="AR210" i="174"/>
  <c r="AT210" i="174" s="1"/>
  <c r="G210" i="167"/>
  <c r="P210" i="172"/>
  <c r="O210" i="172" s="1"/>
  <c r="N210" i="172" s="1"/>
  <c r="G210" i="169"/>
  <c r="CJ211" i="167"/>
  <c r="F210" i="169"/>
  <c r="P210" i="169"/>
  <c r="I212" i="169" l="1"/>
  <c r="J212" i="169"/>
  <c r="K212" i="169"/>
  <c r="L212" i="169"/>
  <c r="M212" i="169"/>
  <c r="H212" i="169"/>
  <c r="R211" i="171"/>
  <c r="N212" i="167" s="1"/>
  <c r="AI211" i="171"/>
  <c r="AR206" i="170"/>
  <c r="T211" i="171"/>
  <c r="P212" i="167" s="1"/>
  <c r="Q211" i="171"/>
  <c r="S211" i="171"/>
  <c r="O212" i="167" s="1"/>
  <c r="V211" i="171"/>
  <c r="R212" i="167" s="1"/>
  <c r="U211" i="171"/>
  <c r="Q212" i="167" s="1"/>
  <c r="AV206" i="170"/>
  <c r="CV209" i="167" s="1"/>
  <c r="AU207" i="170"/>
  <c r="CT210" i="167" s="1"/>
  <c r="AB211" i="174"/>
  <c r="AC211" i="174" s="1"/>
  <c r="AZ193" i="170"/>
  <c r="BA193" i="170" s="1"/>
  <c r="CV208" i="167"/>
  <c r="L207" i="170"/>
  <c r="M207" i="170" s="1"/>
  <c r="Q207" i="170" s="1"/>
  <c r="T207" i="170"/>
  <c r="I207" i="170"/>
  <c r="G208" i="170"/>
  <c r="J208" i="170"/>
  <c r="C209" i="170"/>
  <c r="AD208" i="170"/>
  <c r="A208" i="170"/>
  <c r="AC208" i="170"/>
  <c r="B208" i="170"/>
  <c r="AA208" i="170"/>
  <c r="AF207" i="170"/>
  <c r="AG207" i="170" s="1"/>
  <c r="AK207" i="170" s="1"/>
  <c r="AN207" i="170"/>
  <c r="BH257" i="175"/>
  <c r="BG257" i="175" s="1"/>
  <c r="AN251" i="174" s="1"/>
  <c r="AO251" i="174" s="1"/>
  <c r="BN257" i="175"/>
  <c r="BM258" i="175"/>
  <c r="BO259" i="175"/>
  <c r="AK212" i="175"/>
  <c r="AA211" i="174" s="1"/>
  <c r="AB212" i="174" s="1"/>
  <c r="AC212" i="174" s="1"/>
  <c r="O210" i="169"/>
  <c r="BR263" i="175"/>
  <c r="BP262" i="175"/>
  <c r="BQ262" i="175" s="1"/>
  <c r="M212" i="175"/>
  <c r="I211" i="174" s="1"/>
  <c r="AC212" i="175"/>
  <c r="U211" i="174" s="1"/>
  <c r="V212" i="174" s="1"/>
  <c r="W212" i="174" s="1"/>
  <c r="U212" i="175"/>
  <c r="O211" i="174" s="1"/>
  <c r="P212" i="174" s="1"/>
  <c r="Q212" i="174" s="1"/>
  <c r="AO212" i="175"/>
  <c r="AD211" i="174" s="1"/>
  <c r="AW212" i="175"/>
  <c r="AJ211" i="174" s="1"/>
  <c r="AK212" i="174" s="1"/>
  <c r="AL212" i="174" s="1"/>
  <c r="AG212" i="175"/>
  <c r="X211" i="174" s="1"/>
  <c r="I212" i="175"/>
  <c r="F211" i="174" s="1"/>
  <c r="P213" i="175"/>
  <c r="G213" i="175"/>
  <c r="S213" i="175"/>
  <c r="AQ213" i="175"/>
  <c r="J213" i="175"/>
  <c r="AE213" i="175"/>
  <c r="W213" i="175"/>
  <c r="AT213" i="175"/>
  <c r="K213" i="175"/>
  <c r="AZ213" i="175"/>
  <c r="BC213" i="175"/>
  <c r="BB213" i="175" s="1"/>
  <c r="AX213" i="175"/>
  <c r="N213" i="175"/>
  <c r="V213" i="175"/>
  <c r="T213" i="175"/>
  <c r="AR213" i="175"/>
  <c r="AH213" i="175"/>
  <c r="AF213" i="175"/>
  <c r="X213" i="175"/>
  <c r="AI213" i="175"/>
  <c r="L213" i="175"/>
  <c r="R213" i="175"/>
  <c r="AU213" i="175"/>
  <c r="AM213" i="175"/>
  <c r="B213" i="175"/>
  <c r="AA213" i="175"/>
  <c r="C214" i="175"/>
  <c r="O213" i="175"/>
  <c r="M213" i="175" s="1"/>
  <c r="I212" i="174" s="1"/>
  <c r="F213" i="175"/>
  <c r="AD213" i="175"/>
  <c r="AL213" i="175"/>
  <c r="AJ213" i="175"/>
  <c r="BE213" i="175"/>
  <c r="BD213" i="175" s="1"/>
  <c r="AP213" i="175"/>
  <c r="AV213" i="175"/>
  <c r="AN213" i="175"/>
  <c r="AY213" i="175"/>
  <c r="AB213" i="175"/>
  <c r="Z213" i="175"/>
  <c r="Y212" i="175"/>
  <c r="R211" i="174" s="1"/>
  <c r="AS212" i="175"/>
  <c r="AG211" i="174" s="1"/>
  <c r="AS210" i="174"/>
  <c r="CP211" i="167"/>
  <c r="G211" i="167"/>
  <c r="P211" i="172"/>
  <c r="O211" i="172" s="1"/>
  <c r="N211" i="172" s="1"/>
  <c r="F210" i="167"/>
  <c r="AO210" i="167"/>
  <c r="D205" i="171"/>
  <c r="D206" i="172"/>
  <c r="F208" i="173" s="1"/>
  <c r="X206" i="170"/>
  <c r="AY205" i="170"/>
  <c r="AF213" i="173"/>
  <c r="AS210" i="171"/>
  <c r="AH211" i="167"/>
  <c r="S211" i="168" s="1"/>
  <c r="AT210" i="171"/>
  <c r="AI211" i="167"/>
  <c r="T211" i="168" s="1"/>
  <c r="T211" i="169"/>
  <c r="CN212" i="167"/>
  <c r="CO212" i="167"/>
  <c r="U211" i="169"/>
  <c r="E215" i="173"/>
  <c r="D215" i="173"/>
  <c r="B215" i="173"/>
  <c r="BR215" i="173" s="1"/>
  <c r="F212" i="171"/>
  <c r="B212" i="171"/>
  <c r="E212" i="175"/>
  <c r="D211" i="175"/>
  <c r="D212" i="167" s="1"/>
  <c r="CK212" i="167"/>
  <c r="Q211" i="169"/>
  <c r="CJ212" i="167"/>
  <c r="P211" i="169"/>
  <c r="G211" i="169"/>
  <c r="F211" i="169"/>
  <c r="BJ258" i="175"/>
  <c r="BK258" i="175" s="1"/>
  <c r="BL259" i="175"/>
  <c r="AR211" i="174"/>
  <c r="AT211" i="174" s="1"/>
  <c r="AJ211" i="171"/>
  <c r="AY211" i="171"/>
  <c r="AQ212" i="167" s="1"/>
  <c r="Y212" i="168" s="1"/>
  <c r="AL211" i="171"/>
  <c r="AV210" i="171"/>
  <c r="AK211" i="167"/>
  <c r="V211" i="168" s="1"/>
  <c r="R211" i="169"/>
  <c r="CL212" i="167"/>
  <c r="CM212" i="167"/>
  <c r="S211" i="169"/>
  <c r="BQ209" i="167"/>
  <c r="BA211" i="173"/>
  <c r="B212" i="169"/>
  <c r="C213" i="174"/>
  <c r="G212" i="174"/>
  <c r="H212" i="174" s="1"/>
  <c r="J212" i="174"/>
  <c r="K212" i="174" s="1"/>
  <c r="M212" i="174"/>
  <c r="N212" i="174" s="1"/>
  <c r="AE212" i="174"/>
  <c r="AF212" i="174" s="1"/>
  <c r="B212" i="174"/>
  <c r="C213" i="171"/>
  <c r="C214" i="167"/>
  <c r="D212" i="174"/>
  <c r="S212" i="174"/>
  <c r="T212" i="174" s="1"/>
  <c r="C216" i="173"/>
  <c r="D213" i="169"/>
  <c r="Y212" i="174"/>
  <c r="Z212" i="174" s="1"/>
  <c r="AH212" i="174"/>
  <c r="AI212" i="174" s="1"/>
  <c r="C214" i="172"/>
  <c r="B214" i="172" s="1"/>
  <c r="C214" i="168"/>
  <c r="B214" i="168" s="1"/>
  <c r="B213" i="167"/>
  <c r="AR207" i="170" l="1"/>
  <c r="K213" i="169"/>
  <c r="L213" i="169"/>
  <c r="M213" i="169"/>
  <c r="H213" i="169"/>
  <c r="J213" i="169"/>
  <c r="I213" i="169"/>
  <c r="AI212" i="171"/>
  <c r="R212" i="171"/>
  <c r="N213" i="167" s="1"/>
  <c r="S212" i="171"/>
  <c r="O213" i="167" s="1"/>
  <c r="V212" i="171"/>
  <c r="R213" i="167" s="1"/>
  <c r="U212" i="171"/>
  <c r="Q213" i="167" s="1"/>
  <c r="Q212" i="171"/>
  <c r="T212" i="171"/>
  <c r="P213" i="167" s="1"/>
  <c r="AZ194" i="170"/>
  <c r="BA194" i="170" s="1"/>
  <c r="AU208" i="170"/>
  <c r="CT211" i="167" s="1"/>
  <c r="AC209" i="170"/>
  <c r="B209" i="170"/>
  <c r="AD209" i="170"/>
  <c r="J209" i="170"/>
  <c r="C210" i="170"/>
  <c r="A209" i="170"/>
  <c r="G209" i="170"/>
  <c r="I208" i="170"/>
  <c r="T208" i="170"/>
  <c r="L208" i="170"/>
  <c r="M208" i="170" s="1"/>
  <c r="Q208" i="170" s="1"/>
  <c r="AN208" i="170"/>
  <c r="AA209" i="170"/>
  <c r="AF208" i="170"/>
  <c r="AG208" i="170" s="1"/>
  <c r="AK208" i="170" s="1"/>
  <c r="AV207" i="170"/>
  <c r="BM259" i="175"/>
  <c r="BO260" i="175"/>
  <c r="BN258" i="175"/>
  <c r="BH258" i="175"/>
  <c r="BG258" i="175" s="1"/>
  <c r="AN252" i="174" s="1"/>
  <c r="AO252" i="174" s="1"/>
  <c r="AW213" i="175"/>
  <c r="AJ212" i="174" s="1"/>
  <c r="AK213" i="174" s="1"/>
  <c r="AL213" i="174" s="1"/>
  <c r="BR264" i="175"/>
  <c r="BP263" i="175"/>
  <c r="BQ263" i="175" s="1"/>
  <c r="I213" i="175"/>
  <c r="F212" i="174" s="1"/>
  <c r="AS213" i="175"/>
  <c r="AG212" i="174" s="1"/>
  <c r="U213" i="175"/>
  <c r="O212" i="174" s="1"/>
  <c r="P213" i="174" s="1"/>
  <c r="Q213" i="174" s="1"/>
  <c r="AK213" i="175"/>
  <c r="AA212" i="174" s="1"/>
  <c r="AE214" i="175"/>
  <c r="AJ214" i="175"/>
  <c r="AT214" i="175"/>
  <c r="AR214" i="175"/>
  <c r="AX214" i="175"/>
  <c r="AV214" i="175"/>
  <c r="W214" i="175"/>
  <c r="BE214" i="175"/>
  <c r="BD214" i="175" s="1"/>
  <c r="AB214" i="175"/>
  <c r="S214" i="175"/>
  <c r="Z214" i="175"/>
  <c r="F214" i="175"/>
  <c r="G214" i="175"/>
  <c r="AA214" i="175"/>
  <c r="Y214" i="175" s="1"/>
  <c r="R213" i="174" s="1"/>
  <c r="L214" i="175"/>
  <c r="AU214" i="175"/>
  <c r="R214" i="175"/>
  <c r="BC214" i="175"/>
  <c r="BB214" i="175" s="1"/>
  <c r="AM214" i="175"/>
  <c r="C215" i="175"/>
  <c r="AQ214" i="175"/>
  <c r="J214" i="175"/>
  <c r="AH214" i="175"/>
  <c r="N214" i="175"/>
  <c r="AI214" i="175"/>
  <c r="AF214" i="175"/>
  <c r="T214" i="175"/>
  <c r="AZ214" i="175"/>
  <c r="AP214" i="175"/>
  <c r="AN214" i="175"/>
  <c r="V214" i="175"/>
  <c r="AY214" i="175"/>
  <c r="O214" i="175"/>
  <c r="P214" i="175"/>
  <c r="AL214" i="175"/>
  <c r="AD214" i="175"/>
  <c r="B214" i="175"/>
  <c r="K214" i="175"/>
  <c r="X214" i="175"/>
  <c r="AW214" i="175"/>
  <c r="AJ213" i="174" s="1"/>
  <c r="AO213" i="175"/>
  <c r="AD212" i="174" s="1"/>
  <c r="Q213" i="175"/>
  <c r="L212" i="174" s="1"/>
  <c r="M213" i="174" s="1"/>
  <c r="N213" i="174" s="1"/>
  <c r="AC213" i="175"/>
  <c r="U212" i="174" s="1"/>
  <c r="V213" i="174" s="1"/>
  <c r="W213" i="174" s="1"/>
  <c r="AG213" i="175"/>
  <c r="X212" i="174" s="1"/>
  <c r="Y213" i="174" s="1"/>
  <c r="Z213" i="174" s="1"/>
  <c r="Y213" i="175"/>
  <c r="R212" i="174" s="1"/>
  <c r="AS211" i="174"/>
  <c r="F212" i="169"/>
  <c r="P212" i="169"/>
  <c r="G212" i="169"/>
  <c r="CJ213" i="167"/>
  <c r="B213" i="169"/>
  <c r="B214" i="167"/>
  <c r="Q212" i="169"/>
  <c r="CK213" i="167"/>
  <c r="B216" i="173"/>
  <c r="BR216" i="173" s="1"/>
  <c r="E216" i="173"/>
  <c r="D216" i="173"/>
  <c r="B213" i="171"/>
  <c r="F213" i="171"/>
  <c r="S212" i="169"/>
  <c r="CM213" i="167"/>
  <c r="T212" i="169"/>
  <c r="CN213" i="167"/>
  <c r="CP212" i="167"/>
  <c r="D206" i="171"/>
  <c r="D207" i="172"/>
  <c r="F209" i="173" s="1"/>
  <c r="AR212" i="174"/>
  <c r="AT212" i="174" s="1"/>
  <c r="U212" i="169"/>
  <c r="CO213" i="167"/>
  <c r="E213" i="175"/>
  <c r="D212" i="175"/>
  <c r="D213" i="167" s="1"/>
  <c r="AY206" i="170"/>
  <c r="X207" i="170"/>
  <c r="AV211" i="171"/>
  <c r="AK212" i="167"/>
  <c r="V212" i="168" s="1"/>
  <c r="AT211" i="171"/>
  <c r="AI212" i="167"/>
  <c r="T212" i="168" s="1"/>
  <c r="BL260" i="175"/>
  <c r="BJ259" i="175"/>
  <c r="BK259" i="175" s="1"/>
  <c r="G212" i="167"/>
  <c r="P212" i="172"/>
  <c r="O212" i="172" s="1"/>
  <c r="N212" i="172" s="1"/>
  <c r="D213" i="174"/>
  <c r="AE213" i="174"/>
  <c r="AF213" i="174" s="1"/>
  <c r="G213" i="174"/>
  <c r="H213" i="174" s="1"/>
  <c r="B213" i="174"/>
  <c r="C214" i="171"/>
  <c r="C215" i="167"/>
  <c r="J213" i="174"/>
  <c r="K213" i="174" s="1"/>
  <c r="C214" i="174"/>
  <c r="S213" i="174"/>
  <c r="T213" i="174" s="1"/>
  <c r="C217" i="173"/>
  <c r="D214" i="169"/>
  <c r="AH213" i="174"/>
  <c r="AI213" i="174" s="1"/>
  <c r="C215" i="172"/>
  <c r="B215" i="172" s="1"/>
  <c r="C215" i="168"/>
  <c r="B215" i="168" s="1"/>
  <c r="R212" i="169"/>
  <c r="CL213" i="167"/>
  <c r="AF214" i="173"/>
  <c r="AS211" i="171"/>
  <c r="AH212" i="167"/>
  <c r="S212" i="168" s="1"/>
  <c r="O211" i="169"/>
  <c r="AL212" i="171"/>
  <c r="AY212" i="171"/>
  <c r="AQ213" i="167" s="1"/>
  <c r="Y213" i="168" s="1"/>
  <c r="AJ212" i="171"/>
  <c r="BA212" i="173"/>
  <c r="BQ210" i="167"/>
  <c r="F211" i="167"/>
  <c r="AO211" i="167"/>
  <c r="AR208" i="170" l="1"/>
  <c r="M214" i="169"/>
  <c r="H214" i="169"/>
  <c r="I214" i="169"/>
  <c r="J214" i="169"/>
  <c r="L214" i="169"/>
  <c r="K214" i="169"/>
  <c r="AI213" i="171"/>
  <c r="R213" i="171"/>
  <c r="N214" i="167" s="1"/>
  <c r="V213" i="171"/>
  <c r="R214" i="167" s="1"/>
  <c r="U213" i="171"/>
  <c r="Q214" i="167" s="1"/>
  <c r="Q213" i="171"/>
  <c r="T213" i="171"/>
  <c r="P214" i="167" s="1"/>
  <c r="S213" i="171"/>
  <c r="O214" i="167" s="1"/>
  <c r="AV208" i="170"/>
  <c r="AU209" i="170"/>
  <c r="CT212" i="167" s="1"/>
  <c r="G210" i="170"/>
  <c r="I209" i="170"/>
  <c r="T209" i="170"/>
  <c r="L209" i="170"/>
  <c r="M209" i="170" s="1"/>
  <c r="Q209" i="170" s="1"/>
  <c r="AZ195" i="170"/>
  <c r="BA195" i="170" s="1"/>
  <c r="CV210" i="167"/>
  <c r="B210" i="170"/>
  <c r="A210" i="170"/>
  <c r="J210" i="170"/>
  <c r="C211" i="170"/>
  <c r="AD210" i="170"/>
  <c r="AC210" i="170"/>
  <c r="AF209" i="170"/>
  <c r="AG209" i="170" s="1"/>
  <c r="AK209" i="170" s="1"/>
  <c r="AR209" i="170" s="1"/>
  <c r="AA210" i="170"/>
  <c r="AN209" i="170"/>
  <c r="AG214" i="175"/>
  <c r="X213" i="174" s="1"/>
  <c r="BM260" i="175"/>
  <c r="BO261" i="175"/>
  <c r="BN259" i="175"/>
  <c r="BH259" i="175"/>
  <c r="BG259" i="175" s="1"/>
  <c r="AN253" i="174" s="1"/>
  <c r="AO253" i="174" s="1"/>
  <c r="AB213" i="174"/>
  <c r="AC213" i="174" s="1"/>
  <c r="AC214" i="175"/>
  <c r="U213" i="174" s="1"/>
  <c r="V214" i="174" s="1"/>
  <c r="W214" i="174" s="1"/>
  <c r="AO214" i="175"/>
  <c r="AD213" i="174" s="1"/>
  <c r="BR265" i="175"/>
  <c r="BP264" i="175"/>
  <c r="BQ264" i="175" s="1"/>
  <c r="I214" i="175"/>
  <c r="F213" i="174" s="1"/>
  <c r="AK214" i="175"/>
  <c r="AA213" i="174" s="1"/>
  <c r="AB214" i="174" s="1"/>
  <c r="AC214" i="174" s="1"/>
  <c r="Q214" i="175"/>
  <c r="L213" i="174" s="1"/>
  <c r="M214" i="174" s="1"/>
  <c r="N214" i="174" s="1"/>
  <c r="M214" i="175"/>
  <c r="I213" i="174" s="1"/>
  <c r="B215" i="175"/>
  <c r="R215" i="175"/>
  <c r="F215" i="175"/>
  <c r="AY215" i="175"/>
  <c r="N215" i="175"/>
  <c r="AM215" i="175"/>
  <c r="AF215" i="175"/>
  <c r="AH215" i="175"/>
  <c r="AA215" i="175"/>
  <c r="AR215" i="175"/>
  <c r="AD215" i="175"/>
  <c r="AI215" i="175"/>
  <c r="AN215" i="175"/>
  <c r="AX215" i="175"/>
  <c r="L215" i="175"/>
  <c r="AZ215" i="175"/>
  <c r="K215" i="175"/>
  <c r="G215" i="175"/>
  <c r="Z215" i="175"/>
  <c r="O215" i="175"/>
  <c r="T215" i="175"/>
  <c r="V215" i="175"/>
  <c r="AQ215" i="175"/>
  <c r="AV215" i="175"/>
  <c r="BC215" i="175"/>
  <c r="BB215" i="175" s="1"/>
  <c r="AU215" i="175"/>
  <c r="BE215" i="175"/>
  <c r="BD215" i="175" s="1"/>
  <c r="AT215" i="175"/>
  <c r="P215" i="175"/>
  <c r="J215" i="175"/>
  <c r="W215" i="175"/>
  <c r="AB215" i="175"/>
  <c r="C216" i="175"/>
  <c r="AE215" i="175"/>
  <c r="X215" i="175"/>
  <c r="AP215" i="175"/>
  <c r="S215" i="175"/>
  <c r="AJ215" i="175"/>
  <c r="AL215" i="175"/>
  <c r="U214" i="175"/>
  <c r="O213" i="174" s="1"/>
  <c r="P214" i="174" s="1"/>
  <c r="Q214" i="174" s="1"/>
  <c r="AS214" i="175"/>
  <c r="AG213" i="174" s="1"/>
  <c r="AS212" i="174"/>
  <c r="AS212" i="171"/>
  <c r="AF215" i="173"/>
  <c r="AH213" i="167"/>
  <c r="S213" i="168" s="1"/>
  <c r="AV212" i="171"/>
  <c r="AK213" i="167"/>
  <c r="V213" i="168" s="1"/>
  <c r="AE214" i="174"/>
  <c r="AF214" i="174" s="1"/>
  <c r="C218" i="173"/>
  <c r="D215" i="169"/>
  <c r="Y214" i="174"/>
  <c r="Z214" i="174" s="1"/>
  <c r="AK214" i="174"/>
  <c r="AL214" i="174" s="1"/>
  <c r="B214" i="174"/>
  <c r="C216" i="172"/>
  <c r="B216" i="172" s="1"/>
  <c r="C216" i="168"/>
  <c r="B216" i="168" s="1"/>
  <c r="S214" i="174"/>
  <c r="T214" i="174" s="1"/>
  <c r="AH214" i="174"/>
  <c r="AI214" i="174" s="1"/>
  <c r="J214" i="174"/>
  <c r="K214" i="174" s="1"/>
  <c r="D214" i="174"/>
  <c r="C215" i="174"/>
  <c r="G214" i="174"/>
  <c r="H214" i="174" s="1"/>
  <c r="C215" i="171"/>
  <c r="C216" i="167"/>
  <c r="AO212" i="167"/>
  <c r="F212" i="167"/>
  <c r="R213" i="169"/>
  <c r="CL214" i="167"/>
  <c r="S213" i="169"/>
  <c r="CM214" i="167"/>
  <c r="G213" i="167"/>
  <c r="P213" i="172"/>
  <c r="O213" i="172" s="1"/>
  <c r="N213" i="172" s="1"/>
  <c r="B214" i="169"/>
  <c r="B215" i="167"/>
  <c r="AR213" i="174"/>
  <c r="AT213" i="174" s="1"/>
  <c r="D208" i="172"/>
  <c r="F210" i="173" s="1"/>
  <c r="D207" i="171"/>
  <c r="T213" i="169"/>
  <c r="CN214" i="167"/>
  <c r="CO214" i="167"/>
  <c r="U213" i="169"/>
  <c r="O212" i="169"/>
  <c r="BQ211" i="167"/>
  <c r="BA213" i="173"/>
  <c r="B217" i="173"/>
  <c r="BR217" i="173" s="1"/>
  <c r="E217" i="173"/>
  <c r="D217" i="173"/>
  <c r="B214" i="171"/>
  <c r="F214" i="171"/>
  <c r="BL261" i="175"/>
  <c r="BJ260" i="175"/>
  <c r="BK260" i="175" s="1"/>
  <c r="E214" i="175"/>
  <c r="D213" i="175"/>
  <c r="D214" i="167" s="1"/>
  <c r="AJ213" i="171"/>
  <c r="AL213" i="171"/>
  <c r="AY213" i="171"/>
  <c r="AQ214" i="167" s="1"/>
  <c r="Y214" i="168" s="1"/>
  <c r="CJ214" i="167"/>
  <c r="P213" i="169"/>
  <c r="G213" i="169"/>
  <c r="F213" i="169"/>
  <c r="AT212" i="171"/>
  <c r="AI213" i="167"/>
  <c r="T213" i="168" s="1"/>
  <c r="AY207" i="170"/>
  <c r="X208" i="170"/>
  <c r="Q213" i="169"/>
  <c r="CK214" i="167"/>
  <c r="CP213" i="167"/>
  <c r="H215" i="169" l="1"/>
  <c r="I215" i="169"/>
  <c r="J215" i="169"/>
  <c r="K215" i="169"/>
  <c r="L215" i="169"/>
  <c r="M215" i="169"/>
  <c r="AI214" i="171"/>
  <c r="R214" i="171"/>
  <c r="N215" i="167" s="1"/>
  <c r="V214" i="171"/>
  <c r="R215" i="167" s="1"/>
  <c r="Q214" i="171"/>
  <c r="U214" i="171"/>
  <c r="Q215" i="167" s="1"/>
  <c r="T214" i="171"/>
  <c r="P215" i="167" s="1"/>
  <c r="S214" i="171"/>
  <c r="O215" i="167" s="1"/>
  <c r="AU210" i="170"/>
  <c r="CT213" i="167" s="1"/>
  <c r="CV211" i="167"/>
  <c r="AZ196" i="170"/>
  <c r="BA196" i="170" s="1"/>
  <c r="AV209" i="170"/>
  <c r="CV212" i="167" s="1"/>
  <c r="Q214" i="169"/>
  <c r="AA211" i="170"/>
  <c r="AN210" i="170"/>
  <c r="AF210" i="170"/>
  <c r="AG210" i="170" s="1"/>
  <c r="AK210" i="170" s="1"/>
  <c r="AR210" i="170" s="1"/>
  <c r="C212" i="170"/>
  <c r="AC211" i="170"/>
  <c r="B211" i="170"/>
  <c r="AD211" i="170"/>
  <c r="A211" i="170"/>
  <c r="J211" i="170"/>
  <c r="T210" i="170"/>
  <c r="G211" i="170"/>
  <c r="I210" i="170"/>
  <c r="L210" i="170"/>
  <c r="M210" i="170" s="1"/>
  <c r="Q210" i="170" s="1"/>
  <c r="BM261" i="175"/>
  <c r="BO262" i="175"/>
  <c r="BN260" i="175"/>
  <c r="BH260" i="175"/>
  <c r="BG260" i="175" s="1"/>
  <c r="AN254" i="174" s="1"/>
  <c r="AO254" i="174" s="1"/>
  <c r="BP265" i="175"/>
  <c r="BQ265" i="175" s="1"/>
  <c r="BR266" i="175"/>
  <c r="AW215" i="175"/>
  <c r="AJ214" i="174" s="1"/>
  <c r="AK215" i="174" s="1"/>
  <c r="AL215" i="174" s="1"/>
  <c r="Q215" i="175"/>
  <c r="L214" i="174" s="1"/>
  <c r="M215" i="174" s="1"/>
  <c r="N215" i="174" s="1"/>
  <c r="O216" i="175"/>
  <c r="W216" i="175"/>
  <c r="Z216" i="175"/>
  <c r="K216" i="175"/>
  <c r="T216" i="175"/>
  <c r="AP216" i="175"/>
  <c r="AL216" i="175"/>
  <c r="AV216" i="175"/>
  <c r="N216" i="175"/>
  <c r="AI216" i="175"/>
  <c r="AR216" i="175"/>
  <c r="R216" i="175"/>
  <c r="P216" i="175"/>
  <c r="X216" i="175"/>
  <c r="B216" i="175"/>
  <c r="L216" i="175"/>
  <c r="J216" i="175"/>
  <c r="AE216" i="175"/>
  <c r="AM216" i="175"/>
  <c r="AT216" i="175"/>
  <c r="AA216" i="175"/>
  <c r="AJ216" i="175"/>
  <c r="BC216" i="175"/>
  <c r="BB216" i="175" s="1"/>
  <c r="F216" i="175"/>
  <c r="C217" i="175"/>
  <c r="AH216" i="175"/>
  <c r="AY216" i="175"/>
  <c r="BE216" i="175"/>
  <c r="BD216" i="175" s="1"/>
  <c r="AX216" i="175"/>
  <c r="AF216" i="175"/>
  <c r="AN216" i="175"/>
  <c r="S216" i="175"/>
  <c r="AB216" i="175"/>
  <c r="AD216" i="175"/>
  <c r="AU216" i="175"/>
  <c r="G216" i="175"/>
  <c r="V216" i="175"/>
  <c r="AQ216" i="175"/>
  <c r="AZ216" i="175"/>
  <c r="M216" i="175"/>
  <c r="I215" i="174" s="1"/>
  <c r="AO215" i="175"/>
  <c r="AD214" i="174" s="1"/>
  <c r="AS215" i="175"/>
  <c r="AG214" i="174" s="1"/>
  <c r="AG215" i="175"/>
  <c r="X214" i="174" s="1"/>
  <c r="Y215" i="174" s="1"/>
  <c r="Z215" i="174" s="1"/>
  <c r="M215" i="175"/>
  <c r="I214" i="174" s="1"/>
  <c r="U215" i="175"/>
  <c r="O214" i="174" s="1"/>
  <c r="P215" i="174" s="1"/>
  <c r="Q215" i="174" s="1"/>
  <c r="AK215" i="175"/>
  <c r="AA214" i="174" s="1"/>
  <c r="AB215" i="174" s="1"/>
  <c r="AC215" i="174" s="1"/>
  <c r="Y215" i="175"/>
  <c r="R214" i="174" s="1"/>
  <c r="AC215" i="175"/>
  <c r="U214" i="174" s="1"/>
  <c r="V215" i="174" s="1"/>
  <c r="W215" i="174" s="1"/>
  <c r="I215" i="175"/>
  <c r="F214" i="174" s="1"/>
  <c r="AS213" i="174"/>
  <c r="O213" i="169"/>
  <c r="R214" i="169"/>
  <c r="CL215" i="167"/>
  <c r="F213" i="167"/>
  <c r="AO213" i="167"/>
  <c r="B216" i="167"/>
  <c r="D208" i="171"/>
  <c r="D209" i="172"/>
  <c r="F211" i="173" s="1"/>
  <c r="CP214" i="167"/>
  <c r="AF216" i="173"/>
  <c r="AS213" i="171"/>
  <c r="AH214" i="167"/>
  <c r="S214" i="168" s="1"/>
  <c r="E215" i="175"/>
  <c r="D214" i="175"/>
  <c r="D215" i="167" s="1"/>
  <c r="BL262" i="175"/>
  <c r="BJ261" i="175"/>
  <c r="BK261" i="175" s="1"/>
  <c r="U214" i="169"/>
  <c r="CO215" i="167"/>
  <c r="BQ212" i="167"/>
  <c r="BA214" i="173"/>
  <c r="B215" i="171"/>
  <c r="F215" i="171"/>
  <c r="B215" i="169"/>
  <c r="P214" i="169"/>
  <c r="CJ215" i="167"/>
  <c r="J215" i="174"/>
  <c r="K215" i="174" s="1"/>
  <c r="D215" i="174"/>
  <c r="C216" i="171"/>
  <c r="C217" i="167"/>
  <c r="C216" i="174"/>
  <c r="G215" i="174"/>
  <c r="H215" i="174" s="1"/>
  <c r="C219" i="173"/>
  <c r="D216" i="169"/>
  <c r="AE215" i="174"/>
  <c r="AF215" i="174" s="1"/>
  <c r="B215" i="174"/>
  <c r="C217" i="172"/>
  <c r="B217" i="172" s="1"/>
  <c r="C217" i="168"/>
  <c r="B217" i="168" s="1"/>
  <c r="S215" i="174"/>
  <c r="T215" i="174" s="1"/>
  <c r="AH215" i="174"/>
  <c r="AI215" i="174" s="1"/>
  <c r="B218" i="173"/>
  <c r="BR218" i="173" s="1"/>
  <c r="E218" i="173"/>
  <c r="D218" i="173"/>
  <c r="X209" i="170"/>
  <c r="AY208" i="170"/>
  <c r="G214" i="167"/>
  <c r="P214" i="172"/>
  <c r="O214" i="172" s="1"/>
  <c r="N214" i="172" s="1"/>
  <c r="AV213" i="171"/>
  <c r="AK214" i="167"/>
  <c r="V214" i="168" s="1"/>
  <c r="AT213" i="171"/>
  <c r="AI214" i="167"/>
  <c r="T214" i="168" s="1"/>
  <c r="AY214" i="171"/>
  <c r="AQ215" i="167" s="1"/>
  <c r="Y215" i="168" s="1"/>
  <c r="AL214" i="171"/>
  <c r="AJ214" i="171"/>
  <c r="T214" i="169"/>
  <c r="CN215" i="167"/>
  <c r="S214" i="169"/>
  <c r="CM215" i="167"/>
  <c r="AR214" i="174"/>
  <c r="AT214" i="174" s="1"/>
  <c r="I216" i="169" l="1"/>
  <c r="J216" i="169"/>
  <c r="K216" i="169"/>
  <c r="L216" i="169"/>
  <c r="M216" i="169"/>
  <c r="H216" i="169"/>
  <c r="AI215" i="171"/>
  <c r="R215" i="171"/>
  <c r="N216" i="167" s="1"/>
  <c r="V215" i="171"/>
  <c r="R216" i="167" s="1"/>
  <c r="U215" i="171"/>
  <c r="Q216" i="167" s="1"/>
  <c r="Q215" i="171"/>
  <c r="S215" i="171"/>
  <c r="O216" i="167" s="1"/>
  <c r="T215" i="171"/>
  <c r="P216" i="167" s="1"/>
  <c r="F214" i="169"/>
  <c r="CK215" i="167"/>
  <c r="CP215" i="167" s="1"/>
  <c r="G214" i="169"/>
  <c r="G215" i="167" s="1"/>
  <c r="AV210" i="170"/>
  <c r="CV213" i="167" s="1"/>
  <c r="AZ197" i="170"/>
  <c r="BA197" i="170" s="1"/>
  <c r="AU211" i="170"/>
  <c r="CT214" i="167" s="1"/>
  <c r="B212" i="170"/>
  <c r="AD212" i="170"/>
  <c r="C213" i="170"/>
  <c r="A212" i="170"/>
  <c r="AC212" i="170"/>
  <c r="J212" i="170"/>
  <c r="G212" i="170"/>
  <c r="L211" i="170"/>
  <c r="M211" i="170" s="1"/>
  <c r="Q211" i="170" s="1"/>
  <c r="T211" i="170"/>
  <c r="I211" i="170"/>
  <c r="AF211" i="170"/>
  <c r="AG211" i="170" s="1"/>
  <c r="AK211" i="170" s="1"/>
  <c r="AR211" i="170" s="1"/>
  <c r="AA212" i="170"/>
  <c r="AN211" i="170"/>
  <c r="BO263" i="175"/>
  <c r="BM262" i="175"/>
  <c r="BN261" i="175"/>
  <c r="BH261" i="175"/>
  <c r="BG261" i="175" s="1"/>
  <c r="AN255" i="174" s="1"/>
  <c r="AO255" i="174" s="1"/>
  <c r="AC216" i="175"/>
  <c r="U215" i="174" s="1"/>
  <c r="V216" i="174" s="1"/>
  <c r="W216" i="174" s="1"/>
  <c r="G215" i="169"/>
  <c r="BP266" i="175"/>
  <c r="BQ266" i="175" s="1"/>
  <c r="BR267" i="175"/>
  <c r="AS216" i="175"/>
  <c r="AG215" i="174" s="1"/>
  <c r="AK216" i="175"/>
  <c r="AA215" i="174" s="1"/>
  <c r="AB216" i="174" s="1"/>
  <c r="AC216" i="174" s="1"/>
  <c r="Y216" i="175"/>
  <c r="R215" i="174" s="1"/>
  <c r="Q216" i="175"/>
  <c r="L215" i="174" s="1"/>
  <c r="M216" i="174" s="1"/>
  <c r="N216" i="174" s="1"/>
  <c r="AG216" i="175"/>
  <c r="X215" i="174" s="1"/>
  <c r="Y216" i="174" s="1"/>
  <c r="Z216" i="174" s="1"/>
  <c r="AO216" i="175"/>
  <c r="AD215" i="174" s="1"/>
  <c r="U216" i="175"/>
  <c r="O215" i="174" s="1"/>
  <c r="P216" i="174" s="1"/>
  <c r="Q216" i="174" s="1"/>
  <c r="AW216" i="175"/>
  <c r="AJ215" i="174" s="1"/>
  <c r="AK216" i="174" s="1"/>
  <c r="AL216" i="174" s="1"/>
  <c r="AF217" i="175"/>
  <c r="K217" i="175"/>
  <c r="AY217" i="175"/>
  <c r="C218" i="175"/>
  <c r="F217" i="175"/>
  <c r="AU217" i="175"/>
  <c r="V217" i="175"/>
  <c r="S217" i="175"/>
  <c r="AR217" i="175"/>
  <c r="Z217" i="175"/>
  <c r="O217" i="175"/>
  <c r="AN217" i="175"/>
  <c r="AL217" i="175"/>
  <c r="L217" i="175"/>
  <c r="AZ217" i="175"/>
  <c r="AP217" i="175"/>
  <c r="G217" i="175"/>
  <c r="AV217" i="175"/>
  <c r="AA217" i="175"/>
  <c r="T217" i="175"/>
  <c r="J217" i="175"/>
  <c r="W217" i="175"/>
  <c r="P217" i="175"/>
  <c r="AT217" i="175"/>
  <c r="AI217" i="175"/>
  <c r="BE217" i="175"/>
  <c r="BD217" i="175" s="1"/>
  <c r="AX217" i="175"/>
  <c r="AE217" i="175"/>
  <c r="N217" i="175"/>
  <c r="B217" i="175"/>
  <c r="AB217" i="175"/>
  <c r="R217" i="175"/>
  <c r="BC217" i="175"/>
  <c r="BB217" i="175" s="1"/>
  <c r="X217" i="175"/>
  <c r="AD217" i="175"/>
  <c r="AQ217" i="175"/>
  <c r="AJ217" i="175"/>
  <c r="AH217" i="175"/>
  <c r="AM217" i="175"/>
  <c r="I216" i="175"/>
  <c r="F215" i="174" s="1"/>
  <c r="AS214" i="174"/>
  <c r="AV214" i="171"/>
  <c r="AK215" i="167"/>
  <c r="V215" i="168" s="1"/>
  <c r="B216" i="169"/>
  <c r="B217" i="167"/>
  <c r="U215" i="169"/>
  <c r="CO216" i="167"/>
  <c r="AT214" i="171"/>
  <c r="AI215" i="167"/>
  <c r="T215" i="168" s="1"/>
  <c r="AF217" i="173"/>
  <c r="AS214" i="171"/>
  <c r="AH215" i="167"/>
  <c r="S215" i="168" s="1"/>
  <c r="B219" i="173"/>
  <c r="BR219" i="173" s="1"/>
  <c r="E219" i="173"/>
  <c r="D219" i="173"/>
  <c r="F216" i="171"/>
  <c r="B216" i="171"/>
  <c r="P215" i="169"/>
  <c r="CJ216" i="167"/>
  <c r="BL263" i="175"/>
  <c r="BJ262" i="175"/>
  <c r="BK262" i="175" s="1"/>
  <c r="BA215" i="173"/>
  <c r="BQ213" i="167"/>
  <c r="F214" i="167"/>
  <c r="AO214" i="167"/>
  <c r="X210" i="170"/>
  <c r="AY209" i="170"/>
  <c r="C217" i="174"/>
  <c r="G216" i="174"/>
  <c r="H216" i="174" s="1"/>
  <c r="J216" i="174"/>
  <c r="K216" i="174" s="1"/>
  <c r="AE216" i="174"/>
  <c r="AF216" i="174" s="1"/>
  <c r="B216" i="174"/>
  <c r="C217" i="171"/>
  <c r="C218" i="167"/>
  <c r="D216" i="174"/>
  <c r="S216" i="174"/>
  <c r="T216" i="174" s="1"/>
  <c r="C220" i="173"/>
  <c r="D217" i="169"/>
  <c r="AH216" i="174"/>
  <c r="AI216" i="174" s="1"/>
  <c r="C218" i="172"/>
  <c r="B218" i="172" s="1"/>
  <c r="C218" i="168"/>
  <c r="B218" i="168" s="1"/>
  <c r="AR215" i="174"/>
  <c r="AT215" i="174" s="1"/>
  <c r="O214" i="169"/>
  <c r="R215" i="169"/>
  <c r="CL216" i="167"/>
  <c r="D210" i="172"/>
  <c r="F212" i="173" s="1"/>
  <c r="D209" i="171"/>
  <c r="S215" i="169"/>
  <c r="CM216" i="167"/>
  <c r="T215" i="169"/>
  <c r="CN216" i="167"/>
  <c r="AY215" i="171"/>
  <c r="AQ216" i="167" s="1"/>
  <c r="Y216" i="168" s="1"/>
  <c r="AL215" i="171"/>
  <c r="AJ215" i="171"/>
  <c r="E216" i="175"/>
  <c r="D215" i="175"/>
  <c r="D216" i="167" s="1"/>
  <c r="K217" i="169" l="1"/>
  <c r="L217" i="169"/>
  <c r="M217" i="169"/>
  <c r="H217" i="169"/>
  <c r="J217" i="169"/>
  <c r="I217" i="169"/>
  <c r="P215" i="172"/>
  <c r="O215" i="172" s="1"/>
  <c r="N215" i="172" s="1"/>
  <c r="AI216" i="171"/>
  <c r="R216" i="171"/>
  <c r="N217" i="167" s="1"/>
  <c r="S216" i="171"/>
  <c r="O217" i="167" s="1"/>
  <c r="V216" i="171"/>
  <c r="R217" i="167" s="1"/>
  <c r="U216" i="171"/>
  <c r="Q217" i="167" s="1"/>
  <c r="Q216" i="171"/>
  <c r="T216" i="171"/>
  <c r="P217" i="167" s="1"/>
  <c r="AV211" i="170"/>
  <c r="CV214" i="167" s="1"/>
  <c r="AU212" i="170"/>
  <c r="CT215" i="167" s="1"/>
  <c r="AZ198" i="170"/>
  <c r="BA198" i="170" s="1"/>
  <c r="L212" i="170"/>
  <c r="M212" i="170" s="1"/>
  <c r="Q212" i="170" s="1"/>
  <c r="I212" i="170"/>
  <c r="G213" i="170"/>
  <c r="T212" i="170"/>
  <c r="AF212" i="170"/>
  <c r="AG212" i="170" s="1"/>
  <c r="AK212" i="170" s="1"/>
  <c r="AR212" i="170" s="1"/>
  <c r="AA213" i="170"/>
  <c r="AN212" i="170"/>
  <c r="C214" i="170"/>
  <c r="AC213" i="170"/>
  <c r="A213" i="170"/>
  <c r="B213" i="170"/>
  <c r="J213" i="170"/>
  <c r="AD213" i="170"/>
  <c r="BN262" i="175"/>
  <c r="BH262" i="175"/>
  <c r="BG262" i="175" s="1"/>
  <c r="AN256" i="174" s="1"/>
  <c r="AO256" i="174" s="1"/>
  <c r="BM263" i="175"/>
  <c r="BO264" i="175"/>
  <c r="CK216" i="167"/>
  <c r="CP216" i="167" s="1"/>
  <c r="F215" i="169"/>
  <c r="Q215" i="169"/>
  <c r="O215" i="169" s="1"/>
  <c r="BP267" i="175"/>
  <c r="BQ267" i="175" s="1"/>
  <c r="BR268" i="175"/>
  <c r="U217" i="175"/>
  <c r="O216" i="174" s="1"/>
  <c r="P217" i="174" s="1"/>
  <c r="Q217" i="174" s="1"/>
  <c r="AG217" i="175"/>
  <c r="X216" i="174" s="1"/>
  <c r="Y217" i="174" s="1"/>
  <c r="Z217" i="174" s="1"/>
  <c r="M217" i="175"/>
  <c r="I216" i="174" s="1"/>
  <c r="I217" i="175"/>
  <c r="F216" i="174" s="1"/>
  <c r="AK217" i="175"/>
  <c r="AA216" i="174" s="1"/>
  <c r="AB217" i="174" s="1"/>
  <c r="AC217" i="174" s="1"/>
  <c r="Q217" i="175"/>
  <c r="L216" i="174" s="1"/>
  <c r="M217" i="174" s="1"/>
  <c r="N217" i="174" s="1"/>
  <c r="Y217" i="175"/>
  <c r="R216" i="174" s="1"/>
  <c r="AS217" i="175"/>
  <c r="AG216" i="174" s="1"/>
  <c r="AO217" i="175"/>
  <c r="AD216" i="174" s="1"/>
  <c r="Z218" i="175"/>
  <c r="W218" i="175"/>
  <c r="AN218" i="175"/>
  <c r="AT218" i="175"/>
  <c r="S218" i="175"/>
  <c r="AF218" i="175"/>
  <c r="AX218" i="175"/>
  <c r="AU218" i="175"/>
  <c r="C219" i="175"/>
  <c r="AL218" i="175"/>
  <c r="X218" i="175"/>
  <c r="R218" i="175"/>
  <c r="O218" i="175"/>
  <c r="BE218" i="175"/>
  <c r="BD218" i="175" s="1"/>
  <c r="N218" i="175"/>
  <c r="AQ218" i="175"/>
  <c r="AJ218" i="175"/>
  <c r="AH218" i="175"/>
  <c r="AM218" i="175"/>
  <c r="AB218" i="175"/>
  <c r="K218" i="175"/>
  <c r="AI218" i="175"/>
  <c r="J218" i="175"/>
  <c r="F218" i="175"/>
  <c r="T218" i="175"/>
  <c r="V218" i="175"/>
  <c r="B218" i="175"/>
  <c r="L218" i="175"/>
  <c r="AP218" i="175"/>
  <c r="AE218" i="175"/>
  <c r="P218" i="175"/>
  <c r="AD218" i="175"/>
  <c r="AZ218" i="175"/>
  <c r="AR218" i="175"/>
  <c r="BC218" i="175"/>
  <c r="BB218" i="175" s="1"/>
  <c r="G218" i="175"/>
  <c r="AV218" i="175"/>
  <c r="AA218" i="175"/>
  <c r="AY218" i="175"/>
  <c r="AC217" i="175"/>
  <c r="U216" i="174" s="1"/>
  <c r="V217" i="174" s="1"/>
  <c r="W217" i="174" s="1"/>
  <c r="AW217" i="175"/>
  <c r="AJ216" i="174" s="1"/>
  <c r="AK217" i="174" s="1"/>
  <c r="AL217" i="174" s="1"/>
  <c r="AS215" i="174"/>
  <c r="AF218" i="173"/>
  <c r="AS215" i="171"/>
  <c r="AH216" i="167"/>
  <c r="S216" i="168" s="1"/>
  <c r="E217" i="175"/>
  <c r="D216" i="175"/>
  <c r="D217" i="167" s="1"/>
  <c r="AO215" i="167"/>
  <c r="F215" i="167"/>
  <c r="B217" i="169"/>
  <c r="B218" i="167"/>
  <c r="J217" i="174"/>
  <c r="K217" i="174" s="1"/>
  <c r="AE217" i="174"/>
  <c r="AF217" i="174" s="1"/>
  <c r="G217" i="174"/>
  <c r="H217" i="174" s="1"/>
  <c r="AH217" i="174"/>
  <c r="AI217" i="174" s="1"/>
  <c r="B217" i="174"/>
  <c r="C218" i="171"/>
  <c r="C219" i="167"/>
  <c r="D217" i="174"/>
  <c r="C218" i="174"/>
  <c r="S217" i="174"/>
  <c r="T217" i="174" s="1"/>
  <c r="C221" i="173"/>
  <c r="D218" i="169"/>
  <c r="C219" i="172"/>
  <c r="B219" i="172" s="1"/>
  <c r="C219" i="168"/>
  <c r="B219" i="168" s="1"/>
  <c r="AY210" i="170"/>
  <c r="X211" i="170"/>
  <c r="P216" i="172"/>
  <c r="O216" i="172" s="1"/>
  <c r="N216" i="172" s="1"/>
  <c r="G216" i="167"/>
  <c r="U216" i="169"/>
  <c r="CO217" i="167"/>
  <c r="B220" i="173"/>
  <c r="BR220" i="173" s="1"/>
  <c r="E220" i="173"/>
  <c r="D220" i="173"/>
  <c r="F217" i="171"/>
  <c r="B217" i="171"/>
  <c r="BL264" i="175"/>
  <c r="BJ263" i="175"/>
  <c r="BK263" i="175" s="1"/>
  <c r="AJ216" i="171"/>
  <c r="AL216" i="171"/>
  <c r="AY216" i="171"/>
  <c r="AQ217" i="167" s="1"/>
  <c r="Y217" i="168" s="1"/>
  <c r="CJ217" i="167"/>
  <c r="F216" i="169"/>
  <c r="P216" i="169"/>
  <c r="G216" i="169"/>
  <c r="Q216" i="169"/>
  <c r="CK217" i="167"/>
  <c r="AT215" i="171"/>
  <c r="AI216" i="167"/>
  <c r="T216" i="168" s="1"/>
  <c r="AV215" i="171"/>
  <c r="AK216" i="167"/>
  <c r="V216" i="168" s="1"/>
  <c r="AR216" i="174"/>
  <c r="AT216" i="174" s="1"/>
  <c r="BA216" i="173"/>
  <c r="BQ214" i="167"/>
  <c r="T216" i="169"/>
  <c r="CN217" i="167"/>
  <c r="S216" i="169"/>
  <c r="CM217" i="167"/>
  <c r="D211" i="172"/>
  <c r="F213" i="173" s="1"/>
  <c r="D210" i="171"/>
  <c r="R216" i="169"/>
  <c r="CL217" i="167"/>
  <c r="M218" i="169" l="1"/>
  <c r="H218" i="169"/>
  <c r="I218" i="169"/>
  <c r="J218" i="169"/>
  <c r="L218" i="169"/>
  <c r="K218" i="169"/>
  <c r="AI217" i="171"/>
  <c r="R217" i="171"/>
  <c r="N218" i="167" s="1"/>
  <c r="U217" i="171"/>
  <c r="Q218" i="167" s="1"/>
  <c r="Q217" i="171"/>
  <c r="T217" i="171"/>
  <c r="P218" i="167" s="1"/>
  <c r="S217" i="171"/>
  <c r="O218" i="167" s="1"/>
  <c r="V217" i="171"/>
  <c r="R218" i="167" s="1"/>
  <c r="AU213" i="170"/>
  <c r="CT216" i="167" s="1"/>
  <c r="AV212" i="170"/>
  <c r="AZ200" i="170" s="1"/>
  <c r="BA200" i="170" s="1"/>
  <c r="AZ199" i="170"/>
  <c r="BA199" i="170" s="1"/>
  <c r="B214" i="170"/>
  <c r="A214" i="170"/>
  <c r="AD214" i="170"/>
  <c r="C215" i="170"/>
  <c r="J214" i="170"/>
  <c r="AC214" i="170"/>
  <c r="AA214" i="170"/>
  <c r="AF213" i="170"/>
  <c r="AG213" i="170" s="1"/>
  <c r="AK213" i="170" s="1"/>
  <c r="AR213" i="170" s="1"/>
  <c r="AN213" i="170"/>
  <c r="I213" i="170"/>
  <c r="G214" i="170"/>
  <c r="T213" i="170"/>
  <c r="L213" i="170"/>
  <c r="M213" i="170" s="1"/>
  <c r="Q213" i="170" s="1"/>
  <c r="BN263" i="175"/>
  <c r="BH263" i="175"/>
  <c r="BG263" i="175" s="1"/>
  <c r="AN257" i="174" s="1"/>
  <c r="AO257" i="174" s="1"/>
  <c r="AW218" i="175"/>
  <c r="AJ217" i="174" s="1"/>
  <c r="AK218" i="174" s="1"/>
  <c r="AL218" i="174" s="1"/>
  <c r="BM264" i="175"/>
  <c r="BO265" i="175"/>
  <c r="AG218" i="175"/>
  <c r="X217" i="174" s="1"/>
  <c r="Y218" i="174" s="1"/>
  <c r="Z218" i="174" s="1"/>
  <c r="Y218" i="175"/>
  <c r="R217" i="174" s="1"/>
  <c r="AC218" i="175"/>
  <c r="U217" i="174" s="1"/>
  <c r="V218" i="174" s="1"/>
  <c r="W218" i="174" s="1"/>
  <c r="BR269" i="175"/>
  <c r="BP268" i="175"/>
  <c r="BQ268" i="175" s="1"/>
  <c r="M218" i="175"/>
  <c r="I217" i="174" s="1"/>
  <c r="U218" i="175"/>
  <c r="O217" i="174" s="1"/>
  <c r="P218" i="174" s="1"/>
  <c r="Q218" i="174" s="1"/>
  <c r="AK218" i="175"/>
  <c r="AA217" i="174" s="1"/>
  <c r="AB218" i="174" s="1"/>
  <c r="AC218" i="174" s="1"/>
  <c r="AS218" i="175"/>
  <c r="AG217" i="174" s="1"/>
  <c r="I218" i="175"/>
  <c r="F217" i="174" s="1"/>
  <c r="AO218" i="175"/>
  <c r="AD217" i="174" s="1"/>
  <c r="F219" i="175"/>
  <c r="C220" i="175"/>
  <c r="B219" i="175"/>
  <c r="AY219" i="175"/>
  <c r="AV219" i="175"/>
  <c r="K219" i="175"/>
  <c r="AI219" i="175"/>
  <c r="J219" i="175"/>
  <c r="AX219" i="175"/>
  <c r="BE219" i="175"/>
  <c r="BD219" i="175" s="1"/>
  <c r="AH219" i="175"/>
  <c r="W219" i="175"/>
  <c r="AN219" i="175"/>
  <c r="R219" i="175"/>
  <c r="S219" i="175"/>
  <c r="X219" i="175"/>
  <c r="AD219" i="175"/>
  <c r="L219" i="175"/>
  <c r="AE219" i="175"/>
  <c r="V219" i="175"/>
  <c r="T219" i="175"/>
  <c r="AP219" i="175"/>
  <c r="AU219" i="175"/>
  <c r="AM219" i="175"/>
  <c r="Z219" i="175"/>
  <c r="AQ219" i="175"/>
  <c r="AF219" i="175"/>
  <c r="AL219" i="175"/>
  <c r="N219" i="175"/>
  <c r="AJ219" i="175"/>
  <c r="AA219" i="175"/>
  <c r="AR219" i="175"/>
  <c r="BC219" i="175"/>
  <c r="BB219" i="175" s="1"/>
  <c r="AT219" i="175"/>
  <c r="AB219" i="175"/>
  <c r="AZ219" i="175"/>
  <c r="O219" i="175"/>
  <c r="G219" i="175"/>
  <c r="P219" i="175"/>
  <c r="Q218" i="175"/>
  <c r="L217" i="174" s="1"/>
  <c r="M218" i="174" s="1"/>
  <c r="N218" i="174" s="1"/>
  <c r="AS216" i="174"/>
  <c r="AF219" i="173"/>
  <c r="AS216" i="171"/>
  <c r="AH217" i="167"/>
  <c r="S217" i="168" s="1"/>
  <c r="AV216" i="171"/>
  <c r="AK217" i="167"/>
  <c r="V217" i="168" s="1"/>
  <c r="BJ264" i="175"/>
  <c r="BK264" i="175" s="1"/>
  <c r="BL265" i="175"/>
  <c r="B221" i="173"/>
  <c r="BR221" i="173" s="1"/>
  <c r="E221" i="173"/>
  <c r="D221" i="173"/>
  <c r="B219" i="167"/>
  <c r="R217" i="169"/>
  <c r="CL218" i="167"/>
  <c r="CP217" i="167"/>
  <c r="F216" i="167"/>
  <c r="AO216" i="167"/>
  <c r="F218" i="171"/>
  <c r="B218" i="171"/>
  <c r="S217" i="169"/>
  <c r="CM218" i="167"/>
  <c r="T217" i="169"/>
  <c r="CN218" i="167"/>
  <c r="BA217" i="173"/>
  <c r="BQ215" i="167"/>
  <c r="P217" i="172"/>
  <c r="O217" i="172" s="1"/>
  <c r="N217" i="172" s="1"/>
  <c r="G217" i="167"/>
  <c r="AJ217" i="171"/>
  <c r="AL217" i="171"/>
  <c r="AY217" i="171"/>
  <c r="AQ218" i="167" s="1"/>
  <c r="Y218" i="168" s="1"/>
  <c r="AY211" i="170"/>
  <c r="X212" i="170"/>
  <c r="AE218" i="174"/>
  <c r="AF218" i="174" s="1"/>
  <c r="C222" i="173"/>
  <c r="D219" i="169"/>
  <c r="B218" i="174"/>
  <c r="C220" i="172"/>
  <c r="B220" i="172" s="1"/>
  <c r="C220" i="168"/>
  <c r="B220" i="168" s="1"/>
  <c r="S218" i="174"/>
  <c r="T218" i="174" s="1"/>
  <c r="AH218" i="174"/>
  <c r="AI218" i="174" s="1"/>
  <c r="C219" i="174"/>
  <c r="G218" i="174"/>
  <c r="H218" i="174" s="1"/>
  <c r="J218" i="174"/>
  <c r="K218" i="174" s="1"/>
  <c r="D218" i="174"/>
  <c r="C219" i="171"/>
  <c r="C220" i="167"/>
  <c r="U217" i="169"/>
  <c r="CO218" i="167"/>
  <c r="D211" i="171"/>
  <c r="D212" i="172"/>
  <c r="F214" i="173" s="1"/>
  <c r="O216" i="169"/>
  <c r="AT216" i="171"/>
  <c r="AI217" i="167"/>
  <c r="T217" i="168" s="1"/>
  <c r="B218" i="169"/>
  <c r="AR217" i="174"/>
  <c r="AT217" i="174" s="1"/>
  <c r="Q217" i="169"/>
  <c r="CK218" i="167"/>
  <c r="CJ218" i="167"/>
  <c r="G217" i="169"/>
  <c r="F217" i="169"/>
  <c r="P217" i="169"/>
  <c r="E218" i="175"/>
  <c r="D217" i="175"/>
  <c r="D218" i="167" s="1"/>
  <c r="H219" i="169" l="1"/>
  <c r="I219" i="169"/>
  <c r="J219" i="169"/>
  <c r="K219" i="169"/>
  <c r="L219" i="169"/>
  <c r="M219" i="169"/>
  <c r="AI218" i="171"/>
  <c r="R218" i="171"/>
  <c r="N219" i="167" s="1"/>
  <c r="Q218" i="171"/>
  <c r="U218" i="171"/>
  <c r="Q219" i="167" s="1"/>
  <c r="T218" i="171"/>
  <c r="P219" i="167" s="1"/>
  <c r="S218" i="171"/>
  <c r="O219" i="167" s="1"/>
  <c r="V218" i="171"/>
  <c r="R219" i="167" s="1"/>
  <c r="AU214" i="170"/>
  <c r="CT217" i="167" s="1"/>
  <c r="CV215" i="167"/>
  <c r="AV213" i="170"/>
  <c r="CV216" i="167" s="1"/>
  <c r="AN214" i="170"/>
  <c r="AF214" i="170"/>
  <c r="AG214" i="170" s="1"/>
  <c r="AK214" i="170" s="1"/>
  <c r="AR214" i="170" s="1"/>
  <c r="AA215" i="170"/>
  <c r="B215" i="170"/>
  <c r="AC215" i="170"/>
  <c r="A215" i="170"/>
  <c r="C216" i="170"/>
  <c r="J215" i="170"/>
  <c r="AD215" i="170"/>
  <c r="T214" i="170"/>
  <c r="G215" i="170"/>
  <c r="I214" i="170"/>
  <c r="L214" i="170"/>
  <c r="M214" i="170" s="1"/>
  <c r="Q214" i="170" s="1"/>
  <c r="BM265" i="175"/>
  <c r="BO266" i="175"/>
  <c r="BH264" i="175"/>
  <c r="BG264" i="175" s="1"/>
  <c r="AN258" i="174" s="1"/>
  <c r="AO258" i="174" s="1"/>
  <c r="BN264" i="175"/>
  <c r="Q219" i="175"/>
  <c r="L218" i="174" s="1"/>
  <c r="M219" i="174" s="1"/>
  <c r="N219" i="174" s="1"/>
  <c r="M219" i="175"/>
  <c r="I218" i="174" s="1"/>
  <c r="BR270" i="175"/>
  <c r="BP269" i="175"/>
  <c r="BQ269" i="175" s="1"/>
  <c r="AS219" i="175"/>
  <c r="AG218" i="174" s="1"/>
  <c r="AE220" i="175"/>
  <c r="X220" i="175"/>
  <c r="BC220" i="175"/>
  <c r="BB220" i="175" s="1"/>
  <c r="AQ220" i="175"/>
  <c r="AJ220" i="175"/>
  <c r="AP220" i="175"/>
  <c r="AM220" i="175"/>
  <c r="AD220" i="175"/>
  <c r="K220" i="175"/>
  <c r="AY220" i="175"/>
  <c r="AT220" i="175"/>
  <c r="F220" i="175"/>
  <c r="AF220" i="175"/>
  <c r="R220" i="175"/>
  <c r="S220" i="175"/>
  <c r="AR220" i="175"/>
  <c r="AH220" i="175"/>
  <c r="AU220" i="175"/>
  <c r="AN220" i="175"/>
  <c r="Z220" i="175"/>
  <c r="L220" i="175"/>
  <c r="AZ220" i="175"/>
  <c r="O220" i="175"/>
  <c r="G220" i="175"/>
  <c r="AX220" i="175"/>
  <c r="AA220" i="175"/>
  <c r="Y220" i="175" s="1"/>
  <c r="R219" i="174" s="1"/>
  <c r="T220" i="175"/>
  <c r="V220" i="175"/>
  <c r="W220" i="175"/>
  <c r="AV220" i="175"/>
  <c r="AL220" i="175"/>
  <c r="AI220" i="175"/>
  <c r="BE220" i="175"/>
  <c r="BD220" i="175" s="1"/>
  <c r="J220" i="175"/>
  <c r="P220" i="175"/>
  <c r="C221" i="175"/>
  <c r="B220" i="175"/>
  <c r="AB220" i="175"/>
  <c r="N220" i="175"/>
  <c r="AO219" i="175"/>
  <c r="AD218" i="174" s="1"/>
  <c r="Y219" i="175"/>
  <c r="R218" i="174" s="1"/>
  <c r="AC219" i="175"/>
  <c r="U218" i="174" s="1"/>
  <c r="V219" i="174" s="1"/>
  <c r="W219" i="174" s="1"/>
  <c r="AW219" i="175"/>
  <c r="AJ218" i="174" s="1"/>
  <c r="AK219" i="174" s="1"/>
  <c r="AL219" i="174" s="1"/>
  <c r="AK219" i="175"/>
  <c r="AA218" i="174" s="1"/>
  <c r="AB219" i="174" s="1"/>
  <c r="AC219" i="174" s="1"/>
  <c r="AK220" i="175"/>
  <c r="AA219" i="174" s="1"/>
  <c r="U219" i="175"/>
  <c r="O218" i="174" s="1"/>
  <c r="P219" i="174" s="1"/>
  <c r="Q219" i="174" s="1"/>
  <c r="I219" i="175"/>
  <c r="F218" i="174" s="1"/>
  <c r="AG219" i="175"/>
  <c r="X218" i="174" s="1"/>
  <c r="Y219" i="174" s="1"/>
  <c r="Z219" i="174" s="1"/>
  <c r="AS217" i="174"/>
  <c r="CP218" i="167"/>
  <c r="O217" i="169"/>
  <c r="S218" i="169"/>
  <c r="CM219" i="167"/>
  <c r="B220" i="167"/>
  <c r="B219" i="174"/>
  <c r="J219" i="174"/>
  <c r="K219" i="174" s="1"/>
  <c r="D219" i="174"/>
  <c r="C220" i="171"/>
  <c r="C221" i="167"/>
  <c r="S219" i="174"/>
  <c r="T219" i="174" s="1"/>
  <c r="AH219" i="174"/>
  <c r="AI219" i="174" s="1"/>
  <c r="C223" i="173"/>
  <c r="D220" i="169"/>
  <c r="C220" i="174"/>
  <c r="C221" i="172"/>
  <c r="B221" i="172" s="1"/>
  <c r="C221" i="168"/>
  <c r="B221" i="168" s="1"/>
  <c r="AE219" i="174"/>
  <c r="AF219" i="174" s="1"/>
  <c r="G219" i="174"/>
  <c r="H219" i="174" s="1"/>
  <c r="B222" i="173"/>
  <c r="BR222" i="173" s="1"/>
  <c r="E222" i="173"/>
  <c r="D222" i="173"/>
  <c r="AY212" i="170"/>
  <c r="X213" i="170"/>
  <c r="AF220" i="173"/>
  <c r="AS217" i="171"/>
  <c r="AH218" i="167"/>
  <c r="S218" i="168" s="1"/>
  <c r="AO217" i="167"/>
  <c r="F217" i="167"/>
  <c r="BA218" i="173"/>
  <c r="BQ216" i="167"/>
  <c r="P218" i="172"/>
  <c r="O218" i="172" s="1"/>
  <c r="N218" i="172" s="1"/>
  <c r="G218" i="167"/>
  <c r="R218" i="169"/>
  <c r="CL219" i="167"/>
  <c r="CJ219" i="167"/>
  <c r="F218" i="169"/>
  <c r="P218" i="169"/>
  <c r="G218" i="169"/>
  <c r="B219" i="171"/>
  <c r="F219" i="171"/>
  <c r="BJ265" i="175"/>
  <c r="BK265" i="175" s="1"/>
  <c r="BL266" i="175"/>
  <c r="D212" i="171"/>
  <c r="D213" i="172"/>
  <c r="F215" i="173" s="1"/>
  <c r="E219" i="175"/>
  <c r="D218" i="175"/>
  <c r="D219" i="167" s="1"/>
  <c r="U218" i="169"/>
  <c r="CO219" i="167"/>
  <c r="AV217" i="171"/>
  <c r="AK218" i="167"/>
  <c r="V218" i="168" s="1"/>
  <c r="AT217" i="171"/>
  <c r="AI218" i="167"/>
  <c r="T218" i="168" s="1"/>
  <c r="AJ218" i="171"/>
  <c r="AY218" i="171"/>
  <c r="AQ219" i="167" s="1"/>
  <c r="Y219" i="168" s="1"/>
  <c r="AL218" i="171"/>
  <c r="T218" i="169"/>
  <c r="CN219" i="167"/>
  <c r="Q218" i="169"/>
  <c r="CK219" i="167"/>
  <c r="AR218" i="174"/>
  <c r="AT218" i="174" s="1"/>
  <c r="B219" i="169"/>
  <c r="I220" i="169" l="1"/>
  <c r="J220" i="169"/>
  <c r="K220" i="169"/>
  <c r="L220" i="169"/>
  <c r="M220" i="169"/>
  <c r="H220" i="169"/>
  <c r="AI219" i="171"/>
  <c r="V219" i="171"/>
  <c r="R220" i="167" s="1"/>
  <c r="R219" i="171"/>
  <c r="N220" i="167" s="1"/>
  <c r="S219" i="171"/>
  <c r="O220" i="167" s="1"/>
  <c r="U219" i="171"/>
  <c r="Q220" i="167" s="1"/>
  <c r="Q219" i="171"/>
  <c r="T219" i="171"/>
  <c r="P220" i="167" s="1"/>
  <c r="AV214" i="170"/>
  <c r="CV217" i="167" s="1"/>
  <c r="AZ201" i="170"/>
  <c r="BA201" i="170" s="1"/>
  <c r="AU215" i="170"/>
  <c r="CT218" i="167" s="1"/>
  <c r="AC216" i="170"/>
  <c r="J216" i="170"/>
  <c r="B216" i="170"/>
  <c r="A216" i="170"/>
  <c r="C217" i="170"/>
  <c r="AD216" i="170"/>
  <c r="T215" i="170"/>
  <c r="I215" i="170"/>
  <c r="L215" i="170"/>
  <c r="M215" i="170" s="1"/>
  <c r="Q215" i="170" s="1"/>
  <c r="AF215" i="170"/>
  <c r="AG215" i="170" s="1"/>
  <c r="AK215" i="170" s="1"/>
  <c r="AR215" i="170" s="1"/>
  <c r="AA216" i="170"/>
  <c r="AN215" i="170"/>
  <c r="G216" i="170"/>
  <c r="Q220" i="175"/>
  <c r="L219" i="174" s="1"/>
  <c r="M220" i="174" s="1"/>
  <c r="N220" i="174" s="1"/>
  <c r="BO267" i="175"/>
  <c r="BM266" i="175"/>
  <c r="BN265" i="175"/>
  <c r="BH265" i="175"/>
  <c r="BG265" i="175" s="1"/>
  <c r="AN259" i="174" s="1"/>
  <c r="AO259" i="174" s="1"/>
  <c r="U220" i="175"/>
  <c r="O219" i="174" s="1"/>
  <c r="P220" i="174" s="1"/>
  <c r="Q220" i="174" s="1"/>
  <c r="BR271" i="175"/>
  <c r="BP270" i="175"/>
  <c r="BQ270" i="175" s="1"/>
  <c r="AS218" i="174"/>
  <c r="AW220" i="175"/>
  <c r="AJ219" i="174" s="1"/>
  <c r="AK220" i="174" s="1"/>
  <c r="AL220" i="174" s="1"/>
  <c r="AG220" i="175"/>
  <c r="X219" i="174" s="1"/>
  <c r="Y220" i="174" s="1"/>
  <c r="Z220" i="174" s="1"/>
  <c r="AF221" i="175"/>
  <c r="AD221" i="175"/>
  <c r="AI221" i="175"/>
  <c r="AR221" i="175"/>
  <c r="AP221" i="175"/>
  <c r="AU221" i="175"/>
  <c r="AN221" i="175"/>
  <c r="B221" i="175"/>
  <c r="L221" i="175"/>
  <c r="J221" i="175"/>
  <c r="O221" i="175"/>
  <c r="G221" i="175"/>
  <c r="V221" i="175"/>
  <c r="AA221" i="175"/>
  <c r="AJ221" i="175"/>
  <c r="Z221" i="175"/>
  <c r="W221" i="175"/>
  <c r="AV221" i="175"/>
  <c r="AL221" i="175"/>
  <c r="AY221" i="175"/>
  <c r="BE221" i="175"/>
  <c r="BD221" i="175" s="1"/>
  <c r="AX221" i="175"/>
  <c r="P221" i="175"/>
  <c r="C222" i="175"/>
  <c r="S221" i="175"/>
  <c r="AB221" i="175"/>
  <c r="AH221" i="175"/>
  <c r="AE221" i="175"/>
  <c r="X221" i="175"/>
  <c r="AT221" i="175"/>
  <c r="AQ221" i="175"/>
  <c r="AO221" i="175" s="1"/>
  <c r="AD220" i="174" s="1"/>
  <c r="AZ221" i="175"/>
  <c r="BC221" i="175"/>
  <c r="BB221" i="175" s="1"/>
  <c r="AM221" i="175"/>
  <c r="N221" i="175"/>
  <c r="K221" i="175"/>
  <c r="T221" i="175"/>
  <c r="R221" i="175"/>
  <c r="F221" i="175"/>
  <c r="AC220" i="175"/>
  <c r="U219" i="174" s="1"/>
  <c r="V220" i="174" s="1"/>
  <c r="W220" i="174" s="1"/>
  <c r="I220" i="175"/>
  <c r="F219" i="174" s="1"/>
  <c r="M220" i="175"/>
  <c r="I219" i="174" s="1"/>
  <c r="AS220" i="175"/>
  <c r="AG219" i="174" s="1"/>
  <c r="AO220" i="175"/>
  <c r="AD219" i="174" s="1"/>
  <c r="U219" i="169"/>
  <c r="CO220" i="167"/>
  <c r="E220" i="175"/>
  <c r="D219" i="175"/>
  <c r="D220" i="167" s="1"/>
  <c r="BL267" i="175"/>
  <c r="BJ266" i="175"/>
  <c r="BK266" i="175" s="1"/>
  <c r="AY219" i="171"/>
  <c r="AQ220" i="167" s="1"/>
  <c r="Y220" i="168" s="1"/>
  <c r="AL219" i="171"/>
  <c r="AJ219" i="171"/>
  <c r="O218" i="169"/>
  <c r="B220" i="169"/>
  <c r="F220" i="171"/>
  <c r="B220" i="171"/>
  <c r="AO218" i="167"/>
  <c r="F218" i="167"/>
  <c r="AB220" i="174"/>
  <c r="AC220" i="174" s="1"/>
  <c r="C221" i="174"/>
  <c r="G220" i="174"/>
  <c r="H220" i="174" s="1"/>
  <c r="J220" i="174"/>
  <c r="K220" i="174" s="1"/>
  <c r="AE220" i="174"/>
  <c r="AF220" i="174" s="1"/>
  <c r="C221" i="171"/>
  <c r="C222" i="167"/>
  <c r="B220" i="174"/>
  <c r="C224" i="173"/>
  <c r="D221" i="169"/>
  <c r="D220" i="174"/>
  <c r="S220" i="174"/>
  <c r="T220" i="174" s="1"/>
  <c r="AH220" i="174"/>
  <c r="AI220" i="174" s="1"/>
  <c r="C222" i="172"/>
  <c r="B222" i="172" s="1"/>
  <c r="C222" i="168"/>
  <c r="B222" i="168" s="1"/>
  <c r="E223" i="173"/>
  <c r="D223" i="173"/>
  <c r="B223" i="173"/>
  <c r="BR223" i="173" s="1"/>
  <c r="AR219" i="174"/>
  <c r="AT219" i="174" s="1"/>
  <c r="CM220" i="167"/>
  <c r="S219" i="169"/>
  <c r="R219" i="169"/>
  <c r="CL220" i="167"/>
  <c r="CK220" i="167"/>
  <c r="Q219" i="169"/>
  <c r="T219" i="169"/>
  <c r="CN220" i="167"/>
  <c r="AV218" i="171"/>
  <c r="AK219" i="167"/>
  <c r="V219" i="168" s="1"/>
  <c r="CP219" i="167"/>
  <c r="BA219" i="173"/>
  <c r="BQ217" i="167"/>
  <c r="AY213" i="170"/>
  <c r="X214" i="170"/>
  <c r="P219" i="169"/>
  <c r="G219" i="169"/>
  <c r="F219" i="169"/>
  <c r="CJ220" i="167"/>
  <c r="AF221" i="173"/>
  <c r="AS218" i="171"/>
  <c r="AH219" i="167"/>
  <c r="S219" i="168" s="1"/>
  <c r="AT218" i="171"/>
  <c r="AI219" i="167"/>
  <c r="T219" i="168" s="1"/>
  <c r="D214" i="172"/>
  <c r="F216" i="173" s="1"/>
  <c r="D213" i="171"/>
  <c r="P219" i="172"/>
  <c r="O219" i="172" s="1"/>
  <c r="N219" i="172" s="1"/>
  <c r="G219" i="167"/>
  <c r="B221" i="167"/>
  <c r="K221" i="169" l="1"/>
  <c r="L221" i="169"/>
  <c r="M221" i="169"/>
  <c r="H221" i="169"/>
  <c r="J221" i="169"/>
  <c r="I221" i="169"/>
  <c r="AI220" i="171"/>
  <c r="R220" i="171"/>
  <c r="N221" i="167" s="1"/>
  <c r="U220" i="171"/>
  <c r="Q221" i="167" s="1"/>
  <c r="Q220" i="171"/>
  <c r="T220" i="171"/>
  <c r="P221" i="167" s="1"/>
  <c r="S220" i="171"/>
  <c r="O221" i="167" s="1"/>
  <c r="V220" i="171"/>
  <c r="R221" i="167" s="1"/>
  <c r="AZ202" i="170"/>
  <c r="BA202" i="170" s="1"/>
  <c r="AU216" i="170"/>
  <c r="CT219" i="167" s="1"/>
  <c r="L216" i="170"/>
  <c r="M216" i="170" s="1"/>
  <c r="Q216" i="170" s="1"/>
  <c r="G217" i="170"/>
  <c r="I216" i="170"/>
  <c r="T216" i="170"/>
  <c r="AC217" i="170"/>
  <c r="J217" i="170"/>
  <c r="B217" i="170"/>
  <c r="A217" i="170"/>
  <c r="C218" i="170"/>
  <c r="AD217" i="170"/>
  <c r="AF216" i="170"/>
  <c r="AG216" i="170" s="1"/>
  <c r="AK216" i="170" s="1"/>
  <c r="AR216" i="170" s="1"/>
  <c r="AN216" i="170"/>
  <c r="AA217" i="170"/>
  <c r="AV215" i="170"/>
  <c r="BN266" i="175"/>
  <c r="BH266" i="175"/>
  <c r="BG266" i="175" s="1"/>
  <c r="AN260" i="174" s="1"/>
  <c r="AO260" i="174" s="1"/>
  <c r="BM267" i="175"/>
  <c r="BO268" i="175"/>
  <c r="BR272" i="175"/>
  <c r="BP271" i="175"/>
  <c r="BQ271" i="175" s="1"/>
  <c r="U221" i="175"/>
  <c r="O220" i="174" s="1"/>
  <c r="P221" i="174" s="1"/>
  <c r="Q221" i="174" s="1"/>
  <c r="AB222" i="175"/>
  <c r="AL222" i="175"/>
  <c r="S222" i="175"/>
  <c r="AZ222" i="175"/>
  <c r="R222" i="175"/>
  <c r="AU222" i="175"/>
  <c r="AJ222" i="175"/>
  <c r="AT222" i="175"/>
  <c r="L222" i="175"/>
  <c r="T222" i="175"/>
  <c r="O222" i="175"/>
  <c r="AN222" i="175"/>
  <c r="N222" i="175"/>
  <c r="AQ222" i="175"/>
  <c r="X222" i="175"/>
  <c r="AP222" i="175"/>
  <c r="W222" i="175"/>
  <c r="AV222" i="175"/>
  <c r="K222" i="175"/>
  <c r="AI222" i="175"/>
  <c r="Z222" i="175"/>
  <c r="AX222" i="175"/>
  <c r="G222" i="175"/>
  <c r="V222" i="175"/>
  <c r="B222" i="175"/>
  <c r="AF222" i="175"/>
  <c r="J222" i="175"/>
  <c r="AE222" i="175"/>
  <c r="P222" i="175"/>
  <c r="AD222" i="175"/>
  <c r="BE222" i="175"/>
  <c r="BD222" i="175" s="1"/>
  <c r="AR222" i="175"/>
  <c r="BC222" i="175"/>
  <c r="BB222" i="175" s="1"/>
  <c r="AM222" i="175"/>
  <c r="AK222" i="175" s="1"/>
  <c r="AA221" i="174" s="1"/>
  <c r="C223" i="175"/>
  <c r="AA222" i="175"/>
  <c r="AY222" i="175"/>
  <c r="AH222" i="175"/>
  <c r="F222" i="175"/>
  <c r="Y221" i="175"/>
  <c r="R220" i="174" s="1"/>
  <c r="M221" i="175"/>
  <c r="I220" i="174" s="1"/>
  <c r="AG221" i="175"/>
  <c r="X220" i="174" s="1"/>
  <c r="Y221" i="174" s="1"/>
  <c r="Z221" i="174" s="1"/>
  <c r="AK221" i="175"/>
  <c r="AA220" i="174" s="1"/>
  <c r="Q221" i="175"/>
  <c r="L220" i="174" s="1"/>
  <c r="M221" i="174" s="1"/>
  <c r="N221" i="174" s="1"/>
  <c r="AS221" i="175"/>
  <c r="AG220" i="174" s="1"/>
  <c r="AW221" i="175"/>
  <c r="AJ220" i="174" s="1"/>
  <c r="AK221" i="174" s="1"/>
  <c r="AL221" i="174" s="1"/>
  <c r="I221" i="175"/>
  <c r="F220" i="174" s="1"/>
  <c r="AC221" i="175"/>
  <c r="U220" i="174" s="1"/>
  <c r="V221" i="174" s="1"/>
  <c r="W221" i="174" s="1"/>
  <c r="AS219" i="174"/>
  <c r="O219" i="169"/>
  <c r="AY214" i="170"/>
  <c r="X215" i="170"/>
  <c r="B221" i="169"/>
  <c r="B222" i="167"/>
  <c r="AH221" i="174"/>
  <c r="AI221" i="174" s="1"/>
  <c r="J221" i="174"/>
  <c r="K221" i="174" s="1"/>
  <c r="C222" i="174"/>
  <c r="S221" i="174"/>
  <c r="T221" i="174" s="1"/>
  <c r="B221" i="174"/>
  <c r="C222" i="171"/>
  <c r="C223" i="167"/>
  <c r="C225" i="173"/>
  <c r="D222" i="169"/>
  <c r="D221" i="174"/>
  <c r="AE221" i="174"/>
  <c r="AF221" i="174" s="1"/>
  <c r="G221" i="174"/>
  <c r="H221" i="174" s="1"/>
  <c r="C223" i="172"/>
  <c r="B223" i="172" s="1"/>
  <c r="C223" i="168"/>
  <c r="B223" i="168" s="1"/>
  <c r="AJ220" i="171"/>
  <c r="AL220" i="171"/>
  <c r="AY220" i="171"/>
  <c r="AQ221" i="167" s="1"/>
  <c r="Y221" i="168" s="1"/>
  <c r="CO221" i="167"/>
  <c r="U220" i="169"/>
  <c r="CP220" i="167"/>
  <c r="B224" i="173"/>
  <c r="BR224" i="173" s="1"/>
  <c r="E224" i="173"/>
  <c r="D224" i="173"/>
  <c r="F221" i="171"/>
  <c r="B221" i="171"/>
  <c r="CJ221" i="167"/>
  <c r="F220" i="169"/>
  <c r="P220" i="169"/>
  <c r="G220" i="169"/>
  <c r="Q220" i="169"/>
  <c r="CK221" i="167"/>
  <c r="AT219" i="171"/>
  <c r="AI220" i="167"/>
  <c r="T220" i="168" s="1"/>
  <c r="AV219" i="171"/>
  <c r="AK220" i="167"/>
  <c r="V220" i="168" s="1"/>
  <c r="F219" i="167"/>
  <c r="AO219" i="167"/>
  <c r="AR220" i="174"/>
  <c r="AT220" i="174" s="1"/>
  <c r="R220" i="169"/>
  <c r="CL221" i="167"/>
  <c r="AS219" i="171"/>
  <c r="AF222" i="173"/>
  <c r="AH220" i="167"/>
  <c r="S220" i="168" s="1"/>
  <c r="BL268" i="175"/>
  <c r="BJ267" i="175"/>
  <c r="BK267" i="175" s="1"/>
  <c r="D215" i="172"/>
  <c r="F217" i="173" s="1"/>
  <c r="D214" i="171"/>
  <c r="P220" i="172"/>
  <c r="O220" i="172" s="1"/>
  <c r="N220" i="172" s="1"/>
  <c r="G220" i="167"/>
  <c r="BQ218" i="167"/>
  <c r="BA220" i="173"/>
  <c r="S220" i="169"/>
  <c r="CM221" i="167"/>
  <c r="T220" i="169"/>
  <c r="CN221" i="167"/>
  <c r="E221" i="175"/>
  <c r="D220" i="175"/>
  <c r="D221" i="167" s="1"/>
  <c r="M222" i="169" l="1"/>
  <c r="H222" i="169"/>
  <c r="I222" i="169"/>
  <c r="J222" i="169"/>
  <c r="L222" i="169"/>
  <c r="K222" i="169"/>
  <c r="AI221" i="171"/>
  <c r="AV216" i="170"/>
  <c r="CV219" i="167" s="1"/>
  <c r="R221" i="171"/>
  <c r="N222" i="167" s="1"/>
  <c r="U221" i="171"/>
  <c r="Q222" i="167" s="1"/>
  <c r="V221" i="171"/>
  <c r="R222" i="167" s="1"/>
  <c r="Q221" i="171"/>
  <c r="T221" i="171"/>
  <c r="P222" i="167" s="1"/>
  <c r="S221" i="171"/>
  <c r="O222" i="167" s="1"/>
  <c r="AU217" i="170"/>
  <c r="CT220" i="167" s="1"/>
  <c r="AZ203" i="170"/>
  <c r="BA203" i="170" s="1"/>
  <c r="CV218" i="167"/>
  <c r="AA218" i="170"/>
  <c r="AF217" i="170"/>
  <c r="AG217" i="170" s="1"/>
  <c r="AK217" i="170" s="1"/>
  <c r="AR217" i="170" s="1"/>
  <c r="AN217" i="170"/>
  <c r="L217" i="170"/>
  <c r="M217" i="170" s="1"/>
  <c r="Q217" i="170" s="1"/>
  <c r="I217" i="170"/>
  <c r="T217" i="170"/>
  <c r="G218" i="170"/>
  <c r="A218" i="170"/>
  <c r="C219" i="170"/>
  <c r="J218" i="170"/>
  <c r="B218" i="170"/>
  <c r="AD218" i="170"/>
  <c r="AC218" i="170"/>
  <c r="AB221" i="174"/>
  <c r="AC221" i="174" s="1"/>
  <c r="BH267" i="175"/>
  <c r="BG267" i="175" s="1"/>
  <c r="AN261" i="174" s="1"/>
  <c r="AO261" i="174" s="1"/>
  <c r="BN267" i="175"/>
  <c r="BO269" i="175"/>
  <c r="BM268" i="175"/>
  <c r="M222" i="175"/>
  <c r="I221" i="174" s="1"/>
  <c r="AG222" i="175"/>
  <c r="X221" i="174" s="1"/>
  <c r="Y222" i="174" s="1"/>
  <c r="Z222" i="174" s="1"/>
  <c r="AW222" i="175"/>
  <c r="AJ221" i="174" s="1"/>
  <c r="AK222" i="174" s="1"/>
  <c r="AL222" i="174" s="1"/>
  <c r="BR273" i="175"/>
  <c r="BP272" i="175"/>
  <c r="BQ272" i="175" s="1"/>
  <c r="AC222" i="175"/>
  <c r="U221" i="174" s="1"/>
  <c r="Y222" i="175"/>
  <c r="R221" i="174" s="1"/>
  <c r="Q222" i="175"/>
  <c r="L221" i="174" s="1"/>
  <c r="AO222" i="175"/>
  <c r="AD221" i="174" s="1"/>
  <c r="AE222" i="174" s="1"/>
  <c r="AF222" i="174" s="1"/>
  <c r="AS222" i="175"/>
  <c r="AG221" i="174" s="1"/>
  <c r="AH222" i="174" s="1"/>
  <c r="AI222" i="174" s="1"/>
  <c r="U222" i="175"/>
  <c r="O221" i="174" s="1"/>
  <c r="P222" i="174" s="1"/>
  <c r="Q222" i="174" s="1"/>
  <c r="AT223" i="175"/>
  <c r="W223" i="175"/>
  <c r="BE223" i="175"/>
  <c r="BD223" i="175" s="1"/>
  <c r="BC223" i="175"/>
  <c r="BB223" i="175" s="1"/>
  <c r="AA223" i="175"/>
  <c r="C224" i="175"/>
  <c r="AE223" i="175"/>
  <c r="AB223" i="175"/>
  <c r="Z223" i="175"/>
  <c r="B223" i="175"/>
  <c r="X223" i="175"/>
  <c r="V223" i="175"/>
  <c r="K223" i="175"/>
  <c r="AJ223" i="175"/>
  <c r="AH223" i="175"/>
  <c r="AM223" i="175"/>
  <c r="AV223" i="175"/>
  <c r="O223" i="175"/>
  <c r="AQ223" i="175"/>
  <c r="J223" i="175"/>
  <c r="AU223" i="175"/>
  <c r="P223" i="175"/>
  <c r="AD223" i="175"/>
  <c r="S223" i="175"/>
  <c r="AR223" i="175"/>
  <c r="AP223" i="175"/>
  <c r="F223" i="175"/>
  <c r="AN223" i="175"/>
  <c r="AL223" i="175"/>
  <c r="L223" i="175"/>
  <c r="AZ223" i="175"/>
  <c r="AX223" i="175"/>
  <c r="G223" i="175"/>
  <c r="N223" i="175"/>
  <c r="AY223" i="175"/>
  <c r="T223" i="175"/>
  <c r="R223" i="175"/>
  <c r="AI223" i="175"/>
  <c r="AF223" i="175"/>
  <c r="I222" i="175"/>
  <c r="F221" i="174" s="1"/>
  <c r="G222" i="174" s="1"/>
  <c r="H222" i="174" s="1"/>
  <c r="AS220" i="174"/>
  <c r="F220" i="167"/>
  <c r="AO220" i="167"/>
  <c r="BJ268" i="175"/>
  <c r="BK268" i="175" s="1"/>
  <c r="BL269" i="175"/>
  <c r="O220" i="169"/>
  <c r="B222" i="171"/>
  <c r="F222" i="171"/>
  <c r="Q221" i="169"/>
  <c r="CK222" i="167"/>
  <c r="R221" i="169"/>
  <c r="CL222" i="167"/>
  <c r="BQ219" i="167"/>
  <c r="BA221" i="173"/>
  <c r="AR221" i="174"/>
  <c r="AT221" i="174" s="1"/>
  <c r="S221" i="169"/>
  <c r="CM222" i="167"/>
  <c r="CN222" i="167"/>
  <c r="T221" i="169"/>
  <c r="AY215" i="170"/>
  <c r="X216" i="170"/>
  <c r="CP221" i="167"/>
  <c r="AJ221" i="171"/>
  <c r="AL221" i="171"/>
  <c r="AY221" i="171"/>
  <c r="AQ222" i="167" s="1"/>
  <c r="Y222" i="168" s="1"/>
  <c r="AT220" i="171"/>
  <c r="AI221" i="167"/>
  <c r="T221" i="168" s="1"/>
  <c r="B222" i="169"/>
  <c r="U221" i="169"/>
  <c r="CO222" i="167"/>
  <c r="D216" i="172"/>
  <c r="F218" i="173" s="1"/>
  <c r="D215" i="171"/>
  <c r="E222" i="175"/>
  <c r="D221" i="175"/>
  <c r="D222" i="167" s="1"/>
  <c r="P221" i="172"/>
  <c r="O221" i="172" s="1"/>
  <c r="N221" i="172" s="1"/>
  <c r="G221" i="167"/>
  <c r="AS220" i="171"/>
  <c r="AF223" i="173"/>
  <c r="AH221" i="167"/>
  <c r="S221" i="168" s="1"/>
  <c r="AV220" i="171"/>
  <c r="AK221" i="167"/>
  <c r="V221" i="168" s="1"/>
  <c r="B225" i="173"/>
  <c r="BR225" i="173" s="1"/>
  <c r="E225" i="173"/>
  <c r="D225" i="173"/>
  <c r="B223" i="167"/>
  <c r="S222" i="174"/>
  <c r="T222" i="174" s="1"/>
  <c r="J222" i="174"/>
  <c r="K222" i="174" s="1"/>
  <c r="D222" i="174"/>
  <c r="AB222" i="174"/>
  <c r="AC222" i="174" s="1"/>
  <c r="C223" i="171"/>
  <c r="C224" i="167"/>
  <c r="C226" i="173"/>
  <c r="D223" i="169"/>
  <c r="V222" i="174"/>
  <c r="W222" i="174" s="1"/>
  <c r="M222" i="174"/>
  <c r="N222" i="174" s="1"/>
  <c r="C223" i="174"/>
  <c r="B222" i="174"/>
  <c r="C224" i="172"/>
  <c r="B224" i="172" s="1"/>
  <c r="C224" i="168"/>
  <c r="B224" i="168" s="1"/>
  <c r="P221" i="169"/>
  <c r="G221" i="169"/>
  <c r="F221" i="169"/>
  <c r="CJ222" i="167"/>
  <c r="AZ204" i="170" l="1"/>
  <c r="BA204" i="170" s="1"/>
  <c r="H223" i="169"/>
  <c r="I223" i="169"/>
  <c r="J223" i="169"/>
  <c r="K223" i="169"/>
  <c r="L223" i="169"/>
  <c r="M223" i="169"/>
  <c r="AI222" i="171"/>
  <c r="R222" i="171"/>
  <c r="N223" i="167" s="1"/>
  <c r="U222" i="171"/>
  <c r="Q223" i="167" s="1"/>
  <c r="Q222" i="171"/>
  <c r="T222" i="171"/>
  <c r="P223" i="167" s="1"/>
  <c r="S222" i="171"/>
  <c r="O223" i="167" s="1"/>
  <c r="V222" i="171"/>
  <c r="R223" i="167" s="1"/>
  <c r="AV217" i="170"/>
  <c r="AZ205" i="170" s="1"/>
  <c r="BA205" i="170" s="1"/>
  <c r="AA219" i="170"/>
  <c r="AF219" i="170" s="1"/>
  <c r="AG219" i="170" s="1"/>
  <c r="AK219" i="170" s="1"/>
  <c r="AU218" i="170"/>
  <c r="CT221" i="167" s="1"/>
  <c r="B219" i="170"/>
  <c r="AD219" i="170"/>
  <c r="C220" i="170"/>
  <c r="AC219" i="170"/>
  <c r="A219" i="170"/>
  <c r="J219" i="170"/>
  <c r="AN218" i="170"/>
  <c r="AF218" i="170"/>
  <c r="AG218" i="170" s="1"/>
  <c r="AK218" i="170" s="1"/>
  <c r="AR218" i="170" s="1"/>
  <c r="L218" i="170"/>
  <c r="M218" i="170" s="1"/>
  <c r="Q218" i="170" s="1"/>
  <c r="T218" i="170"/>
  <c r="I218" i="170"/>
  <c r="G219" i="170"/>
  <c r="BM269" i="175"/>
  <c r="BO270" i="175"/>
  <c r="BN268" i="175"/>
  <c r="BH268" i="175"/>
  <c r="BG268" i="175" s="1"/>
  <c r="AN262" i="174" s="1"/>
  <c r="AO262" i="174" s="1"/>
  <c r="BP273" i="175"/>
  <c r="BQ273" i="175" s="1"/>
  <c r="BR274" i="175"/>
  <c r="AO223" i="175"/>
  <c r="AD222" i="174" s="1"/>
  <c r="O224" i="175"/>
  <c r="AN224" i="175"/>
  <c r="J224" i="175"/>
  <c r="P224" i="175"/>
  <c r="AP224" i="175"/>
  <c r="S224" i="175"/>
  <c r="Z224" i="175"/>
  <c r="AM224" i="175"/>
  <c r="AU224" i="175"/>
  <c r="T224" i="175"/>
  <c r="AL224" i="175"/>
  <c r="W224" i="175"/>
  <c r="N224" i="175"/>
  <c r="AT224" i="175"/>
  <c r="X224" i="175"/>
  <c r="V224" i="175"/>
  <c r="AR224" i="175"/>
  <c r="AH224" i="175"/>
  <c r="BE224" i="175"/>
  <c r="BD224" i="175" s="1"/>
  <c r="B224" i="175"/>
  <c r="AB224" i="175"/>
  <c r="AZ224" i="175"/>
  <c r="AQ224" i="175"/>
  <c r="AO224" i="175" s="1"/>
  <c r="AD223" i="174" s="1"/>
  <c r="AX224" i="175"/>
  <c r="F224" i="175"/>
  <c r="AV224" i="175"/>
  <c r="AA224" i="175"/>
  <c r="AY224" i="175"/>
  <c r="R224" i="175"/>
  <c r="AF224" i="175"/>
  <c r="K224" i="175"/>
  <c r="I224" i="175" s="1"/>
  <c r="F223" i="174" s="1"/>
  <c r="AI224" i="175"/>
  <c r="G224" i="175"/>
  <c r="L224" i="175"/>
  <c r="AJ224" i="175"/>
  <c r="AE224" i="175"/>
  <c r="C225" i="175"/>
  <c r="AD224" i="175"/>
  <c r="BC224" i="175"/>
  <c r="BB224" i="175" s="1"/>
  <c r="AK223" i="175"/>
  <c r="AA222" i="174" s="1"/>
  <c r="Y223" i="175"/>
  <c r="R222" i="174" s="1"/>
  <c r="AS223" i="175"/>
  <c r="AG222" i="174" s="1"/>
  <c r="Q223" i="175"/>
  <c r="L222" i="174" s="1"/>
  <c r="M223" i="174" s="1"/>
  <c r="N223" i="174" s="1"/>
  <c r="AW223" i="175"/>
  <c r="AJ222" i="174" s="1"/>
  <c r="AK223" i="174" s="1"/>
  <c r="AL223" i="174" s="1"/>
  <c r="I223" i="175"/>
  <c r="F222" i="174" s="1"/>
  <c r="U223" i="175"/>
  <c r="O222" i="174" s="1"/>
  <c r="P223" i="174" s="1"/>
  <c r="Q223" i="174" s="1"/>
  <c r="AC223" i="175"/>
  <c r="U222" i="174" s="1"/>
  <c r="V223" i="174" s="1"/>
  <c r="W223" i="174" s="1"/>
  <c r="AG223" i="175"/>
  <c r="X222" i="174" s="1"/>
  <c r="Y223" i="174" s="1"/>
  <c r="Z223" i="174" s="1"/>
  <c r="M223" i="175"/>
  <c r="I222" i="174" s="1"/>
  <c r="CP222" i="167"/>
  <c r="O221" i="169"/>
  <c r="AS221" i="174"/>
  <c r="C224" i="174"/>
  <c r="AH223" i="174"/>
  <c r="AI223" i="174" s="1"/>
  <c r="C225" i="172"/>
  <c r="B225" i="172" s="1"/>
  <c r="C225" i="168"/>
  <c r="B225" i="168" s="1"/>
  <c r="AE223" i="174"/>
  <c r="AF223" i="174" s="1"/>
  <c r="G223" i="174"/>
  <c r="H223" i="174" s="1"/>
  <c r="D223" i="174"/>
  <c r="C224" i="171"/>
  <c r="C225" i="167"/>
  <c r="S223" i="174"/>
  <c r="T223" i="174" s="1"/>
  <c r="B223" i="174"/>
  <c r="J223" i="174"/>
  <c r="K223" i="174" s="1"/>
  <c r="C227" i="173"/>
  <c r="D224" i="169"/>
  <c r="B223" i="171"/>
  <c r="F223" i="171"/>
  <c r="D216" i="171"/>
  <c r="D217" i="172"/>
  <c r="F219" i="173" s="1"/>
  <c r="Q222" i="169"/>
  <c r="CK223" i="167"/>
  <c r="R222" i="169"/>
  <c r="CL223" i="167"/>
  <c r="AL222" i="171"/>
  <c r="AJ222" i="171"/>
  <c r="AY222" i="171"/>
  <c r="AQ223" i="167" s="1"/>
  <c r="Y223" i="168" s="1"/>
  <c r="BJ269" i="175"/>
  <c r="BK269" i="175" s="1"/>
  <c r="BL270" i="175"/>
  <c r="BA222" i="173"/>
  <c r="BQ220" i="167"/>
  <c r="E223" i="175"/>
  <c r="D222" i="175"/>
  <c r="D223" i="167" s="1"/>
  <c r="S222" i="169"/>
  <c r="CM223" i="167"/>
  <c r="AS221" i="171"/>
  <c r="AF224" i="173"/>
  <c r="AH222" i="167"/>
  <c r="S222" i="168" s="1"/>
  <c r="B223" i="169"/>
  <c r="AR222" i="174"/>
  <c r="AT222" i="174" s="1"/>
  <c r="T222" i="169"/>
  <c r="CN223" i="167"/>
  <c r="U222" i="169"/>
  <c r="CO223" i="167"/>
  <c r="G222" i="167"/>
  <c r="P222" i="172"/>
  <c r="O222" i="172" s="1"/>
  <c r="N222" i="172" s="1"/>
  <c r="B226" i="173"/>
  <c r="BR226" i="173" s="1"/>
  <c r="E226" i="173"/>
  <c r="D226" i="173"/>
  <c r="B224" i="167"/>
  <c r="AO221" i="167"/>
  <c r="F221" i="167"/>
  <c r="F222" i="169"/>
  <c r="P222" i="169"/>
  <c r="G222" i="169"/>
  <c r="CJ223" i="167"/>
  <c r="AV221" i="171"/>
  <c r="AK222" i="167"/>
  <c r="V222" i="168" s="1"/>
  <c r="AT221" i="171"/>
  <c r="AI222" i="167"/>
  <c r="T222" i="168" s="1"/>
  <c r="X217" i="170"/>
  <c r="AY216" i="170"/>
  <c r="AU219" i="170" l="1"/>
  <c r="CT222" i="167" s="1"/>
  <c r="I224" i="169"/>
  <c r="J224" i="169"/>
  <c r="K224" i="169"/>
  <c r="L224" i="169"/>
  <c r="M224" i="169"/>
  <c r="H224" i="169"/>
  <c r="AI223" i="171"/>
  <c r="R223" i="171"/>
  <c r="N224" i="167" s="1"/>
  <c r="M223" i="171"/>
  <c r="L224" i="167" s="1"/>
  <c r="L223" i="171"/>
  <c r="K224" i="167" s="1"/>
  <c r="S223" i="171"/>
  <c r="O224" i="167" s="1"/>
  <c r="Y223" i="171"/>
  <c r="U224" i="167" s="1"/>
  <c r="T223" i="171"/>
  <c r="P224" i="167" s="1"/>
  <c r="X223" i="171"/>
  <c r="K223" i="171"/>
  <c r="J224" i="167" s="1"/>
  <c r="V223" i="171"/>
  <c r="R224" i="167" s="1"/>
  <c r="J223" i="171"/>
  <c r="U223" i="171"/>
  <c r="Q224" i="167" s="1"/>
  <c r="Q223" i="171"/>
  <c r="AV218" i="170"/>
  <c r="AZ206" i="170" s="1"/>
  <c r="BA206" i="170" s="1"/>
  <c r="CV220" i="167"/>
  <c r="AR219" i="170"/>
  <c r="AN219" i="170"/>
  <c r="T219" i="170"/>
  <c r="I219" i="170"/>
  <c r="G220" i="170"/>
  <c r="L219" i="170"/>
  <c r="M219" i="170" s="1"/>
  <c r="Q219" i="170" s="1"/>
  <c r="AV219" i="170" s="1"/>
  <c r="CV222" i="167" s="1"/>
  <c r="AC220" i="170"/>
  <c r="A220" i="170"/>
  <c r="B220" i="170"/>
  <c r="AA220" i="170"/>
  <c r="J220" i="170"/>
  <c r="C221" i="170"/>
  <c r="AD220" i="170"/>
  <c r="U224" i="175"/>
  <c r="O223" i="174" s="1"/>
  <c r="AK224" i="175"/>
  <c r="AA223" i="174" s="1"/>
  <c r="BM270" i="175"/>
  <c r="BO271" i="175"/>
  <c r="BN269" i="175"/>
  <c r="BH269" i="175"/>
  <c r="BG269" i="175" s="1"/>
  <c r="AN263" i="174" s="1"/>
  <c r="AO263" i="174" s="1"/>
  <c r="Q224" i="175"/>
  <c r="L223" i="174" s="1"/>
  <c r="AW224" i="175"/>
  <c r="AJ223" i="174" s="1"/>
  <c r="AK224" i="174" s="1"/>
  <c r="AL224" i="174" s="1"/>
  <c r="AB223" i="174"/>
  <c r="AC223" i="174" s="1"/>
  <c r="BR275" i="175"/>
  <c r="BP274" i="175"/>
  <c r="BQ274" i="175" s="1"/>
  <c r="Y224" i="175"/>
  <c r="R223" i="174" s="1"/>
  <c r="AG224" i="175"/>
  <c r="X223" i="174" s="1"/>
  <c r="Y224" i="174" s="1"/>
  <c r="Z224" i="174" s="1"/>
  <c r="AS224" i="175"/>
  <c r="AG223" i="174" s="1"/>
  <c r="R225" i="175"/>
  <c r="BC225" i="175"/>
  <c r="BB225" i="175" s="1"/>
  <c r="G225" i="175"/>
  <c r="AR225" i="175"/>
  <c r="AZ225" i="175"/>
  <c r="AP225" i="175"/>
  <c r="AX225" i="175"/>
  <c r="AM225" i="175"/>
  <c r="AF225" i="175"/>
  <c r="K225" i="175"/>
  <c r="AY225" i="175"/>
  <c r="C226" i="175"/>
  <c r="AJ225" i="175"/>
  <c r="N225" i="175"/>
  <c r="AI225" i="175"/>
  <c r="BE225" i="175"/>
  <c r="BD225" i="175" s="1"/>
  <c r="S225" i="175"/>
  <c r="Z225" i="175"/>
  <c r="O225" i="175"/>
  <c r="AN225" i="175"/>
  <c r="AL225" i="175"/>
  <c r="L225" i="175"/>
  <c r="AV225" i="175"/>
  <c r="X225" i="175"/>
  <c r="AD225" i="175"/>
  <c r="AQ225" i="175"/>
  <c r="AE225" i="175"/>
  <c r="T225" i="175"/>
  <c r="J225" i="175"/>
  <c r="W225" i="175"/>
  <c r="P225" i="175"/>
  <c r="AT225" i="175"/>
  <c r="AH225" i="175"/>
  <c r="F225" i="175"/>
  <c r="AU225" i="175"/>
  <c r="V225" i="175"/>
  <c r="AA225" i="175"/>
  <c r="B225" i="175"/>
  <c r="AB225" i="175"/>
  <c r="M224" i="175"/>
  <c r="I223" i="174" s="1"/>
  <c r="AC224" i="175"/>
  <c r="U223" i="174" s="1"/>
  <c r="V224" i="174" s="1"/>
  <c r="W224" i="174" s="1"/>
  <c r="AS222" i="174"/>
  <c r="Z224" i="172"/>
  <c r="T223" i="169"/>
  <c r="CN224" i="167"/>
  <c r="P223" i="169"/>
  <c r="G223" i="169"/>
  <c r="CJ224" i="167"/>
  <c r="F223" i="169"/>
  <c r="AL223" i="171"/>
  <c r="AG223" i="171"/>
  <c r="AJ223" i="171"/>
  <c r="AY223" i="171"/>
  <c r="AQ224" i="167" s="1"/>
  <c r="Y224" i="168" s="1"/>
  <c r="B224" i="169"/>
  <c r="F224" i="171"/>
  <c r="B224" i="171"/>
  <c r="P223" i="172"/>
  <c r="O223" i="172" s="1"/>
  <c r="N223" i="172" s="1"/>
  <c r="G223" i="167"/>
  <c r="O222" i="169"/>
  <c r="CK224" i="167"/>
  <c r="Q223" i="169"/>
  <c r="D218" i="172"/>
  <c r="F220" i="173" s="1"/>
  <c r="D217" i="171"/>
  <c r="AV222" i="171"/>
  <c r="AK223" i="167"/>
  <c r="V223" i="168" s="1"/>
  <c r="B227" i="173"/>
  <c r="BR227" i="173" s="1"/>
  <c r="E227" i="173"/>
  <c r="D227" i="173"/>
  <c r="AR223" i="174"/>
  <c r="AT223" i="174" s="1"/>
  <c r="U223" i="169"/>
  <c r="CO224" i="167"/>
  <c r="E224" i="175"/>
  <c r="D223" i="175"/>
  <c r="D224" i="167" s="1"/>
  <c r="AF225" i="173"/>
  <c r="AS222" i="171"/>
  <c r="AH223" i="167"/>
  <c r="S223" i="168" s="1"/>
  <c r="AT222" i="171"/>
  <c r="AI223" i="167"/>
  <c r="T223" i="168" s="1"/>
  <c r="AY217" i="170"/>
  <c r="X218" i="170"/>
  <c r="CP223" i="167"/>
  <c r="BQ221" i="167"/>
  <c r="BA223" i="173"/>
  <c r="F222" i="167"/>
  <c r="AO222" i="167"/>
  <c r="CL224" i="167"/>
  <c r="R223" i="169"/>
  <c r="S223" i="169"/>
  <c r="CM224" i="167"/>
  <c r="BL271" i="175"/>
  <c r="BJ270" i="175"/>
  <c r="BK270" i="175" s="1"/>
  <c r="B225" i="167"/>
  <c r="C226" i="172"/>
  <c r="B226" i="172" s="1"/>
  <c r="C226" i="168"/>
  <c r="B226" i="168" s="1"/>
  <c r="M224" i="174"/>
  <c r="N224" i="174" s="1"/>
  <c r="P224" i="174"/>
  <c r="Q224" i="174" s="1"/>
  <c r="S224" i="174"/>
  <c r="T224" i="174" s="1"/>
  <c r="B224" i="174"/>
  <c r="J224" i="174"/>
  <c r="K224" i="174" s="1"/>
  <c r="D224" i="174"/>
  <c r="C225" i="174"/>
  <c r="C225" i="171"/>
  <c r="C226" i="167"/>
  <c r="AB224" i="174"/>
  <c r="AC224" i="174" s="1"/>
  <c r="AE224" i="174"/>
  <c r="AF224" i="174" s="1"/>
  <c r="G224" i="174"/>
  <c r="H224" i="174" s="1"/>
  <c r="AH224" i="174"/>
  <c r="AI224" i="174" s="1"/>
  <c r="C228" i="173"/>
  <c r="D225" i="169"/>
  <c r="K225" i="169" l="1"/>
  <c r="L225" i="169"/>
  <c r="M225" i="169"/>
  <c r="H225" i="169"/>
  <c r="J225" i="169"/>
  <c r="I225" i="169"/>
  <c r="AI224" i="171"/>
  <c r="R224" i="171"/>
  <c r="N225" i="167" s="1"/>
  <c r="W223" i="171"/>
  <c r="K224" i="171"/>
  <c r="J225" i="167" s="1"/>
  <c r="V224" i="171"/>
  <c r="R225" i="167" s="1"/>
  <c r="J224" i="171"/>
  <c r="U224" i="171"/>
  <c r="Q225" i="167" s="1"/>
  <c r="Y224" i="171"/>
  <c r="U225" i="167" s="1"/>
  <c r="M224" i="171"/>
  <c r="L225" i="167" s="1"/>
  <c r="Q224" i="171"/>
  <c r="T224" i="171"/>
  <c r="P225" i="167" s="1"/>
  <c r="X224" i="171"/>
  <c r="L224" i="171"/>
  <c r="K225" i="167" s="1"/>
  <c r="S224" i="171"/>
  <c r="O225" i="167" s="1"/>
  <c r="CV221" i="167"/>
  <c r="AN220" i="170"/>
  <c r="AF220" i="170"/>
  <c r="AG220" i="170" s="1"/>
  <c r="AK220" i="170" s="1"/>
  <c r="AR220" i="170" s="1"/>
  <c r="AA221" i="170"/>
  <c r="AZ207" i="170"/>
  <c r="BA207" i="170" s="1"/>
  <c r="I220" i="170"/>
  <c r="T220" i="170"/>
  <c r="L220" i="170"/>
  <c r="M220" i="170" s="1"/>
  <c r="Q220" i="170" s="1"/>
  <c r="G221" i="170"/>
  <c r="A221" i="170"/>
  <c r="AC221" i="170"/>
  <c r="J221" i="170"/>
  <c r="C222" i="170"/>
  <c r="AD221" i="170"/>
  <c r="B221" i="170"/>
  <c r="AU220" i="170"/>
  <c r="CT223" i="167" s="1"/>
  <c r="BN270" i="175"/>
  <c r="BH270" i="175"/>
  <c r="BG270" i="175" s="1"/>
  <c r="AN264" i="174" s="1"/>
  <c r="AO264" i="174" s="1"/>
  <c r="BM271" i="175"/>
  <c r="BO272" i="175"/>
  <c r="BP275" i="175"/>
  <c r="BQ275" i="175" s="1"/>
  <c r="BR276" i="175"/>
  <c r="Y225" i="175"/>
  <c r="R224" i="174" s="1"/>
  <c r="AO225" i="175"/>
  <c r="AD224" i="174" s="1"/>
  <c r="AG225" i="175"/>
  <c r="X224" i="174" s="1"/>
  <c r="Y225" i="174" s="1"/>
  <c r="Z225" i="174" s="1"/>
  <c r="I225" i="175"/>
  <c r="F224" i="174" s="1"/>
  <c r="AC225" i="175"/>
  <c r="U224" i="174" s="1"/>
  <c r="V225" i="174" s="1"/>
  <c r="W225" i="174" s="1"/>
  <c r="AK225" i="175"/>
  <c r="AA224" i="174" s="1"/>
  <c r="AB225" i="174" s="1"/>
  <c r="AC225" i="174" s="1"/>
  <c r="Q225" i="175"/>
  <c r="L224" i="174" s="1"/>
  <c r="M225" i="174" s="1"/>
  <c r="N225" i="174" s="1"/>
  <c r="U225" i="175"/>
  <c r="O224" i="174" s="1"/>
  <c r="P225" i="174" s="1"/>
  <c r="Q225" i="174" s="1"/>
  <c r="AS225" i="175"/>
  <c r="AG224" i="174" s="1"/>
  <c r="L226" i="175"/>
  <c r="AP226" i="175"/>
  <c r="AM226" i="175"/>
  <c r="G226" i="175"/>
  <c r="K226" i="175"/>
  <c r="AI226" i="175"/>
  <c r="Z226" i="175"/>
  <c r="F226" i="175"/>
  <c r="AR226" i="175"/>
  <c r="V226" i="175"/>
  <c r="B226" i="175"/>
  <c r="AZ226" i="175"/>
  <c r="R226" i="175"/>
  <c r="AE226" i="175"/>
  <c r="AN226" i="175"/>
  <c r="AD226" i="175"/>
  <c r="AB226" i="175"/>
  <c r="T226" i="175"/>
  <c r="BC226" i="175"/>
  <c r="BB226" i="175" s="1"/>
  <c r="P226" i="175"/>
  <c r="BE226" i="175"/>
  <c r="BD226" i="175" s="1"/>
  <c r="AA226" i="175"/>
  <c r="AY226" i="175"/>
  <c r="AH226" i="175"/>
  <c r="W226" i="175"/>
  <c r="AV226" i="175"/>
  <c r="AL226" i="175"/>
  <c r="AK226" i="175" s="1"/>
  <c r="AA225" i="174" s="1"/>
  <c r="S226" i="175"/>
  <c r="J226" i="175"/>
  <c r="AX226" i="175"/>
  <c r="AU226" i="175"/>
  <c r="C227" i="175"/>
  <c r="AT226" i="175"/>
  <c r="AF226" i="175"/>
  <c r="X226" i="175"/>
  <c r="O226" i="175"/>
  <c r="AJ226" i="175"/>
  <c r="N226" i="175"/>
  <c r="AQ226" i="175"/>
  <c r="AW225" i="175"/>
  <c r="AJ224" i="174" s="1"/>
  <c r="AK225" i="174" s="1"/>
  <c r="AL225" i="174" s="1"/>
  <c r="M225" i="175"/>
  <c r="I224" i="174" s="1"/>
  <c r="AS223" i="174"/>
  <c r="Z225" i="172"/>
  <c r="U224" i="169"/>
  <c r="CO225" i="167"/>
  <c r="O223" i="169"/>
  <c r="J225" i="174"/>
  <c r="K225" i="174" s="1"/>
  <c r="C226" i="174"/>
  <c r="S225" i="174"/>
  <c r="T225" i="174" s="1"/>
  <c r="B225" i="174"/>
  <c r="C226" i="171"/>
  <c r="C227" i="167"/>
  <c r="AH225" i="174"/>
  <c r="AI225" i="174" s="1"/>
  <c r="D225" i="174"/>
  <c r="C229" i="173"/>
  <c r="D226" i="169"/>
  <c r="AE225" i="174"/>
  <c r="AF225" i="174" s="1"/>
  <c r="C227" i="172"/>
  <c r="B227" i="172" s="1"/>
  <c r="C227" i="168"/>
  <c r="B227" i="168" s="1"/>
  <c r="G225" i="174"/>
  <c r="H225" i="174" s="1"/>
  <c r="B225" i="169"/>
  <c r="B226" i="167"/>
  <c r="BJ271" i="175"/>
  <c r="BK271" i="175" s="1"/>
  <c r="BL272" i="175"/>
  <c r="G224" i="169"/>
  <c r="F224" i="169"/>
  <c r="CJ225" i="167"/>
  <c r="P224" i="169"/>
  <c r="AD226" i="173"/>
  <c r="N226" i="173"/>
  <c r="AQ223" i="171"/>
  <c r="AF224" i="167"/>
  <c r="Q224" i="168" s="1"/>
  <c r="AY218" i="170"/>
  <c r="X219" i="170"/>
  <c r="E225" i="175"/>
  <c r="D224" i="175"/>
  <c r="D225" i="167" s="1"/>
  <c r="AR224" i="174"/>
  <c r="AT224" i="174" s="1"/>
  <c r="B228" i="173"/>
  <c r="BR228" i="173" s="1"/>
  <c r="E228" i="173"/>
  <c r="D228" i="173"/>
  <c r="B225" i="171"/>
  <c r="F225" i="171"/>
  <c r="BQ222" i="167"/>
  <c r="BA224" i="173"/>
  <c r="D219" i="172"/>
  <c r="F221" i="173" s="1"/>
  <c r="D218" i="171"/>
  <c r="AG224" i="171"/>
  <c r="AJ224" i="171"/>
  <c r="AL224" i="171"/>
  <c r="AY224" i="171"/>
  <c r="AQ225" i="167" s="1"/>
  <c r="Y225" i="168" s="1"/>
  <c r="CK225" i="167"/>
  <c r="Q224" i="169"/>
  <c r="R224" i="169"/>
  <c r="CL225" i="167"/>
  <c r="AT223" i="171"/>
  <c r="AI224" i="167"/>
  <c r="T224" i="168" s="1"/>
  <c r="AV223" i="171"/>
  <c r="AK224" i="167"/>
  <c r="V224" i="168" s="1"/>
  <c r="CP224" i="167"/>
  <c r="F223" i="167"/>
  <c r="AO223" i="167"/>
  <c r="S224" i="169"/>
  <c r="CM225" i="167"/>
  <c r="T224" i="169"/>
  <c r="CN225" i="167"/>
  <c r="AF226" i="173"/>
  <c r="AS223" i="171"/>
  <c r="AH224" i="167"/>
  <c r="S224" i="168" s="1"/>
  <c r="T224" i="167"/>
  <c r="I224" i="167"/>
  <c r="G224" i="167"/>
  <c r="P224" i="172"/>
  <c r="O224" i="172" s="1"/>
  <c r="N224" i="172" s="1"/>
  <c r="M226" i="169" l="1"/>
  <c r="H226" i="169"/>
  <c r="I226" i="169"/>
  <c r="J226" i="169"/>
  <c r="L226" i="169"/>
  <c r="K226" i="169"/>
  <c r="AI225" i="171"/>
  <c r="R225" i="171"/>
  <c r="N226" i="167" s="1"/>
  <c r="W224" i="171"/>
  <c r="K225" i="171"/>
  <c r="J226" i="167" s="1"/>
  <c r="U225" i="171"/>
  <c r="Q226" i="167" s="1"/>
  <c r="V225" i="171"/>
  <c r="R226" i="167" s="1"/>
  <c r="J225" i="171"/>
  <c r="M225" i="171"/>
  <c r="L226" i="167" s="1"/>
  <c r="Q225" i="171"/>
  <c r="L225" i="171"/>
  <c r="K226" i="167" s="1"/>
  <c r="Y225" i="171"/>
  <c r="U226" i="167" s="1"/>
  <c r="X225" i="171"/>
  <c r="T225" i="171"/>
  <c r="P226" i="167" s="1"/>
  <c r="S225" i="171"/>
  <c r="O226" i="167" s="1"/>
  <c r="AV220" i="170"/>
  <c r="CV223" i="167" s="1"/>
  <c r="AU221" i="170"/>
  <c r="CT224" i="167" s="1"/>
  <c r="L221" i="170"/>
  <c r="M221" i="170" s="1"/>
  <c r="Q221" i="170" s="1"/>
  <c r="I221" i="170"/>
  <c r="T221" i="170"/>
  <c r="G222" i="170"/>
  <c r="J222" i="170"/>
  <c r="AC222" i="170"/>
  <c r="C223" i="170"/>
  <c r="AD222" i="170"/>
  <c r="A222" i="170"/>
  <c r="B222" i="170"/>
  <c r="AA222" i="170"/>
  <c r="AN221" i="170"/>
  <c r="AF221" i="170"/>
  <c r="AG221" i="170" s="1"/>
  <c r="AK221" i="170" s="1"/>
  <c r="AR221" i="170" s="1"/>
  <c r="BM272" i="175"/>
  <c r="BO273" i="175"/>
  <c r="BH271" i="175"/>
  <c r="BG271" i="175" s="1"/>
  <c r="AN265" i="174" s="1"/>
  <c r="AO265" i="174" s="1"/>
  <c r="BN271" i="175"/>
  <c r="I226" i="175"/>
  <c r="F225" i="174" s="1"/>
  <c r="AW226" i="175"/>
  <c r="AJ225" i="174" s="1"/>
  <c r="AK226" i="174" s="1"/>
  <c r="AL226" i="174" s="1"/>
  <c r="BR277" i="175"/>
  <c r="BP276" i="175"/>
  <c r="BQ276" i="175" s="1"/>
  <c r="AO226" i="175"/>
  <c r="AD225" i="174" s="1"/>
  <c r="AU227" i="175"/>
  <c r="BE227" i="175"/>
  <c r="BD227" i="175" s="1"/>
  <c r="AZ227" i="175"/>
  <c r="AT227" i="175"/>
  <c r="G227" i="175"/>
  <c r="J227" i="175"/>
  <c r="S227" i="175"/>
  <c r="T227" i="175"/>
  <c r="N227" i="175"/>
  <c r="W227" i="175"/>
  <c r="AX227" i="175"/>
  <c r="O227" i="175"/>
  <c r="AA227" i="175"/>
  <c r="AR227" i="175"/>
  <c r="AD227" i="175"/>
  <c r="AE227" i="175"/>
  <c r="Z227" i="175"/>
  <c r="AY227" i="175"/>
  <c r="L227" i="175"/>
  <c r="AP227" i="175"/>
  <c r="AO227" i="175" s="1"/>
  <c r="AD226" i="174" s="1"/>
  <c r="AF227" i="175"/>
  <c r="X227" i="175"/>
  <c r="R227" i="175"/>
  <c r="Q227" i="175" s="1"/>
  <c r="L226" i="174" s="1"/>
  <c r="AM227" i="175"/>
  <c r="AJ227" i="175"/>
  <c r="AL227" i="175"/>
  <c r="AQ227" i="175"/>
  <c r="AV227" i="175"/>
  <c r="BC227" i="175"/>
  <c r="BB227" i="175" s="1"/>
  <c r="C228" i="175"/>
  <c r="AI227" i="175"/>
  <c r="B227" i="175"/>
  <c r="P227" i="175"/>
  <c r="AH227" i="175"/>
  <c r="F227" i="175"/>
  <c r="AB227" i="175"/>
  <c r="V227" i="175"/>
  <c r="K227" i="175"/>
  <c r="AN227" i="175"/>
  <c r="AG226" i="175"/>
  <c r="X225" i="174" s="1"/>
  <c r="Y226" i="174" s="1"/>
  <c r="Z226" i="174" s="1"/>
  <c r="AC226" i="175"/>
  <c r="U225" i="174" s="1"/>
  <c r="V226" i="174" s="1"/>
  <c r="W226" i="174" s="1"/>
  <c r="Q226" i="175"/>
  <c r="L225" i="174" s="1"/>
  <c r="M226" i="174" s="1"/>
  <c r="N226" i="174" s="1"/>
  <c r="AS226" i="175"/>
  <c r="AG225" i="174" s="1"/>
  <c r="Y226" i="175"/>
  <c r="R225" i="174" s="1"/>
  <c r="U226" i="175"/>
  <c r="O225" i="174" s="1"/>
  <c r="P226" i="174" s="1"/>
  <c r="Q226" i="174" s="1"/>
  <c r="AK227" i="175"/>
  <c r="AA226" i="174" s="1"/>
  <c r="M226" i="175"/>
  <c r="I225" i="174" s="1"/>
  <c r="AS224" i="174"/>
  <c r="Z226" i="172"/>
  <c r="BA225" i="173"/>
  <c r="BQ223" i="167"/>
  <c r="AJ225" i="171"/>
  <c r="AL225" i="171"/>
  <c r="AY225" i="171"/>
  <c r="AQ226" i="167" s="1"/>
  <c r="Y226" i="168" s="1"/>
  <c r="AG225" i="171"/>
  <c r="AY219" i="170"/>
  <c r="X220" i="170"/>
  <c r="G225" i="167"/>
  <c r="P225" i="172"/>
  <c r="O225" i="172" s="1"/>
  <c r="N225" i="172" s="1"/>
  <c r="S225" i="169"/>
  <c r="CM226" i="167"/>
  <c r="T225" i="169"/>
  <c r="CN226" i="167"/>
  <c r="B227" i="167"/>
  <c r="AE226" i="174"/>
  <c r="AF226" i="174" s="1"/>
  <c r="B226" i="174"/>
  <c r="C227" i="171"/>
  <c r="C228" i="167"/>
  <c r="S226" i="174"/>
  <c r="T226" i="174" s="1"/>
  <c r="AH226" i="174"/>
  <c r="AI226" i="174" s="1"/>
  <c r="D226" i="174"/>
  <c r="C230" i="173"/>
  <c r="D227" i="169"/>
  <c r="C227" i="174"/>
  <c r="G226" i="174"/>
  <c r="H226" i="174" s="1"/>
  <c r="J226" i="174"/>
  <c r="K226" i="174" s="1"/>
  <c r="AB226" i="174"/>
  <c r="AC226" i="174" s="1"/>
  <c r="C228" i="172"/>
  <c r="B228" i="172" s="1"/>
  <c r="C228" i="168"/>
  <c r="B228" i="168" s="1"/>
  <c r="N227" i="173"/>
  <c r="AD227" i="173"/>
  <c r="AQ224" i="171"/>
  <c r="AF225" i="167"/>
  <c r="Q225" i="168" s="1"/>
  <c r="AF227" i="173"/>
  <c r="AS224" i="171"/>
  <c r="AH225" i="167"/>
  <c r="S225" i="168" s="1"/>
  <c r="AV224" i="171"/>
  <c r="AK225" i="167"/>
  <c r="V225" i="168" s="1"/>
  <c r="I225" i="167"/>
  <c r="T225" i="167"/>
  <c r="O224" i="169"/>
  <c r="U225" i="169"/>
  <c r="CO226" i="167"/>
  <c r="B226" i="169"/>
  <c r="AR225" i="174"/>
  <c r="AT225" i="174" s="1"/>
  <c r="B226" i="171"/>
  <c r="F226" i="171"/>
  <c r="F224" i="167"/>
  <c r="AO224" i="167"/>
  <c r="E226" i="175"/>
  <c r="D225" i="175"/>
  <c r="D226" i="167" s="1"/>
  <c r="AC223" i="171"/>
  <c r="BV224" i="167" s="1"/>
  <c r="F224" i="168"/>
  <c r="M226" i="173"/>
  <c r="S224" i="167"/>
  <c r="AT224" i="171"/>
  <c r="AI225" i="167"/>
  <c r="T225" i="168" s="1"/>
  <c r="D219" i="171"/>
  <c r="D220" i="172"/>
  <c r="F222" i="173" s="1"/>
  <c r="CP225" i="167"/>
  <c r="G225" i="169"/>
  <c r="F225" i="169"/>
  <c r="CJ226" i="167"/>
  <c r="P225" i="169"/>
  <c r="B229" i="173"/>
  <c r="BR229" i="173" s="1"/>
  <c r="E229" i="173"/>
  <c r="D229" i="173"/>
  <c r="BL273" i="175"/>
  <c r="BJ272" i="175"/>
  <c r="BK272" i="175" s="1"/>
  <c r="Q225" i="169"/>
  <c r="CK226" i="167"/>
  <c r="R225" i="169"/>
  <c r="CL226" i="167"/>
  <c r="H227" i="169" l="1"/>
  <c r="I227" i="169"/>
  <c r="J227" i="169"/>
  <c r="K227" i="169"/>
  <c r="L227" i="169"/>
  <c r="M227" i="169"/>
  <c r="AI226" i="171"/>
  <c r="R226" i="171"/>
  <c r="N227" i="167" s="1"/>
  <c r="W225" i="171"/>
  <c r="Q226" i="171"/>
  <c r="T226" i="171"/>
  <c r="P227" i="167" s="1"/>
  <c r="U226" i="171"/>
  <c r="Q227" i="167" s="1"/>
  <c r="J226" i="171"/>
  <c r="M226" i="171"/>
  <c r="L227" i="167" s="1"/>
  <c r="X226" i="171"/>
  <c r="L226" i="171"/>
  <c r="K227" i="167" s="1"/>
  <c r="V226" i="171"/>
  <c r="R227" i="167" s="1"/>
  <c r="S226" i="171"/>
  <c r="K226" i="171"/>
  <c r="J227" i="167" s="1"/>
  <c r="Y226" i="171"/>
  <c r="U227" i="167" s="1"/>
  <c r="AZ208" i="170"/>
  <c r="BA208" i="170" s="1"/>
  <c r="AU222" i="170"/>
  <c r="CT225" i="167" s="1"/>
  <c r="J223" i="170"/>
  <c r="B223" i="170"/>
  <c r="C224" i="170"/>
  <c r="AC223" i="170"/>
  <c r="AD223" i="170"/>
  <c r="A223" i="170"/>
  <c r="I222" i="170"/>
  <c r="L222" i="170"/>
  <c r="M222" i="170" s="1"/>
  <c r="Q222" i="170" s="1"/>
  <c r="T222" i="170"/>
  <c r="G223" i="170"/>
  <c r="AA223" i="170"/>
  <c r="AN222" i="170"/>
  <c r="AF222" i="170"/>
  <c r="AG222" i="170" s="1"/>
  <c r="AK222" i="170" s="1"/>
  <c r="AR222" i="170" s="1"/>
  <c r="AV221" i="170"/>
  <c r="BM273" i="175"/>
  <c r="BO274" i="175"/>
  <c r="BN272" i="175"/>
  <c r="BH272" i="175"/>
  <c r="BG272" i="175" s="1"/>
  <c r="AN266" i="174" s="1"/>
  <c r="AO266" i="174" s="1"/>
  <c r="Y227" i="175"/>
  <c r="R226" i="174" s="1"/>
  <c r="AC227" i="175"/>
  <c r="U226" i="174" s="1"/>
  <c r="I227" i="175"/>
  <c r="F226" i="174" s="1"/>
  <c r="AG227" i="175"/>
  <c r="X226" i="174" s="1"/>
  <c r="Y227" i="174" s="1"/>
  <c r="Z227" i="174" s="1"/>
  <c r="U227" i="175"/>
  <c r="O226" i="174" s="1"/>
  <c r="P227" i="174" s="1"/>
  <c r="Q227" i="174" s="1"/>
  <c r="Z227" i="172"/>
  <c r="BP277" i="175"/>
  <c r="BQ277" i="175" s="1"/>
  <c r="BR278" i="175"/>
  <c r="AS227" i="175"/>
  <c r="AG226" i="174" s="1"/>
  <c r="AW227" i="175"/>
  <c r="AJ226" i="174" s="1"/>
  <c r="AX228" i="175"/>
  <c r="AM228" i="175"/>
  <c r="BC228" i="175"/>
  <c r="BB228" i="175" s="1"/>
  <c r="AU228" i="175"/>
  <c r="AN228" i="175"/>
  <c r="B228" i="175"/>
  <c r="L228" i="175"/>
  <c r="AY228" i="175"/>
  <c r="BE228" i="175"/>
  <c r="BD228" i="175" s="1"/>
  <c r="AI228" i="175"/>
  <c r="AR228" i="175"/>
  <c r="AP228" i="175"/>
  <c r="O228" i="175"/>
  <c r="AD228" i="175"/>
  <c r="W228" i="175"/>
  <c r="AV228" i="175"/>
  <c r="AT228" i="175"/>
  <c r="AH228" i="175"/>
  <c r="Z228" i="175"/>
  <c r="N228" i="175"/>
  <c r="AA228" i="175"/>
  <c r="AJ228" i="175"/>
  <c r="AQ228" i="175"/>
  <c r="AB228" i="175"/>
  <c r="J228" i="175"/>
  <c r="AE228" i="175"/>
  <c r="X228" i="175"/>
  <c r="F228" i="175"/>
  <c r="R228" i="175"/>
  <c r="P228" i="175"/>
  <c r="AL228" i="175"/>
  <c r="S228" i="175"/>
  <c r="G228" i="175"/>
  <c r="K228" i="175"/>
  <c r="T228" i="175"/>
  <c r="V228" i="175"/>
  <c r="C229" i="175"/>
  <c r="AF228" i="175"/>
  <c r="AZ228" i="175"/>
  <c r="M227" i="175"/>
  <c r="I226" i="174" s="1"/>
  <c r="AS225" i="174"/>
  <c r="O225" i="169"/>
  <c r="AE227" i="174"/>
  <c r="AF227" i="174" s="1"/>
  <c r="D227" i="174"/>
  <c r="C228" i="171"/>
  <c r="C229" i="167"/>
  <c r="B227" i="174"/>
  <c r="V227" i="174"/>
  <c r="W227" i="174" s="1"/>
  <c r="C231" i="173"/>
  <c r="D228" i="169"/>
  <c r="AB227" i="174"/>
  <c r="AC227" i="174" s="1"/>
  <c r="AK227" i="174"/>
  <c r="AL227" i="174" s="1"/>
  <c r="S227" i="174"/>
  <c r="T227" i="174" s="1"/>
  <c r="AH227" i="174"/>
  <c r="AI227" i="174" s="1"/>
  <c r="M227" i="174"/>
  <c r="N227" i="174" s="1"/>
  <c r="C229" i="172"/>
  <c r="B229" i="172" s="1"/>
  <c r="C229" i="168"/>
  <c r="B229" i="168" s="1"/>
  <c r="C228" i="174"/>
  <c r="G227" i="174"/>
  <c r="H227" i="174" s="1"/>
  <c r="J227" i="174"/>
  <c r="K227" i="174" s="1"/>
  <c r="B228" i="167"/>
  <c r="I226" i="167"/>
  <c r="BJ273" i="175"/>
  <c r="BK273" i="175" s="1"/>
  <c r="BL274" i="175"/>
  <c r="CP226" i="167"/>
  <c r="D221" i="172"/>
  <c r="F223" i="173" s="1"/>
  <c r="D220" i="171"/>
  <c r="BQ224" i="167"/>
  <c r="BA226" i="173"/>
  <c r="AY226" i="171"/>
  <c r="AQ227" i="167" s="1"/>
  <c r="Y227" i="168" s="1"/>
  <c r="AL226" i="171"/>
  <c r="AJ226" i="171"/>
  <c r="AG226" i="171"/>
  <c r="G226" i="169"/>
  <c r="CJ227" i="167"/>
  <c r="F226" i="169"/>
  <c r="P226" i="169"/>
  <c r="Q226" i="169"/>
  <c r="CK227" i="167"/>
  <c r="F225" i="168"/>
  <c r="M227" i="173"/>
  <c r="S225" i="167"/>
  <c r="AC224" i="171"/>
  <c r="BV225" i="167" s="1"/>
  <c r="B227" i="169"/>
  <c r="B227" i="171"/>
  <c r="F227" i="171"/>
  <c r="AF228" i="173"/>
  <c r="AS225" i="171"/>
  <c r="AH226" i="167"/>
  <c r="S226" i="168" s="1"/>
  <c r="E227" i="175"/>
  <c r="D226" i="175"/>
  <c r="D227" i="167" s="1"/>
  <c r="R226" i="169"/>
  <c r="CL227" i="167"/>
  <c r="S226" i="169"/>
  <c r="CM227" i="167"/>
  <c r="B230" i="173"/>
  <c r="BR230" i="173" s="1"/>
  <c r="E230" i="173"/>
  <c r="D230" i="173"/>
  <c r="F225" i="167"/>
  <c r="AO225" i="167"/>
  <c r="AD228" i="173"/>
  <c r="N228" i="173"/>
  <c r="AQ225" i="171"/>
  <c r="AF226" i="167"/>
  <c r="Q226" i="168" s="1"/>
  <c r="G226" i="167"/>
  <c r="P226" i="172"/>
  <c r="O226" i="172" s="1"/>
  <c r="N226" i="172" s="1"/>
  <c r="Q226" i="173"/>
  <c r="P226" i="173"/>
  <c r="O226" i="173"/>
  <c r="T226" i="169"/>
  <c r="CN227" i="167"/>
  <c r="U226" i="169"/>
  <c r="CO227" i="167"/>
  <c r="AR226" i="174"/>
  <c r="AT226" i="174" s="1"/>
  <c r="X221" i="170"/>
  <c r="AY220" i="170"/>
  <c r="T226" i="167"/>
  <c r="AV225" i="171"/>
  <c r="AK226" i="167"/>
  <c r="V226" i="168" s="1"/>
  <c r="AT225" i="171"/>
  <c r="AI226" i="167"/>
  <c r="T226" i="168" s="1"/>
  <c r="I228" i="169" l="1"/>
  <c r="J228" i="169"/>
  <c r="K228" i="169"/>
  <c r="L228" i="169"/>
  <c r="M228" i="169"/>
  <c r="H228" i="169"/>
  <c r="AI227" i="171"/>
  <c r="R227" i="171"/>
  <c r="N228" i="167" s="1"/>
  <c r="W226" i="171"/>
  <c r="K227" i="171"/>
  <c r="J228" i="167" s="1"/>
  <c r="Y227" i="171"/>
  <c r="U228" i="167" s="1"/>
  <c r="V227" i="171"/>
  <c r="R228" i="167" s="1"/>
  <c r="J227" i="171"/>
  <c r="U227" i="171"/>
  <c r="Q228" i="167" s="1"/>
  <c r="X227" i="171"/>
  <c r="O227" i="167"/>
  <c r="M227" i="171"/>
  <c r="L228" i="167" s="1"/>
  <c r="T227" i="171"/>
  <c r="P228" i="167" s="1"/>
  <c r="L227" i="171"/>
  <c r="K228" i="167" s="1"/>
  <c r="Q227" i="171"/>
  <c r="S227" i="171"/>
  <c r="O228" i="167" s="1"/>
  <c r="AV222" i="170"/>
  <c r="AU223" i="170"/>
  <c r="CT226" i="167" s="1"/>
  <c r="CV224" i="167"/>
  <c r="AZ209" i="170"/>
  <c r="BA209" i="170" s="1"/>
  <c r="AF223" i="170"/>
  <c r="AG223" i="170" s="1"/>
  <c r="AK223" i="170" s="1"/>
  <c r="AR223" i="170" s="1"/>
  <c r="AA224" i="170"/>
  <c r="AN223" i="170"/>
  <c r="A224" i="170"/>
  <c r="AC224" i="170"/>
  <c r="B224" i="170"/>
  <c r="J224" i="170"/>
  <c r="AD224" i="170"/>
  <c r="C225" i="170"/>
  <c r="I223" i="170"/>
  <c r="L223" i="170"/>
  <c r="M223" i="170" s="1"/>
  <c r="Q223" i="170" s="1"/>
  <c r="G224" i="170"/>
  <c r="T223" i="170"/>
  <c r="BO275" i="175"/>
  <c r="BM274" i="175"/>
  <c r="BH273" i="175"/>
  <c r="BG273" i="175" s="1"/>
  <c r="AN267" i="174" s="1"/>
  <c r="AO267" i="174" s="1"/>
  <c r="BN273" i="175"/>
  <c r="BR279" i="175"/>
  <c r="BP278" i="175"/>
  <c r="BQ278" i="175" s="1"/>
  <c r="AS226" i="174"/>
  <c r="AK228" i="175"/>
  <c r="AA227" i="174" s="1"/>
  <c r="AB228" i="174" s="1"/>
  <c r="AC228" i="174" s="1"/>
  <c r="Y228" i="175"/>
  <c r="R227" i="174" s="1"/>
  <c r="AG228" i="175"/>
  <c r="X227" i="174" s="1"/>
  <c r="Y228" i="174" s="1"/>
  <c r="Z228" i="174" s="1"/>
  <c r="AC228" i="175"/>
  <c r="U227" i="174" s="1"/>
  <c r="V228" i="174" s="1"/>
  <c r="W228" i="174" s="1"/>
  <c r="AP229" i="175"/>
  <c r="G229" i="175"/>
  <c r="AV229" i="175"/>
  <c r="AA229" i="175"/>
  <c r="T229" i="175"/>
  <c r="J229" i="175"/>
  <c r="W229" i="175"/>
  <c r="P229" i="175"/>
  <c r="AT229" i="175"/>
  <c r="AI229" i="175"/>
  <c r="BE229" i="175"/>
  <c r="BD229" i="175" s="1"/>
  <c r="AX229" i="175"/>
  <c r="AE229" i="175"/>
  <c r="N229" i="175"/>
  <c r="B229" i="175"/>
  <c r="AB229" i="175"/>
  <c r="R229" i="175"/>
  <c r="BC229" i="175"/>
  <c r="BB229" i="175" s="1"/>
  <c r="X229" i="175"/>
  <c r="AD229" i="175"/>
  <c r="AQ229" i="175"/>
  <c r="AO229" i="175" s="1"/>
  <c r="AD228" i="174" s="1"/>
  <c r="AJ229" i="175"/>
  <c r="AH229" i="175"/>
  <c r="AM229" i="175"/>
  <c r="AF229" i="175"/>
  <c r="K229" i="175"/>
  <c r="AY229" i="175"/>
  <c r="C230" i="175"/>
  <c r="F229" i="175"/>
  <c r="AU229" i="175"/>
  <c r="V229" i="175"/>
  <c r="S229" i="175"/>
  <c r="Q229" i="175" s="1"/>
  <c r="L228" i="174" s="1"/>
  <c r="AR229" i="175"/>
  <c r="Z229" i="175"/>
  <c r="O229" i="175"/>
  <c r="AN229" i="175"/>
  <c r="AL229" i="175"/>
  <c r="L229" i="175"/>
  <c r="AZ229" i="175"/>
  <c r="Q228" i="175"/>
  <c r="L227" i="174" s="1"/>
  <c r="M228" i="174" s="1"/>
  <c r="N228" i="174" s="1"/>
  <c r="I228" i="175"/>
  <c r="F227" i="174" s="1"/>
  <c r="AS228" i="175"/>
  <c r="AG227" i="174" s="1"/>
  <c r="AW228" i="175"/>
  <c r="AJ227" i="174" s="1"/>
  <c r="AK228" i="174" s="1"/>
  <c r="AL228" i="174" s="1"/>
  <c r="U228" i="175"/>
  <c r="O227" i="174" s="1"/>
  <c r="P228" i="174" s="1"/>
  <c r="Q228" i="174" s="1"/>
  <c r="M228" i="175"/>
  <c r="I227" i="174" s="1"/>
  <c r="AO228" i="175"/>
  <c r="AD227" i="174" s="1"/>
  <c r="Z228" i="172"/>
  <c r="Q227" i="169"/>
  <c r="CK228" i="167"/>
  <c r="P227" i="169"/>
  <c r="CJ228" i="167"/>
  <c r="G227" i="169"/>
  <c r="F227" i="169"/>
  <c r="CP227" i="167"/>
  <c r="B229" i="167"/>
  <c r="D222" i="172"/>
  <c r="F224" i="173" s="1"/>
  <c r="D221" i="171"/>
  <c r="CL228" i="167"/>
  <c r="R227" i="169"/>
  <c r="G227" i="167"/>
  <c r="P227" i="172"/>
  <c r="O227" i="172" s="1"/>
  <c r="N227" i="172" s="1"/>
  <c r="AV226" i="171"/>
  <c r="AK227" i="167"/>
  <c r="V227" i="168" s="1"/>
  <c r="I227" i="167"/>
  <c r="BJ274" i="175"/>
  <c r="BK274" i="175" s="1"/>
  <c r="BL275" i="175"/>
  <c r="D228" i="174"/>
  <c r="AE228" i="174"/>
  <c r="AF228" i="174" s="1"/>
  <c r="C229" i="171"/>
  <c r="C230" i="167"/>
  <c r="B228" i="174"/>
  <c r="C232" i="173"/>
  <c r="D229" i="169"/>
  <c r="S228" i="174"/>
  <c r="T228" i="174" s="1"/>
  <c r="AH228" i="174"/>
  <c r="AI228" i="174" s="1"/>
  <c r="C230" i="172"/>
  <c r="B230" i="172" s="1"/>
  <c r="C230" i="168"/>
  <c r="B230" i="168" s="1"/>
  <c r="C229" i="174"/>
  <c r="G228" i="174"/>
  <c r="H228" i="174" s="1"/>
  <c r="J228" i="174"/>
  <c r="K228" i="174" s="1"/>
  <c r="B228" i="169"/>
  <c r="B228" i="171"/>
  <c r="F228" i="171"/>
  <c r="E228" i="175"/>
  <c r="D227" i="175"/>
  <c r="D228" i="167" s="1"/>
  <c r="S227" i="169"/>
  <c r="CM228" i="167"/>
  <c r="T227" i="169"/>
  <c r="CN228" i="167"/>
  <c r="Q227" i="173"/>
  <c r="P227" i="173"/>
  <c r="O227" i="173"/>
  <c r="O226" i="169"/>
  <c r="N229" i="173"/>
  <c r="AD229" i="173"/>
  <c r="AQ226" i="171"/>
  <c r="AF227" i="167"/>
  <c r="Q227" i="168" s="1"/>
  <c r="AT226" i="171"/>
  <c r="AI227" i="167"/>
  <c r="T227" i="168" s="1"/>
  <c r="AF229" i="173"/>
  <c r="AS226" i="171"/>
  <c r="AH227" i="167"/>
  <c r="S227" i="168" s="1"/>
  <c r="B231" i="173"/>
  <c r="BR231" i="173" s="1"/>
  <c r="E231" i="173"/>
  <c r="D231" i="173"/>
  <c r="AR227" i="174"/>
  <c r="AT227" i="174" s="1"/>
  <c r="AO226" i="167"/>
  <c r="F226" i="167"/>
  <c r="X222" i="170"/>
  <c r="AY221" i="170"/>
  <c r="M228" i="173"/>
  <c r="S226" i="167"/>
  <c r="AC225" i="171"/>
  <c r="BV226" i="167" s="1"/>
  <c r="F226" i="168"/>
  <c r="BQ225" i="167"/>
  <c r="BA227" i="173"/>
  <c r="AJ227" i="171"/>
  <c r="AY227" i="171"/>
  <c r="AQ228" i="167" s="1"/>
  <c r="Y228" i="168" s="1"/>
  <c r="AL227" i="171"/>
  <c r="AG227" i="171"/>
  <c r="U227" i="169"/>
  <c r="CO228" i="167"/>
  <c r="T227" i="167"/>
  <c r="K229" i="169" l="1"/>
  <c r="L229" i="169"/>
  <c r="M229" i="169"/>
  <c r="H229" i="169"/>
  <c r="J229" i="169"/>
  <c r="I229" i="169"/>
  <c r="AI228" i="171"/>
  <c r="W227" i="171"/>
  <c r="R228" i="171"/>
  <c r="N229" i="167" s="1"/>
  <c r="T228" i="171"/>
  <c r="P229" i="167" s="1"/>
  <c r="X228" i="171"/>
  <c r="L228" i="171"/>
  <c r="K229" i="167" s="1"/>
  <c r="S228" i="171"/>
  <c r="O229" i="167" s="1"/>
  <c r="V228" i="171"/>
  <c r="R229" i="167" s="1"/>
  <c r="K228" i="171"/>
  <c r="J229" i="167" s="1"/>
  <c r="U228" i="171"/>
  <c r="Q229" i="167" s="1"/>
  <c r="Q228" i="171"/>
  <c r="J228" i="171"/>
  <c r="Y228" i="171"/>
  <c r="M228" i="171"/>
  <c r="L229" i="167" s="1"/>
  <c r="AU224" i="170"/>
  <c r="CT227" i="167" s="1"/>
  <c r="AV223" i="170"/>
  <c r="AZ211" i="170" s="1"/>
  <c r="BA211" i="170" s="1"/>
  <c r="CV225" i="167"/>
  <c r="AZ210" i="170"/>
  <c r="BA210" i="170" s="1"/>
  <c r="G225" i="170"/>
  <c r="I224" i="170"/>
  <c r="T224" i="170"/>
  <c r="L224" i="170"/>
  <c r="M224" i="170" s="1"/>
  <c r="Q224" i="170" s="1"/>
  <c r="AF224" i="170"/>
  <c r="AG224" i="170" s="1"/>
  <c r="AK224" i="170" s="1"/>
  <c r="AR224" i="170" s="1"/>
  <c r="AN224" i="170"/>
  <c r="AA225" i="170"/>
  <c r="J225" i="170"/>
  <c r="A225" i="170"/>
  <c r="AC225" i="170"/>
  <c r="B225" i="170"/>
  <c r="AD225" i="170"/>
  <c r="C226" i="170"/>
  <c r="BO276" i="175"/>
  <c r="BM275" i="175"/>
  <c r="U229" i="175"/>
  <c r="O228" i="174" s="1"/>
  <c r="P229" i="174" s="1"/>
  <c r="Q229" i="174" s="1"/>
  <c r="BH274" i="175"/>
  <c r="BG274" i="175" s="1"/>
  <c r="AN268" i="174" s="1"/>
  <c r="AO268" i="174" s="1"/>
  <c r="BN274" i="175"/>
  <c r="AS229" i="175"/>
  <c r="AG228" i="174" s="1"/>
  <c r="G228" i="169"/>
  <c r="M229" i="175"/>
  <c r="I228" i="174" s="1"/>
  <c r="BR280" i="175"/>
  <c r="BP279" i="175"/>
  <c r="BQ279" i="175" s="1"/>
  <c r="AN230" i="175"/>
  <c r="O230" i="175"/>
  <c r="AR230" i="175"/>
  <c r="T230" i="175"/>
  <c r="P230" i="175"/>
  <c r="AP230" i="175"/>
  <c r="F230" i="175"/>
  <c r="L230" i="175"/>
  <c r="AL230" i="175"/>
  <c r="BC230" i="175"/>
  <c r="BB230" i="175" s="1"/>
  <c r="AI230" i="175"/>
  <c r="J230" i="175"/>
  <c r="AM230" i="175"/>
  <c r="BE230" i="175"/>
  <c r="BD230" i="175" s="1"/>
  <c r="B230" i="175"/>
  <c r="G230" i="175"/>
  <c r="AB230" i="175"/>
  <c r="AE230" i="175"/>
  <c r="AF230" i="175"/>
  <c r="AA230" i="175"/>
  <c r="AD230" i="175"/>
  <c r="AQ230" i="175"/>
  <c r="AH230" i="175"/>
  <c r="W230" i="175"/>
  <c r="C231" i="175"/>
  <c r="K230" i="175"/>
  <c r="AY230" i="175"/>
  <c r="Z230" i="175"/>
  <c r="AJ230" i="175"/>
  <c r="AX230" i="175"/>
  <c r="X230" i="175"/>
  <c r="V230" i="175"/>
  <c r="S230" i="175"/>
  <c r="R230" i="175"/>
  <c r="AU230" i="175"/>
  <c r="AZ230" i="175"/>
  <c r="AT230" i="175"/>
  <c r="AV230" i="175"/>
  <c r="N230" i="175"/>
  <c r="AW229" i="175"/>
  <c r="AJ228" i="174" s="1"/>
  <c r="AK229" i="174" s="1"/>
  <c r="AL229" i="174" s="1"/>
  <c r="Y229" i="175"/>
  <c r="R228" i="174" s="1"/>
  <c r="AK229" i="175"/>
  <c r="AA228" i="174" s="1"/>
  <c r="AB229" i="174" s="1"/>
  <c r="AC229" i="174" s="1"/>
  <c r="AC229" i="175"/>
  <c r="U228" i="174" s="1"/>
  <c r="V229" i="174" s="1"/>
  <c r="W229" i="174" s="1"/>
  <c r="AG229" i="175"/>
  <c r="X228" i="174" s="1"/>
  <c r="Y229" i="174" s="1"/>
  <c r="Z229" i="174" s="1"/>
  <c r="I229" i="175"/>
  <c r="F228" i="174" s="1"/>
  <c r="AS227" i="174"/>
  <c r="F227" i="168"/>
  <c r="M229" i="173"/>
  <c r="S227" i="167"/>
  <c r="AC226" i="171"/>
  <c r="BV227" i="167" s="1"/>
  <c r="AY222" i="170"/>
  <c r="X223" i="170"/>
  <c r="S228" i="169"/>
  <c r="CM229" i="167"/>
  <c r="T228" i="169"/>
  <c r="CN229" i="167"/>
  <c r="C230" i="174"/>
  <c r="S229" i="174"/>
  <c r="T229" i="174" s="1"/>
  <c r="B229" i="174"/>
  <c r="C230" i="171"/>
  <c r="C231" i="167"/>
  <c r="AH229" i="174"/>
  <c r="AI229" i="174" s="1"/>
  <c r="J229" i="174"/>
  <c r="K229" i="174" s="1"/>
  <c r="M229" i="174"/>
  <c r="N229" i="174" s="1"/>
  <c r="C233" i="173"/>
  <c r="D230" i="169"/>
  <c r="D229" i="174"/>
  <c r="AE229" i="174"/>
  <c r="AF229" i="174" s="1"/>
  <c r="G229" i="174"/>
  <c r="H229" i="174" s="1"/>
  <c r="C231" i="172"/>
  <c r="B231" i="172" s="1"/>
  <c r="C231" i="168"/>
  <c r="B231" i="168" s="1"/>
  <c r="B232" i="173"/>
  <c r="BR232" i="173" s="1"/>
  <c r="E232" i="173"/>
  <c r="D232" i="173"/>
  <c r="B229" i="171"/>
  <c r="F229" i="171"/>
  <c r="CP228" i="167"/>
  <c r="T228" i="167"/>
  <c r="P228" i="173"/>
  <c r="O228" i="173"/>
  <c r="Q228" i="173"/>
  <c r="AD230" i="173"/>
  <c r="N230" i="173"/>
  <c r="AQ227" i="171"/>
  <c r="AF228" i="167"/>
  <c r="Q228" i="168" s="1"/>
  <c r="BA228" i="173"/>
  <c r="BQ226" i="167"/>
  <c r="D223" i="172"/>
  <c r="F225" i="173" s="1"/>
  <c r="D222" i="171"/>
  <c r="U228" i="169"/>
  <c r="CO229" i="167"/>
  <c r="AR228" i="174"/>
  <c r="AT228" i="174" s="1"/>
  <c r="O227" i="169"/>
  <c r="AT227" i="171"/>
  <c r="AI228" i="167"/>
  <c r="T228" i="168" s="1"/>
  <c r="E229" i="175"/>
  <c r="D228" i="175"/>
  <c r="D229" i="167" s="1"/>
  <c r="AG228" i="171"/>
  <c r="AJ228" i="171"/>
  <c r="AL228" i="171"/>
  <c r="AY228" i="171"/>
  <c r="AQ229" i="167" s="1"/>
  <c r="Y229" i="168" s="1"/>
  <c r="P228" i="169"/>
  <c r="CJ229" i="167"/>
  <c r="BJ275" i="175"/>
  <c r="BK275" i="175" s="1"/>
  <c r="BL276" i="175"/>
  <c r="F227" i="167"/>
  <c r="AO227" i="167"/>
  <c r="AV227" i="171"/>
  <c r="AK228" i="167"/>
  <c r="V228" i="168" s="1"/>
  <c r="AF230" i="173"/>
  <c r="AS227" i="171"/>
  <c r="AH228" i="167"/>
  <c r="S228" i="168" s="1"/>
  <c r="I228" i="167"/>
  <c r="CL229" i="167"/>
  <c r="R228" i="169"/>
  <c r="Z229" i="172"/>
  <c r="B229" i="169"/>
  <c r="B230" i="167"/>
  <c r="G228" i="167"/>
  <c r="P228" i="172"/>
  <c r="O228" i="172" s="1"/>
  <c r="N228" i="172" s="1"/>
  <c r="M230" i="169" l="1"/>
  <c r="H230" i="169"/>
  <c r="I230" i="169"/>
  <c r="J230" i="169"/>
  <c r="L230" i="169"/>
  <c r="K230" i="169"/>
  <c r="W228" i="171"/>
  <c r="AI229" i="171"/>
  <c r="U229" i="167"/>
  <c r="R229" i="171"/>
  <c r="N230" i="167" s="1"/>
  <c r="Q229" i="171"/>
  <c r="U229" i="171"/>
  <c r="Q230" i="167" s="1"/>
  <c r="X229" i="171"/>
  <c r="M229" i="171"/>
  <c r="L230" i="167" s="1"/>
  <c r="T229" i="171"/>
  <c r="P230" i="167" s="1"/>
  <c r="J229" i="171"/>
  <c r="L229" i="171"/>
  <c r="K230" i="167" s="1"/>
  <c r="V229" i="171"/>
  <c r="R230" i="167" s="1"/>
  <c r="S229" i="171"/>
  <c r="O230" i="167" s="1"/>
  <c r="K229" i="171"/>
  <c r="J230" i="167" s="1"/>
  <c r="Y229" i="171"/>
  <c r="AV224" i="170"/>
  <c r="CV227" i="167" s="1"/>
  <c r="CV226" i="167"/>
  <c r="AA226" i="170"/>
  <c r="AN225" i="170"/>
  <c r="AF225" i="170"/>
  <c r="AG225" i="170" s="1"/>
  <c r="AK225" i="170" s="1"/>
  <c r="AR225" i="170" s="1"/>
  <c r="AC226" i="170"/>
  <c r="J226" i="170"/>
  <c r="C227" i="170"/>
  <c r="B226" i="170"/>
  <c r="A226" i="170"/>
  <c r="AD226" i="170"/>
  <c r="I225" i="170"/>
  <c r="L225" i="170"/>
  <c r="M225" i="170" s="1"/>
  <c r="Q225" i="170" s="1"/>
  <c r="AV225" i="170" s="1"/>
  <c r="CV228" i="167" s="1"/>
  <c r="T225" i="170"/>
  <c r="G226" i="170"/>
  <c r="AU225" i="170"/>
  <c r="CT228" i="167" s="1"/>
  <c r="G229" i="169"/>
  <c r="BH275" i="175"/>
  <c r="BG275" i="175" s="1"/>
  <c r="AN269" i="174" s="1"/>
  <c r="AO269" i="174" s="1"/>
  <c r="BN275" i="175"/>
  <c r="BM276" i="175"/>
  <c r="BO277" i="175"/>
  <c r="Q228" i="169"/>
  <c r="O228" i="169" s="1"/>
  <c r="CK229" i="167"/>
  <c r="CP229" i="167" s="1"/>
  <c r="F228" i="169"/>
  <c r="AG230" i="175"/>
  <c r="X229" i="174" s="1"/>
  <c r="Y230" i="174" s="1"/>
  <c r="Z230" i="174" s="1"/>
  <c r="I230" i="175"/>
  <c r="F229" i="174" s="1"/>
  <c r="BR281" i="175"/>
  <c r="BP280" i="175"/>
  <c r="BQ280" i="175" s="1"/>
  <c r="M230" i="175"/>
  <c r="I229" i="174" s="1"/>
  <c r="Q230" i="175"/>
  <c r="L229" i="174" s="1"/>
  <c r="M230" i="174" s="1"/>
  <c r="N230" i="174" s="1"/>
  <c r="AW230" i="175"/>
  <c r="AJ229" i="174" s="1"/>
  <c r="AK230" i="174" s="1"/>
  <c r="AL230" i="174" s="1"/>
  <c r="AO230" i="175"/>
  <c r="AD229" i="174" s="1"/>
  <c r="AS230" i="175"/>
  <c r="AG229" i="174" s="1"/>
  <c r="R231" i="175"/>
  <c r="W231" i="175"/>
  <c r="T231" i="175"/>
  <c r="N231" i="175"/>
  <c r="AQ231" i="175"/>
  <c r="AF231" i="175"/>
  <c r="AH231" i="175"/>
  <c r="AU231" i="175"/>
  <c r="AR231" i="175"/>
  <c r="AT231" i="175"/>
  <c r="AI231" i="175"/>
  <c r="J231" i="175"/>
  <c r="AM231" i="175"/>
  <c r="L231" i="175"/>
  <c r="C232" i="175"/>
  <c r="K231" i="175"/>
  <c r="X231" i="175"/>
  <c r="AP231" i="175"/>
  <c r="O231" i="175"/>
  <c r="AJ231" i="175"/>
  <c r="AD231" i="175"/>
  <c r="B231" i="175"/>
  <c r="AV231" i="175"/>
  <c r="BC231" i="175"/>
  <c r="BB231" i="175" s="1"/>
  <c r="AY231" i="175"/>
  <c r="BE231" i="175"/>
  <c r="BD231" i="175" s="1"/>
  <c r="F231" i="175"/>
  <c r="P231" i="175"/>
  <c r="Z231" i="175"/>
  <c r="AA231" i="175"/>
  <c r="AB231" i="175"/>
  <c r="V231" i="175"/>
  <c r="AE231" i="175"/>
  <c r="AN231" i="175"/>
  <c r="AX231" i="175"/>
  <c r="S231" i="175"/>
  <c r="AZ231" i="175"/>
  <c r="AL231" i="175"/>
  <c r="G231" i="175"/>
  <c r="AC230" i="175"/>
  <c r="U229" i="174" s="1"/>
  <c r="V230" i="174" s="1"/>
  <c r="W230" i="174" s="1"/>
  <c r="AK230" i="175"/>
  <c r="AA229" i="174" s="1"/>
  <c r="U230" i="175"/>
  <c r="O229" i="174" s="1"/>
  <c r="P230" i="174" s="1"/>
  <c r="Q230" i="174" s="1"/>
  <c r="Y230" i="175"/>
  <c r="R229" i="174" s="1"/>
  <c r="AS228" i="174"/>
  <c r="P229" i="169"/>
  <c r="CJ230" i="167"/>
  <c r="D224" i="172"/>
  <c r="F226" i="173" s="1"/>
  <c r="D223" i="171"/>
  <c r="F228" i="168"/>
  <c r="M230" i="173"/>
  <c r="S228" i="167"/>
  <c r="AC227" i="171"/>
  <c r="BV228" i="167" s="1"/>
  <c r="X224" i="170"/>
  <c r="AY223" i="170"/>
  <c r="AO228" i="167"/>
  <c r="F228" i="167"/>
  <c r="R229" i="169"/>
  <c r="CL230" i="167"/>
  <c r="BA229" i="173"/>
  <c r="BQ227" i="167"/>
  <c r="BJ276" i="175"/>
  <c r="BK276" i="175" s="1"/>
  <c r="BL277" i="175"/>
  <c r="E230" i="175"/>
  <c r="D229" i="175"/>
  <c r="D230" i="167" s="1"/>
  <c r="AJ229" i="171"/>
  <c r="AL229" i="171"/>
  <c r="AY229" i="171"/>
  <c r="AQ230" i="167" s="1"/>
  <c r="Y230" i="168" s="1"/>
  <c r="AG229" i="171"/>
  <c r="P229" i="173"/>
  <c r="O229" i="173"/>
  <c r="Q229" i="173"/>
  <c r="CN230" i="167"/>
  <c r="T229" i="169"/>
  <c r="G229" i="167"/>
  <c r="P229" i="172"/>
  <c r="O229" i="172" s="1"/>
  <c r="N229" i="172" s="1"/>
  <c r="AT228" i="171"/>
  <c r="AI229" i="167"/>
  <c r="T229" i="168" s="1"/>
  <c r="AD231" i="173"/>
  <c r="AQ228" i="171"/>
  <c r="N231" i="173"/>
  <c r="AF229" i="167"/>
  <c r="Q229" i="168" s="1"/>
  <c r="Z230" i="172"/>
  <c r="AR229" i="174"/>
  <c r="AT229" i="174" s="1"/>
  <c r="B230" i="169"/>
  <c r="B231" i="167"/>
  <c r="AE230" i="174"/>
  <c r="AF230" i="174" s="1"/>
  <c r="J230" i="174"/>
  <c r="K230" i="174" s="1"/>
  <c r="C234" i="173"/>
  <c r="D231" i="169"/>
  <c r="B230" i="174"/>
  <c r="C232" i="172"/>
  <c r="B232" i="172" s="1"/>
  <c r="C232" i="168"/>
  <c r="B232" i="168" s="1"/>
  <c r="S230" i="174"/>
  <c r="T230" i="174" s="1"/>
  <c r="AH230" i="174"/>
  <c r="AI230" i="174" s="1"/>
  <c r="D230" i="174"/>
  <c r="C231" i="174"/>
  <c r="G230" i="174"/>
  <c r="H230" i="174" s="1"/>
  <c r="C231" i="171"/>
  <c r="C232" i="167"/>
  <c r="S229" i="169"/>
  <c r="CM230" i="167"/>
  <c r="U229" i="169"/>
  <c r="CO230" i="167"/>
  <c r="AF231" i="173"/>
  <c r="AS228" i="171"/>
  <c r="AH229" i="167"/>
  <c r="S229" i="168" s="1"/>
  <c r="AV228" i="171"/>
  <c r="AK229" i="167"/>
  <c r="V229" i="168" s="1"/>
  <c r="I229" i="167"/>
  <c r="T229" i="167"/>
  <c r="B233" i="173"/>
  <c r="BR233" i="173" s="1"/>
  <c r="E233" i="173"/>
  <c r="D233" i="173"/>
  <c r="B230" i="171"/>
  <c r="F230" i="171"/>
  <c r="R230" i="171" l="1"/>
  <c r="N231" i="167" s="1"/>
  <c r="H231" i="169"/>
  <c r="I231" i="169"/>
  <c r="J231" i="169"/>
  <c r="K231" i="169"/>
  <c r="L231" i="169"/>
  <c r="M231" i="169"/>
  <c r="AI230" i="171"/>
  <c r="W229" i="171"/>
  <c r="U230" i="167"/>
  <c r="Q230" i="171"/>
  <c r="M230" i="171"/>
  <c r="L231" i="167" s="1"/>
  <c r="Y230" i="171"/>
  <c r="U231" i="167" s="1"/>
  <c r="U230" i="171"/>
  <c r="Q231" i="167" s="1"/>
  <c r="T230" i="171"/>
  <c r="P231" i="167" s="1"/>
  <c r="L230" i="171"/>
  <c r="K231" i="167" s="1"/>
  <c r="J230" i="171"/>
  <c r="S230" i="171"/>
  <c r="O231" i="167" s="1"/>
  <c r="X230" i="171"/>
  <c r="K230" i="171"/>
  <c r="J231" i="167" s="1"/>
  <c r="V230" i="171"/>
  <c r="R231" i="167" s="1"/>
  <c r="AZ212" i="170"/>
  <c r="BA212" i="170" s="1"/>
  <c r="AU226" i="170"/>
  <c r="CT229" i="167" s="1"/>
  <c r="AZ213" i="170"/>
  <c r="BA213" i="170" s="1"/>
  <c r="B227" i="170"/>
  <c r="AC227" i="170"/>
  <c r="C228" i="170"/>
  <c r="J227" i="170"/>
  <c r="A227" i="170"/>
  <c r="AD227" i="170"/>
  <c r="L226" i="170"/>
  <c r="M226" i="170" s="1"/>
  <c r="Q226" i="170" s="1"/>
  <c r="T226" i="170"/>
  <c r="I226" i="170"/>
  <c r="G227" i="170"/>
  <c r="AN226" i="170"/>
  <c r="AF226" i="170"/>
  <c r="AG226" i="170" s="1"/>
  <c r="AK226" i="170" s="1"/>
  <c r="AR226" i="170" s="1"/>
  <c r="AA227" i="170"/>
  <c r="CK230" i="167"/>
  <c r="CP230" i="167" s="1"/>
  <c r="F229" i="169"/>
  <c r="Q229" i="169"/>
  <c r="O229" i="169" s="1"/>
  <c r="BO278" i="175"/>
  <c r="BM277" i="175"/>
  <c r="BN276" i="175"/>
  <c r="BH276" i="175"/>
  <c r="BG276" i="175" s="1"/>
  <c r="AN270" i="174" s="1"/>
  <c r="AO270" i="174" s="1"/>
  <c r="AB230" i="174"/>
  <c r="AC230" i="174" s="1"/>
  <c r="U231" i="175"/>
  <c r="O230" i="174" s="1"/>
  <c r="P231" i="174" s="1"/>
  <c r="Q231" i="174" s="1"/>
  <c r="I231" i="175"/>
  <c r="F230" i="174" s="1"/>
  <c r="Z231" i="172"/>
  <c r="AS231" i="175"/>
  <c r="AG230" i="174" s="1"/>
  <c r="BP281" i="175"/>
  <c r="BQ281" i="175" s="1"/>
  <c r="BR282" i="175"/>
  <c r="AK231" i="175"/>
  <c r="AA230" i="174" s="1"/>
  <c r="AG231" i="175"/>
  <c r="X230" i="174" s="1"/>
  <c r="Y231" i="174" s="1"/>
  <c r="Z231" i="174" s="1"/>
  <c r="Y231" i="175"/>
  <c r="R230" i="174" s="1"/>
  <c r="AC231" i="175"/>
  <c r="U230" i="174" s="1"/>
  <c r="V231" i="174" s="1"/>
  <c r="W231" i="174" s="1"/>
  <c r="Q231" i="175"/>
  <c r="L230" i="174" s="1"/>
  <c r="M231" i="174" s="1"/>
  <c r="N231" i="174" s="1"/>
  <c r="AO231" i="175"/>
  <c r="AD230" i="174" s="1"/>
  <c r="M231" i="175"/>
  <c r="I230" i="174" s="1"/>
  <c r="AW231" i="175"/>
  <c r="AJ230" i="174" s="1"/>
  <c r="AK231" i="174" s="1"/>
  <c r="AL231" i="174" s="1"/>
  <c r="B232" i="175"/>
  <c r="L232" i="175"/>
  <c r="C233" i="175"/>
  <c r="O232" i="175"/>
  <c r="AM232" i="175"/>
  <c r="AT232" i="175"/>
  <c r="AA232" i="175"/>
  <c r="AJ232" i="175"/>
  <c r="R232" i="175"/>
  <c r="F232" i="175"/>
  <c r="AV232" i="175"/>
  <c r="AH232" i="175"/>
  <c r="AY232" i="175"/>
  <c r="BE232" i="175"/>
  <c r="BD232" i="175" s="1"/>
  <c r="AX232" i="175"/>
  <c r="P232" i="175"/>
  <c r="AN232" i="175"/>
  <c r="S232" i="175"/>
  <c r="AB232" i="175"/>
  <c r="J232" i="175"/>
  <c r="AE232" i="175"/>
  <c r="G232" i="175"/>
  <c r="V232" i="175"/>
  <c r="AQ232" i="175"/>
  <c r="AZ232" i="175"/>
  <c r="BC232" i="175"/>
  <c r="BB232" i="175" s="1"/>
  <c r="W232" i="175"/>
  <c r="Z232" i="175"/>
  <c r="K232" i="175"/>
  <c r="T232" i="175"/>
  <c r="AP232" i="175"/>
  <c r="AL232" i="175"/>
  <c r="AF232" i="175"/>
  <c r="N232" i="175"/>
  <c r="AI232" i="175"/>
  <c r="AR232" i="175"/>
  <c r="AD232" i="175"/>
  <c r="AU232" i="175"/>
  <c r="X232" i="175"/>
  <c r="AS229" i="174"/>
  <c r="B232" i="167"/>
  <c r="U230" i="169"/>
  <c r="CO231" i="167"/>
  <c r="T230" i="167"/>
  <c r="AV229" i="171"/>
  <c r="AK230" i="167"/>
  <c r="V230" i="168" s="1"/>
  <c r="AT229" i="171"/>
  <c r="AI230" i="167"/>
  <c r="T230" i="168" s="1"/>
  <c r="BL278" i="175"/>
  <c r="BJ277" i="175"/>
  <c r="BK277" i="175" s="1"/>
  <c r="X225" i="170"/>
  <c r="AY224" i="170"/>
  <c r="AY230" i="171"/>
  <c r="AQ231" i="167" s="1"/>
  <c r="Y231" i="168" s="1"/>
  <c r="AL230" i="171"/>
  <c r="AJ230" i="171"/>
  <c r="AG230" i="171"/>
  <c r="F231" i="171"/>
  <c r="B231" i="171"/>
  <c r="C232" i="174"/>
  <c r="G231" i="174"/>
  <c r="H231" i="174" s="1"/>
  <c r="AE231" i="174"/>
  <c r="AF231" i="174" s="1"/>
  <c r="D231" i="174"/>
  <c r="C232" i="171"/>
  <c r="C233" i="167"/>
  <c r="B231" i="174"/>
  <c r="J231" i="174"/>
  <c r="K231" i="174" s="1"/>
  <c r="C235" i="173"/>
  <c r="D232" i="169"/>
  <c r="S231" i="174"/>
  <c r="T231" i="174" s="1"/>
  <c r="AH231" i="174"/>
  <c r="AI231" i="174" s="1"/>
  <c r="C233" i="172"/>
  <c r="B233" i="172" s="1"/>
  <c r="C233" i="168"/>
  <c r="B233" i="168" s="1"/>
  <c r="B231" i="169"/>
  <c r="S230" i="169"/>
  <c r="CM231" i="167"/>
  <c r="T230" i="169"/>
  <c r="CN231" i="167"/>
  <c r="I230" i="167"/>
  <c r="D225" i="172"/>
  <c r="F227" i="173" s="1"/>
  <c r="D224" i="171"/>
  <c r="BQ228" i="167"/>
  <c r="BA230" i="173"/>
  <c r="M231" i="173"/>
  <c r="S229" i="167"/>
  <c r="AC228" i="171"/>
  <c r="BV229" i="167" s="1"/>
  <c r="F229" i="168"/>
  <c r="AR230" i="174"/>
  <c r="AT230" i="174" s="1"/>
  <c r="B234" i="173"/>
  <c r="BR234" i="173" s="1"/>
  <c r="E234" i="173"/>
  <c r="D234" i="173"/>
  <c r="R230" i="169"/>
  <c r="CL231" i="167"/>
  <c r="F229" i="167"/>
  <c r="AO229" i="167"/>
  <c r="AS229" i="171"/>
  <c r="AF232" i="173"/>
  <c r="AH230" i="167"/>
  <c r="S230" i="168" s="1"/>
  <c r="E231" i="175"/>
  <c r="D230" i="175"/>
  <c r="D231" i="167" s="1"/>
  <c r="G230" i="169"/>
  <c r="CJ231" i="167"/>
  <c r="F230" i="169"/>
  <c r="P230" i="169"/>
  <c r="Q230" i="169"/>
  <c r="CK231" i="167"/>
  <c r="AD232" i="173"/>
  <c r="N232" i="173"/>
  <c r="AQ229" i="171"/>
  <c r="AF230" i="167"/>
  <c r="Q230" i="168" s="1"/>
  <c r="P230" i="173"/>
  <c r="O230" i="173"/>
  <c r="Q230" i="173"/>
  <c r="G230" i="167"/>
  <c r="P230" i="172"/>
  <c r="O230" i="172" s="1"/>
  <c r="N230" i="172" s="1"/>
  <c r="I232" i="169" l="1"/>
  <c r="J232" i="169"/>
  <c r="K232" i="169"/>
  <c r="L232" i="169"/>
  <c r="H232" i="169"/>
  <c r="M232" i="169"/>
  <c r="AI231" i="171"/>
  <c r="L231" i="171"/>
  <c r="K232" i="167" s="1"/>
  <c r="R231" i="171"/>
  <c r="N232" i="167" s="1"/>
  <c r="W230" i="171"/>
  <c r="J231" i="171"/>
  <c r="Y231" i="171"/>
  <c r="U232" i="167" s="1"/>
  <c r="K231" i="171"/>
  <c r="J232" i="167" s="1"/>
  <c r="V231" i="171"/>
  <c r="R232" i="167" s="1"/>
  <c r="Q231" i="171"/>
  <c r="X231" i="171"/>
  <c r="U231" i="171"/>
  <c r="Q232" i="167" s="1"/>
  <c r="S231" i="171"/>
  <c r="O232" i="167" s="1"/>
  <c r="M231" i="171"/>
  <c r="L232" i="167" s="1"/>
  <c r="T231" i="171"/>
  <c r="P232" i="167" s="1"/>
  <c r="AV226" i="170"/>
  <c r="AA228" i="170"/>
  <c r="AN227" i="170"/>
  <c r="AF227" i="170"/>
  <c r="AG227" i="170" s="1"/>
  <c r="AK227" i="170" s="1"/>
  <c r="AR227" i="170" s="1"/>
  <c r="AU227" i="170"/>
  <c r="CT230" i="167" s="1"/>
  <c r="A228" i="170"/>
  <c r="B228" i="170"/>
  <c r="C229" i="170"/>
  <c r="J228" i="170"/>
  <c r="AD228" i="170"/>
  <c r="AC228" i="170"/>
  <c r="I227" i="170"/>
  <c r="G228" i="170"/>
  <c r="L227" i="170"/>
  <c r="M227" i="170" s="1"/>
  <c r="Q227" i="170" s="1"/>
  <c r="T227" i="170"/>
  <c r="BN277" i="175"/>
  <c r="BH277" i="175"/>
  <c r="BG277" i="175" s="1"/>
  <c r="AN271" i="174" s="1"/>
  <c r="AO271" i="174" s="1"/>
  <c r="BM278" i="175"/>
  <c r="BO279" i="175"/>
  <c r="AG232" i="175"/>
  <c r="X231" i="174" s="1"/>
  <c r="Y232" i="174" s="1"/>
  <c r="Z232" i="174" s="1"/>
  <c r="BR283" i="175"/>
  <c r="BP282" i="175"/>
  <c r="BQ282" i="175" s="1"/>
  <c r="AB231" i="174"/>
  <c r="AC231" i="174" s="1"/>
  <c r="Q232" i="175"/>
  <c r="L231" i="174" s="1"/>
  <c r="M232" i="174" s="1"/>
  <c r="N232" i="174" s="1"/>
  <c r="AO232" i="175"/>
  <c r="AD231" i="174" s="1"/>
  <c r="AC232" i="175"/>
  <c r="U231" i="174" s="1"/>
  <c r="V232" i="174" s="1"/>
  <c r="W232" i="174" s="1"/>
  <c r="M232" i="175"/>
  <c r="I231" i="174" s="1"/>
  <c r="AS232" i="175"/>
  <c r="AG231" i="174" s="1"/>
  <c r="AW232" i="175"/>
  <c r="AJ231" i="174" s="1"/>
  <c r="AK232" i="174" s="1"/>
  <c r="AL232" i="174" s="1"/>
  <c r="AK232" i="175"/>
  <c r="AA231" i="174" s="1"/>
  <c r="Y232" i="175"/>
  <c r="R231" i="174" s="1"/>
  <c r="I232" i="175"/>
  <c r="F231" i="174" s="1"/>
  <c r="U232" i="175"/>
  <c r="O231" i="174" s="1"/>
  <c r="P232" i="174" s="1"/>
  <c r="Q232" i="174" s="1"/>
  <c r="N233" i="175"/>
  <c r="K233" i="175"/>
  <c r="T233" i="175"/>
  <c r="Z233" i="175"/>
  <c r="AX233" i="175"/>
  <c r="AF233" i="175"/>
  <c r="AD233" i="175"/>
  <c r="AI233" i="175"/>
  <c r="AR233" i="175"/>
  <c r="R233" i="175"/>
  <c r="AU233" i="175"/>
  <c r="X233" i="175"/>
  <c r="B233" i="175"/>
  <c r="L233" i="175"/>
  <c r="C234" i="175"/>
  <c r="O233" i="175"/>
  <c r="AM233" i="175"/>
  <c r="V233" i="175"/>
  <c r="AA233" i="175"/>
  <c r="AJ233" i="175"/>
  <c r="AH233" i="175"/>
  <c r="F233" i="175"/>
  <c r="AV233" i="175"/>
  <c r="AL233" i="175"/>
  <c r="AY233" i="175"/>
  <c r="BE233" i="175"/>
  <c r="BD233" i="175" s="1"/>
  <c r="AP233" i="175"/>
  <c r="P233" i="175"/>
  <c r="AN233" i="175"/>
  <c r="S233" i="175"/>
  <c r="AB233" i="175"/>
  <c r="J233" i="175"/>
  <c r="AE233" i="175"/>
  <c r="G233" i="175"/>
  <c r="AT233" i="175"/>
  <c r="AQ233" i="175"/>
  <c r="AZ233" i="175"/>
  <c r="BC233" i="175"/>
  <c r="BB233" i="175" s="1"/>
  <c r="W233" i="175"/>
  <c r="AS230" i="174"/>
  <c r="O230" i="169"/>
  <c r="Z232" i="172"/>
  <c r="G231" i="167"/>
  <c r="P231" i="172"/>
  <c r="O231" i="172" s="1"/>
  <c r="N231" i="172" s="1"/>
  <c r="BQ229" i="167"/>
  <c r="BA231" i="173"/>
  <c r="CO232" i="167"/>
  <c r="U231" i="169"/>
  <c r="AY231" i="171"/>
  <c r="AQ232" i="167" s="1"/>
  <c r="Y232" i="168" s="1"/>
  <c r="AL231" i="171"/>
  <c r="AG231" i="171"/>
  <c r="AJ231" i="171"/>
  <c r="F230" i="167"/>
  <c r="AO230" i="167"/>
  <c r="D226" i="172"/>
  <c r="F228" i="173" s="1"/>
  <c r="D225" i="171"/>
  <c r="CJ232" i="167"/>
  <c r="P231" i="169"/>
  <c r="G231" i="169"/>
  <c r="F231" i="169"/>
  <c r="Q231" i="169"/>
  <c r="CK232" i="167"/>
  <c r="B233" i="167"/>
  <c r="AV230" i="171"/>
  <c r="AK231" i="167"/>
  <c r="V231" i="168" s="1"/>
  <c r="I231" i="167"/>
  <c r="M232" i="173"/>
  <c r="S230" i="167"/>
  <c r="AC229" i="171"/>
  <c r="BV230" i="167" s="1"/>
  <c r="F230" i="168"/>
  <c r="E232" i="175"/>
  <c r="D231" i="175"/>
  <c r="D232" i="167" s="1"/>
  <c r="Q231" i="173"/>
  <c r="P231" i="173"/>
  <c r="O231" i="173"/>
  <c r="R231" i="169"/>
  <c r="CL232" i="167"/>
  <c r="CM232" i="167"/>
  <c r="S231" i="169"/>
  <c r="B232" i="169"/>
  <c r="B232" i="171"/>
  <c r="F232" i="171"/>
  <c r="AE232" i="174"/>
  <c r="AF232" i="174" s="1"/>
  <c r="B232" i="174"/>
  <c r="C233" i="171"/>
  <c r="C234" i="167"/>
  <c r="S232" i="174"/>
  <c r="T232" i="174" s="1"/>
  <c r="C236" i="173"/>
  <c r="D233" i="169"/>
  <c r="AH232" i="174"/>
  <c r="AI232" i="174" s="1"/>
  <c r="C234" i="172"/>
  <c r="B234" i="172" s="1"/>
  <c r="C234" i="168"/>
  <c r="B234" i="168" s="1"/>
  <c r="D232" i="174"/>
  <c r="C233" i="174"/>
  <c r="G232" i="174"/>
  <c r="H232" i="174" s="1"/>
  <c r="J232" i="174"/>
  <c r="K232" i="174" s="1"/>
  <c r="AD233" i="173"/>
  <c r="AQ230" i="171"/>
  <c r="N233" i="173"/>
  <c r="AF231" i="167"/>
  <c r="Q231" i="168" s="1"/>
  <c r="AT230" i="171"/>
  <c r="AI231" i="167"/>
  <c r="T231" i="168" s="1"/>
  <c r="AF233" i="173"/>
  <c r="AS230" i="171"/>
  <c r="AH231" i="167"/>
  <c r="S231" i="168" s="1"/>
  <c r="X226" i="170"/>
  <c r="AY225" i="170"/>
  <c r="CP231" i="167"/>
  <c r="CN232" i="167"/>
  <c r="T231" i="169"/>
  <c r="B235" i="173"/>
  <c r="BR235" i="173" s="1"/>
  <c r="E235" i="173"/>
  <c r="D235" i="173"/>
  <c r="AR231" i="174"/>
  <c r="AT231" i="174" s="1"/>
  <c r="T231" i="167"/>
  <c r="BJ278" i="175"/>
  <c r="BK278" i="175" s="1"/>
  <c r="BL279" i="175"/>
  <c r="K233" i="169" l="1"/>
  <c r="L233" i="169"/>
  <c r="M233" i="169"/>
  <c r="H233" i="169"/>
  <c r="J233" i="169"/>
  <c r="I233" i="169"/>
  <c r="AI232" i="171"/>
  <c r="R232" i="171"/>
  <c r="N233" i="167" s="1"/>
  <c r="W231" i="171"/>
  <c r="K232" i="171"/>
  <c r="J233" i="167" s="1"/>
  <c r="L232" i="171"/>
  <c r="K233" i="167" s="1"/>
  <c r="V232" i="171"/>
  <c r="R233" i="167" s="1"/>
  <c r="Y232" i="171"/>
  <c r="U233" i="167" s="1"/>
  <c r="X232" i="171"/>
  <c r="U232" i="171"/>
  <c r="Q233" i="167" s="1"/>
  <c r="J232" i="171"/>
  <c r="T232" i="171"/>
  <c r="P233" i="167" s="1"/>
  <c r="M232" i="171"/>
  <c r="L233" i="167" s="1"/>
  <c r="Q232" i="171"/>
  <c r="S232" i="171"/>
  <c r="O233" i="167" s="1"/>
  <c r="AU228" i="170"/>
  <c r="CT231" i="167" s="1"/>
  <c r="AZ214" i="170"/>
  <c r="BA214" i="170" s="1"/>
  <c r="CV229" i="167"/>
  <c r="AV227" i="170"/>
  <c r="AZ215" i="170" s="1"/>
  <c r="BA215" i="170" s="1"/>
  <c r="A229" i="170"/>
  <c r="AC229" i="170"/>
  <c r="C230" i="170"/>
  <c r="AD229" i="170"/>
  <c r="J229" i="170"/>
  <c r="B229" i="170"/>
  <c r="L228" i="170"/>
  <c r="M228" i="170" s="1"/>
  <c r="Q228" i="170" s="1"/>
  <c r="I228" i="170"/>
  <c r="T228" i="170"/>
  <c r="G229" i="170"/>
  <c r="AN228" i="170"/>
  <c r="AA229" i="170"/>
  <c r="AF228" i="170"/>
  <c r="AG228" i="170" s="1"/>
  <c r="AK228" i="170" s="1"/>
  <c r="AR228" i="170" s="1"/>
  <c r="BN278" i="175"/>
  <c r="BH278" i="175"/>
  <c r="BG278" i="175" s="1"/>
  <c r="AN272" i="174" s="1"/>
  <c r="AO272" i="174" s="1"/>
  <c r="BO280" i="175"/>
  <c r="BM279" i="175"/>
  <c r="AB232" i="174"/>
  <c r="AC232" i="174" s="1"/>
  <c r="BP283" i="175"/>
  <c r="BQ283" i="175" s="1"/>
  <c r="BR284" i="175"/>
  <c r="U233" i="175"/>
  <c r="O232" i="174" s="1"/>
  <c r="P233" i="174" s="1"/>
  <c r="Q233" i="174" s="1"/>
  <c r="Q233" i="175"/>
  <c r="L232" i="174" s="1"/>
  <c r="M233" i="174" s="1"/>
  <c r="N233" i="174" s="1"/>
  <c r="AG233" i="175"/>
  <c r="X232" i="174" s="1"/>
  <c r="Y233" i="174" s="1"/>
  <c r="Z233" i="174" s="1"/>
  <c r="M233" i="175"/>
  <c r="I232" i="174" s="1"/>
  <c r="AK233" i="175"/>
  <c r="AA232" i="174" s="1"/>
  <c r="AB233" i="174" s="1"/>
  <c r="AC233" i="174" s="1"/>
  <c r="Y233" i="175"/>
  <c r="R232" i="174" s="1"/>
  <c r="I233" i="175"/>
  <c r="F232" i="174" s="1"/>
  <c r="AS233" i="175"/>
  <c r="AG232" i="174" s="1"/>
  <c r="AH234" i="175"/>
  <c r="BE234" i="175"/>
  <c r="BD234" i="175" s="1"/>
  <c r="AB234" i="175"/>
  <c r="S234" i="175"/>
  <c r="AZ234" i="175"/>
  <c r="J234" i="175"/>
  <c r="AU234" i="175"/>
  <c r="AJ234" i="175"/>
  <c r="AT234" i="175"/>
  <c r="AA234" i="175"/>
  <c r="L234" i="175"/>
  <c r="O234" i="175"/>
  <c r="W234" i="175"/>
  <c r="N234" i="175"/>
  <c r="AL234" i="175"/>
  <c r="T234" i="175"/>
  <c r="AP234" i="175"/>
  <c r="AX234" i="175"/>
  <c r="P234" i="175"/>
  <c r="AV234" i="175"/>
  <c r="AI234" i="175"/>
  <c r="AR234" i="175"/>
  <c r="R234" i="175"/>
  <c r="G234" i="175"/>
  <c r="AN234" i="175"/>
  <c r="B234" i="175"/>
  <c r="AQ234" i="175"/>
  <c r="AF234" i="175"/>
  <c r="AE234" i="175"/>
  <c r="AM234" i="175"/>
  <c r="AD234" i="175"/>
  <c r="K234" i="175"/>
  <c r="X234" i="175"/>
  <c r="BC234" i="175"/>
  <c r="BB234" i="175" s="1"/>
  <c r="F234" i="175"/>
  <c r="C235" i="175"/>
  <c r="V234" i="175"/>
  <c r="AY234" i="175"/>
  <c r="Z234" i="175"/>
  <c r="AC233" i="175"/>
  <c r="U232" i="174" s="1"/>
  <c r="V233" i="174" s="1"/>
  <c r="W233" i="174" s="1"/>
  <c r="AO233" i="175"/>
  <c r="AD232" i="174" s="1"/>
  <c r="AW233" i="175"/>
  <c r="AJ232" i="174" s="1"/>
  <c r="AK233" i="174" s="1"/>
  <c r="AL233" i="174" s="1"/>
  <c r="AS231" i="174"/>
  <c r="F231" i="168"/>
  <c r="M233" i="173"/>
  <c r="S231" i="167"/>
  <c r="AC230" i="171"/>
  <c r="BV231" i="167" s="1"/>
  <c r="BJ279" i="175"/>
  <c r="BK279" i="175" s="1"/>
  <c r="BL280" i="175"/>
  <c r="U232" i="169"/>
  <c r="CO233" i="167"/>
  <c r="E233" i="175"/>
  <c r="D232" i="175"/>
  <c r="D233" i="167" s="1"/>
  <c r="O231" i="169"/>
  <c r="AT231" i="171"/>
  <c r="AI232" i="167"/>
  <c r="T232" i="168" s="1"/>
  <c r="AV231" i="171"/>
  <c r="AK232" i="167"/>
  <c r="V232" i="168" s="1"/>
  <c r="AY226" i="170"/>
  <c r="X227" i="170"/>
  <c r="B233" i="169"/>
  <c r="B234" i="167"/>
  <c r="P232" i="169"/>
  <c r="G232" i="169"/>
  <c r="CJ233" i="167"/>
  <c r="F232" i="169"/>
  <c r="CK233" i="167"/>
  <c r="Q232" i="169"/>
  <c r="CP232" i="167"/>
  <c r="T232" i="167"/>
  <c r="I232" i="167"/>
  <c r="AF234" i="173"/>
  <c r="AS231" i="171"/>
  <c r="AH232" i="167"/>
  <c r="S232" i="168" s="1"/>
  <c r="F231" i="167"/>
  <c r="AO231" i="167"/>
  <c r="Z233" i="172"/>
  <c r="AH233" i="174"/>
  <c r="AI233" i="174" s="1"/>
  <c r="G233" i="174"/>
  <c r="H233" i="174" s="1"/>
  <c r="C235" i="172"/>
  <c r="B235" i="172" s="1"/>
  <c r="C235" i="168"/>
  <c r="B235" i="168" s="1"/>
  <c r="D233" i="174"/>
  <c r="C234" i="174"/>
  <c r="S233" i="174"/>
  <c r="T233" i="174" s="1"/>
  <c r="B233" i="174"/>
  <c r="C234" i="171"/>
  <c r="C235" i="167"/>
  <c r="J233" i="174"/>
  <c r="K233" i="174" s="1"/>
  <c r="AE233" i="174"/>
  <c r="AF233" i="174" s="1"/>
  <c r="C237" i="173"/>
  <c r="D234" i="169"/>
  <c r="E236" i="173"/>
  <c r="B236" i="173"/>
  <c r="BR236" i="173" s="1"/>
  <c r="D236" i="173"/>
  <c r="B233" i="171"/>
  <c r="F233" i="171"/>
  <c r="T232" i="169"/>
  <c r="CN233" i="167"/>
  <c r="S232" i="169"/>
  <c r="CM233" i="167"/>
  <c r="Q232" i="173"/>
  <c r="P232" i="173"/>
  <c r="O232" i="173"/>
  <c r="AR232" i="174"/>
  <c r="AT232" i="174" s="1"/>
  <c r="AG232" i="171"/>
  <c r="AJ232" i="171"/>
  <c r="AL232" i="171"/>
  <c r="AY232" i="171"/>
  <c r="AQ233" i="167" s="1"/>
  <c r="Y233" i="168" s="1"/>
  <c r="CL233" i="167"/>
  <c r="R232" i="169"/>
  <c r="D227" i="172"/>
  <c r="F229" i="173" s="1"/>
  <c r="D226" i="171"/>
  <c r="G232" i="167"/>
  <c r="P232" i="172"/>
  <c r="O232" i="172" s="1"/>
  <c r="N232" i="172" s="1"/>
  <c r="BA232" i="173"/>
  <c r="BQ230" i="167"/>
  <c r="N234" i="173"/>
  <c r="AQ231" i="171"/>
  <c r="AD234" i="173"/>
  <c r="AF232" i="167"/>
  <c r="Q232" i="168" s="1"/>
  <c r="M234" i="169" l="1"/>
  <c r="H234" i="169"/>
  <c r="J234" i="169"/>
  <c r="L234" i="169"/>
  <c r="I234" i="169"/>
  <c r="K234" i="169"/>
  <c r="AI233" i="171"/>
  <c r="R233" i="171"/>
  <c r="N234" i="167" s="1"/>
  <c r="W232" i="171"/>
  <c r="K233" i="171"/>
  <c r="J234" i="167" s="1"/>
  <c r="J233" i="171"/>
  <c r="X233" i="171"/>
  <c r="V233" i="171"/>
  <c r="R234" i="167" s="1"/>
  <c r="L233" i="171"/>
  <c r="K234" i="167" s="1"/>
  <c r="Y233" i="171"/>
  <c r="U234" i="167" s="1"/>
  <c r="U233" i="171"/>
  <c r="Q234" i="167" s="1"/>
  <c r="T233" i="171"/>
  <c r="P234" i="167" s="1"/>
  <c r="M233" i="171"/>
  <c r="L234" i="167" s="1"/>
  <c r="Q233" i="171"/>
  <c r="S233" i="171"/>
  <c r="O234" i="167" s="1"/>
  <c r="AU229" i="170"/>
  <c r="CT232" i="167" s="1"/>
  <c r="CV230" i="167"/>
  <c r="AV228" i="170"/>
  <c r="CV231" i="167" s="1"/>
  <c r="AA230" i="170"/>
  <c r="AF229" i="170"/>
  <c r="AG229" i="170" s="1"/>
  <c r="AK229" i="170" s="1"/>
  <c r="AR229" i="170" s="1"/>
  <c r="AN229" i="170"/>
  <c r="AC230" i="170"/>
  <c r="B230" i="170"/>
  <c r="A230" i="170"/>
  <c r="AD230" i="170"/>
  <c r="C231" i="170"/>
  <c r="J230" i="170"/>
  <c r="I229" i="170"/>
  <c r="T229" i="170"/>
  <c r="G230" i="170"/>
  <c r="L229" i="170"/>
  <c r="M229" i="170" s="1"/>
  <c r="Q229" i="170" s="1"/>
  <c r="BO281" i="175"/>
  <c r="BM280" i="175"/>
  <c r="BN279" i="175"/>
  <c r="BH279" i="175"/>
  <c r="BG279" i="175" s="1"/>
  <c r="AN273" i="174" s="1"/>
  <c r="AO273" i="174" s="1"/>
  <c r="AS234" i="175"/>
  <c r="AG233" i="174" s="1"/>
  <c r="AH234" i="174" s="1"/>
  <c r="AI234" i="174" s="1"/>
  <c r="BR285" i="175"/>
  <c r="BP284" i="175"/>
  <c r="BQ284" i="175" s="1"/>
  <c r="AC234" i="175"/>
  <c r="U233" i="174" s="1"/>
  <c r="AD235" i="175"/>
  <c r="AI235" i="175"/>
  <c r="B235" i="175"/>
  <c r="AJ235" i="175"/>
  <c r="AH235" i="175"/>
  <c r="AU235" i="175"/>
  <c r="AV235" i="175"/>
  <c r="AR235" i="175"/>
  <c r="J235" i="175"/>
  <c r="O235" i="175"/>
  <c r="G235" i="175"/>
  <c r="V235" i="175"/>
  <c r="N235" i="175"/>
  <c r="AE235" i="175"/>
  <c r="AB235" i="175"/>
  <c r="Z235" i="175"/>
  <c r="S235" i="175"/>
  <c r="AT235" i="175"/>
  <c r="AM235" i="175"/>
  <c r="BE235" i="175"/>
  <c r="BD235" i="175" s="1"/>
  <c r="BC235" i="175"/>
  <c r="BB235" i="175" s="1"/>
  <c r="P235" i="175"/>
  <c r="AY235" i="175"/>
  <c r="C236" i="175"/>
  <c r="AA235" i="175"/>
  <c r="T235" i="175"/>
  <c r="R235" i="175"/>
  <c r="X235" i="175"/>
  <c r="AL235" i="175"/>
  <c r="F235" i="175"/>
  <c r="AZ235" i="175"/>
  <c r="AX235" i="175"/>
  <c r="AP235" i="175"/>
  <c r="W235" i="175"/>
  <c r="AN235" i="175"/>
  <c r="AQ235" i="175"/>
  <c r="L235" i="175"/>
  <c r="K235" i="175"/>
  <c r="AF235" i="175"/>
  <c r="AO234" i="175"/>
  <c r="AD233" i="174" s="1"/>
  <c r="AE234" i="174" s="1"/>
  <c r="AF234" i="174" s="1"/>
  <c r="U234" i="175"/>
  <c r="O233" i="174" s="1"/>
  <c r="P234" i="174" s="1"/>
  <c r="Q234" i="174" s="1"/>
  <c r="Y234" i="175"/>
  <c r="R233" i="174" s="1"/>
  <c r="S234" i="174" s="1"/>
  <c r="T234" i="174" s="1"/>
  <c r="Q234" i="175"/>
  <c r="L233" i="174" s="1"/>
  <c r="M234" i="174" s="1"/>
  <c r="N234" i="174" s="1"/>
  <c r="I234" i="175"/>
  <c r="F233" i="174" s="1"/>
  <c r="G234" i="174" s="1"/>
  <c r="H234" i="174" s="1"/>
  <c r="M234" i="175"/>
  <c r="I233" i="174" s="1"/>
  <c r="J234" i="174" s="1"/>
  <c r="K234" i="174" s="1"/>
  <c r="AW234" i="175"/>
  <c r="AJ233" i="174" s="1"/>
  <c r="AK234" i="174" s="1"/>
  <c r="AL234" i="174" s="1"/>
  <c r="AG234" i="175"/>
  <c r="X233" i="174" s="1"/>
  <c r="Y234" i="174" s="1"/>
  <c r="Z234" i="174" s="1"/>
  <c r="AK234" i="175"/>
  <c r="AA233" i="174" s="1"/>
  <c r="AS232" i="174"/>
  <c r="AF235" i="173"/>
  <c r="AS232" i="171"/>
  <c r="AH233" i="167"/>
  <c r="S233" i="168" s="1"/>
  <c r="T233" i="167"/>
  <c r="B235" i="167"/>
  <c r="CP233" i="167"/>
  <c r="Q233" i="169"/>
  <c r="CK234" i="167"/>
  <c r="R233" i="169"/>
  <c r="CL234" i="167"/>
  <c r="BL281" i="175"/>
  <c r="BJ280" i="175"/>
  <c r="BK280" i="175" s="1"/>
  <c r="AJ233" i="171"/>
  <c r="AL233" i="171"/>
  <c r="AY233" i="171"/>
  <c r="AQ234" i="167" s="1"/>
  <c r="Y234" i="168" s="1"/>
  <c r="AG233" i="171"/>
  <c r="B234" i="171"/>
  <c r="F234" i="171"/>
  <c r="B234" i="174"/>
  <c r="C235" i="171"/>
  <c r="C236" i="167"/>
  <c r="V234" i="174"/>
  <c r="W234" i="174" s="1"/>
  <c r="D234" i="174"/>
  <c r="C238" i="173"/>
  <c r="D235" i="169"/>
  <c r="C235" i="174"/>
  <c r="AB234" i="174"/>
  <c r="AC234" i="174" s="1"/>
  <c r="C236" i="172"/>
  <c r="B236" i="172" s="1"/>
  <c r="C236" i="168"/>
  <c r="B236" i="168" s="1"/>
  <c r="BQ231" i="167"/>
  <c r="BA233" i="173"/>
  <c r="G233" i="167"/>
  <c r="P233" i="172"/>
  <c r="O233" i="172" s="1"/>
  <c r="N233" i="172" s="1"/>
  <c r="S233" i="169"/>
  <c r="CM234" i="167"/>
  <c r="CN234" i="167"/>
  <c r="T233" i="169"/>
  <c r="D228" i="172"/>
  <c r="F230" i="173" s="1"/>
  <c r="D227" i="171"/>
  <c r="AO232" i="167"/>
  <c r="F232" i="167"/>
  <c r="AT232" i="171"/>
  <c r="AI233" i="167"/>
  <c r="T233" i="168" s="1"/>
  <c r="N235" i="173"/>
  <c r="AD235" i="173"/>
  <c r="AQ232" i="171"/>
  <c r="AF233" i="167"/>
  <c r="Q233" i="168" s="1"/>
  <c r="Z234" i="172"/>
  <c r="B234" i="169"/>
  <c r="AR233" i="174"/>
  <c r="AT233" i="174" s="1"/>
  <c r="F232" i="168"/>
  <c r="M234" i="173"/>
  <c r="S232" i="167"/>
  <c r="AC231" i="171"/>
  <c r="BV232" i="167" s="1"/>
  <c r="O232" i="169"/>
  <c r="U233" i="169"/>
  <c r="CO234" i="167"/>
  <c r="AY227" i="170"/>
  <c r="X228" i="170"/>
  <c r="E234" i="175"/>
  <c r="D233" i="175"/>
  <c r="D234" i="167" s="1"/>
  <c r="P233" i="173"/>
  <c r="O233" i="173"/>
  <c r="Q233" i="173"/>
  <c r="AV232" i="171"/>
  <c r="AK233" i="167"/>
  <c r="V233" i="168" s="1"/>
  <c r="I233" i="167"/>
  <c r="D237" i="173"/>
  <c r="B237" i="173"/>
  <c r="BR237" i="173" s="1"/>
  <c r="E237" i="173"/>
  <c r="P233" i="169"/>
  <c r="G233" i="169"/>
  <c r="F233" i="169"/>
  <c r="CJ234" i="167"/>
  <c r="H235" i="169" l="1"/>
  <c r="I235" i="169"/>
  <c r="J235" i="169"/>
  <c r="L235" i="169"/>
  <c r="K235" i="169"/>
  <c r="M235" i="169"/>
  <c r="AI234" i="171"/>
  <c r="AU230" i="170"/>
  <c r="CT233" i="167" s="1"/>
  <c r="T234" i="171"/>
  <c r="P235" i="167" s="1"/>
  <c r="R234" i="171"/>
  <c r="N235" i="167" s="1"/>
  <c r="S234" i="171"/>
  <c r="O235" i="167" s="1"/>
  <c r="U234" i="171"/>
  <c r="Q235" i="167" s="1"/>
  <c r="L234" i="171"/>
  <c r="K235" i="167" s="1"/>
  <c r="K234" i="171"/>
  <c r="J235" i="167" s="1"/>
  <c r="W233" i="171"/>
  <c r="X234" i="171"/>
  <c r="Q234" i="171"/>
  <c r="V234" i="171"/>
  <c r="R235" i="167" s="1"/>
  <c r="Y234" i="171"/>
  <c r="U235" i="167" s="1"/>
  <c r="M234" i="171"/>
  <c r="L235" i="167" s="1"/>
  <c r="J234" i="171"/>
  <c r="AV229" i="170"/>
  <c r="AZ217" i="170" s="1"/>
  <c r="BA217" i="170" s="1"/>
  <c r="AZ216" i="170"/>
  <c r="BA216" i="170" s="1"/>
  <c r="G231" i="170"/>
  <c r="L230" i="170"/>
  <c r="M230" i="170" s="1"/>
  <c r="Q230" i="170" s="1"/>
  <c r="T230" i="170"/>
  <c r="I230" i="170"/>
  <c r="AF230" i="170"/>
  <c r="AG230" i="170" s="1"/>
  <c r="AK230" i="170" s="1"/>
  <c r="AR230" i="170" s="1"/>
  <c r="AN230" i="170"/>
  <c r="AA231" i="170"/>
  <c r="B231" i="170"/>
  <c r="J231" i="170"/>
  <c r="A231" i="170"/>
  <c r="AD231" i="170"/>
  <c r="C232" i="170"/>
  <c r="AC231" i="170"/>
  <c r="AC235" i="175"/>
  <c r="U234" i="174" s="1"/>
  <c r="V235" i="174" s="1"/>
  <c r="W235" i="174" s="1"/>
  <c r="AG235" i="175"/>
  <c r="X234" i="174" s="1"/>
  <c r="Y235" i="174" s="1"/>
  <c r="Z235" i="174" s="1"/>
  <c r="BH280" i="175"/>
  <c r="BG280" i="175" s="1"/>
  <c r="AN274" i="174" s="1"/>
  <c r="AO274" i="174" s="1"/>
  <c r="BN280" i="175"/>
  <c r="BM281" i="175"/>
  <c r="BO282" i="175"/>
  <c r="M235" i="175"/>
  <c r="I234" i="174" s="1"/>
  <c r="I235" i="175"/>
  <c r="F234" i="174" s="1"/>
  <c r="Q235" i="175"/>
  <c r="L234" i="174" s="1"/>
  <c r="M235" i="174" s="1"/>
  <c r="N235" i="174" s="1"/>
  <c r="AS235" i="175"/>
  <c r="AG234" i="174" s="1"/>
  <c r="BR286" i="175"/>
  <c r="BP285" i="175"/>
  <c r="BQ285" i="175" s="1"/>
  <c r="AW235" i="175"/>
  <c r="AJ234" i="174" s="1"/>
  <c r="AK235" i="174" s="1"/>
  <c r="AL235" i="174" s="1"/>
  <c r="C237" i="175"/>
  <c r="O236" i="175"/>
  <c r="G236" i="175"/>
  <c r="AL236" i="175"/>
  <c r="AA236" i="175"/>
  <c r="AJ236" i="175"/>
  <c r="AT236" i="175"/>
  <c r="W236" i="175"/>
  <c r="AV236" i="175"/>
  <c r="BC236" i="175"/>
  <c r="BB236" i="175" s="1"/>
  <c r="AY236" i="175"/>
  <c r="BE236" i="175"/>
  <c r="BD236" i="175" s="1"/>
  <c r="J236" i="175"/>
  <c r="P236" i="175"/>
  <c r="R236" i="175"/>
  <c r="S236" i="175"/>
  <c r="AB236" i="175"/>
  <c r="AH236" i="175"/>
  <c r="AE236" i="175"/>
  <c r="X236" i="175"/>
  <c r="Z236" i="175"/>
  <c r="AQ236" i="175"/>
  <c r="AZ236" i="175"/>
  <c r="AP236" i="175"/>
  <c r="AO236" i="175" s="1"/>
  <c r="AD235" i="174" s="1"/>
  <c r="AM236" i="175"/>
  <c r="AD236" i="175"/>
  <c r="K236" i="175"/>
  <c r="T236" i="175"/>
  <c r="N236" i="175"/>
  <c r="F236" i="175"/>
  <c r="AF236" i="175"/>
  <c r="AX236" i="175"/>
  <c r="AI236" i="175"/>
  <c r="AR236" i="175"/>
  <c r="V236" i="175"/>
  <c r="AU236" i="175"/>
  <c r="AN236" i="175"/>
  <c r="B236" i="175"/>
  <c r="L236" i="175"/>
  <c r="Y235" i="175"/>
  <c r="R234" i="174" s="1"/>
  <c r="U235" i="175"/>
  <c r="O234" i="174" s="1"/>
  <c r="P235" i="174" s="1"/>
  <c r="Q235" i="174" s="1"/>
  <c r="AO235" i="175"/>
  <c r="AD234" i="174" s="1"/>
  <c r="AK235" i="175"/>
  <c r="AA234" i="174" s="1"/>
  <c r="AB235" i="174" s="1"/>
  <c r="AC235" i="174" s="1"/>
  <c r="AS233" i="174"/>
  <c r="CP234" i="167"/>
  <c r="Z235" i="172"/>
  <c r="O233" i="169"/>
  <c r="Q234" i="173"/>
  <c r="P234" i="173"/>
  <c r="O234" i="173"/>
  <c r="S234" i="169"/>
  <c r="CM235" i="167"/>
  <c r="S235" i="174"/>
  <c r="T235" i="174" s="1"/>
  <c r="B235" i="174"/>
  <c r="C239" i="173"/>
  <c r="D236" i="169"/>
  <c r="C236" i="174"/>
  <c r="C237" i="172"/>
  <c r="B237" i="172" s="1"/>
  <c r="C237" i="168"/>
  <c r="B237" i="168" s="1"/>
  <c r="AE235" i="174"/>
  <c r="AF235" i="174" s="1"/>
  <c r="G235" i="174"/>
  <c r="H235" i="174" s="1"/>
  <c r="AH235" i="174"/>
  <c r="AI235" i="174" s="1"/>
  <c r="J235" i="174"/>
  <c r="K235" i="174" s="1"/>
  <c r="D235" i="174"/>
  <c r="C236" i="171"/>
  <c r="C237" i="167"/>
  <c r="AR234" i="174"/>
  <c r="AT234" i="174" s="1"/>
  <c r="AF236" i="173"/>
  <c r="AS233" i="171"/>
  <c r="AH234" i="167"/>
  <c r="S234" i="168" s="1"/>
  <c r="M235" i="173"/>
  <c r="S233" i="167"/>
  <c r="AC232" i="171"/>
  <c r="BV233" i="167" s="1"/>
  <c r="F233" i="168"/>
  <c r="T234" i="169"/>
  <c r="CN235" i="167"/>
  <c r="U234" i="169"/>
  <c r="CO235" i="167"/>
  <c r="B236" i="167"/>
  <c r="AJ234" i="171"/>
  <c r="AG234" i="171"/>
  <c r="AY234" i="171"/>
  <c r="AQ235" i="167" s="1"/>
  <c r="Y235" i="168" s="1"/>
  <c r="AL234" i="171"/>
  <c r="AD236" i="173"/>
  <c r="N236" i="173"/>
  <c r="AQ233" i="171"/>
  <c r="AF234" i="167"/>
  <c r="Q234" i="168" s="1"/>
  <c r="BL282" i="175"/>
  <c r="BJ281" i="175"/>
  <c r="BK281" i="175" s="1"/>
  <c r="G234" i="167"/>
  <c r="P234" i="172"/>
  <c r="O234" i="172" s="1"/>
  <c r="N234" i="172" s="1"/>
  <c r="D228" i="171"/>
  <c r="D229" i="172"/>
  <c r="F231" i="173" s="1"/>
  <c r="G234" i="169"/>
  <c r="CJ235" i="167"/>
  <c r="F234" i="169"/>
  <c r="P234" i="169"/>
  <c r="BA234" i="173"/>
  <c r="BQ232" i="167"/>
  <c r="F233" i="167"/>
  <c r="AO233" i="167"/>
  <c r="B235" i="169"/>
  <c r="B235" i="171"/>
  <c r="F235" i="171"/>
  <c r="T234" i="167"/>
  <c r="AV233" i="171"/>
  <c r="AK234" i="167"/>
  <c r="V234" i="168" s="1"/>
  <c r="AT233" i="171"/>
  <c r="AI234" i="167"/>
  <c r="T234" i="168" s="1"/>
  <c r="E235" i="175"/>
  <c r="D234" i="175"/>
  <c r="D235" i="167" s="1"/>
  <c r="X229" i="170"/>
  <c r="AY228" i="170"/>
  <c r="Q234" i="169"/>
  <c r="CK235" i="167"/>
  <c r="R234" i="169"/>
  <c r="CL235" i="167"/>
  <c r="B238" i="173"/>
  <c r="BR238" i="173" s="1"/>
  <c r="D238" i="173"/>
  <c r="E238" i="173"/>
  <c r="I234" i="167"/>
  <c r="I236" i="169" l="1"/>
  <c r="J236" i="169"/>
  <c r="K236" i="169"/>
  <c r="L236" i="169"/>
  <c r="H236" i="169"/>
  <c r="M236" i="169"/>
  <c r="AI235" i="171"/>
  <c r="R235" i="171"/>
  <c r="N236" i="167" s="1"/>
  <c r="Q235" i="171"/>
  <c r="W234" i="171"/>
  <c r="S235" i="171"/>
  <c r="O236" i="167" s="1"/>
  <c r="V235" i="171"/>
  <c r="R236" i="167" s="1"/>
  <c r="X235" i="171"/>
  <c r="U235" i="171"/>
  <c r="Q236" i="167" s="1"/>
  <c r="K235" i="171"/>
  <c r="J236" i="167" s="1"/>
  <c r="M235" i="171"/>
  <c r="L236" i="167" s="1"/>
  <c r="J235" i="171"/>
  <c r="T235" i="171"/>
  <c r="P236" i="167" s="1"/>
  <c r="Y235" i="171"/>
  <c r="L235" i="171"/>
  <c r="K236" i="167" s="1"/>
  <c r="AU231" i="170"/>
  <c r="CT234" i="167" s="1"/>
  <c r="CV232" i="167"/>
  <c r="AV230" i="170"/>
  <c r="AZ218" i="170" s="1"/>
  <c r="BA218" i="170" s="1"/>
  <c r="AA232" i="170"/>
  <c r="AN231" i="170"/>
  <c r="AF231" i="170"/>
  <c r="AG231" i="170" s="1"/>
  <c r="AK231" i="170" s="1"/>
  <c r="AR231" i="170" s="1"/>
  <c r="C233" i="170"/>
  <c r="AD232" i="170"/>
  <c r="B232" i="170"/>
  <c r="J232" i="170"/>
  <c r="A232" i="170"/>
  <c r="AC232" i="170"/>
  <c r="T231" i="170"/>
  <c r="I231" i="170"/>
  <c r="L231" i="170"/>
  <c r="M231" i="170" s="1"/>
  <c r="Q231" i="170" s="1"/>
  <c r="G232" i="170"/>
  <c r="BO283" i="175"/>
  <c r="BM282" i="175"/>
  <c r="BH281" i="175"/>
  <c r="BG281" i="175" s="1"/>
  <c r="AN275" i="174" s="1"/>
  <c r="AO275" i="174" s="1"/>
  <c r="BN281" i="175"/>
  <c r="AS236" i="175"/>
  <c r="AG235" i="174" s="1"/>
  <c r="Q235" i="169"/>
  <c r="BR287" i="175"/>
  <c r="BP286" i="175"/>
  <c r="BQ286" i="175" s="1"/>
  <c r="M236" i="175"/>
  <c r="I235" i="174" s="1"/>
  <c r="Y236" i="175"/>
  <c r="R235" i="174" s="1"/>
  <c r="I236" i="175"/>
  <c r="F235" i="174" s="1"/>
  <c r="G237" i="175"/>
  <c r="N237" i="175"/>
  <c r="AA237" i="175"/>
  <c r="T237" i="175"/>
  <c r="AH237" i="175"/>
  <c r="W237" i="175"/>
  <c r="AF237" i="175"/>
  <c r="AT237" i="175"/>
  <c r="BE237" i="175"/>
  <c r="BD237" i="175" s="1"/>
  <c r="AD237" i="175"/>
  <c r="AX237" i="175"/>
  <c r="AU237" i="175"/>
  <c r="C238" i="175"/>
  <c r="B237" i="175"/>
  <c r="AB237" i="175"/>
  <c r="J237" i="175"/>
  <c r="O237" i="175"/>
  <c r="F237" i="175"/>
  <c r="V237" i="175"/>
  <c r="BC237" i="175"/>
  <c r="BB237" i="175" s="1"/>
  <c r="AJ237" i="175"/>
  <c r="AP237" i="175"/>
  <c r="AM237" i="175"/>
  <c r="AV237" i="175"/>
  <c r="K237" i="175"/>
  <c r="AY237" i="175"/>
  <c r="R237" i="175"/>
  <c r="AI237" i="175"/>
  <c r="X237" i="175"/>
  <c r="AQ237" i="175"/>
  <c r="S237" i="175"/>
  <c r="AR237" i="175"/>
  <c r="Z237" i="175"/>
  <c r="AE237" i="175"/>
  <c r="AN237" i="175"/>
  <c r="AL237" i="175"/>
  <c r="L237" i="175"/>
  <c r="P237" i="175"/>
  <c r="AZ237" i="175"/>
  <c r="AW236" i="175"/>
  <c r="AJ235" i="174" s="1"/>
  <c r="AK236" i="174" s="1"/>
  <c r="AL236" i="174" s="1"/>
  <c r="AK236" i="175"/>
  <c r="AA235" i="174" s="1"/>
  <c r="AB236" i="174" s="1"/>
  <c r="AC236" i="174" s="1"/>
  <c r="U236" i="175"/>
  <c r="O235" i="174" s="1"/>
  <c r="P236" i="174" s="1"/>
  <c r="Q236" i="174" s="1"/>
  <c r="Q236" i="175"/>
  <c r="L235" i="174" s="1"/>
  <c r="M236" i="174" s="1"/>
  <c r="N236" i="174" s="1"/>
  <c r="AC236" i="175"/>
  <c r="U235" i="174" s="1"/>
  <c r="V236" i="174" s="1"/>
  <c r="W236" i="174" s="1"/>
  <c r="AG236" i="175"/>
  <c r="X235" i="174" s="1"/>
  <c r="Y236" i="174" s="1"/>
  <c r="Z236" i="174" s="1"/>
  <c r="AS234" i="174"/>
  <c r="Z236" i="172"/>
  <c r="E236" i="175"/>
  <c r="D235" i="175"/>
  <c r="D236" i="167" s="1"/>
  <c r="AY235" i="171"/>
  <c r="AQ236" i="167" s="1"/>
  <c r="Y236" i="168" s="1"/>
  <c r="AL235" i="171"/>
  <c r="AG235" i="171"/>
  <c r="AJ235" i="171"/>
  <c r="S235" i="169"/>
  <c r="CM236" i="167"/>
  <c r="P235" i="172"/>
  <c r="O235" i="172" s="1"/>
  <c r="N235" i="172" s="1"/>
  <c r="G235" i="167"/>
  <c r="BL283" i="175"/>
  <c r="BJ282" i="175"/>
  <c r="BK282" i="175" s="1"/>
  <c r="T235" i="167"/>
  <c r="B237" i="167"/>
  <c r="S236" i="174"/>
  <c r="T236" i="174" s="1"/>
  <c r="B236" i="174"/>
  <c r="C238" i="172"/>
  <c r="B238" i="172" s="1"/>
  <c r="C238" i="168"/>
  <c r="B238" i="168" s="1"/>
  <c r="D236" i="174"/>
  <c r="C237" i="174"/>
  <c r="AH236" i="174"/>
  <c r="AI236" i="174" s="1"/>
  <c r="J236" i="174"/>
  <c r="K236" i="174" s="1"/>
  <c r="AE236" i="174"/>
  <c r="AF236" i="174" s="1"/>
  <c r="G236" i="174"/>
  <c r="H236" i="174" s="1"/>
  <c r="C237" i="171"/>
  <c r="C238" i="167"/>
  <c r="C240" i="173"/>
  <c r="D237" i="169"/>
  <c r="B239" i="173"/>
  <c r="BR239" i="173" s="1"/>
  <c r="E239" i="173"/>
  <c r="D239" i="173"/>
  <c r="F234" i="168"/>
  <c r="M236" i="173"/>
  <c r="S234" i="167"/>
  <c r="AC233" i="171"/>
  <c r="BV234" i="167" s="1"/>
  <c r="U235" i="169"/>
  <c r="CO236" i="167"/>
  <c r="CJ236" i="167"/>
  <c r="P235" i="169"/>
  <c r="O234" i="169"/>
  <c r="F236" i="171"/>
  <c r="B236" i="171"/>
  <c r="R235" i="169"/>
  <c r="CL236" i="167"/>
  <c r="AV234" i="171"/>
  <c r="AK235" i="167"/>
  <c r="V235" i="168" s="1"/>
  <c r="I235" i="167"/>
  <c r="AR235" i="174"/>
  <c r="AT235" i="174" s="1"/>
  <c r="AY229" i="170"/>
  <c r="X230" i="170"/>
  <c r="BQ233" i="167"/>
  <c r="BA235" i="173"/>
  <c r="D230" i="172"/>
  <c r="F232" i="173" s="1"/>
  <c r="D229" i="171"/>
  <c r="CN236" i="167"/>
  <c r="T235" i="169"/>
  <c r="CP235" i="167"/>
  <c r="F234" i="167"/>
  <c r="AO234" i="167"/>
  <c r="AF237" i="173"/>
  <c r="AS234" i="171"/>
  <c r="AH235" i="167"/>
  <c r="S235" i="168" s="1"/>
  <c r="AQ234" i="171"/>
  <c r="N237" i="173"/>
  <c r="AD237" i="173"/>
  <c r="AF235" i="167"/>
  <c r="Q235" i="168" s="1"/>
  <c r="AT234" i="171"/>
  <c r="AI235" i="167"/>
  <c r="T235" i="168" s="1"/>
  <c r="P235" i="173"/>
  <c r="O235" i="173"/>
  <c r="Q235" i="173"/>
  <c r="B236" i="169"/>
  <c r="K237" i="169" l="1"/>
  <c r="L237" i="169"/>
  <c r="M237" i="169"/>
  <c r="H237" i="169"/>
  <c r="J237" i="169"/>
  <c r="I237" i="169"/>
  <c r="AI236" i="171"/>
  <c r="R236" i="171"/>
  <c r="N237" i="167" s="1"/>
  <c r="W235" i="171"/>
  <c r="U236" i="167"/>
  <c r="V236" i="171"/>
  <c r="R237" i="167" s="1"/>
  <c r="X236" i="171"/>
  <c r="S236" i="171"/>
  <c r="O237" i="167" s="1"/>
  <c r="M236" i="171"/>
  <c r="L237" i="167" s="1"/>
  <c r="K236" i="171"/>
  <c r="J237" i="167" s="1"/>
  <c r="T236" i="171"/>
  <c r="P237" i="167" s="1"/>
  <c r="U236" i="171"/>
  <c r="Q237" i="167" s="1"/>
  <c r="Q236" i="171"/>
  <c r="L236" i="171"/>
  <c r="K237" i="167" s="1"/>
  <c r="Y236" i="171"/>
  <c r="J236" i="171"/>
  <c r="AU232" i="170"/>
  <c r="CT235" i="167" s="1"/>
  <c r="CV233" i="167"/>
  <c r="AV231" i="170"/>
  <c r="I232" i="170"/>
  <c r="T232" i="170"/>
  <c r="L232" i="170"/>
  <c r="M232" i="170" s="1"/>
  <c r="Q232" i="170" s="1"/>
  <c r="G233" i="170"/>
  <c r="A233" i="170"/>
  <c r="C234" i="170"/>
  <c r="AD233" i="170"/>
  <c r="J233" i="170"/>
  <c r="B233" i="170"/>
  <c r="AC233" i="170"/>
  <c r="AF232" i="170"/>
  <c r="AG232" i="170" s="1"/>
  <c r="AK232" i="170" s="1"/>
  <c r="AR232" i="170" s="1"/>
  <c r="AN232" i="170"/>
  <c r="AA233" i="170"/>
  <c r="BN282" i="175"/>
  <c r="BH282" i="175"/>
  <c r="BG282" i="175" s="1"/>
  <c r="AN276" i="174" s="1"/>
  <c r="AO276" i="174" s="1"/>
  <c r="BO284" i="175"/>
  <c r="BM283" i="175"/>
  <c r="AW237" i="175"/>
  <c r="AJ236" i="174" s="1"/>
  <c r="AK237" i="174" s="1"/>
  <c r="AL237" i="174" s="1"/>
  <c r="F235" i="169"/>
  <c r="AS237" i="175"/>
  <c r="AG236" i="174" s="1"/>
  <c r="AG237" i="175"/>
  <c r="X236" i="174" s="1"/>
  <c r="Y237" i="174" s="1"/>
  <c r="Z237" i="174" s="1"/>
  <c r="CK237" i="167"/>
  <c r="CK236" i="167"/>
  <c r="AC237" i="175"/>
  <c r="U236" i="174" s="1"/>
  <c r="V237" i="174" s="1"/>
  <c r="W237" i="174" s="1"/>
  <c r="G235" i="169"/>
  <c r="G236" i="167" s="1"/>
  <c r="BP287" i="175"/>
  <c r="BQ287" i="175" s="1"/>
  <c r="BR288" i="175"/>
  <c r="Q237" i="175"/>
  <c r="L236" i="174" s="1"/>
  <c r="M237" i="174" s="1"/>
  <c r="N237" i="174" s="1"/>
  <c r="U237" i="175"/>
  <c r="O236" i="174" s="1"/>
  <c r="P237" i="174" s="1"/>
  <c r="Q237" i="174" s="1"/>
  <c r="I237" i="175"/>
  <c r="F236" i="174" s="1"/>
  <c r="AO237" i="175"/>
  <c r="AD236" i="174" s="1"/>
  <c r="Y237" i="175"/>
  <c r="R236" i="174" s="1"/>
  <c r="M237" i="175"/>
  <c r="I236" i="174" s="1"/>
  <c r="S238" i="175"/>
  <c r="L238" i="175"/>
  <c r="AX238" i="175"/>
  <c r="O238" i="175"/>
  <c r="P238" i="175"/>
  <c r="AT238" i="175"/>
  <c r="AQ238" i="175"/>
  <c r="J238" i="175"/>
  <c r="AP238" i="175"/>
  <c r="G238" i="175"/>
  <c r="AV238" i="175"/>
  <c r="K238" i="175"/>
  <c r="AR238" i="175"/>
  <c r="Z238" i="175"/>
  <c r="AM238" i="175"/>
  <c r="AN238" i="175"/>
  <c r="V238" i="175"/>
  <c r="AI238" i="175"/>
  <c r="AF238" i="175"/>
  <c r="F238" i="175"/>
  <c r="AE238" i="175"/>
  <c r="AJ238" i="175"/>
  <c r="B238" i="175"/>
  <c r="X238" i="175"/>
  <c r="R238" i="175"/>
  <c r="BC238" i="175"/>
  <c r="BB238" i="175" s="1"/>
  <c r="BE238" i="175"/>
  <c r="BD238" i="175" s="1"/>
  <c r="AD238" i="175"/>
  <c r="AA238" i="175"/>
  <c r="T238" i="175"/>
  <c r="AH238" i="175"/>
  <c r="C239" i="175"/>
  <c r="AB238" i="175"/>
  <c r="AL238" i="175"/>
  <c r="AY238" i="175"/>
  <c r="AZ238" i="175"/>
  <c r="W238" i="175"/>
  <c r="AU238" i="175"/>
  <c r="N238" i="175"/>
  <c r="AK237" i="175"/>
  <c r="AA236" i="174" s="1"/>
  <c r="AB237" i="174" s="1"/>
  <c r="AC237" i="174" s="1"/>
  <c r="Z237" i="172"/>
  <c r="AS235" i="174"/>
  <c r="B240" i="173"/>
  <c r="BR240" i="173" s="1"/>
  <c r="E240" i="173"/>
  <c r="D240" i="173"/>
  <c r="B238" i="167"/>
  <c r="F235" i="167"/>
  <c r="AO235" i="167"/>
  <c r="T236" i="167"/>
  <c r="I236" i="167"/>
  <c r="AF238" i="173"/>
  <c r="AS235" i="171"/>
  <c r="AH236" i="167"/>
  <c r="S236" i="168" s="1"/>
  <c r="P236" i="169"/>
  <c r="CJ237" i="167"/>
  <c r="AY230" i="170"/>
  <c r="X231" i="170"/>
  <c r="O235" i="169"/>
  <c r="B237" i="171"/>
  <c r="F237" i="171"/>
  <c r="AE237" i="174"/>
  <c r="AF237" i="174" s="1"/>
  <c r="G237" i="174"/>
  <c r="H237" i="174" s="1"/>
  <c r="B237" i="174"/>
  <c r="C238" i="171"/>
  <c r="C239" i="167"/>
  <c r="S237" i="174"/>
  <c r="T237" i="174" s="1"/>
  <c r="C241" i="173"/>
  <c r="D238" i="169"/>
  <c r="AH237" i="174"/>
  <c r="AI237" i="174" s="1"/>
  <c r="J237" i="174"/>
  <c r="K237" i="174" s="1"/>
  <c r="D237" i="174"/>
  <c r="C238" i="174"/>
  <c r="C239" i="172"/>
  <c r="B239" i="172" s="1"/>
  <c r="C239" i="168"/>
  <c r="B239" i="168" s="1"/>
  <c r="AC234" i="171"/>
  <c r="BV235" i="167" s="1"/>
  <c r="F235" i="168"/>
  <c r="M237" i="173"/>
  <c r="S235" i="167"/>
  <c r="D231" i="172"/>
  <c r="F233" i="173" s="1"/>
  <c r="D230" i="171"/>
  <c r="BQ234" i="167"/>
  <c r="BA236" i="173"/>
  <c r="R236" i="169"/>
  <c r="CL237" i="167"/>
  <c r="CM237" i="167"/>
  <c r="S236" i="169"/>
  <c r="AG236" i="171"/>
  <c r="AJ236" i="171"/>
  <c r="AL236" i="171"/>
  <c r="AY236" i="171"/>
  <c r="AQ237" i="167" s="1"/>
  <c r="Y237" i="168" s="1"/>
  <c r="AR236" i="174"/>
  <c r="AT236" i="174" s="1"/>
  <c r="AD238" i="173"/>
  <c r="N238" i="173"/>
  <c r="AQ235" i="171"/>
  <c r="AF236" i="167"/>
  <c r="Q236" i="168" s="1"/>
  <c r="E237" i="175"/>
  <c r="D236" i="175"/>
  <c r="D237" i="167" s="1"/>
  <c r="CN237" i="167"/>
  <c r="T236" i="169"/>
  <c r="U236" i="169"/>
  <c r="CO237" i="167"/>
  <c r="O236" i="173"/>
  <c r="Q236" i="173"/>
  <c r="P236" i="173"/>
  <c r="B237" i="169"/>
  <c r="BL284" i="175"/>
  <c r="BJ283" i="175"/>
  <c r="BK283" i="175" s="1"/>
  <c r="AT235" i="171"/>
  <c r="AI236" i="167"/>
  <c r="T236" i="168" s="1"/>
  <c r="AV235" i="171"/>
  <c r="AK236" i="167"/>
  <c r="V236" i="168" s="1"/>
  <c r="M238" i="169" l="1"/>
  <c r="H238" i="169"/>
  <c r="J238" i="169"/>
  <c r="L238" i="169"/>
  <c r="I238" i="169"/>
  <c r="K238" i="169"/>
  <c r="AI237" i="171"/>
  <c r="CP236" i="167"/>
  <c r="W236" i="171"/>
  <c r="U237" i="167"/>
  <c r="R237" i="171"/>
  <c r="N238" i="167" s="1"/>
  <c r="U237" i="171"/>
  <c r="Q238" i="167" s="1"/>
  <c r="Y237" i="171"/>
  <c r="U238" i="167" s="1"/>
  <c r="J237" i="171"/>
  <c r="M237" i="171"/>
  <c r="L238" i="167" s="1"/>
  <c r="Q237" i="171"/>
  <c r="L237" i="171"/>
  <c r="K238" i="167" s="1"/>
  <c r="X237" i="171"/>
  <c r="K237" i="171"/>
  <c r="J238" i="167" s="1"/>
  <c r="T237" i="171"/>
  <c r="P238" i="167" s="1"/>
  <c r="V237" i="171"/>
  <c r="R238" i="167" s="1"/>
  <c r="S237" i="171"/>
  <c r="O238" i="167" s="1"/>
  <c r="AU233" i="170"/>
  <c r="CT236" i="167" s="1"/>
  <c r="CV234" i="167"/>
  <c r="AZ219" i="170"/>
  <c r="BA219" i="170" s="1"/>
  <c r="AC234" i="170"/>
  <c r="AD234" i="170"/>
  <c r="C235" i="170"/>
  <c r="A234" i="170"/>
  <c r="B234" i="170"/>
  <c r="J234" i="170"/>
  <c r="AF233" i="170"/>
  <c r="AG233" i="170" s="1"/>
  <c r="AK233" i="170" s="1"/>
  <c r="AR233" i="170" s="1"/>
  <c r="AA234" i="170"/>
  <c r="AN233" i="170"/>
  <c r="T233" i="170"/>
  <c r="L233" i="170"/>
  <c r="M233" i="170" s="1"/>
  <c r="Q233" i="170" s="1"/>
  <c r="I233" i="170"/>
  <c r="G234" i="170"/>
  <c r="AV232" i="170"/>
  <c r="BH283" i="175"/>
  <c r="BG283" i="175" s="1"/>
  <c r="AN277" i="174" s="1"/>
  <c r="AO277" i="174" s="1"/>
  <c r="BN283" i="175"/>
  <c r="BM284" i="175"/>
  <c r="BO285" i="175"/>
  <c r="G236" i="169"/>
  <c r="P237" i="172" s="1"/>
  <c r="O237" i="172" s="1"/>
  <c r="N237" i="172" s="1"/>
  <c r="F236" i="169"/>
  <c r="Q236" i="169"/>
  <c r="O236" i="169" s="1"/>
  <c r="P236" i="172"/>
  <c r="O236" i="172" s="1"/>
  <c r="N236" i="172" s="1"/>
  <c r="BP288" i="175"/>
  <c r="BQ288" i="175" s="1"/>
  <c r="BR289" i="175"/>
  <c r="G237" i="169"/>
  <c r="AK238" i="175"/>
  <c r="AA237" i="174" s="1"/>
  <c r="AB238" i="174" s="1"/>
  <c r="AC238" i="174" s="1"/>
  <c r="Y238" i="175"/>
  <c r="R237" i="174" s="1"/>
  <c r="AS238" i="175"/>
  <c r="AG237" i="174" s="1"/>
  <c r="Q238" i="175"/>
  <c r="L237" i="174" s="1"/>
  <c r="M238" i="174" s="1"/>
  <c r="N238" i="174" s="1"/>
  <c r="U238" i="175"/>
  <c r="O237" i="174" s="1"/>
  <c r="P238" i="174" s="1"/>
  <c r="Q238" i="174" s="1"/>
  <c r="AO238" i="175"/>
  <c r="AD237" i="174" s="1"/>
  <c r="L239" i="175"/>
  <c r="AJ239" i="175"/>
  <c r="V239" i="175"/>
  <c r="W239" i="175"/>
  <c r="BC239" i="175"/>
  <c r="BB239" i="175" s="1"/>
  <c r="AQ239" i="175"/>
  <c r="AU239" i="175"/>
  <c r="O239" i="175"/>
  <c r="AI239" i="175"/>
  <c r="Z239" i="175"/>
  <c r="AX239" i="175"/>
  <c r="C240" i="175"/>
  <c r="BE239" i="175"/>
  <c r="BD239" i="175" s="1"/>
  <c r="AT239" i="175"/>
  <c r="AF239" i="175"/>
  <c r="AN239" i="175"/>
  <c r="AA239" i="175"/>
  <c r="AB239" i="175"/>
  <c r="AZ239" i="175"/>
  <c r="AM239" i="175"/>
  <c r="G239" i="175"/>
  <c r="S239" i="175"/>
  <c r="AE239" i="175"/>
  <c r="T239" i="175"/>
  <c r="AY239" i="175"/>
  <c r="F239" i="175"/>
  <c r="AP239" i="175"/>
  <c r="J239" i="175"/>
  <c r="R239" i="175"/>
  <c r="AL239" i="175"/>
  <c r="B239" i="175"/>
  <c r="AV239" i="175"/>
  <c r="AH239" i="175"/>
  <c r="K239" i="175"/>
  <c r="AR239" i="175"/>
  <c r="AD239" i="175"/>
  <c r="AC239" i="175" s="1"/>
  <c r="U238" i="174" s="1"/>
  <c r="P239" i="175"/>
  <c r="X239" i="175"/>
  <c r="N239" i="175"/>
  <c r="I238" i="175"/>
  <c r="F237" i="174" s="1"/>
  <c r="M238" i="175"/>
  <c r="I237" i="174" s="1"/>
  <c r="AG238" i="175"/>
  <c r="X237" i="174" s="1"/>
  <c r="Y238" i="174" s="1"/>
  <c r="Z238" i="174" s="1"/>
  <c r="AW238" i="175"/>
  <c r="AJ237" i="174" s="1"/>
  <c r="AK238" i="174" s="1"/>
  <c r="AL238" i="174" s="1"/>
  <c r="AC238" i="175"/>
  <c r="U237" i="174" s="1"/>
  <c r="V238" i="174" s="1"/>
  <c r="W238" i="174" s="1"/>
  <c r="AS236" i="174"/>
  <c r="Z238" i="172"/>
  <c r="BL285" i="175"/>
  <c r="BJ284" i="175"/>
  <c r="BK284" i="175" s="1"/>
  <c r="CN238" i="167"/>
  <c r="T237" i="169"/>
  <c r="AT236" i="171"/>
  <c r="AI237" i="167"/>
  <c r="T237" i="168" s="1"/>
  <c r="N239" i="173"/>
  <c r="AD239" i="173"/>
  <c r="AQ236" i="171"/>
  <c r="AF237" i="167"/>
  <c r="Q237" i="168" s="1"/>
  <c r="D241" i="173"/>
  <c r="B241" i="173"/>
  <c r="BR241" i="173" s="1"/>
  <c r="E241" i="173"/>
  <c r="B238" i="171"/>
  <c r="F238" i="171"/>
  <c r="AO236" i="167"/>
  <c r="F236" i="167"/>
  <c r="AF239" i="173"/>
  <c r="AS236" i="171"/>
  <c r="AH237" i="167"/>
  <c r="S237" i="168" s="1"/>
  <c r="AV236" i="171"/>
  <c r="AK237" i="167"/>
  <c r="V237" i="168" s="1"/>
  <c r="I237" i="167"/>
  <c r="T237" i="167"/>
  <c r="O237" i="173"/>
  <c r="Q237" i="173"/>
  <c r="P237" i="173"/>
  <c r="M238" i="173"/>
  <c r="S236" i="167"/>
  <c r="AC235" i="171"/>
  <c r="BV236" i="167" s="1"/>
  <c r="F236" i="168"/>
  <c r="U237" i="169"/>
  <c r="CO238" i="167"/>
  <c r="CJ238" i="167"/>
  <c r="P237" i="169"/>
  <c r="D231" i="171"/>
  <c r="D232" i="172"/>
  <c r="F234" i="173" s="1"/>
  <c r="AE238" i="174"/>
  <c r="AF238" i="174" s="1"/>
  <c r="B238" i="174"/>
  <c r="J238" i="174"/>
  <c r="K238" i="174" s="1"/>
  <c r="C242" i="173"/>
  <c r="D239" i="169"/>
  <c r="S238" i="174"/>
  <c r="T238" i="174" s="1"/>
  <c r="AH238" i="174"/>
  <c r="AI238" i="174" s="1"/>
  <c r="C240" i="172"/>
  <c r="B240" i="172" s="1"/>
  <c r="C240" i="168"/>
  <c r="B240" i="168" s="1"/>
  <c r="D238" i="174"/>
  <c r="C239" i="174"/>
  <c r="G238" i="174"/>
  <c r="H238" i="174" s="1"/>
  <c r="C239" i="171"/>
  <c r="C240" i="167"/>
  <c r="AY231" i="170"/>
  <c r="X232" i="170"/>
  <c r="S237" i="169"/>
  <c r="CM238" i="167"/>
  <c r="R237" i="169"/>
  <c r="CL238" i="167"/>
  <c r="E238" i="175"/>
  <c r="D237" i="175"/>
  <c r="D238" i="167" s="1"/>
  <c r="AR237" i="174"/>
  <c r="AT237" i="174" s="1"/>
  <c r="B238" i="169"/>
  <c r="B239" i="167"/>
  <c r="AJ237" i="171"/>
  <c r="AL237" i="171"/>
  <c r="AY237" i="171"/>
  <c r="AQ238" i="167" s="1"/>
  <c r="Y238" i="168" s="1"/>
  <c r="AG237" i="171"/>
  <c r="CP237" i="167"/>
  <c r="BA237" i="173"/>
  <c r="BQ235" i="167"/>
  <c r="I239" i="169" l="1"/>
  <c r="H239" i="169"/>
  <c r="J239" i="169"/>
  <c r="K239" i="169"/>
  <c r="L239" i="169"/>
  <c r="M239" i="169"/>
  <c r="AI238" i="171"/>
  <c r="AV233" i="170"/>
  <c r="CV236" i="167" s="1"/>
  <c r="W237" i="171"/>
  <c r="R238" i="171"/>
  <c r="N239" i="167" s="1"/>
  <c r="G237" i="167"/>
  <c r="F237" i="167" s="1"/>
  <c r="M238" i="171"/>
  <c r="L239" i="167" s="1"/>
  <c r="T238" i="171"/>
  <c r="P239" i="167" s="1"/>
  <c r="S238" i="171"/>
  <c r="O239" i="167" s="1"/>
  <c r="U238" i="171"/>
  <c r="Q239" i="167" s="1"/>
  <c r="Q238" i="171"/>
  <c r="L238" i="171"/>
  <c r="K239" i="167" s="1"/>
  <c r="Y238" i="171"/>
  <c r="U239" i="167" s="1"/>
  <c r="K238" i="171"/>
  <c r="J239" i="167" s="1"/>
  <c r="J238" i="171"/>
  <c r="V238" i="171"/>
  <c r="R239" i="167" s="1"/>
  <c r="X238" i="171"/>
  <c r="AU234" i="170"/>
  <c r="CT237" i="167" s="1"/>
  <c r="AN234" i="170"/>
  <c r="AF234" i="170"/>
  <c r="AG234" i="170" s="1"/>
  <c r="AK234" i="170" s="1"/>
  <c r="AR234" i="170" s="1"/>
  <c r="AA235" i="170"/>
  <c r="AZ220" i="170"/>
  <c r="BA220" i="170" s="1"/>
  <c r="CV235" i="167"/>
  <c r="I234" i="170"/>
  <c r="L234" i="170"/>
  <c r="M234" i="170" s="1"/>
  <c r="Q234" i="170" s="1"/>
  <c r="T234" i="170"/>
  <c r="G235" i="170"/>
  <c r="AD235" i="170"/>
  <c r="B235" i="170"/>
  <c r="AC235" i="170"/>
  <c r="A235" i="170"/>
  <c r="J235" i="170"/>
  <c r="C236" i="170"/>
  <c r="AW239" i="175"/>
  <c r="AJ238" i="174" s="1"/>
  <c r="AK239" i="174" s="1"/>
  <c r="AL239" i="174" s="1"/>
  <c r="BO286" i="175"/>
  <c r="BM285" i="175"/>
  <c r="BN284" i="175"/>
  <c r="BH284" i="175"/>
  <c r="BG284" i="175" s="1"/>
  <c r="AN278" i="174" s="1"/>
  <c r="AO278" i="174" s="1"/>
  <c r="CK238" i="167"/>
  <c r="Q237" i="169"/>
  <c r="O237" i="169" s="1"/>
  <c r="F237" i="169"/>
  <c r="BP289" i="175"/>
  <c r="BQ289" i="175" s="1"/>
  <c r="BR290" i="175"/>
  <c r="Q239" i="175"/>
  <c r="L238" i="174" s="1"/>
  <c r="M239" i="174" s="1"/>
  <c r="N239" i="174" s="1"/>
  <c r="AG239" i="175"/>
  <c r="X238" i="174" s="1"/>
  <c r="Y239" i="174" s="1"/>
  <c r="Z239" i="174" s="1"/>
  <c r="I239" i="175"/>
  <c r="F238" i="174" s="1"/>
  <c r="AD240" i="175"/>
  <c r="R240" i="175"/>
  <c r="AH240" i="175"/>
  <c r="AY240" i="175"/>
  <c r="C241" i="175"/>
  <c r="T240" i="175"/>
  <c r="AU240" i="175"/>
  <c r="P240" i="175"/>
  <c r="S240" i="175"/>
  <c r="AQ240" i="175"/>
  <c r="Z240" i="175"/>
  <c r="O240" i="175"/>
  <c r="AM240" i="175"/>
  <c r="V240" i="175"/>
  <c r="K240" i="175"/>
  <c r="AX240" i="175"/>
  <c r="AJ240" i="175"/>
  <c r="F240" i="175"/>
  <c r="L240" i="175"/>
  <c r="AB240" i="175"/>
  <c r="BE240" i="175"/>
  <c r="BD240" i="175" s="1"/>
  <c r="AF240" i="175"/>
  <c r="N240" i="175"/>
  <c r="G240" i="175"/>
  <c r="X240" i="175"/>
  <c r="AI240" i="175"/>
  <c r="AZ240" i="175"/>
  <c r="AP240" i="175"/>
  <c r="AE240" i="175"/>
  <c r="AV240" i="175"/>
  <c r="B240" i="175"/>
  <c r="AA240" i="175"/>
  <c r="J240" i="175"/>
  <c r="AT240" i="175"/>
  <c r="W240" i="175"/>
  <c r="AR240" i="175"/>
  <c r="AL240" i="175"/>
  <c r="AN240" i="175"/>
  <c r="BC240" i="175"/>
  <c r="BB240" i="175" s="1"/>
  <c r="AS239" i="175"/>
  <c r="AG238" i="174" s="1"/>
  <c r="AK239" i="175"/>
  <c r="AA238" i="174" s="1"/>
  <c r="M239" i="175"/>
  <c r="I238" i="174" s="1"/>
  <c r="U239" i="175"/>
  <c r="O238" i="174" s="1"/>
  <c r="P239" i="174" s="1"/>
  <c r="Q239" i="174" s="1"/>
  <c r="AO239" i="175"/>
  <c r="AD238" i="174" s="1"/>
  <c r="Y239" i="175"/>
  <c r="R238" i="174" s="1"/>
  <c r="AS237" i="174"/>
  <c r="Z239" i="172"/>
  <c r="T238" i="167"/>
  <c r="AV237" i="171"/>
  <c r="AK238" i="167"/>
  <c r="V238" i="168" s="1"/>
  <c r="AD240" i="173"/>
  <c r="N240" i="173"/>
  <c r="AQ237" i="171"/>
  <c r="AF238" i="167"/>
  <c r="Q238" i="168" s="1"/>
  <c r="Q238" i="169"/>
  <c r="CK239" i="167"/>
  <c r="U238" i="169"/>
  <c r="CO239" i="167"/>
  <c r="V239" i="174"/>
  <c r="W239" i="174" s="1"/>
  <c r="S239" i="174"/>
  <c r="T239" i="174" s="1"/>
  <c r="J239" i="174"/>
  <c r="K239" i="174" s="1"/>
  <c r="C243" i="173"/>
  <c r="D240" i="169"/>
  <c r="AH239" i="174"/>
  <c r="AI239" i="174" s="1"/>
  <c r="C241" i="172"/>
  <c r="B241" i="172" s="1"/>
  <c r="C241" i="168"/>
  <c r="B241" i="168" s="1"/>
  <c r="C240" i="174"/>
  <c r="G239" i="174"/>
  <c r="H239" i="174" s="1"/>
  <c r="AE239" i="174"/>
  <c r="AF239" i="174" s="1"/>
  <c r="B239" i="174"/>
  <c r="D239" i="174"/>
  <c r="C240" i="171"/>
  <c r="C241" i="167"/>
  <c r="B239" i="169"/>
  <c r="P238" i="173"/>
  <c r="Q238" i="173"/>
  <c r="O238" i="173"/>
  <c r="AJ238" i="171"/>
  <c r="AG238" i="171"/>
  <c r="AY238" i="171"/>
  <c r="AQ239" i="167" s="1"/>
  <c r="Y239" i="168" s="1"/>
  <c r="AL238" i="171"/>
  <c r="S238" i="169"/>
  <c r="CM239" i="167"/>
  <c r="B240" i="167"/>
  <c r="B242" i="173"/>
  <c r="BR242" i="173" s="1"/>
  <c r="E242" i="173"/>
  <c r="D242" i="173"/>
  <c r="D232" i="171"/>
  <c r="D233" i="172"/>
  <c r="F235" i="173" s="1"/>
  <c r="AY232" i="170"/>
  <c r="X233" i="170"/>
  <c r="F239" i="171"/>
  <c r="B239" i="171"/>
  <c r="BA238" i="173"/>
  <c r="BQ236" i="167"/>
  <c r="BL286" i="175"/>
  <c r="BJ285" i="175"/>
  <c r="BK285" i="175" s="1"/>
  <c r="AT237" i="171"/>
  <c r="AI238" i="167"/>
  <c r="T238" i="168" s="1"/>
  <c r="T238" i="169"/>
  <c r="CN239" i="167"/>
  <c r="I238" i="167"/>
  <c r="CL239" i="167"/>
  <c r="R238" i="169"/>
  <c r="AF240" i="173"/>
  <c r="AS237" i="171"/>
  <c r="AH238" i="167"/>
  <c r="S238" i="168" s="1"/>
  <c r="P238" i="169"/>
  <c r="G238" i="169"/>
  <c r="CJ239" i="167"/>
  <c r="F238" i="169"/>
  <c r="E239" i="175"/>
  <c r="D238" i="175"/>
  <c r="D239" i="167" s="1"/>
  <c r="AR238" i="174"/>
  <c r="AT238" i="174" s="1"/>
  <c r="G238" i="167"/>
  <c r="P238" i="172"/>
  <c r="O238" i="172" s="1"/>
  <c r="N238" i="172" s="1"/>
  <c r="F237" i="168"/>
  <c r="M239" i="173"/>
  <c r="S237" i="167"/>
  <c r="AC236" i="171"/>
  <c r="BV237" i="167" s="1"/>
  <c r="I240" i="169" l="1"/>
  <c r="J240" i="169"/>
  <c r="K240" i="169"/>
  <c r="L240" i="169"/>
  <c r="M240" i="169"/>
  <c r="H240" i="169"/>
  <c r="AI239" i="171"/>
  <c r="AU235" i="170"/>
  <c r="CT238" i="167" s="1"/>
  <c r="CP238" i="167"/>
  <c r="AO237" i="167"/>
  <c r="BQ237" i="167" s="1"/>
  <c r="AV234" i="170"/>
  <c r="CV237" i="167" s="1"/>
  <c r="AZ221" i="170"/>
  <c r="BA221" i="170" s="1"/>
  <c r="R239" i="171"/>
  <c r="N240" i="167" s="1"/>
  <c r="J239" i="171"/>
  <c r="L239" i="171"/>
  <c r="K240" i="167" s="1"/>
  <c r="K239" i="171"/>
  <c r="J240" i="167" s="1"/>
  <c r="X239" i="171"/>
  <c r="Q239" i="171"/>
  <c r="Y239" i="171"/>
  <c r="U239" i="171"/>
  <c r="Q240" i="167" s="1"/>
  <c r="T239" i="171"/>
  <c r="P240" i="167" s="1"/>
  <c r="S239" i="171"/>
  <c r="O240" i="167" s="1"/>
  <c r="W238" i="171"/>
  <c r="V239" i="171"/>
  <c r="R240" i="167" s="1"/>
  <c r="M239" i="171"/>
  <c r="L240" i="167" s="1"/>
  <c r="AA236" i="170"/>
  <c r="AN236" i="170" s="1"/>
  <c r="J236" i="170"/>
  <c r="C237" i="170"/>
  <c r="AC236" i="170"/>
  <c r="A236" i="170"/>
  <c r="AD236" i="170"/>
  <c r="B236" i="170"/>
  <c r="AN235" i="170"/>
  <c r="AF235" i="170"/>
  <c r="AG235" i="170" s="1"/>
  <c r="AK235" i="170" s="1"/>
  <c r="AR235" i="170" s="1"/>
  <c r="I235" i="170"/>
  <c r="L235" i="170"/>
  <c r="M235" i="170" s="1"/>
  <c r="Q235" i="170" s="1"/>
  <c r="T235" i="170"/>
  <c r="G236" i="170"/>
  <c r="BN285" i="175"/>
  <c r="BH285" i="175"/>
  <c r="BG285" i="175" s="1"/>
  <c r="AN279" i="174" s="1"/>
  <c r="AO279" i="174" s="1"/>
  <c r="BM286" i="175"/>
  <c r="BO287" i="175"/>
  <c r="AB239" i="174"/>
  <c r="AC239" i="174" s="1"/>
  <c r="U240" i="175"/>
  <c r="O239" i="174" s="1"/>
  <c r="AK240" i="175"/>
  <c r="AA239" i="174" s="1"/>
  <c r="AB240" i="174" s="1"/>
  <c r="AC240" i="174" s="1"/>
  <c r="M240" i="175"/>
  <c r="I239" i="174" s="1"/>
  <c r="AO240" i="175"/>
  <c r="AD239" i="174" s="1"/>
  <c r="Y240" i="175"/>
  <c r="R239" i="174" s="1"/>
  <c r="BR291" i="175"/>
  <c r="BP290" i="175"/>
  <c r="BQ290" i="175" s="1"/>
  <c r="Q240" i="175"/>
  <c r="L239" i="174" s="1"/>
  <c r="M240" i="174" s="1"/>
  <c r="N240" i="174" s="1"/>
  <c r="AW240" i="175"/>
  <c r="AJ239" i="174" s="1"/>
  <c r="AK240" i="174" s="1"/>
  <c r="AL240" i="174" s="1"/>
  <c r="I240" i="175"/>
  <c r="F239" i="174" s="1"/>
  <c r="BE241" i="175"/>
  <c r="BD241" i="175" s="1"/>
  <c r="AX241" i="175"/>
  <c r="AU241" i="175"/>
  <c r="AD241" i="175"/>
  <c r="S241" i="175"/>
  <c r="AB241" i="175"/>
  <c r="J241" i="175"/>
  <c r="O241" i="175"/>
  <c r="X241" i="175"/>
  <c r="V241" i="175"/>
  <c r="AQ241" i="175"/>
  <c r="AZ241" i="175"/>
  <c r="AP241" i="175"/>
  <c r="AM241" i="175"/>
  <c r="AV241" i="175"/>
  <c r="K241" i="175"/>
  <c r="T241" i="175"/>
  <c r="R241" i="175"/>
  <c r="F241" i="175"/>
  <c r="P241" i="175"/>
  <c r="AL241" i="175"/>
  <c r="AI241" i="175"/>
  <c r="AR241" i="175"/>
  <c r="AH241" i="175"/>
  <c r="AG241" i="175" s="1"/>
  <c r="X240" i="174" s="1"/>
  <c r="AE241" i="175"/>
  <c r="AN241" i="175"/>
  <c r="B241" i="175"/>
  <c r="L241" i="175"/>
  <c r="C242" i="175"/>
  <c r="BC241" i="175"/>
  <c r="BB241" i="175" s="1"/>
  <c r="G241" i="175"/>
  <c r="N241" i="175"/>
  <c r="AA241" i="175"/>
  <c r="AJ241" i="175"/>
  <c r="Z241" i="175"/>
  <c r="W241" i="175"/>
  <c r="AF241" i="175"/>
  <c r="AT241" i="175"/>
  <c r="AY241" i="175"/>
  <c r="AC240" i="175"/>
  <c r="U239" i="174" s="1"/>
  <c r="V240" i="174" s="1"/>
  <c r="W240" i="174" s="1"/>
  <c r="AG240" i="175"/>
  <c r="X239" i="174" s="1"/>
  <c r="Y240" i="174" s="1"/>
  <c r="Z240" i="174" s="1"/>
  <c r="AS240" i="175"/>
  <c r="AG239" i="174" s="1"/>
  <c r="Z240" i="172"/>
  <c r="AS238" i="174"/>
  <c r="O238" i="169"/>
  <c r="E240" i="175"/>
  <c r="D239" i="175"/>
  <c r="D240" i="167" s="1"/>
  <c r="R239" i="169"/>
  <c r="CL240" i="167"/>
  <c r="CM240" i="167"/>
  <c r="S239" i="169"/>
  <c r="B240" i="169"/>
  <c r="BJ286" i="175"/>
  <c r="BK286" i="175" s="1"/>
  <c r="BL287" i="175"/>
  <c r="AY233" i="170"/>
  <c r="X234" i="170"/>
  <c r="AV238" i="171"/>
  <c r="AK239" i="167"/>
  <c r="V239" i="168" s="1"/>
  <c r="I239" i="167"/>
  <c r="T239" i="169"/>
  <c r="CN240" i="167"/>
  <c r="B241" i="167"/>
  <c r="D240" i="174"/>
  <c r="C241" i="174"/>
  <c r="C242" i="172"/>
  <c r="B242" i="172" s="1"/>
  <c r="C242" i="168"/>
  <c r="B242" i="168" s="1"/>
  <c r="AE240" i="174"/>
  <c r="AF240" i="174" s="1"/>
  <c r="G240" i="174"/>
  <c r="H240" i="174" s="1"/>
  <c r="AH240" i="174"/>
  <c r="AI240" i="174" s="1"/>
  <c r="J240" i="174"/>
  <c r="K240" i="174" s="1"/>
  <c r="P240" i="174"/>
  <c r="Q240" i="174" s="1"/>
  <c r="C241" i="171"/>
  <c r="C242" i="167"/>
  <c r="S240" i="174"/>
  <c r="T240" i="174" s="1"/>
  <c r="B240" i="174"/>
  <c r="C244" i="173"/>
  <c r="D241" i="169"/>
  <c r="B243" i="173"/>
  <c r="BR243" i="173" s="1"/>
  <c r="E243" i="173"/>
  <c r="D243" i="173"/>
  <c r="F238" i="168"/>
  <c r="M240" i="173"/>
  <c r="S238" i="167"/>
  <c r="AC237" i="171"/>
  <c r="BV238" i="167" s="1"/>
  <c r="P239" i="173"/>
  <c r="O239" i="173"/>
  <c r="Q239" i="173"/>
  <c r="CP239" i="167"/>
  <c r="AG239" i="171"/>
  <c r="AJ239" i="171"/>
  <c r="AY239" i="171"/>
  <c r="AQ240" i="167" s="1"/>
  <c r="Y240" i="168" s="1"/>
  <c r="AL239" i="171"/>
  <c r="AF241" i="173"/>
  <c r="AS238" i="171"/>
  <c r="AH239" i="167"/>
  <c r="S239" i="168" s="1"/>
  <c r="AQ238" i="171"/>
  <c r="N241" i="173"/>
  <c r="AD241" i="173"/>
  <c r="AF239" i="167"/>
  <c r="Q239" i="168" s="1"/>
  <c r="AT238" i="171"/>
  <c r="AI239" i="167"/>
  <c r="T239" i="168" s="1"/>
  <c r="U239" i="169"/>
  <c r="CO240" i="167"/>
  <c r="B240" i="171"/>
  <c r="F240" i="171"/>
  <c r="F238" i="167"/>
  <c r="AO238" i="167"/>
  <c r="D233" i="171"/>
  <c r="D234" i="172"/>
  <c r="F236" i="173" s="1"/>
  <c r="G239" i="167"/>
  <c r="P239" i="172"/>
  <c r="O239" i="172" s="1"/>
  <c r="N239" i="172" s="1"/>
  <c r="T239" i="167"/>
  <c r="G239" i="169"/>
  <c r="F239" i="169"/>
  <c r="CJ240" i="167"/>
  <c r="P239" i="169"/>
  <c r="Q239" i="169"/>
  <c r="CK240" i="167"/>
  <c r="AR239" i="174"/>
  <c r="AT239" i="174" s="1"/>
  <c r="AZ222" i="170" l="1"/>
  <c r="BA222" i="170" s="1"/>
  <c r="K241" i="169"/>
  <c r="L241" i="169"/>
  <c r="M241" i="169"/>
  <c r="H241" i="169"/>
  <c r="I241" i="169"/>
  <c r="J241" i="169"/>
  <c r="BA239" i="173"/>
  <c r="AI240" i="171"/>
  <c r="W239" i="171"/>
  <c r="R240" i="171"/>
  <c r="N241" i="167" s="1"/>
  <c r="U240" i="167"/>
  <c r="L240" i="171"/>
  <c r="K241" i="167" s="1"/>
  <c r="U240" i="171"/>
  <c r="Q241" i="167" s="1"/>
  <c r="T240" i="171"/>
  <c r="P241" i="167" s="1"/>
  <c r="X240" i="171"/>
  <c r="Q240" i="171"/>
  <c r="S240" i="171"/>
  <c r="O241" i="167" s="1"/>
  <c r="K240" i="171"/>
  <c r="J241" i="167" s="1"/>
  <c r="M240" i="171"/>
  <c r="L241" i="167" s="1"/>
  <c r="Y240" i="171"/>
  <c r="J240" i="171"/>
  <c r="V240" i="171"/>
  <c r="R241" i="167" s="1"/>
  <c r="AF236" i="170"/>
  <c r="AG236" i="170" s="1"/>
  <c r="AK236" i="170" s="1"/>
  <c r="AR236" i="170" s="1"/>
  <c r="AV235" i="170"/>
  <c r="AZ223" i="170" s="1"/>
  <c r="BA223" i="170" s="1"/>
  <c r="AU236" i="170"/>
  <c r="CT239" i="167" s="1"/>
  <c r="T236" i="170"/>
  <c r="I236" i="170"/>
  <c r="G237" i="170"/>
  <c r="L236" i="170"/>
  <c r="M236" i="170" s="1"/>
  <c r="Q236" i="170" s="1"/>
  <c r="B237" i="170"/>
  <c r="AC237" i="170"/>
  <c r="A237" i="170"/>
  <c r="J237" i="170"/>
  <c r="C238" i="170"/>
  <c r="AD237" i="170"/>
  <c r="AA237" i="170"/>
  <c r="BO288" i="175"/>
  <c r="BM287" i="175"/>
  <c r="BN286" i="175"/>
  <c r="BH286" i="175"/>
  <c r="BG286" i="175" s="1"/>
  <c r="AN280" i="174" s="1"/>
  <c r="AO280" i="174" s="1"/>
  <c r="AK241" i="175"/>
  <c r="AA240" i="174" s="1"/>
  <c r="AB241" i="174" s="1"/>
  <c r="AC241" i="174" s="1"/>
  <c r="BR292" i="175"/>
  <c r="BP291" i="175"/>
  <c r="BQ291" i="175" s="1"/>
  <c r="AW241" i="175"/>
  <c r="AJ240" i="174" s="1"/>
  <c r="AK241" i="174" s="1"/>
  <c r="AL241" i="174" s="1"/>
  <c r="AS241" i="175"/>
  <c r="AG240" i="174" s="1"/>
  <c r="Q241" i="175"/>
  <c r="L240" i="174" s="1"/>
  <c r="M241" i="174" s="1"/>
  <c r="N241" i="174" s="1"/>
  <c r="U241" i="175"/>
  <c r="O240" i="174" s="1"/>
  <c r="P241" i="174" s="1"/>
  <c r="Q241" i="174" s="1"/>
  <c r="K242" i="175"/>
  <c r="AB242" i="175"/>
  <c r="Z242" i="175"/>
  <c r="F242" i="175"/>
  <c r="AF242" i="175"/>
  <c r="V242" i="175"/>
  <c r="AI242" i="175"/>
  <c r="AN242" i="175"/>
  <c r="AH242" i="175"/>
  <c r="AU242" i="175"/>
  <c r="X242" i="175"/>
  <c r="B242" i="175"/>
  <c r="P242" i="175"/>
  <c r="BE242" i="175"/>
  <c r="BD242" i="175" s="1"/>
  <c r="O242" i="175"/>
  <c r="AR242" i="175"/>
  <c r="AD242" i="175"/>
  <c r="AA242" i="175"/>
  <c r="AV242" i="175"/>
  <c r="AP242" i="175"/>
  <c r="W242" i="175"/>
  <c r="AZ242" i="175"/>
  <c r="AL242" i="175"/>
  <c r="AY242" i="175"/>
  <c r="J242" i="175"/>
  <c r="AX242" i="175"/>
  <c r="L242" i="175"/>
  <c r="I242" i="175" s="1"/>
  <c r="F241" i="174" s="1"/>
  <c r="C243" i="175"/>
  <c r="S242" i="175"/>
  <c r="AJ242" i="175"/>
  <c r="R242" i="175"/>
  <c r="AE242" i="175"/>
  <c r="T242" i="175"/>
  <c r="AT242" i="175"/>
  <c r="AQ242" i="175"/>
  <c r="G242" i="175"/>
  <c r="BC242" i="175"/>
  <c r="BB242" i="175" s="1"/>
  <c r="AM242" i="175"/>
  <c r="N242" i="175"/>
  <c r="M242" i="175" s="1"/>
  <c r="I241" i="174" s="1"/>
  <c r="AO241" i="175"/>
  <c r="AD240" i="174" s="1"/>
  <c r="Y241" i="175"/>
  <c r="R240" i="174" s="1"/>
  <c r="I241" i="175"/>
  <c r="F240" i="174" s="1"/>
  <c r="M241" i="175"/>
  <c r="I240" i="174" s="1"/>
  <c r="AC241" i="175"/>
  <c r="U240" i="174" s="1"/>
  <c r="V241" i="174" s="1"/>
  <c r="W241" i="174" s="1"/>
  <c r="AS239" i="174"/>
  <c r="Z241" i="172"/>
  <c r="CP240" i="167"/>
  <c r="AF242" i="173"/>
  <c r="AS239" i="171"/>
  <c r="AH240" i="167"/>
  <c r="S240" i="168" s="1"/>
  <c r="T240" i="167"/>
  <c r="I240" i="167"/>
  <c r="P240" i="173"/>
  <c r="Q240" i="173"/>
  <c r="O240" i="173"/>
  <c r="BJ287" i="175"/>
  <c r="BK287" i="175" s="1"/>
  <c r="BL288" i="175"/>
  <c r="D234" i="171"/>
  <c r="D235" i="172"/>
  <c r="F237" i="173" s="1"/>
  <c r="AL240" i="171"/>
  <c r="AY240" i="171"/>
  <c r="AQ241" i="167" s="1"/>
  <c r="Y241" i="168" s="1"/>
  <c r="AG240" i="171"/>
  <c r="AJ240" i="171"/>
  <c r="B242" i="167"/>
  <c r="C242" i="174"/>
  <c r="S241" i="174"/>
  <c r="T241" i="174" s="1"/>
  <c r="C245" i="173"/>
  <c r="D242" i="169"/>
  <c r="Y241" i="174"/>
  <c r="Z241" i="174" s="1"/>
  <c r="D241" i="174"/>
  <c r="C243" i="172"/>
  <c r="B243" i="172" s="1"/>
  <c r="C243" i="168"/>
  <c r="B243" i="168" s="1"/>
  <c r="J241" i="174"/>
  <c r="K241" i="174" s="1"/>
  <c r="AE241" i="174"/>
  <c r="AF241" i="174" s="1"/>
  <c r="G241" i="174"/>
  <c r="H241" i="174" s="1"/>
  <c r="AH241" i="174"/>
  <c r="AI241" i="174" s="1"/>
  <c r="B241" i="174"/>
  <c r="C242" i="171"/>
  <c r="C243" i="167"/>
  <c r="F240" i="169"/>
  <c r="CJ241" i="167"/>
  <c r="P240" i="169"/>
  <c r="G240" i="169"/>
  <c r="Q240" i="169"/>
  <c r="CK241" i="167"/>
  <c r="E241" i="175"/>
  <c r="D240" i="175"/>
  <c r="D241" i="167" s="1"/>
  <c r="F239" i="167"/>
  <c r="AO239" i="167"/>
  <c r="AQ239" i="171"/>
  <c r="AD242" i="173"/>
  <c r="N242" i="173"/>
  <c r="AF240" i="167"/>
  <c r="Q240" i="168" s="1"/>
  <c r="B241" i="169"/>
  <c r="B241" i="171"/>
  <c r="F241" i="171"/>
  <c r="AR240" i="174"/>
  <c r="AT240" i="174" s="1"/>
  <c r="AY234" i="170"/>
  <c r="X235" i="170"/>
  <c r="R240" i="169"/>
  <c r="CL241" i="167"/>
  <c r="S240" i="169"/>
  <c r="CM241" i="167"/>
  <c r="G240" i="167"/>
  <c r="P240" i="172"/>
  <c r="O240" i="172" s="1"/>
  <c r="N240" i="172" s="1"/>
  <c r="M241" i="173"/>
  <c r="S239" i="167"/>
  <c r="AC238" i="171"/>
  <c r="BV239" i="167" s="1"/>
  <c r="F239" i="168"/>
  <c r="BA240" i="173"/>
  <c r="BQ238" i="167"/>
  <c r="O239" i="169"/>
  <c r="AV239" i="171"/>
  <c r="AK240" i="167"/>
  <c r="V240" i="168" s="1"/>
  <c r="AT239" i="171"/>
  <c r="AI240" i="167"/>
  <c r="T240" i="168" s="1"/>
  <c r="B244" i="173"/>
  <c r="BR244" i="173" s="1"/>
  <c r="E244" i="173"/>
  <c r="D244" i="173"/>
  <c r="T240" i="169"/>
  <c r="CN241" i="167"/>
  <c r="CO241" i="167"/>
  <c r="U240" i="169"/>
  <c r="M242" i="169" l="1"/>
  <c r="H242" i="169"/>
  <c r="I242" i="169"/>
  <c r="J242" i="169"/>
  <c r="K242" i="169"/>
  <c r="L242" i="169"/>
  <c r="AI241" i="171"/>
  <c r="W240" i="171"/>
  <c r="S241" i="171"/>
  <c r="O242" i="167" s="1"/>
  <c r="R241" i="171"/>
  <c r="N242" i="167" s="1"/>
  <c r="V241" i="171"/>
  <c r="R242" i="167" s="1"/>
  <c r="K241" i="171"/>
  <c r="J242" i="167" s="1"/>
  <c r="L241" i="171"/>
  <c r="K242" i="167" s="1"/>
  <c r="J241" i="171"/>
  <c r="M241" i="171"/>
  <c r="L242" i="167" s="1"/>
  <c r="U241" i="167"/>
  <c r="U241" i="171"/>
  <c r="Q242" i="167" s="1"/>
  <c r="Y241" i="171"/>
  <c r="U242" i="167" s="1"/>
  <c r="T241" i="171"/>
  <c r="P242" i="167" s="1"/>
  <c r="Q241" i="171"/>
  <c r="X241" i="171"/>
  <c r="AV236" i="170"/>
  <c r="CV239" i="167" s="1"/>
  <c r="AU237" i="170"/>
  <c r="CT240" i="167" s="1"/>
  <c r="CV238" i="167"/>
  <c r="AN237" i="170"/>
  <c r="AF237" i="170"/>
  <c r="AG237" i="170" s="1"/>
  <c r="AK237" i="170" s="1"/>
  <c r="AR237" i="170" s="1"/>
  <c r="AA238" i="170"/>
  <c r="T237" i="170"/>
  <c r="L237" i="170"/>
  <c r="M237" i="170" s="1"/>
  <c r="Q237" i="170" s="1"/>
  <c r="G238" i="170"/>
  <c r="I237" i="170"/>
  <c r="J238" i="170"/>
  <c r="AD238" i="170"/>
  <c r="B238" i="170"/>
  <c r="A238" i="170"/>
  <c r="C239" i="170"/>
  <c r="AC238" i="170"/>
  <c r="AK242" i="175"/>
  <c r="AA241" i="174" s="1"/>
  <c r="AB242" i="174" s="1"/>
  <c r="AC242" i="174" s="1"/>
  <c r="BM288" i="175"/>
  <c r="BO289" i="175"/>
  <c r="BH287" i="175"/>
  <c r="BG287" i="175" s="1"/>
  <c r="AN281" i="174" s="1"/>
  <c r="AO281" i="174" s="1"/>
  <c r="BN287" i="175"/>
  <c r="AO242" i="175"/>
  <c r="AD241" i="174" s="1"/>
  <c r="AG242" i="175"/>
  <c r="X241" i="174" s="1"/>
  <c r="Y242" i="174" s="1"/>
  <c r="Z242" i="174" s="1"/>
  <c r="AS242" i="175"/>
  <c r="AG241" i="174" s="1"/>
  <c r="AW242" i="175"/>
  <c r="AJ241" i="174" s="1"/>
  <c r="AK242" i="174" s="1"/>
  <c r="AL242" i="174" s="1"/>
  <c r="BR293" i="175"/>
  <c r="BP292" i="175"/>
  <c r="BQ292" i="175" s="1"/>
  <c r="AC242" i="175"/>
  <c r="U241" i="174" s="1"/>
  <c r="V242" i="174" s="1"/>
  <c r="W242" i="174" s="1"/>
  <c r="Q242" i="175"/>
  <c r="L241" i="174" s="1"/>
  <c r="AU243" i="175"/>
  <c r="AR243" i="175"/>
  <c r="AH243" i="175"/>
  <c r="F243" i="175"/>
  <c r="L243" i="175"/>
  <c r="AZ243" i="175"/>
  <c r="T243" i="175"/>
  <c r="BE243" i="175"/>
  <c r="BD243" i="175" s="1"/>
  <c r="AI243" i="175"/>
  <c r="AB243" i="175"/>
  <c r="BC243" i="175"/>
  <c r="BB243" i="175" s="1"/>
  <c r="AM243" i="175"/>
  <c r="J243" i="175"/>
  <c r="Z243" i="175"/>
  <c r="AX243" i="175"/>
  <c r="P243" i="175"/>
  <c r="S243" i="175"/>
  <c r="O243" i="175"/>
  <c r="AT243" i="175"/>
  <c r="AQ243" i="175"/>
  <c r="AF243" i="175"/>
  <c r="R243" i="175"/>
  <c r="AL243" i="175"/>
  <c r="AE243" i="175"/>
  <c r="AN243" i="175"/>
  <c r="AY243" i="175"/>
  <c r="AV243" i="175"/>
  <c r="AP243" i="175"/>
  <c r="AA243" i="175"/>
  <c r="C244" i="175"/>
  <c r="B243" i="175"/>
  <c r="G243" i="175"/>
  <c r="AJ243" i="175"/>
  <c r="V243" i="175"/>
  <c r="W243" i="175"/>
  <c r="N243" i="175"/>
  <c r="K243" i="175"/>
  <c r="X243" i="175"/>
  <c r="AD243" i="175"/>
  <c r="U242" i="175"/>
  <c r="O241" i="174" s="1"/>
  <c r="P242" i="174" s="1"/>
  <c r="Q242" i="174" s="1"/>
  <c r="Y242" i="175"/>
  <c r="R241" i="174" s="1"/>
  <c r="AS240" i="174"/>
  <c r="Z242" i="172"/>
  <c r="P241" i="173"/>
  <c r="O241" i="173"/>
  <c r="Q241" i="173"/>
  <c r="AY235" i="170"/>
  <c r="X236" i="170"/>
  <c r="S241" i="169"/>
  <c r="CM242" i="167"/>
  <c r="CN242" i="167"/>
  <c r="T241" i="169"/>
  <c r="BA241" i="173"/>
  <c r="BQ239" i="167"/>
  <c r="G241" i="167"/>
  <c r="P241" i="172"/>
  <c r="O241" i="172" s="1"/>
  <c r="N241" i="172" s="1"/>
  <c r="B242" i="169"/>
  <c r="Q241" i="169"/>
  <c r="CK242" i="167"/>
  <c r="O240" i="169"/>
  <c r="B243" i="167"/>
  <c r="AR241" i="174"/>
  <c r="AT241" i="174" s="1"/>
  <c r="B245" i="173"/>
  <c r="BR245" i="173" s="1"/>
  <c r="E245" i="173"/>
  <c r="D245" i="173"/>
  <c r="F240" i="167"/>
  <c r="AO240" i="167"/>
  <c r="AJ241" i="171"/>
  <c r="AL241" i="171"/>
  <c r="AY241" i="171"/>
  <c r="AQ242" i="167" s="1"/>
  <c r="Y242" i="168" s="1"/>
  <c r="AG241" i="171"/>
  <c r="G241" i="169"/>
  <c r="F241" i="169"/>
  <c r="P241" i="169"/>
  <c r="CJ242" i="167"/>
  <c r="D235" i="171"/>
  <c r="D236" i="172"/>
  <c r="F238" i="173" s="1"/>
  <c r="CP241" i="167"/>
  <c r="B242" i="171"/>
  <c r="F242" i="171"/>
  <c r="AT240" i="171"/>
  <c r="AI241" i="167"/>
  <c r="T241" i="168" s="1"/>
  <c r="AD243" i="173"/>
  <c r="AQ240" i="171"/>
  <c r="N243" i="173"/>
  <c r="AF241" i="167"/>
  <c r="Q241" i="168" s="1"/>
  <c r="U241" i="169"/>
  <c r="CO242" i="167"/>
  <c r="R241" i="169"/>
  <c r="CL242" i="167"/>
  <c r="E242" i="175"/>
  <c r="D241" i="175"/>
  <c r="D242" i="167" s="1"/>
  <c r="AH242" i="174"/>
  <c r="AI242" i="174" s="1"/>
  <c r="B242" i="174"/>
  <c r="M242" i="174"/>
  <c r="N242" i="174" s="1"/>
  <c r="C243" i="174"/>
  <c r="S242" i="174"/>
  <c r="T242" i="174" s="1"/>
  <c r="J242" i="174"/>
  <c r="K242" i="174" s="1"/>
  <c r="C243" i="171"/>
  <c r="C244" i="167"/>
  <c r="D242" i="174"/>
  <c r="C246" i="173"/>
  <c r="D243" i="169"/>
  <c r="AE242" i="174"/>
  <c r="AF242" i="174" s="1"/>
  <c r="G242" i="174"/>
  <c r="H242" i="174" s="1"/>
  <c r="C244" i="172"/>
  <c r="B244" i="172" s="1"/>
  <c r="C244" i="168"/>
  <c r="B244" i="168" s="1"/>
  <c r="I241" i="167"/>
  <c r="T241" i="167"/>
  <c r="AS240" i="171"/>
  <c r="AF243" i="173"/>
  <c r="AH241" i="167"/>
  <c r="S241" i="168" s="1"/>
  <c r="AV240" i="171"/>
  <c r="AK241" i="167"/>
  <c r="V241" i="168" s="1"/>
  <c r="BL289" i="175"/>
  <c r="BJ288" i="175"/>
  <c r="BK288" i="175" s="1"/>
  <c r="F240" i="168"/>
  <c r="M242" i="173"/>
  <c r="S240" i="167"/>
  <c r="AC239" i="171"/>
  <c r="BV240" i="167" s="1"/>
  <c r="H243" i="169" l="1"/>
  <c r="I243" i="169"/>
  <c r="J243" i="169"/>
  <c r="K243" i="169"/>
  <c r="L243" i="169"/>
  <c r="M243" i="169"/>
  <c r="AI242" i="171"/>
  <c r="R242" i="171"/>
  <c r="N243" i="167" s="1"/>
  <c r="K242" i="171"/>
  <c r="J243" i="167" s="1"/>
  <c r="W241" i="171"/>
  <c r="X242" i="171"/>
  <c r="L242" i="171"/>
  <c r="K243" i="167" s="1"/>
  <c r="J242" i="171"/>
  <c r="V242" i="171"/>
  <c r="R243" i="167" s="1"/>
  <c r="S242" i="171"/>
  <c r="O243" i="167" s="1"/>
  <c r="U242" i="171"/>
  <c r="Q243" i="167" s="1"/>
  <c r="Q242" i="171"/>
  <c r="M242" i="171"/>
  <c r="L243" i="167" s="1"/>
  <c r="Y242" i="171"/>
  <c r="U243" i="167" s="1"/>
  <c r="T242" i="171"/>
  <c r="P243" i="167" s="1"/>
  <c r="AZ224" i="170"/>
  <c r="BA224" i="170" s="1"/>
  <c r="AV237" i="170"/>
  <c r="CV240" i="167" s="1"/>
  <c r="AU238" i="170"/>
  <c r="CT241" i="167" s="1"/>
  <c r="G239" i="170"/>
  <c r="I238" i="170"/>
  <c r="L238" i="170"/>
  <c r="M238" i="170" s="1"/>
  <c r="Q238" i="170" s="1"/>
  <c r="T238" i="170"/>
  <c r="B239" i="170"/>
  <c r="J239" i="170"/>
  <c r="C240" i="170"/>
  <c r="AD239" i="170"/>
  <c r="A239" i="170"/>
  <c r="AC239" i="170"/>
  <c r="AN238" i="170"/>
  <c r="AF238" i="170"/>
  <c r="AG238" i="170" s="1"/>
  <c r="AK238" i="170" s="1"/>
  <c r="AR238" i="170" s="1"/>
  <c r="AA239" i="170"/>
  <c r="BM289" i="175"/>
  <c r="BO290" i="175"/>
  <c r="BH288" i="175"/>
  <c r="BG288" i="175" s="1"/>
  <c r="AN282" i="174" s="1"/>
  <c r="AO282" i="174" s="1"/>
  <c r="BN288" i="175"/>
  <c r="U243" i="175"/>
  <c r="O242" i="174" s="1"/>
  <c r="P243" i="174" s="1"/>
  <c r="Q243" i="174" s="1"/>
  <c r="AG243" i="175"/>
  <c r="X242" i="174" s="1"/>
  <c r="Y243" i="174" s="1"/>
  <c r="Z243" i="174" s="1"/>
  <c r="Z243" i="172"/>
  <c r="BR294" i="175"/>
  <c r="BP293" i="175"/>
  <c r="BQ293" i="175" s="1"/>
  <c r="AC243" i="175"/>
  <c r="U242" i="174" s="1"/>
  <c r="V243" i="174" s="1"/>
  <c r="W243" i="174" s="1"/>
  <c r="AK243" i="175"/>
  <c r="AA242" i="174" s="1"/>
  <c r="AB243" i="174" s="1"/>
  <c r="AC243" i="174" s="1"/>
  <c r="AS243" i="175"/>
  <c r="AG242" i="174" s="1"/>
  <c r="AW243" i="175"/>
  <c r="AJ242" i="174" s="1"/>
  <c r="AK243" i="174" s="1"/>
  <c r="AL243" i="174" s="1"/>
  <c r="O244" i="175"/>
  <c r="G244" i="175"/>
  <c r="V244" i="175"/>
  <c r="AQ244" i="175"/>
  <c r="T244" i="175"/>
  <c r="R244" i="175"/>
  <c r="W244" i="175"/>
  <c r="AV244" i="175"/>
  <c r="K244" i="175"/>
  <c r="AI244" i="175"/>
  <c r="BC244" i="175"/>
  <c r="BB244" i="175" s="1"/>
  <c r="AD244" i="175"/>
  <c r="P244" i="175"/>
  <c r="Z244" i="175"/>
  <c r="B244" i="175"/>
  <c r="AR244" i="175"/>
  <c r="AL244" i="175"/>
  <c r="AE244" i="175"/>
  <c r="X244" i="175"/>
  <c r="AT244" i="175"/>
  <c r="L244" i="175"/>
  <c r="AJ244" i="175"/>
  <c r="AX244" i="175"/>
  <c r="AM244" i="175"/>
  <c r="C245" i="175"/>
  <c r="AA244" i="175"/>
  <c r="AY244" i="175"/>
  <c r="J244" i="175"/>
  <c r="F244" i="175"/>
  <c r="AF244" i="175"/>
  <c r="N244" i="175"/>
  <c r="S244" i="175"/>
  <c r="BE244" i="175"/>
  <c r="BD244" i="175" s="1"/>
  <c r="AP244" i="175"/>
  <c r="AU244" i="175"/>
  <c r="AN244" i="175"/>
  <c r="AH244" i="175"/>
  <c r="AB244" i="175"/>
  <c r="AZ244" i="175"/>
  <c r="Y243" i="175"/>
  <c r="R242" i="174" s="1"/>
  <c r="Q243" i="175"/>
  <c r="L242" i="174" s="1"/>
  <c r="M243" i="174" s="1"/>
  <c r="N243" i="174" s="1"/>
  <c r="I243" i="175"/>
  <c r="F242" i="174" s="1"/>
  <c r="M243" i="175"/>
  <c r="I242" i="174" s="1"/>
  <c r="AO243" i="175"/>
  <c r="AD242" i="174" s="1"/>
  <c r="AS241" i="174"/>
  <c r="AR242" i="174"/>
  <c r="AT242" i="174" s="1"/>
  <c r="O241" i="169"/>
  <c r="T242" i="167"/>
  <c r="AV241" i="171"/>
  <c r="AK242" i="167"/>
  <c r="V242" i="168" s="1"/>
  <c r="AT241" i="171"/>
  <c r="AI242" i="167"/>
  <c r="T242" i="168" s="1"/>
  <c r="BA242" i="173"/>
  <c r="BQ240" i="167"/>
  <c r="U242" i="169"/>
  <c r="CO243" i="167"/>
  <c r="F241" i="167"/>
  <c r="AO241" i="167"/>
  <c r="B243" i="169"/>
  <c r="B244" i="167"/>
  <c r="S243" i="174"/>
  <c r="T243" i="174" s="1"/>
  <c r="B243" i="174"/>
  <c r="C247" i="173"/>
  <c r="D244" i="169"/>
  <c r="C244" i="174"/>
  <c r="AH243" i="174"/>
  <c r="AI243" i="174" s="1"/>
  <c r="J243" i="174"/>
  <c r="K243" i="174" s="1"/>
  <c r="C245" i="172"/>
  <c r="B245" i="172" s="1"/>
  <c r="C245" i="168"/>
  <c r="B245" i="168" s="1"/>
  <c r="AE243" i="174"/>
  <c r="AF243" i="174" s="1"/>
  <c r="G243" i="174"/>
  <c r="H243" i="174" s="1"/>
  <c r="D243" i="174"/>
  <c r="C244" i="171"/>
  <c r="C245" i="167"/>
  <c r="D237" i="172"/>
  <c r="F239" i="173" s="1"/>
  <c r="D236" i="171"/>
  <c r="Q242" i="173"/>
  <c r="P242" i="173"/>
  <c r="O242" i="173"/>
  <c r="BL290" i="175"/>
  <c r="BJ289" i="175"/>
  <c r="BK289" i="175" s="1"/>
  <c r="F241" i="168"/>
  <c r="M243" i="173"/>
  <c r="S241" i="167"/>
  <c r="AC240" i="171"/>
  <c r="BV241" i="167" s="1"/>
  <c r="B246" i="173"/>
  <c r="BR246" i="173" s="1"/>
  <c r="E246" i="173"/>
  <c r="D246" i="173"/>
  <c r="F243" i="171"/>
  <c r="B243" i="171"/>
  <c r="E243" i="175"/>
  <c r="D242" i="175"/>
  <c r="D243" i="167" s="1"/>
  <c r="I242" i="167"/>
  <c r="R242" i="169"/>
  <c r="CL243" i="167"/>
  <c r="CJ243" i="167"/>
  <c r="F242" i="169"/>
  <c r="P242" i="169"/>
  <c r="G242" i="169"/>
  <c r="AJ242" i="171"/>
  <c r="AG242" i="171"/>
  <c r="AY242" i="171"/>
  <c r="AQ243" i="167" s="1"/>
  <c r="Y243" i="168" s="1"/>
  <c r="AL242" i="171"/>
  <c r="G242" i="167"/>
  <c r="P242" i="172"/>
  <c r="O242" i="172" s="1"/>
  <c r="N242" i="172" s="1"/>
  <c r="AF244" i="173"/>
  <c r="AS241" i="171"/>
  <c r="AH242" i="167"/>
  <c r="S242" i="168" s="1"/>
  <c r="Q242" i="169"/>
  <c r="CK243" i="167"/>
  <c r="CP242" i="167"/>
  <c r="AQ241" i="171"/>
  <c r="AD244" i="173"/>
  <c r="N244" i="173"/>
  <c r="AF242" i="167"/>
  <c r="Q242" i="168" s="1"/>
  <c r="CN243" i="167"/>
  <c r="T242" i="169"/>
  <c r="S242" i="169"/>
  <c r="CM243" i="167"/>
  <c r="AY236" i="170"/>
  <c r="X237" i="170"/>
  <c r="I244" i="169" l="1"/>
  <c r="J244" i="169"/>
  <c r="K244" i="169"/>
  <c r="L244" i="169"/>
  <c r="M244" i="169"/>
  <c r="H244" i="169"/>
  <c r="AI243" i="171"/>
  <c r="AV238" i="170"/>
  <c r="CV241" i="167" s="1"/>
  <c r="J243" i="171"/>
  <c r="R243" i="171"/>
  <c r="N244" i="167" s="1"/>
  <c r="W242" i="171"/>
  <c r="U243" i="171"/>
  <c r="Q244" i="167" s="1"/>
  <c r="Y243" i="171"/>
  <c r="U244" i="167" s="1"/>
  <c r="M243" i="171"/>
  <c r="L244" i="167" s="1"/>
  <c r="T243" i="171"/>
  <c r="P244" i="167" s="1"/>
  <c r="X243" i="171"/>
  <c r="L243" i="171"/>
  <c r="K244" i="167" s="1"/>
  <c r="Q243" i="171"/>
  <c r="S243" i="171"/>
  <c r="O244" i="167" s="1"/>
  <c r="K243" i="171"/>
  <c r="J244" i="167" s="1"/>
  <c r="V243" i="171"/>
  <c r="R244" i="167" s="1"/>
  <c r="AU239" i="170"/>
  <c r="CT242" i="167" s="1"/>
  <c r="AZ225" i="170"/>
  <c r="BA225" i="170" s="1"/>
  <c r="AC240" i="170"/>
  <c r="AD240" i="170"/>
  <c r="A240" i="170"/>
  <c r="J240" i="170"/>
  <c r="B240" i="170"/>
  <c r="C241" i="170"/>
  <c r="AF239" i="170"/>
  <c r="AG239" i="170" s="1"/>
  <c r="AK239" i="170" s="1"/>
  <c r="AR239" i="170" s="1"/>
  <c r="AN239" i="170"/>
  <c r="AA240" i="170"/>
  <c r="G240" i="170"/>
  <c r="T239" i="170"/>
  <c r="L239" i="170"/>
  <c r="M239" i="170" s="1"/>
  <c r="Q239" i="170" s="1"/>
  <c r="I239" i="170"/>
  <c r="BO291" i="175"/>
  <c r="BM290" i="175"/>
  <c r="BH289" i="175"/>
  <c r="BG289" i="175" s="1"/>
  <c r="AN283" i="174" s="1"/>
  <c r="AO283" i="174" s="1"/>
  <c r="BN289" i="175"/>
  <c r="AC244" i="175"/>
  <c r="U243" i="174" s="1"/>
  <c r="BR295" i="175"/>
  <c r="BP294" i="175"/>
  <c r="BQ294" i="175" s="1"/>
  <c r="M244" i="175"/>
  <c r="I243" i="174" s="1"/>
  <c r="AG244" i="175"/>
  <c r="X243" i="174" s="1"/>
  <c r="Y244" i="174" s="1"/>
  <c r="Z244" i="174" s="1"/>
  <c r="I244" i="175"/>
  <c r="F243" i="174" s="1"/>
  <c r="U244" i="175"/>
  <c r="O243" i="174" s="1"/>
  <c r="AO244" i="175"/>
  <c r="AD243" i="174" s="1"/>
  <c r="Y244" i="175"/>
  <c r="R243" i="174" s="1"/>
  <c r="Q244" i="175"/>
  <c r="L243" i="174" s="1"/>
  <c r="M244" i="174" s="1"/>
  <c r="N244" i="174" s="1"/>
  <c r="AW244" i="175"/>
  <c r="AJ243" i="174" s="1"/>
  <c r="AK244" i="174" s="1"/>
  <c r="AL244" i="174" s="1"/>
  <c r="X245" i="175"/>
  <c r="AI245" i="175"/>
  <c r="L245" i="175"/>
  <c r="R245" i="175"/>
  <c r="AU245" i="175"/>
  <c r="AM245" i="175"/>
  <c r="B245" i="175"/>
  <c r="AA245" i="175"/>
  <c r="C246" i="175"/>
  <c r="O245" i="175"/>
  <c r="F245" i="175"/>
  <c r="AD245" i="175"/>
  <c r="AL245" i="175"/>
  <c r="AJ245" i="175"/>
  <c r="BE245" i="175"/>
  <c r="BD245" i="175" s="1"/>
  <c r="AP245" i="175"/>
  <c r="AV245" i="175"/>
  <c r="AN245" i="175"/>
  <c r="AY245" i="175"/>
  <c r="AB245" i="175"/>
  <c r="Z245" i="175"/>
  <c r="P245" i="175"/>
  <c r="G245" i="175"/>
  <c r="S245" i="175"/>
  <c r="AQ245" i="175"/>
  <c r="J245" i="175"/>
  <c r="AE245" i="175"/>
  <c r="W245" i="175"/>
  <c r="AT245" i="175"/>
  <c r="K245" i="175"/>
  <c r="AZ245" i="175"/>
  <c r="BC245" i="175"/>
  <c r="BB245" i="175" s="1"/>
  <c r="AX245" i="175"/>
  <c r="N245" i="175"/>
  <c r="V245" i="175"/>
  <c r="T245" i="175"/>
  <c r="AR245" i="175"/>
  <c r="AH245" i="175"/>
  <c r="AF245" i="175"/>
  <c r="AS244" i="175"/>
  <c r="AG243" i="174" s="1"/>
  <c r="AK244" i="175"/>
  <c r="AA243" i="174" s="1"/>
  <c r="AB244" i="174" s="1"/>
  <c r="AC244" i="174" s="1"/>
  <c r="Z244" i="172"/>
  <c r="AS242" i="174"/>
  <c r="O242" i="169"/>
  <c r="E244" i="175"/>
  <c r="D243" i="175"/>
  <c r="D244" i="167" s="1"/>
  <c r="U243" i="169"/>
  <c r="CO244" i="167"/>
  <c r="AV242" i="171"/>
  <c r="AK243" i="167"/>
  <c r="V243" i="168" s="1"/>
  <c r="I243" i="167"/>
  <c r="B245" i="167"/>
  <c r="B244" i="169"/>
  <c r="Q243" i="169"/>
  <c r="CK244" i="167"/>
  <c r="CJ244" i="167"/>
  <c r="P243" i="169"/>
  <c r="G243" i="169"/>
  <c r="F243" i="169"/>
  <c r="F242" i="167"/>
  <c r="AO242" i="167"/>
  <c r="AF245" i="173"/>
  <c r="AS242" i="171"/>
  <c r="AH243" i="167"/>
  <c r="S243" i="168" s="1"/>
  <c r="AQ242" i="171"/>
  <c r="N245" i="173"/>
  <c r="AD245" i="173"/>
  <c r="AF243" i="167"/>
  <c r="Q243" i="168" s="1"/>
  <c r="AT242" i="171"/>
  <c r="AI243" i="167"/>
  <c r="T243" i="168" s="1"/>
  <c r="CP243" i="167"/>
  <c r="AG243" i="171"/>
  <c r="AJ243" i="171"/>
  <c r="AY243" i="171"/>
  <c r="AQ244" i="167" s="1"/>
  <c r="Y244" i="168" s="1"/>
  <c r="AL243" i="171"/>
  <c r="B244" i="171"/>
  <c r="F244" i="171"/>
  <c r="B247" i="173"/>
  <c r="BR247" i="173" s="1"/>
  <c r="E247" i="173"/>
  <c r="D247" i="173"/>
  <c r="R243" i="169"/>
  <c r="CL244" i="167"/>
  <c r="BA243" i="173"/>
  <c r="BQ241" i="167"/>
  <c r="X238" i="170"/>
  <c r="AY237" i="170"/>
  <c r="T243" i="167"/>
  <c r="G243" i="167"/>
  <c r="P243" i="172"/>
  <c r="O243" i="172" s="1"/>
  <c r="N243" i="172" s="1"/>
  <c r="D238" i="172"/>
  <c r="F240" i="173" s="1"/>
  <c r="D237" i="171"/>
  <c r="Q243" i="173"/>
  <c r="P243" i="173"/>
  <c r="O243" i="173"/>
  <c r="BJ290" i="175"/>
  <c r="BK290" i="175" s="1"/>
  <c r="BL291" i="175"/>
  <c r="AR243" i="174"/>
  <c r="AT243" i="174" s="1"/>
  <c r="J244" i="174"/>
  <c r="K244" i="174" s="1"/>
  <c r="S244" i="174"/>
  <c r="T244" i="174" s="1"/>
  <c r="B244" i="174"/>
  <c r="V244" i="174"/>
  <c r="W244" i="174" s="1"/>
  <c r="C245" i="171"/>
  <c r="C246" i="167"/>
  <c r="P244" i="174"/>
  <c r="Q244" i="174" s="1"/>
  <c r="C245" i="174"/>
  <c r="C248" i="173"/>
  <c r="D245" i="169"/>
  <c r="D244" i="174"/>
  <c r="AE244" i="174"/>
  <c r="AF244" i="174" s="1"/>
  <c r="G244" i="174"/>
  <c r="H244" i="174" s="1"/>
  <c r="AH244" i="174"/>
  <c r="AI244" i="174" s="1"/>
  <c r="C246" i="172"/>
  <c r="B246" i="172" s="1"/>
  <c r="C246" i="168"/>
  <c r="B246" i="168" s="1"/>
  <c r="S243" i="169"/>
  <c r="CM244" i="167"/>
  <c r="T243" i="169"/>
  <c r="CN244" i="167"/>
  <c r="F242" i="168"/>
  <c r="M244" i="173"/>
  <c r="S242" i="167"/>
  <c r="AC241" i="171"/>
  <c r="BV242" i="167" s="1"/>
  <c r="K245" i="169" l="1"/>
  <c r="L245" i="169"/>
  <c r="M245" i="169"/>
  <c r="H245" i="169"/>
  <c r="I245" i="169"/>
  <c r="J245" i="169"/>
  <c r="AI244" i="171"/>
  <c r="AZ226" i="170"/>
  <c r="BA226" i="170" s="1"/>
  <c r="R244" i="171"/>
  <c r="N245" i="167" s="1"/>
  <c r="W243" i="171"/>
  <c r="Q244" i="171"/>
  <c r="M244" i="171"/>
  <c r="L245" i="167" s="1"/>
  <c r="J244" i="171"/>
  <c r="U244" i="171"/>
  <c r="Q245" i="167" s="1"/>
  <c r="Y244" i="171"/>
  <c r="U245" i="167" s="1"/>
  <c r="T244" i="171"/>
  <c r="P245" i="167" s="1"/>
  <c r="L244" i="171"/>
  <c r="K245" i="167" s="1"/>
  <c r="X244" i="171"/>
  <c r="S244" i="171"/>
  <c r="O245" i="167" s="1"/>
  <c r="K244" i="171"/>
  <c r="J245" i="167" s="1"/>
  <c r="V244" i="171"/>
  <c r="R245" i="167" s="1"/>
  <c r="AU240" i="170"/>
  <c r="CT243" i="167" s="1"/>
  <c r="AV239" i="170"/>
  <c r="CV242" i="167" s="1"/>
  <c r="AD241" i="170"/>
  <c r="C242" i="170"/>
  <c r="A241" i="170"/>
  <c r="AC241" i="170"/>
  <c r="B241" i="170"/>
  <c r="J241" i="170"/>
  <c r="L240" i="170"/>
  <c r="M240" i="170" s="1"/>
  <c r="Q240" i="170" s="1"/>
  <c r="I240" i="170"/>
  <c r="T240" i="170"/>
  <c r="G241" i="170"/>
  <c r="AN240" i="170"/>
  <c r="AF240" i="170"/>
  <c r="AG240" i="170" s="1"/>
  <c r="AK240" i="170" s="1"/>
  <c r="AR240" i="170" s="1"/>
  <c r="AA241" i="170"/>
  <c r="BH290" i="175"/>
  <c r="BG290" i="175" s="1"/>
  <c r="AN284" i="174" s="1"/>
  <c r="AO284" i="174" s="1"/>
  <c r="BN290" i="175"/>
  <c r="BO292" i="175"/>
  <c r="BM291" i="175"/>
  <c r="F244" i="169"/>
  <c r="BR296" i="175"/>
  <c r="BP295" i="175"/>
  <c r="BQ295" i="175" s="1"/>
  <c r="AW245" i="175"/>
  <c r="AJ244" i="174" s="1"/>
  <c r="AL246" i="175"/>
  <c r="AI246" i="175"/>
  <c r="J246" i="175"/>
  <c r="AX246" i="175"/>
  <c r="AF246" i="175"/>
  <c r="AB246" i="175"/>
  <c r="B246" i="175"/>
  <c r="AZ246" i="175"/>
  <c r="R246" i="175"/>
  <c r="AE246" i="175"/>
  <c r="AJ246" i="175"/>
  <c r="AD246" i="175"/>
  <c r="AQ246" i="175"/>
  <c r="X246" i="175"/>
  <c r="BC246" i="175"/>
  <c r="BB246" i="175" s="1"/>
  <c r="AM246" i="175"/>
  <c r="C247" i="175"/>
  <c r="K246" i="175"/>
  <c r="AY246" i="175"/>
  <c r="Z246" i="175"/>
  <c r="F246" i="175"/>
  <c r="G246" i="175"/>
  <c r="V246" i="175"/>
  <c r="S246" i="175"/>
  <c r="AR246" i="175"/>
  <c r="AH246" i="175"/>
  <c r="AU246" i="175"/>
  <c r="AN246" i="175"/>
  <c r="AT246" i="175"/>
  <c r="P246" i="175"/>
  <c r="L246" i="175"/>
  <c r="O246" i="175"/>
  <c r="AV246" i="175"/>
  <c r="N246" i="175"/>
  <c r="AA246" i="175"/>
  <c r="T246" i="175"/>
  <c r="AP246" i="175"/>
  <c r="W246" i="175"/>
  <c r="BE246" i="175"/>
  <c r="BD246" i="175" s="1"/>
  <c r="AK245" i="175"/>
  <c r="AA244" i="174" s="1"/>
  <c r="AB245" i="174" s="1"/>
  <c r="AC245" i="174" s="1"/>
  <c r="AO245" i="175"/>
  <c r="AD244" i="174" s="1"/>
  <c r="AC245" i="175"/>
  <c r="U244" i="174" s="1"/>
  <c r="V245" i="174" s="1"/>
  <c r="W245" i="174" s="1"/>
  <c r="Q245" i="175"/>
  <c r="L244" i="174" s="1"/>
  <c r="M245" i="174" s="1"/>
  <c r="N245" i="174" s="1"/>
  <c r="U245" i="175"/>
  <c r="O244" i="174" s="1"/>
  <c r="P245" i="174" s="1"/>
  <c r="Q245" i="174" s="1"/>
  <c r="Y245" i="175"/>
  <c r="R244" i="174" s="1"/>
  <c r="AG245" i="175"/>
  <c r="X244" i="174" s="1"/>
  <c r="Y245" i="174" s="1"/>
  <c r="Z245" i="174" s="1"/>
  <c r="M245" i="175"/>
  <c r="I244" i="174" s="1"/>
  <c r="I245" i="175"/>
  <c r="F244" i="174" s="1"/>
  <c r="AS245" i="175"/>
  <c r="AG244" i="174" s="1"/>
  <c r="AS243" i="174"/>
  <c r="Z245" i="172"/>
  <c r="B248" i="173"/>
  <c r="BR248" i="173" s="1"/>
  <c r="E248" i="173"/>
  <c r="D248" i="173"/>
  <c r="AY238" i="170"/>
  <c r="X239" i="170"/>
  <c r="AV243" i="171"/>
  <c r="AK244" i="167"/>
  <c r="V244" i="168" s="1"/>
  <c r="P244" i="173"/>
  <c r="O244" i="173"/>
  <c r="Q244" i="173"/>
  <c r="AR244" i="174"/>
  <c r="AT244" i="174" s="1"/>
  <c r="AF246" i="173"/>
  <c r="AS243" i="171"/>
  <c r="AH244" i="167"/>
  <c r="S244" i="168" s="1"/>
  <c r="T244" i="167"/>
  <c r="I244" i="167"/>
  <c r="G244" i="167"/>
  <c r="P244" i="172"/>
  <c r="O244" i="172" s="1"/>
  <c r="N244" i="172" s="1"/>
  <c r="BJ291" i="175"/>
  <c r="BK291" i="175" s="1"/>
  <c r="BL292" i="175"/>
  <c r="O243" i="169"/>
  <c r="P244" i="169"/>
  <c r="CJ245" i="167"/>
  <c r="D238" i="171"/>
  <c r="D239" i="172"/>
  <c r="F241" i="173" s="1"/>
  <c r="B245" i="169"/>
  <c r="B246" i="167"/>
  <c r="AO243" i="167"/>
  <c r="F243" i="167"/>
  <c r="AD246" i="173"/>
  <c r="N246" i="173"/>
  <c r="AQ243" i="171"/>
  <c r="AF244" i="167"/>
  <c r="Q244" i="168" s="1"/>
  <c r="CP244" i="167"/>
  <c r="R244" i="169"/>
  <c r="CL245" i="167"/>
  <c r="S244" i="169"/>
  <c r="CM245" i="167"/>
  <c r="E245" i="175"/>
  <c r="D244" i="175"/>
  <c r="D245" i="167" s="1"/>
  <c r="AH245" i="174"/>
  <c r="AI245" i="174" s="1"/>
  <c r="J245" i="174"/>
  <c r="K245" i="174" s="1"/>
  <c r="C249" i="173"/>
  <c r="D246" i="169"/>
  <c r="AK245" i="174"/>
  <c r="AL245" i="174" s="1"/>
  <c r="AE245" i="174"/>
  <c r="AF245" i="174" s="1"/>
  <c r="G245" i="174"/>
  <c r="H245" i="174" s="1"/>
  <c r="C247" i="172"/>
  <c r="B247" i="172" s="1"/>
  <c r="C247" i="168"/>
  <c r="B247" i="168" s="1"/>
  <c r="D245" i="174"/>
  <c r="C246" i="174"/>
  <c r="S245" i="174"/>
  <c r="T245" i="174" s="1"/>
  <c r="B245" i="174"/>
  <c r="C246" i="171"/>
  <c r="C247" i="167"/>
  <c r="B245" i="171"/>
  <c r="F245" i="171"/>
  <c r="M245" i="173"/>
  <c r="S243" i="167"/>
  <c r="AC242" i="171"/>
  <c r="BV243" i="167" s="1"/>
  <c r="F243" i="168"/>
  <c r="AG244" i="171"/>
  <c r="AJ244" i="171"/>
  <c r="AL244" i="171"/>
  <c r="AY244" i="171"/>
  <c r="AQ245" i="167" s="1"/>
  <c r="Y245" i="168" s="1"/>
  <c r="AT243" i="171"/>
  <c r="AI244" i="167"/>
  <c r="T244" i="168" s="1"/>
  <c r="BA244" i="173"/>
  <c r="BQ242" i="167"/>
  <c r="T244" i="169"/>
  <c r="CN245" i="167"/>
  <c r="U244" i="169"/>
  <c r="CO245" i="167"/>
  <c r="M246" i="169" l="1"/>
  <c r="H246" i="169"/>
  <c r="I246" i="169"/>
  <c r="J246" i="169"/>
  <c r="K246" i="169"/>
  <c r="L246" i="169"/>
  <c r="AI245" i="171"/>
  <c r="R245" i="171"/>
  <c r="N246" i="167" s="1"/>
  <c r="W244" i="171"/>
  <c r="K245" i="171"/>
  <c r="J246" i="167" s="1"/>
  <c r="V245" i="171"/>
  <c r="R246" i="167" s="1"/>
  <c r="J245" i="171"/>
  <c r="U245" i="171"/>
  <c r="Q246" i="167" s="1"/>
  <c r="Y245" i="171"/>
  <c r="U246" i="167" s="1"/>
  <c r="M245" i="171"/>
  <c r="L246" i="167" s="1"/>
  <c r="Q245" i="171"/>
  <c r="T245" i="171"/>
  <c r="P246" i="167" s="1"/>
  <c r="X245" i="171"/>
  <c r="L245" i="171"/>
  <c r="K246" i="167" s="1"/>
  <c r="S245" i="171"/>
  <c r="O246" i="167" s="1"/>
  <c r="AU241" i="170"/>
  <c r="CT244" i="167" s="1"/>
  <c r="AV240" i="170"/>
  <c r="CV243" i="167" s="1"/>
  <c r="AZ227" i="170"/>
  <c r="BA227" i="170" s="1"/>
  <c r="AA242" i="170"/>
  <c r="AF241" i="170"/>
  <c r="AG241" i="170" s="1"/>
  <c r="AK241" i="170" s="1"/>
  <c r="AR241" i="170" s="1"/>
  <c r="AN241" i="170"/>
  <c r="I241" i="170"/>
  <c r="T241" i="170"/>
  <c r="L241" i="170"/>
  <c r="M241" i="170" s="1"/>
  <c r="Q241" i="170" s="1"/>
  <c r="G242" i="170"/>
  <c r="B242" i="170"/>
  <c r="AC242" i="170"/>
  <c r="J242" i="170"/>
  <c r="AD242" i="170"/>
  <c r="C243" i="170"/>
  <c r="A242" i="170"/>
  <c r="BO293" i="175"/>
  <c r="BM292" i="175"/>
  <c r="BN291" i="175"/>
  <c r="BH291" i="175"/>
  <c r="BG291" i="175" s="1"/>
  <c r="AN285" i="174" s="1"/>
  <c r="AO285" i="174" s="1"/>
  <c r="U246" i="175"/>
  <c r="O245" i="174" s="1"/>
  <c r="P246" i="174" s="1"/>
  <c r="Q246" i="174" s="1"/>
  <c r="Y246" i="175"/>
  <c r="R245" i="174" s="1"/>
  <c r="S246" i="174" s="1"/>
  <c r="T246" i="174" s="1"/>
  <c r="G244" i="169"/>
  <c r="G245" i="167" s="1"/>
  <c r="Q244" i="169"/>
  <c r="O244" i="169" s="1"/>
  <c r="CK245" i="167"/>
  <c r="CP245" i="167" s="1"/>
  <c r="Z246" i="172"/>
  <c r="BR297" i="175"/>
  <c r="BP296" i="175"/>
  <c r="BQ296" i="175" s="1"/>
  <c r="CK246" i="167"/>
  <c r="M246" i="175"/>
  <c r="I245" i="174" s="1"/>
  <c r="J246" i="174" s="1"/>
  <c r="K246" i="174" s="1"/>
  <c r="AO246" i="175"/>
  <c r="AD245" i="174" s="1"/>
  <c r="AE246" i="174" s="1"/>
  <c r="AF246" i="174" s="1"/>
  <c r="AS246" i="175"/>
  <c r="AG245" i="174" s="1"/>
  <c r="BE247" i="175"/>
  <c r="BD247" i="175" s="1"/>
  <c r="AL247" i="175"/>
  <c r="B247" i="175"/>
  <c r="BC247" i="175"/>
  <c r="BB247" i="175" s="1"/>
  <c r="L247" i="175"/>
  <c r="K247" i="175"/>
  <c r="R247" i="175"/>
  <c r="AM247" i="175"/>
  <c r="AY247" i="175"/>
  <c r="AZ247" i="175"/>
  <c r="G247" i="175"/>
  <c r="AR247" i="175"/>
  <c r="V247" i="175"/>
  <c r="AV247" i="175"/>
  <c r="AX247" i="175"/>
  <c r="Z247" i="175"/>
  <c r="AI247" i="175"/>
  <c r="AN247" i="175"/>
  <c r="AU247" i="175"/>
  <c r="AP247" i="175"/>
  <c r="AH247" i="175"/>
  <c r="O247" i="175"/>
  <c r="T247" i="175"/>
  <c r="AE247" i="175"/>
  <c r="X247" i="175"/>
  <c r="AT247" i="175"/>
  <c r="AD247" i="175"/>
  <c r="AQ247" i="175"/>
  <c r="S247" i="175"/>
  <c r="AF247" i="175"/>
  <c r="P247" i="175"/>
  <c r="J247" i="175"/>
  <c r="F247" i="175"/>
  <c r="N247" i="175"/>
  <c r="W247" i="175"/>
  <c r="AA247" i="175"/>
  <c r="AB247" i="175"/>
  <c r="C248" i="175"/>
  <c r="AJ247" i="175"/>
  <c r="Q246" i="175"/>
  <c r="L245" i="174" s="1"/>
  <c r="M246" i="174" s="1"/>
  <c r="N246" i="174" s="1"/>
  <c r="AK246" i="175"/>
  <c r="AA245" i="174" s="1"/>
  <c r="AG246" i="175"/>
  <c r="X245" i="174" s="1"/>
  <c r="Y246" i="174" s="1"/>
  <c r="Z246" i="174" s="1"/>
  <c r="AC246" i="175"/>
  <c r="U245" i="174" s="1"/>
  <c r="V246" i="174" s="1"/>
  <c r="W246" i="174" s="1"/>
  <c r="AW246" i="175"/>
  <c r="AJ245" i="174" s="1"/>
  <c r="AK246" i="174" s="1"/>
  <c r="AL246" i="174" s="1"/>
  <c r="I246" i="175"/>
  <c r="F245" i="174" s="1"/>
  <c r="G246" i="174" s="1"/>
  <c r="H246" i="174" s="1"/>
  <c r="AS244" i="174"/>
  <c r="P245" i="173"/>
  <c r="O245" i="173"/>
  <c r="Q245" i="173"/>
  <c r="D240" i="172"/>
  <c r="F242" i="173" s="1"/>
  <c r="D239" i="171"/>
  <c r="P245" i="169"/>
  <c r="CJ246" i="167"/>
  <c r="M246" i="173"/>
  <c r="S244" i="167"/>
  <c r="AC243" i="171"/>
  <c r="BV244" i="167" s="1"/>
  <c r="F244" i="168"/>
  <c r="AJ245" i="171"/>
  <c r="AL245" i="171"/>
  <c r="AY245" i="171"/>
  <c r="AQ246" i="167" s="1"/>
  <c r="Y246" i="168" s="1"/>
  <c r="AG245" i="171"/>
  <c r="B246" i="169"/>
  <c r="E246" i="175"/>
  <c r="D245" i="175"/>
  <c r="D246" i="167" s="1"/>
  <c r="AT244" i="171"/>
  <c r="AI245" i="167"/>
  <c r="T245" i="168" s="1"/>
  <c r="AQ244" i="171"/>
  <c r="N247" i="173"/>
  <c r="AD247" i="173"/>
  <c r="AF245" i="167"/>
  <c r="Q245" i="168" s="1"/>
  <c r="B247" i="167"/>
  <c r="B246" i="174"/>
  <c r="AH246" i="174"/>
  <c r="AI246" i="174" s="1"/>
  <c r="C247" i="171"/>
  <c r="C248" i="167"/>
  <c r="D246" i="174"/>
  <c r="C250" i="173"/>
  <c r="D247" i="169"/>
  <c r="C247" i="174"/>
  <c r="C248" i="172"/>
  <c r="B248" i="172" s="1"/>
  <c r="C248" i="168"/>
  <c r="B248" i="168" s="1"/>
  <c r="AR245" i="174"/>
  <c r="AT245" i="174" s="1"/>
  <c r="D249" i="173"/>
  <c r="B249" i="173"/>
  <c r="BR249" i="173" s="1"/>
  <c r="E249" i="173"/>
  <c r="R245" i="169"/>
  <c r="CL246" i="167"/>
  <c r="CM246" i="167"/>
  <c r="S245" i="169"/>
  <c r="BL293" i="175"/>
  <c r="BJ292" i="175"/>
  <c r="BK292" i="175" s="1"/>
  <c r="AS244" i="171"/>
  <c r="AF247" i="173"/>
  <c r="AH245" i="167"/>
  <c r="S245" i="168" s="1"/>
  <c r="AV244" i="171"/>
  <c r="AK245" i="167"/>
  <c r="V245" i="168" s="1"/>
  <c r="I245" i="167"/>
  <c r="T245" i="167"/>
  <c r="B246" i="171"/>
  <c r="F246" i="171"/>
  <c r="BQ243" i="167"/>
  <c r="BA245" i="173"/>
  <c r="CN246" i="167"/>
  <c r="T245" i="169"/>
  <c r="U245" i="169"/>
  <c r="CO246" i="167"/>
  <c r="AO244" i="167"/>
  <c r="F244" i="167"/>
  <c r="X240" i="170"/>
  <c r="AY239" i="170"/>
  <c r="AV241" i="170" l="1"/>
  <c r="AZ229" i="170" s="1"/>
  <c r="BA229" i="170" s="1"/>
  <c r="H247" i="169"/>
  <c r="I247" i="169"/>
  <c r="J247" i="169"/>
  <c r="K247" i="169"/>
  <c r="L247" i="169"/>
  <c r="M247" i="169"/>
  <c r="R246" i="171"/>
  <c r="N247" i="167" s="1"/>
  <c r="AI246" i="171"/>
  <c r="W245" i="171"/>
  <c r="X246" i="171"/>
  <c r="S246" i="171"/>
  <c r="O247" i="167" s="1"/>
  <c r="K246" i="171"/>
  <c r="J247" i="167" s="1"/>
  <c r="J246" i="171"/>
  <c r="V246" i="171"/>
  <c r="R247" i="167" s="1"/>
  <c r="M246" i="171"/>
  <c r="L247" i="167" s="1"/>
  <c r="Q246" i="171"/>
  <c r="U246" i="171"/>
  <c r="Q247" i="167" s="1"/>
  <c r="Y246" i="171"/>
  <c r="T246" i="171"/>
  <c r="P247" i="167" s="1"/>
  <c r="L246" i="171"/>
  <c r="K247" i="167" s="1"/>
  <c r="AA243" i="170"/>
  <c r="AF243" i="170" s="1"/>
  <c r="AG243" i="170" s="1"/>
  <c r="AK243" i="170" s="1"/>
  <c r="AZ228" i="170"/>
  <c r="BA228" i="170" s="1"/>
  <c r="I242" i="170"/>
  <c r="L242" i="170"/>
  <c r="M242" i="170" s="1"/>
  <c r="Q242" i="170" s="1"/>
  <c r="T242" i="170"/>
  <c r="G243" i="170"/>
  <c r="A243" i="170"/>
  <c r="J243" i="170"/>
  <c r="AD243" i="170"/>
  <c r="C244" i="170"/>
  <c r="AC243" i="170"/>
  <c r="B243" i="170"/>
  <c r="AU242" i="170"/>
  <c r="CT245" i="167" s="1"/>
  <c r="AF242" i="170"/>
  <c r="AG242" i="170" s="1"/>
  <c r="AK242" i="170" s="1"/>
  <c r="AR242" i="170" s="1"/>
  <c r="AN242" i="170"/>
  <c r="BN292" i="175"/>
  <c r="BH292" i="175"/>
  <c r="BG292" i="175" s="1"/>
  <c r="AN286" i="174" s="1"/>
  <c r="AO286" i="174" s="1"/>
  <c r="BM293" i="175"/>
  <c r="BO294" i="175"/>
  <c r="P245" i="172"/>
  <c r="O245" i="172" s="1"/>
  <c r="N245" i="172" s="1"/>
  <c r="AB246" i="174"/>
  <c r="AC246" i="174" s="1"/>
  <c r="F245" i="169"/>
  <c r="G245" i="169"/>
  <c r="G246" i="167" s="1"/>
  <c r="Q245" i="169"/>
  <c r="O245" i="169" s="1"/>
  <c r="BR298" i="175"/>
  <c r="BP297" i="175"/>
  <c r="BQ297" i="175" s="1"/>
  <c r="N248" i="175"/>
  <c r="AY248" i="175"/>
  <c r="AB248" i="175"/>
  <c r="R248" i="175"/>
  <c r="AU248" i="175"/>
  <c r="X248" i="175"/>
  <c r="B248" i="175"/>
  <c r="AA248" i="175"/>
  <c r="AZ248" i="175"/>
  <c r="BC248" i="175"/>
  <c r="BB248" i="175" s="1"/>
  <c r="G248" i="175"/>
  <c r="V248" i="175"/>
  <c r="K248" i="175"/>
  <c r="AJ248" i="175"/>
  <c r="Z248" i="175"/>
  <c r="F248" i="175"/>
  <c r="AV248" i="175"/>
  <c r="C249" i="175"/>
  <c r="AI248" i="175"/>
  <c r="BE248" i="175"/>
  <c r="BD248" i="175" s="1"/>
  <c r="AL248" i="175"/>
  <c r="AF248" i="175"/>
  <c r="AN248" i="175"/>
  <c r="S248" i="175"/>
  <c r="L248" i="175"/>
  <c r="AD248" i="175"/>
  <c r="AE248" i="175"/>
  <c r="AC248" i="175" s="1"/>
  <c r="U247" i="174" s="1"/>
  <c r="AM248" i="175"/>
  <c r="AT248" i="175"/>
  <c r="AS248" i="175" s="1"/>
  <c r="AG247" i="174" s="1"/>
  <c r="AQ248" i="175"/>
  <c r="AP248" i="175"/>
  <c r="O248" i="175"/>
  <c r="W248" i="175"/>
  <c r="J248" i="175"/>
  <c r="I248" i="175" s="1"/>
  <c r="F247" i="174" s="1"/>
  <c r="AH248" i="175"/>
  <c r="T248" i="175"/>
  <c r="AR248" i="175"/>
  <c r="AX248" i="175"/>
  <c r="P248" i="175"/>
  <c r="M247" i="175"/>
  <c r="I246" i="174" s="1"/>
  <c r="AS247" i="175"/>
  <c r="AG246" i="174" s="1"/>
  <c r="AK247" i="175"/>
  <c r="AA246" i="174" s="1"/>
  <c r="AB247" i="174" s="1"/>
  <c r="AC247" i="174" s="1"/>
  <c r="U247" i="175"/>
  <c r="O246" i="174" s="1"/>
  <c r="P247" i="174" s="1"/>
  <c r="Q247" i="174" s="1"/>
  <c r="I247" i="175"/>
  <c r="F246" i="174" s="1"/>
  <c r="AO247" i="175"/>
  <c r="AD246" i="174" s="1"/>
  <c r="Y247" i="175"/>
  <c r="R246" i="174" s="1"/>
  <c r="AC247" i="175"/>
  <c r="U246" i="174" s="1"/>
  <c r="V247" i="174" s="1"/>
  <c r="W247" i="174" s="1"/>
  <c r="AW247" i="175"/>
  <c r="AJ246" i="174" s="1"/>
  <c r="AK247" i="174" s="1"/>
  <c r="AL247" i="174" s="1"/>
  <c r="Q247" i="175"/>
  <c r="L246" i="174" s="1"/>
  <c r="M247" i="174" s="1"/>
  <c r="N247" i="174" s="1"/>
  <c r="AG247" i="175"/>
  <c r="X246" i="174" s="1"/>
  <c r="Y247" i="174" s="1"/>
  <c r="Z247" i="174" s="1"/>
  <c r="AS245" i="174"/>
  <c r="Z247" i="172"/>
  <c r="BA246" i="173"/>
  <c r="BQ244" i="167"/>
  <c r="B250" i="173"/>
  <c r="BR250" i="173" s="1"/>
  <c r="E250" i="173"/>
  <c r="D250" i="173"/>
  <c r="B247" i="171"/>
  <c r="F247" i="171"/>
  <c r="S246" i="169"/>
  <c r="CM247" i="167"/>
  <c r="T246" i="169"/>
  <c r="CN247" i="167"/>
  <c r="T246" i="167"/>
  <c r="AV245" i="171"/>
  <c r="AK246" i="167"/>
  <c r="V246" i="168" s="1"/>
  <c r="AT245" i="171"/>
  <c r="AI246" i="167"/>
  <c r="T246" i="168" s="1"/>
  <c r="P246" i="173"/>
  <c r="O246" i="173"/>
  <c r="Q246" i="173"/>
  <c r="X241" i="170"/>
  <c r="AY240" i="170"/>
  <c r="AC244" i="171"/>
  <c r="BV245" i="167" s="1"/>
  <c r="F245" i="168"/>
  <c r="M247" i="173"/>
  <c r="S245" i="167"/>
  <c r="AR246" i="174"/>
  <c r="AT246" i="174" s="1"/>
  <c r="CO247" i="167"/>
  <c r="U246" i="169"/>
  <c r="I246" i="167"/>
  <c r="AY246" i="171"/>
  <c r="AQ247" i="167" s="1"/>
  <c r="Y247" i="168" s="1"/>
  <c r="AL246" i="171"/>
  <c r="AJ246" i="171"/>
  <c r="AG246" i="171"/>
  <c r="BJ293" i="175"/>
  <c r="BK293" i="175" s="1"/>
  <c r="BL294" i="175"/>
  <c r="D241" i="172"/>
  <c r="F243" i="173" s="1"/>
  <c r="D240" i="171"/>
  <c r="F246" i="169"/>
  <c r="P246" i="169"/>
  <c r="G246" i="169"/>
  <c r="CJ247" i="167"/>
  <c r="Q246" i="169"/>
  <c r="CK247" i="167"/>
  <c r="AF248" i="173"/>
  <c r="AS245" i="171"/>
  <c r="AH246" i="167"/>
  <c r="S246" i="168" s="1"/>
  <c r="CP246" i="167"/>
  <c r="AE247" i="174"/>
  <c r="AF247" i="174" s="1"/>
  <c r="C251" i="173"/>
  <c r="D248" i="169"/>
  <c r="B247" i="174"/>
  <c r="C249" i="172"/>
  <c r="B249" i="172" s="1"/>
  <c r="C249" i="168"/>
  <c r="B249" i="168" s="1"/>
  <c r="S247" i="174"/>
  <c r="T247" i="174" s="1"/>
  <c r="AH247" i="174"/>
  <c r="AI247" i="174" s="1"/>
  <c r="J247" i="174"/>
  <c r="K247" i="174" s="1"/>
  <c r="C248" i="174"/>
  <c r="G247" i="174"/>
  <c r="H247" i="174" s="1"/>
  <c r="D247" i="174"/>
  <c r="C248" i="171"/>
  <c r="C249" i="167"/>
  <c r="B247" i="169"/>
  <c r="B248" i="167"/>
  <c r="F245" i="167"/>
  <c r="AO245" i="167"/>
  <c r="E247" i="175"/>
  <c r="D246" i="175"/>
  <c r="D247" i="167" s="1"/>
  <c r="R246" i="169"/>
  <c r="CL247" i="167"/>
  <c r="AD248" i="173"/>
  <c r="N248" i="173"/>
  <c r="AQ245" i="171"/>
  <c r="AF246" i="167"/>
  <c r="Q246" i="168" s="1"/>
  <c r="CV244" i="167" l="1"/>
  <c r="I248" i="169"/>
  <c r="J248" i="169"/>
  <c r="K248" i="169"/>
  <c r="L248" i="169"/>
  <c r="M248" i="169"/>
  <c r="H248" i="169"/>
  <c r="W246" i="171"/>
  <c r="AI247" i="171"/>
  <c r="R247" i="171"/>
  <c r="N248" i="167" s="1"/>
  <c r="AU243" i="170"/>
  <c r="CT246" i="167" s="1"/>
  <c r="U247" i="167"/>
  <c r="X247" i="171"/>
  <c r="U247" i="171"/>
  <c r="Q248" i="167" s="1"/>
  <c r="T247" i="171"/>
  <c r="P248" i="167" s="1"/>
  <c r="Q247" i="171"/>
  <c r="P247" i="171"/>
  <c r="S247" i="171"/>
  <c r="O248" i="167" s="1"/>
  <c r="O247" i="171"/>
  <c r="K247" i="171"/>
  <c r="J248" i="167" s="1"/>
  <c r="V247" i="171"/>
  <c r="R248" i="167" s="1"/>
  <c r="N247" i="171"/>
  <c r="M248" i="167" s="1"/>
  <c r="J247" i="171"/>
  <c r="M247" i="171"/>
  <c r="L248" i="167" s="1"/>
  <c r="Y247" i="171"/>
  <c r="L247" i="171"/>
  <c r="K248" i="167" s="1"/>
  <c r="AN243" i="170"/>
  <c r="AR243" i="170"/>
  <c r="AV242" i="170"/>
  <c r="AZ230" i="170" s="1"/>
  <c r="BA230" i="170" s="1"/>
  <c r="C245" i="170"/>
  <c r="AC244" i="170"/>
  <c r="A244" i="170"/>
  <c r="B244" i="170"/>
  <c r="AD244" i="170"/>
  <c r="AA244" i="170"/>
  <c r="J244" i="170"/>
  <c r="G244" i="170"/>
  <c r="I243" i="170"/>
  <c r="L243" i="170"/>
  <c r="M243" i="170" s="1"/>
  <c r="Q243" i="170" s="1"/>
  <c r="AV243" i="170" s="1"/>
  <c r="CV246" i="167" s="1"/>
  <c r="T243" i="170"/>
  <c r="BN293" i="175"/>
  <c r="BH293" i="175"/>
  <c r="BG293" i="175" s="1"/>
  <c r="AN287" i="174" s="1"/>
  <c r="AO287" i="174" s="1"/>
  <c r="BO295" i="175"/>
  <c r="BM294" i="175"/>
  <c r="Y248" i="175"/>
  <c r="R247" i="174" s="1"/>
  <c r="U248" i="175"/>
  <c r="O247" i="174" s="1"/>
  <c r="P248" i="174" s="1"/>
  <c r="Q248" i="174" s="1"/>
  <c r="P246" i="172"/>
  <c r="O246" i="172" s="1"/>
  <c r="N246" i="172" s="1"/>
  <c r="AG248" i="175"/>
  <c r="X247" i="174" s="1"/>
  <c r="Y248" i="174" s="1"/>
  <c r="Z248" i="174" s="1"/>
  <c r="BR299" i="175"/>
  <c r="BP298" i="175"/>
  <c r="BQ298" i="175" s="1"/>
  <c r="AS246" i="174"/>
  <c r="AW248" i="175"/>
  <c r="AJ247" i="174" s="1"/>
  <c r="AK248" i="174" s="1"/>
  <c r="AL248" i="174" s="1"/>
  <c r="T249" i="175"/>
  <c r="R249" i="175"/>
  <c r="F249" i="175"/>
  <c r="P249" i="175"/>
  <c r="AL249" i="175"/>
  <c r="AI249" i="175"/>
  <c r="AR249" i="175"/>
  <c r="AH249" i="175"/>
  <c r="AE249" i="175"/>
  <c r="AN249" i="175"/>
  <c r="B249" i="175"/>
  <c r="L249" i="175"/>
  <c r="C250" i="175"/>
  <c r="BC249" i="175"/>
  <c r="BB249" i="175" s="1"/>
  <c r="G249" i="175"/>
  <c r="N249" i="175"/>
  <c r="AA249" i="175"/>
  <c r="AJ249" i="175"/>
  <c r="Z249" i="175"/>
  <c r="W249" i="175"/>
  <c r="AF249" i="175"/>
  <c r="AT249" i="175"/>
  <c r="AY249" i="175"/>
  <c r="BE249" i="175"/>
  <c r="BD249" i="175" s="1"/>
  <c r="AX249" i="175"/>
  <c r="AU249" i="175"/>
  <c r="AD249" i="175"/>
  <c r="S249" i="175"/>
  <c r="AB249" i="175"/>
  <c r="J249" i="175"/>
  <c r="O249" i="175"/>
  <c r="X249" i="175"/>
  <c r="V249" i="175"/>
  <c r="AQ249" i="175"/>
  <c r="AZ249" i="175"/>
  <c r="AP249" i="175"/>
  <c r="AM249" i="175"/>
  <c r="AV249" i="175"/>
  <c r="K249" i="175"/>
  <c r="AK248" i="175"/>
  <c r="AA247" i="174" s="1"/>
  <c r="M248" i="175"/>
  <c r="I247" i="174" s="1"/>
  <c r="Q248" i="175"/>
  <c r="L247" i="174" s="1"/>
  <c r="M248" i="174" s="1"/>
  <c r="N248" i="174" s="1"/>
  <c r="AO248" i="175"/>
  <c r="AD247" i="174" s="1"/>
  <c r="CJ248" i="167"/>
  <c r="P247" i="169"/>
  <c r="G247" i="169"/>
  <c r="F247" i="169"/>
  <c r="CK248" i="167"/>
  <c r="Q247" i="169"/>
  <c r="B251" i="173"/>
  <c r="BR251" i="173" s="1"/>
  <c r="E251" i="173"/>
  <c r="D251" i="173"/>
  <c r="G247" i="167"/>
  <c r="P247" i="172"/>
  <c r="O247" i="172" s="1"/>
  <c r="N247" i="172" s="1"/>
  <c r="AV246" i="171"/>
  <c r="AK247" i="167"/>
  <c r="V247" i="168" s="1"/>
  <c r="I247" i="167"/>
  <c r="X242" i="170"/>
  <c r="AY241" i="170"/>
  <c r="F246" i="168"/>
  <c r="M248" i="173"/>
  <c r="S246" i="167"/>
  <c r="AC245" i="171"/>
  <c r="BV246" i="167" s="1"/>
  <c r="O246" i="169"/>
  <c r="N249" i="173"/>
  <c r="AD249" i="173"/>
  <c r="AQ246" i="171"/>
  <c r="AF247" i="167"/>
  <c r="Q247" i="168" s="1"/>
  <c r="AT246" i="171"/>
  <c r="AI247" i="167"/>
  <c r="T247" i="168" s="1"/>
  <c r="AF249" i="173"/>
  <c r="AS246" i="171"/>
  <c r="AH247" i="167"/>
  <c r="S247" i="168" s="1"/>
  <c r="Q247" i="173"/>
  <c r="P247" i="173"/>
  <c r="O247" i="173"/>
  <c r="F246" i="167"/>
  <c r="AO246" i="167"/>
  <c r="R247" i="169"/>
  <c r="CL248" i="167"/>
  <c r="D241" i="171"/>
  <c r="D242" i="172"/>
  <c r="F244" i="173" s="1"/>
  <c r="BQ245" i="167"/>
  <c r="BA247" i="173"/>
  <c r="CN248" i="167"/>
  <c r="T247" i="169"/>
  <c r="F248" i="171"/>
  <c r="B248" i="171"/>
  <c r="T247" i="167"/>
  <c r="S247" i="169"/>
  <c r="CM248" i="167"/>
  <c r="B249" i="167"/>
  <c r="E248" i="175"/>
  <c r="D247" i="175"/>
  <c r="D248" i="167" s="1"/>
  <c r="CO248" i="167"/>
  <c r="U247" i="169"/>
  <c r="AR247" i="174"/>
  <c r="AT247" i="174" s="1"/>
  <c r="S248" i="174"/>
  <c r="T248" i="174" s="1"/>
  <c r="B248" i="174"/>
  <c r="V248" i="174"/>
  <c r="W248" i="174" s="1"/>
  <c r="C249" i="171"/>
  <c r="C250" i="167"/>
  <c r="D248" i="174"/>
  <c r="C249" i="174"/>
  <c r="C252" i="173"/>
  <c r="D249" i="169"/>
  <c r="AE248" i="174"/>
  <c r="AF248" i="174" s="1"/>
  <c r="G248" i="174"/>
  <c r="H248" i="174" s="1"/>
  <c r="AH248" i="174"/>
  <c r="AI248" i="174" s="1"/>
  <c r="C250" i="172"/>
  <c r="B250" i="172" s="1"/>
  <c r="C250" i="168"/>
  <c r="B250" i="168" s="1"/>
  <c r="J248" i="174"/>
  <c r="K248" i="174" s="1"/>
  <c r="B248" i="169"/>
  <c r="CP247" i="167"/>
  <c r="BL295" i="175"/>
  <c r="BJ294" i="175"/>
  <c r="BK294" i="175" s="1"/>
  <c r="AG247" i="171"/>
  <c r="AJ247" i="171"/>
  <c r="AY247" i="171"/>
  <c r="AQ248" i="167" s="1"/>
  <c r="Y248" i="168" s="1"/>
  <c r="AF247" i="171"/>
  <c r="AL247" i="171"/>
  <c r="Z248" i="172"/>
  <c r="K249" i="169" l="1"/>
  <c r="L249" i="169"/>
  <c r="M249" i="169"/>
  <c r="H249" i="169"/>
  <c r="I249" i="169"/>
  <c r="J249" i="169"/>
  <c r="AI248" i="171"/>
  <c r="W247" i="171"/>
  <c r="R248" i="171"/>
  <c r="N249" i="167" s="1"/>
  <c r="U248" i="167"/>
  <c r="I247" i="171"/>
  <c r="J248" i="171"/>
  <c r="M248" i="171"/>
  <c r="L249" i="167" s="1"/>
  <c r="Q248" i="171"/>
  <c r="U248" i="171"/>
  <c r="Q249" i="167" s="1"/>
  <c r="Y248" i="171"/>
  <c r="U249" i="167" s="1"/>
  <c r="T248" i="171"/>
  <c r="P249" i="167" s="1"/>
  <c r="X248" i="171"/>
  <c r="L248" i="171"/>
  <c r="K249" i="167" s="1"/>
  <c r="P248" i="171"/>
  <c r="S248" i="171"/>
  <c r="O249" i="167" s="1"/>
  <c r="O248" i="171"/>
  <c r="K248" i="171"/>
  <c r="J249" i="167" s="1"/>
  <c r="V248" i="171"/>
  <c r="R249" i="167" s="1"/>
  <c r="N248" i="171"/>
  <c r="M249" i="167" s="1"/>
  <c r="AU244" i="170"/>
  <c r="CT247" i="167" s="1"/>
  <c r="AZ231" i="170"/>
  <c r="BA231" i="170" s="1"/>
  <c r="CV245" i="167"/>
  <c r="T244" i="170"/>
  <c r="L244" i="170"/>
  <c r="M244" i="170" s="1"/>
  <c r="Q244" i="170" s="1"/>
  <c r="G245" i="170"/>
  <c r="I244" i="170"/>
  <c r="AN244" i="170"/>
  <c r="AF244" i="170"/>
  <c r="AG244" i="170" s="1"/>
  <c r="AK244" i="170" s="1"/>
  <c r="AR244" i="170" s="1"/>
  <c r="AA245" i="170"/>
  <c r="C246" i="170"/>
  <c r="J245" i="170"/>
  <c r="B245" i="170"/>
  <c r="A245" i="170"/>
  <c r="AC245" i="170"/>
  <c r="AD245" i="170"/>
  <c r="BO296" i="175"/>
  <c r="BM295" i="175"/>
  <c r="BN294" i="175"/>
  <c r="BH294" i="175"/>
  <c r="BG294" i="175" s="1"/>
  <c r="AN288" i="174" s="1"/>
  <c r="AO288" i="174" s="1"/>
  <c r="AB248" i="174"/>
  <c r="AC248" i="174" s="1"/>
  <c r="BR300" i="175"/>
  <c r="BP299" i="175"/>
  <c r="BQ299" i="175" s="1"/>
  <c r="AS247" i="174"/>
  <c r="AW249" i="175"/>
  <c r="AJ248" i="174" s="1"/>
  <c r="AK249" i="174" s="1"/>
  <c r="AL249" i="174" s="1"/>
  <c r="Y249" i="175"/>
  <c r="R248" i="174" s="1"/>
  <c r="AC249" i="175"/>
  <c r="U248" i="174" s="1"/>
  <c r="V249" i="174" s="1"/>
  <c r="W249" i="174" s="1"/>
  <c r="I249" i="175"/>
  <c r="F248" i="174" s="1"/>
  <c r="AS249" i="175"/>
  <c r="AG248" i="174" s="1"/>
  <c r="Q249" i="175"/>
  <c r="L248" i="174" s="1"/>
  <c r="M249" i="174" s="1"/>
  <c r="N249" i="174" s="1"/>
  <c r="U249" i="175"/>
  <c r="O248" i="174" s="1"/>
  <c r="P249" i="174" s="1"/>
  <c r="Q249" i="174" s="1"/>
  <c r="AJ250" i="175"/>
  <c r="AD250" i="175"/>
  <c r="AQ250" i="175"/>
  <c r="BE250" i="175"/>
  <c r="BD250" i="175" s="1"/>
  <c r="BC250" i="175"/>
  <c r="BB250" i="175" s="1"/>
  <c r="W250" i="175"/>
  <c r="N250" i="175"/>
  <c r="K250" i="175"/>
  <c r="AY250" i="175"/>
  <c r="R250" i="175"/>
  <c r="AX250" i="175"/>
  <c r="AR250" i="175"/>
  <c r="AF250" i="175"/>
  <c r="S250" i="175"/>
  <c r="AB250" i="175"/>
  <c r="Z250" i="175"/>
  <c r="AU250" i="175"/>
  <c r="X250" i="175"/>
  <c r="AT250" i="175"/>
  <c r="AZ250" i="175"/>
  <c r="P250" i="175"/>
  <c r="O250" i="175"/>
  <c r="AM250" i="175"/>
  <c r="V250" i="175"/>
  <c r="AA250" i="175"/>
  <c r="G250" i="175"/>
  <c r="AP250" i="175"/>
  <c r="F250" i="175"/>
  <c r="C251" i="175"/>
  <c r="AL250" i="175"/>
  <c r="AI250" i="175"/>
  <c r="AV250" i="175"/>
  <c r="AH250" i="175"/>
  <c r="T250" i="175"/>
  <c r="L250" i="175"/>
  <c r="B250" i="175"/>
  <c r="AN250" i="175"/>
  <c r="J250" i="175"/>
  <c r="AE250" i="175"/>
  <c r="AK249" i="175"/>
  <c r="AA248" i="174" s="1"/>
  <c r="AB249" i="174" s="1"/>
  <c r="AC249" i="174" s="1"/>
  <c r="AO249" i="175"/>
  <c r="AD248" i="174" s="1"/>
  <c r="M249" i="175"/>
  <c r="I248" i="174" s="1"/>
  <c r="AG249" i="175"/>
  <c r="X248" i="174" s="1"/>
  <c r="Y249" i="174" s="1"/>
  <c r="Z249" i="174" s="1"/>
  <c r="Z249" i="172"/>
  <c r="AC250" i="173"/>
  <c r="AP247" i="171"/>
  <c r="AE248" i="167"/>
  <c r="AD250" i="173"/>
  <c r="N250" i="173"/>
  <c r="AQ247" i="171"/>
  <c r="AF248" i="167"/>
  <c r="S248" i="169"/>
  <c r="CM249" i="167"/>
  <c r="B252" i="173"/>
  <c r="BR252" i="173" s="1"/>
  <c r="E252" i="173"/>
  <c r="D252" i="173"/>
  <c r="AH249" i="174"/>
  <c r="AI249" i="174" s="1"/>
  <c r="B249" i="174"/>
  <c r="C250" i="171"/>
  <c r="C251" i="167"/>
  <c r="D249" i="174"/>
  <c r="C250" i="174"/>
  <c r="S249" i="174"/>
  <c r="T249" i="174" s="1"/>
  <c r="C253" i="173"/>
  <c r="D250" i="169"/>
  <c r="C251" i="172"/>
  <c r="B251" i="172" s="1"/>
  <c r="C251" i="168"/>
  <c r="B251" i="168" s="1"/>
  <c r="J249" i="174"/>
  <c r="K249" i="174" s="1"/>
  <c r="AE249" i="174"/>
  <c r="AF249" i="174" s="1"/>
  <c r="G249" i="174"/>
  <c r="H249" i="174" s="1"/>
  <c r="B249" i="171"/>
  <c r="F249" i="171"/>
  <c r="F247" i="168"/>
  <c r="M249" i="173"/>
  <c r="S247" i="167"/>
  <c r="AC246" i="171"/>
  <c r="BV247" i="167" s="1"/>
  <c r="AG248" i="171"/>
  <c r="AJ248" i="171"/>
  <c r="AL248" i="171"/>
  <c r="AY248" i="171"/>
  <c r="AQ249" i="167" s="1"/>
  <c r="Y249" i="168" s="1"/>
  <c r="AF248" i="171"/>
  <c r="AO247" i="167"/>
  <c r="F247" i="167"/>
  <c r="G248" i="167"/>
  <c r="P248" i="172"/>
  <c r="O248" i="172" s="1"/>
  <c r="N248" i="172" s="1"/>
  <c r="AV247" i="171"/>
  <c r="AK248" i="167"/>
  <c r="AT247" i="171"/>
  <c r="AI248" i="167"/>
  <c r="T248" i="169"/>
  <c r="CN249" i="167"/>
  <c r="U248" i="169"/>
  <c r="CO249" i="167"/>
  <c r="AR248" i="174"/>
  <c r="AT248" i="174" s="1"/>
  <c r="D243" i="172"/>
  <c r="F245" i="173" s="1"/>
  <c r="D242" i="171"/>
  <c r="BA248" i="173"/>
  <c r="BQ246" i="167"/>
  <c r="O247" i="169"/>
  <c r="AF250" i="173"/>
  <c r="AS247" i="171"/>
  <c r="AH248" i="167"/>
  <c r="T248" i="167"/>
  <c r="I248" i="167"/>
  <c r="G248" i="169"/>
  <c r="CJ249" i="167"/>
  <c r="F248" i="169"/>
  <c r="P248" i="169"/>
  <c r="E249" i="175"/>
  <c r="D248" i="175"/>
  <c r="D249" i="167" s="1"/>
  <c r="AY242" i="170"/>
  <c r="X243" i="170"/>
  <c r="CP248" i="167"/>
  <c r="BL296" i="175"/>
  <c r="BJ295" i="175"/>
  <c r="BK295" i="175" s="1"/>
  <c r="Q248" i="169"/>
  <c r="CK249" i="167"/>
  <c r="R248" i="169"/>
  <c r="CL249" i="167"/>
  <c r="B249" i="169"/>
  <c r="B250" i="167"/>
  <c r="O248" i="173"/>
  <c r="Q248" i="173"/>
  <c r="P248" i="173"/>
  <c r="V248" i="168" l="1"/>
  <c r="S248" i="168"/>
  <c r="Q248" i="168"/>
  <c r="T248" i="168"/>
  <c r="M250" i="169"/>
  <c r="H250" i="169"/>
  <c r="I250" i="169"/>
  <c r="J250" i="169"/>
  <c r="K250" i="169"/>
  <c r="L250" i="169"/>
  <c r="AI249" i="171"/>
  <c r="AA246" i="170"/>
  <c r="AN246" i="170" s="1"/>
  <c r="Q249" i="171"/>
  <c r="R249" i="171"/>
  <c r="N250" i="167" s="1"/>
  <c r="W248" i="171"/>
  <c r="I248" i="171"/>
  <c r="T249" i="171"/>
  <c r="P250" i="167" s="1"/>
  <c r="P249" i="171"/>
  <c r="M249" i="171"/>
  <c r="L250" i="167" s="1"/>
  <c r="Y249" i="171"/>
  <c r="U250" i="167" s="1"/>
  <c r="L249" i="171"/>
  <c r="K250" i="167" s="1"/>
  <c r="X249" i="171"/>
  <c r="S249" i="171"/>
  <c r="O250" i="167" s="1"/>
  <c r="O249" i="171"/>
  <c r="K249" i="171"/>
  <c r="J250" i="167" s="1"/>
  <c r="V249" i="171"/>
  <c r="R250" i="167" s="1"/>
  <c r="N249" i="171"/>
  <c r="M250" i="167" s="1"/>
  <c r="J249" i="171"/>
  <c r="U249" i="171"/>
  <c r="Q250" i="167" s="1"/>
  <c r="AU245" i="170"/>
  <c r="CT248" i="167" s="1"/>
  <c r="AV244" i="170"/>
  <c r="AF245" i="170"/>
  <c r="AG245" i="170" s="1"/>
  <c r="AK245" i="170" s="1"/>
  <c r="AR245" i="170" s="1"/>
  <c r="AN245" i="170"/>
  <c r="G246" i="170"/>
  <c r="T245" i="170"/>
  <c r="L245" i="170"/>
  <c r="M245" i="170" s="1"/>
  <c r="Q245" i="170" s="1"/>
  <c r="I245" i="170"/>
  <c r="AC246" i="170"/>
  <c r="J246" i="170"/>
  <c r="A246" i="170"/>
  <c r="AD246" i="170"/>
  <c r="C247" i="170"/>
  <c r="B246" i="170"/>
  <c r="BN295" i="175"/>
  <c r="BH295" i="175"/>
  <c r="BG295" i="175" s="1"/>
  <c r="AN289" i="174" s="1"/>
  <c r="AO289" i="174" s="1"/>
  <c r="BM296" i="175"/>
  <c r="BO297" i="175"/>
  <c r="AG250" i="175"/>
  <c r="X249" i="174" s="1"/>
  <c r="Y250" i="174" s="1"/>
  <c r="Z250" i="174" s="1"/>
  <c r="BR301" i="175"/>
  <c r="BP300" i="175"/>
  <c r="BQ300" i="175" s="1"/>
  <c r="AS248" i="174"/>
  <c r="Z250" i="172"/>
  <c r="AO250" i="175"/>
  <c r="AD249" i="174" s="1"/>
  <c r="M250" i="175"/>
  <c r="I249" i="174" s="1"/>
  <c r="AW250" i="175"/>
  <c r="AJ249" i="174" s="1"/>
  <c r="AK250" i="174" s="1"/>
  <c r="AL250" i="174" s="1"/>
  <c r="AS250" i="175"/>
  <c r="AG249" i="174" s="1"/>
  <c r="Y250" i="175"/>
  <c r="R249" i="174" s="1"/>
  <c r="AK250" i="175"/>
  <c r="AA249" i="174" s="1"/>
  <c r="AB250" i="174" s="1"/>
  <c r="AC250" i="174" s="1"/>
  <c r="Q250" i="175"/>
  <c r="L249" i="174" s="1"/>
  <c r="M250" i="174" s="1"/>
  <c r="N250" i="174" s="1"/>
  <c r="AC250" i="175"/>
  <c r="U249" i="174" s="1"/>
  <c r="V250" i="174" s="1"/>
  <c r="W250" i="174" s="1"/>
  <c r="AJ251" i="175"/>
  <c r="R251" i="175"/>
  <c r="AU251" i="175"/>
  <c r="AV251" i="175"/>
  <c r="AT251" i="175"/>
  <c r="AM251" i="175"/>
  <c r="BE251" i="175"/>
  <c r="BD251" i="175" s="1"/>
  <c r="BC251" i="175"/>
  <c r="BB251" i="175" s="1"/>
  <c r="P251" i="175"/>
  <c r="C252" i="175"/>
  <c r="AE251" i="175"/>
  <c r="AB251" i="175"/>
  <c r="AH251" i="175"/>
  <c r="S251" i="175"/>
  <c r="X251" i="175"/>
  <c r="AL251" i="175"/>
  <c r="F251" i="175"/>
  <c r="AZ251" i="175"/>
  <c r="AX251" i="175"/>
  <c r="AY251" i="175"/>
  <c r="N251" i="175"/>
  <c r="AQ251" i="175"/>
  <c r="T251" i="175"/>
  <c r="J251" i="175"/>
  <c r="AA251" i="175"/>
  <c r="AF251" i="175"/>
  <c r="AD251" i="175"/>
  <c r="AI251" i="175"/>
  <c r="AR251" i="175"/>
  <c r="AP251" i="175"/>
  <c r="W251" i="175"/>
  <c r="AN251" i="175"/>
  <c r="K251" i="175"/>
  <c r="L251" i="175"/>
  <c r="Z251" i="175"/>
  <c r="O251" i="175"/>
  <c r="G251" i="175"/>
  <c r="V251" i="175"/>
  <c r="B251" i="175"/>
  <c r="U250" i="175"/>
  <c r="O249" i="174" s="1"/>
  <c r="P250" i="174" s="1"/>
  <c r="Q250" i="174" s="1"/>
  <c r="I250" i="175"/>
  <c r="F249" i="174" s="1"/>
  <c r="CM250" i="167"/>
  <c r="S249" i="169"/>
  <c r="R249" i="169"/>
  <c r="CL250" i="167"/>
  <c r="CP249" i="167"/>
  <c r="AO248" i="167"/>
  <c r="F248" i="167"/>
  <c r="C251" i="174"/>
  <c r="G250" i="174"/>
  <c r="H250" i="174" s="1"/>
  <c r="D250" i="174"/>
  <c r="C252" i="172"/>
  <c r="B252" i="172" s="1"/>
  <c r="C252" i="168"/>
  <c r="B252" i="168" s="1"/>
  <c r="AE250" i="174"/>
  <c r="AF250" i="174" s="1"/>
  <c r="B250" i="174"/>
  <c r="S250" i="174"/>
  <c r="T250" i="174" s="1"/>
  <c r="AH250" i="174"/>
  <c r="AI250" i="174" s="1"/>
  <c r="C251" i="171"/>
  <c r="C252" i="167"/>
  <c r="J250" i="174"/>
  <c r="K250" i="174" s="1"/>
  <c r="C254" i="173"/>
  <c r="D251" i="169"/>
  <c r="Q249" i="169"/>
  <c r="CK250" i="167"/>
  <c r="U249" i="169"/>
  <c r="CO250" i="167"/>
  <c r="CN250" i="167"/>
  <c r="T249" i="169"/>
  <c r="AY243" i="170"/>
  <c r="X244" i="170"/>
  <c r="G249" i="167"/>
  <c r="P249" i="172"/>
  <c r="O249" i="172" s="1"/>
  <c r="N249" i="172" s="1"/>
  <c r="H250" i="173"/>
  <c r="E248" i="168"/>
  <c r="AB247" i="171"/>
  <c r="H248" i="167"/>
  <c r="H247" i="171"/>
  <c r="AH250" i="173" s="1"/>
  <c r="AP248" i="171"/>
  <c r="AC251" i="173"/>
  <c r="AE249" i="167"/>
  <c r="O249" i="173"/>
  <c r="Q249" i="173"/>
  <c r="P249" i="173"/>
  <c r="AJ249" i="171"/>
  <c r="AL249" i="171"/>
  <c r="AY249" i="171"/>
  <c r="AQ250" i="167" s="1"/>
  <c r="Y250" i="168" s="1"/>
  <c r="AF249" i="171"/>
  <c r="AG249" i="171"/>
  <c r="B250" i="169"/>
  <c r="AR249" i="174"/>
  <c r="AT249" i="174" s="1"/>
  <c r="F249" i="169"/>
  <c r="P249" i="169"/>
  <c r="CJ250" i="167"/>
  <c r="G249" i="169"/>
  <c r="BJ296" i="175"/>
  <c r="BK296" i="175" s="1"/>
  <c r="BL297" i="175"/>
  <c r="D244" i="172"/>
  <c r="F246" i="173" s="1"/>
  <c r="D243" i="171"/>
  <c r="O248" i="169"/>
  <c r="AT248" i="171"/>
  <c r="AI249" i="167"/>
  <c r="T249" i="168" s="1"/>
  <c r="AD251" i="173"/>
  <c r="AQ248" i="171"/>
  <c r="N251" i="173"/>
  <c r="AF249" i="167"/>
  <c r="Q249" i="168" s="1"/>
  <c r="D253" i="173"/>
  <c r="B253" i="173"/>
  <c r="BR253" i="173" s="1"/>
  <c r="E253" i="173"/>
  <c r="B251" i="167"/>
  <c r="E250" i="175"/>
  <c r="D249" i="175"/>
  <c r="D250" i="167" s="1"/>
  <c r="M250" i="173"/>
  <c r="S248" i="167"/>
  <c r="AC247" i="171"/>
  <c r="BV248" i="167" s="1"/>
  <c r="F248" i="168"/>
  <c r="BQ247" i="167"/>
  <c r="BA249" i="173"/>
  <c r="AF251" i="173"/>
  <c r="AS248" i="171"/>
  <c r="AH249" i="167"/>
  <c r="S249" i="168" s="1"/>
  <c r="AV248" i="171"/>
  <c r="AK249" i="167"/>
  <c r="V249" i="168" s="1"/>
  <c r="I249" i="167"/>
  <c r="T249" i="167"/>
  <c r="F250" i="171"/>
  <c r="B250" i="171"/>
  <c r="P248" i="168"/>
  <c r="AF246" i="170" l="1"/>
  <c r="AG246" i="170" s="1"/>
  <c r="AK246" i="170" s="1"/>
  <c r="H251" i="169"/>
  <c r="I251" i="169"/>
  <c r="J251" i="169"/>
  <c r="K251" i="169"/>
  <c r="L251" i="169"/>
  <c r="M251" i="169"/>
  <c r="AV245" i="170"/>
  <c r="CV248" i="167" s="1"/>
  <c r="AI250" i="171"/>
  <c r="K250" i="171"/>
  <c r="J251" i="167" s="1"/>
  <c r="W249" i="171"/>
  <c r="J250" i="171"/>
  <c r="R250" i="171"/>
  <c r="N251" i="167" s="1"/>
  <c r="I249" i="171"/>
  <c r="V250" i="171"/>
  <c r="R251" i="167" s="1"/>
  <c r="U250" i="171"/>
  <c r="Q251" i="167" s="1"/>
  <c r="Q250" i="171"/>
  <c r="M250" i="171"/>
  <c r="L251" i="167" s="1"/>
  <c r="P250" i="171"/>
  <c r="T250" i="171"/>
  <c r="P251" i="167" s="1"/>
  <c r="N250" i="171"/>
  <c r="M251" i="167" s="1"/>
  <c r="Y250" i="171"/>
  <c r="U251" i="167" s="1"/>
  <c r="L250" i="171"/>
  <c r="K251" i="167" s="1"/>
  <c r="X250" i="171"/>
  <c r="S250" i="171"/>
  <c r="O251" i="167" s="1"/>
  <c r="O250" i="171"/>
  <c r="AU246" i="170"/>
  <c r="CT249" i="167" s="1"/>
  <c r="AZ232" i="170"/>
  <c r="BA232" i="170" s="1"/>
  <c r="CV247" i="167"/>
  <c r="J247" i="170"/>
  <c r="AC247" i="170"/>
  <c r="AD247" i="170"/>
  <c r="A247" i="170"/>
  <c r="C248" i="170"/>
  <c r="B247" i="170"/>
  <c r="I246" i="170"/>
  <c r="L246" i="170"/>
  <c r="M246" i="170" s="1"/>
  <c r="Q246" i="170" s="1"/>
  <c r="AV246" i="170" s="1"/>
  <c r="CV249" i="167" s="1"/>
  <c r="G247" i="170"/>
  <c r="T246" i="170"/>
  <c r="AR246" i="170"/>
  <c r="AA247" i="170"/>
  <c r="BH296" i="175"/>
  <c r="BG296" i="175" s="1"/>
  <c r="AN290" i="174" s="1"/>
  <c r="AO290" i="174" s="1"/>
  <c r="BN296" i="175"/>
  <c r="BO298" i="175"/>
  <c r="BM297" i="175"/>
  <c r="Q251" i="175"/>
  <c r="L250" i="174" s="1"/>
  <c r="M251" i="174" s="1"/>
  <c r="N251" i="174" s="1"/>
  <c r="Y251" i="175"/>
  <c r="R250" i="174" s="1"/>
  <c r="BP301" i="175"/>
  <c r="BQ301" i="175" s="1"/>
  <c r="BR302" i="175"/>
  <c r="AC251" i="175"/>
  <c r="U250" i="174" s="1"/>
  <c r="V251" i="174" s="1"/>
  <c r="W251" i="174" s="1"/>
  <c r="AS249" i="174"/>
  <c r="I251" i="175"/>
  <c r="F250" i="174" s="1"/>
  <c r="AK251" i="175"/>
  <c r="AA250" i="174" s="1"/>
  <c r="U251" i="175"/>
  <c r="O250" i="174" s="1"/>
  <c r="P251" i="174" s="1"/>
  <c r="Q251" i="174" s="1"/>
  <c r="AO251" i="175"/>
  <c r="AD250" i="174" s="1"/>
  <c r="AM252" i="175"/>
  <c r="AV252" i="175"/>
  <c r="AX252" i="175"/>
  <c r="T252" i="175"/>
  <c r="AR252" i="175"/>
  <c r="F252" i="175"/>
  <c r="P252" i="175"/>
  <c r="N252" i="175"/>
  <c r="AI252" i="175"/>
  <c r="L252" i="175"/>
  <c r="V252" i="175"/>
  <c r="AE252" i="175"/>
  <c r="AN252" i="175"/>
  <c r="B252" i="175"/>
  <c r="AA252" i="175"/>
  <c r="AD252" i="175"/>
  <c r="AP252" i="175"/>
  <c r="G252" i="175"/>
  <c r="AL252" i="175"/>
  <c r="AK252" i="175" s="1"/>
  <c r="AA251" i="174" s="1"/>
  <c r="BC252" i="175"/>
  <c r="BB252" i="175" s="1"/>
  <c r="AJ252" i="175"/>
  <c r="BE252" i="175"/>
  <c r="BD252" i="175" s="1"/>
  <c r="W252" i="175"/>
  <c r="AF252" i="175"/>
  <c r="R252" i="175"/>
  <c r="AY252" i="175"/>
  <c r="AB252" i="175"/>
  <c r="J252" i="175"/>
  <c r="AU252" i="175"/>
  <c r="C253" i="175"/>
  <c r="S252" i="175"/>
  <c r="AQ252" i="175"/>
  <c r="AH252" i="175"/>
  <c r="O252" i="175"/>
  <c r="X252" i="175"/>
  <c r="Z252" i="175"/>
  <c r="K252" i="175"/>
  <c r="AZ252" i="175"/>
  <c r="AT252" i="175"/>
  <c r="AS252" i="175" s="1"/>
  <c r="AG251" i="174" s="1"/>
  <c r="M251" i="175"/>
  <c r="I250" i="174" s="1"/>
  <c r="AG252" i="175"/>
  <c r="X251" i="174" s="1"/>
  <c r="AG251" i="175"/>
  <c r="X250" i="174" s="1"/>
  <c r="Y251" i="174" s="1"/>
  <c r="Z251" i="174" s="1"/>
  <c r="AS251" i="175"/>
  <c r="AG250" i="174" s="1"/>
  <c r="AW251" i="175"/>
  <c r="AJ250" i="174" s="1"/>
  <c r="AK251" i="174" s="1"/>
  <c r="AL251" i="174" s="1"/>
  <c r="Z251" i="172"/>
  <c r="O249" i="169"/>
  <c r="CP250" i="167"/>
  <c r="AJ250" i="171"/>
  <c r="AG250" i="171"/>
  <c r="AY250" i="171"/>
  <c r="AQ251" i="167" s="1"/>
  <c r="Y251" i="168" s="1"/>
  <c r="AF250" i="171"/>
  <c r="AL250" i="171"/>
  <c r="D244" i="171"/>
  <c r="D245" i="172"/>
  <c r="F247" i="173" s="1"/>
  <c r="F249" i="168"/>
  <c r="M251" i="173"/>
  <c r="S249" i="167"/>
  <c r="AC248" i="171"/>
  <c r="BV249" i="167" s="1"/>
  <c r="E251" i="175"/>
  <c r="D250" i="175"/>
  <c r="D251" i="167" s="1"/>
  <c r="P250" i="172"/>
  <c r="O250" i="172" s="1"/>
  <c r="N250" i="172" s="1"/>
  <c r="G250" i="167"/>
  <c r="S250" i="169"/>
  <c r="CM251" i="167"/>
  <c r="T250" i="167"/>
  <c r="AV249" i="171"/>
  <c r="AK250" i="167"/>
  <c r="V250" i="168" s="1"/>
  <c r="AT249" i="171"/>
  <c r="AI250" i="167"/>
  <c r="T250" i="168" s="1"/>
  <c r="BU248" i="167"/>
  <c r="BT248" i="167" s="1"/>
  <c r="AA247" i="171"/>
  <c r="X245" i="170"/>
  <c r="AY244" i="170"/>
  <c r="B252" i="167"/>
  <c r="BA250" i="173"/>
  <c r="BQ248" i="167"/>
  <c r="V248" i="167"/>
  <c r="H248" i="171"/>
  <c r="AH251" i="173" s="1"/>
  <c r="H249" i="167"/>
  <c r="H251" i="173"/>
  <c r="E249" i="168"/>
  <c r="AB248" i="171"/>
  <c r="P250" i="173"/>
  <c r="O250" i="173"/>
  <c r="Q250" i="173"/>
  <c r="CJ251" i="167"/>
  <c r="G250" i="169"/>
  <c r="F250" i="169"/>
  <c r="P250" i="169"/>
  <c r="CK251" i="167"/>
  <c r="Q250" i="169"/>
  <c r="I250" i="167"/>
  <c r="G248" i="168"/>
  <c r="B251" i="169"/>
  <c r="B251" i="171"/>
  <c r="F251" i="171"/>
  <c r="R250" i="169"/>
  <c r="CL251" i="167"/>
  <c r="CO251" i="167"/>
  <c r="U250" i="169"/>
  <c r="AP249" i="171"/>
  <c r="AC252" i="173"/>
  <c r="AE250" i="167"/>
  <c r="AF252" i="173"/>
  <c r="AS249" i="171"/>
  <c r="AH250" i="167"/>
  <c r="S250" i="168" s="1"/>
  <c r="P249" i="168"/>
  <c r="J250" i="173"/>
  <c r="K250" i="173"/>
  <c r="I250" i="173"/>
  <c r="B254" i="173"/>
  <c r="BR254" i="173" s="1"/>
  <c r="E254" i="173"/>
  <c r="D254" i="173"/>
  <c r="BJ297" i="175"/>
  <c r="BK297" i="175" s="1"/>
  <c r="BL298" i="175"/>
  <c r="T250" i="169"/>
  <c r="CN251" i="167"/>
  <c r="AD252" i="173"/>
  <c r="N252" i="173"/>
  <c r="AQ249" i="171"/>
  <c r="AF250" i="167"/>
  <c r="Q250" i="168" s="1"/>
  <c r="F249" i="167"/>
  <c r="AO249" i="167"/>
  <c r="AR250" i="174"/>
  <c r="AT250" i="174" s="1"/>
  <c r="B251" i="174"/>
  <c r="C253" i="172"/>
  <c r="B253" i="172" s="1"/>
  <c r="C253" i="168"/>
  <c r="B253" i="168" s="1"/>
  <c r="S251" i="174"/>
  <c r="T251" i="174" s="1"/>
  <c r="AH251" i="174"/>
  <c r="AI251" i="174" s="1"/>
  <c r="C252" i="174"/>
  <c r="G251" i="174"/>
  <c r="H251" i="174" s="1"/>
  <c r="J251" i="174"/>
  <c r="K251" i="174" s="1"/>
  <c r="D251" i="174"/>
  <c r="C252" i="171"/>
  <c r="C253" i="167"/>
  <c r="AE251" i="174"/>
  <c r="AF251" i="174" s="1"/>
  <c r="C255" i="173"/>
  <c r="D252" i="169"/>
  <c r="AZ233" i="170" l="1"/>
  <c r="BA233" i="170" s="1"/>
  <c r="I252" i="169"/>
  <c r="J252" i="169"/>
  <c r="K252" i="169"/>
  <c r="L252" i="169"/>
  <c r="M252" i="169"/>
  <c r="H252" i="169"/>
  <c r="AI251" i="171"/>
  <c r="R251" i="171"/>
  <c r="N252" i="167" s="1"/>
  <c r="W250" i="171"/>
  <c r="K251" i="171"/>
  <c r="J252" i="167" s="1"/>
  <c r="J251" i="171"/>
  <c r="N251" i="171"/>
  <c r="M252" i="167" s="1"/>
  <c r="V251" i="171"/>
  <c r="R252" i="167" s="1"/>
  <c r="I250" i="171"/>
  <c r="U251" i="171"/>
  <c r="Q252" i="167" s="1"/>
  <c r="Y251" i="171"/>
  <c r="U252" i="167" s="1"/>
  <c r="M251" i="171"/>
  <c r="L252" i="167" s="1"/>
  <c r="Q251" i="171"/>
  <c r="T251" i="171"/>
  <c r="P252" i="167" s="1"/>
  <c r="X251" i="171"/>
  <c r="L251" i="171"/>
  <c r="K252" i="167" s="1"/>
  <c r="P251" i="171"/>
  <c r="S251" i="171"/>
  <c r="O252" i="167" s="1"/>
  <c r="O251" i="171"/>
  <c r="AU247" i="170"/>
  <c r="CT250" i="167" s="1"/>
  <c r="AZ234" i="170"/>
  <c r="BA234" i="170" s="1"/>
  <c r="J248" i="170"/>
  <c r="B248" i="170"/>
  <c r="AD248" i="170"/>
  <c r="AC248" i="170"/>
  <c r="A248" i="170"/>
  <c r="C249" i="170"/>
  <c r="AN247" i="170"/>
  <c r="AF247" i="170"/>
  <c r="AG247" i="170" s="1"/>
  <c r="AK247" i="170" s="1"/>
  <c r="AR247" i="170" s="1"/>
  <c r="AA248" i="170"/>
  <c r="I247" i="170"/>
  <c r="L247" i="170"/>
  <c r="M247" i="170" s="1"/>
  <c r="Q247" i="170" s="1"/>
  <c r="T247" i="170"/>
  <c r="G248" i="170"/>
  <c r="BM298" i="175"/>
  <c r="BO299" i="175"/>
  <c r="BN297" i="175"/>
  <c r="BH297" i="175"/>
  <c r="BG297" i="175" s="1"/>
  <c r="AN291" i="174" s="1"/>
  <c r="AO291" i="174" s="1"/>
  <c r="AB251" i="174"/>
  <c r="AC251" i="174" s="1"/>
  <c r="M252" i="175"/>
  <c r="I251" i="174" s="1"/>
  <c r="AO250" i="173"/>
  <c r="Z248" i="167" s="1"/>
  <c r="BR303" i="175"/>
  <c r="BP302" i="175"/>
  <c r="BQ302" i="175" s="1"/>
  <c r="AW252" i="175"/>
  <c r="AJ251" i="174" s="1"/>
  <c r="AK252" i="174" s="1"/>
  <c r="AL252" i="174" s="1"/>
  <c r="AS250" i="174"/>
  <c r="T253" i="175"/>
  <c r="R253" i="175"/>
  <c r="F253" i="175"/>
  <c r="AF253" i="175"/>
  <c r="V253" i="175"/>
  <c r="AI253" i="175"/>
  <c r="AR253" i="175"/>
  <c r="AP253" i="175"/>
  <c r="AU253" i="175"/>
  <c r="AN253" i="175"/>
  <c r="B253" i="175"/>
  <c r="L253" i="175"/>
  <c r="J253" i="175"/>
  <c r="O253" i="175"/>
  <c r="G253" i="175"/>
  <c r="AD253" i="175"/>
  <c r="AA253" i="175"/>
  <c r="AJ253" i="175"/>
  <c r="AH253" i="175"/>
  <c r="W253" i="175"/>
  <c r="AV253" i="175"/>
  <c r="AL253" i="175"/>
  <c r="AY253" i="175"/>
  <c r="BE253" i="175"/>
  <c r="BD253" i="175" s="1"/>
  <c r="AX253" i="175"/>
  <c r="P253" i="175"/>
  <c r="C254" i="175"/>
  <c r="S253" i="175"/>
  <c r="AB253" i="175"/>
  <c r="Z253" i="175"/>
  <c r="AE253" i="175"/>
  <c r="AC253" i="175" s="1"/>
  <c r="U252" i="174" s="1"/>
  <c r="X253" i="175"/>
  <c r="AT253" i="175"/>
  <c r="AQ253" i="175"/>
  <c r="AZ253" i="175"/>
  <c r="BC253" i="175"/>
  <c r="BB253" i="175" s="1"/>
  <c r="AM253" i="175"/>
  <c r="N253" i="175"/>
  <c r="K253" i="175"/>
  <c r="Q252" i="175"/>
  <c r="L251" i="174" s="1"/>
  <c r="M252" i="174" s="1"/>
  <c r="N252" i="174" s="1"/>
  <c r="Q253" i="175"/>
  <c r="L252" i="174" s="1"/>
  <c r="AO252" i="175"/>
  <c r="AD251" i="174" s="1"/>
  <c r="Y252" i="175"/>
  <c r="R251" i="174" s="1"/>
  <c r="I252" i="175"/>
  <c r="F251" i="174" s="1"/>
  <c r="AC252" i="175"/>
  <c r="U251" i="174" s="1"/>
  <c r="V252" i="174" s="1"/>
  <c r="W252" i="174" s="1"/>
  <c r="U252" i="175"/>
  <c r="O251" i="174" s="1"/>
  <c r="P252" i="174" s="1"/>
  <c r="Q252" i="174" s="1"/>
  <c r="G249" i="168"/>
  <c r="AN250" i="173"/>
  <c r="Y248" i="167" s="1"/>
  <c r="B252" i="169"/>
  <c r="D255" i="173"/>
  <c r="B255" i="173"/>
  <c r="BR255" i="173" s="1"/>
  <c r="E255" i="173"/>
  <c r="F252" i="171"/>
  <c r="B252" i="171"/>
  <c r="BL299" i="175"/>
  <c r="BJ298" i="175"/>
  <c r="BK298" i="175" s="1"/>
  <c r="T251" i="169"/>
  <c r="CN252" i="167"/>
  <c r="U251" i="169"/>
  <c r="CO252" i="167"/>
  <c r="G251" i="167"/>
  <c r="P251" i="172"/>
  <c r="O251" i="172" s="1"/>
  <c r="N251" i="172" s="1"/>
  <c r="F250" i="167"/>
  <c r="AO250" i="167"/>
  <c r="AV250" i="171"/>
  <c r="AK251" i="167"/>
  <c r="V251" i="168" s="1"/>
  <c r="I251" i="167"/>
  <c r="P250" i="168"/>
  <c r="F251" i="169"/>
  <c r="CJ252" i="167"/>
  <c r="P251" i="169"/>
  <c r="G251" i="169"/>
  <c r="CP251" i="167"/>
  <c r="BU249" i="167"/>
  <c r="BT249" i="167" s="1"/>
  <c r="AA248" i="171"/>
  <c r="AY245" i="170"/>
  <c r="X246" i="170"/>
  <c r="AF253" i="173"/>
  <c r="AS250" i="171"/>
  <c r="AH251" i="167"/>
  <c r="S251" i="168" s="1"/>
  <c r="AD253" i="173"/>
  <c r="AQ250" i="171"/>
  <c r="N253" i="173"/>
  <c r="AF251" i="167"/>
  <c r="Q251" i="168" s="1"/>
  <c r="AT250" i="171"/>
  <c r="AI251" i="167"/>
  <c r="T251" i="168" s="1"/>
  <c r="AB252" i="174"/>
  <c r="AC252" i="174" s="1"/>
  <c r="AE252" i="174"/>
  <c r="AF252" i="174" s="1"/>
  <c r="G252" i="174"/>
  <c r="H252" i="174" s="1"/>
  <c r="AH252" i="174"/>
  <c r="AI252" i="174" s="1"/>
  <c r="C254" i="172"/>
  <c r="B254" i="172" s="1"/>
  <c r="C254" i="168"/>
  <c r="B254" i="168" s="1"/>
  <c r="Y252" i="174"/>
  <c r="Z252" i="174" s="1"/>
  <c r="J252" i="174"/>
  <c r="K252" i="174" s="1"/>
  <c r="S252" i="174"/>
  <c r="T252" i="174" s="1"/>
  <c r="B252" i="174"/>
  <c r="C253" i="171"/>
  <c r="C254" i="167"/>
  <c r="D252" i="174"/>
  <c r="C253" i="174"/>
  <c r="C256" i="173"/>
  <c r="D253" i="169"/>
  <c r="AG251" i="171"/>
  <c r="AJ251" i="171"/>
  <c r="AY251" i="171"/>
  <c r="AQ252" i="167" s="1"/>
  <c r="Y252" i="168" s="1"/>
  <c r="AF251" i="171"/>
  <c r="AL251" i="171"/>
  <c r="Q251" i="169"/>
  <c r="CK252" i="167"/>
  <c r="O250" i="169"/>
  <c r="D245" i="171"/>
  <c r="D246" i="172"/>
  <c r="F248" i="173" s="1"/>
  <c r="T251" i="167"/>
  <c r="AR251" i="174"/>
  <c r="AT251" i="174" s="1"/>
  <c r="V249" i="167"/>
  <c r="BQ249" i="167"/>
  <c r="BA251" i="173"/>
  <c r="B253" i="167"/>
  <c r="Z252" i="172"/>
  <c r="X250" i="173"/>
  <c r="Y250" i="173"/>
  <c r="CL252" i="167"/>
  <c r="R251" i="169"/>
  <c r="S251" i="169"/>
  <c r="CM252" i="167"/>
  <c r="H252" i="173"/>
  <c r="E250" i="168"/>
  <c r="H249" i="171"/>
  <c r="AH252" i="173" s="1"/>
  <c r="H250" i="167"/>
  <c r="AB249" i="171"/>
  <c r="K251" i="173"/>
  <c r="J251" i="173"/>
  <c r="I251" i="173"/>
  <c r="F250" i="168"/>
  <c r="M252" i="173"/>
  <c r="S250" i="167"/>
  <c r="AC249" i="171"/>
  <c r="BV250" i="167" s="1"/>
  <c r="E252" i="175"/>
  <c r="D251" i="175"/>
  <c r="D252" i="167" s="1"/>
  <c r="O251" i="173"/>
  <c r="Q251" i="173"/>
  <c r="P251" i="173"/>
  <c r="AP250" i="171"/>
  <c r="AC253" i="173"/>
  <c r="AE251" i="167"/>
  <c r="K253" i="169" l="1"/>
  <c r="L253" i="169"/>
  <c r="M253" i="169"/>
  <c r="H253" i="169"/>
  <c r="I253" i="169"/>
  <c r="J253" i="169"/>
  <c r="AI252" i="171"/>
  <c r="AV247" i="170"/>
  <c r="AZ235" i="170" s="1"/>
  <c r="BA235" i="170" s="1"/>
  <c r="W251" i="171"/>
  <c r="K252" i="171"/>
  <c r="J253" i="167" s="1"/>
  <c r="R252" i="171"/>
  <c r="N253" i="167" s="1"/>
  <c r="I251" i="171"/>
  <c r="P252" i="171"/>
  <c r="O252" i="171"/>
  <c r="N252" i="171"/>
  <c r="M253" i="167" s="1"/>
  <c r="J252" i="171"/>
  <c r="U252" i="171"/>
  <c r="Q252" i="171"/>
  <c r="M252" i="171"/>
  <c r="L253" i="167" s="1"/>
  <c r="Y252" i="171"/>
  <c r="U253" i="167" s="1"/>
  <c r="T252" i="171"/>
  <c r="P253" i="167" s="1"/>
  <c r="L252" i="171"/>
  <c r="K253" i="167" s="1"/>
  <c r="X252" i="171"/>
  <c r="S252" i="171"/>
  <c r="O253" i="167" s="1"/>
  <c r="V252" i="171"/>
  <c r="R253" i="167" s="1"/>
  <c r="AU248" i="170"/>
  <c r="CT251" i="167" s="1"/>
  <c r="B249" i="170"/>
  <c r="AD249" i="170"/>
  <c r="AC249" i="170"/>
  <c r="A249" i="170"/>
  <c r="C250" i="170"/>
  <c r="J249" i="170"/>
  <c r="G249" i="170"/>
  <c r="T248" i="170"/>
  <c r="I248" i="170"/>
  <c r="L248" i="170"/>
  <c r="M248" i="170" s="1"/>
  <c r="Q248" i="170" s="1"/>
  <c r="AN248" i="170"/>
  <c r="AA249" i="170"/>
  <c r="AF248" i="170"/>
  <c r="AG248" i="170" s="1"/>
  <c r="AK248" i="170" s="1"/>
  <c r="AR248" i="170" s="1"/>
  <c r="BM299" i="175"/>
  <c r="BO300" i="175"/>
  <c r="BH298" i="175"/>
  <c r="BG298" i="175" s="1"/>
  <c r="AN292" i="174" s="1"/>
  <c r="AO292" i="174" s="1"/>
  <c r="BN298" i="175"/>
  <c r="K248" i="168"/>
  <c r="CC248" i="167" s="1"/>
  <c r="J248" i="168"/>
  <c r="CB248" i="167" s="1"/>
  <c r="BR304" i="175"/>
  <c r="BP303" i="175"/>
  <c r="BQ303" i="175" s="1"/>
  <c r="AS251" i="174"/>
  <c r="U253" i="175"/>
  <c r="O252" i="174" s="1"/>
  <c r="P253" i="174" s="1"/>
  <c r="Q253" i="174" s="1"/>
  <c r="C255" i="175"/>
  <c r="B254" i="175"/>
  <c r="G254" i="175"/>
  <c r="J254" i="175"/>
  <c r="O254" i="175"/>
  <c r="AB254" i="175"/>
  <c r="V254" i="175"/>
  <c r="AA254" i="175"/>
  <c r="AF254" i="175"/>
  <c r="AP254" i="175"/>
  <c r="AM254" i="175"/>
  <c r="P254" i="175"/>
  <c r="AL254" i="175"/>
  <c r="AY254" i="175"/>
  <c r="R254" i="175"/>
  <c r="F254" i="175"/>
  <c r="AN254" i="175"/>
  <c r="N254" i="175"/>
  <c r="S254" i="175"/>
  <c r="AR254" i="175"/>
  <c r="Z254" i="175"/>
  <c r="AE254" i="175"/>
  <c r="AV254" i="175"/>
  <c r="AT254" i="175"/>
  <c r="AQ254" i="175"/>
  <c r="AZ254" i="175"/>
  <c r="BC254" i="175"/>
  <c r="BB254" i="175" s="1"/>
  <c r="BE254" i="175"/>
  <c r="BD254" i="175" s="1"/>
  <c r="AJ254" i="175"/>
  <c r="K254" i="175"/>
  <c r="L254" i="175"/>
  <c r="AH254" i="175"/>
  <c r="W254" i="175"/>
  <c r="X254" i="175"/>
  <c r="AD254" i="175"/>
  <c r="AI254" i="175"/>
  <c r="T254" i="175"/>
  <c r="AX254" i="175"/>
  <c r="AW254" i="175" s="1"/>
  <c r="AJ253" i="174" s="1"/>
  <c r="AU254" i="175"/>
  <c r="AS254" i="175" s="1"/>
  <c r="AG253" i="174" s="1"/>
  <c r="AG253" i="175"/>
  <c r="X252" i="174" s="1"/>
  <c r="Y253" i="174" s="1"/>
  <c r="Z253" i="174" s="1"/>
  <c r="AO253" i="175"/>
  <c r="AD252" i="174" s="1"/>
  <c r="M253" i="175"/>
  <c r="I252" i="174" s="1"/>
  <c r="Y253" i="175"/>
  <c r="R252" i="174" s="1"/>
  <c r="AK253" i="175"/>
  <c r="AA252" i="174" s="1"/>
  <c r="AB253" i="174" s="1"/>
  <c r="AC253" i="174" s="1"/>
  <c r="AS253" i="175"/>
  <c r="AG252" i="174" s="1"/>
  <c r="AW253" i="175"/>
  <c r="AJ252" i="174" s="1"/>
  <c r="AK253" i="174" s="1"/>
  <c r="AL253" i="174" s="1"/>
  <c r="I253" i="175"/>
  <c r="F252" i="174" s="1"/>
  <c r="G250" i="168"/>
  <c r="AN251" i="173"/>
  <c r="BU250" i="167"/>
  <c r="BT250" i="167" s="1"/>
  <c r="AA249" i="171"/>
  <c r="J252" i="173"/>
  <c r="I252" i="173"/>
  <c r="K252" i="173"/>
  <c r="Z253" i="172"/>
  <c r="AS251" i="171"/>
  <c r="AF254" i="173"/>
  <c r="AH252" i="167"/>
  <c r="S252" i="168" s="1"/>
  <c r="T252" i="167"/>
  <c r="I252" i="167"/>
  <c r="B256" i="173"/>
  <c r="BR256" i="173" s="1"/>
  <c r="E256" i="173"/>
  <c r="D256" i="173"/>
  <c r="C254" i="174"/>
  <c r="C255" i="172"/>
  <c r="B255" i="172" s="1"/>
  <c r="C255" i="168"/>
  <c r="B255" i="168" s="1"/>
  <c r="V253" i="174"/>
  <c r="W253" i="174" s="1"/>
  <c r="M253" i="174"/>
  <c r="N253" i="174" s="1"/>
  <c r="AE253" i="174"/>
  <c r="AF253" i="174" s="1"/>
  <c r="G253" i="174"/>
  <c r="H253" i="174" s="1"/>
  <c r="D253" i="174"/>
  <c r="B253" i="174"/>
  <c r="C254" i="171"/>
  <c r="C255" i="167"/>
  <c r="AH253" i="174"/>
  <c r="AI253" i="174" s="1"/>
  <c r="J253" i="174"/>
  <c r="K253" i="174" s="1"/>
  <c r="S253" i="174"/>
  <c r="T253" i="174" s="1"/>
  <c r="C257" i="173"/>
  <c r="D254" i="169"/>
  <c r="G252" i="167"/>
  <c r="P252" i="172"/>
  <c r="O252" i="172" s="1"/>
  <c r="N252" i="172" s="1"/>
  <c r="BQ250" i="167"/>
  <c r="BA252" i="173"/>
  <c r="V250" i="167"/>
  <c r="AO251" i="173"/>
  <c r="M253" i="173"/>
  <c r="S251" i="167"/>
  <c r="AC250" i="171"/>
  <c r="BV251" i="167" s="1"/>
  <c r="F251" i="168"/>
  <c r="AR252" i="174"/>
  <c r="AT252" i="174" s="1"/>
  <c r="O251" i="169"/>
  <c r="BJ299" i="175"/>
  <c r="BK299" i="175" s="1"/>
  <c r="BL300" i="175"/>
  <c r="CJ253" i="167"/>
  <c r="F252" i="169"/>
  <c r="P252" i="169"/>
  <c r="G252" i="169"/>
  <c r="Q252" i="169"/>
  <c r="CK253" i="167"/>
  <c r="P251" i="168"/>
  <c r="E253" i="175"/>
  <c r="D252" i="175"/>
  <c r="D253" i="167" s="1"/>
  <c r="AP251" i="171"/>
  <c r="AC254" i="173"/>
  <c r="AE252" i="167"/>
  <c r="AD254" i="173"/>
  <c r="N254" i="173"/>
  <c r="AQ251" i="171"/>
  <c r="AF252" i="167"/>
  <c r="Q252" i="168" s="1"/>
  <c r="B254" i="167"/>
  <c r="CP252" i="167"/>
  <c r="AB250" i="171"/>
  <c r="H253" i="173"/>
  <c r="E251" i="168"/>
  <c r="H250" i="171"/>
  <c r="AH253" i="173" s="1"/>
  <c r="H251" i="167"/>
  <c r="R252" i="169"/>
  <c r="CL253" i="167"/>
  <c r="S252" i="169"/>
  <c r="CM253" i="167"/>
  <c r="D247" i="172"/>
  <c r="F249" i="173" s="1"/>
  <c r="D246" i="171"/>
  <c r="P252" i="173"/>
  <c r="O252" i="173"/>
  <c r="Q252" i="173"/>
  <c r="X251" i="173"/>
  <c r="Y251" i="173"/>
  <c r="AV251" i="171"/>
  <c r="AK252" i="167"/>
  <c r="V252" i="168" s="1"/>
  <c r="AT251" i="171"/>
  <c r="AI252" i="167"/>
  <c r="B253" i="169"/>
  <c r="B253" i="171"/>
  <c r="F253" i="171"/>
  <c r="AY246" i="170"/>
  <c r="X247" i="170"/>
  <c r="AO251" i="167"/>
  <c r="F251" i="167"/>
  <c r="AL252" i="171"/>
  <c r="AY252" i="171"/>
  <c r="AQ253" i="167" s="1"/>
  <c r="Y253" i="168" s="1"/>
  <c r="AF252" i="171"/>
  <c r="AG252" i="171"/>
  <c r="AJ252" i="171"/>
  <c r="Q253" i="167"/>
  <c r="T252" i="169"/>
  <c r="CN253" i="167"/>
  <c r="U252" i="169"/>
  <c r="CO253" i="167"/>
  <c r="T252" i="168" l="1"/>
  <c r="M254" i="169"/>
  <c r="H254" i="169"/>
  <c r="I254" i="169"/>
  <c r="J254" i="169"/>
  <c r="K254" i="169"/>
  <c r="L254" i="169"/>
  <c r="AI253" i="171"/>
  <c r="CV250" i="167"/>
  <c r="R253" i="171"/>
  <c r="N254" i="167" s="1"/>
  <c r="T253" i="171"/>
  <c r="P254" i="167" s="1"/>
  <c r="AU249" i="170"/>
  <c r="CT252" i="167" s="1"/>
  <c r="W252" i="171"/>
  <c r="P253" i="171"/>
  <c r="S253" i="171"/>
  <c r="O254" i="167" s="1"/>
  <c r="I252" i="171"/>
  <c r="X253" i="171"/>
  <c r="L253" i="171"/>
  <c r="K254" i="167" s="1"/>
  <c r="O253" i="171"/>
  <c r="K253" i="171"/>
  <c r="J254" i="167" s="1"/>
  <c r="V253" i="171"/>
  <c r="R254" i="167" s="1"/>
  <c r="N253" i="171"/>
  <c r="M254" i="167" s="1"/>
  <c r="J253" i="171"/>
  <c r="U253" i="171"/>
  <c r="Q254" i="167" s="1"/>
  <c r="Y253" i="171"/>
  <c r="W253" i="171" s="1"/>
  <c r="M253" i="171"/>
  <c r="L254" i="167" s="1"/>
  <c r="Q253" i="171"/>
  <c r="AV248" i="170"/>
  <c r="L249" i="170"/>
  <c r="M249" i="170" s="1"/>
  <c r="Q249" i="170" s="1"/>
  <c r="I249" i="170"/>
  <c r="G250" i="170"/>
  <c r="T249" i="170"/>
  <c r="A250" i="170"/>
  <c r="AD250" i="170"/>
  <c r="C251" i="170"/>
  <c r="AC250" i="170"/>
  <c r="J250" i="170"/>
  <c r="B250" i="170"/>
  <c r="AF249" i="170"/>
  <c r="AG249" i="170" s="1"/>
  <c r="AK249" i="170" s="1"/>
  <c r="AR249" i="170" s="1"/>
  <c r="AN249" i="170"/>
  <c r="AA250" i="170"/>
  <c r="M254" i="175"/>
  <c r="I253" i="174" s="1"/>
  <c r="BH299" i="175"/>
  <c r="BG299" i="175" s="1"/>
  <c r="AN293" i="174" s="1"/>
  <c r="AO293" i="174" s="1"/>
  <c r="BN299" i="175"/>
  <c r="BM300" i="175"/>
  <c r="BO301" i="175"/>
  <c r="AK254" i="175"/>
  <c r="AA253" i="174" s="1"/>
  <c r="AB254" i="174" s="1"/>
  <c r="AC254" i="174" s="1"/>
  <c r="Q254" i="175"/>
  <c r="L253" i="174" s="1"/>
  <c r="AG254" i="175"/>
  <c r="X253" i="174" s="1"/>
  <c r="Y254" i="174" s="1"/>
  <c r="Z254" i="174" s="1"/>
  <c r="Z254" i="172"/>
  <c r="G251" i="168"/>
  <c r="F253" i="169"/>
  <c r="BR305" i="175"/>
  <c r="BP304" i="175"/>
  <c r="BQ304" i="175" s="1"/>
  <c r="AC254" i="175"/>
  <c r="U253" i="174" s="1"/>
  <c r="V254" i="174" s="1"/>
  <c r="W254" i="174" s="1"/>
  <c r="AS252" i="174"/>
  <c r="AO254" i="175"/>
  <c r="AD253" i="174" s="1"/>
  <c r="I254" i="175"/>
  <c r="F253" i="174" s="1"/>
  <c r="U254" i="175"/>
  <c r="O253" i="174" s="1"/>
  <c r="P254" i="174" s="1"/>
  <c r="Q254" i="174" s="1"/>
  <c r="Y254" i="175"/>
  <c r="R253" i="174" s="1"/>
  <c r="AB255" i="175"/>
  <c r="BC255" i="175"/>
  <c r="BB255" i="175" s="1"/>
  <c r="AQ255" i="175"/>
  <c r="AD255" i="175"/>
  <c r="T255" i="175"/>
  <c r="K255" i="175"/>
  <c r="AZ255" i="175"/>
  <c r="AR255" i="175"/>
  <c r="S255" i="175"/>
  <c r="AL255" i="175"/>
  <c r="V255" i="175"/>
  <c r="AN255" i="175"/>
  <c r="AX255" i="175"/>
  <c r="AU255" i="175"/>
  <c r="AV255" i="175"/>
  <c r="AP255" i="175"/>
  <c r="W255" i="175"/>
  <c r="AY255" i="175"/>
  <c r="AA255" i="175"/>
  <c r="R255" i="175"/>
  <c r="N255" i="175"/>
  <c r="AI255" i="175"/>
  <c r="AF255" i="175"/>
  <c r="J255" i="175"/>
  <c r="F255" i="175"/>
  <c r="X255" i="175"/>
  <c r="AH255" i="175"/>
  <c r="G255" i="175"/>
  <c r="AT255" i="175"/>
  <c r="O255" i="175"/>
  <c r="L255" i="175"/>
  <c r="C256" i="175"/>
  <c r="B255" i="175"/>
  <c r="AM255" i="175"/>
  <c r="BE255" i="175"/>
  <c r="BD255" i="175" s="1"/>
  <c r="AE255" i="175"/>
  <c r="P255" i="175"/>
  <c r="AJ255" i="175"/>
  <c r="Z255" i="175"/>
  <c r="CJ254" i="167"/>
  <c r="P253" i="169"/>
  <c r="E254" i="175"/>
  <c r="D253" i="175"/>
  <c r="D254" i="167" s="1"/>
  <c r="P253" i="172"/>
  <c r="O253" i="172" s="1"/>
  <c r="N253" i="172" s="1"/>
  <c r="G253" i="167"/>
  <c r="D257" i="173"/>
  <c r="B257" i="173"/>
  <c r="BR257" i="173" s="1"/>
  <c r="E257" i="173"/>
  <c r="B254" i="171"/>
  <c r="F254" i="171"/>
  <c r="AR253" i="174"/>
  <c r="AT253" i="174" s="1"/>
  <c r="AP252" i="171"/>
  <c r="AC255" i="173"/>
  <c r="AE253" i="167"/>
  <c r="AL253" i="171"/>
  <c r="AY253" i="171"/>
  <c r="AQ254" i="167" s="1"/>
  <c r="Y254" i="168" s="1"/>
  <c r="AF253" i="171"/>
  <c r="AG253" i="171"/>
  <c r="AJ253" i="171"/>
  <c r="AT252" i="171"/>
  <c r="AI253" i="167"/>
  <c r="T253" i="168" s="1"/>
  <c r="N255" i="173"/>
  <c r="AD255" i="173"/>
  <c r="AQ252" i="171"/>
  <c r="AF253" i="167"/>
  <c r="Q253" i="168" s="1"/>
  <c r="V251" i="167"/>
  <c r="BA253" i="173"/>
  <c r="BQ251" i="167"/>
  <c r="AY247" i="170"/>
  <c r="X248" i="170"/>
  <c r="R253" i="169"/>
  <c r="CL254" i="167"/>
  <c r="CM254" i="167"/>
  <c r="S253" i="169"/>
  <c r="I253" i="173"/>
  <c r="K253" i="173"/>
  <c r="J253" i="173"/>
  <c r="O252" i="169"/>
  <c r="BJ300" i="175"/>
  <c r="BK300" i="175" s="1"/>
  <c r="BL301" i="175"/>
  <c r="O253" i="173"/>
  <c r="Q253" i="173"/>
  <c r="P253" i="173"/>
  <c r="Z249" i="167"/>
  <c r="K249" i="168"/>
  <c r="CC249" i="167" s="1"/>
  <c r="C255" i="174"/>
  <c r="G254" i="174"/>
  <c r="H254" i="174" s="1"/>
  <c r="C255" i="171"/>
  <c r="C256" i="167"/>
  <c r="AE254" i="174"/>
  <c r="AF254" i="174" s="1"/>
  <c r="C258" i="173"/>
  <c r="D255" i="169"/>
  <c r="M254" i="174"/>
  <c r="N254" i="174" s="1"/>
  <c r="AK254" i="174"/>
  <c r="AL254" i="174" s="1"/>
  <c r="B254" i="174"/>
  <c r="D254" i="174"/>
  <c r="C256" i="172"/>
  <c r="B256" i="172" s="1"/>
  <c r="C256" i="168"/>
  <c r="B256" i="168" s="1"/>
  <c r="S254" i="174"/>
  <c r="T254" i="174" s="1"/>
  <c r="AH254" i="174"/>
  <c r="AI254" i="174" s="1"/>
  <c r="J254" i="174"/>
  <c r="K254" i="174" s="1"/>
  <c r="AO252" i="173"/>
  <c r="I253" i="167"/>
  <c r="T253" i="167"/>
  <c r="AF255" i="173"/>
  <c r="AS252" i="171"/>
  <c r="AH253" i="167"/>
  <c r="S253" i="168" s="1"/>
  <c r="AV252" i="171"/>
  <c r="AK253" i="167"/>
  <c r="V253" i="168" s="1"/>
  <c r="T253" i="169"/>
  <c r="CN254" i="167"/>
  <c r="CO254" i="167"/>
  <c r="U253" i="169"/>
  <c r="BU251" i="167"/>
  <c r="BT251" i="167" s="1"/>
  <c r="AA250" i="171"/>
  <c r="P252" i="168"/>
  <c r="F252" i="168"/>
  <c r="M254" i="173"/>
  <c r="S252" i="167"/>
  <c r="AC251" i="171"/>
  <c r="BV252" i="167" s="1"/>
  <c r="X252" i="173"/>
  <c r="Y252" i="173"/>
  <c r="Y249" i="167"/>
  <c r="J249" i="168"/>
  <c r="CB249" i="167" s="1"/>
  <c r="D248" i="172"/>
  <c r="F250" i="173" s="1"/>
  <c r="D247" i="171"/>
  <c r="CP253" i="167"/>
  <c r="F252" i="167"/>
  <c r="AO252" i="167"/>
  <c r="B254" i="169"/>
  <c r="B255" i="167"/>
  <c r="H251" i="171"/>
  <c r="AH254" i="173" s="1"/>
  <c r="H252" i="167"/>
  <c r="E252" i="168"/>
  <c r="H254" i="173"/>
  <c r="AB251" i="171"/>
  <c r="AN252" i="173"/>
  <c r="H255" i="169" l="1"/>
  <c r="I255" i="169"/>
  <c r="J255" i="169"/>
  <c r="K255" i="169"/>
  <c r="L255" i="169"/>
  <c r="M255" i="169"/>
  <c r="AI254" i="171"/>
  <c r="U254" i="167"/>
  <c r="P254" i="171"/>
  <c r="R254" i="171"/>
  <c r="N255" i="167" s="1"/>
  <c r="M254" i="171"/>
  <c r="L255" i="167" s="1"/>
  <c r="Y254" i="171"/>
  <c r="U255" i="167" s="1"/>
  <c r="T254" i="171"/>
  <c r="P255" i="167" s="1"/>
  <c r="I253" i="171"/>
  <c r="L254" i="171"/>
  <c r="K255" i="167" s="1"/>
  <c r="X254" i="171"/>
  <c r="S254" i="171"/>
  <c r="O255" i="167" s="1"/>
  <c r="O254" i="171"/>
  <c r="K254" i="171"/>
  <c r="J255" i="167" s="1"/>
  <c r="V254" i="171"/>
  <c r="R255" i="167" s="1"/>
  <c r="N254" i="171"/>
  <c r="M255" i="167" s="1"/>
  <c r="J254" i="171"/>
  <c r="U254" i="171"/>
  <c r="Q255" i="167" s="1"/>
  <c r="Q254" i="171"/>
  <c r="AU250" i="170"/>
  <c r="CT253" i="167" s="1"/>
  <c r="CV251" i="167"/>
  <c r="AZ236" i="170"/>
  <c r="BA236" i="170" s="1"/>
  <c r="C252" i="170"/>
  <c r="A251" i="170"/>
  <c r="AD251" i="170"/>
  <c r="B251" i="170"/>
  <c r="J251" i="170"/>
  <c r="AC251" i="170"/>
  <c r="AF250" i="170"/>
  <c r="AG250" i="170" s="1"/>
  <c r="AK250" i="170" s="1"/>
  <c r="AR250" i="170" s="1"/>
  <c r="AN250" i="170"/>
  <c r="AA251" i="170"/>
  <c r="L250" i="170"/>
  <c r="M250" i="170" s="1"/>
  <c r="Q250" i="170" s="1"/>
  <c r="T250" i="170"/>
  <c r="I250" i="170"/>
  <c r="G251" i="170"/>
  <c r="AV249" i="170"/>
  <c r="I255" i="175"/>
  <c r="F254" i="174" s="1"/>
  <c r="BM301" i="175"/>
  <c r="BO302" i="175"/>
  <c r="BH300" i="175"/>
  <c r="BG300" i="175" s="1"/>
  <c r="AN294" i="174" s="1"/>
  <c r="AO294" i="174" s="1"/>
  <c r="BN300" i="175"/>
  <c r="CK254" i="167"/>
  <c r="CP254" i="167" s="1"/>
  <c r="G253" i="169"/>
  <c r="G254" i="167" s="1"/>
  <c r="Q253" i="169"/>
  <c r="O253" i="169" s="1"/>
  <c r="BP305" i="175"/>
  <c r="BQ305" i="175" s="1"/>
  <c r="BR306" i="175"/>
  <c r="AS253" i="174"/>
  <c r="AS255" i="175"/>
  <c r="AG254" i="174" s="1"/>
  <c r="M255" i="175"/>
  <c r="I254" i="174" s="1"/>
  <c r="AW255" i="175"/>
  <c r="AJ254" i="174" s="1"/>
  <c r="AK255" i="174" s="1"/>
  <c r="AL255" i="174" s="1"/>
  <c r="AA256" i="175"/>
  <c r="AY256" i="175"/>
  <c r="AL256" i="175"/>
  <c r="F256" i="175"/>
  <c r="AF256" i="175"/>
  <c r="AP256" i="175"/>
  <c r="S256" i="175"/>
  <c r="BE256" i="175"/>
  <c r="BD256" i="175" s="1"/>
  <c r="BC256" i="175"/>
  <c r="BB256" i="175" s="1"/>
  <c r="AU256" i="175"/>
  <c r="AN256" i="175"/>
  <c r="AD256" i="175"/>
  <c r="AB256" i="175"/>
  <c r="AZ256" i="175"/>
  <c r="O256" i="175"/>
  <c r="G256" i="175"/>
  <c r="AX256" i="175"/>
  <c r="AQ256" i="175"/>
  <c r="T256" i="175"/>
  <c r="Z256" i="175"/>
  <c r="W256" i="175"/>
  <c r="AV256" i="175"/>
  <c r="K256" i="175"/>
  <c r="AI256" i="175"/>
  <c r="R256" i="175"/>
  <c r="N256" i="175"/>
  <c r="P256" i="175"/>
  <c r="V256" i="175"/>
  <c r="B256" i="175"/>
  <c r="AR256" i="175"/>
  <c r="AH256" i="175"/>
  <c r="AE256" i="175"/>
  <c r="X256" i="175"/>
  <c r="J256" i="175"/>
  <c r="L256" i="175"/>
  <c r="AJ256" i="175"/>
  <c r="AT256" i="175"/>
  <c r="AM256" i="175"/>
  <c r="AK256" i="175" s="1"/>
  <c r="AA255" i="174" s="1"/>
  <c r="C257" i="175"/>
  <c r="Q255" i="175"/>
  <c r="L254" i="174" s="1"/>
  <c r="M255" i="174" s="1"/>
  <c r="N255" i="174" s="1"/>
  <c r="AC255" i="175"/>
  <c r="U254" i="174" s="1"/>
  <c r="V255" i="174" s="1"/>
  <c r="W255" i="174" s="1"/>
  <c r="Y255" i="175"/>
  <c r="R254" i="174" s="1"/>
  <c r="U255" i="175"/>
  <c r="O254" i="174" s="1"/>
  <c r="P255" i="174" s="1"/>
  <c r="Q255" i="174" s="1"/>
  <c r="AG255" i="175"/>
  <c r="X254" i="174" s="1"/>
  <c r="Y255" i="174" s="1"/>
  <c r="Z255" i="174" s="1"/>
  <c r="AO255" i="175"/>
  <c r="AD254" i="174" s="1"/>
  <c r="AK255" i="175"/>
  <c r="AA254" i="174" s="1"/>
  <c r="Z255" i="172"/>
  <c r="G252" i="168"/>
  <c r="AA251" i="171"/>
  <c r="BU252" i="167"/>
  <c r="BT252" i="167" s="1"/>
  <c r="CK255" i="167"/>
  <c r="Q254" i="169"/>
  <c r="BA254" i="173"/>
  <c r="V252" i="167"/>
  <c r="BQ252" i="167"/>
  <c r="P254" i="173"/>
  <c r="O254" i="173"/>
  <c r="Q254" i="173"/>
  <c r="B256" i="167"/>
  <c r="Y253" i="173"/>
  <c r="X253" i="173"/>
  <c r="AF256" i="173"/>
  <c r="AS253" i="171"/>
  <c r="AH254" i="167"/>
  <c r="S254" i="168" s="1"/>
  <c r="AC256" i="173"/>
  <c r="AP253" i="171"/>
  <c r="AE254" i="167"/>
  <c r="D249" i="172"/>
  <c r="F251" i="173" s="1"/>
  <c r="D248" i="171"/>
  <c r="F254" i="169"/>
  <c r="P254" i="169"/>
  <c r="G254" i="169"/>
  <c r="CJ255" i="167"/>
  <c r="J250" i="168"/>
  <c r="CB250" i="167" s="1"/>
  <c r="Y250" i="167"/>
  <c r="R254" i="169"/>
  <c r="CL255" i="167"/>
  <c r="B255" i="171"/>
  <c r="F255" i="171"/>
  <c r="BJ301" i="175"/>
  <c r="BK301" i="175" s="1"/>
  <c r="BL302" i="175"/>
  <c r="AQ253" i="171"/>
  <c r="AD256" i="173"/>
  <c r="N256" i="173"/>
  <c r="AF254" i="167"/>
  <c r="Q254" i="168" s="1"/>
  <c r="P253" i="168"/>
  <c r="E255" i="175"/>
  <c r="D254" i="175"/>
  <c r="D255" i="167" s="1"/>
  <c r="K254" i="173"/>
  <c r="J254" i="173"/>
  <c r="I254" i="173"/>
  <c r="CM255" i="167"/>
  <c r="S254" i="169"/>
  <c r="CN255" i="167"/>
  <c r="T254" i="169"/>
  <c r="AC252" i="171"/>
  <c r="BV253" i="167" s="1"/>
  <c r="F253" i="168"/>
  <c r="M255" i="173"/>
  <c r="S253" i="167"/>
  <c r="Z250" i="167"/>
  <c r="K250" i="168"/>
  <c r="CC250" i="167" s="1"/>
  <c r="AR254" i="174"/>
  <c r="AT254" i="174" s="1"/>
  <c r="B255" i="169"/>
  <c r="AE255" i="174"/>
  <c r="AF255" i="174" s="1"/>
  <c r="S255" i="174"/>
  <c r="T255" i="174" s="1"/>
  <c r="AH255" i="174"/>
  <c r="AI255" i="174" s="1"/>
  <c r="D255" i="174"/>
  <c r="C256" i="171"/>
  <c r="C257" i="167"/>
  <c r="G255" i="174"/>
  <c r="H255" i="174" s="1"/>
  <c r="J255" i="174"/>
  <c r="K255" i="174" s="1"/>
  <c r="C259" i="173"/>
  <c r="D256" i="169"/>
  <c r="C256" i="174"/>
  <c r="B255" i="174"/>
  <c r="C257" i="172"/>
  <c r="B257" i="172" s="1"/>
  <c r="C257" i="168"/>
  <c r="B257" i="168" s="1"/>
  <c r="AN253" i="173"/>
  <c r="AT253" i="171"/>
  <c r="AI254" i="167"/>
  <c r="T254" i="168" s="1"/>
  <c r="T254" i="167"/>
  <c r="AV253" i="171"/>
  <c r="AK254" i="167"/>
  <c r="V254" i="168" s="1"/>
  <c r="AY254" i="171"/>
  <c r="AQ255" i="167" s="1"/>
  <c r="Y255" i="168" s="1"/>
  <c r="AF254" i="171"/>
  <c r="AL254" i="171"/>
  <c r="AJ254" i="171"/>
  <c r="AG254" i="171"/>
  <c r="F253" i="167"/>
  <c r="AO253" i="167"/>
  <c r="U254" i="169"/>
  <c r="CO255" i="167"/>
  <c r="AB252" i="171"/>
  <c r="H253" i="167"/>
  <c r="H252" i="171"/>
  <c r="AH255" i="173" s="1"/>
  <c r="H255" i="173"/>
  <c r="E253" i="168"/>
  <c r="B258" i="173"/>
  <c r="BR258" i="173" s="1"/>
  <c r="E258" i="173"/>
  <c r="D258" i="173"/>
  <c r="AO253" i="173"/>
  <c r="AY248" i="170"/>
  <c r="X249" i="170"/>
  <c r="I254" i="167"/>
  <c r="I256" i="169" l="1"/>
  <c r="J256" i="169"/>
  <c r="K256" i="169"/>
  <c r="L256" i="169"/>
  <c r="M256" i="169"/>
  <c r="H256" i="169"/>
  <c r="AI255" i="171"/>
  <c r="R255" i="171"/>
  <c r="N256" i="167" s="1"/>
  <c r="M255" i="171"/>
  <c r="L256" i="167" s="1"/>
  <c r="W254" i="171"/>
  <c r="I254" i="171"/>
  <c r="Y255" i="171"/>
  <c r="U256" i="167" s="1"/>
  <c r="T255" i="171"/>
  <c r="P256" i="167" s="1"/>
  <c r="P255" i="171"/>
  <c r="L255" i="171"/>
  <c r="K256" i="167" s="1"/>
  <c r="X255" i="171"/>
  <c r="K255" i="171"/>
  <c r="J256" i="167" s="1"/>
  <c r="O255" i="171"/>
  <c r="S255" i="171"/>
  <c r="O256" i="167" s="1"/>
  <c r="V255" i="171"/>
  <c r="R256" i="167" s="1"/>
  <c r="N255" i="171"/>
  <c r="M256" i="167" s="1"/>
  <c r="J255" i="171"/>
  <c r="U255" i="171"/>
  <c r="Q256" i="167" s="1"/>
  <c r="Q255" i="171"/>
  <c r="AU251" i="170"/>
  <c r="CT254" i="167" s="1"/>
  <c r="AV250" i="170"/>
  <c r="CV253" i="167" s="1"/>
  <c r="CV252" i="167"/>
  <c r="AZ237" i="170"/>
  <c r="BA237" i="170" s="1"/>
  <c r="L251" i="170"/>
  <c r="M251" i="170" s="1"/>
  <c r="Q251" i="170" s="1"/>
  <c r="T251" i="170"/>
  <c r="I251" i="170"/>
  <c r="G252" i="170"/>
  <c r="AN251" i="170"/>
  <c r="AF251" i="170"/>
  <c r="AG251" i="170" s="1"/>
  <c r="AK251" i="170" s="1"/>
  <c r="AR251" i="170" s="1"/>
  <c r="AA252" i="170"/>
  <c r="AC252" i="170"/>
  <c r="A252" i="170"/>
  <c r="B252" i="170"/>
  <c r="AD252" i="170"/>
  <c r="J252" i="170"/>
  <c r="C253" i="170"/>
  <c r="BM302" i="175"/>
  <c r="BO303" i="175"/>
  <c r="BN301" i="175"/>
  <c r="BH301" i="175"/>
  <c r="BG301" i="175" s="1"/>
  <c r="AN295" i="174" s="1"/>
  <c r="AO295" i="174" s="1"/>
  <c r="P254" i="172"/>
  <c r="O254" i="172" s="1"/>
  <c r="N254" i="172" s="1"/>
  <c r="Y256" i="175"/>
  <c r="R255" i="174" s="1"/>
  <c r="U256" i="175"/>
  <c r="O255" i="174" s="1"/>
  <c r="P256" i="174" s="1"/>
  <c r="Q256" i="174" s="1"/>
  <c r="M256" i="175"/>
  <c r="I255" i="174" s="1"/>
  <c r="AC256" i="175"/>
  <c r="U255" i="174" s="1"/>
  <c r="V256" i="174" s="1"/>
  <c r="W256" i="174" s="1"/>
  <c r="AB255" i="174"/>
  <c r="AC255" i="174" s="1"/>
  <c r="AN254" i="173"/>
  <c r="Y252" i="167" s="1"/>
  <c r="BP306" i="175"/>
  <c r="BQ306" i="175" s="1"/>
  <c r="BR307" i="175"/>
  <c r="AS254" i="174"/>
  <c r="I256" i="175"/>
  <c r="F255" i="174" s="1"/>
  <c r="Q256" i="175"/>
  <c r="L255" i="174" s="1"/>
  <c r="AI257" i="175"/>
  <c r="AR257" i="175"/>
  <c r="R257" i="175"/>
  <c r="AU257" i="175"/>
  <c r="X257" i="175"/>
  <c r="B257" i="175"/>
  <c r="L257" i="175"/>
  <c r="C258" i="175"/>
  <c r="O257" i="175"/>
  <c r="AM257" i="175"/>
  <c r="V257" i="175"/>
  <c r="AA257" i="175"/>
  <c r="AJ257" i="175"/>
  <c r="AH257" i="175"/>
  <c r="F257" i="175"/>
  <c r="AV257" i="175"/>
  <c r="AL257" i="175"/>
  <c r="AY257" i="175"/>
  <c r="BE257" i="175"/>
  <c r="BD257" i="175" s="1"/>
  <c r="AP257" i="175"/>
  <c r="P257" i="175"/>
  <c r="AN257" i="175"/>
  <c r="S257" i="175"/>
  <c r="AB257" i="175"/>
  <c r="J257" i="175"/>
  <c r="AE257" i="175"/>
  <c r="G257" i="175"/>
  <c r="AT257" i="175"/>
  <c r="AS257" i="175" s="1"/>
  <c r="AG256" i="174" s="1"/>
  <c r="AQ257" i="175"/>
  <c r="AZ257" i="175"/>
  <c r="BC257" i="175"/>
  <c r="BB257" i="175" s="1"/>
  <c r="W257" i="175"/>
  <c r="N257" i="175"/>
  <c r="K257" i="175"/>
  <c r="T257" i="175"/>
  <c r="Z257" i="175"/>
  <c r="AX257" i="175"/>
  <c r="AF257" i="175"/>
  <c r="AD257" i="175"/>
  <c r="AS256" i="175"/>
  <c r="AG255" i="174" s="1"/>
  <c r="AO256" i="175"/>
  <c r="AD255" i="174" s="1"/>
  <c r="AW256" i="175"/>
  <c r="AJ255" i="174" s="1"/>
  <c r="AK256" i="174" s="1"/>
  <c r="AL256" i="174" s="1"/>
  <c r="AG256" i="175"/>
  <c r="X255" i="174" s="1"/>
  <c r="Y256" i="174" s="1"/>
  <c r="Z256" i="174" s="1"/>
  <c r="AO254" i="173"/>
  <c r="K252" i="168" s="1"/>
  <c r="CC252" i="167" s="1"/>
  <c r="G253" i="168"/>
  <c r="AY249" i="170"/>
  <c r="X250" i="170"/>
  <c r="H256" i="173"/>
  <c r="H253" i="171"/>
  <c r="AH256" i="173" s="1"/>
  <c r="AB253" i="171"/>
  <c r="E254" i="168"/>
  <c r="H254" i="167"/>
  <c r="N257" i="173"/>
  <c r="AD257" i="173"/>
  <c r="AQ254" i="171"/>
  <c r="AF255" i="167"/>
  <c r="Q255" i="168" s="1"/>
  <c r="AT254" i="171"/>
  <c r="AI255" i="167"/>
  <c r="T255" i="168" s="1"/>
  <c r="AF257" i="173"/>
  <c r="AS254" i="171"/>
  <c r="AH255" i="167"/>
  <c r="S255" i="168" s="1"/>
  <c r="J251" i="168"/>
  <c r="CB251" i="167" s="1"/>
  <c r="Y251" i="167"/>
  <c r="AR255" i="174"/>
  <c r="AT255" i="174" s="1"/>
  <c r="U255" i="169"/>
  <c r="CO256" i="167"/>
  <c r="Q255" i="169"/>
  <c r="CK256" i="167"/>
  <c r="Q255" i="173"/>
  <c r="P255" i="173"/>
  <c r="O255" i="173"/>
  <c r="AA252" i="171"/>
  <c r="BU253" i="167"/>
  <c r="BT253" i="167" s="1"/>
  <c r="T255" i="167"/>
  <c r="G255" i="169"/>
  <c r="F255" i="169"/>
  <c r="CJ256" i="167"/>
  <c r="P255" i="169"/>
  <c r="AL255" i="171"/>
  <c r="AG255" i="171"/>
  <c r="AJ255" i="171"/>
  <c r="AY255" i="171"/>
  <c r="AQ256" i="167" s="1"/>
  <c r="Y256" i="168" s="1"/>
  <c r="AF255" i="171"/>
  <c r="CP255" i="167"/>
  <c r="P254" i="168"/>
  <c r="I255" i="173"/>
  <c r="K255" i="173"/>
  <c r="J255" i="173"/>
  <c r="AC257" i="173"/>
  <c r="AP254" i="171"/>
  <c r="AE255" i="167"/>
  <c r="F254" i="168"/>
  <c r="M256" i="173"/>
  <c r="S254" i="167"/>
  <c r="AC253" i="171"/>
  <c r="BV254" i="167" s="1"/>
  <c r="B256" i="169"/>
  <c r="B257" i="167"/>
  <c r="R255" i="169"/>
  <c r="CL256" i="167"/>
  <c r="S255" i="169"/>
  <c r="CM256" i="167"/>
  <c r="D250" i="172"/>
  <c r="F252" i="173" s="1"/>
  <c r="D249" i="171"/>
  <c r="BJ302" i="175"/>
  <c r="BK302" i="175" s="1"/>
  <c r="BL303" i="175"/>
  <c r="Z256" i="172"/>
  <c r="G255" i="167"/>
  <c r="P255" i="172"/>
  <c r="O255" i="172" s="1"/>
  <c r="N255" i="172" s="1"/>
  <c r="K251" i="168"/>
  <c r="CC251" i="167" s="1"/>
  <c r="Z251" i="167"/>
  <c r="AO254" i="167"/>
  <c r="F254" i="167"/>
  <c r="V253" i="167"/>
  <c r="BA255" i="173"/>
  <c r="BQ253" i="167"/>
  <c r="AV254" i="171"/>
  <c r="AK255" i="167"/>
  <c r="V255" i="168" s="1"/>
  <c r="I255" i="167"/>
  <c r="AB256" i="174"/>
  <c r="AC256" i="174" s="1"/>
  <c r="AE256" i="174"/>
  <c r="AF256" i="174" s="1"/>
  <c r="G256" i="174"/>
  <c r="H256" i="174" s="1"/>
  <c r="AH256" i="174"/>
  <c r="AI256" i="174" s="1"/>
  <c r="C260" i="173"/>
  <c r="D257" i="169"/>
  <c r="C258" i="172"/>
  <c r="B258" i="172" s="1"/>
  <c r="C258" i="167"/>
  <c r="M256" i="174"/>
  <c r="N256" i="174" s="1"/>
  <c r="S256" i="174"/>
  <c r="T256" i="174" s="1"/>
  <c r="B256" i="174"/>
  <c r="J256" i="174"/>
  <c r="K256" i="174" s="1"/>
  <c r="C258" i="168"/>
  <c r="B258" i="168" s="1"/>
  <c r="D256" i="174"/>
  <c r="C257" i="174"/>
  <c r="C257" i="171"/>
  <c r="D259" i="173"/>
  <c r="B259" i="173"/>
  <c r="BR259" i="173" s="1"/>
  <c r="E259" i="173"/>
  <c r="F256" i="171"/>
  <c r="B256" i="171"/>
  <c r="T255" i="169"/>
  <c r="CN256" i="167"/>
  <c r="X254" i="173"/>
  <c r="Y254" i="173"/>
  <c r="E256" i="175"/>
  <c r="D255" i="175"/>
  <c r="D256" i="167" s="1"/>
  <c r="O254" i="169"/>
  <c r="K257" i="169" l="1"/>
  <c r="L257" i="169"/>
  <c r="M257" i="169"/>
  <c r="H257" i="169"/>
  <c r="I257" i="169"/>
  <c r="J257" i="169"/>
  <c r="AI256" i="171"/>
  <c r="U256" i="171"/>
  <c r="Q257" i="167" s="1"/>
  <c r="W255" i="171"/>
  <c r="R256" i="171"/>
  <c r="N257" i="167" s="1"/>
  <c r="I255" i="171"/>
  <c r="Y256" i="171"/>
  <c r="U257" i="167" s="1"/>
  <c r="M256" i="171"/>
  <c r="L257" i="167" s="1"/>
  <c r="T256" i="171"/>
  <c r="P257" i="167" s="1"/>
  <c r="X256" i="171"/>
  <c r="L256" i="171"/>
  <c r="K257" i="167" s="1"/>
  <c r="P256" i="171"/>
  <c r="Q256" i="171"/>
  <c r="S256" i="171"/>
  <c r="O257" i="167" s="1"/>
  <c r="O256" i="171"/>
  <c r="K256" i="171"/>
  <c r="J257" i="167" s="1"/>
  <c r="V256" i="171"/>
  <c r="R257" i="167" s="1"/>
  <c r="N256" i="171"/>
  <c r="M257" i="167" s="1"/>
  <c r="J256" i="171"/>
  <c r="AV251" i="170"/>
  <c r="AZ239" i="170" s="1"/>
  <c r="BA239" i="170" s="1"/>
  <c r="AU252" i="170"/>
  <c r="CT255" i="167" s="1"/>
  <c r="AZ238" i="170"/>
  <c r="BA238" i="170" s="1"/>
  <c r="AD253" i="170"/>
  <c r="B253" i="170"/>
  <c r="C254" i="170"/>
  <c r="J253" i="170"/>
  <c r="A253" i="170"/>
  <c r="AC253" i="170"/>
  <c r="G253" i="170"/>
  <c r="T252" i="170"/>
  <c r="L252" i="170"/>
  <c r="M252" i="170" s="1"/>
  <c r="Q252" i="170" s="1"/>
  <c r="I252" i="170"/>
  <c r="AN252" i="170"/>
  <c r="AA253" i="170"/>
  <c r="AF252" i="170"/>
  <c r="AG252" i="170" s="1"/>
  <c r="AK252" i="170" s="1"/>
  <c r="AR252" i="170" s="1"/>
  <c r="BM303" i="175"/>
  <c r="BO304" i="175"/>
  <c r="BN302" i="175"/>
  <c r="BH302" i="175"/>
  <c r="BG302" i="175" s="1"/>
  <c r="AN296" i="174" s="1"/>
  <c r="AO296" i="174" s="1"/>
  <c r="M257" i="175"/>
  <c r="I256" i="174" s="1"/>
  <c r="J252" i="168"/>
  <c r="CB252" i="167" s="1"/>
  <c r="AC257" i="175"/>
  <c r="U256" i="174" s="1"/>
  <c r="V257" i="174" s="1"/>
  <c r="W257" i="174" s="1"/>
  <c r="AN255" i="173"/>
  <c r="J253" i="168" s="1"/>
  <c r="CB253" i="167" s="1"/>
  <c r="Z257" i="172"/>
  <c r="BR308" i="175"/>
  <c r="BP307" i="175"/>
  <c r="BQ307" i="175" s="1"/>
  <c r="AS255" i="174"/>
  <c r="I257" i="175"/>
  <c r="F256" i="174" s="1"/>
  <c r="AK257" i="175"/>
  <c r="AA256" i="174" s="1"/>
  <c r="AB257" i="174" s="1"/>
  <c r="AC257" i="174" s="1"/>
  <c r="Y257" i="175"/>
  <c r="R256" i="174" s="1"/>
  <c r="AO257" i="175"/>
  <c r="AD256" i="174" s="1"/>
  <c r="N258" i="175"/>
  <c r="AI258" i="175"/>
  <c r="AV258" i="175"/>
  <c r="AH258" i="175"/>
  <c r="R258" i="175"/>
  <c r="AF258" i="175"/>
  <c r="B258" i="175"/>
  <c r="AQ258" i="175"/>
  <c r="J258" i="175"/>
  <c r="O258" i="175"/>
  <c r="AM258" i="175"/>
  <c r="V258" i="175"/>
  <c r="K258" i="175"/>
  <c r="S258" i="175"/>
  <c r="AB258" i="175"/>
  <c r="F258" i="175"/>
  <c r="X258" i="175"/>
  <c r="AD258" i="175"/>
  <c r="AY258" i="175"/>
  <c r="G258" i="175"/>
  <c r="AP258" i="175"/>
  <c r="AR258" i="175"/>
  <c r="AZ258" i="175"/>
  <c r="C259" i="175"/>
  <c r="AJ258" i="175"/>
  <c r="Z258" i="175"/>
  <c r="AE258" i="175"/>
  <c r="L258" i="175"/>
  <c r="AL258" i="175"/>
  <c r="AA258" i="175"/>
  <c r="AN258" i="175"/>
  <c r="BC258" i="175"/>
  <c r="BB258" i="175" s="1"/>
  <c r="W258" i="175"/>
  <c r="AU258" i="175"/>
  <c r="AT258" i="175"/>
  <c r="P258" i="175"/>
  <c r="BE258" i="175"/>
  <c r="BD258" i="175" s="1"/>
  <c r="AX258" i="175"/>
  <c r="T258" i="175"/>
  <c r="U257" i="175"/>
  <c r="O256" i="174" s="1"/>
  <c r="P257" i="174" s="1"/>
  <c r="Q257" i="174" s="1"/>
  <c r="Q257" i="175"/>
  <c r="L256" i="174" s="1"/>
  <c r="M257" i="174" s="1"/>
  <c r="N257" i="174" s="1"/>
  <c r="AW257" i="175"/>
  <c r="AJ256" i="174" s="1"/>
  <c r="AK257" i="174" s="1"/>
  <c r="AL257" i="174" s="1"/>
  <c r="AG257" i="175"/>
  <c r="X256" i="174" s="1"/>
  <c r="Y257" i="174" s="1"/>
  <c r="Z257" i="174" s="1"/>
  <c r="Z252" i="167"/>
  <c r="AO255" i="173"/>
  <c r="Z253" i="167" s="1"/>
  <c r="B257" i="171"/>
  <c r="F257" i="171"/>
  <c r="BL304" i="175"/>
  <c r="BJ303" i="175"/>
  <c r="BK303" i="175" s="1"/>
  <c r="T256" i="169"/>
  <c r="CN257" i="167"/>
  <c r="CO257" i="167"/>
  <c r="U256" i="169"/>
  <c r="Y255" i="173"/>
  <c r="X255" i="173"/>
  <c r="AT255" i="171"/>
  <c r="AI256" i="167"/>
  <c r="T256" i="168" s="1"/>
  <c r="AV255" i="171"/>
  <c r="AK256" i="167"/>
  <c r="V256" i="168" s="1"/>
  <c r="CP256" i="167"/>
  <c r="J256" i="173"/>
  <c r="I256" i="173"/>
  <c r="K256" i="173"/>
  <c r="B260" i="173"/>
  <c r="BR260" i="173" s="1"/>
  <c r="E260" i="173"/>
  <c r="D260" i="173"/>
  <c r="C258" i="174"/>
  <c r="S257" i="174"/>
  <c r="T257" i="174" s="1"/>
  <c r="B257" i="174"/>
  <c r="C258" i="171"/>
  <c r="C259" i="167"/>
  <c r="C261" i="173"/>
  <c r="D258" i="169"/>
  <c r="AH257" i="174"/>
  <c r="AI257" i="174" s="1"/>
  <c r="J257" i="174"/>
  <c r="K257" i="174" s="1"/>
  <c r="AE257" i="174"/>
  <c r="AF257" i="174" s="1"/>
  <c r="G257" i="174"/>
  <c r="H257" i="174" s="1"/>
  <c r="C259" i="172"/>
  <c r="B259" i="172" s="1"/>
  <c r="C259" i="168"/>
  <c r="B259" i="168" s="1"/>
  <c r="D257" i="174"/>
  <c r="H257" i="173"/>
  <c r="H254" i="171"/>
  <c r="AH257" i="173" s="1"/>
  <c r="AB254" i="171"/>
  <c r="E255" i="168"/>
  <c r="H255" i="167"/>
  <c r="P255" i="168"/>
  <c r="AF258" i="173"/>
  <c r="AS255" i="171"/>
  <c r="AH256" i="167"/>
  <c r="S256" i="168" s="1"/>
  <c r="T256" i="167"/>
  <c r="I256" i="167"/>
  <c r="G254" i="168"/>
  <c r="AR256" i="174"/>
  <c r="AT256" i="174" s="1"/>
  <c r="P256" i="169"/>
  <c r="G256" i="169"/>
  <c r="CJ257" i="167"/>
  <c r="F256" i="169"/>
  <c r="Q256" i="169"/>
  <c r="CK257" i="167"/>
  <c r="G256" i="167"/>
  <c r="P256" i="172"/>
  <c r="O256" i="172" s="1"/>
  <c r="N256" i="172" s="1"/>
  <c r="F255" i="168"/>
  <c r="M257" i="173"/>
  <c r="S255" i="167"/>
  <c r="AC254" i="171"/>
  <c r="BV255" i="167" s="1"/>
  <c r="BU254" i="167"/>
  <c r="BT254" i="167" s="1"/>
  <c r="AA253" i="171"/>
  <c r="X251" i="170"/>
  <c r="AY250" i="170"/>
  <c r="D250" i="171"/>
  <c r="D251" i="172"/>
  <c r="F253" i="173" s="1"/>
  <c r="E257" i="175"/>
  <c r="D256" i="175"/>
  <c r="D257" i="167" s="1"/>
  <c r="AG256" i="171"/>
  <c r="AJ256" i="171"/>
  <c r="AL256" i="171"/>
  <c r="AY256" i="171"/>
  <c r="AQ257" i="167" s="1"/>
  <c r="Y257" i="168" s="1"/>
  <c r="AF256" i="171"/>
  <c r="B258" i="167"/>
  <c r="B257" i="169"/>
  <c r="BA256" i="173"/>
  <c r="V254" i="167"/>
  <c r="BQ254" i="167"/>
  <c r="F255" i="167"/>
  <c r="AO255" i="167"/>
  <c r="CL257" i="167"/>
  <c r="R256" i="169"/>
  <c r="S256" i="169"/>
  <c r="CM257" i="167"/>
  <c r="O256" i="173"/>
  <c r="Q256" i="173"/>
  <c r="P256" i="173"/>
  <c r="AC258" i="173"/>
  <c r="AP255" i="171"/>
  <c r="AE256" i="167"/>
  <c r="N258" i="173"/>
  <c r="AQ255" i="171"/>
  <c r="AD258" i="173"/>
  <c r="AF256" i="167"/>
  <c r="Q256" i="168" s="1"/>
  <c r="O255" i="169"/>
  <c r="M258" i="169" l="1"/>
  <c r="H258" i="169"/>
  <c r="I258" i="169"/>
  <c r="J258" i="169"/>
  <c r="K258" i="169"/>
  <c r="L258" i="169"/>
  <c r="AU253" i="170"/>
  <c r="CT256" i="167" s="1"/>
  <c r="AI257" i="171"/>
  <c r="W256" i="171"/>
  <c r="R257" i="171"/>
  <c r="N258" i="167" s="1"/>
  <c r="I256" i="171"/>
  <c r="M257" i="171"/>
  <c r="L258" i="167" s="1"/>
  <c r="T257" i="171"/>
  <c r="P258" i="167" s="1"/>
  <c r="P257" i="171"/>
  <c r="Y257" i="171"/>
  <c r="U258" i="167" s="1"/>
  <c r="L257" i="171"/>
  <c r="K258" i="167" s="1"/>
  <c r="X257" i="171"/>
  <c r="S257" i="171"/>
  <c r="O258" i="167" s="1"/>
  <c r="O257" i="171"/>
  <c r="K257" i="171"/>
  <c r="J258" i="167" s="1"/>
  <c r="V257" i="171"/>
  <c r="R258" i="167" s="1"/>
  <c r="N257" i="171"/>
  <c r="M258" i="167" s="1"/>
  <c r="J257" i="171"/>
  <c r="U257" i="171"/>
  <c r="Q258" i="167" s="1"/>
  <c r="Q257" i="171"/>
  <c r="AV252" i="170"/>
  <c r="CV255" i="167" s="1"/>
  <c r="CV254" i="167"/>
  <c r="G254" i="170"/>
  <c r="L253" i="170"/>
  <c r="M253" i="170" s="1"/>
  <c r="Q253" i="170" s="1"/>
  <c r="I253" i="170"/>
  <c r="T253" i="170"/>
  <c r="AF253" i="170"/>
  <c r="AG253" i="170" s="1"/>
  <c r="AK253" i="170" s="1"/>
  <c r="AR253" i="170" s="1"/>
  <c r="AN253" i="170"/>
  <c r="AA254" i="170"/>
  <c r="AD254" i="170"/>
  <c r="AC254" i="170"/>
  <c r="J254" i="170"/>
  <c r="B254" i="170"/>
  <c r="A254" i="170"/>
  <c r="C255" i="170"/>
  <c r="Y253" i="167"/>
  <c r="F257" i="169"/>
  <c r="BO305" i="175"/>
  <c r="BM304" i="175"/>
  <c r="BH303" i="175"/>
  <c r="BG303" i="175" s="1"/>
  <c r="AN297" i="174" s="1"/>
  <c r="AO297" i="174" s="1"/>
  <c r="BN303" i="175"/>
  <c r="Q258" i="175"/>
  <c r="L257" i="174" s="1"/>
  <c r="M258" i="174" s="1"/>
  <c r="N258" i="174" s="1"/>
  <c r="U258" i="175"/>
  <c r="O257" i="174" s="1"/>
  <c r="P258" i="174" s="1"/>
  <c r="Q258" i="174" s="1"/>
  <c r="K253" i="168"/>
  <c r="CC253" i="167" s="1"/>
  <c r="BR309" i="175"/>
  <c r="BP308" i="175"/>
  <c r="BQ308" i="175" s="1"/>
  <c r="AS256" i="174"/>
  <c r="Y258" i="175"/>
  <c r="R257" i="174" s="1"/>
  <c r="S258" i="174" s="1"/>
  <c r="T258" i="174" s="1"/>
  <c r="AS258" i="175"/>
  <c r="AG257" i="174" s="1"/>
  <c r="AH258" i="174" s="1"/>
  <c r="AI258" i="174" s="1"/>
  <c r="M258" i="175"/>
  <c r="I257" i="174" s="1"/>
  <c r="J258" i="174" s="1"/>
  <c r="K258" i="174" s="1"/>
  <c r="AW258" i="175"/>
  <c r="AJ257" i="174" s="1"/>
  <c r="AK258" i="174" s="1"/>
  <c r="AL258" i="174" s="1"/>
  <c r="AC258" i="175"/>
  <c r="U257" i="174" s="1"/>
  <c r="V258" i="174" s="1"/>
  <c r="W258" i="174" s="1"/>
  <c r="I258" i="175"/>
  <c r="F257" i="174" s="1"/>
  <c r="G258" i="174" s="1"/>
  <c r="H258" i="174" s="1"/>
  <c r="AK258" i="175"/>
  <c r="AA257" i="174" s="1"/>
  <c r="AB258" i="174" s="1"/>
  <c r="AC258" i="174" s="1"/>
  <c r="BE259" i="175"/>
  <c r="BD259" i="175" s="1"/>
  <c r="BC259" i="175"/>
  <c r="BB259" i="175" s="1"/>
  <c r="P259" i="175"/>
  <c r="N259" i="175"/>
  <c r="F259" i="175"/>
  <c r="AB259" i="175"/>
  <c r="Z259" i="175"/>
  <c r="K259" i="175"/>
  <c r="X259" i="175"/>
  <c r="AL259" i="175"/>
  <c r="O259" i="175"/>
  <c r="AZ259" i="175"/>
  <c r="AX259" i="175"/>
  <c r="AQ259" i="175"/>
  <c r="C260" i="175"/>
  <c r="B259" i="175"/>
  <c r="T259" i="175"/>
  <c r="R259" i="175"/>
  <c r="AY259" i="175"/>
  <c r="AF259" i="175"/>
  <c r="AD259" i="175"/>
  <c r="AA259" i="175"/>
  <c r="AR259" i="175"/>
  <c r="AP259" i="175"/>
  <c r="AE259" i="175"/>
  <c r="AN259" i="175"/>
  <c r="AI259" i="175"/>
  <c r="L259" i="175"/>
  <c r="J259" i="175"/>
  <c r="S259" i="175"/>
  <c r="G259" i="175"/>
  <c r="V259" i="175"/>
  <c r="AM259" i="175"/>
  <c r="AJ259" i="175"/>
  <c r="AH259" i="175"/>
  <c r="W259" i="175"/>
  <c r="AV259" i="175"/>
  <c r="AT259" i="175"/>
  <c r="AU259" i="175"/>
  <c r="AG258" i="175"/>
  <c r="X257" i="174" s="1"/>
  <c r="Y258" i="174" s="1"/>
  <c r="Z258" i="174" s="1"/>
  <c r="AO258" i="175"/>
  <c r="AD257" i="174" s="1"/>
  <c r="AE258" i="174" s="1"/>
  <c r="AF258" i="174" s="1"/>
  <c r="U257" i="169"/>
  <c r="CO258" i="167"/>
  <c r="AS256" i="171"/>
  <c r="AF259" i="173"/>
  <c r="AH257" i="167"/>
  <c r="S257" i="168" s="1"/>
  <c r="AV256" i="171"/>
  <c r="AK257" i="167"/>
  <c r="V257" i="168" s="1"/>
  <c r="I257" i="167"/>
  <c r="T257" i="167"/>
  <c r="Q257" i="173"/>
  <c r="P257" i="173"/>
  <c r="O257" i="173"/>
  <c r="F256" i="167"/>
  <c r="AO256" i="167"/>
  <c r="CP257" i="167"/>
  <c r="M258" i="173"/>
  <c r="S256" i="167"/>
  <c r="AC255" i="171"/>
  <c r="BV256" i="167" s="1"/>
  <c r="F256" i="168"/>
  <c r="B259" i="167"/>
  <c r="C259" i="174"/>
  <c r="C259" i="171"/>
  <c r="C260" i="167"/>
  <c r="B258" i="174"/>
  <c r="D258" i="174"/>
  <c r="C262" i="173"/>
  <c r="D259" i="169"/>
  <c r="C260" i="172"/>
  <c r="B260" i="172" s="1"/>
  <c r="C260" i="168"/>
  <c r="B260" i="168" s="1"/>
  <c r="AO256" i="173"/>
  <c r="BL305" i="175"/>
  <c r="BJ304" i="175"/>
  <c r="BK304" i="175" s="1"/>
  <c r="P256" i="168"/>
  <c r="BA257" i="173"/>
  <c r="BQ255" i="167"/>
  <c r="V255" i="167"/>
  <c r="P257" i="169"/>
  <c r="CJ258" i="167"/>
  <c r="D251" i="171"/>
  <c r="D252" i="172"/>
  <c r="F254" i="173" s="1"/>
  <c r="G257" i="167"/>
  <c r="P257" i="172"/>
  <c r="O257" i="172" s="1"/>
  <c r="N257" i="172" s="1"/>
  <c r="I257" i="173"/>
  <c r="K257" i="173"/>
  <c r="J257" i="173"/>
  <c r="AR257" i="174"/>
  <c r="AT257" i="174" s="1"/>
  <c r="B258" i="169"/>
  <c r="B258" i="171"/>
  <c r="F258" i="171"/>
  <c r="Y256" i="173"/>
  <c r="X256" i="173"/>
  <c r="AL257" i="171"/>
  <c r="AY257" i="171"/>
  <c r="AQ258" i="167" s="1"/>
  <c r="Y258" i="168" s="1"/>
  <c r="AF257" i="171"/>
  <c r="AG257" i="171"/>
  <c r="AJ257" i="171"/>
  <c r="R257" i="169"/>
  <c r="CL258" i="167"/>
  <c r="S257" i="169"/>
  <c r="CM258" i="167"/>
  <c r="AC259" i="173"/>
  <c r="AP256" i="171"/>
  <c r="AE257" i="167"/>
  <c r="E258" i="175"/>
  <c r="D257" i="175"/>
  <c r="D258" i="167" s="1"/>
  <c r="O256" i="169"/>
  <c r="AB255" i="171"/>
  <c r="H255" i="171"/>
  <c r="AH258" i="173" s="1"/>
  <c r="H256" i="167"/>
  <c r="E256" i="168"/>
  <c r="H258" i="173"/>
  <c r="G255" i="168"/>
  <c r="D261" i="173"/>
  <c r="B261" i="173"/>
  <c r="BR261" i="173" s="1"/>
  <c r="E261" i="173"/>
  <c r="AN256" i="173"/>
  <c r="T257" i="169"/>
  <c r="CN258" i="167"/>
  <c r="AT256" i="171"/>
  <c r="AI257" i="167"/>
  <c r="T257" i="168" s="1"/>
  <c r="N259" i="173"/>
  <c r="AD259" i="173"/>
  <c r="AQ256" i="171"/>
  <c r="AF257" i="167"/>
  <c r="Q257" i="168" s="1"/>
  <c r="AY251" i="170"/>
  <c r="X252" i="170"/>
  <c r="AA254" i="171"/>
  <c r="BU255" i="167"/>
  <c r="BT255" i="167" s="1"/>
  <c r="Z258" i="172"/>
  <c r="H259" i="169" l="1"/>
  <c r="I259" i="169"/>
  <c r="J259" i="169"/>
  <c r="K259" i="169"/>
  <c r="L259" i="169"/>
  <c r="M259" i="169"/>
  <c r="AU254" i="170"/>
  <c r="CT257" i="167" s="1"/>
  <c r="AI258" i="171"/>
  <c r="R258" i="171"/>
  <c r="N259" i="167" s="1"/>
  <c r="W257" i="171"/>
  <c r="O258" i="171"/>
  <c r="I257" i="171"/>
  <c r="S258" i="171"/>
  <c r="O259" i="167" s="1"/>
  <c r="P258" i="171"/>
  <c r="L258" i="171"/>
  <c r="K259" i="167" s="1"/>
  <c r="X258" i="171"/>
  <c r="K258" i="171"/>
  <c r="J259" i="167" s="1"/>
  <c r="V258" i="171"/>
  <c r="R259" i="167" s="1"/>
  <c r="N258" i="171"/>
  <c r="M259" i="167" s="1"/>
  <c r="J258" i="171"/>
  <c r="U258" i="171"/>
  <c r="Q259" i="167" s="1"/>
  <c r="Q258" i="171"/>
  <c r="M258" i="171"/>
  <c r="L259" i="167" s="1"/>
  <c r="Y258" i="171"/>
  <c r="T258" i="171"/>
  <c r="P259" i="167" s="1"/>
  <c r="Q258" i="169"/>
  <c r="AZ240" i="170"/>
  <c r="BA240" i="170" s="1"/>
  <c r="AC255" i="170"/>
  <c r="B255" i="170"/>
  <c r="A255" i="170"/>
  <c r="J255" i="170"/>
  <c r="C256" i="170"/>
  <c r="AD255" i="170"/>
  <c r="AV253" i="170"/>
  <c r="G255" i="170"/>
  <c r="T254" i="170"/>
  <c r="I254" i="170"/>
  <c r="L254" i="170"/>
  <c r="M254" i="170" s="1"/>
  <c r="Q254" i="170" s="1"/>
  <c r="AF254" i="170"/>
  <c r="AG254" i="170" s="1"/>
  <c r="AK254" i="170" s="1"/>
  <c r="AR254" i="170" s="1"/>
  <c r="AN254" i="170"/>
  <c r="AA255" i="170"/>
  <c r="CK258" i="167"/>
  <c r="CP258" i="167" s="1"/>
  <c r="Q257" i="169"/>
  <c r="O257" i="169" s="1"/>
  <c r="G257" i="169"/>
  <c r="P258" i="172" s="1"/>
  <c r="O258" i="172" s="1"/>
  <c r="N258" i="172" s="1"/>
  <c r="BN304" i="175"/>
  <c r="BH304" i="175"/>
  <c r="BG304" i="175" s="1"/>
  <c r="AN298" i="174" s="1"/>
  <c r="AO298" i="174" s="1"/>
  <c r="BO306" i="175"/>
  <c r="BM305" i="175"/>
  <c r="Z259" i="172"/>
  <c r="G256" i="168"/>
  <c r="BR310" i="175"/>
  <c r="BP309" i="175"/>
  <c r="BQ309" i="175" s="1"/>
  <c r="AS257" i="174"/>
  <c r="AC259" i="175"/>
  <c r="U258" i="174" s="1"/>
  <c r="V259" i="174" s="1"/>
  <c r="W259" i="174" s="1"/>
  <c r="U259" i="175"/>
  <c r="O258" i="174" s="1"/>
  <c r="P259" i="174" s="1"/>
  <c r="Q259" i="174" s="1"/>
  <c r="Y259" i="175"/>
  <c r="R258" i="174" s="1"/>
  <c r="AG259" i="175"/>
  <c r="X258" i="174" s="1"/>
  <c r="Y259" i="174" s="1"/>
  <c r="Z259" i="174" s="1"/>
  <c r="AF260" i="175"/>
  <c r="Z260" i="175"/>
  <c r="S260" i="175"/>
  <c r="K260" i="175"/>
  <c r="AZ260" i="175"/>
  <c r="AX260" i="175"/>
  <c r="AM260" i="175"/>
  <c r="B260" i="175"/>
  <c r="L260" i="175"/>
  <c r="C261" i="175"/>
  <c r="O260" i="175"/>
  <c r="G260" i="175"/>
  <c r="AU260" i="175"/>
  <c r="AN260" i="175"/>
  <c r="AI260" i="175"/>
  <c r="AR260" i="175"/>
  <c r="AP260" i="175"/>
  <c r="AV260" i="175"/>
  <c r="AT260" i="175"/>
  <c r="AY260" i="175"/>
  <c r="BE260" i="175"/>
  <c r="BD260" i="175" s="1"/>
  <c r="R260" i="175"/>
  <c r="AD260" i="175"/>
  <c r="W260" i="175"/>
  <c r="N260" i="175"/>
  <c r="AA260" i="175"/>
  <c r="AL260" i="175"/>
  <c r="AE260" i="175"/>
  <c r="X260" i="175"/>
  <c r="AH260" i="175"/>
  <c r="AQ260" i="175"/>
  <c r="AJ260" i="175"/>
  <c r="AB260" i="175"/>
  <c r="V260" i="175"/>
  <c r="P260" i="175"/>
  <c r="BC260" i="175"/>
  <c r="BB260" i="175" s="1"/>
  <c r="T260" i="175"/>
  <c r="J260" i="175"/>
  <c r="F260" i="175"/>
  <c r="M259" i="175"/>
  <c r="I258" i="174" s="1"/>
  <c r="AO259" i="175"/>
  <c r="AD258" i="174" s="1"/>
  <c r="I259" i="175"/>
  <c r="F258" i="174" s="1"/>
  <c r="AS259" i="175"/>
  <c r="AG258" i="174" s="1"/>
  <c r="Q259" i="175"/>
  <c r="L258" i="174" s="1"/>
  <c r="M259" i="174" s="1"/>
  <c r="N259" i="174" s="1"/>
  <c r="Y260" i="175"/>
  <c r="R259" i="174" s="1"/>
  <c r="AW259" i="175"/>
  <c r="AJ258" i="174" s="1"/>
  <c r="AK259" i="174" s="1"/>
  <c r="AL259" i="174" s="1"/>
  <c r="AK259" i="175"/>
  <c r="AA258" i="174" s="1"/>
  <c r="AB259" i="174" s="1"/>
  <c r="AC259" i="174" s="1"/>
  <c r="AO257" i="173"/>
  <c r="Z255" i="167" s="1"/>
  <c r="AN257" i="173"/>
  <c r="Y255" i="167" s="1"/>
  <c r="K258" i="173"/>
  <c r="J258" i="173"/>
  <c r="I258" i="173"/>
  <c r="AA255" i="171"/>
  <c r="BU256" i="167"/>
  <c r="BT256" i="167" s="1"/>
  <c r="E259" i="175"/>
  <c r="D258" i="175"/>
  <c r="D259" i="167" s="1"/>
  <c r="AS257" i="171"/>
  <c r="AF260" i="173"/>
  <c r="AH258" i="167"/>
  <c r="S258" i="168" s="1"/>
  <c r="AC260" i="173"/>
  <c r="AP257" i="171"/>
  <c r="AE258" i="167"/>
  <c r="R258" i="169"/>
  <c r="CL259" i="167"/>
  <c r="CM259" i="167"/>
  <c r="S258" i="169"/>
  <c r="AO257" i="167"/>
  <c r="F257" i="167"/>
  <c r="B262" i="173"/>
  <c r="BR262" i="173" s="1"/>
  <c r="E262" i="173"/>
  <c r="D262" i="173"/>
  <c r="B259" i="171"/>
  <c r="F259" i="171"/>
  <c r="S259" i="174"/>
  <c r="T259" i="174" s="1"/>
  <c r="AH259" i="174"/>
  <c r="AI259" i="174" s="1"/>
  <c r="D259" i="174"/>
  <c r="C260" i="171"/>
  <c r="C261" i="167"/>
  <c r="C260" i="174"/>
  <c r="G259" i="174"/>
  <c r="H259" i="174" s="1"/>
  <c r="C263" i="173"/>
  <c r="D260" i="169"/>
  <c r="AE259" i="174"/>
  <c r="AF259" i="174" s="1"/>
  <c r="J259" i="174"/>
  <c r="K259" i="174" s="1"/>
  <c r="C261" i="172"/>
  <c r="B261" i="172" s="1"/>
  <c r="C261" i="168"/>
  <c r="B261" i="168" s="1"/>
  <c r="B259" i="174"/>
  <c r="P257" i="168"/>
  <c r="N260" i="173"/>
  <c r="AQ257" i="171"/>
  <c r="AD260" i="173"/>
  <c r="AF258" i="167"/>
  <c r="Q258" i="168" s="1"/>
  <c r="T258" i="169"/>
  <c r="CN259" i="167"/>
  <c r="K254" i="168"/>
  <c r="CC254" i="167" s="1"/>
  <c r="Z254" i="167"/>
  <c r="AR258" i="174"/>
  <c r="AT258" i="174" s="1"/>
  <c r="F257" i="168"/>
  <c r="M259" i="173"/>
  <c r="S257" i="167"/>
  <c r="AC256" i="171"/>
  <c r="BV257" i="167" s="1"/>
  <c r="H259" i="173"/>
  <c r="H257" i="167"/>
  <c r="AB256" i="171"/>
  <c r="E257" i="168"/>
  <c r="H256" i="171"/>
  <c r="AH259" i="173" s="1"/>
  <c r="X253" i="170"/>
  <c r="AY252" i="170"/>
  <c r="Y254" i="167"/>
  <c r="J254" i="168"/>
  <c r="CB254" i="167" s="1"/>
  <c r="AT257" i="171"/>
  <c r="AI258" i="167"/>
  <c r="T258" i="168" s="1"/>
  <c r="T258" i="167"/>
  <c r="AV257" i="171"/>
  <c r="AK258" i="167"/>
  <c r="V258" i="168" s="1"/>
  <c r="AY258" i="171"/>
  <c r="AQ259" i="167" s="1"/>
  <c r="Y259" i="168" s="1"/>
  <c r="AF258" i="171"/>
  <c r="AL258" i="171"/>
  <c r="AJ258" i="171"/>
  <c r="AG258" i="171"/>
  <c r="D252" i="171"/>
  <c r="D253" i="172"/>
  <c r="F255" i="173" s="1"/>
  <c r="I258" i="167"/>
  <c r="CJ259" i="167"/>
  <c r="P258" i="169"/>
  <c r="X257" i="173"/>
  <c r="Y257" i="173"/>
  <c r="BJ305" i="175"/>
  <c r="BK305" i="175" s="1"/>
  <c r="BL306" i="175"/>
  <c r="B259" i="169"/>
  <c r="B260" i="167"/>
  <c r="O258" i="173"/>
  <c r="Q258" i="173"/>
  <c r="P258" i="173"/>
  <c r="BQ256" i="167"/>
  <c r="BA258" i="173"/>
  <c r="V256" i="167"/>
  <c r="G258" i="167" l="1"/>
  <c r="W258" i="171"/>
  <c r="I260" i="169"/>
  <c r="J260" i="169"/>
  <c r="K260" i="169"/>
  <c r="L260" i="169"/>
  <c r="M260" i="169"/>
  <c r="H260" i="169"/>
  <c r="AI259" i="171"/>
  <c r="R259" i="171"/>
  <c r="N260" i="167" s="1"/>
  <c r="U259" i="167"/>
  <c r="Q259" i="171"/>
  <c r="I258" i="171"/>
  <c r="T259" i="171"/>
  <c r="P260" i="167" s="1"/>
  <c r="X259" i="171"/>
  <c r="L259" i="171"/>
  <c r="K260" i="167" s="1"/>
  <c r="P259" i="171"/>
  <c r="S259" i="171"/>
  <c r="O260" i="167" s="1"/>
  <c r="O259" i="171"/>
  <c r="K259" i="171"/>
  <c r="J260" i="167" s="1"/>
  <c r="N259" i="171"/>
  <c r="M260" i="167" s="1"/>
  <c r="V259" i="171"/>
  <c r="R260" i="167" s="1"/>
  <c r="J259" i="171"/>
  <c r="U259" i="171"/>
  <c r="Q260" i="167" s="1"/>
  <c r="Y259" i="171"/>
  <c r="U260" i="167" s="1"/>
  <c r="M259" i="171"/>
  <c r="L260" i="167" s="1"/>
  <c r="CK259" i="167"/>
  <c r="F258" i="169"/>
  <c r="AU255" i="170"/>
  <c r="CT258" i="167" s="1"/>
  <c r="L255" i="170"/>
  <c r="M255" i="170" s="1"/>
  <c r="Q255" i="170" s="1"/>
  <c r="T255" i="170"/>
  <c r="G256" i="170"/>
  <c r="I255" i="170"/>
  <c r="CV256" i="167"/>
  <c r="AZ241" i="170"/>
  <c r="BA241" i="170" s="1"/>
  <c r="AA256" i="170"/>
  <c r="AN255" i="170"/>
  <c r="AF255" i="170"/>
  <c r="AG255" i="170" s="1"/>
  <c r="AK255" i="170" s="1"/>
  <c r="AR255" i="170" s="1"/>
  <c r="A256" i="170"/>
  <c r="C257" i="170"/>
  <c r="AC256" i="170"/>
  <c r="J256" i="170"/>
  <c r="B256" i="170"/>
  <c r="AD256" i="170"/>
  <c r="AV254" i="170"/>
  <c r="Q259" i="169"/>
  <c r="BH305" i="175"/>
  <c r="BG305" i="175" s="1"/>
  <c r="AN299" i="174" s="1"/>
  <c r="AO299" i="174" s="1"/>
  <c r="BN305" i="175"/>
  <c r="BO307" i="175"/>
  <c r="BM306" i="175"/>
  <c r="CO259" i="167"/>
  <c r="U258" i="169"/>
  <c r="O258" i="169" s="1"/>
  <c r="G258" i="169"/>
  <c r="G259" i="167" s="1"/>
  <c r="K255" i="168"/>
  <c r="CC255" i="167" s="1"/>
  <c r="J255" i="168"/>
  <c r="CB255" i="167" s="1"/>
  <c r="BR311" i="175"/>
  <c r="BP310" i="175"/>
  <c r="BQ310" i="175" s="1"/>
  <c r="AS258" i="174"/>
  <c r="U260" i="175"/>
  <c r="O259" i="174" s="1"/>
  <c r="AK260" i="175"/>
  <c r="AA259" i="174" s="1"/>
  <c r="AB260" i="174" s="1"/>
  <c r="AC260" i="174" s="1"/>
  <c r="AS260" i="175"/>
  <c r="AG259" i="174" s="1"/>
  <c r="I260" i="175"/>
  <c r="F259" i="174" s="1"/>
  <c r="AG260" i="175"/>
  <c r="X259" i="174" s="1"/>
  <c r="Y260" i="174" s="1"/>
  <c r="Z260" i="174" s="1"/>
  <c r="Q260" i="175"/>
  <c r="L259" i="174" s="1"/>
  <c r="M260" i="174" s="1"/>
  <c r="N260" i="174" s="1"/>
  <c r="J261" i="175"/>
  <c r="G261" i="175"/>
  <c r="L261" i="175"/>
  <c r="BC261" i="175"/>
  <c r="BB261" i="175" s="1"/>
  <c r="AM261" i="175"/>
  <c r="Z261" i="175"/>
  <c r="F261" i="175"/>
  <c r="AP261" i="175"/>
  <c r="AN261" i="175"/>
  <c r="AR261" i="175"/>
  <c r="AB261" i="175"/>
  <c r="AX261" i="175"/>
  <c r="AH261" i="175"/>
  <c r="C262" i="175"/>
  <c r="T261" i="175"/>
  <c r="AA261" i="175"/>
  <c r="AZ261" i="175"/>
  <c r="BE261" i="175"/>
  <c r="BD261" i="175" s="1"/>
  <c r="W261" i="175"/>
  <c r="AF261" i="175"/>
  <c r="K261" i="175"/>
  <c r="AJ261" i="175"/>
  <c r="B261" i="175"/>
  <c r="AT261" i="175"/>
  <c r="AV261" i="175"/>
  <c r="AD261" i="175"/>
  <c r="AI261" i="175"/>
  <c r="AQ261" i="175"/>
  <c r="R261" i="175"/>
  <c r="O261" i="175"/>
  <c r="V261" i="175"/>
  <c r="S261" i="175"/>
  <c r="P261" i="175"/>
  <c r="N261" i="175"/>
  <c r="AE261" i="175"/>
  <c r="X261" i="175"/>
  <c r="AU261" i="175"/>
  <c r="AL261" i="175"/>
  <c r="AY261" i="175"/>
  <c r="AW260" i="175"/>
  <c r="AJ259" i="174" s="1"/>
  <c r="AK260" i="174" s="1"/>
  <c r="AL260" i="174" s="1"/>
  <c r="M260" i="175"/>
  <c r="I259" i="174" s="1"/>
  <c r="AO260" i="175"/>
  <c r="AD259" i="174" s="1"/>
  <c r="AC260" i="175"/>
  <c r="U259" i="174" s="1"/>
  <c r="V260" i="174" s="1"/>
  <c r="W260" i="174" s="1"/>
  <c r="G257" i="168"/>
  <c r="Z260" i="172"/>
  <c r="T259" i="169"/>
  <c r="CN260" i="167"/>
  <c r="CO260" i="167"/>
  <c r="U259" i="169"/>
  <c r="BJ306" i="175"/>
  <c r="BK306" i="175" s="1"/>
  <c r="BL307" i="175"/>
  <c r="F258" i="167"/>
  <c r="AO258" i="167"/>
  <c r="T259" i="167"/>
  <c r="Q259" i="173"/>
  <c r="P259" i="173"/>
  <c r="O259" i="173"/>
  <c r="B260" i="169"/>
  <c r="B261" i="167"/>
  <c r="BA259" i="173"/>
  <c r="BQ257" i="167"/>
  <c r="V257" i="167"/>
  <c r="P258" i="168"/>
  <c r="X258" i="173"/>
  <c r="Y258" i="173"/>
  <c r="S259" i="169"/>
  <c r="CM260" i="167"/>
  <c r="CJ260" i="167"/>
  <c r="P259" i="169"/>
  <c r="AC261" i="173"/>
  <c r="AP258" i="171"/>
  <c r="AE259" i="167"/>
  <c r="AY253" i="170"/>
  <c r="X254" i="170"/>
  <c r="J259" i="173"/>
  <c r="I259" i="173"/>
  <c r="K259" i="173"/>
  <c r="B263" i="173"/>
  <c r="BR263" i="173" s="1"/>
  <c r="E263" i="173"/>
  <c r="D263" i="173"/>
  <c r="D260" i="174"/>
  <c r="S260" i="174"/>
  <c r="T260" i="174" s="1"/>
  <c r="AH260" i="174"/>
  <c r="AI260" i="174" s="1"/>
  <c r="C262" i="172"/>
  <c r="B262" i="172" s="1"/>
  <c r="C262" i="167"/>
  <c r="C261" i="174"/>
  <c r="G260" i="174"/>
  <c r="H260" i="174" s="1"/>
  <c r="J260" i="174"/>
  <c r="K260" i="174" s="1"/>
  <c r="C262" i="168"/>
  <c r="B262" i="168" s="1"/>
  <c r="AE260" i="174"/>
  <c r="AF260" i="174" s="1"/>
  <c r="C261" i="171"/>
  <c r="P260" i="174"/>
  <c r="Q260" i="174" s="1"/>
  <c r="B260" i="174"/>
  <c r="C264" i="173"/>
  <c r="D261" i="169"/>
  <c r="F260" i="171"/>
  <c r="B260" i="171"/>
  <c r="AY259" i="171"/>
  <c r="AQ260" i="167" s="1"/>
  <c r="Y260" i="168" s="1"/>
  <c r="AF259" i="171"/>
  <c r="AK259" i="171"/>
  <c r="AL259" i="171"/>
  <c r="AG259" i="171"/>
  <c r="AJ259" i="171"/>
  <c r="D253" i="171"/>
  <c r="D254" i="172"/>
  <c r="F256" i="173" s="1"/>
  <c r="AN258" i="173"/>
  <c r="H260" i="173"/>
  <c r="H257" i="171"/>
  <c r="AH260" i="173" s="1"/>
  <c r="AB257" i="171"/>
  <c r="H258" i="167"/>
  <c r="E258" i="168"/>
  <c r="AV258" i="171"/>
  <c r="AK259" i="167"/>
  <c r="V259" i="168" s="1"/>
  <c r="I259" i="167"/>
  <c r="F258" i="168"/>
  <c r="M260" i="173"/>
  <c r="S258" i="167"/>
  <c r="AC257" i="171"/>
  <c r="BV258" i="167" s="1"/>
  <c r="AR259" i="174"/>
  <c r="AT259" i="174" s="1"/>
  <c r="E260" i="175"/>
  <c r="D259" i="175"/>
  <c r="D260" i="167" s="1"/>
  <c r="AO258" i="173"/>
  <c r="CL260" i="167"/>
  <c r="R259" i="169"/>
  <c r="N261" i="173"/>
  <c r="AD261" i="173"/>
  <c r="AQ258" i="171"/>
  <c r="AF259" i="167"/>
  <c r="Q259" i="168" s="1"/>
  <c r="AT258" i="171"/>
  <c r="AI259" i="167"/>
  <c r="T259" i="168" s="1"/>
  <c r="AS258" i="171"/>
  <c r="AF261" i="173"/>
  <c r="AH259" i="167"/>
  <c r="S259" i="168" s="1"/>
  <c r="AA256" i="171"/>
  <c r="BU257" i="167"/>
  <c r="BT257" i="167" s="1"/>
  <c r="K261" i="169" l="1"/>
  <c r="L261" i="169"/>
  <c r="M261" i="169"/>
  <c r="H261" i="169"/>
  <c r="I261" i="169"/>
  <c r="J261" i="169"/>
  <c r="AI260" i="171"/>
  <c r="R260" i="171"/>
  <c r="N261" i="167" s="1"/>
  <c r="P260" i="171"/>
  <c r="I259" i="171"/>
  <c r="W259" i="171"/>
  <c r="L260" i="171"/>
  <c r="X260" i="171"/>
  <c r="S260" i="171"/>
  <c r="O261" i="167" s="1"/>
  <c r="O260" i="171"/>
  <c r="K260" i="171"/>
  <c r="J261" i="167" s="1"/>
  <c r="V260" i="171"/>
  <c r="R261" i="167" s="1"/>
  <c r="N260" i="171"/>
  <c r="M261" i="167" s="1"/>
  <c r="J260" i="171"/>
  <c r="U260" i="171"/>
  <c r="Q261" i="167" s="1"/>
  <c r="Q260" i="171"/>
  <c r="M260" i="171"/>
  <c r="L261" i="167" s="1"/>
  <c r="Y260" i="171"/>
  <c r="U261" i="167" s="1"/>
  <c r="T260" i="171"/>
  <c r="P261" i="167" s="1"/>
  <c r="CP259" i="167"/>
  <c r="CV257" i="167"/>
  <c r="AZ242" i="170"/>
  <c r="BA242" i="170" s="1"/>
  <c r="AA257" i="170"/>
  <c r="AF256" i="170"/>
  <c r="AG256" i="170" s="1"/>
  <c r="AK256" i="170" s="1"/>
  <c r="AR256" i="170" s="1"/>
  <c r="AN256" i="170"/>
  <c r="AU256" i="170"/>
  <c r="CT259" i="167" s="1"/>
  <c r="C258" i="170"/>
  <c r="J257" i="170"/>
  <c r="AD257" i="170"/>
  <c r="B257" i="170"/>
  <c r="AC257" i="170"/>
  <c r="A257" i="170"/>
  <c r="G257" i="170"/>
  <c r="I256" i="170"/>
  <c r="T256" i="170"/>
  <c r="L256" i="170"/>
  <c r="M256" i="170" s="1"/>
  <c r="Q256" i="170" s="1"/>
  <c r="AV255" i="170"/>
  <c r="Q260" i="169"/>
  <c r="F259" i="169"/>
  <c r="CK260" i="167"/>
  <c r="CP260" i="167" s="1"/>
  <c r="G259" i="169"/>
  <c r="G260" i="167" s="1"/>
  <c r="BN306" i="175"/>
  <c r="BH306" i="175"/>
  <c r="BG306" i="175" s="1"/>
  <c r="AN300" i="174" s="1"/>
  <c r="AO300" i="174" s="1"/>
  <c r="BO308" i="175"/>
  <c r="BM307" i="175"/>
  <c r="P259" i="172"/>
  <c r="O259" i="172" s="1"/>
  <c r="N259" i="172" s="1"/>
  <c r="U261" i="175"/>
  <c r="O260" i="174" s="1"/>
  <c r="P261" i="174" s="1"/>
  <c r="Q261" i="174" s="1"/>
  <c r="Y261" i="175"/>
  <c r="R260" i="174" s="1"/>
  <c r="AN259" i="173"/>
  <c r="J257" i="168" s="1"/>
  <c r="CB257" i="167" s="1"/>
  <c r="BP311" i="175"/>
  <c r="BQ311" i="175" s="1"/>
  <c r="BR312" i="175"/>
  <c r="AS259" i="174"/>
  <c r="AO259" i="173"/>
  <c r="Z257" i="167" s="1"/>
  <c r="Q261" i="175"/>
  <c r="L260" i="174" s="1"/>
  <c r="M261" i="174" s="1"/>
  <c r="N261" i="174" s="1"/>
  <c r="AG261" i="175"/>
  <c r="X260" i="174" s="1"/>
  <c r="Y261" i="174" s="1"/>
  <c r="Z261" i="174" s="1"/>
  <c r="AS261" i="175"/>
  <c r="AG260" i="174" s="1"/>
  <c r="AO261" i="175"/>
  <c r="AD260" i="174" s="1"/>
  <c r="AC261" i="175"/>
  <c r="U260" i="174" s="1"/>
  <c r="V261" i="174" s="1"/>
  <c r="W261" i="174" s="1"/>
  <c r="AW261" i="175"/>
  <c r="AJ260" i="174" s="1"/>
  <c r="AK261" i="174" s="1"/>
  <c r="AL261" i="174" s="1"/>
  <c r="AK261" i="175"/>
  <c r="AA260" i="174" s="1"/>
  <c r="M261" i="175"/>
  <c r="I260" i="174" s="1"/>
  <c r="AT262" i="175"/>
  <c r="AJ262" i="175"/>
  <c r="BE262" i="175"/>
  <c r="BD262" i="175" s="1"/>
  <c r="BC262" i="175"/>
  <c r="BB262" i="175" s="1"/>
  <c r="X262" i="175"/>
  <c r="N262" i="175"/>
  <c r="AQ262" i="175"/>
  <c r="AV262" i="175"/>
  <c r="Z262" i="175"/>
  <c r="AM262" i="175"/>
  <c r="AZ262" i="175"/>
  <c r="K262" i="175"/>
  <c r="AI262" i="175"/>
  <c r="J262" i="175"/>
  <c r="F262" i="175"/>
  <c r="AU262" i="175"/>
  <c r="V262" i="175"/>
  <c r="B262" i="175"/>
  <c r="AN262" i="175"/>
  <c r="AH262" i="175"/>
  <c r="O262" i="175"/>
  <c r="L262" i="175"/>
  <c r="AD262" i="175"/>
  <c r="P262" i="175"/>
  <c r="G262" i="175"/>
  <c r="AP262" i="175"/>
  <c r="T262" i="175"/>
  <c r="AR262" i="175"/>
  <c r="AA262" i="175"/>
  <c r="AY262" i="175"/>
  <c r="R262" i="175"/>
  <c r="W262" i="175"/>
  <c r="AF262" i="175"/>
  <c r="AL262" i="175"/>
  <c r="S262" i="175"/>
  <c r="AB262" i="175"/>
  <c r="AX262" i="175"/>
  <c r="AE262" i="175"/>
  <c r="C263" i="175"/>
  <c r="I261" i="175"/>
  <c r="F260" i="174" s="1"/>
  <c r="Z261" i="172"/>
  <c r="K256" i="168"/>
  <c r="CC256" i="167" s="1"/>
  <c r="Z256" i="167"/>
  <c r="P260" i="173"/>
  <c r="O260" i="173"/>
  <c r="Q260" i="173"/>
  <c r="G258" i="168"/>
  <c r="K260" i="173"/>
  <c r="I260" i="173"/>
  <c r="J260" i="173"/>
  <c r="AT259" i="171"/>
  <c r="AI260" i="167"/>
  <c r="AV259" i="171"/>
  <c r="AK260" i="167"/>
  <c r="B261" i="169"/>
  <c r="B261" i="171"/>
  <c r="F261" i="171"/>
  <c r="C265" i="173"/>
  <c r="D262" i="169"/>
  <c r="D261" i="174"/>
  <c r="AE261" i="174"/>
  <c r="AF261" i="174" s="1"/>
  <c r="G261" i="174"/>
  <c r="H261" i="174" s="1"/>
  <c r="C263" i="172"/>
  <c r="B263" i="172" s="1"/>
  <c r="C263" i="168"/>
  <c r="B263" i="168" s="1"/>
  <c r="AH261" i="174"/>
  <c r="AI261" i="174" s="1"/>
  <c r="J261" i="174"/>
  <c r="K261" i="174" s="1"/>
  <c r="C262" i="174"/>
  <c r="S261" i="174"/>
  <c r="T261" i="174" s="1"/>
  <c r="B261" i="174"/>
  <c r="C262" i="171"/>
  <c r="C263" i="167"/>
  <c r="P259" i="168"/>
  <c r="O259" i="169"/>
  <c r="S260" i="169"/>
  <c r="CM261" i="167"/>
  <c r="BA260" i="173"/>
  <c r="V258" i="167"/>
  <c r="BQ258" i="167"/>
  <c r="E259" i="168"/>
  <c r="H259" i="167"/>
  <c r="H261" i="173"/>
  <c r="H258" i="171"/>
  <c r="AH261" i="173" s="1"/>
  <c r="AB258" i="171"/>
  <c r="T260" i="167"/>
  <c r="I260" i="167"/>
  <c r="AG262" i="173"/>
  <c r="AU259" i="171"/>
  <c r="AJ260" i="167"/>
  <c r="AF262" i="173"/>
  <c r="AS259" i="171"/>
  <c r="AH260" i="167"/>
  <c r="AK260" i="171"/>
  <c r="AG260" i="171"/>
  <c r="K261" i="167"/>
  <c r="AJ260" i="171"/>
  <c r="AL260" i="171"/>
  <c r="AY260" i="171"/>
  <c r="AQ261" i="167" s="1"/>
  <c r="Y261" i="168" s="1"/>
  <c r="AF260" i="171"/>
  <c r="B264" i="173"/>
  <c r="BR264" i="173" s="1"/>
  <c r="E264" i="173"/>
  <c r="D264" i="173"/>
  <c r="AR260" i="174"/>
  <c r="AT260" i="174" s="1"/>
  <c r="X259" i="173"/>
  <c r="Y259" i="173"/>
  <c r="AY254" i="170"/>
  <c r="X255" i="170"/>
  <c r="T260" i="169"/>
  <c r="CN261" i="167"/>
  <c r="U260" i="169"/>
  <c r="CO261" i="167"/>
  <c r="D254" i="171"/>
  <c r="D255" i="172"/>
  <c r="F257" i="173" s="1"/>
  <c r="BU258" i="167"/>
  <c r="BT258" i="167" s="1"/>
  <c r="AA257" i="171"/>
  <c r="Y256" i="167"/>
  <c r="J256" i="168"/>
  <c r="CB256" i="167" s="1"/>
  <c r="AO259" i="167"/>
  <c r="F259" i="167"/>
  <c r="P260" i="169"/>
  <c r="CJ261" i="167"/>
  <c r="F259" i="168"/>
  <c r="M261" i="173"/>
  <c r="S259" i="167"/>
  <c r="AC258" i="171"/>
  <c r="BV259" i="167" s="1"/>
  <c r="E261" i="175"/>
  <c r="D260" i="175"/>
  <c r="D261" i="167" s="1"/>
  <c r="AD262" i="173"/>
  <c r="N262" i="173"/>
  <c r="AQ259" i="171"/>
  <c r="AF260" i="167"/>
  <c r="AP259" i="171"/>
  <c r="AC262" i="173"/>
  <c r="AE260" i="167"/>
  <c r="B262" i="167"/>
  <c r="R260" i="169"/>
  <c r="CL261" i="167"/>
  <c r="BL308" i="175"/>
  <c r="BJ307" i="175"/>
  <c r="BK307" i="175" s="1"/>
  <c r="V260" i="168" l="1"/>
  <c r="T260" i="168"/>
  <c r="S260" i="168"/>
  <c r="U260" i="168"/>
  <c r="Q260" i="168"/>
  <c r="M262" i="169"/>
  <c r="H262" i="169"/>
  <c r="I262" i="169"/>
  <c r="J262" i="169"/>
  <c r="K262" i="169"/>
  <c r="L262" i="169"/>
  <c r="AI261" i="171"/>
  <c r="P260" i="172"/>
  <c r="O260" i="172" s="1"/>
  <c r="N260" i="172" s="1"/>
  <c r="R261" i="171"/>
  <c r="N262" i="167" s="1"/>
  <c r="W260" i="171"/>
  <c r="X261" i="171"/>
  <c r="S261" i="171"/>
  <c r="O262" i="167" s="1"/>
  <c r="I260" i="171"/>
  <c r="L261" i="171"/>
  <c r="K262" i="167" s="1"/>
  <c r="P261" i="171"/>
  <c r="O261" i="171"/>
  <c r="K261" i="171"/>
  <c r="J262" i="167" s="1"/>
  <c r="V261" i="171"/>
  <c r="R262" i="167" s="1"/>
  <c r="N261" i="171"/>
  <c r="M262" i="167" s="1"/>
  <c r="J261" i="171"/>
  <c r="U261" i="171"/>
  <c r="Q262" i="167" s="1"/>
  <c r="Y261" i="171"/>
  <c r="M261" i="171"/>
  <c r="L262" i="167" s="1"/>
  <c r="Q261" i="171"/>
  <c r="T261" i="171"/>
  <c r="P262" i="167" s="1"/>
  <c r="AV256" i="170"/>
  <c r="CV259" i="167" s="1"/>
  <c r="AU257" i="170"/>
  <c r="CT260" i="167" s="1"/>
  <c r="CK261" i="167"/>
  <c r="CP261" i="167" s="1"/>
  <c r="F260" i="169"/>
  <c r="G260" i="169"/>
  <c r="P261" i="172" s="1"/>
  <c r="O261" i="172" s="1"/>
  <c r="N261" i="172" s="1"/>
  <c r="B258" i="170"/>
  <c r="AC258" i="170"/>
  <c r="J258" i="170"/>
  <c r="C259" i="170"/>
  <c r="AD258" i="170"/>
  <c r="A258" i="170"/>
  <c r="I257" i="170"/>
  <c r="T257" i="170"/>
  <c r="G258" i="170"/>
  <c r="L257" i="170"/>
  <c r="M257" i="170" s="1"/>
  <c r="Q257" i="170" s="1"/>
  <c r="AA258" i="170"/>
  <c r="AF257" i="170"/>
  <c r="AG257" i="170" s="1"/>
  <c r="AK257" i="170" s="1"/>
  <c r="AR257" i="170" s="1"/>
  <c r="AN257" i="170"/>
  <c r="AZ243" i="170"/>
  <c r="BA243" i="170" s="1"/>
  <c r="CV258" i="167"/>
  <c r="BO309" i="175"/>
  <c r="BM308" i="175"/>
  <c r="Y262" i="175"/>
  <c r="R261" i="174" s="1"/>
  <c r="BN307" i="175"/>
  <c r="BH307" i="175"/>
  <c r="BG307" i="175" s="1"/>
  <c r="AN301" i="174" s="1"/>
  <c r="AO301" i="174" s="1"/>
  <c r="AO260" i="173"/>
  <c r="K258" i="168" s="1"/>
  <c r="CC258" i="167" s="1"/>
  <c r="Y257" i="167"/>
  <c r="K257" i="168"/>
  <c r="CC257" i="167" s="1"/>
  <c r="BP312" i="175"/>
  <c r="BQ312" i="175" s="1"/>
  <c r="BR313" i="175"/>
  <c r="AB261" i="174"/>
  <c r="AC261" i="174" s="1"/>
  <c r="AS260" i="174"/>
  <c r="AK262" i="175"/>
  <c r="AA261" i="174" s="1"/>
  <c r="AO262" i="175"/>
  <c r="AD261" i="174" s="1"/>
  <c r="I262" i="175"/>
  <c r="F261" i="174" s="1"/>
  <c r="M262" i="175"/>
  <c r="I261" i="174" s="1"/>
  <c r="AC262" i="175"/>
  <c r="U261" i="174" s="1"/>
  <c r="V262" i="174" s="1"/>
  <c r="W262" i="174" s="1"/>
  <c r="AG262" i="175"/>
  <c r="X261" i="174" s="1"/>
  <c r="Y262" i="174" s="1"/>
  <c r="Z262" i="174" s="1"/>
  <c r="AW262" i="175"/>
  <c r="AJ261" i="174" s="1"/>
  <c r="AK262" i="174" s="1"/>
  <c r="AL262" i="174" s="1"/>
  <c r="U262" i="175"/>
  <c r="O261" i="174" s="1"/>
  <c r="P262" i="174" s="1"/>
  <c r="Q262" i="174" s="1"/>
  <c r="AS262" i="175"/>
  <c r="AG261" i="174" s="1"/>
  <c r="AZ263" i="175"/>
  <c r="AX263" i="175"/>
  <c r="B263" i="175"/>
  <c r="AD263" i="175"/>
  <c r="C264" i="175"/>
  <c r="F263" i="175"/>
  <c r="T263" i="175"/>
  <c r="R263" i="175"/>
  <c r="AM263" i="175"/>
  <c r="S263" i="175"/>
  <c r="AU263" i="175"/>
  <c r="AR263" i="175"/>
  <c r="AY263" i="175"/>
  <c r="AP263" i="175"/>
  <c r="AI263" i="175"/>
  <c r="AN263" i="175"/>
  <c r="W263" i="175"/>
  <c r="L263" i="175"/>
  <c r="J263" i="175"/>
  <c r="G263" i="175"/>
  <c r="V263" i="175"/>
  <c r="O263" i="175"/>
  <c r="AF263" i="175"/>
  <c r="AJ263" i="175"/>
  <c r="AH263" i="175"/>
  <c r="AQ263" i="175"/>
  <c r="AV263" i="175"/>
  <c r="AT263" i="175"/>
  <c r="AL263" i="175"/>
  <c r="BC263" i="175"/>
  <c r="BB263" i="175" s="1"/>
  <c r="P263" i="175"/>
  <c r="N263" i="175"/>
  <c r="BE263" i="175"/>
  <c r="BD263" i="175" s="1"/>
  <c r="AA263" i="175"/>
  <c r="AB263" i="175"/>
  <c r="Z263" i="175"/>
  <c r="AE263" i="175"/>
  <c r="X263" i="175"/>
  <c r="K263" i="175"/>
  <c r="Q262" i="175"/>
  <c r="L261" i="174" s="1"/>
  <c r="M262" i="174" s="1"/>
  <c r="N262" i="174" s="1"/>
  <c r="F260" i="167"/>
  <c r="AO260" i="167"/>
  <c r="E262" i="175"/>
  <c r="D261" i="175"/>
  <c r="D262" i="167" s="1"/>
  <c r="AT260" i="171"/>
  <c r="AI261" i="167"/>
  <c r="T261" i="168" s="1"/>
  <c r="AD263" i="173"/>
  <c r="AQ260" i="171"/>
  <c r="N263" i="173"/>
  <c r="AF261" i="167"/>
  <c r="Q261" i="168" s="1"/>
  <c r="AB259" i="171"/>
  <c r="H259" i="171"/>
  <c r="AH262" i="173" s="1"/>
  <c r="H260" i="167"/>
  <c r="E260" i="168"/>
  <c r="H262" i="173"/>
  <c r="B262" i="169"/>
  <c r="R261" i="169"/>
  <c r="CL262" i="167"/>
  <c r="CM262" i="167"/>
  <c r="S261" i="169"/>
  <c r="AY255" i="170"/>
  <c r="X256" i="170"/>
  <c r="AF263" i="173"/>
  <c r="AS260" i="171"/>
  <c r="AH261" i="167"/>
  <c r="S261" i="168" s="1"/>
  <c r="AV260" i="171"/>
  <c r="AK261" i="167"/>
  <c r="V261" i="168" s="1"/>
  <c r="I261" i="167"/>
  <c r="T261" i="167"/>
  <c r="BU259" i="167"/>
  <c r="BT259" i="167" s="1"/>
  <c r="AA258" i="171"/>
  <c r="G259" i="168"/>
  <c r="B265" i="173"/>
  <c r="BR265" i="173" s="1"/>
  <c r="E265" i="173"/>
  <c r="D265" i="173"/>
  <c r="AL261" i="171"/>
  <c r="AY261" i="171"/>
  <c r="AQ262" i="167" s="1"/>
  <c r="Y262" i="168" s="1"/>
  <c r="AF261" i="171"/>
  <c r="AK261" i="171"/>
  <c r="AG261" i="171"/>
  <c r="AJ261" i="171"/>
  <c r="CN262" i="167"/>
  <c r="T261" i="169"/>
  <c r="AN260" i="173"/>
  <c r="O260" i="169"/>
  <c r="BA261" i="173"/>
  <c r="BQ259" i="167"/>
  <c r="V259" i="167"/>
  <c r="AG263" i="173"/>
  <c r="AU260" i="171"/>
  <c r="AJ261" i="167"/>
  <c r="U261" i="168" s="1"/>
  <c r="F260" i="168"/>
  <c r="M262" i="173"/>
  <c r="S260" i="167"/>
  <c r="AC259" i="171"/>
  <c r="BV260" i="167" s="1"/>
  <c r="B263" i="167"/>
  <c r="B262" i="174"/>
  <c r="C263" i="171"/>
  <c r="C264" i="167"/>
  <c r="S262" i="174"/>
  <c r="T262" i="174" s="1"/>
  <c r="AH262" i="174"/>
  <c r="AI262" i="174" s="1"/>
  <c r="D262" i="174"/>
  <c r="C266" i="173"/>
  <c r="D263" i="169"/>
  <c r="C263" i="174"/>
  <c r="G262" i="174"/>
  <c r="H262" i="174" s="1"/>
  <c r="C264" i="172"/>
  <c r="B264" i="172" s="1"/>
  <c r="C264" i="168"/>
  <c r="B264" i="168" s="1"/>
  <c r="AE262" i="174"/>
  <c r="AF262" i="174" s="1"/>
  <c r="J262" i="174"/>
  <c r="K262" i="174" s="1"/>
  <c r="Q261" i="169"/>
  <c r="CK262" i="167"/>
  <c r="X260" i="173"/>
  <c r="Y260" i="173"/>
  <c r="P260" i="168"/>
  <c r="BJ308" i="175"/>
  <c r="BK308" i="175" s="1"/>
  <c r="BL309" i="175"/>
  <c r="D256" i="172"/>
  <c r="F258" i="173" s="1"/>
  <c r="D255" i="171"/>
  <c r="Q261" i="173"/>
  <c r="P261" i="173"/>
  <c r="O261" i="173"/>
  <c r="AC263" i="173"/>
  <c r="AP260" i="171"/>
  <c r="AE261" i="167"/>
  <c r="J261" i="173"/>
  <c r="I261" i="173"/>
  <c r="K261" i="173"/>
  <c r="Z262" i="172"/>
  <c r="B262" i="171"/>
  <c r="F262" i="171"/>
  <c r="AR261" i="174"/>
  <c r="AT261" i="174" s="1"/>
  <c r="P261" i="169"/>
  <c r="G261" i="169"/>
  <c r="F261" i="169"/>
  <c r="CJ262" i="167"/>
  <c r="U261" i="169"/>
  <c r="CO262" i="167"/>
  <c r="H263" i="169" l="1"/>
  <c r="I263" i="169"/>
  <c r="J263" i="169"/>
  <c r="K263" i="169"/>
  <c r="L263" i="169"/>
  <c r="M263" i="169"/>
  <c r="AI262" i="171"/>
  <c r="G261" i="167"/>
  <c r="AO261" i="167" s="1"/>
  <c r="W261" i="171"/>
  <c r="U262" i="167"/>
  <c r="V262" i="171"/>
  <c r="R263" i="167" s="1"/>
  <c r="R262" i="171"/>
  <c r="N263" i="167" s="1"/>
  <c r="Y262" i="171"/>
  <c r="U263" i="167" s="1"/>
  <c r="I261" i="171"/>
  <c r="T262" i="171"/>
  <c r="P263" i="167" s="1"/>
  <c r="P262" i="171"/>
  <c r="L262" i="171"/>
  <c r="K263" i="167" s="1"/>
  <c r="X262" i="171"/>
  <c r="S262" i="171"/>
  <c r="O263" i="167" s="1"/>
  <c r="O262" i="171"/>
  <c r="K262" i="171"/>
  <c r="J263" i="167" s="1"/>
  <c r="N262" i="171"/>
  <c r="M263" i="167" s="1"/>
  <c r="J262" i="171"/>
  <c r="U262" i="171"/>
  <c r="Q263" i="167" s="1"/>
  <c r="Q262" i="171"/>
  <c r="M262" i="171"/>
  <c r="L263" i="167" s="1"/>
  <c r="AU258" i="170"/>
  <c r="CT261" i="167" s="1"/>
  <c r="AV257" i="170"/>
  <c r="AZ245" i="170" s="1"/>
  <c r="BA245" i="170" s="1"/>
  <c r="AZ244" i="170"/>
  <c r="BA244" i="170" s="1"/>
  <c r="AB262" i="174"/>
  <c r="AC262" i="174" s="1"/>
  <c r="J259" i="170"/>
  <c r="A259" i="170"/>
  <c r="AD259" i="170"/>
  <c r="C260" i="170"/>
  <c r="AC259" i="170"/>
  <c r="B259" i="170"/>
  <c r="AF258" i="170"/>
  <c r="AG258" i="170" s="1"/>
  <c r="AK258" i="170" s="1"/>
  <c r="AR258" i="170" s="1"/>
  <c r="AA259" i="170"/>
  <c r="AN258" i="170"/>
  <c r="T258" i="170"/>
  <c r="I258" i="170"/>
  <c r="G259" i="170"/>
  <c r="L258" i="170"/>
  <c r="M258" i="170" s="1"/>
  <c r="Q258" i="170" s="1"/>
  <c r="AW263" i="175"/>
  <c r="AJ262" i="174" s="1"/>
  <c r="AK263" i="174" s="1"/>
  <c r="AL263" i="174" s="1"/>
  <c r="BN308" i="175"/>
  <c r="BH308" i="175"/>
  <c r="BG308" i="175" s="1"/>
  <c r="AN302" i="174" s="1"/>
  <c r="AO302" i="174" s="1"/>
  <c r="BM309" i="175"/>
  <c r="BO310" i="175"/>
  <c r="Z258" i="167"/>
  <c r="I263" i="175"/>
  <c r="F262" i="174" s="1"/>
  <c r="M263" i="175"/>
  <c r="I262" i="174" s="1"/>
  <c r="BR314" i="175"/>
  <c r="BP313" i="175"/>
  <c r="BQ313" i="175" s="1"/>
  <c r="AS261" i="174"/>
  <c r="U263" i="175"/>
  <c r="O262" i="174" s="1"/>
  <c r="P263" i="174" s="1"/>
  <c r="Q263" i="174" s="1"/>
  <c r="AO261" i="173"/>
  <c r="K259" i="168" s="1"/>
  <c r="CC259" i="167" s="1"/>
  <c r="AO263" i="175"/>
  <c r="AD262" i="174" s="1"/>
  <c r="AG263" i="175"/>
  <c r="X262" i="174" s="1"/>
  <c r="Y263" i="174" s="1"/>
  <c r="Z263" i="174" s="1"/>
  <c r="AF264" i="175"/>
  <c r="AN264" i="175"/>
  <c r="AI264" i="175"/>
  <c r="AB264" i="175"/>
  <c r="AD264" i="175"/>
  <c r="AU264" i="175"/>
  <c r="G264" i="175"/>
  <c r="B264" i="175"/>
  <c r="AQ264" i="175"/>
  <c r="C265" i="175"/>
  <c r="O264" i="175"/>
  <c r="W264" i="175"/>
  <c r="AT264" i="175"/>
  <c r="K264" i="175"/>
  <c r="AJ264" i="175"/>
  <c r="AP264" i="175"/>
  <c r="AL264" i="175"/>
  <c r="AV264" i="175"/>
  <c r="N264" i="175"/>
  <c r="AY264" i="175"/>
  <c r="AR264" i="175"/>
  <c r="R264" i="175"/>
  <c r="P264" i="175"/>
  <c r="X264" i="175"/>
  <c r="S264" i="175"/>
  <c r="L264" i="175"/>
  <c r="J264" i="175"/>
  <c r="AE264" i="175"/>
  <c r="AM264" i="175"/>
  <c r="V264" i="175"/>
  <c r="AA264" i="175"/>
  <c r="AZ264" i="175"/>
  <c r="BC264" i="175"/>
  <c r="BB264" i="175" s="1"/>
  <c r="F264" i="175"/>
  <c r="Z264" i="175"/>
  <c r="AH264" i="175"/>
  <c r="T264" i="175"/>
  <c r="BE264" i="175"/>
  <c r="BD264" i="175" s="1"/>
  <c r="AX264" i="175"/>
  <c r="Q263" i="175"/>
  <c r="L262" i="174" s="1"/>
  <c r="M263" i="174" s="1"/>
  <c r="N263" i="174" s="1"/>
  <c r="AC263" i="175"/>
  <c r="U262" i="174" s="1"/>
  <c r="V263" i="174" s="1"/>
  <c r="W263" i="174" s="1"/>
  <c r="AS263" i="175"/>
  <c r="AG262" i="174" s="1"/>
  <c r="Y263" i="175"/>
  <c r="R262" i="174" s="1"/>
  <c r="AK263" i="175"/>
  <c r="AA262" i="174" s="1"/>
  <c r="AB263" i="174" s="1"/>
  <c r="AC263" i="174" s="1"/>
  <c r="AN261" i="173"/>
  <c r="Y259" i="167" s="1"/>
  <c r="Z263" i="172"/>
  <c r="CP262" i="167"/>
  <c r="AY262" i="171"/>
  <c r="AQ263" i="167" s="1"/>
  <c r="Y263" i="168" s="1"/>
  <c r="AF262" i="171"/>
  <c r="AL262" i="171"/>
  <c r="AK262" i="171"/>
  <c r="AJ262" i="171"/>
  <c r="AG262" i="171"/>
  <c r="O261" i="169"/>
  <c r="AR262" i="174"/>
  <c r="AT262" i="174" s="1"/>
  <c r="B263" i="171"/>
  <c r="F263" i="171"/>
  <c r="AD264" i="173"/>
  <c r="N264" i="173"/>
  <c r="AQ261" i="171"/>
  <c r="AF262" i="167"/>
  <c r="Q262" i="168" s="1"/>
  <c r="AC260" i="171"/>
  <c r="BV261" i="167" s="1"/>
  <c r="F261" i="168"/>
  <c r="M263" i="173"/>
  <c r="S261" i="167"/>
  <c r="H260" i="171"/>
  <c r="AH263" i="173" s="1"/>
  <c r="H261" i="167"/>
  <c r="E261" i="168"/>
  <c r="H263" i="173"/>
  <c r="AB260" i="171"/>
  <c r="X257" i="170"/>
  <c r="AY256" i="170"/>
  <c r="R262" i="169"/>
  <c r="CL263" i="167"/>
  <c r="AE263" i="174"/>
  <c r="AF263" i="174" s="1"/>
  <c r="B263" i="174"/>
  <c r="C267" i="173"/>
  <c r="D264" i="169"/>
  <c r="S263" i="174"/>
  <c r="T263" i="174" s="1"/>
  <c r="AH263" i="174"/>
  <c r="AI263" i="174" s="1"/>
  <c r="J263" i="174"/>
  <c r="K263" i="174" s="1"/>
  <c r="C265" i="172"/>
  <c r="B265" i="172" s="1"/>
  <c r="C265" i="168"/>
  <c r="B265" i="168" s="1"/>
  <c r="C264" i="174"/>
  <c r="G263" i="174"/>
  <c r="H263" i="174" s="1"/>
  <c r="D263" i="174"/>
  <c r="C264" i="171"/>
  <c r="C265" i="167"/>
  <c r="AT261" i="171"/>
  <c r="AI262" i="167"/>
  <c r="T262" i="168" s="1"/>
  <c r="T262" i="167"/>
  <c r="AG264" i="173"/>
  <c r="AU261" i="171"/>
  <c r="AJ262" i="167"/>
  <c r="U262" i="168" s="1"/>
  <c r="AV261" i="171"/>
  <c r="AK262" i="167"/>
  <c r="V262" i="168" s="1"/>
  <c r="CJ263" i="167"/>
  <c r="F262" i="169"/>
  <c r="P262" i="169"/>
  <c r="G262" i="169"/>
  <c r="Q262" i="169"/>
  <c r="CK263" i="167"/>
  <c r="I262" i="173"/>
  <c r="K262" i="173"/>
  <c r="J262" i="173"/>
  <c r="AA259" i="171"/>
  <c r="BU260" i="167"/>
  <c r="BT260" i="167" s="1"/>
  <c r="X261" i="173"/>
  <c r="Y261" i="173"/>
  <c r="P261" i="168"/>
  <c r="BJ309" i="175"/>
  <c r="BK309" i="175" s="1"/>
  <c r="BL310" i="175"/>
  <c r="B263" i="169"/>
  <c r="I262" i="167"/>
  <c r="T262" i="169"/>
  <c r="CN263" i="167"/>
  <c r="G260" i="168"/>
  <c r="D257" i="172"/>
  <c r="F259" i="173" s="1"/>
  <c r="D256" i="171"/>
  <c r="G262" i="167"/>
  <c r="P262" i="172"/>
  <c r="O262" i="172" s="1"/>
  <c r="N262" i="172" s="1"/>
  <c r="B266" i="173"/>
  <c r="BR266" i="173" s="1"/>
  <c r="E266" i="173"/>
  <c r="D266" i="173"/>
  <c r="B264" i="167"/>
  <c r="O262" i="173"/>
  <c r="Q262" i="173"/>
  <c r="P262" i="173"/>
  <c r="Y258" i="167"/>
  <c r="J258" i="168"/>
  <c r="CB258" i="167" s="1"/>
  <c r="AS261" i="171"/>
  <c r="AF264" i="173"/>
  <c r="AH262" i="167"/>
  <c r="S262" i="168" s="1"/>
  <c r="AC264" i="173"/>
  <c r="AP261" i="171"/>
  <c r="AE262" i="167"/>
  <c r="S262" i="169"/>
  <c r="CM263" i="167"/>
  <c r="U262" i="169"/>
  <c r="CO263" i="167"/>
  <c r="E263" i="175"/>
  <c r="D262" i="175"/>
  <c r="D263" i="167" s="1"/>
  <c r="BA262" i="173"/>
  <c r="V260" i="167"/>
  <c r="BQ260" i="167"/>
  <c r="I264" i="169" l="1"/>
  <c r="J264" i="169"/>
  <c r="K264" i="169"/>
  <c r="L264" i="169"/>
  <c r="M264" i="169"/>
  <c r="H264" i="169"/>
  <c r="F261" i="167"/>
  <c r="BA263" i="173" s="1"/>
  <c r="AI263" i="171"/>
  <c r="R263" i="171"/>
  <c r="N264" i="167" s="1"/>
  <c r="W262" i="171"/>
  <c r="K263" i="171"/>
  <c r="J264" i="167" s="1"/>
  <c r="I262" i="171"/>
  <c r="V263" i="171"/>
  <c r="R264" i="167" s="1"/>
  <c r="N263" i="171"/>
  <c r="M264" i="167" s="1"/>
  <c r="J263" i="171"/>
  <c r="U263" i="171"/>
  <c r="Q264" i="167" s="1"/>
  <c r="Q263" i="171"/>
  <c r="M263" i="171"/>
  <c r="L264" i="167" s="1"/>
  <c r="P263" i="171"/>
  <c r="T263" i="171"/>
  <c r="P264" i="167" s="1"/>
  <c r="Y263" i="171"/>
  <c r="U264" i="167" s="1"/>
  <c r="L263" i="171"/>
  <c r="K264" i="167" s="1"/>
  <c r="X263" i="171"/>
  <c r="S263" i="171"/>
  <c r="O264" i="167" s="1"/>
  <c r="O263" i="171"/>
  <c r="CV260" i="167"/>
  <c r="AV258" i="170"/>
  <c r="AU259" i="170"/>
  <c r="CT262" i="167" s="1"/>
  <c r="G260" i="170"/>
  <c r="I259" i="170"/>
  <c r="L259" i="170"/>
  <c r="M259" i="170" s="1"/>
  <c r="Q259" i="170" s="1"/>
  <c r="T259" i="170"/>
  <c r="AD260" i="170"/>
  <c r="C261" i="170"/>
  <c r="A260" i="170"/>
  <c r="AC260" i="170"/>
  <c r="B260" i="170"/>
  <c r="J260" i="170"/>
  <c r="AA260" i="170"/>
  <c r="AN259" i="170"/>
  <c r="AF259" i="170"/>
  <c r="AG259" i="170" s="1"/>
  <c r="AK259" i="170" s="1"/>
  <c r="AR259" i="170" s="1"/>
  <c r="BO311" i="175"/>
  <c r="BM310" i="175"/>
  <c r="BH309" i="175"/>
  <c r="BG309" i="175" s="1"/>
  <c r="AN303" i="174" s="1"/>
  <c r="AO303" i="174" s="1"/>
  <c r="BN309" i="175"/>
  <c r="Z259" i="167"/>
  <c r="G263" i="169"/>
  <c r="AC264" i="175"/>
  <c r="U263" i="174" s="1"/>
  <c r="V264" i="174" s="1"/>
  <c r="W264" i="174" s="1"/>
  <c r="Z264" i="172"/>
  <c r="BP314" i="175"/>
  <c r="BQ314" i="175" s="1"/>
  <c r="BR315" i="175"/>
  <c r="AS262" i="174"/>
  <c r="AS264" i="175"/>
  <c r="AG263" i="174" s="1"/>
  <c r="M264" i="175"/>
  <c r="I263" i="174" s="1"/>
  <c r="U264" i="175"/>
  <c r="O263" i="174" s="1"/>
  <c r="P264" i="174" s="1"/>
  <c r="Q264" i="174" s="1"/>
  <c r="Q264" i="175"/>
  <c r="L263" i="174" s="1"/>
  <c r="M264" i="174" s="1"/>
  <c r="N264" i="174" s="1"/>
  <c r="BC265" i="175"/>
  <c r="BB265" i="175" s="1"/>
  <c r="G265" i="175"/>
  <c r="C266" i="175"/>
  <c r="AA265" i="175"/>
  <c r="T265" i="175"/>
  <c r="AH265" i="175"/>
  <c r="W265" i="175"/>
  <c r="AF265" i="175"/>
  <c r="AT265" i="175"/>
  <c r="AI265" i="175"/>
  <c r="BE265" i="175"/>
  <c r="BD265" i="175" s="1"/>
  <c r="AX265" i="175"/>
  <c r="AU265" i="175"/>
  <c r="N265" i="175"/>
  <c r="B265" i="175"/>
  <c r="AB265" i="175"/>
  <c r="R265" i="175"/>
  <c r="O265" i="175"/>
  <c r="X265" i="175"/>
  <c r="AD265" i="175"/>
  <c r="AQ265" i="175"/>
  <c r="AJ265" i="175"/>
  <c r="AP265" i="175"/>
  <c r="AM265" i="175"/>
  <c r="AV265" i="175"/>
  <c r="K265" i="175"/>
  <c r="AY265" i="175"/>
  <c r="J265" i="175"/>
  <c r="F265" i="175"/>
  <c r="P265" i="175"/>
  <c r="V265" i="175"/>
  <c r="S265" i="175"/>
  <c r="AR265" i="175"/>
  <c r="Z265" i="175"/>
  <c r="AE265" i="175"/>
  <c r="AN265" i="175"/>
  <c r="AL265" i="175"/>
  <c r="L265" i="175"/>
  <c r="AZ265" i="175"/>
  <c r="AG264" i="175"/>
  <c r="X263" i="174" s="1"/>
  <c r="Y264" i="174" s="1"/>
  <c r="Z264" i="174" s="1"/>
  <c r="AO264" i="175"/>
  <c r="AD263" i="174" s="1"/>
  <c r="AW264" i="175"/>
  <c r="AJ263" i="174" s="1"/>
  <c r="AK264" i="174" s="1"/>
  <c r="AL264" i="174" s="1"/>
  <c r="Y264" i="175"/>
  <c r="R263" i="174" s="1"/>
  <c r="I264" i="175"/>
  <c r="F263" i="174" s="1"/>
  <c r="AK264" i="175"/>
  <c r="AA263" i="174" s="1"/>
  <c r="AB264" i="174" s="1"/>
  <c r="AC264" i="174" s="1"/>
  <c r="J259" i="168"/>
  <c r="CB259" i="167" s="1"/>
  <c r="G261" i="168"/>
  <c r="P262" i="168"/>
  <c r="T263" i="169"/>
  <c r="CN264" i="167"/>
  <c r="U263" i="169"/>
  <c r="CO264" i="167"/>
  <c r="BL311" i="175"/>
  <c r="BJ310" i="175"/>
  <c r="BK310" i="175" s="1"/>
  <c r="Y262" i="173"/>
  <c r="X262" i="173"/>
  <c r="I263" i="173"/>
  <c r="K263" i="173"/>
  <c r="J263" i="173"/>
  <c r="AK263" i="171"/>
  <c r="AL263" i="171"/>
  <c r="AG263" i="171"/>
  <c r="AJ263" i="171"/>
  <c r="AY263" i="171"/>
  <c r="AQ264" i="167" s="1"/>
  <c r="Y264" i="168" s="1"/>
  <c r="AF263" i="171"/>
  <c r="N265" i="173"/>
  <c r="AD265" i="173"/>
  <c r="AQ262" i="171"/>
  <c r="AF263" i="167"/>
  <c r="Q263" i="168" s="1"/>
  <c r="AT262" i="171"/>
  <c r="AI263" i="167"/>
  <c r="T263" i="168" s="1"/>
  <c r="AF265" i="173"/>
  <c r="AS262" i="171"/>
  <c r="AH263" i="167"/>
  <c r="S263" i="168" s="1"/>
  <c r="P263" i="169"/>
  <c r="CJ264" i="167"/>
  <c r="CP263" i="167"/>
  <c r="B265" i="167"/>
  <c r="Q263" i="173"/>
  <c r="P263" i="173"/>
  <c r="O263" i="173"/>
  <c r="T263" i="167"/>
  <c r="D257" i="171"/>
  <c r="D258" i="172"/>
  <c r="F260" i="173" s="1"/>
  <c r="E264" i="175"/>
  <c r="D263" i="175"/>
  <c r="D264" i="167" s="1"/>
  <c r="AO262" i="167"/>
  <c r="F262" i="167"/>
  <c r="AN262" i="173"/>
  <c r="G263" i="167"/>
  <c r="P263" i="172"/>
  <c r="O263" i="172" s="1"/>
  <c r="N263" i="172" s="1"/>
  <c r="AC261" i="171"/>
  <c r="BV262" i="167" s="1"/>
  <c r="F262" i="168"/>
  <c r="M264" i="173"/>
  <c r="S262" i="167"/>
  <c r="F264" i="171"/>
  <c r="B264" i="171"/>
  <c r="D264" i="174"/>
  <c r="AH264" i="174"/>
  <c r="AI264" i="174" s="1"/>
  <c r="J264" i="174"/>
  <c r="K264" i="174" s="1"/>
  <c r="C266" i="168"/>
  <c r="B266" i="168" s="1"/>
  <c r="C265" i="174"/>
  <c r="G264" i="174"/>
  <c r="H264" i="174" s="1"/>
  <c r="C265" i="171"/>
  <c r="AE264" i="174"/>
  <c r="AF264" i="174" s="1"/>
  <c r="B264" i="174"/>
  <c r="C268" i="173"/>
  <c r="D265" i="169"/>
  <c r="S264" i="174"/>
  <c r="T264" i="174" s="1"/>
  <c r="C266" i="172"/>
  <c r="B266" i="172" s="1"/>
  <c r="C266" i="167"/>
  <c r="B264" i="169"/>
  <c r="AY257" i="170"/>
  <c r="X258" i="170"/>
  <c r="AG265" i="173"/>
  <c r="AU262" i="171"/>
  <c r="AJ263" i="167"/>
  <c r="U263" i="168" s="1"/>
  <c r="AC265" i="173"/>
  <c r="AP262" i="171"/>
  <c r="AE263" i="167"/>
  <c r="H262" i="167"/>
  <c r="E262" i="168"/>
  <c r="H264" i="173"/>
  <c r="H261" i="171"/>
  <c r="AH264" i="173" s="1"/>
  <c r="AB261" i="171"/>
  <c r="R263" i="169"/>
  <c r="CL264" i="167"/>
  <c r="S263" i="169"/>
  <c r="CM264" i="167"/>
  <c r="AO262" i="173"/>
  <c r="O262" i="169"/>
  <c r="AR263" i="174"/>
  <c r="AT263" i="174" s="1"/>
  <c r="B267" i="173"/>
  <c r="BR267" i="173" s="1"/>
  <c r="E267" i="173"/>
  <c r="D267" i="173"/>
  <c r="AA260" i="171"/>
  <c r="BU261" i="167"/>
  <c r="BT261" i="167" s="1"/>
  <c r="AV262" i="171"/>
  <c r="AK263" i="167"/>
  <c r="V263" i="168" s="1"/>
  <c r="I263" i="167"/>
  <c r="V261" i="167" l="1"/>
  <c r="BQ261" i="167"/>
  <c r="K265" i="169"/>
  <c r="L265" i="169"/>
  <c r="M265" i="169"/>
  <c r="H265" i="169"/>
  <c r="I265" i="169"/>
  <c r="J265" i="169"/>
  <c r="AI264" i="171"/>
  <c r="R264" i="171"/>
  <c r="N265" i="167" s="1"/>
  <c r="I263" i="171"/>
  <c r="W263" i="171"/>
  <c r="N264" i="171"/>
  <c r="M265" i="167" s="1"/>
  <c r="J264" i="171"/>
  <c r="U264" i="171"/>
  <c r="Q265" i="167" s="1"/>
  <c r="Y264" i="171"/>
  <c r="U265" i="167" s="1"/>
  <c r="M264" i="171"/>
  <c r="L265" i="167" s="1"/>
  <c r="Q264" i="171"/>
  <c r="T264" i="171"/>
  <c r="P265" i="167" s="1"/>
  <c r="X264" i="171"/>
  <c r="L264" i="171"/>
  <c r="K265" i="167" s="1"/>
  <c r="P264" i="171"/>
  <c r="S264" i="171"/>
  <c r="O265" i="167" s="1"/>
  <c r="O264" i="171"/>
  <c r="K264" i="171"/>
  <c r="J265" i="167" s="1"/>
  <c r="V264" i="171"/>
  <c r="R265" i="167" s="1"/>
  <c r="AV259" i="170"/>
  <c r="AU260" i="170"/>
  <c r="CT263" i="167" s="1"/>
  <c r="AZ246" i="170"/>
  <c r="BA246" i="170" s="1"/>
  <c r="CV261" i="167"/>
  <c r="J261" i="170"/>
  <c r="B261" i="170"/>
  <c r="A261" i="170"/>
  <c r="AC261" i="170"/>
  <c r="C262" i="170"/>
  <c r="AD261" i="170"/>
  <c r="AN260" i="170"/>
  <c r="AF260" i="170"/>
  <c r="AG260" i="170" s="1"/>
  <c r="AK260" i="170" s="1"/>
  <c r="AR260" i="170" s="1"/>
  <c r="AA261" i="170"/>
  <c r="G261" i="170"/>
  <c r="I260" i="170"/>
  <c r="T260" i="170"/>
  <c r="L260" i="170"/>
  <c r="M260" i="170" s="1"/>
  <c r="Q260" i="170" s="1"/>
  <c r="BH310" i="175"/>
  <c r="BG310" i="175" s="1"/>
  <c r="AN304" i="174" s="1"/>
  <c r="AO304" i="174" s="1"/>
  <c r="BN310" i="175"/>
  <c r="BM311" i="175"/>
  <c r="BO312" i="175"/>
  <c r="AK265" i="175"/>
  <c r="AA264" i="174" s="1"/>
  <c r="AB265" i="174" s="1"/>
  <c r="AC265" i="174" s="1"/>
  <c r="Y265" i="175"/>
  <c r="R264" i="174" s="1"/>
  <c r="CK264" i="167"/>
  <c r="CP264" i="167" s="1"/>
  <c r="Q263" i="169"/>
  <c r="O263" i="169" s="1"/>
  <c r="F263" i="169"/>
  <c r="G264" i="169"/>
  <c r="BR316" i="175"/>
  <c r="BP315" i="175"/>
  <c r="BQ315" i="175" s="1"/>
  <c r="AS263" i="174"/>
  <c r="I265" i="175"/>
  <c r="F264" i="174" s="1"/>
  <c r="AC265" i="175"/>
  <c r="U264" i="174" s="1"/>
  <c r="V265" i="174" s="1"/>
  <c r="W265" i="174" s="1"/>
  <c r="AW265" i="175"/>
  <c r="AJ264" i="174" s="1"/>
  <c r="AK265" i="174" s="1"/>
  <c r="AL265" i="174" s="1"/>
  <c r="U265" i="175"/>
  <c r="O264" i="174" s="1"/>
  <c r="P265" i="174" s="1"/>
  <c r="Q265" i="174" s="1"/>
  <c r="AO265" i="175"/>
  <c r="AD264" i="174" s="1"/>
  <c r="S266" i="175"/>
  <c r="AF266" i="175"/>
  <c r="AM266" i="175"/>
  <c r="AB266" i="175"/>
  <c r="K266" i="175"/>
  <c r="AI266" i="175"/>
  <c r="AG266" i="175" s="1"/>
  <c r="X265" i="174" s="1"/>
  <c r="J266" i="175"/>
  <c r="AX266" i="175"/>
  <c r="AU266" i="175"/>
  <c r="C267" i="175"/>
  <c r="V266" i="175"/>
  <c r="AQ266" i="175"/>
  <c r="AH266" i="175"/>
  <c r="AE266" i="175"/>
  <c r="P266" i="175"/>
  <c r="AD266" i="175"/>
  <c r="AZ266" i="175"/>
  <c r="AJ266" i="175"/>
  <c r="AP266" i="175"/>
  <c r="F266" i="175"/>
  <c r="T266" i="175"/>
  <c r="N266" i="175"/>
  <c r="AY266" i="175"/>
  <c r="R266" i="175"/>
  <c r="W266" i="175"/>
  <c r="AN266" i="175"/>
  <c r="AL266" i="175"/>
  <c r="B266" i="175"/>
  <c r="L266" i="175"/>
  <c r="AR266" i="175"/>
  <c r="BC266" i="175"/>
  <c r="BB266" i="175" s="1"/>
  <c r="G266" i="175"/>
  <c r="AT266" i="175"/>
  <c r="X266" i="175"/>
  <c r="Z266" i="175"/>
  <c r="O266" i="175"/>
  <c r="BE266" i="175"/>
  <c r="BD266" i="175" s="1"/>
  <c r="AV266" i="175"/>
  <c r="AA266" i="175"/>
  <c r="M265" i="175"/>
  <c r="I264" i="174" s="1"/>
  <c r="Q265" i="175"/>
  <c r="L264" i="174" s="1"/>
  <c r="M265" i="174" s="1"/>
  <c r="N265" i="174" s="1"/>
  <c r="AS265" i="175"/>
  <c r="AG264" i="174" s="1"/>
  <c r="AG265" i="175"/>
  <c r="X264" i="174" s="1"/>
  <c r="Y265" i="174" s="1"/>
  <c r="Z265" i="174" s="1"/>
  <c r="G262" i="168"/>
  <c r="Z265" i="172"/>
  <c r="AA261" i="171"/>
  <c r="BU262" i="167"/>
  <c r="BT262" i="167" s="1"/>
  <c r="CM265" i="167"/>
  <c r="S264" i="169"/>
  <c r="CN265" i="167"/>
  <c r="T264" i="169"/>
  <c r="O264" i="173"/>
  <c r="Q264" i="173"/>
  <c r="P264" i="173"/>
  <c r="AO263" i="167"/>
  <c r="F263" i="167"/>
  <c r="BA264" i="173"/>
  <c r="V262" i="167"/>
  <c r="BQ262" i="167"/>
  <c r="AT263" i="171"/>
  <c r="AI264" i="167"/>
  <c r="T264" i="168" s="1"/>
  <c r="AV263" i="171"/>
  <c r="AK264" i="167"/>
  <c r="V264" i="168" s="1"/>
  <c r="AO263" i="173"/>
  <c r="Z260" i="167"/>
  <c r="K260" i="168"/>
  <c r="CC260" i="167" s="1"/>
  <c r="P263" i="168"/>
  <c r="U264" i="169"/>
  <c r="CO265" i="167"/>
  <c r="B266" i="167"/>
  <c r="AK264" i="171"/>
  <c r="AG264" i="171"/>
  <c r="AJ264" i="171"/>
  <c r="AL264" i="171"/>
  <c r="AY264" i="171"/>
  <c r="AQ265" i="167" s="1"/>
  <c r="Y265" i="168" s="1"/>
  <c r="AF264" i="171"/>
  <c r="M265" i="173"/>
  <c r="S263" i="167"/>
  <c r="AC262" i="171"/>
  <c r="BV263" i="167" s="1"/>
  <c r="F263" i="168"/>
  <c r="AS263" i="171"/>
  <c r="AF266" i="173"/>
  <c r="AH264" i="167"/>
  <c r="S264" i="168" s="1"/>
  <c r="T264" i="167"/>
  <c r="I264" i="167"/>
  <c r="AG266" i="173"/>
  <c r="AU263" i="171"/>
  <c r="AJ264" i="167"/>
  <c r="U264" i="168" s="1"/>
  <c r="X263" i="173"/>
  <c r="Y263" i="173"/>
  <c r="BL312" i="175"/>
  <c r="BJ311" i="175"/>
  <c r="BK311" i="175" s="1"/>
  <c r="K264" i="173"/>
  <c r="I264" i="173"/>
  <c r="J264" i="173"/>
  <c r="P264" i="169"/>
  <c r="CJ265" i="167"/>
  <c r="B265" i="169"/>
  <c r="D259" i="172"/>
  <c r="F261" i="173" s="1"/>
  <c r="D258" i="171"/>
  <c r="H263" i="167"/>
  <c r="E263" i="168"/>
  <c r="H265" i="173"/>
  <c r="H262" i="171"/>
  <c r="AH265" i="173" s="1"/>
  <c r="AB262" i="171"/>
  <c r="X259" i="170"/>
  <c r="AY258" i="170"/>
  <c r="CL265" i="167"/>
  <c r="R264" i="169"/>
  <c r="B268" i="173"/>
  <c r="BR268" i="173" s="1"/>
  <c r="E268" i="173"/>
  <c r="D268" i="173"/>
  <c r="B265" i="171"/>
  <c r="F265" i="171"/>
  <c r="J265" i="174"/>
  <c r="K265" i="174" s="1"/>
  <c r="C267" i="172"/>
  <c r="B267" i="172" s="1"/>
  <c r="C267" i="168"/>
  <c r="B267" i="168" s="1"/>
  <c r="AH265" i="174"/>
  <c r="AI265" i="174" s="1"/>
  <c r="D265" i="174"/>
  <c r="AE265" i="174"/>
  <c r="AF265" i="174" s="1"/>
  <c r="G265" i="174"/>
  <c r="H265" i="174" s="1"/>
  <c r="B265" i="174"/>
  <c r="C266" i="171"/>
  <c r="C267" i="167"/>
  <c r="C266" i="174"/>
  <c r="S265" i="174"/>
  <c r="T265" i="174" s="1"/>
  <c r="C269" i="173"/>
  <c r="D266" i="169"/>
  <c r="AR264" i="174"/>
  <c r="AT264" i="174" s="1"/>
  <c r="J260" i="168"/>
  <c r="CB260" i="167" s="1"/>
  <c r="Y260" i="167"/>
  <c r="E265" i="175"/>
  <c r="D264" i="175"/>
  <c r="D265" i="167" s="1"/>
  <c r="G264" i="167"/>
  <c r="P264" i="172"/>
  <c r="O264" i="172" s="1"/>
  <c r="N264" i="172" s="1"/>
  <c r="AC266" i="173"/>
  <c r="AP263" i="171"/>
  <c r="AE264" i="167"/>
  <c r="AD266" i="173"/>
  <c r="N266" i="173"/>
  <c r="AQ263" i="171"/>
  <c r="AF264" i="167"/>
  <c r="Q264" i="168" s="1"/>
  <c r="AN263" i="173"/>
  <c r="M266" i="169" l="1"/>
  <c r="H266" i="169"/>
  <c r="I266" i="169"/>
  <c r="J266" i="169"/>
  <c r="K266" i="169"/>
  <c r="L266" i="169"/>
  <c r="AI265" i="171"/>
  <c r="AV260" i="170"/>
  <c r="CV263" i="167" s="1"/>
  <c r="R265" i="171"/>
  <c r="N266" i="167" s="1"/>
  <c r="J265" i="171"/>
  <c r="W264" i="171"/>
  <c r="M265" i="171"/>
  <c r="L266" i="167" s="1"/>
  <c r="I264" i="171"/>
  <c r="Q265" i="171"/>
  <c r="U265" i="171"/>
  <c r="Q266" i="167" s="1"/>
  <c r="Y265" i="171"/>
  <c r="U266" i="167" s="1"/>
  <c r="T265" i="171"/>
  <c r="P266" i="167" s="1"/>
  <c r="P265" i="171"/>
  <c r="L265" i="171"/>
  <c r="K266" i="167" s="1"/>
  <c r="X265" i="171"/>
  <c r="S265" i="171"/>
  <c r="O266" i="167" s="1"/>
  <c r="O265" i="171"/>
  <c r="K265" i="171"/>
  <c r="J266" i="167" s="1"/>
  <c r="V265" i="171"/>
  <c r="R266" i="167" s="1"/>
  <c r="N265" i="171"/>
  <c r="M266" i="167" s="1"/>
  <c r="AU261" i="170"/>
  <c r="CT264" i="167" s="1"/>
  <c r="CV262" i="167"/>
  <c r="AZ247" i="170"/>
  <c r="BA247" i="170" s="1"/>
  <c r="J262" i="170"/>
  <c r="AC262" i="170"/>
  <c r="B262" i="170"/>
  <c r="A262" i="170"/>
  <c r="C263" i="170"/>
  <c r="AD262" i="170"/>
  <c r="G262" i="170"/>
  <c r="T261" i="170"/>
  <c r="I261" i="170"/>
  <c r="L261" i="170"/>
  <c r="M261" i="170" s="1"/>
  <c r="Q261" i="170" s="1"/>
  <c r="AN261" i="170"/>
  <c r="AF261" i="170"/>
  <c r="AG261" i="170" s="1"/>
  <c r="AK261" i="170" s="1"/>
  <c r="AR261" i="170" s="1"/>
  <c r="AA262" i="170"/>
  <c r="BH311" i="175"/>
  <c r="BG311" i="175" s="1"/>
  <c r="AN305" i="174" s="1"/>
  <c r="AO305" i="174" s="1"/>
  <c r="BN311" i="175"/>
  <c r="AS266" i="175"/>
  <c r="AG265" i="174" s="1"/>
  <c r="Q266" i="175"/>
  <c r="L265" i="174" s="1"/>
  <c r="M266" i="174" s="1"/>
  <c r="N266" i="174" s="1"/>
  <c r="BO313" i="175"/>
  <c r="BM312" i="175"/>
  <c r="F264" i="169"/>
  <c r="Q264" i="169"/>
  <c r="O264" i="169" s="1"/>
  <c r="CK265" i="167"/>
  <c r="CP265" i="167" s="1"/>
  <c r="Y266" i="175"/>
  <c r="R265" i="174" s="1"/>
  <c r="AN264" i="173"/>
  <c r="J262" i="168" s="1"/>
  <c r="CB262" i="167" s="1"/>
  <c r="AO264" i="173"/>
  <c r="K262" i="168" s="1"/>
  <c r="CC262" i="167" s="1"/>
  <c r="BR317" i="175"/>
  <c r="BP316" i="175"/>
  <c r="BQ316" i="175" s="1"/>
  <c r="AS264" i="174"/>
  <c r="G263" i="168"/>
  <c r="AC266" i="175"/>
  <c r="U265" i="174" s="1"/>
  <c r="V266" i="174" s="1"/>
  <c r="W266" i="174" s="1"/>
  <c r="AW266" i="175"/>
  <c r="AJ265" i="174" s="1"/>
  <c r="AK266" i="175"/>
  <c r="AA265" i="174" s="1"/>
  <c r="AB266" i="174" s="1"/>
  <c r="AC266" i="174" s="1"/>
  <c r="U266" i="175"/>
  <c r="O265" i="174" s="1"/>
  <c r="P266" i="174" s="1"/>
  <c r="Q266" i="174" s="1"/>
  <c r="I266" i="175"/>
  <c r="F265" i="174" s="1"/>
  <c r="M266" i="175"/>
  <c r="I265" i="174" s="1"/>
  <c r="AE267" i="175"/>
  <c r="AB267" i="175"/>
  <c r="AD267" i="175"/>
  <c r="S267" i="175"/>
  <c r="AN267" i="175"/>
  <c r="BC267" i="175"/>
  <c r="BB267" i="175" s="1"/>
  <c r="F267" i="175"/>
  <c r="AZ267" i="175"/>
  <c r="AL267" i="175"/>
  <c r="G267" i="175"/>
  <c r="Z267" i="175"/>
  <c r="K267" i="175"/>
  <c r="T267" i="175"/>
  <c r="N267" i="175"/>
  <c r="AU267" i="175"/>
  <c r="AF267" i="175"/>
  <c r="AH267" i="175"/>
  <c r="AI267" i="175"/>
  <c r="AR267" i="175"/>
  <c r="AT267" i="175"/>
  <c r="W267" i="175"/>
  <c r="J267" i="175"/>
  <c r="AA267" i="175"/>
  <c r="L267" i="175"/>
  <c r="C268" i="175"/>
  <c r="O267" i="175"/>
  <c r="X267" i="175"/>
  <c r="AP267" i="175"/>
  <c r="B267" i="175"/>
  <c r="AJ267" i="175"/>
  <c r="V267" i="175"/>
  <c r="AY267" i="175"/>
  <c r="AV267" i="175"/>
  <c r="AX267" i="175"/>
  <c r="AM267" i="175"/>
  <c r="BE267" i="175"/>
  <c r="BD267" i="175" s="1"/>
  <c r="AQ267" i="175"/>
  <c r="P267" i="175"/>
  <c r="R267" i="175"/>
  <c r="AO266" i="175"/>
  <c r="AD265" i="174" s="1"/>
  <c r="Z266" i="172"/>
  <c r="Y261" i="167"/>
  <c r="J261" i="168"/>
  <c r="CB261" i="167" s="1"/>
  <c r="X260" i="170"/>
  <c r="AY259" i="170"/>
  <c r="G265" i="169"/>
  <c r="F265" i="169"/>
  <c r="P265" i="169"/>
  <c r="CJ266" i="167"/>
  <c r="AC267" i="173"/>
  <c r="AP264" i="171"/>
  <c r="AE265" i="167"/>
  <c r="K261" i="168"/>
  <c r="CC261" i="167" s="1"/>
  <c r="Z261" i="167"/>
  <c r="V263" i="167"/>
  <c r="BA265" i="173"/>
  <c r="BQ263" i="167"/>
  <c r="E266" i="175"/>
  <c r="D265" i="175"/>
  <c r="D266" i="167" s="1"/>
  <c r="P264" i="168"/>
  <c r="F264" i="167"/>
  <c r="AO264" i="167"/>
  <c r="D259" i="171"/>
  <c r="D260" i="172"/>
  <c r="F262" i="173" s="1"/>
  <c r="AE266" i="174"/>
  <c r="AF266" i="174" s="1"/>
  <c r="B266" i="174"/>
  <c r="Y266" i="174"/>
  <c r="Z266" i="174" s="1"/>
  <c r="AK266" i="174"/>
  <c r="AL266" i="174" s="1"/>
  <c r="S266" i="174"/>
  <c r="T266" i="174" s="1"/>
  <c r="AH266" i="174"/>
  <c r="AI266" i="174" s="1"/>
  <c r="C267" i="171"/>
  <c r="C268" i="167"/>
  <c r="J266" i="174"/>
  <c r="K266" i="174" s="1"/>
  <c r="C270" i="173"/>
  <c r="D267" i="169"/>
  <c r="C267" i="174"/>
  <c r="G266" i="174"/>
  <c r="H266" i="174" s="1"/>
  <c r="D266" i="174"/>
  <c r="C268" i="172"/>
  <c r="B268" i="172" s="1"/>
  <c r="C268" i="168"/>
  <c r="B268" i="168" s="1"/>
  <c r="AR265" i="174"/>
  <c r="AT265" i="174" s="1"/>
  <c r="AL265" i="171"/>
  <c r="AY265" i="171"/>
  <c r="AQ266" i="167" s="1"/>
  <c r="Y266" i="168" s="1"/>
  <c r="AF265" i="171"/>
  <c r="AK265" i="171"/>
  <c r="AG265" i="171"/>
  <c r="AJ265" i="171"/>
  <c r="AA262" i="171"/>
  <c r="BU263" i="167"/>
  <c r="BT263" i="167" s="1"/>
  <c r="Q265" i="169"/>
  <c r="CK266" i="167"/>
  <c r="CL266" i="167"/>
  <c r="R265" i="169"/>
  <c r="BL313" i="175"/>
  <c r="BJ312" i="175"/>
  <c r="BK312" i="175" s="1"/>
  <c r="AT264" i="171"/>
  <c r="AI265" i="167"/>
  <c r="N267" i="173"/>
  <c r="AD267" i="173"/>
  <c r="AQ264" i="171"/>
  <c r="AF265" i="167"/>
  <c r="B266" i="169"/>
  <c r="B267" i="167"/>
  <c r="S265" i="169"/>
  <c r="CM266" i="167"/>
  <c r="T265" i="169"/>
  <c r="CN266" i="167"/>
  <c r="P265" i="172"/>
  <c r="O265" i="172" s="1"/>
  <c r="N265" i="172" s="1"/>
  <c r="G265" i="167"/>
  <c r="AC263" i="171"/>
  <c r="BV264" i="167" s="1"/>
  <c r="F264" i="168"/>
  <c r="M266" i="173"/>
  <c r="S264" i="167"/>
  <c r="Q265" i="173"/>
  <c r="P265" i="173"/>
  <c r="O265" i="173"/>
  <c r="AF267" i="173"/>
  <c r="AS264" i="171"/>
  <c r="AH265" i="167"/>
  <c r="S265" i="168" s="1"/>
  <c r="AV264" i="171"/>
  <c r="AK265" i="167"/>
  <c r="V265" i="168" s="1"/>
  <c r="I265" i="167"/>
  <c r="T265" i="167"/>
  <c r="D269" i="173"/>
  <c r="B269" i="173"/>
  <c r="BR269" i="173" s="1"/>
  <c r="E269" i="173"/>
  <c r="B266" i="171"/>
  <c r="F266" i="171"/>
  <c r="J265" i="173"/>
  <c r="I265" i="173"/>
  <c r="K265" i="173"/>
  <c r="U265" i="169"/>
  <c r="CO266" i="167"/>
  <c r="Y264" i="173"/>
  <c r="X264" i="173"/>
  <c r="E264" i="168"/>
  <c r="H266" i="173"/>
  <c r="AB263" i="171"/>
  <c r="H263" i="171"/>
  <c r="AH266" i="173" s="1"/>
  <c r="H264" i="167"/>
  <c r="AG267" i="173"/>
  <c r="AU264" i="171"/>
  <c r="AJ265" i="167"/>
  <c r="U265" i="168" s="1"/>
  <c r="T265" i="168" l="1"/>
  <c r="Q265" i="168"/>
  <c r="H267" i="169"/>
  <c r="I267" i="169"/>
  <c r="J267" i="169"/>
  <c r="K267" i="169"/>
  <c r="L267" i="169"/>
  <c r="M267" i="169"/>
  <c r="AI266" i="171"/>
  <c r="AZ248" i="170"/>
  <c r="BA248" i="170" s="1"/>
  <c r="R266" i="171"/>
  <c r="N267" i="167" s="1"/>
  <c r="W265" i="171"/>
  <c r="I265" i="171"/>
  <c r="T266" i="171"/>
  <c r="P267" i="167" s="1"/>
  <c r="P266" i="171"/>
  <c r="L266" i="171"/>
  <c r="K267" i="167" s="1"/>
  <c r="X266" i="171"/>
  <c r="S266" i="171"/>
  <c r="O267" i="167" s="1"/>
  <c r="O266" i="171"/>
  <c r="K266" i="171"/>
  <c r="J267" i="167" s="1"/>
  <c r="V266" i="171"/>
  <c r="R267" i="167" s="1"/>
  <c r="N266" i="171"/>
  <c r="M267" i="167" s="1"/>
  <c r="J266" i="171"/>
  <c r="U266" i="171"/>
  <c r="Q267" i="167" s="1"/>
  <c r="Q266" i="171"/>
  <c r="M266" i="171"/>
  <c r="L267" i="167" s="1"/>
  <c r="Y266" i="171"/>
  <c r="AV261" i="170"/>
  <c r="AZ249" i="170" s="1"/>
  <c r="BA249" i="170" s="1"/>
  <c r="AU262" i="170"/>
  <c r="CT265" i="167" s="1"/>
  <c r="I262" i="170"/>
  <c r="L262" i="170"/>
  <c r="M262" i="170" s="1"/>
  <c r="Q262" i="170" s="1"/>
  <c r="T262" i="170"/>
  <c r="G263" i="170"/>
  <c r="AN262" i="170"/>
  <c r="AF262" i="170"/>
  <c r="AG262" i="170" s="1"/>
  <c r="AK262" i="170" s="1"/>
  <c r="AR262" i="170" s="1"/>
  <c r="AA263" i="170"/>
  <c r="AC263" i="170"/>
  <c r="B263" i="170"/>
  <c r="AD263" i="170"/>
  <c r="A263" i="170"/>
  <c r="J263" i="170"/>
  <c r="C264" i="170"/>
  <c r="Q266" i="169"/>
  <c r="BH312" i="175"/>
  <c r="BG312" i="175" s="1"/>
  <c r="AN306" i="174" s="1"/>
  <c r="AO306" i="174" s="1"/>
  <c r="BN312" i="175"/>
  <c r="BM313" i="175"/>
  <c r="BO314" i="175"/>
  <c r="Z262" i="167"/>
  <c r="Y262" i="167"/>
  <c r="AO265" i="173"/>
  <c r="K263" i="168" s="1"/>
  <c r="CC263" i="167" s="1"/>
  <c r="Z267" i="172"/>
  <c r="BR318" i="175"/>
  <c r="BP317" i="175"/>
  <c r="BQ317" i="175" s="1"/>
  <c r="AS265" i="174"/>
  <c r="Q267" i="175"/>
  <c r="L266" i="174" s="1"/>
  <c r="M267" i="174" s="1"/>
  <c r="N267" i="174" s="1"/>
  <c r="U267" i="175"/>
  <c r="O266" i="174" s="1"/>
  <c r="P267" i="174" s="1"/>
  <c r="Q267" i="174" s="1"/>
  <c r="Y267" i="175"/>
  <c r="R266" i="174" s="1"/>
  <c r="AW267" i="175"/>
  <c r="AJ266" i="174" s="1"/>
  <c r="AK267" i="174" s="1"/>
  <c r="AL267" i="174" s="1"/>
  <c r="AC267" i="175"/>
  <c r="U266" i="174" s="1"/>
  <c r="V267" i="174" s="1"/>
  <c r="W267" i="174" s="1"/>
  <c r="I267" i="175"/>
  <c r="F266" i="174" s="1"/>
  <c r="M267" i="175"/>
  <c r="I266" i="174" s="1"/>
  <c r="AO267" i="175"/>
  <c r="AD266" i="174" s="1"/>
  <c r="AS267" i="175"/>
  <c r="AG266" i="174" s="1"/>
  <c r="BE268" i="175"/>
  <c r="BD268" i="175" s="1"/>
  <c r="J268" i="175"/>
  <c r="AU268" i="175"/>
  <c r="AD268" i="175"/>
  <c r="Z268" i="175"/>
  <c r="AB268" i="175"/>
  <c r="AZ268" i="175"/>
  <c r="O268" i="175"/>
  <c r="X268" i="175"/>
  <c r="R268" i="175"/>
  <c r="AQ268" i="175"/>
  <c r="T268" i="175"/>
  <c r="V268" i="175"/>
  <c r="AM268" i="175"/>
  <c r="AV268" i="175"/>
  <c r="K268" i="175"/>
  <c r="AI268" i="175"/>
  <c r="N268" i="175"/>
  <c r="F268" i="175"/>
  <c r="P268" i="175"/>
  <c r="AX268" i="175"/>
  <c r="B268" i="175"/>
  <c r="AR268" i="175"/>
  <c r="AT268" i="175"/>
  <c r="AE268" i="175"/>
  <c r="AN268" i="175"/>
  <c r="AL268" i="175"/>
  <c r="L268" i="175"/>
  <c r="AJ268" i="175"/>
  <c r="AP268" i="175"/>
  <c r="G268" i="175"/>
  <c r="C269" i="175"/>
  <c r="AA268" i="175"/>
  <c r="AY268" i="175"/>
  <c r="AH268" i="175"/>
  <c r="W268" i="175"/>
  <c r="AF268" i="175"/>
  <c r="BC268" i="175"/>
  <c r="BB268" i="175" s="1"/>
  <c r="S268" i="175"/>
  <c r="AG267" i="175"/>
  <c r="X266" i="174" s="1"/>
  <c r="Y267" i="174" s="1"/>
  <c r="Z267" i="174" s="1"/>
  <c r="AK267" i="175"/>
  <c r="AA266" i="174" s="1"/>
  <c r="AB267" i="174" s="1"/>
  <c r="AC267" i="174" s="1"/>
  <c r="G264" i="168"/>
  <c r="AN265" i="173"/>
  <c r="Y263" i="167" s="1"/>
  <c r="F265" i="168"/>
  <c r="M267" i="173"/>
  <c r="S265" i="167"/>
  <c r="AC264" i="171"/>
  <c r="BV265" i="167" s="1"/>
  <c r="S266" i="169"/>
  <c r="CM267" i="167"/>
  <c r="U266" i="169"/>
  <c r="CO267" i="167"/>
  <c r="BJ313" i="175"/>
  <c r="BK313" i="175" s="1"/>
  <c r="BL314" i="175"/>
  <c r="I266" i="167"/>
  <c r="BU264" i="167"/>
  <c r="BT264" i="167" s="1"/>
  <c r="AA263" i="171"/>
  <c r="AO265" i="167"/>
  <c r="F265" i="167"/>
  <c r="CN267" i="167"/>
  <c r="T266" i="169"/>
  <c r="AF268" i="173"/>
  <c r="AS265" i="171"/>
  <c r="AH266" i="167"/>
  <c r="S266" i="168" s="1"/>
  <c r="AP265" i="171"/>
  <c r="AC268" i="173"/>
  <c r="AE266" i="167"/>
  <c r="AR266" i="174"/>
  <c r="AT266" i="174" s="1"/>
  <c r="S267" i="174"/>
  <c r="T267" i="174" s="1"/>
  <c r="J267" i="174"/>
  <c r="K267" i="174" s="1"/>
  <c r="D267" i="174"/>
  <c r="C268" i="171"/>
  <c r="C269" i="167"/>
  <c r="AH267" i="174"/>
  <c r="AI267" i="174" s="1"/>
  <c r="C271" i="173"/>
  <c r="D268" i="169"/>
  <c r="C268" i="174"/>
  <c r="G267" i="174"/>
  <c r="H267" i="174" s="1"/>
  <c r="C269" i="172"/>
  <c r="B269" i="172" s="1"/>
  <c r="C269" i="168"/>
  <c r="B269" i="168" s="1"/>
  <c r="AE267" i="174"/>
  <c r="AF267" i="174" s="1"/>
  <c r="B267" i="174"/>
  <c r="B268" i="167"/>
  <c r="BA266" i="173"/>
  <c r="V264" i="167"/>
  <c r="BQ264" i="167"/>
  <c r="G266" i="167"/>
  <c r="P266" i="172"/>
  <c r="O266" i="172" s="1"/>
  <c r="N266" i="172" s="1"/>
  <c r="J266" i="173"/>
  <c r="K266" i="173"/>
  <c r="I266" i="173"/>
  <c r="X265" i="173"/>
  <c r="Y265" i="173"/>
  <c r="AK266" i="171"/>
  <c r="AJ266" i="171"/>
  <c r="AG266" i="171"/>
  <c r="AY266" i="171"/>
  <c r="AQ267" i="167" s="1"/>
  <c r="Y267" i="168" s="1"/>
  <c r="AF266" i="171"/>
  <c r="AL266" i="171"/>
  <c r="E265" i="168"/>
  <c r="H267" i="173"/>
  <c r="AB264" i="171"/>
  <c r="H264" i="171"/>
  <c r="AH267" i="173" s="1"/>
  <c r="H265" i="167"/>
  <c r="Q266" i="173"/>
  <c r="P266" i="173"/>
  <c r="O266" i="173"/>
  <c r="P266" i="169"/>
  <c r="CJ267" i="167"/>
  <c r="AQ265" i="171"/>
  <c r="AD268" i="173"/>
  <c r="N268" i="173"/>
  <c r="AF266" i="167"/>
  <c r="Q266" i="168" s="1"/>
  <c r="B267" i="169"/>
  <c r="F267" i="171"/>
  <c r="B267" i="171"/>
  <c r="D260" i="171"/>
  <c r="D261" i="172"/>
  <c r="F263" i="173" s="1"/>
  <c r="CP266" i="167"/>
  <c r="R266" i="169"/>
  <c r="CL267" i="167"/>
  <c r="AT265" i="171"/>
  <c r="AI266" i="167"/>
  <c r="T266" i="168" s="1"/>
  <c r="T266" i="167"/>
  <c r="AG268" i="173"/>
  <c r="AU265" i="171"/>
  <c r="AJ266" i="167"/>
  <c r="U266" i="168" s="1"/>
  <c r="AV265" i="171"/>
  <c r="AK266" i="167"/>
  <c r="V266" i="168" s="1"/>
  <c r="B270" i="173"/>
  <c r="BR270" i="173" s="1"/>
  <c r="E270" i="173"/>
  <c r="D270" i="173"/>
  <c r="E267" i="175"/>
  <c r="D266" i="175"/>
  <c r="D267" i="167" s="1"/>
  <c r="P265" i="168"/>
  <c r="O265" i="169"/>
  <c r="X261" i="170"/>
  <c r="AY260" i="170"/>
  <c r="I268" i="169" l="1"/>
  <c r="J268" i="169"/>
  <c r="K268" i="169"/>
  <c r="L268" i="169"/>
  <c r="M268" i="169"/>
  <c r="H268" i="169"/>
  <c r="AI267" i="171"/>
  <c r="W266" i="171"/>
  <c r="T267" i="171"/>
  <c r="P268" i="167" s="1"/>
  <c r="R267" i="171"/>
  <c r="N268" i="167" s="1"/>
  <c r="U267" i="167"/>
  <c r="I266" i="171"/>
  <c r="X267" i="171"/>
  <c r="L267" i="171"/>
  <c r="K268" i="167" s="1"/>
  <c r="P267" i="171"/>
  <c r="K267" i="171"/>
  <c r="J268" i="167" s="1"/>
  <c r="O267" i="171"/>
  <c r="S267" i="171"/>
  <c r="O268" i="167" s="1"/>
  <c r="V267" i="171"/>
  <c r="R268" i="167" s="1"/>
  <c r="N267" i="171"/>
  <c r="M268" i="167" s="1"/>
  <c r="J267" i="171"/>
  <c r="U267" i="171"/>
  <c r="Q268" i="167" s="1"/>
  <c r="Y267" i="171"/>
  <c r="U268" i="167" s="1"/>
  <c r="M267" i="171"/>
  <c r="L268" i="167" s="1"/>
  <c r="Q267" i="171"/>
  <c r="AU263" i="170"/>
  <c r="CT266" i="167" s="1"/>
  <c r="CV264" i="167"/>
  <c r="AV262" i="170"/>
  <c r="AZ250" i="170" s="1"/>
  <c r="BA250" i="170" s="1"/>
  <c r="AF263" i="170"/>
  <c r="AG263" i="170" s="1"/>
  <c r="AK263" i="170" s="1"/>
  <c r="AR263" i="170" s="1"/>
  <c r="AN263" i="170"/>
  <c r="AA264" i="170"/>
  <c r="A264" i="170"/>
  <c r="C265" i="170"/>
  <c r="AC264" i="170"/>
  <c r="AD264" i="170"/>
  <c r="B264" i="170"/>
  <c r="J264" i="170"/>
  <c r="I263" i="170"/>
  <c r="G264" i="170"/>
  <c r="L263" i="170"/>
  <c r="M263" i="170" s="1"/>
  <c r="Q263" i="170" s="1"/>
  <c r="T263" i="170"/>
  <c r="G266" i="169"/>
  <c r="P267" i="172" s="1"/>
  <c r="O267" i="172" s="1"/>
  <c r="N267" i="172" s="1"/>
  <c r="F266" i="169"/>
  <c r="CK267" i="167"/>
  <c r="CP267" i="167" s="1"/>
  <c r="BH313" i="175"/>
  <c r="BG313" i="175" s="1"/>
  <c r="AN307" i="174" s="1"/>
  <c r="AO307" i="174" s="1"/>
  <c r="BN313" i="175"/>
  <c r="BM314" i="175"/>
  <c r="BO315" i="175"/>
  <c r="AC268" i="175"/>
  <c r="U267" i="174" s="1"/>
  <c r="V268" i="174" s="1"/>
  <c r="W268" i="174" s="1"/>
  <c r="G265" i="168"/>
  <c r="Z263" i="167"/>
  <c r="AO268" i="175"/>
  <c r="AD267" i="174" s="1"/>
  <c r="J263" i="168"/>
  <c r="CB263" i="167" s="1"/>
  <c r="Z268" i="172"/>
  <c r="BR319" i="175"/>
  <c r="BP318" i="175"/>
  <c r="BQ318" i="175" s="1"/>
  <c r="AS266" i="174"/>
  <c r="P269" i="175"/>
  <c r="J269" i="175"/>
  <c r="T269" i="175"/>
  <c r="AR269" i="175"/>
  <c r="F269" i="175"/>
  <c r="AE269" i="175"/>
  <c r="AT269" i="175"/>
  <c r="AI269" i="175"/>
  <c r="L269" i="175"/>
  <c r="R269" i="175"/>
  <c r="C270" i="175"/>
  <c r="AN269" i="175"/>
  <c r="Z269" i="175"/>
  <c r="AA269" i="175"/>
  <c r="N269" i="175"/>
  <c r="B269" i="175"/>
  <c r="G269" i="175"/>
  <c r="AF269" i="175"/>
  <c r="AP269" i="175"/>
  <c r="AJ269" i="175"/>
  <c r="BE269" i="175"/>
  <c r="BD269" i="175" s="1"/>
  <c r="W269" i="175"/>
  <c r="AU269" i="175"/>
  <c r="AD269" i="175"/>
  <c r="AY269" i="175"/>
  <c r="AB269" i="175"/>
  <c r="AX269" i="175"/>
  <c r="O269" i="175"/>
  <c r="AL269" i="175"/>
  <c r="S269" i="175"/>
  <c r="AQ269" i="175"/>
  <c r="V269" i="175"/>
  <c r="AH269" i="175"/>
  <c r="X269" i="175"/>
  <c r="AV269" i="175"/>
  <c r="K269" i="175"/>
  <c r="AZ269" i="175"/>
  <c r="BC269" i="175"/>
  <c r="BB269" i="175" s="1"/>
  <c r="AM269" i="175"/>
  <c r="AS268" i="175"/>
  <c r="AG267" i="174" s="1"/>
  <c r="U268" i="175"/>
  <c r="O267" i="174" s="1"/>
  <c r="P268" i="174" s="1"/>
  <c r="Q268" i="174" s="1"/>
  <c r="AW268" i="175"/>
  <c r="AJ267" i="174" s="1"/>
  <c r="AK268" i="174" s="1"/>
  <c r="AL268" i="174" s="1"/>
  <c r="I268" i="175"/>
  <c r="F267" i="174" s="1"/>
  <c r="Y268" i="175"/>
  <c r="R267" i="174" s="1"/>
  <c r="AG268" i="175"/>
  <c r="X267" i="174" s="1"/>
  <c r="Y268" i="174" s="1"/>
  <c r="Z268" i="174" s="1"/>
  <c r="AK268" i="175"/>
  <c r="AA267" i="174" s="1"/>
  <c r="Q268" i="175"/>
  <c r="L267" i="174" s="1"/>
  <c r="M268" i="174" s="1"/>
  <c r="N268" i="174" s="1"/>
  <c r="M268" i="175"/>
  <c r="I267" i="174" s="1"/>
  <c r="E268" i="175"/>
  <c r="D267" i="175"/>
  <c r="D268" i="167" s="1"/>
  <c r="T267" i="169"/>
  <c r="CN268" i="167"/>
  <c r="U267" i="169"/>
  <c r="CO268" i="167"/>
  <c r="T267" i="167"/>
  <c r="Y266" i="173"/>
  <c r="X266" i="173"/>
  <c r="F266" i="167"/>
  <c r="AO266" i="167"/>
  <c r="BL315" i="175"/>
  <c r="BJ314" i="175"/>
  <c r="BK314" i="175" s="1"/>
  <c r="AK267" i="171"/>
  <c r="AL267" i="171"/>
  <c r="AG267" i="171"/>
  <c r="AJ267" i="171"/>
  <c r="AY267" i="171"/>
  <c r="AQ268" i="167" s="1"/>
  <c r="Y268" i="168" s="1"/>
  <c r="AF267" i="171"/>
  <c r="P267" i="169"/>
  <c r="G267" i="169"/>
  <c r="F267" i="169"/>
  <c r="CJ268" i="167"/>
  <c r="AA264" i="171"/>
  <c r="BU265" i="167"/>
  <c r="BT265" i="167" s="1"/>
  <c r="AC269" i="173"/>
  <c r="AP266" i="171"/>
  <c r="AE267" i="167"/>
  <c r="AG269" i="173"/>
  <c r="AU266" i="171"/>
  <c r="AJ267" i="167"/>
  <c r="U267" i="168" s="1"/>
  <c r="AO266" i="173"/>
  <c r="B268" i="169"/>
  <c r="B269" i="167"/>
  <c r="V265" i="167"/>
  <c r="BA267" i="173"/>
  <c r="BQ265" i="167"/>
  <c r="M268" i="173"/>
  <c r="S266" i="167"/>
  <c r="AC265" i="171"/>
  <c r="BV266" i="167" s="1"/>
  <c r="F266" i="168"/>
  <c r="Q267" i="169"/>
  <c r="CK268" i="167"/>
  <c r="J267" i="173"/>
  <c r="I267" i="173"/>
  <c r="K267" i="173"/>
  <c r="AV266" i="171"/>
  <c r="AK267" i="167"/>
  <c r="V267" i="168" s="1"/>
  <c r="I267" i="167"/>
  <c r="AN266" i="173"/>
  <c r="C269" i="174"/>
  <c r="B268" i="174"/>
  <c r="C270" i="172"/>
  <c r="B270" i="172" s="1"/>
  <c r="C270" i="167"/>
  <c r="AE268" i="174"/>
  <c r="AF268" i="174" s="1"/>
  <c r="AH268" i="174"/>
  <c r="AI268" i="174" s="1"/>
  <c r="J268" i="174"/>
  <c r="K268" i="174" s="1"/>
  <c r="C270" i="168"/>
  <c r="B270" i="168" s="1"/>
  <c r="S268" i="174"/>
  <c r="T268" i="174" s="1"/>
  <c r="C269" i="171"/>
  <c r="D268" i="174"/>
  <c r="G268" i="174"/>
  <c r="H268" i="174" s="1"/>
  <c r="C272" i="173"/>
  <c r="D269" i="169"/>
  <c r="D271" i="173"/>
  <c r="B271" i="173"/>
  <c r="BR271" i="173" s="1"/>
  <c r="E271" i="173"/>
  <c r="F268" i="171"/>
  <c r="B268" i="171"/>
  <c r="Q267" i="173"/>
  <c r="P267" i="173"/>
  <c r="O267" i="173"/>
  <c r="AY261" i="170"/>
  <c r="X262" i="170"/>
  <c r="D261" i="171"/>
  <c r="D262" i="172"/>
  <c r="F264" i="173" s="1"/>
  <c r="CL268" i="167"/>
  <c r="R267" i="169"/>
  <c r="S267" i="169"/>
  <c r="CM268" i="167"/>
  <c r="O266" i="169"/>
  <c r="AF269" i="173"/>
  <c r="AS266" i="171"/>
  <c r="AH267" i="167"/>
  <c r="S267" i="168" s="1"/>
  <c r="N269" i="173"/>
  <c r="AD269" i="173"/>
  <c r="AQ266" i="171"/>
  <c r="AF267" i="167"/>
  <c r="Q267" i="168" s="1"/>
  <c r="AT266" i="171"/>
  <c r="AI267" i="167"/>
  <c r="T267" i="168" s="1"/>
  <c r="AR267" i="174"/>
  <c r="AT267" i="174" s="1"/>
  <c r="P266" i="168"/>
  <c r="H268" i="173"/>
  <c r="H265" i="171"/>
  <c r="AH268" i="173" s="1"/>
  <c r="AB265" i="171"/>
  <c r="H266" i="167"/>
  <c r="E266" i="168"/>
  <c r="K269" i="169" l="1"/>
  <c r="L269" i="169"/>
  <c r="M269" i="169"/>
  <c r="H269" i="169"/>
  <c r="I269" i="169"/>
  <c r="J269" i="169"/>
  <c r="AI268" i="171"/>
  <c r="AV263" i="170"/>
  <c r="CV266" i="167" s="1"/>
  <c r="R268" i="171"/>
  <c r="N269" i="167" s="1"/>
  <c r="W267" i="171"/>
  <c r="X268" i="171"/>
  <c r="T268" i="171"/>
  <c r="P269" i="167" s="1"/>
  <c r="P268" i="171"/>
  <c r="L268" i="171"/>
  <c r="K269" i="167" s="1"/>
  <c r="S268" i="171"/>
  <c r="O269" i="167" s="1"/>
  <c r="O268" i="171"/>
  <c r="K268" i="171"/>
  <c r="J269" i="167" s="1"/>
  <c r="V268" i="171"/>
  <c r="R269" i="167" s="1"/>
  <c r="N268" i="171"/>
  <c r="M269" i="167" s="1"/>
  <c r="I267" i="171"/>
  <c r="J268" i="171"/>
  <c r="U268" i="171"/>
  <c r="Q269" i="167" s="1"/>
  <c r="Q268" i="171"/>
  <c r="M268" i="171"/>
  <c r="L269" i="167" s="1"/>
  <c r="Y268" i="171"/>
  <c r="U269" i="167" s="1"/>
  <c r="CV265" i="167"/>
  <c r="G267" i="167"/>
  <c r="AO267" i="167" s="1"/>
  <c r="C266" i="170"/>
  <c r="B265" i="170"/>
  <c r="AD265" i="170"/>
  <c r="J265" i="170"/>
  <c r="AC265" i="170"/>
  <c r="A265" i="170"/>
  <c r="L264" i="170"/>
  <c r="M264" i="170" s="1"/>
  <c r="Q264" i="170" s="1"/>
  <c r="G265" i="170"/>
  <c r="I264" i="170"/>
  <c r="T264" i="170"/>
  <c r="AN264" i="170"/>
  <c r="AF264" i="170"/>
  <c r="AG264" i="170" s="1"/>
  <c r="AK264" i="170" s="1"/>
  <c r="AR264" i="170" s="1"/>
  <c r="AA265" i="170"/>
  <c r="AU264" i="170"/>
  <c r="CT267" i="167" s="1"/>
  <c r="AB268" i="174"/>
  <c r="AC268" i="174" s="1"/>
  <c r="BN314" i="175"/>
  <c r="BH314" i="175"/>
  <c r="BG314" i="175" s="1"/>
  <c r="AN308" i="174" s="1"/>
  <c r="AO308" i="174" s="1"/>
  <c r="Y269" i="175"/>
  <c r="R268" i="174" s="1"/>
  <c r="I269" i="175"/>
  <c r="F268" i="174" s="1"/>
  <c r="BM315" i="175"/>
  <c r="BO316" i="175"/>
  <c r="AC269" i="175"/>
  <c r="U268" i="174" s="1"/>
  <c r="AK269" i="175"/>
  <c r="AA268" i="174" s="1"/>
  <c r="AB269" i="174" s="1"/>
  <c r="AC269" i="174" s="1"/>
  <c r="AS269" i="175"/>
  <c r="AG268" i="174" s="1"/>
  <c r="BP319" i="175"/>
  <c r="BQ319" i="175" s="1"/>
  <c r="BR320" i="175"/>
  <c r="G266" i="168"/>
  <c r="AS267" i="174"/>
  <c r="Q269" i="175"/>
  <c r="L268" i="174" s="1"/>
  <c r="M269" i="174" s="1"/>
  <c r="N269" i="174" s="1"/>
  <c r="U269" i="175"/>
  <c r="O268" i="174" s="1"/>
  <c r="P269" i="174" s="1"/>
  <c r="Q269" i="174" s="1"/>
  <c r="AO269" i="175"/>
  <c r="AD268" i="174" s="1"/>
  <c r="M269" i="175"/>
  <c r="I268" i="174" s="1"/>
  <c r="AI270" i="175"/>
  <c r="AZ270" i="175"/>
  <c r="AX270" i="175"/>
  <c r="AE270" i="175"/>
  <c r="BE270" i="175"/>
  <c r="BD270" i="175" s="1"/>
  <c r="B270" i="175"/>
  <c r="AF270" i="175"/>
  <c r="C271" i="175"/>
  <c r="BC270" i="175"/>
  <c r="BB270" i="175" s="1"/>
  <c r="N270" i="175"/>
  <c r="AD270" i="175"/>
  <c r="AL270" i="175"/>
  <c r="AN270" i="175"/>
  <c r="Z270" i="175"/>
  <c r="AM270" i="175"/>
  <c r="G270" i="175"/>
  <c r="AA270" i="175"/>
  <c r="AY270" i="175"/>
  <c r="J270" i="175"/>
  <c r="F270" i="175"/>
  <c r="AU270" i="175"/>
  <c r="L270" i="175"/>
  <c r="S270" i="175"/>
  <c r="T270" i="175"/>
  <c r="AH270" i="175"/>
  <c r="O270" i="175"/>
  <c r="K270" i="175"/>
  <c r="AT270" i="175"/>
  <c r="AQ270" i="175"/>
  <c r="AJ270" i="175"/>
  <c r="AP270" i="175"/>
  <c r="X270" i="175"/>
  <c r="AB270" i="175"/>
  <c r="AR270" i="175"/>
  <c r="P270" i="175"/>
  <c r="R270" i="175"/>
  <c r="W270" i="175"/>
  <c r="AV270" i="175"/>
  <c r="V270" i="175"/>
  <c r="AS270" i="175"/>
  <c r="AG269" i="174" s="1"/>
  <c r="AG269" i="175"/>
  <c r="X268" i="174" s="1"/>
  <c r="Y269" i="174" s="1"/>
  <c r="Z269" i="174" s="1"/>
  <c r="AW269" i="175"/>
  <c r="AJ268" i="174" s="1"/>
  <c r="AK269" i="174" s="1"/>
  <c r="AL269" i="174" s="1"/>
  <c r="Z269" i="172"/>
  <c r="AA265" i="171"/>
  <c r="BU266" i="167"/>
  <c r="BT266" i="167" s="1"/>
  <c r="B269" i="171"/>
  <c r="F269" i="171"/>
  <c r="B272" i="173"/>
  <c r="BR272" i="173" s="1"/>
  <c r="E272" i="173"/>
  <c r="D272" i="173"/>
  <c r="AR268" i="174"/>
  <c r="AT268" i="174" s="1"/>
  <c r="AN267" i="173"/>
  <c r="P268" i="173"/>
  <c r="O268" i="173"/>
  <c r="Q268" i="173"/>
  <c r="F268" i="169"/>
  <c r="P268" i="169"/>
  <c r="G268" i="169"/>
  <c r="CJ269" i="167"/>
  <c r="CP268" i="167"/>
  <c r="BL316" i="175"/>
  <c r="BJ315" i="175"/>
  <c r="BK315" i="175" s="1"/>
  <c r="F267" i="168"/>
  <c r="M269" i="173"/>
  <c r="S267" i="167"/>
  <c r="AC266" i="171"/>
  <c r="BV267" i="167" s="1"/>
  <c r="J268" i="173"/>
  <c r="K268" i="173"/>
  <c r="I268" i="173"/>
  <c r="X263" i="170"/>
  <c r="AY262" i="170"/>
  <c r="Q268" i="169"/>
  <c r="CK269" i="167"/>
  <c r="R268" i="169"/>
  <c r="CL269" i="167"/>
  <c r="AC270" i="173"/>
  <c r="AP267" i="171"/>
  <c r="AE268" i="167"/>
  <c r="N270" i="173"/>
  <c r="AQ267" i="171"/>
  <c r="AD270" i="173"/>
  <c r="AF268" i="167"/>
  <c r="Q268" i="168" s="1"/>
  <c r="D263" i="172"/>
  <c r="F265" i="173" s="1"/>
  <c r="D262" i="171"/>
  <c r="AG268" i="171"/>
  <c r="AJ268" i="171"/>
  <c r="AL268" i="171"/>
  <c r="AY268" i="171"/>
  <c r="AQ269" i="167" s="1"/>
  <c r="Y269" i="168" s="1"/>
  <c r="AF268" i="171"/>
  <c r="AK268" i="171"/>
  <c r="B270" i="167"/>
  <c r="S269" i="174"/>
  <c r="T269" i="174" s="1"/>
  <c r="C273" i="173"/>
  <c r="D270" i="169"/>
  <c r="C270" i="174"/>
  <c r="C271" i="172"/>
  <c r="B271" i="172" s="1"/>
  <c r="C271" i="168"/>
  <c r="B271" i="168" s="1"/>
  <c r="V269" i="174"/>
  <c r="W269" i="174" s="1"/>
  <c r="AE269" i="174"/>
  <c r="AF269" i="174" s="1"/>
  <c r="G269" i="174"/>
  <c r="H269" i="174" s="1"/>
  <c r="AH269" i="174"/>
  <c r="AI269" i="174" s="1"/>
  <c r="J269" i="174"/>
  <c r="K269" i="174" s="1"/>
  <c r="D269" i="174"/>
  <c r="B269" i="174"/>
  <c r="C270" i="171"/>
  <c r="C271" i="167"/>
  <c r="Y264" i="167"/>
  <c r="J264" i="168"/>
  <c r="CB264" i="167" s="1"/>
  <c r="AO267" i="173"/>
  <c r="S268" i="169"/>
  <c r="CM269" i="167"/>
  <c r="K264" i="168"/>
  <c r="CC264" i="167" s="1"/>
  <c r="Z264" i="167"/>
  <c r="P267" i="168"/>
  <c r="G268" i="167"/>
  <c r="P268" i="172"/>
  <c r="O268" i="172" s="1"/>
  <c r="N268" i="172" s="1"/>
  <c r="AT267" i="171"/>
  <c r="AI268" i="167"/>
  <c r="T268" i="168" s="1"/>
  <c r="AV267" i="171"/>
  <c r="AK268" i="167"/>
  <c r="V268" i="168" s="1"/>
  <c r="E269" i="175"/>
  <c r="D268" i="175"/>
  <c r="D269" i="167" s="1"/>
  <c r="B269" i="169"/>
  <c r="H267" i="167"/>
  <c r="H269" i="173"/>
  <c r="H266" i="171"/>
  <c r="AH269" i="173" s="1"/>
  <c r="AB266" i="171"/>
  <c r="E267" i="168"/>
  <c r="X267" i="173"/>
  <c r="Y267" i="173"/>
  <c r="CN269" i="167"/>
  <c r="T268" i="169"/>
  <c r="U268" i="169"/>
  <c r="CO269" i="167"/>
  <c r="O267" i="169"/>
  <c r="AF270" i="173"/>
  <c r="AS267" i="171"/>
  <c r="AH268" i="167"/>
  <c r="S268" i="168" s="1"/>
  <c r="T268" i="167"/>
  <c r="I268" i="167"/>
  <c r="AG270" i="173"/>
  <c r="AU267" i="171"/>
  <c r="AJ268" i="167"/>
  <c r="U268" i="168" s="1"/>
  <c r="BA268" i="173"/>
  <c r="V266" i="167"/>
  <c r="BQ266" i="167"/>
  <c r="M270" i="169" l="1"/>
  <c r="H270" i="169"/>
  <c r="I270" i="169"/>
  <c r="J270" i="169"/>
  <c r="K270" i="169"/>
  <c r="L270" i="169"/>
  <c r="F267" i="167"/>
  <c r="BA269" i="173" s="1"/>
  <c r="AI269" i="171"/>
  <c r="AZ251" i="170"/>
  <c r="BA251" i="170" s="1"/>
  <c r="AA266" i="170"/>
  <c r="AF266" i="170" s="1"/>
  <c r="AG266" i="170" s="1"/>
  <c r="AK266" i="170" s="1"/>
  <c r="W268" i="171"/>
  <c r="R269" i="171"/>
  <c r="N270" i="167" s="1"/>
  <c r="N269" i="171"/>
  <c r="I268" i="171"/>
  <c r="J269" i="171"/>
  <c r="U269" i="171"/>
  <c r="Q270" i="167" s="1"/>
  <c r="Y269" i="171"/>
  <c r="U270" i="167" s="1"/>
  <c r="M269" i="171"/>
  <c r="L270" i="167" s="1"/>
  <c r="Q269" i="171"/>
  <c r="T269" i="171"/>
  <c r="X269" i="171"/>
  <c r="L269" i="171"/>
  <c r="K270" i="167" s="1"/>
  <c r="P269" i="171"/>
  <c r="S269" i="171"/>
  <c r="O270" i="167" s="1"/>
  <c r="O269" i="171"/>
  <c r="K269" i="171"/>
  <c r="J270" i="167" s="1"/>
  <c r="V269" i="171"/>
  <c r="R270" i="167" s="1"/>
  <c r="AU265" i="170"/>
  <c r="CT268" i="167" s="1"/>
  <c r="G269" i="169"/>
  <c r="AV264" i="170"/>
  <c r="I265" i="170"/>
  <c r="L265" i="170"/>
  <c r="M265" i="170" s="1"/>
  <c r="Q265" i="170" s="1"/>
  <c r="G266" i="170"/>
  <c r="T265" i="170"/>
  <c r="AF265" i="170"/>
  <c r="AG265" i="170" s="1"/>
  <c r="AK265" i="170" s="1"/>
  <c r="AR265" i="170" s="1"/>
  <c r="AN265" i="170"/>
  <c r="A266" i="170"/>
  <c r="AC266" i="170"/>
  <c r="AD266" i="170"/>
  <c r="C267" i="170"/>
  <c r="J266" i="170"/>
  <c r="B266" i="170"/>
  <c r="BO317" i="175"/>
  <c r="BM316" i="175"/>
  <c r="BH315" i="175"/>
  <c r="BG315" i="175" s="1"/>
  <c r="AN309" i="174" s="1"/>
  <c r="AO309" i="174" s="1"/>
  <c r="BN315" i="175"/>
  <c r="G267" i="168"/>
  <c r="AC270" i="175"/>
  <c r="U269" i="174" s="1"/>
  <c r="V270" i="174" s="1"/>
  <c r="W270" i="174" s="1"/>
  <c r="BR321" i="175"/>
  <c r="BP320" i="175"/>
  <c r="BQ320" i="175" s="1"/>
  <c r="AO270" i="175"/>
  <c r="AD269" i="174" s="1"/>
  <c r="AE270" i="174" s="1"/>
  <c r="AF270" i="174" s="1"/>
  <c r="AO268" i="173"/>
  <c r="K266" i="168" s="1"/>
  <c r="CC266" i="167" s="1"/>
  <c r="AS268" i="174"/>
  <c r="Z270" i="172"/>
  <c r="AG270" i="175"/>
  <c r="X269" i="174" s="1"/>
  <c r="Y270" i="174" s="1"/>
  <c r="Z270" i="174" s="1"/>
  <c r="Q270" i="175"/>
  <c r="L269" i="174" s="1"/>
  <c r="M270" i="174" s="1"/>
  <c r="N270" i="174" s="1"/>
  <c r="AK270" i="175"/>
  <c r="AA269" i="174" s="1"/>
  <c r="X271" i="175"/>
  <c r="O271" i="175"/>
  <c r="N271" i="175"/>
  <c r="V271" i="175"/>
  <c r="AL271" i="175"/>
  <c r="AR271" i="175"/>
  <c r="AP271" i="175"/>
  <c r="W271" i="175"/>
  <c r="G271" i="175"/>
  <c r="AA271" i="175"/>
  <c r="AI271" i="175"/>
  <c r="R271" i="175"/>
  <c r="AX271" i="175"/>
  <c r="AB271" i="175"/>
  <c r="C272" i="175"/>
  <c r="B271" i="175"/>
  <c r="AF271" i="175"/>
  <c r="J271" i="175"/>
  <c r="AE271" i="175"/>
  <c r="K271" i="175"/>
  <c r="AD271" i="175"/>
  <c r="AQ271" i="175"/>
  <c r="T271" i="175"/>
  <c r="BC271" i="175"/>
  <c r="BB271" i="175" s="1"/>
  <c r="AM271" i="175"/>
  <c r="BE271" i="175"/>
  <c r="BD271" i="175" s="1"/>
  <c r="AN271" i="175"/>
  <c r="AY271" i="175"/>
  <c r="Z271" i="175"/>
  <c r="Y271" i="175" s="1"/>
  <c r="R270" i="174" s="1"/>
  <c r="F271" i="175"/>
  <c r="AV271" i="175"/>
  <c r="AJ271" i="175"/>
  <c r="S271" i="175"/>
  <c r="AZ271" i="175"/>
  <c r="AH271" i="175"/>
  <c r="AU271" i="175"/>
  <c r="P271" i="175"/>
  <c r="AT271" i="175"/>
  <c r="L271" i="175"/>
  <c r="U270" i="175"/>
  <c r="O269" i="174" s="1"/>
  <c r="P270" i="174" s="1"/>
  <c r="Q270" i="174" s="1"/>
  <c r="I270" i="175"/>
  <c r="F269" i="174" s="1"/>
  <c r="G270" i="174" s="1"/>
  <c r="H270" i="174" s="1"/>
  <c r="AW270" i="175"/>
  <c r="AJ269" i="174" s="1"/>
  <c r="AK270" i="174" s="1"/>
  <c r="AL270" i="174" s="1"/>
  <c r="Y270" i="175"/>
  <c r="R269" i="174" s="1"/>
  <c r="S270" i="174" s="1"/>
  <c r="T270" i="174" s="1"/>
  <c r="M270" i="175"/>
  <c r="I269" i="174" s="1"/>
  <c r="J270" i="174" s="1"/>
  <c r="K270" i="174" s="1"/>
  <c r="AN268" i="173"/>
  <c r="J266" i="168" s="1"/>
  <c r="CB266" i="167" s="1"/>
  <c r="I269" i="173"/>
  <c r="J269" i="173"/>
  <c r="K269" i="173"/>
  <c r="S269" i="169"/>
  <c r="CM270" i="167"/>
  <c r="U269" i="169"/>
  <c r="CO270" i="167"/>
  <c r="CJ270" i="167"/>
  <c r="P269" i="169"/>
  <c r="D264" i="172"/>
  <c r="F266" i="173" s="1"/>
  <c r="D263" i="171"/>
  <c r="Z265" i="167"/>
  <c r="K265" i="168"/>
  <c r="CC265" i="167" s="1"/>
  <c r="B270" i="171"/>
  <c r="F270" i="171"/>
  <c r="AR269" i="174"/>
  <c r="AT269" i="174" s="1"/>
  <c r="AC271" i="173"/>
  <c r="AP268" i="171"/>
  <c r="AE269" i="167"/>
  <c r="P268" i="168"/>
  <c r="O269" i="173"/>
  <c r="Q269" i="173"/>
  <c r="P269" i="173"/>
  <c r="BJ316" i="175"/>
  <c r="BK316" i="175" s="1"/>
  <c r="BL317" i="175"/>
  <c r="E270" i="175"/>
  <c r="D269" i="175"/>
  <c r="D270" i="167" s="1"/>
  <c r="F268" i="167"/>
  <c r="AO268" i="167"/>
  <c r="B270" i="174"/>
  <c r="C274" i="173"/>
  <c r="D271" i="169"/>
  <c r="AH270" i="174"/>
  <c r="AI270" i="174" s="1"/>
  <c r="C272" i="172"/>
  <c r="B272" i="172" s="1"/>
  <c r="C272" i="168"/>
  <c r="B272" i="168" s="1"/>
  <c r="C272" i="167"/>
  <c r="D270" i="174"/>
  <c r="C271" i="171"/>
  <c r="C271" i="174"/>
  <c r="AT268" i="171"/>
  <c r="AI269" i="167"/>
  <c r="T269" i="168" s="1"/>
  <c r="AQ268" i="171"/>
  <c r="N271" i="173"/>
  <c r="AD271" i="173"/>
  <c r="AF269" i="167"/>
  <c r="Q269" i="168" s="1"/>
  <c r="AY263" i="170"/>
  <c r="X264" i="170"/>
  <c r="X268" i="173"/>
  <c r="Y268" i="173"/>
  <c r="CP269" i="167"/>
  <c r="CN270" i="167"/>
  <c r="T269" i="169"/>
  <c r="B270" i="169"/>
  <c r="AF271" i="173"/>
  <c r="AS268" i="171"/>
  <c r="AH269" i="167"/>
  <c r="S269" i="168" s="1"/>
  <c r="AV268" i="171"/>
  <c r="AK269" i="167"/>
  <c r="V269" i="168" s="1"/>
  <c r="I269" i="167"/>
  <c r="T269" i="167"/>
  <c r="P269" i="172"/>
  <c r="O269" i="172" s="1"/>
  <c r="N269" i="172" s="1"/>
  <c r="G269" i="167"/>
  <c r="Y265" i="167"/>
  <c r="J265" i="168"/>
  <c r="CB265" i="167" s="1"/>
  <c r="M270" i="173"/>
  <c r="S268" i="167"/>
  <c r="AC267" i="171"/>
  <c r="BV268" i="167" s="1"/>
  <c r="F268" i="168"/>
  <c r="CL270" i="167"/>
  <c r="R269" i="169"/>
  <c r="H270" i="173"/>
  <c r="H267" i="171"/>
  <c r="AH270" i="173" s="1"/>
  <c r="E268" i="168"/>
  <c r="AB267" i="171"/>
  <c r="H268" i="167"/>
  <c r="AA266" i="171"/>
  <c r="BU267" i="167"/>
  <c r="BT267" i="167" s="1"/>
  <c r="B271" i="167"/>
  <c r="D273" i="173"/>
  <c r="E273" i="173"/>
  <c r="B273" i="173"/>
  <c r="BR273" i="173" s="1"/>
  <c r="AG271" i="173"/>
  <c r="AU268" i="171"/>
  <c r="AJ269" i="167"/>
  <c r="U269" i="168" s="1"/>
  <c r="O268" i="169"/>
  <c r="AK269" i="171"/>
  <c r="M270" i="167"/>
  <c r="AG269" i="171"/>
  <c r="AF269" i="171"/>
  <c r="P270" i="167"/>
  <c r="AJ269" i="171"/>
  <c r="AY269" i="171"/>
  <c r="AQ270" i="167" s="1"/>
  <c r="Y270" i="168" s="1"/>
  <c r="AL269" i="171"/>
  <c r="V267" i="167" l="1"/>
  <c r="BQ267" i="167"/>
  <c r="AN266" i="170"/>
  <c r="H271" i="169"/>
  <c r="I271" i="169"/>
  <c r="J271" i="169"/>
  <c r="K271" i="169"/>
  <c r="L271" i="169"/>
  <c r="M271" i="169"/>
  <c r="AI270" i="171"/>
  <c r="N270" i="171"/>
  <c r="M271" i="167" s="1"/>
  <c r="R270" i="171"/>
  <c r="N271" i="167" s="1"/>
  <c r="W269" i="171"/>
  <c r="I269" i="171"/>
  <c r="Q270" i="171"/>
  <c r="M270" i="171"/>
  <c r="L271" i="167" s="1"/>
  <c r="J270" i="171"/>
  <c r="U270" i="171"/>
  <c r="Q271" i="167" s="1"/>
  <c r="Y270" i="171"/>
  <c r="U271" i="167" s="1"/>
  <c r="T270" i="171"/>
  <c r="P271" i="167" s="1"/>
  <c r="P270" i="171"/>
  <c r="L270" i="171"/>
  <c r="K271" i="167" s="1"/>
  <c r="X270" i="171"/>
  <c r="S270" i="171"/>
  <c r="O271" i="167" s="1"/>
  <c r="O270" i="171"/>
  <c r="K270" i="171"/>
  <c r="J271" i="167" s="1"/>
  <c r="V270" i="171"/>
  <c r="R271" i="167" s="1"/>
  <c r="Q269" i="169"/>
  <c r="O269" i="169" s="1"/>
  <c r="CK270" i="167"/>
  <c r="CP270" i="167" s="1"/>
  <c r="F269" i="169"/>
  <c r="AV265" i="170"/>
  <c r="CV268" i="167" s="1"/>
  <c r="CV267" i="167"/>
  <c r="AZ252" i="170"/>
  <c r="BA252" i="170" s="1"/>
  <c r="AU266" i="170"/>
  <c r="CT269" i="167" s="1"/>
  <c r="B267" i="170"/>
  <c r="AD267" i="170"/>
  <c r="AC267" i="170"/>
  <c r="C268" i="170"/>
  <c r="A267" i="170"/>
  <c r="J267" i="170"/>
  <c r="I266" i="170"/>
  <c r="L266" i="170"/>
  <c r="M266" i="170" s="1"/>
  <c r="Q266" i="170" s="1"/>
  <c r="AV266" i="170" s="1"/>
  <c r="CV269" i="167" s="1"/>
  <c r="G267" i="170"/>
  <c r="T266" i="170"/>
  <c r="AR266" i="170"/>
  <c r="AA267" i="170"/>
  <c r="AB270" i="174"/>
  <c r="AC270" i="174" s="1"/>
  <c r="AO271" i="175"/>
  <c r="AD270" i="174" s="1"/>
  <c r="BN316" i="175"/>
  <c r="BH316" i="175"/>
  <c r="BG316" i="175" s="1"/>
  <c r="AN310" i="174" s="1"/>
  <c r="AO310" i="174" s="1"/>
  <c r="BM317" i="175"/>
  <c r="BO318" i="175"/>
  <c r="Z271" i="172"/>
  <c r="Z266" i="167"/>
  <c r="BP321" i="175"/>
  <c r="BQ321" i="175" s="1"/>
  <c r="BR322" i="175"/>
  <c r="AS269" i="174"/>
  <c r="I271" i="175"/>
  <c r="F270" i="174" s="1"/>
  <c r="AC271" i="175"/>
  <c r="U270" i="174" s="1"/>
  <c r="V271" i="174" s="1"/>
  <c r="W271" i="174" s="1"/>
  <c r="AW271" i="175"/>
  <c r="AJ270" i="174" s="1"/>
  <c r="AK271" i="174" s="1"/>
  <c r="AL271" i="174" s="1"/>
  <c r="AK271" i="175"/>
  <c r="AA270" i="174" s="1"/>
  <c r="U271" i="175"/>
  <c r="O270" i="174" s="1"/>
  <c r="P271" i="174" s="1"/>
  <c r="Q271" i="174" s="1"/>
  <c r="AS271" i="175"/>
  <c r="AG270" i="174" s="1"/>
  <c r="Q271" i="175"/>
  <c r="L270" i="174" s="1"/>
  <c r="M271" i="174" s="1"/>
  <c r="N271" i="174" s="1"/>
  <c r="AG271" i="175"/>
  <c r="X270" i="174" s="1"/>
  <c r="Y271" i="174" s="1"/>
  <c r="Z271" i="174" s="1"/>
  <c r="AD272" i="175"/>
  <c r="J272" i="175"/>
  <c r="AR272" i="175"/>
  <c r="AJ272" i="175"/>
  <c r="AA272" i="175"/>
  <c r="C273" i="175"/>
  <c r="X272" i="175"/>
  <c r="L272" i="175"/>
  <c r="AQ272" i="175"/>
  <c r="B272" i="175"/>
  <c r="T272" i="175"/>
  <c r="K272" i="175"/>
  <c r="AM272" i="175"/>
  <c r="AX272" i="175"/>
  <c r="AH272" i="175"/>
  <c r="W272" i="175"/>
  <c r="AP272" i="175"/>
  <c r="AT272" i="175"/>
  <c r="V272" i="175"/>
  <c r="BE272" i="175"/>
  <c r="BD272" i="175" s="1"/>
  <c r="N272" i="175"/>
  <c r="G272" i="175"/>
  <c r="R272" i="175"/>
  <c r="AV272" i="175"/>
  <c r="AB272" i="175"/>
  <c r="P272" i="175"/>
  <c r="AZ272" i="175"/>
  <c r="AN272" i="175"/>
  <c r="AU272" i="175"/>
  <c r="O272" i="175"/>
  <c r="F272" i="175"/>
  <c r="BC272" i="175"/>
  <c r="BB272" i="175" s="1"/>
  <c r="AE272" i="175"/>
  <c r="AI272" i="175"/>
  <c r="AY272" i="175"/>
  <c r="AL272" i="175"/>
  <c r="Z272" i="175"/>
  <c r="S272" i="175"/>
  <c r="AF272" i="175"/>
  <c r="M271" i="175"/>
  <c r="I270" i="174" s="1"/>
  <c r="Y266" i="167"/>
  <c r="G268" i="168"/>
  <c r="Q270" i="173"/>
  <c r="O270" i="173"/>
  <c r="P270" i="173"/>
  <c r="AR270" i="174"/>
  <c r="AT270" i="174" s="1"/>
  <c r="B274" i="173"/>
  <c r="BR274" i="173" s="1"/>
  <c r="E274" i="173"/>
  <c r="D274" i="173"/>
  <c r="BA270" i="173"/>
  <c r="V268" i="167"/>
  <c r="BQ268" i="167"/>
  <c r="D264" i="171"/>
  <c r="D265" i="172"/>
  <c r="F267" i="173" s="1"/>
  <c r="AN269" i="173"/>
  <c r="AS269" i="171"/>
  <c r="AF272" i="173"/>
  <c r="AH270" i="167"/>
  <c r="S270" i="168" s="1"/>
  <c r="T270" i="167"/>
  <c r="AG272" i="173"/>
  <c r="AU269" i="171"/>
  <c r="AJ270" i="167"/>
  <c r="U270" i="168" s="1"/>
  <c r="AC268" i="171"/>
  <c r="BV269" i="167" s="1"/>
  <c r="S269" i="167"/>
  <c r="M271" i="173"/>
  <c r="F269" i="168"/>
  <c r="CL271" i="167"/>
  <c r="R270" i="169"/>
  <c r="CJ271" i="167"/>
  <c r="P270" i="169"/>
  <c r="G270" i="169"/>
  <c r="F270" i="169"/>
  <c r="S271" i="174"/>
  <c r="T271" i="174" s="1"/>
  <c r="AH271" i="174"/>
  <c r="AI271" i="174" s="1"/>
  <c r="C273" i="172"/>
  <c r="B273" i="172" s="1"/>
  <c r="C273" i="168"/>
  <c r="B273" i="168" s="1"/>
  <c r="G271" i="174"/>
  <c r="H271" i="174" s="1"/>
  <c r="C273" i="167"/>
  <c r="C272" i="174"/>
  <c r="J271" i="174"/>
  <c r="K271" i="174" s="1"/>
  <c r="C272" i="171"/>
  <c r="C275" i="173"/>
  <c r="D271" i="174"/>
  <c r="AE271" i="174"/>
  <c r="AF271" i="174" s="1"/>
  <c r="D272" i="169"/>
  <c r="B271" i="174"/>
  <c r="E271" i="175"/>
  <c r="D270" i="175"/>
  <c r="D271" i="167" s="1"/>
  <c r="P270" i="172"/>
  <c r="O270" i="172" s="1"/>
  <c r="N270" i="172" s="1"/>
  <c r="G270" i="167"/>
  <c r="Y269" i="173"/>
  <c r="X269" i="173"/>
  <c r="AQ269" i="171"/>
  <c r="N272" i="173"/>
  <c r="AD272" i="173"/>
  <c r="AF270" i="167"/>
  <c r="Q270" i="168" s="1"/>
  <c r="BU268" i="167"/>
  <c r="BT268" i="167" s="1"/>
  <c r="AA267" i="171"/>
  <c r="AV269" i="171"/>
  <c r="AK270" i="167"/>
  <c r="V270" i="168" s="1"/>
  <c r="AT269" i="171"/>
  <c r="AI270" i="167"/>
  <c r="T270" i="168" s="1"/>
  <c r="I270" i="167"/>
  <c r="AC272" i="173"/>
  <c r="AP269" i="171"/>
  <c r="AE270" i="167"/>
  <c r="AO269" i="167"/>
  <c r="F269" i="167"/>
  <c r="U270" i="169"/>
  <c r="CO271" i="167"/>
  <c r="Q270" i="169"/>
  <c r="CK271" i="167"/>
  <c r="X265" i="170"/>
  <c r="AY264" i="170"/>
  <c r="J270" i="173"/>
  <c r="I270" i="173"/>
  <c r="K270" i="173"/>
  <c r="H268" i="171"/>
  <c r="AH271" i="173" s="1"/>
  <c r="E269" i="168"/>
  <c r="H271" i="173"/>
  <c r="AB268" i="171"/>
  <c r="H269" i="167"/>
  <c r="CN271" i="167"/>
  <c r="T270" i="169"/>
  <c r="S270" i="169"/>
  <c r="CM271" i="167"/>
  <c r="B271" i="171"/>
  <c r="F271" i="171"/>
  <c r="B272" i="167"/>
  <c r="B271" i="169"/>
  <c r="BJ317" i="175"/>
  <c r="BK317" i="175" s="1"/>
  <c r="BL318" i="175"/>
  <c r="P269" i="168"/>
  <c r="AK270" i="171"/>
  <c r="AJ270" i="171"/>
  <c r="AF270" i="171"/>
  <c r="AG270" i="171"/>
  <c r="AY270" i="171"/>
  <c r="AQ271" i="167" s="1"/>
  <c r="Y271" i="168" s="1"/>
  <c r="AL270" i="171"/>
  <c r="AO269" i="173"/>
  <c r="I272" i="169" l="1"/>
  <c r="J272" i="169"/>
  <c r="K272" i="169"/>
  <c r="L272" i="169"/>
  <c r="M272" i="169"/>
  <c r="H272" i="169"/>
  <c r="AI271" i="171"/>
  <c r="X271" i="171"/>
  <c r="R271" i="171"/>
  <c r="N272" i="167" s="1"/>
  <c r="W270" i="171"/>
  <c r="I270" i="171"/>
  <c r="S271" i="171"/>
  <c r="O272" i="167" s="1"/>
  <c r="O271" i="171"/>
  <c r="K271" i="171"/>
  <c r="J272" i="167" s="1"/>
  <c r="V271" i="171"/>
  <c r="R272" i="167" s="1"/>
  <c r="N271" i="171"/>
  <c r="M272" i="167" s="1"/>
  <c r="J271" i="171"/>
  <c r="M271" i="171"/>
  <c r="L272" i="167" s="1"/>
  <c r="Q271" i="171"/>
  <c r="U271" i="171"/>
  <c r="Q272" i="167" s="1"/>
  <c r="Y271" i="171"/>
  <c r="T271" i="171"/>
  <c r="P272" i="167" s="1"/>
  <c r="P271" i="171"/>
  <c r="L271" i="171"/>
  <c r="K272" i="167" s="1"/>
  <c r="AZ254" i="170"/>
  <c r="BA254" i="170" s="1"/>
  <c r="AU267" i="170"/>
  <c r="CT270" i="167" s="1"/>
  <c r="AZ253" i="170"/>
  <c r="BA253" i="170" s="1"/>
  <c r="AF267" i="170"/>
  <c r="AG267" i="170" s="1"/>
  <c r="AK267" i="170" s="1"/>
  <c r="AR267" i="170" s="1"/>
  <c r="AA268" i="170"/>
  <c r="AN267" i="170"/>
  <c r="C269" i="170"/>
  <c r="J268" i="170"/>
  <c r="AC268" i="170"/>
  <c r="B268" i="170"/>
  <c r="A268" i="170"/>
  <c r="AD268" i="170"/>
  <c r="T267" i="170"/>
  <c r="I267" i="170"/>
  <c r="L267" i="170"/>
  <c r="M267" i="170" s="1"/>
  <c r="Q267" i="170" s="1"/>
  <c r="G268" i="170"/>
  <c r="BM318" i="175"/>
  <c r="BO319" i="175"/>
  <c r="BN317" i="175"/>
  <c r="BH317" i="175"/>
  <c r="BG317" i="175" s="1"/>
  <c r="AN311" i="174" s="1"/>
  <c r="AO311" i="174" s="1"/>
  <c r="AB271" i="174"/>
  <c r="AC271" i="174" s="1"/>
  <c r="I272" i="175"/>
  <c r="F271" i="174" s="1"/>
  <c r="BR323" i="175"/>
  <c r="BP322" i="175"/>
  <c r="BQ322" i="175" s="1"/>
  <c r="Y272" i="175"/>
  <c r="R271" i="174" s="1"/>
  <c r="Z272" i="172"/>
  <c r="AS270" i="174"/>
  <c r="AG272" i="175"/>
  <c r="X271" i="174" s="1"/>
  <c r="Y272" i="174" s="1"/>
  <c r="Z272" i="174" s="1"/>
  <c r="Q272" i="175"/>
  <c r="L271" i="174" s="1"/>
  <c r="M272" i="174" s="1"/>
  <c r="N272" i="174" s="1"/>
  <c r="AS272" i="175"/>
  <c r="AG271" i="174" s="1"/>
  <c r="AW272" i="175"/>
  <c r="AJ271" i="174" s="1"/>
  <c r="AK272" i="174" s="1"/>
  <c r="AL272" i="174" s="1"/>
  <c r="C274" i="175"/>
  <c r="AP273" i="175"/>
  <c r="AN273" i="175"/>
  <c r="N273" i="175"/>
  <c r="AF273" i="175"/>
  <c r="AJ273" i="175"/>
  <c r="AR273" i="175"/>
  <c r="Z273" i="175"/>
  <c r="AV273" i="175"/>
  <c r="AM273" i="175"/>
  <c r="AY273" i="175"/>
  <c r="AU273" i="175"/>
  <c r="AQ273" i="175"/>
  <c r="G273" i="175"/>
  <c r="R273" i="175"/>
  <c r="S273" i="175"/>
  <c r="F273" i="175"/>
  <c r="W273" i="175"/>
  <c r="K273" i="175"/>
  <c r="BC273" i="175"/>
  <c r="BB273" i="175" s="1"/>
  <c r="AH273" i="175"/>
  <c r="AL273" i="175"/>
  <c r="AZ273" i="175"/>
  <c r="J273" i="175"/>
  <c r="AX273" i="175"/>
  <c r="V273" i="175"/>
  <c r="L273" i="175"/>
  <c r="T273" i="175"/>
  <c r="X273" i="175"/>
  <c r="P273" i="175"/>
  <c r="AB273" i="175"/>
  <c r="O273" i="175"/>
  <c r="AI273" i="175"/>
  <c r="AA273" i="175"/>
  <c r="BE273" i="175"/>
  <c r="BD273" i="175" s="1"/>
  <c r="AE273" i="175"/>
  <c r="AD273" i="175"/>
  <c r="B273" i="175"/>
  <c r="AT273" i="175"/>
  <c r="M272" i="175"/>
  <c r="I271" i="174" s="1"/>
  <c r="AO272" i="175"/>
  <c r="AD271" i="174" s="1"/>
  <c r="AC272" i="175"/>
  <c r="U271" i="174" s="1"/>
  <c r="V272" i="174" s="1"/>
  <c r="W272" i="174" s="1"/>
  <c r="U272" i="175"/>
  <c r="O271" i="174" s="1"/>
  <c r="P272" i="174" s="1"/>
  <c r="Q272" i="174" s="1"/>
  <c r="AO270" i="173"/>
  <c r="K268" i="168" s="1"/>
  <c r="CC268" i="167" s="1"/>
  <c r="AK272" i="175"/>
  <c r="AA271" i="174" s="1"/>
  <c r="AG273" i="175"/>
  <c r="X272" i="174" s="1"/>
  <c r="AN270" i="173"/>
  <c r="Y268" i="167" s="1"/>
  <c r="AS270" i="171"/>
  <c r="AF273" i="173"/>
  <c r="AH271" i="167"/>
  <c r="S271" i="168" s="1"/>
  <c r="CL272" i="167"/>
  <c r="R271" i="169"/>
  <c r="CP271" i="167"/>
  <c r="Y267" i="167"/>
  <c r="J267" i="168"/>
  <c r="CB267" i="167" s="1"/>
  <c r="CN272" i="167"/>
  <c r="T271" i="169"/>
  <c r="BU269" i="167"/>
  <c r="BT269" i="167" s="1"/>
  <c r="AA268" i="171"/>
  <c r="X270" i="173"/>
  <c r="Y270" i="173"/>
  <c r="P270" i="168"/>
  <c r="H272" i="173"/>
  <c r="E270" i="168"/>
  <c r="H269" i="171"/>
  <c r="AH272" i="173" s="1"/>
  <c r="H270" i="167"/>
  <c r="AB269" i="171"/>
  <c r="AO270" i="167"/>
  <c r="F270" i="167"/>
  <c r="E272" i="175"/>
  <c r="D271" i="175"/>
  <c r="D272" i="167" s="1"/>
  <c r="B273" i="167"/>
  <c r="CJ272" i="167"/>
  <c r="G271" i="169"/>
  <c r="P271" i="169"/>
  <c r="F271" i="169"/>
  <c r="J271" i="173"/>
  <c r="I271" i="173"/>
  <c r="K271" i="173"/>
  <c r="BQ269" i="167"/>
  <c r="V269" i="167"/>
  <c r="BA271" i="173"/>
  <c r="B272" i="169"/>
  <c r="D275" i="173"/>
  <c r="E275" i="173"/>
  <c r="B275" i="173"/>
  <c r="BR275" i="173" s="1"/>
  <c r="P271" i="173"/>
  <c r="Q271" i="173"/>
  <c r="O271" i="173"/>
  <c r="AG273" i="173"/>
  <c r="AU270" i="171"/>
  <c r="AJ271" i="167"/>
  <c r="U271" i="168" s="1"/>
  <c r="AV270" i="171"/>
  <c r="AK271" i="167"/>
  <c r="V271" i="168" s="1"/>
  <c r="T271" i="167"/>
  <c r="I271" i="167"/>
  <c r="AP270" i="171"/>
  <c r="AC273" i="173"/>
  <c r="AE271" i="167"/>
  <c r="AT270" i="171"/>
  <c r="AI271" i="167"/>
  <c r="T271" i="168" s="1"/>
  <c r="BL319" i="175"/>
  <c r="BJ318" i="175"/>
  <c r="BK318" i="175" s="1"/>
  <c r="CK272" i="167"/>
  <c r="Q271" i="169"/>
  <c r="AY271" i="171"/>
  <c r="AQ272" i="167" s="1"/>
  <c r="Y272" i="168" s="1"/>
  <c r="AF271" i="171"/>
  <c r="AG271" i="171"/>
  <c r="AL271" i="171"/>
  <c r="AJ271" i="171"/>
  <c r="AK271" i="171"/>
  <c r="G269" i="168"/>
  <c r="AY265" i="170"/>
  <c r="X266" i="170"/>
  <c r="B272" i="171"/>
  <c r="F272" i="171"/>
  <c r="C273" i="174"/>
  <c r="B272" i="174"/>
  <c r="C274" i="172"/>
  <c r="B274" i="172" s="1"/>
  <c r="C274" i="167"/>
  <c r="S272" i="174"/>
  <c r="T272" i="174" s="1"/>
  <c r="G272" i="174"/>
  <c r="H272" i="174" s="1"/>
  <c r="J272" i="174"/>
  <c r="K272" i="174" s="1"/>
  <c r="C273" i="171"/>
  <c r="AE272" i="174"/>
  <c r="AF272" i="174" s="1"/>
  <c r="C276" i="173"/>
  <c r="C274" i="168"/>
  <c r="B274" i="168" s="1"/>
  <c r="AH272" i="174"/>
  <c r="AI272" i="174" s="1"/>
  <c r="D272" i="174"/>
  <c r="D273" i="169"/>
  <c r="G271" i="167"/>
  <c r="P271" i="172"/>
  <c r="O271" i="172" s="1"/>
  <c r="N271" i="172" s="1"/>
  <c r="F270" i="168"/>
  <c r="S270" i="167"/>
  <c r="M272" i="173"/>
  <c r="AC269" i="171"/>
  <c r="BV270" i="167" s="1"/>
  <c r="Z267" i="167"/>
  <c r="K267" i="168"/>
  <c r="CC267" i="167" s="1"/>
  <c r="AQ270" i="171"/>
  <c r="AD273" i="173"/>
  <c r="N273" i="173"/>
  <c r="AF271" i="167"/>
  <c r="Q271" i="168" s="1"/>
  <c r="U271" i="169"/>
  <c r="CO272" i="167"/>
  <c r="S271" i="169"/>
  <c r="CM272" i="167"/>
  <c r="D266" i="172"/>
  <c r="F268" i="173" s="1"/>
  <c r="D265" i="171"/>
  <c r="AR271" i="174"/>
  <c r="AT271" i="174" s="1"/>
  <c r="O270" i="169"/>
  <c r="K273" i="169" l="1"/>
  <c r="L273" i="169"/>
  <c r="M273" i="169"/>
  <c r="H273" i="169"/>
  <c r="I273" i="169"/>
  <c r="J273" i="169"/>
  <c r="AI272" i="171"/>
  <c r="AV267" i="170"/>
  <c r="CV270" i="167" s="1"/>
  <c r="W271" i="171"/>
  <c r="U272" i="167"/>
  <c r="AU268" i="170"/>
  <c r="CT271" i="167" s="1"/>
  <c r="R272" i="171"/>
  <c r="N273" i="167" s="1"/>
  <c r="P272" i="171"/>
  <c r="I271" i="171"/>
  <c r="S272" i="171"/>
  <c r="O273" i="167" s="1"/>
  <c r="O272" i="171"/>
  <c r="K272" i="171"/>
  <c r="J273" i="167" s="1"/>
  <c r="V272" i="171"/>
  <c r="R273" i="167" s="1"/>
  <c r="N272" i="171"/>
  <c r="M273" i="167" s="1"/>
  <c r="J272" i="171"/>
  <c r="U272" i="171"/>
  <c r="Q273" i="167" s="1"/>
  <c r="Y272" i="171"/>
  <c r="U273" i="167" s="1"/>
  <c r="M272" i="171"/>
  <c r="L273" i="167" s="1"/>
  <c r="Q272" i="171"/>
  <c r="T272" i="171"/>
  <c r="P273" i="167" s="1"/>
  <c r="X272" i="171"/>
  <c r="L272" i="171"/>
  <c r="K273" i="167" s="1"/>
  <c r="T268" i="170"/>
  <c r="L268" i="170"/>
  <c r="M268" i="170" s="1"/>
  <c r="Q268" i="170" s="1"/>
  <c r="I268" i="170"/>
  <c r="G269" i="170"/>
  <c r="C270" i="170"/>
  <c r="AC269" i="170"/>
  <c r="J269" i="170"/>
  <c r="B269" i="170"/>
  <c r="A269" i="170"/>
  <c r="AD269" i="170"/>
  <c r="AF268" i="170"/>
  <c r="AG268" i="170" s="1"/>
  <c r="AK268" i="170" s="1"/>
  <c r="AR268" i="170" s="1"/>
  <c r="AN268" i="170"/>
  <c r="AA269" i="170"/>
  <c r="AB272" i="174"/>
  <c r="AC272" i="174" s="1"/>
  <c r="BM319" i="175"/>
  <c r="BO320" i="175"/>
  <c r="BH318" i="175"/>
  <c r="BG318" i="175" s="1"/>
  <c r="AN312" i="174" s="1"/>
  <c r="AO312" i="174" s="1"/>
  <c r="BN318" i="175"/>
  <c r="AC273" i="175"/>
  <c r="U272" i="174" s="1"/>
  <c r="V273" i="174" s="1"/>
  <c r="W273" i="174" s="1"/>
  <c r="AO273" i="175"/>
  <c r="AD272" i="174" s="1"/>
  <c r="Z268" i="167"/>
  <c r="Y273" i="175"/>
  <c r="R272" i="174" s="1"/>
  <c r="BR324" i="175"/>
  <c r="BP323" i="175"/>
  <c r="BQ323" i="175" s="1"/>
  <c r="AS271" i="174"/>
  <c r="Q273" i="175"/>
  <c r="L272" i="174" s="1"/>
  <c r="M273" i="174" s="1"/>
  <c r="N273" i="174" s="1"/>
  <c r="I273" i="175"/>
  <c r="F272" i="174" s="1"/>
  <c r="M273" i="175"/>
  <c r="I272" i="174" s="1"/>
  <c r="U273" i="175"/>
  <c r="O272" i="174" s="1"/>
  <c r="P273" i="174" s="1"/>
  <c r="Q273" i="174" s="1"/>
  <c r="AS273" i="175"/>
  <c r="AG272" i="174" s="1"/>
  <c r="AK273" i="175"/>
  <c r="AA272" i="174" s="1"/>
  <c r="AB273" i="174" s="1"/>
  <c r="AC273" i="174" s="1"/>
  <c r="AI274" i="175"/>
  <c r="W274" i="175"/>
  <c r="AH274" i="175"/>
  <c r="AA274" i="175"/>
  <c r="AX274" i="175"/>
  <c r="B274" i="175"/>
  <c r="AT274" i="175"/>
  <c r="O274" i="175"/>
  <c r="J274" i="175"/>
  <c r="Z274" i="175"/>
  <c r="AD274" i="175"/>
  <c r="AV274" i="175"/>
  <c r="AJ274" i="175"/>
  <c r="AN274" i="175"/>
  <c r="AF274" i="175"/>
  <c r="AR274" i="175"/>
  <c r="G274" i="175"/>
  <c r="AY274" i="175"/>
  <c r="AQ274" i="175"/>
  <c r="AM274" i="175"/>
  <c r="AU274" i="175"/>
  <c r="K274" i="175"/>
  <c r="S274" i="175"/>
  <c r="BC274" i="175"/>
  <c r="BB274" i="175" s="1"/>
  <c r="C275" i="175"/>
  <c r="F274" i="175"/>
  <c r="AP274" i="175"/>
  <c r="AL274" i="175"/>
  <c r="V274" i="175"/>
  <c r="AZ274" i="175"/>
  <c r="BE274" i="175"/>
  <c r="BD274" i="175" s="1"/>
  <c r="R274" i="175"/>
  <c r="N274" i="175"/>
  <c r="AB274" i="175"/>
  <c r="T274" i="175"/>
  <c r="P274" i="175"/>
  <c r="L274" i="175"/>
  <c r="X274" i="175"/>
  <c r="AE274" i="175"/>
  <c r="AW273" i="175"/>
  <c r="AJ272" i="174" s="1"/>
  <c r="AK273" i="174" s="1"/>
  <c r="AL273" i="174" s="1"/>
  <c r="J268" i="168"/>
  <c r="CB268" i="167" s="1"/>
  <c r="AO271" i="173"/>
  <c r="Z269" i="167" s="1"/>
  <c r="Z273" i="172"/>
  <c r="P272" i="173"/>
  <c r="Q272" i="173"/>
  <c r="O272" i="173"/>
  <c r="AO271" i="167"/>
  <c r="F271" i="167"/>
  <c r="AR272" i="174"/>
  <c r="AT272" i="174" s="1"/>
  <c r="B274" i="167"/>
  <c r="C274" i="174"/>
  <c r="C275" i="172"/>
  <c r="B275" i="172" s="1"/>
  <c r="C275" i="168"/>
  <c r="B275" i="168" s="1"/>
  <c r="Y273" i="174"/>
  <c r="Z273" i="174" s="1"/>
  <c r="AE273" i="174"/>
  <c r="AF273" i="174" s="1"/>
  <c r="B273" i="174"/>
  <c r="D274" i="169"/>
  <c r="C277" i="173"/>
  <c r="AH273" i="174"/>
  <c r="AI273" i="174" s="1"/>
  <c r="D273" i="174"/>
  <c r="G273" i="174"/>
  <c r="H273" i="174" s="1"/>
  <c r="C274" i="171"/>
  <c r="S273" i="174"/>
  <c r="T273" i="174" s="1"/>
  <c r="J273" i="174"/>
  <c r="K273" i="174" s="1"/>
  <c r="C275" i="167"/>
  <c r="AC274" i="173"/>
  <c r="AP271" i="171"/>
  <c r="AE272" i="167"/>
  <c r="H270" i="171"/>
  <c r="AH273" i="173" s="1"/>
  <c r="H271" i="167"/>
  <c r="AB270" i="171"/>
  <c r="E271" i="168"/>
  <c r="H273" i="173"/>
  <c r="CK273" i="167"/>
  <c r="Q272" i="169"/>
  <c r="U272" i="169"/>
  <c r="CO273" i="167"/>
  <c r="P272" i="172"/>
  <c r="O272" i="172" s="1"/>
  <c r="N272" i="172" s="1"/>
  <c r="G272" i="167"/>
  <c r="D266" i="171"/>
  <c r="D267" i="172"/>
  <c r="F269" i="173" s="1"/>
  <c r="BQ270" i="167"/>
  <c r="V270" i="167"/>
  <c r="BA272" i="173"/>
  <c r="I272" i="167"/>
  <c r="BJ319" i="175"/>
  <c r="BK319" i="175" s="1"/>
  <c r="BL320" i="175"/>
  <c r="G272" i="169"/>
  <c r="CJ273" i="167"/>
  <c r="P272" i="169"/>
  <c r="F272" i="169"/>
  <c r="CP272" i="167"/>
  <c r="E273" i="175"/>
  <c r="D272" i="175"/>
  <c r="D273" i="167" s="1"/>
  <c r="D276" i="173"/>
  <c r="B276" i="173"/>
  <c r="BR276" i="173" s="1"/>
  <c r="E276" i="173"/>
  <c r="AV271" i="171"/>
  <c r="AK272" i="167"/>
  <c r="B273" i="171"/>
  <c r="F273" i="171"/>
  <c r="R273" i="171" s="1"/>
  <c r="N274" i="167" s="1"/>
  <c r="AL272" i="171"/>
  <c r="AY272" i="171"/>
  <c r="AQ273" i="167" s="1"/>
  <c r="Y273" i="168" s="1"/>
  <c r="AF272" i="171"/>
  <c r="AG272" i="171"/>
  <c r="AK272" i="171"/>
  <c r="AJ272" i="171"/>
  <c r="AY266" i="170"/>
  <c r="X267" i="170"/>
  <c r="AG274" i="173"/>
  <c r="AU271" i="171"/>
  <c r="AJ272" i="167"/>
  <c r="AQ271" i="171"/>
  <c r="AD274" i="173"/>
  <c r="N274" i="173"/>
  <c r="AF272" i="167"/>
  <c r="AS271" i="171"/>
  <c r="AF274" i="173"/>
  <c r="AH272" i="167"/>
  <c r="M273" i="173"/>
  <c r="S271" i="167"/>
  <c r="F271" i="168"/>
  <c r="AC270" i="171"/>
  <c r="BV271" i="167" s="1"/>
  <c r="CN273" i="167"/>
  <c r="T272" i="169"/>
  <c r="X271" i="173"/>
  <c r="Y271" i="173"/>
  <c r="G270" i="168"/>
  <c r="B273" i="169"/>
  <c r="AT271" i="171"/>
  <c r="AI272" i="167"/>
  <c r="T272" i="167"/>
  <c r="P271" i="168"/>
  <c r="R272" i="169"/>
  <c r="CL273" i="167"/>
  <c r="S272" i="169"/>
  <c r="CM273" i="167"/>
  <c r="AN271" i="173"/>
  <c r="O271" i="169"/>
  <c r="AA269" i="171"/>
  <c r="BU270" i="167"/>
  <c r="BT270" i="167" s="1"/>
  <c r="K272" i="173"/>
  <c r="J272" i="173"/>
  <c r="I272" i="173"/>
  <c r="Q272" i="168" l="1"/>
  <c r="V272" i="168"/>
  <c r="T272" i="168"/>
  <c r="U272" i="168"/>
  <c r="S272" i="168"/>
  <c r="M274" i="169"/>
  <c r="H274" i="169"/>
  <c r="I274" i="169"/>
  <c r="J274" i="169"/>
  <c r="L274" i="169"/>
  <c r="K274" i="169"/>
  <c r="AI273" i="171"/>
  <c r="AZ255" i="170"/>
  <c r="BA255" i="170" s="1"/>
  <c r="X273" i="171"/>
  <c r="W272" i="171"/>
  <c r="I272" i="171"/>
  <c r="S273" i="171"/>
  <c r="O274" i="167" s="1"/>
  <c r="O273" i="171"/>
  <c r="K273" i="171"/>
  <c r="J274" i="167" s="1"/>
  <c r="V273" i="171"/>
  <c r="R274" i="167" s="1"/>
  <c r="N273" i="171"/>
  <c r="M274" i="167" s="1"/>
  <c r="J273" i="171"/>
  <c r="U273" i="171"/>
  <c r="Q274" i="167" s="1"/>
  <c r="Q273" i="171"/>
  <c r="M273" i="171"/>
  <c r="L274" i="167" s="1"/>
  <c r="Y273" i="171"/>
  <c r="T273" i="171"/>
  <c r="P274" i="167" s="1"/>
  <c r="P273" i="171"/>
  <c r="L273" i="171"/>
  <c r="K274" i="167" s="1"/>
  <c r="AV268" i="170"/>
  <c r="CV271" i="167" s="1"/>
  <c r="AU269" i="170"/>
  <c r="CT272" i="167" s="1"/>
  <c r="AF269" i="170"/>
  <c r="AG269" i="170" s="1"/>
  <c r="AK269" i="170" s="1"/>
  <c r="AR269" i="170" s="1"/>
  <c r="AA270" i="170"/>
  <c r="AN269" i="170"/>
  <c r="AD270" i="170"/>
  <c r="A270" i="170"/>
  <c r="B270" i="170"/>
  <c r="C271" i="170"/>
  <c r="AC270" i="170"/>
  <c r="J270" i="170"/>
  <c r="G270" i="170"/>
  <c r="I269" i="170"/>
  <c r="L269" i="170"/>
  <c r="M269" i="170" s="1"/>
  <c r="Q269" i="170" s="1"/>
  <c r="T269" i="170"/>
  <c r="BM320" i="175"/>
  <c r="BO321" i="175"/>
  <c r="BN319" i="175"/>
  <c r="BH319" i="175"/>
  <c r="BG319" i="175" s="1"/>
  <c r="AN313" i="174" s="1"/>
  <c r="AO313" i="174" s="1"/>
  <c r="CK274" i="167"/>
  <c r="K269" i="168"/>
  <c r="CC269" i="167" s="1"/>
  <c r="AO272" i="173"/>
  <c r="K270" i="168" s="1"/>
  <c r="CC270" i="167" s="1"/>
  <c r="Z274" i="172"/>
  <c r="BP324" i="175"/>
  <c r="BQ324" i="175" s="1"/>
  <c r="BR325" i="175"/>
  <c r="AS272" i="174"/>
  <c r="Q274" i="175"/>
  <c r="L273" i="174" s="1"/>
  <c r="AK274" i="175"/>
  <c r="AA273" i="174" s="1"/>
  <c r="AO274" i="175"/>
  <c r="AD273" i="174" s="1"/>
  <c r="AC274" i="175"/>
  <c r="U273" i="174" s="1"/>
  <c r="V274" i="174" s="1"/>
  <c r="W274" i="174" s="1"/>
  <c r="AS274" i="175"/>
  <c r="AG273" i="174" s="1"/>
  <c r="AG274" i="175"/>
  <c r="X273" i="174" s="1"/>
  <c r="Y274" i="174" s="1"/>
  <c r="Z274" i="174" s="1"/>
  <c r="Y274" i="175"/>
  <c r="R273" i="174" s="1"/>
  <c r="M274" i="175"/>
  <c r="I273" i="174" s="1"/>
  <c r="U274" i="175"/>
  <c r="O273" i="174" s="1"/>
  <c r="T275" i="175"/>
  <c r="AA275" i="175"/>
  <c r="O275" i="175"/>
  <c r="AV275" i="175"/>
  <c r="AI275" i="175"/>
  <c r="W275" i="175"/>
  <c r="AT275" i="175"/>
  <c r="AP275" i="175"/>
  <c r="S275" i="175"/>
  <c r="AR275" i="175"/>
  <c r="AL275" i="175"/>
  <c r="AB275" i="175"/>
  <c r="J275" i="175"/>
  <c r="N275" i="175"/>
  <c r="AN275" i="175"/>
  <c r="C276" i="175"/>
  <c r="P275" i="175"/>
  <c r="X275" i="175"/>
  <c r="AY275" i="175"/>
  <c r="AE275" i="175"/>
  <c r="AZ275" i="175"/>
  <c r="AF275" i="175"/>
  <c r="AQ275" i="175"/>
  <c r="F275" i="175"/>
  <c r="BC275" i="175"/>
  <c r="BB275" i="175" s="1"/>
  <c r="AM275" i="175"/>
  <c r="K275" i="175"/>
  <c r="B275" i="175"/>
  <c r="V275" i="175"/>
  <c r="Z275" i="175"/>
  <c r="Y275" i="175" s="1"/>
  <c r="R274" i="174" s="1"/>
  <c r="AH275" i="175"/>
  <c r="AX275" i="175"/>
  <c r="R275" i="175"/>
  <c r="G275" i="175"/>
  <c r="L275" i="175"/>
  <c r="I275" i="175" s="1"/>
  <c r="F274" i="174" s="1"/>
  <c r="AJ275" i="175"/>
  <c r="AU275" i="175"/>
  <c r="BE275" i="175"/>
  <c r="BD275" i="175" s="1"/>
  <c r="AD275" i="175"/>
  <c r="I274" i="175"/>
  <c r="F273" i="174" s="1"/>
  <c r="AW274" i="175"/>
  <c r="AJ273" i="174" s="1"/>
  <c r="AK274" i="174" s="1"/>
  <c r="AL274" i="174" s="1"/>
  <c r="AN272" i="173"/>
  <c r="Y270" i="167" s="1"/>
  <c r="O273" i="173"/>
  <c r="Q273" i="173"/>
  <c r="P273" i="173"/>
  <c r="X268" i="170"/>
  <c r="AY267" i="170"/>
  <c r="S273" i="169"/>
  <c r="CM274" i="167"/>
  <c r="AD275" i="173"/>
  <c r="AQ272" i="171"/>
  <c r="N275" i="173"/>
  <c r="AF273" i="167"/>
  <c r="Q273" i="168" s="1"/>
  <c r="T273" i="167"/>
  <c r="AF275" i="173"/>
  <c r="AS272" i="171"/>
  <c r="AH273" i="167"/>
  <c r="S273" i="168" s="1"/>
  <c r="AV272" i="171"/>
  <c r="AK273" i="167"/>
  <c r="V273" i="168" s="1"/>
  <c r="D268" i="172"/>
  <c r="F270" i="173" s="1"/>
  <c r="D267" i="171"/>
  <c r="O272" i="169"/>
  <c r="BL321" i="175"/>
  <c r="BJ320" i="175"/>
  <c r="BK320" i="175" s="1"/>
  <c r="AO272" i="167"/>
  <c r="F272" i="167"/>
  <c r="F272" i="168"/>
  <c r="M274" i="173"/>
  <c r="S272" i="167"/>
  <c r="AC271" i="171"/>
  <c r="BV272" i="167" s="1"/>
  <c r="I273" i="167"/>
  <c r="CL274" i="167"/>
  <c r="R273" i="169"/>
  <c r="AT272" i="171"/>
  <c r="AI273" i="167"/>
  <c r="T273" i="168" s="1"/>
  <c r="E274" i="175"/>
  <c r="D273" i="175"/>
  <c r="D274" i="167" s="1"/>
  <c r="CP273" i="167"/>
  <c r="K273" i="173"/>
  <c r="J273" i="173"/>
  <c r="I273" i="173"/>
  <c r="B277" i="173"/>
  <c r="BR277" i="173" s="1"/>
  <c r="E277" i="173"/>
  <c r="D277" i="173"/>
  <c r="BQ271" i="167"/>
  <c r="BA273" i="173"/>
  <c r="V271" i="167"/>
  <c r="X272" i="173"/>
  <c r="Y272" i="173"/>
  <c r="Y269" i="167"/>
  <c r="J269" i="168"/>
  <c r="CB269" i="167" s="1"/>
  <c r="CO274" i="167"/>
  <c r="U273" i="169"/>
  <c r="CJ274" i="167"/>
  <c r="P273" i="169"/>
  <c r="T273" i="169"/>
  <c r="CN274" i="167"/>
  <c r="AU272" i="171"/>
  <c r="AG275" i="173"/>
  <c r="AJ273" i="167"/>
  <c r="U273" i="168" s="1"/>
  <c r="AC275" i="173"/>
  <c r="AP272" i="171"/>
  <c r="AE273" i="167"/>
  <c r="P273" i="172"/>
  <c r="O273" i="172" s="1"/>
  <c r="N273" i="172" s="1"/>
  <c r="G273" i="167"/>
  <c r="H271" i="171"/>
  <c r="AH274" i="173" s="1"/>
  <c r="E272" i="168"/>
  <c r="H274" i="173"/>
  <c r="H272" i="167"/>
  <c r="AB271" i="171"/>
  <c r="G271" i="168"/>
  <c r="B275" i="167"/>
  <c r="AR273" i="174"/>
  <c r="AT273" i="174" s="1"/>
  <c r="B274" i="169"/>
  <c r="AK273" i="171"/>
  <c r="AG273" i="171"/>
  <c r="AL273" i="171"/>
  <c r="AY273" i="171"/>
  <c r="AQ274" i="167" s="1"/>
  <c r="Y274" i="168" s="1"/>
  <c r="AF273" i="171"/>
  <c r="AJ273" i="171"/>
  <c r="BU271" i="167"/>
  <c r="BT271" i="167" s="1"/>
  <c r="AA270" i="171"/>
  <c r="P272" i="168"/>
  <c r="F274" i="171"/>
  <c r="B274" i="171"/>
  <c r="AH274" i="174"/>
  <c r="AI274" i="174" s="1"/>
  <c r="C278" i="173"/>
  <c r="D275" i="169"/>
  <c r="C275" i="174"/>
  <c r="G274" i="174"/>
  <c r="H274" i="174" s="1"/>
  <c r="J274" i="174"/>
  <c r="K274" i="174" s="1"/>
  <c r="P274" i="174"/>
  <c r="Q274" i="174" s="1"/>
  <c r="C276" i="172"/>
  <c r="B276" i="172" s="1"/>
  <c r="C276" i="168"/>
  <c r="B276" i="168" s="1"/>
  <c r="S274" i="174"/>
  <c r="T274" i="174" s="1"/>
  <c r="D274" i="174"/>
  <c r="C275" i="171"/>
  <c r="C276" i="167"/>
  <c r="AE274" i="174"/>
  <c r="AF274" i="174" s="1"/>
  <c r="M274" i="174"/>
  <c r="N274" i="174" s="1"/>
  <c r="B274" i="174"/>
  <c r="AB274" i="174"/>
  <c r="AC274" i="174" s="1"/>
  <c r="H275" i="169" l="1"/>
  <c r="I275" i="169"/>
  <c r="J275" i="169"/>
  <c r="K275" i="169"/>
  <c r="L275" i="169"/>
  <c r="M275" i="169"/>
  <c r="W273" i="171"/>
  <c r="AI274" i="171"/>
  <c r="R274" i="171"/>
  <c r="N275" i="167" s="1"/>
  <c r="U274" i="167"/>
  <c r="I273" i="171"/>
  <c r="Y274" i="171"/>
  <c r="U275" i="167" s="1"/>
  <c r="T274" i="171"/>
  <c r="P275" i="167" s="1"/>
  <c r="P274" i="171"/>
  <c r="L274" i="171"/>
  <c r="K275" i="167" s="1"/>
  <c r="X274" i="171"/>
  <c r="S274" i="171"/>
  <c r="O275" i="167" s="1"/>
  <c r="O274" i="171"/>
  <c r="K274" i="171"/>
  <c r="J275" i="167" s="1"/>
  <c r="V274" i="171"/>
  <c r="N274" i="171"/>
  <c r="M275" i="167" s="1"/>
  <c r="J274" i="171"/>
  <c r="U274" i="171"/>
  <c r="Q275" i="167" s="1"/>
  <c r="Q274" i="171"/>
  <c r="M274" i="171"/>
  <c r="L275" i="167" s="1"/>
  <c r="AV269" i="170"/>
  <c r="CV272" i="167" s="1"/>
  <c r="AZ256" i="170"/>
  <c r="BA256" i="170" s="1"/>
  <c r="AU270" i="170"/>
  <c r="CT273" i="167" s="1"/>
  <c r="A271" i="170"/>
  <c r="B271" i="170"/>
  <c r="AD271" i="170"/>
  <c r="J271" i="170"/>
  <c r="AC271" i="170"/>
  <c r="C272" i="170"/>
  <c r="G271" i="170"/>
  <c r="I270" i="170"/>
  <c r="T270" i="170"/>
  <c r="L270" i="170"/>
  <c r="M270" i="170" s="1"/>
  <c r="Q270" i="170" s="1"/>
  <c r="AF270" i="170"/>
  <c r="AG270" i="170" s="1"/>
  <c r="AK270" i="170" s="1"/>
  <c r="AR270" i="170" s="1"/>
  <c r="AA271" i="170"/>
  <c r="AN270" i="170"/>
  <c r="BM321" i="175"/>
  <c r="BO322" i="175"/>
  <c r="BN320" i="175"/>
  <c r="BH320" i="175"/>
  <c r="BG320" i="175" s="1"/>
  <c r="AN314" i="174" s="1"/>
  <c r="AO314" i="174" s="1"/>
  <c r="Q273" i="169"/>
  <c r="O273" i="169" s="1"/>
  <c r="G273" i="169"/>
  <c r="P274" i="172" s="1"/>
  <c r="O274" i="172" s="1"/>
  <c r="N274" i="172" s="1"/>
  <c r="F273" i="169"/>
  <c r="Z270" i="167"/>
  <c r="Z275" i="172"/>
  <c r="U275" i="175"/>
  <c r="O274" i="174" s="1"/>
  <c r="P275" i="174" s="1"/>
  <c r="Q275" i="174" s="1"/>
  <c r="AO273" i="173"/>
  <c r="Z271" i="167" s="1"/>
  <c r="BR326" i="175"/>
  <c r="BP325" i="175"/>
  <c r="BQ325" i="175" s="1"/>
  <c r="AS273" i="174"/>
  <c r="AO275" i="175"/>
  <c r="AD274" i="174" s="1"/>
  <c r="Q275" i="175"/>
  <c r="L274" i="174" s="1"/>
  <c r="M275" i="174" s="1"/>
  <c r="N275" i="174" s="1"/>
  <c r="AW275" i="175"/>
  <c r="AJ274" i="174" s="1"/>
  <c r="C277" i="175"/>
  <c r="K276" i="175"/>
  <c r="AR276" i="175"/>
  <c r="AH276" i="175"/>
  <c r="AQ276" i="175"/>
  <c r="AJ276" i="175"/>
  <c r="AP276" i="175"/>
  <c r="AD276" i="175"/>
  <c r="AV276" i="175"/>
  <c r="N276" i="175"/>
  <c r="AY276" i="175"/>
  <c r="J276" i="175"/>
  <c r="AM276" i="175"/>
  <c r="P276" i="175"/>
  <c r="BE276" i="175"/>
  <c r="BD276" i="175" s="1"/>
  <c r="AA276" i="175"/>
  <c r="X276" i="175"/>
  <c r="V276" i="175"/>
  <c r="AE276" i="175"/>
  <c r="AT276" i="175"/>
  <c r="AX276" i="175"/>
  <c r="B276" i="175"/>
  <c r="AZ276" i="175"/>
  <c r="BC276" i="175"/>
  <c r="BB276" i="175" s="1"/>
  <c r="O276" i="175"/>
  <c r="R276" i="175"/>
  <c r="W276" i="175"/>
  <c r="T276" i="175"/>
  <c r="Z276" i="175"/>
  <c r="AB276" i="175"/>
  <c r="AF276" i="175"/>
  <c r="L276" i="175"/>
  <c r="AU276" i="175"/>
  <c r="AN276" i="175"/>
  <c r="AL276" i="175"/>
  <c r="AI276" i="175"/>
  <c r="S276" i="175"/>
  <c r="F276" i="175"/>
  <c r="G276" i="175"/>
  <c r="M275" i="175"/>
  <c r="I274" i="174" s="1"/>
  <c r="AK275" i="175"/>
  <c r="AA274" i="174" s="1"/>
  <c r="AB275" i="174" s="1"/>
  <c r="AC275" i="174" s="1"/>
  <c r="AC275" i="175"/>
  <c r="U274" i="174" s="1"/>
  <c r="V275" i="174" s="1"/>
  <c r="W275" i="174" s="1"/>
  <c r="AG275" i="175"/>
  <c r="X274" i="174" s="1"/>
  <c r="Y275" i="174" s="1"/>
  <c r="Z275" i="174" s="1"/>
  <c r="AS275" i="175"/>
  <c r="AG274" i="174" s="1"/>
  <c r="AW276" i="175"/>
  <c r="AJ275" i="174" s="1"/>
  <c r="J270" i="168"/>
  <c r="CB270" i="167" s="1"/>
  <c r="AN273" i="173"/>
  <c r="Y271" i="167" s="1"/>
  <c r="G272" i="168"/>
  <c r="B275" i="171"/>
  <c r="F275" i="171"/>
  <c r="B278" i="173"/>
  <c r="BR278" i="173" s="1"/>
  <c r="E278" i="173"/>
  <c r="D278" i="173"/>
  <c r="AS273" i="171"/>
  <c r="AF276" i="173"/>
  <c r="AH274" i="167"/>
  <c r="S274" i="168" s="1"/>
  <c r="AP273" i="171"/>
  <c r="AC276" i="173"/>
  <c r="AE274" i="167"/>
  <c r="CO275" i="167"/>
  <c r="U274" i="169"/>
  <c r="AA271" i="171"/>
  <c r="BU272" i="167"/>
  <c r="BT272" i="167" s="1"/>
  <c r="AB272" i="171"/>
  <c r="H272" i="171"/>
  <c r="AH275" i="173" s="1"/>
  <c r="E273" i="168"/>
  <c r="H275" i="173"/>
  <c r="H273" i="167"/>
  <c r="AT273" i="171"/>
  <c r="AI274" i="167"/>
  <c r="T274" i="168" s="1"/>
  <c r="T274" i="169"/>
  <c r="CN275" i="167"/>
  <c r="F273" i="167"/>
  <c r="AO273" i="167"/>
  <c r="P273" i="168"/>
  <c r="X273" i="173"/>
  <c r="Y273" i="173"/>
  <c r="D269" i="172"/>
  <c r="F271" i="173" s="1"/>
  <c r="D268" i="171"/>
  <c r="M275" i="173"/>
  <c r="S273" i="167"/>
  <c r="AC272" i="171"/>
  <c r="BV273" i="167" s="1"/>
  <c r="F273" i="168"/>
  <c r="T274" i="167"/>
  <c r="S274" i="169"/>
  <c r="CM275" i="167"/>
  <c r="J274" i="173"/>
  <c r="I274" i="173"/>
  <c r="K274" i="173"/>
  <c r="CP274" i="167"/>
  <c r="E275" i="175"/>
  <c r="D274" i="175"/>
  <c r="D275" i="167" s="1"/>
  <c r="BL322" i="175"/>
  <c r="BJ321" i="175"/>
  <c r="BK321" i="175" s="1"/>
  <c r="N276" i="173"/>
  <c r="AQ273" i="171"/>
  <c r="AD276" i="173"/>
  <c r="AF274" i="167"/>
  <c r="Q274" i="168" s="1"/>
  <c r="AR274" i="174"/>
  <c r="AT274" i="174" s="1"/>
  <c r="C276" i="174"/>
  <c r="G275" i="174"/>
  <c r="H275" i="174" s="1"/>
  <c r="C279" i="173"/>
  <c r="D276" i="169"/>
  <c r="AE275" i="174"/>
  <c r="AF275" i="174" s="1"/>
  <c r="J275" i="174"/>
  <c r="K275" i="174" s="1"/>
  <c r="C277" i="172"/>
  <c r="B277" i="172" s="1"/>
  <c r="C277" i="168"/>
  <c r="B277" i="168" s="1"/>
  <c r="S275" i="174"/>
  <c r="T275" i="174" s="1"/>
  <c r="AH275" i="174"/>
  <c r="AI275" i="174" s="1"/>
  <c r="D275" i="174"/>
  <c r="C276" i="171"/>
  <c r="C277" i="167"/>
  <c r="B275" i="174"/>
  <c r="AK275" i="174"/>
  <c r="AL275" i="174" s="1"/>
  <c r="AV273" i="171"/>
  <c r="AK274" i="167"/>
  <c r="V274" i="168" s="1"/>
  <c r="AG276" i="173"/>
  <c r="AU273" i="171"/>
  <c r="AJ274" i="167"/>
  <c r="CK275" i="167"/>
  <c r="Q274" i="169"/>
  <c r="B276" i="167"/>
  <c r="B275" i="169"/>
  <c r="AK274" i="171"/>
  <c r="AJ274" i="171"/>
  <c r="AG274" i="171"/>
  <c r="R275" i="167"/>
  <c r="AL274" i="171"/>
  <c r="AY274" i="171"/>
  <c r="AQ275" i="167" s="1"/>
  <c r="Y275" i="168" s="1"/>
  <c r="AF274" i="171"/>
  <c r="I274" i="167"/>
  <c r="P274" i="169"/>
  <c r="G274" i="169"/>
  <c r="F274" i="169"/>
  <c r="CJ275" i="167"/>
  <c r="R274" i="169"/>
  <c r="CL275" i="167"/>
  <c r="P274" i="173"/>
  <c r="O274" i="173"/>
  <c r="Q274" i="173"/>
  <c r="BA274" i="173"/>
  <c r="V272" i="167"/>
  <c r="BQ272" i="167"/>
  <c r="AY268" i="170"/>
  <c r="X269" i="170"/>
  <c r="U274" i="168" l="1"/>
  <c r="I276" i="169"/>
  <c r="J276" i="169"/>
  <c r="K276" i="169"/>
  <c r="L276" i="169"/>
  <c r="M276" i="169"/>
  <c r="H276" i="169"/>
  <c r="AI275" i="171"/>
  <c r="AU271" i="170"/>
  <c r="CT274" i="167" s="1"/>
  <c r="AV270" i="170"/>
  <c r="CV273" i="167" s="1"/>
  <c r="R275" i="171"/>
  <c r="N276" i="167" s="1"/>
  <c r="Y275" i="171"/>
  <c r="U276" i="167" s="1"/>
  <c r="W274" i="171"/>
  <c r="I274" i="171"/>
  <c r="M275" i="171"/>
  <c r="L276" i="167" s="1"/>
  <c r="U275" i="171"/>
  <c r="Q276" i="167" s="1"/>
  <c r="Q275" i="171"/>
  <c r="P275" i="171"/>
  <c r="T275" i="171"/>
  <c r="P276" i="167" s="1"/>
  <c r="S275" i="171"/>
  <c r="O276" i="167" s="1"/>
  <c r="L275" i="171"/>
  <c r="K276" i="167" s="1"/>
  <c r="X275" i="171"/>
  <c r="K275" i="171"/>
  <c r="J276" i="167" s="1"/>
  <c r="O275" i="171"/>
  <c r="V275" i="171"/>
  <c r="R276" i="167" s="1"/>
  <c r="J275" i="171"/>
  <c r="N275" i="171"/>
  <c r="M276" i="167" s="1"/>
  <c r="AZ257" i="170"/>
  <c r="BA257" i="170" s="1"/>
  <c r="I271" i="170"/>
  <c r="L271" i="170"/>
  <c r="M271" i="170" s="1"/>
  <c r="Q271" i="170" s="1"/>
  <c r="G272" i="170"/>
  <c r="T271" i="170"/>
  <c r="AC272" i="170"/>
  <c r="C273" i="170"/>
  <c r="AD272" i="170"/>
  <c r="B272" i="170"/>
  <c r="A272" i="170"/>
  <c r="J272" i="170"/>
  <c r="AA272" i="170"/>
  <c r="AF271" i="170"/>
  <c r="AG271" i="170" s="1"/>
  <c r="AK271" i="170" s="1"/>
  <c r="AR271" i="170" s="1"/>
  <c r="AN271" i="170"/>
  <c r="G274" i="167"/>
  <c r="AO274" i="167" s="1"/>
  <c r="G275" i="169"/>
  <c r="BO323" i="175"/>
  <c r="BM322" i="175"/>
  <c r="BH321" i="175"/>
  <c r="BG321" i="175" s="1"/>
  <c r="AN315" i="174" s="1"/>
  <c r="AO315" i="174" s="1"/>
  <c r="BN321" i="175"/>
  <c r="AK276" i="175"/>
  <c r="AA275" i="174" s="1"/>
  <c r="AB276" i="174" s="1"/>
  <c r="AC276" i="174" s="1"/>
  <c r="K271" i="168"/>
  <c r="CC271" i="167" s="1"/>
  <c r="BR327" i="175"/>
  <c r="BP326" i="175"/>
  <c r="BQ326" i="175" s="1"/>
  <c r="AS274" i="174"/>
  <c r="AS276" i="175"/>
  <c r="AG275" i="174" s="1"/>
  <c r="Q276" i="175"/>
  <c r="L275" i="174" s="1"/>
  <c r="M276" i="174" s="1"/>
  <c r="N276" i="174" s="1"/>
  <c r="U276" i="175"/>
  <c r="O275" i="174" s="1"/>
  <c r="P276" i="174" s="1"/>
  <c r="Q276" i="174" s="1"/>
  <c r="M276" i="175"/>
  <c r="I275" i="174" s="1"/>
  <c r="AO276" i="175"/>
  <c r="AD275" i="174" s="1"/>
  <c r="AF277" i="175"/>
  <c r="AB277" i="175"/>
  <c r="J277" i="175"/>
  <c r="AU277" i="175"/>
  <c r="T277" i="175"/>
  <c r="W277" i="175"/>
  <c r="AQ277" i="175"/>
  <c r="F277" i="175"/>
  <c r="AR277" i="175"/>
  <c r="AT277" i="175"/>
  <c r="AP277" i="175"/>
  <c r="K277" i="175"/>
  <c r="G277" i="175"/>
  <c r="Z277" i="175"/>
  <c r="B277" i="175"/>
  <c r="AV277" i="175"/>
  <c r="N277" i="175"/>
  <c r="AM277" i="175"/>
  <c r="AA277" i="175"/>
  <c r="AD277" i="175"/>
  <c r="P277" i="175"/>
  <c r="AJ277" i="175"/>
  <c r="AN277" i="175"/>
  <c r="L277" i="175"/>
  <c r="X277" i="175"/>
  <c r="AE277" i="175"/>
  <c r="AY277" i="175"/>
  <c r="R277" i="175"/>
  <c r="AZ277" i="175"/>
  <c r="AX277" i="175"/>
  <c r="BC277" i="175"/>
  <c r="BB277" i="175" s="1"/>
  <c r="S277" i="175"/>
  <c r="C278" i="175"/>
  <c r="AH277" i="175"/>
  <c r="AL277" i="175"/>
  <c r="BE277" i="175"/>
  <c r="BD277" i="175" s="1"/>
  <c r="V277" i="175"/>
  <c r="O277" i="175"/>
  <c r="AI277" i="175"/>
  <c r="Y276" i="175"/>
  <c r="R275" i="174" s="1"/>
  <c r="I276" i="175"/>
  <c r="F275" i="174" s="1"/>
  <c r="AC276" i="175"/>
  <c r="U275" i="174" s="1"/>
  <c r="V276" i="174" s="1"/>
  <c r="W276" i="174" s="1"/>
  <c r="AG276" i="175"/>
  <c r="X275" i="174" s="1"/>
  <c r="Y276" i="174" s="1"/>
  <c r="Z276" i="174" s="1"/>
  <c r="J271" i="168"/>
  <c r="CB271" i="167" s="1"/>
  <c r="CP275" i="167"/>
  <c r="X270" i="170"/>
  <c r="AY269" i="170"/>
  <c r="AG277" i="173"/>
  <c r="AU274" i="171"/>
  <c r="AJ275" i="167"/>
  <c r="U275" i="168" s="1"/>
  <c r="B277" i="167"/>
  <c r="AN274" i="173"/>
  <c r="P275" i="172"/>
  <c r="O275" i="172" s="1"/>
  <c r="N275" i="172" s="1"/>
  <c r="G275" i="167"/>
  <c r="H276" i="173"/>
  <c r="H274" i="167"/>
  <c r="H273" i="171"/>
  <c r="AH276" i="173" s="1"/>
  <c r="E274" i="168"/>
  <c r="AB273" i="171"/>
  <c r="I275" i="167"/>
  <c r="CO276" i="167"/>
  <c r="U275" i="169"/>
  <c r="R275" i="169"/>
  <c r="CL276" i="167"/>
  <c r="B276" i="171"/>
  <c r="F276" i="171"/>
  <c r="BL323" i="175"/>
  <c r="BJ322" i="175"/>
  <c r="BK322" i="175" s="1"/>
  <c r="Q275" i="173"/>
  <c r="O275" i="173"/>
  <c r="P275" i="173"/>
  <c r="BA275" i="173"/>
  <c r="BQ273" i="167"/>
  <c r="V273" i="167"/>
  <c r="AA272" i="171"/>
  <c r="BU273" i="167"/>
  <c r="BT273" i="167" s="1"/>
  <c r="O274" i="169"/>
  <c r="AV274" i="171"/>
  <c r="AK275" i="167"/>
  <c r="V275" i="168" s="1"/>
  <c r="AD277" i="173"/>
  <c r="AQ274" i="171"/>
  <c r="N277" i="173"/>
  <c r="AF275" i="167"/>
  <c r="AT274" i="171"/>
  <c r="AI275" i="167"/>
  <c r="T275" i="168" s="1"/>
  <c r="P275" i="169"/>
  <c r="CJ276" i="167"/>
  <c r="CM276" i="167"/>
  <c r="S275" i="169"/>
  <c r="AR275" i="174"/>
  <c r="AT275" i="174" s="1"/>
  <c r="B276" i="169"/>
  <c r="C277" i="174"/>
  <c r="G276" i="174"/>
  <c r="H276" i="174" s="1"/>
  <c r="C280" i="173"/>
  <c r="D277" i="169"/>
  <c r="AK276" i="174"/>
  <c r="AL276" i="174" s="1"/>
  <c r="AE276" i="174"/>
  <c r="AF276" i="174" s="1"/>
  <c r="C278" i="172"/>
  <c r="B278" i="172" s="1"/>
  <c r="C278" i="167"/>
  <c r="D276" i="174"/>
  <c r="S276" i="174"/>
  <c r="T276" i="174" s="1"/>
  <c r="AH276" i="174"/>
  <c r="AI276" i="174" s="1"/>
  <c r="C277" i="171"/>
  <c r="B276" i="174"/>
  <c r="J276" i="174"/>
  <c r="K276" i="174" s="1"/>
  <c r="C278" i="168"/>
  <c r="B278" i="168" s="1"/>
  <c r="D269" i="171"/>
  <c r="D270" i="172"/>
  <c r="F272" i="173" s="1"/>
  <c r="AO274" i="173"/>
  <c r="M276" i="173"/>
  <c r="S274" i="167"/>
  <c r="AC273" i="171"/>
  <c r="BV274" i="167" s="1"/>
  <c r="F274" i="168"/>
  <c r="I275" i="173"/>
  <c r="K275" i="173"/>
  <c r="J275" i="173"/>
  <c r="P274" i="168"/>
  <c r="AG275" i="171"/>
  <c r="AJ275" i="171"/>
  <c r="AK275" i="171"/>
  <c r="AL275" i="171"/>
  <c r="AY275" i="171"/>
  <c r="AQ276" i="167" s="1"/>
  <c r="Y276" i="168" s="1"/>
  <c r="AF275" i="171"/>
  <c r="AC277" i="173"/>
  <c r="AP274" i="171"/>
  <c r="AE275" i="167"/>
  <c r="AS274" i="171"/>
  <c r="AF277" i="173"/>
  <c r="AH275" i="167"/>
  <c r="T275" i="167"/>
  <c r="CN276" i="167"/>
  <c r="T275" i="169"/>
  <c r="B279" i="173"/>
  <c r="BR279" i="173" s="1"/>
  <c r="E279" i="173"/>
  <c r="D279" i="173"/>
  <c r="E276" i="175"/>
  <c r="D275" i="175"/>
  <c r="D276" i="167" s="1"/>
  <c r="Y274" i="173"/>
  <c r="X274" i="173"/>
  <c r="G273" i="168"/>
  <c r="Z276" i="172"/>
  <c r="S275" i="168" l="1"/>
  <c r="Q275" i="168"/>
  <c r="K277" i="169"/>
  <c r="L277" i="169"/>
  <c r="M277" i="169"/>
  <c r="H277" i="169"/>
  <c r="I277" i="169"/>
  <c r="J277" i="169"/>
  <c r="AI276" i="171"/>
  <c r="AZ258" i="170"/>
  <c r="BA258" i="170" s="1"/>
  <c r="W275" i="171"/>
  <c r="L276" i="171"/>
  <c r="K277" i="167" s="1"/>
  <c r="R276" i="171"/>
  <c r="N277" i="167" s="1"/>
  <c r="I275" i="171"/>
  <c r="O276" i="171"/>
  <c r="K276" i="171"/>
  <c r="J277" i="167" s="1"/>
  <c r="J276" i="171"/>
  <c r="V276" i="171"/>
  <c r="R277" i="167" s="1"/>
  <c r="Q276" i="171"/>
  <c r="N276" i="171"/>
  <c r="M277" i="167" s="1"/>
  <c r="Y276" i="171"/>
  <c r="U277" i="167" s="1"/>
  <c r="U276" i="171"/>
  <c r="Q277" i="167" s="1"/>
  <c r="X276" i="171"/>
  <c r="M276" i="171"/>
  <c r="L277" i="167" s="1"/>
  <c r="S276" i="171"/>
  <c r="O277" i="167" s="1"/>
  <c r="T276" i="171"/>
  <c r="P277" i="167" s="1"/>
  <c r="P276" i="171"/>
  <c r="F274" i="167"/>
  <c r="BA276" i="173" s="1"/>
  <c r="AU272" i="170"/>
  <c r="CT275" i="167" s="1"/>
  <c r="AV271" i="170"/>
  <c r="CV274" i="167" s="1"/>
  <c r="C274" i="170"/>
  <c r="AD273" i="170"/>
  <c r="B273" i="170"/>
  <c r="A273" i="170"/>
  <c r="AC273" i="170"/>
  <c r="J273" i="170"/>
  <c r="AF272" i="170"/>
  <c r="AG272" i="170" s="1"/>
  <c r="AK272" i="170" s="1"/>
  <c r="AR272" i="170" s="1"/>
  <c r="AN272" i="170"/>
  <c r="AA273" i="170"/>
  <c r="G273" i="170"/>
  <c r="T272" i="170"/>
  <c r="L272" i="170"/>
  <c r="M272" i="170" s="1"/>
  <c r="Q272" i="170" s="1"/>
  <c r="I272" i="170"/>
  <c r="Q275" i="169"/>
  <c r="O275" i="169" s="1"/>
  <c r="CK276" i="167"/>
  <c r="CP276" i="167" s="1"/>
  <c r="F275" i="169"/>
  <c r="BN322" i="175"/>
  <c r="BH322" i="175"/>
  <c r="BG322" i="175" s="1"/>
  <c r="AN316" i="174" s="1"/>
  <c r="AO316" i="174" s="1"/>
  <c r="BM323" i="175"/>
  <c r="BO324" i="175"/>
  <c r="Y277" i="175"/>
  <c r="R276" i="174" s="1"/>
  <c r="I277" i="175"/>
  <c r="F276" i="174" s="1"/>
  <c r="AO275" i="173"/>
  <c r="Z273" i="167" s="1"/>
  <c r="BR328" i="175"/>
  <c r="BP327" i="175"/>
  <c r="BQ327" i="175" s="1"/>
  <c r="AS275" i="174"/>
  <c r="AG277" i="175"/>
  <c r="X276" i="174" s="1"/>
  <c r="Y277" i="174" s="1"/>
  <c r="Z277" i="174" s="1"/>
  <c r="AS277" i="175"/>
  <c r="AG276" i="174" s="1"/>
  <c r="U277" i="175"/>
  <c r="O276" i="174" s="1"/>
  <c r="AL278" i="175"/>
  <c r="P278" i="175"/>
  <c r="AR278" i="175"/>
  <c r="F278" i="175"/>
  <c r="AI278" i="175"/>
  <c r="V278" i="175"/>
  <c r="AE278" i="175"/>
  <c r="L278" i="175"/>
  <c r="AH278" i="175"/>
  <c r="S278" i="175"/>
  <c r="AN278" i="175"/>
  <c r="BC278" i="175"/>
  <c r="BB278" i="175" s="1"/>
  <c r="AA278" i="175"/>
  <c r="C279" i="175"/>
  <c r="B278" i="175"/>
  <c r="G278" i="175"/>
  <c r="Z278" i="175"/>
  <c r="Y278" i="175" s="1"/>
  <c r="R277" i="174" s="1"/>
  <c r="AT278" i="175"/>
  <c r="AF278" i="175"/>
  <c r="BE278" i="175"/>
  <c r="BD278" i="175" s="1"/>
  <c r="W278" i="175"/>
  <c r="AZ278" i="175"/>
  <c r="AD278" i="175"/>
  <c r="AU278" i="175"/>
  <c r="AB278" i="175"/>
  <c r="AX278" i="175"/>
  <c r="AJ278" i="175"/>
  <c r="N278" i="175"/>
  <c r="O278" i="175"/>
  <c r="AQ278" i="175"/>
  <c r="R278" i="175"/>
  <c r="T278" i="175"/>
  <c r="X278" i="175"/>
  <c r="AP278" i="175"/>
  <c r="K278" i="175"/>
  <c r="AV278" i="175"/>
  <c r="AY278" i="175"/>
  <c r="AM278" i="175"/>
  <c r="J278" i="175"/>
  <c r="Q277" i="175"/>
  <c r="L276" i="174" s="1"/>
  <c r="M277" i="174" s="1"/>
  <c r="N277" i="174" s="1"/>
  <c r="AC277" i="175"/>
  <c r="U276" i="174" s="1"/>
  <c r="V277" i="174" s="1"/>
  <c r="W277" i="174" s="1"/>
  <c r="AK277" i="175"/>
  <c r="AA276" i="174" s="1"/>
  <c r="AO277" i="175"/>
  <c r="AD276" i="174" s="1"/>
  <c r="AW277" i="175"/>
  <c r="AJ276" i="174" s="1"/>
  <c r="AK277" i="174" s="1"/>
  <c r="AL277" i="174" s="1"/>
  <c r="M277" i="175"/>
  <c r="I276" i="174" s="1"/>
  <c r="AN275" i="173"/>
  <c r="J273" i="168" s="1"/>
  <c r="CB273" i="167" s="1"/>
  <c r="Z277" i="172"/>
  <c r="F275" i="168"/>
  <c r="AC274" i="171"/>
  <c r="BV275" i="167" s="1"/>
  <c r="S275" i="167"/>
  <c r="M277" i="173"/>
  <c r="P275" i="168"/>
  <c r="AU275" i="171"/>
  <c r="AG278" i="173"/>
  <c r="AJ276" i="167"/>
  <c r="U276" i="168" s="1"/>
  <c r="AT275" i="171"/>
  <c r="AI276" i="167"/>
  <c r="F277" i="171"/>
  <c r="B277" i="171"/>
  <c r="B278" i="167"/>
  <c r="F276" i="169"/>
  <c r="P276" i="169"/>
  <c r="CJ277" i="167"/>
  <c r="G276" i="169"/>
  <c r="CO277" i="167"/>
  <c r="U276" i="169"/>
  <c r="P276" i="172"/>
  <c r="O276" i="172" s="1"/>
  <c r="N276" i="172" s="1"/>
  <c r="G276" i="167"/>
  <c r="H274" i="171"/>
  <c r="AH277" i="173" s="1"/>
  <c r="AB274" i="171"/>
  <c r="E275" i="168"/>
  <c r="H277" i="173"/>
  <c r="H275" i="167"/>
  <c r="J272" i="168"/>
  <c r="CB272" i="167" s="1"/>
  <c r="Y272" i="167"/>
  <c r="X271" i="170"/>
  <c r="AY270" i="170"/>
  <c r="D271" i="172"/>
  <c r="F273" i="173" s="1"/>
  <c r="D270" i="171"/>
  <c r="AF278" i="173"/>
  <c r="AS275" i="171"/>
  <c r="AH276" i="167"/>
  <c r="S276" i="168" s="1"/>
  <c r="AC278" i="173"/>
  <c r="AP275" i="171"/>
  <c r="AE276" i="167"/>
  <c r="T276" i="167"/>
  <c r="I276" i="167"/>
  <c r="X275" i="173"/>
  <c r="Y275" i="173"/>
  <c r="AR276" i="174"/>
  <c r="AT276" i="174" s="1"/>
  <c r="B277" i="169"/>
  <c r="J277" i="174"/>
  <c r="K277" i="174" s="1"/>
  <c r="C281" i="173"/>
  <c r="D278" i="169"/>
  <c r="AH277" i="174"/>
  <c r="AI277" i="174" s="1"/>
  <c r="P277" i="174"/>
  <c r="Q277" i="174" s="1"/>
  <c r="AE277" i="174"/>
  <c r="AF277" i="174" s="1"/>
  <c r="G277" i="174"/>
  <c r="H277" i="174" s="1"/>
  <c r="C279" i="172"/>
  <c r="B279" i="172" s="1"/>
  <c r="C279" i="168"/>
  <c r="B279" i="168" s="1"/>
  <c r="D277" i="174"/>
  <c r="C278" i="174"/>
  <c r="S277" i="174"/>
  <c r="T277" i="174" s="1"/>
  <c r="B277" i="174"/>
  <c r="C278" i="171"/>
  <c r="C279" i="167"/>
  <c r="CM277" i="167"/>
  <c r="S276" i="169"/>
  <c r="E277" i="175"/>
  <c r="D276" i="175"/>
  <c r="D277" i="167" s="1"/>
  <c r="B280" i="173"/>
  <c r="BR280" i="173" s="1"/>
  <c r="E280" i="173"/>
  <c r="D280" i="173"/>
  <c r="R276" i="169"/>
  <c r="CL277" i="167"/>
  <c r="CK277" i="167"/>
  <c r="Q276" i="169"/>
  <c r="AA273" i="171"/>
  <c r="BU274" i="167"/>
  <c r="BT274" i="167" s="1"/>
  <c r="J276" i="173"/>
  <c r="K276" i="173"/>
  <c r="I276" i="173"/>
  <c r="AV275" i="171"/>
  <c r="AK276" i="167"/>
  <c r="V276" i="168" s="1"/>
  <c r="AD278" i="173"/>
  <c r="N278" i="173"/>
  <c r="AQ275" i="171"/>
  <c r="AF276" i="167"/>
  <c r="Q276" i="168" s="1"/>
  <c r="O276" i="173"/>
  <c r="Q276" i="173"/>
  <c r="P276" i="173"/>
  <c r="Z272" i="167"/>
  <c r="K272" i="168"/>
  <c r="CC272" i="167" s="1"/>
  <c r="T276" i="169"/>
  <c r="CN277" i="167"/>
  <c r="BL324" i="175"/>
  <c r="BJ323" i="175"/>
  <c r="BK323" i="175" s="1"/>
  <c r="AL276" i="171"/>
  <c r="AY276" i="171"/>
  <c r="AQ277" i="167" s="1"/>
  <c r="Y277" i="168" s="1"/>
  <c r="AF276" i="171"/>
  <c r="AK276" i="171"/>
  <c r="AJ276" i="171"/>
  <c r="AG276" i="171"/>
  <c r="G274" i="168"/>
  <c r="AO275" i="167"/>
  <c r="F275" i="167"/>
  <c r="T276" i="168" l="1"/>
  <c r="M278" i="169"/>
  <c r="H278" i="169"/>
  <c r="I278" i="169"/>
  <c r="J278" i="169"/>
  <c r="K278" i="169"/>
  <c r="L278" i="169"/>
  <c r="AI277" i="171"/>
  <c r="AU273" i="170"/>
  <c r="CT276" i="167" s="1"/>
  <c r="R277" i="171"/>
  <c r="N278" i="167" s="1"/>
  <c r="V277" i="171"/>
  <c r="R278" i="167" s="1"/>
  <c r="V274" i="167"/>
  <c r="BQ274" i="167"/>
  <c r="I276" i="171"/>
  <c r="W276" i="171"/>
  <c r="O277" i="171"/>
  <c r="J277" i="171"/>
  <c r="L277" i="171"/>
  <c r="K278" i="167" s="1"/>
  <c r="N277" i="171"/>
  <c r="M278" i="167" s="1"/>
  <c r="Y277" i="171"/>
  <c r="U278" i="167" s="1"/>
  <c r="U277" i="171"/>
  <c r="Q278" i="167" s="1"/>
  <c r="X277" i="171"/>
  <c r="M277" i="171"/>
  <c r="L278" i="167" s="1"/>
  <c r="T277" i="171"/>
  <c r="P278" i="167" s="1"/>
  <c r="S277" i="171"/>
  <c r="O278" i="167" s="1"/>
  <c r="Q277" i="171"/>
  <c r="K277" i="171"/>
  <c r="J278" i="167" s="1"/>
  <c r="P277" i="171"/>
  <c r="AV272" i="170"/>
  <c r="CV275" i="167" s="1"/>
  <c r="AZ259" i="170"/>
  <c r="BA259" i="170" s="1"/>
  <c r="I273" i="170"/>
  <c r="T273" i="170"/>
  <c r="L273" i="170"/>
  <c r="M273" i="170" s="1"/>
  <c r="Q273" i="170" s="1"/>
  <c r="G274" i="170"/>
  <c r="AF273" i="170"/>
  <c r="AG273" i="170" s="1"/>
  <c r="AK273" i="170" s="1"/>
  <c r="AR273" i="170" s="1"/>
  <c r="AA274" i="170"/>
  <c r="AN273" i="170"/>
  <c r="AD274" i="170"/>
  <c r="C275" i="170"/>
  <c r="J274" i="170"/>
  <c r="AC274" i="170"/>
  <c r="A274" i="170"/>
  <c r="B274" i="170"/>
  <c r="BH323" i="175"/>
  <c r="BG323" i="175" s="1"/>
  <c r="AN317" i="174" s="1"/>
  <c r="AO317" i="174" s="1"/>
  <c r="BN323" i="175"/>
  <c r="BO325" i="175"/>
  <c r="BM324" i="175"/>
  <c r="K273" i="168"/>
  <c r="CC273" i="167" s="1"/>
  <c r="Y273" i="167"/>
  <c r="AS276" i="174"/>
  <c r="AB277" i="174"/>
  <c r="AC277" i="174" s="1"/>
  <c r="BP328" i="175"/>
  <c r="BQ328" i="175" s="1"/>
  <c r="BR329" i="175"/>
  <c r="G275" i="168"/>
  <c r="I278" i="175"/>
  <c r="F277" i="174" s="1"/>
  <c r="Q278" i="175"/>
  <c r="L277" i="174" s="1"/>
  <c r="M278" i="174" s="1"/>
  <c r="N278" i="174" s="1"/>
  <c r="AC278" i="175"/>
  <c r="U277" i="174" s="1"/>
  <c r="V278" i="174" s="1"/>
  <c r="W278" i="174" s="1"/>
  <c r="AO278" i="175"/>
  <c r="AD277" i="174" s="1"/>
  <c r="AW278" i="175"/>
  <c r="AJ277" i="174" s="1"/>
  <c r="AK278" i="174" s="1"/>
  <c r="AL278" i="174" s="1"/>
  <c r="AS278" i="175"/>
  <c r="AG277" i="174" s="1"/>
  <c r="X279" i="175"/>
  <c r="V279" i="175"/>
  <c r="O279" i="175"/>
  <c r="AY279" i="175"/>
  <c r="AR279" i="175"/>
  <c r="AQ279" i="175"/>
  <c r="AV279" i="175"/>
  <c r="AP279" i="175"/>
  <c r="S279" i="175"/>
  <c r="AX279" i="175"/>
  <c r="K279" i="175"/>
  <c r="AN279" i="175"/>
  <c r="J279" i="175"/>
  <c r="AT279" i="175"/>
  <c r="T279" i="175"/>
  <c r="P279" i="175"/>
  <c r="AM279" i="175"/>
  <c r="L279" i="175"/>
  <c r="AD279" i="175"/>
  <c r="AE279" i="175"/>
  <c r="G279" i="175"/>
  <c r="AH279" i="175"/>
  <c r="AJ279" i="175"/>
  <c r="N279" i="175"/>
  <c r="BC279" i="175"/>
  <c r="BB279" i="175" s="1"/>
  <c r="AI279" i="175"/>
  <c r="F279" i="175"/>
  <c r="AA279" i="175"/>
  <c r="AB279" i="175"/>
  <c r="Z279" i="175"/>
  <c r="B279" i="175"/>
  <c r="R279" i="175"/>
  <c r="C280" i="175"/>
  <c r="AZ279" i="175"/>
  <c r="AF279" i="175"/>
  <c r="AL279" i="175"/>
  <c r="AU279" i="175"/>
  <c r="BE279" i="175"/>
  <c r="BD279" i="175" s="1"/>
  <c r="W279" i="175"/>
  <c r="U278" i="175"/>
  <c r="O277" i="174" s="1"/>
  <c r="P278" i="174" s="1"/>
  <c r="Q278" i="174" s="1"/>
  <c r="AG278" i="175"/>
  <c r="X277" i="174" s="1"/>
  <c r="Y278" i="174" s="1"/>
  <c r="Z278" i="174" s="1"/>
  <c r="AK278" i="175"/>
  <c r="AA277" i="174" s="1"/>
  <c r="M278" i="175"/>
  <c r="I277" i="174" s="1"/>
  <c r="Z278" i="172"/>
  <c r="V275" i="167"/>
  <c r="BQ275" i="167"/>
  <c r="BA277" i="173"/>
  <c r="T277" i="167"/>
  <c r="AC279" i="173"/>
  <c r="AP276" i="171"/>
  <c r="AE277" i="167"/>
  <c r="X276" i="173"/>
  <c r="Y276" i="173"/>
  <c r="B279" i="167"/>
  <c r="AE278" i="174"/>
  <c r="AF278" i="174" s="1"/>
  <c r="C282" i="173"/>
  <c r="D279" i="169"/>
  <c r="B278" i="174"/>
  <c r="C280" i="172"/>
  <c r="B280" i="172" s="1"/>
  <c r="C280" i="168"/>
  <c r="B280" i="168" s="1"/>
  <c r="C279" i="174"/>
  <c r="G278" i="174"/>
  <c r="H278" i="174" s="1"/>
  <c r="J278" i="174"/>
  <c r="K278" i="174" s="1"/>
  <c r="C279" i="171"/>
  <c r="C280" i="167"/>
  <c r="AH278" i="174"/>
  <c r="AI278" i="174" s="1"/>
  <c r="S278" i="174"/>
  <c r="T278" i="174" s="1"/>
  <c r="D278" i="174"/>
  <c r="CK278" i="167"/>
  <c r="Q277" i="169"/>
  <c r="G277" i="169"/>
  <c r="F277" i="169"/>
  <c r="P277" i="169"/>
  <c r="CJ278" i="167"/>
  <c r="P276" i="168"/>
  <c r="J277" i="173"/>
  <c r="K277" i="173"/>
  <c r="I277" i="173"/>
  <c r="AG279" i="173"/>
  <c r="AU276" i="171"/>
  <c r="AJ277" i="167"/>
  <c r="U277" i="168" s="1"/>
  <c r="AT276" i="171"/>
  <c r="AI277" i="167"/>
  <c r="T277" i="168" s="1"/>
  <c r="BJ324" i="175"/>
  <c r="BK324" i="175" s="1"/>
  <c r="BL325" i="175"/>
  <c r="F278" i="171"/>
  <c r="B278" i="171"/>
  <c r="AR277" i="174"/>
  <c r="AT277" i="174" s="1"/>
  <c r="S277" i="169"/>
  <c r="CM278" i="167"/>
  <c r="R277" i="169"/>
  <c r="CL278" i="167"/>
  <c r="H278" i="173"/>
  <c r="E276" i="168"/>
  <c r="H275" i="171"/>
  <c r="AH278" i="173" s="1"/>
  <c r="AB275" i="171"/>
  <c r="H276" i="167"/>
  <c r="AO276" i="167"/>
  <c r="F276" i="167"/>
  <c r="P277" i="172"/>
  <c r="O277" i="172" s="1"/>
  <c r="N277" i="172" s="1"/>
  <c r="G277" i="167"/>
  <c r="AK277" i="171"/>
  <c r="AG277" i="171"/>
  <c r="AL277" i="171"/>
  <c r="AY277" i="171"/>
  <c r="AQ278" i="167" s="1"/>
  <c r="Y278" i="168" s="1"/>
  <c r="AF277" i="171"/>
  <c r="AJ277" i="171"/>
  <c r="AO276" i="173"/>
  <c r="N279" i="173"/>
  <c r="AD279" i="173"/>
  <c r="AQ276" i="171"/>
  <c r="AF277" i="167"/>
  <c r="I277" i="167"/>
  <c r="AS276" i="171"/>
  <c r="AF279" i="173"/>
  <c r="AH277" i="167"/>
  <c r="AV276" i="171"/>
  <c r="AK277" i="167"/>
  <c r="V277" i="168" s="1"/>
  <c r="AN276" i="173"/>
  <c r="D271" i="171"/>
  <c r="D272" i="172"/>
  <c r="F274" i="173" s="1"/>
  <c r="B278" i="169"/>
  <c r="CN278" i="167"/>
  <c r="T277" i="169"/>
  <c r="M278" i="173"/>
  <c r="S276" i="167"/>
  <c r="AC275" i="171"/>
  <c r="BV276" i="167" s="1"/>
  <c r="F276" i="168"/>
  <c r="AY271" i="170"/>
  <c r="X272" i="170"/>
  <c r="BU275" i="167"/>
  <c r="BT275" i="167" s="1"/>
  <c r="AA274" i="171"/>
  <c r="CP277" i="167"/>
  <c r="E278" i="175"/>
  <c r="D277" i="175"/>
  <c r="D278" i="167" s="1"/>
  <c r="D281" i="173"/>
  <c r="B281" i="173"/>
  <c r="BR281" i="173" s="1"/>
  <c r="E281" i="173"/>
  <c r="U277" i="169"/>
  <c r="CO278" i="167"/>
  <c r="O276" i="169"/>
  <c r="Q277" i="173"/>
  <c r="O277" i="173"/>
  <c r="P277" i="173"/>
  <c r="Q277" i="168" l="1"/>
  <c r="S277" i="168"/>
  <c r="H279" i="169"/>
  <c r="I279" i="169"/>
  <c r="J279" i="169"/>
  <c r="K279" i="169"/>
  <c r="L279" i="169"/>
  <c r="M279" i="169"/>
  <c r="AI278" i="171"/>
  <c r="R278" i="171"/>
  <c r="N279" i="167" s="1"/>
  <c r="K278" i="171"/>
  <c r="J279" i="167" s="1"/>
  <c r="W277" i="171"/>
  <c r="O278" i="171"/>
  <c r="J278" i="171"/>
  <c r="I277" i="171"/>
  <c r="X278" i="171"/>
  <c r="V278" i="171"/>
  <c r="R279" i="167" s="1"/>
  <c r="P278" i="171"/>
  <c r="N278" i="171"/>
  <c r="M279" i="167" s="1"/>
  <c r="Q278" i="171"/>
  <c r="U278" i="171"/>
  <c r="Q279" i="167" s="1"/>
  <c r="L278" i="171"/>
  <c r="K279" i="167" s="1"/>
  <c r="M278" i="171"/>
  <c r="L279" i="167" s="1"/>
  <c r="Y278" i="171"/>
  <c r="S278" i="171"/>
  <c r="O279" i="167" s="1"/>
  <c r="T278" i="171"/>
  <c r="P279" i="167" s="1"/>
  <c r="AZ260" i="170"/>
  <c r="BA260" i="170" s="1"/>
  <c r="AV273" i="170"/>
  <c r="CV276" i="167" s="1"/>
  <c r="AU274" i="170"/>
  <c r="CT277" i="167" s="1"/>
  <c r="AN274" i="170"/>
  <c r="AF274" i="170"/>
  <c r="AG274" i="170" s="1"/>
  <c r="AK274" i="170" s="1"/>
  <c r="AR274" i="170" s="1"/>
  <c r="AA275" i="170"/>
  <c r="G275" i="170"/>
  <c r="T274" i="170"/>
  <c r="I274" i="170"/>
  <c r="L274" i="170"/>
  <c r="M274" i="170" s="1"/>
  <c r="Q274" i="170" s="1"/>
  <c r="AC275" i="170"/>
  <c r="B275" i="170"/>
  <c r="AD275" i="170"/>
  <c r="A275" i="170"/>
  <c r="J275" i="170"/>
  <c r="C276" i="170"/>
  <c r="AB278" i="174"/>
  <c r="AC278" i="174" s="1"/>
  <c r="BH324" i="175"/>
  <c r="BG324" i="175" s="1"/>
  <c r="AN318" i="174" s="1"/>
  <c r="AO318" i="174" s="1"/>
  <c r="BN324" i="175"/>
  <c r="BM325" i="175"/>
  <c r="BO326" i="175"/>
  <c r="BP329" i="175"/>
  <c r="BQ329" i="175" s="1"/>
  <c r="BR330" i="175"/>
  <c r="AS277" i="174"/>
  <c r="I279" i="175"/>
  <c r="F278" i="174" s="1"/>
  <c r="Y279" i="175"/>
  <c r="R278" i="174" s="1"/>
  <c r="AG279" i="175"/>
  <c r="X278" i="174" s="1"/>
  <c r="Y279" i="174" s="1"/>
  <c r="Z279" i="174" s="1"/>
  <c r="AS279" i="175"/>
  <c r="AG278" i="174" s="1"/>
  <c r="AW279" i="175"/>
  <c r="AJ278" i="174" s="1"/>
  <c r="AK279" i="174" s="1"/>
  <c r="AL279" i="174" s="1"/>
  <c r="U279" i="175"/>
  <c r="O278" i="174" s="1"/>
  <c r="P279" i="174" s="1"/>
  <c r="Q279" i="174" s="1"/>
  <c r="AB280" i="175"/>
  <c r="N280" i="175"/>
  <c r="S280" i="175"/>
  <c r="AZ280" i="175"/>
  <c r="AL280" i="175"/>
  <c r="F280" i="175"/>
  <c r="AY280" i="175"/>
  <c r="AX280" i="175"/>
  <c r="T280" i="175"/>
  <c r="C281" i="175"/>
  <c r="AQ280" i="175"/>
  <c r="AN280" i="175"/>
  <c r="R280" i="175"/>
  <c r="AI280" i="175"/>
  <c r="AF280" i="175"/>
  <c r="AP280" i="175"/>
  <c r="AD280" i="175"/>
  <c r="AR280" i="175"/>
  <c r="K280" i="175"/>
  <c r="W280" i="175"/>
  <c r="J280" i="175"/>
  <c r="AA280" i="175"/>
  <c r="L280" i="175"/>
  <c r="G280" i="175"/>
  <c r="O280" i="175"/>
  <c r="AJ280" i="175"/>
  <c r="V280" i="175"/>
  <c r="B280" i="175"/>
  <c r="AT280" i="175"/>
  <c r="AH280" i="175"/>
  <c r="AM280" i="175"/>
  <c r="AV280" i="175"/>
  <c r="BC280" i="175"/>
  <c r="BB280" i="175" s="1"/>
  <c r="AU280" i="175"/>
  <c r="BE280" i="175"/>
  <c r="BD280" i="175" s="1"/>
  <c r="AE280" i="175"/>
  <c r="P280" i="175"/>
  <c r="Z280" i="175"/>
  <c r="X280" i="175"/>
  <c r="AK279" i="175"/>
  <c r="AA278" i="174" s="1"/>
  <c r="Q279" i="175"/>
  <c r="L278" i="174" s="1"/>
  <c r="M279" i="174" s="1"/>
  <c r="N279" i="174" s="1"/>
  <c r="M279" i="175"/>
  <c r="I278" i="174" s="1"/>
  <c r="AO279" i="175"/>
  <c r="AD278" i="174" s="1"/>
  <c r="AC279" i="175"/>
  <c r="U278" i="174" s="1"/>
  <c r="V279" i="174" s="1"/>
  <c r="W279" i="174" s="1"/>
  <c r="Z279" i="172"/>
  <c r="P278" i="173"/>
  <c r="O278" i="173"/>
  <c r="Q278" i="173"/>
  <c r="AB276" i="171"/>
  <c r="H276" i="171"/>
  <c r="AH279" i="173" s="1"/>
  <c r="H277" i="167"/>
  <c r="H279" i="173"/>
  <c r="E277" i="168"/>
  <c r="AT277" i="171"/>
  <c r="AI278" i="167"/>
  <c r="T278" i="168" s="1"/>
  <c r="AO277" i="167"/>
  <c r="F277" i="167"/>
  <c r="I278" i="173"/>
  <c r="K278" i="173"/>
  <c r="J278" i="173"/>
  <c r="BJ325" i="175"/>
  <c r="BK325" i="175" s="1"/>
  <c r="BL326" i="175"/>
  <c r="AO277" i="173"/>
  <c r="AR278" i="174"/>
  <c r="AT278" i="174" s="1"/>
  <c r="B279" i="171"/>
  <c r="F279" i="171"/>
  <c r="B279" i="169"/>
  <c r="CO279" i="167"/>
  <c r="U278" i="169"/>
  <c r="D273" i="172"/>
  <c r="F275" i="173" s="1"/>
  <c r="D272" i="171"/>
  <c r="AY272" i="170"/>
  <c r="X273" i="170"/>
  <c r="CM279" i="167"/>
  <c r="S278" i="169"/>
  <c r="Y274" i="167"/>
  <c r="J274" i="168"/>
  <c r="CB274" i="167" s="1"/>
  <c r="Z274" i="167"/>
  <c r="K274" i="168"/>
  <c r="CC274" i="167" s="1"/>
  <c r="AC280" i="173"/>
  <c r="AP277" i="171"/>
  <c r="AE278" i="167"/>
  <c r="BU276" i="167"/>
  <c r="BT276" i="167" s="1"/>
  <c r="AA275" i="171"/>
  <c r="AN277" i="173"/>
  <c r="P278" i="172"/>
  <c r="O278" i="172" s="1"/>
  <c r="N278" i="172" s="1"/>
  <c r="G278" i="167"/>
  <c r="D282" i="173"/>
  <c r="B282" i="173"/>
  <c r="BR282" i="173" s="1"/>
  <c r="E282" i="173"/>
  <c r="P277" i="168"/>
  <c r="P278" i="169"/>
  <c r="G278" i="169"/>
  <c r="F278" i="169"/>
  <c r="CJ279" i="167"/>
  <c r="E279" i="175"/>
  <c r="D278" i="175"/>
  <c r="D279" i="167" s="1"/>
  <c r="CL279" i="167"/>
  <c r="R278" i="169"/>
  <c r="Q278" i="169"/>
  <c r="CK279" i="167"/>
  <c r="I278" i="167"/>
  <c r="AD280" i="173"/>
  <c r="AQ277" i="171"/>
  <c r="N280" i="173"/>
  <c r="AF278" i="167"/>
  <c r="Q278" i="168" s="1"/>
  <c r="BA278" i="173"/>
  <c r="V276" i="167"/>
  <c r="BQ276" i="167"/>
  <c r="AK278" i="171"/>
  <c r="AJ278" i="171"/>
  <c r="AG278" i="171"/>
  <c r="AL278" i="171"/>
  <c r="AY278" i="171"/>
  <c r="AQ279" i="167" s="1"/>
  <c r="Y279" i="168" s="1"/>
  <c r="AF278" i="171"/>
  <c r="CP278" i="167"/>
  <c r="B279" i="174"/>
  <c r="S279" i="174"/>
  <c r="T279" i="174" s="1"/>
  <c r="AH279" i="174"/>
  <c r="AI279" i="174" s="1"/>
  <c r="J279" i="174"/>
  <c r="K279" i="174" s="1"/>
  <c r="D279" i="174"/>
  <c r="C280" i="171"/>
  <c r="C281" i="167"/>
  <c r="AE279" i="174"/>
  <c r="AF279" i="174" s="1"/>
  <c r="C281" i="172"/>
  <c r="B281" i="172" s="1"/>
  <c r="C281" i="168"/>
  <c r="B281" i="168" s="1"/>
  <c r="G279" i="174"/>
  <c r="H279" i="174" s="1"/>
  <c r="C283" i="173"/>
  <c r="D280" i="169"/>
  <c r="C280" i="174"/>
  <c r="M279" i="173"/>
  <c r="S277" i="167"/>
  <c r="AC276" i="171"/>
  <c r="BV277" i="167" s="1"/>
  <c r="F277" i="168"/>
  <c r="CN279" i="167"/>
  <c r="T278" i="169"/>
  <c r="AF280" i="173"/>
  <c r="AS277" i="171"/>
  <c r="AH278" i="167"/>
  <c r="S278" i="168" s="1"/>
  <c r="AV277" i="171"/>
  <c r="AK278" i="167"/>
  <c r="V278" i="168" s="1"/>
  <c r="T278" i="167"/>
  <c r="AU277" i="171"/>
  <c r="AG280" i="173"/>
  <c r="AJ278" i="167"/>
  <c r="U278" i="168" s="1"/>
  <c r="G276" i="168"/>
  <c r="Y277" i="173"/>
  <c r="X277" i="173"/>
  <c r="O277" i="169"/>
  <c r="B280" i="167"/>
  <c r="I280" i="169" l="1"/>
  <c r="J280" i="169"/>
  <c r="K280" i="169"/>
  <c r="L280" i="169"/>
  <c r="M280" i="169"/>
  <c r="H280" i="169"/>
  <c r="AI279" i="171"/>
  <c r="W278" i="171"/>
  <c r="T279" i="171"/>
  <c r="P280" i="167" s="1"/>
  <c r="U279" i="167"/>
  <c r="R279" i="171"/>
  <c r="N280" i="167" s="1"/>
  <c r="J279" i="171"/>
  <c r="L279" i="171"/>
  <c r="K280" i="167" s="1"/>
  <c r="Y279" i="171"/>
  <c r="U280" i="167" s="1"/>
  <c r="S279" i="171"/>
  <c r="O280" i="167" s="1"/>
  <c r="P279" i="171"/>
  <c r="K279" i="171"/>
  <c r="J280" i="167" s="1"/>
  <c r="I278" i="171"/>
  <c r="X279" i="171"/>
  <c r="U279" i="171"/>
  <c r="Q280" i="167" s="1"/>
  <c r="O279" i="171"/>
  <c r="V279" i="171"/>
  <c r="R280" i="167" s="1"/>
  <c r="Q279" i="171"/>
  <c r="N279" i="171"/>
  <c r="M280" i="167" s="1"/>
  <c r="M279" i="171"/>
  <c r="L280" i="167" s="1"/>
  <c r="AU275" i="170"/>
  <c r="CT278" i="167" s="1"/>
  <c r="AV274" i="170"/>
  <c r="CV277" i="167" s="1"/>
  <c r="AZ261" i="170"/>
  <c r="BA261" i="170" s="1"/>
  <c r="AC276" i="170"/>
  <c r="J276" i="170"/>
  <c r="B276" i="170"/>
  <c r="AD276" i="170"/>
  <c r="C277" i="170"/>
  <c r="A276" i="170"/>
  <c r="G276" i="170"/>
  <c r="T275" i="170"/>
  <c r="I275" i="170"/>
  <c r="L275" i="170"/>
  <c r="M275" i="170" s="1"/>
  <c r="Q275" i="170" s="1"/>
  <c r="AF275" i="170"/>
  <c r="AG275" i="170" s="1"/>
  <c r="AK275" i="170" s="1"/>
  <c r="AR275" i="170" s="1"/>
  <c r="AN275" i="170"/>
  <c r="AA276" i="170"/>
  <c r="AB279" i="174"/>
  <c r="AC279" i="174" s="1"/>
  <c r="AO280" i="175"/>
  <c r="AD279" i="174" s="1"/>
  <c r="BO327" i="175"/>
  <c r="BM326" i="175"/>
  <c r="BH325" i="175"/>
  <c r="BG325" i="175" s="1"/>
  <c r="AN319" i="174" s="1"/>
  <c r="AO319" i="174" s="1"/>
  <c r="BN325" i="175"/>
  <c r="I280" i="175"/>
  <c r="F279" i="174" s="1"/>
  <c r="AK280" i="175"/>
  <c r="AA279" i="174" s="1"/>
  <c r="AB280" i="174" s="1"/>
  <c r="AC280" i="174" s="1"/>
  <c r="Q280" i="175"/>
  <c r="L279" i="174" s="1"/>
  <c r="BP330" i="175"/>
  <c r="BQ330" i="175" s="1"/>
  <c r="BR331" i="175"/>
  <c r="AS278" i="174"/>
  <c r="Y280" i="175"/>
  <c r="R279" i="174" s="1"/>
  <c r="AG280" i="175"/>
  <c r="X279" i="174" s="1"/>
  <c r="Y280" i="174" s="1"/>
  <c r="Z280" i="174" s="1"/>
  <c r="K281" i="175"/>
  <c r="O281" i="175"/>
  <c r="B281" i="175"/>
  <c r="J281" i="175"/>
  <c r="AZ281" i="175"/>
  <c r="AX281" i="175"/>
  <c r="V281" i="175"/>
  <c r="AR281" i="175"/>
  <c r="AV281" i="175"/>
  <c r="N281" i="175"/>
  <c r="X281" i="175"/>
  <c r="AD281" i="175"/>
  <c r="L281" i="175"/>
  <c r="P281" i="175"/>
  <c r="S281" i="175"/>
  <c r="AM281" i="175"/>
  <c r="AY281" i="175"/>
  <c r="AA281" i="175"/>
  <c r="AE281" i="175"/>
  <c r="T281" i="175"/>
  <c r="F281" i="175"/>
  <c r="R281" i="175"/>
  <c r="BC281" i="175"/>
  <c r="BB281" i="175" s="1"/>
  <c r="AP281" i="175"/>
  <c r="BE281" i="175"/>
  <c r="BD281" i="175" s="1"/>
  <c r="AT281" i="175"/>
  <c r="AI281" i="175"/>
  <c r="AN281" i="175"/>
  <c r="AH281" i="175"/>
  <c r="AB281" i="175"/>
  <c r="AF281" i="175"/>
  <c r="AJ281" i="175"/>
  <c r="G281" i="175"/>
  <c r="C282" i="175"/>
  <c r="AQ281" i="175"/>
  <c r="AU281" i="175"/>
  <c r="AL281" i="175"/>
  <c r="W281" i="175"/>
  <c r="Z281" i="175"/>
  <c r="M280" i="175"/>
  <c r="I279" i="174" s="1"/>
  <c r="AC280" i="175"/>
  <c r="U279" i="174" s="1"/>
  <c r="V280" i="174" s="1"/>
  <c r="W280" i="174" s="1"/>
  <c r="AW280" i="175"/>
  <c r="AJ279" i="174" s="1"/>
  <c r="AK280" i="174" s="1"/>
  <c r="AL280" i="174" s="1"/>
  <c r="AS280" i="175"/>
  <c r="AG279" i="174" s="1"/>
  <c r="U280" i="175"/>
  <c r="O279" i="174" s="1"/>
  <c r="P280" i="174" s="1"/>
  <c r="Q280" i="174" s="1"/>
  <c r="Z280" i="172"/>
  <c r="AN278" i="173"/>
  <c r="Y276" i="167" s="1"/>
  <c r="AO278" i="173"/>
  <c r="K276" i="168" s="1"/>
  <c r="CC276" i="167" s="1"/>
  <c r="P279" i="173"/>
  <c r="O279" i="173"/>
  <c r="Q279" i="173"/>
  <c r="B281" i="167"/>
  <c r="AC281" i="173"/>
  <c r="AP278" i="171"/>
  <c r="AE279" i="167"/>
  <c r="AF281" i="173"/>
  <c r="AS278" i="171"/>
  <c r="AH279" i="167"/>
  <c r="H280" i="173"/>
  <c r="H277" i="171"/>
  <c r="AH280" i="173" s="1"/>
  <c r="AB277" i="171"/>
  <c r="E278" i="168"/>
  <c r="H278" i="167"/>
  <c r="E280" i="175"/>
  <c r="D279" i="175"/>
  <c r="D280" i="167" s="1"/>
  <c r="P279" i="172"/>
  <c r="O279" i="172" s="1"/>
  <c r="N279" i="172" s="1"/>
  <c r="G279" i="167"/>
  <c r="U279" i="169"/>
  <c r="CO280" i="167"/>
  <c r="AK279" i="171"/>
  <c r="AL279" i="171"/>
  <c r="AG279" i="171"/>
  <c r="AY279" i="171"/>
  <c r="AQ280" i="167" s="1"/>
  <c r="Y280" i="168" s="1"/>
  <c r="AF279" i="171"/>
  <c r="AJ279" i="171"/>
  <c r="V277" i="167"/>
  <c r="BQ277" i="167"/>
  <c r="BA279" i="173"/>
  <c r="G277" i="168"/>
  <c r="BU277" i="167"/>
  <c r="BT277" i="167" s="1"/>
  <c r="AA276" i="171"/>
  <c r="D280" i="174"/>
  <c r="S280" i="174"/>
  <c r="T280" i="174" s="1"/>
  <c r="B280" i="174"/>
  <c r="C281" i="171"/>
  <c r="M280" i="174"/>
  <c r="N280" i="174" s="1"/>
  <c r="C281" i="174"/>
  <c r="AH280" i="174"/>
  <c r="AI280" i="174" s="1"/>
  <c r="C284" i="173"/>
  <c r="D281" i="169"/>
  <c r="J280" i="174"/>
  <c r="K280" i="174" s="1"/>
  <c r="C282" i="168"/>
  <c r="B282" i="168" s="1"/>
  <c r="AE280" i="174"/>
  <c r="AF280" i="174" s="1"/>
  <c r="C282" i="167"/>
  <c r="G280" i="174"/>
  <c r="H280" i="174" s="1"/>
  <c r="C282" i="172"/>
  <c r="B282" i="172" s="1"/>
  <c r="D283" i="173"/>
  <c r="B283" i="173"/>
  <c r="BR283" i="173" s="1"/>
  <c r="E283" i="173"/>
  <c r="F280" i="171"/>
  <c r="B280" i="171"/>
  <c r="AV278" i="171"/>
  <c r="AK279" i="167"/>
  <c r="V279" i="168" s="1"/>
  <c r="AQ278" i="171"/>
  <c r="AD281" i="173"/>
  <c r="N281" i="173"/>
  <c r="AF279" i="167"/>
  <c r="Q279" i="168" s="1"/>
  <c r="AT278" i="171"/>
  <c r="AI279" i="167"/>
  <c r="T279" i="168" s="1"/>
  <c r="O278" i="169"/>
  <c r="Y275" i="167"/>
  <c r="J275" i="168"/>
  <c r="CB275" i="167" s="1"/>
  <c r="AY273" i="170"/>
  <c r="X274" i="170"/>
  <c r="Q279" i="169"/>
  <c r="CK280" i="167"/>
  <c r="CJ280" i="167"/>
  <c r="P279" i="169"/>
  <c r="F279" i="169"/>
  <c r="G279" i="169"/>
  <c r="X278" i="173"/>
  <c r="Y278" i="173"/>
  <c r="K279" i="173"/>
  <c r="J279" i="173"/>
  <c r="I279" i="173"/>
  <c r="M280" i="173"/>
  <c r="S278" i="167"/>
  <c r="AC277" i="171"/>
  <c r="BV278" i="167" s="1"/>
  <c r="F278" i="168"/>
  <c r="CP279" i="167"/>
  <c r="P278" i="168"/>
  <c r="CM280" i="167"/>
  <c r="S279" i="169"/>
  <c r="R279" i="169"/>
  <c r="CL280" i="167"/>
  <c r="AR279" i="174"/>
  <c r="AT279" i="174" s="1"/>
  <c r="I279" i="167"/>
  <c r="T279" i="167"/>
  <c r="B280" i="169"/>
  <c r="AU278" i="171"/>
  <c r="AG281" i="173"/>
  <c r="AJ279" i="167"/>
  <c r="U279" i="168" s="1"/>
  <c r="D274" i="172"/>
  <c r="F276" i="173" s="1"/>
  <c r="D273" i="171"/>
  <c r="AO278" i="167"/>
  <c r="F278" i="167"/>
  <c r="CN280" i="167"/>
  <c r="T279" i="169"/>
  <c r="K275" i="168"/>
  <c r="CC275" i="167" s="1"/>
  <c r="Z275" i="167"/>
  <c r="BL327" i="175"/>
  <c r="BJ326" i="175"/>
  <c r="BK326" i="175" s="1"/>
  <c r="S279" i="168" l="1"/>
  <c r="K281" i="169"/>
  <c r="L281" i="169"/>
  <c r="M281" i="169"/>
  <c r="H281" i="169"/>
  <c r="I281" i="169"/>
  <c r="J281" i="169"/>
  <c r="AI280" i="171"/>
  <c r="W279" i="171"/>
  <c r="R280" i="171"/>
  <c r="N281" i="167" s="1"/>
  <c r="L280" i="171"/>
  <c r="K281" i="167" s="1"/>
  <c r="J280" i="171"/>
  <c r="X280" i="171"/>
  <c r="I279" i="171"/>
  <c r="Q280" i="171"/>
  <c r="V280" i="171"/>
  <c r="R281" i="167" s="1"/>
  <c r="P280" i="171"/>
  <c r="S280" i="171"/>
  <c r="O281" i="167" s="1"/>
  <c r="O280" i="171"/>
  <c r="U280" i="171"/>
  <c r="N280" i="171"/>
  <c r="M281" i="167" s="1"/>
  <c r="M280" i="171"/>
  <c r="L281" i="167" s="1"/>
  <c r="K280" i="171"/>
  <c r="J281" i="167" s="1"/>
  <c r="T280" i="171"/>
  <c r="P281" i="167" s="1"/>
  <c r="Y280" i="171"/>
  <c r="U281" i="167" s="1"/>
  <c r="AU276" i="170"/>
  <c r="CT279" i="167" s="1"/>
  <c r="AV275" i="170"/>
  <c r="AZ263" i="170" s="1"/>
  <c r="BA263" i="170" s="1"/>
  <c r="AZ262" i="170"/>
  <c r="BA262" i="170" s="1"/>
  <c r="J276" i="168"/>
  <c r="CB276" i="167" s="1"/>
  <c r="G277" i="170"/>
  <c r="I276" i="170"/>
  <c r="T276" i="170"/>
  <c r="L276" i="170"/>
  <c r="M276" i="170" s="1"/>
  <c r="Q276" i="170" s="1"/>
  <c r="AN276" i="170"/>
  <c r="AA277" i="170"/>
  <c r="AF276" i="170"/>
  <c r="AG276" i="170" s="1"/>
  <c r="AK276" i="170" s="1"/>
  <c r="AR276" i="170" s="1"/>
  <c r="B277" i="170"/>
  <c r="C278" i="170"/>
  <c r="AC277" i="170"/>
  <c r="A277" i="170"/>
  <c r="J277" i="170"/>
  <c r="AD277" i="170"/>
  <c r="BO328" i="175"/>
  <c r="BM327" i="175"/>
  <c r="BH326" i="175"/>
  <c r="BG326" i="175" s="1"/>
  <c r="AN320" i="174" s="1"/>
  <c r="AO320" i="174" s="1"/>
  <c r="BN326" i="175"/>
  <c r="AW281" i="175"/>
  <c r="AJ280" i="174" s="1"/>
  <c r="AK281" i="174" s="1"/>
  <c r="AL281" i="174" s="1"/>
  <c r="Z276" i="167"/>
  <c r="AO279" i="173"/>
  <c r="K277" i="168" s="1"/>
  <c r="CC277" i="167" s="1"/>
  <c r="BR332" i="175"/>
  <c r="BP331" i="175"/>
  <c r="BQ331" i="175" s="1"/>
  <c r="AS279" i="174"/>
  <c r="Y281" i="175"/>
  <c r="R280" i="174" s="1"/>
  <c r="U281" i="175"/>
  <c r="O280" i="174" s="1"/>
  <c r="P281" i="174" s="1"/>
  <c r="Q281" i="174" s="1"/>
  <c r="AD282" i="175"/>
  <c r="W282" i="175"/>
  <c r="AY282" i="175"/>
  <c r="AM282" i="175"/>
  <c r="C283" i="175"/>
  <c r="F282" i="175"/>
  <c r="T282" i="175"/>
  <c r="AH282" i="175"/>
  <c r="K282" i="175"/>
  <c r="G282" i="175"/>
  <c r="P282" i="175"/>
  <c r="R282" i="175"/>
  <c r="AF282" i="175"/>
  <c r="AQ282" i="175"/>
  <c r="AU282" i="175"/>
  <c r="L282" i="175"/>
  <c r="I282" i="175" s="1"/>
  <c r="F281" i="174" s="1"/>
  <c r="B282" i="175"/>
  <c r="AX282" i="175"/>
  <c r="AL282" i="175"/>
  <c r="AZ282" i="175"/>
  <c r="BC282" i="175"/>
  <c r="BB282" i="175" s="1"/>
  <c r="AT282" i="175"/>
  <c r="O282" i="175"/>
  <c r="AJ282" i="175"/>
  <c r="AP282" i="175"/>
  <c r="V282" i="175"/>
  <c r="AV282" i="175"/>
  <c r="BE282" i="175"/>
  <c r="BD282" i="175" s="1"/>
  <c r="Z282" i="175"/>
  <c r="AI282" i="175"/>
  <c r="AN282" i="175"/>
  <c r="N282" i="175"/>
  <c r="J282" i="175"/>
  <c r="S282" i="175"/>
  <c r="X282" i="175"/>
  <c r="AB282" i="175"/>
  <c r="AE282" i="175"/>
  <c r="AR282" i="175"/>
  <c r="AA282" i="175"/>
  <c r="AS281" i="175"/>
  <c r="AG280" i="174" s="1"/>
  <c r="Q281" i="175"/>
  <c r="L280" i="174" s="1"/>
  <c r="M281" i="174" s="1"/>
  <c r="N281" i="174" s="1"/>
  <c r="M281" i="175"/>
  <c r="I280" i="174" s="1"/>
  <c r="AK281" i="175"/>
  <c r="AA280" i="174" s="1"/>
  <c r="AB281" i="174" s="1"/>
  <c r="AC281" i="174" s="1"/>
  <c r="AG281" i="175"/>
  <c r="X280" i="174" s="1"/>
  <c r="Y281" i="174" s="1"/>
  <c r="Z281" i="174" s="1"/>
  <c r="AO281" i="175"/>
  <c r="AD280" i="174" s="1"/>
  <c r="AC282" i="175"/>
  <c r="U281" i="174" s="1"/>
  <c r="AC281" i="175"/>
  <c r="U280" i="174" s="1"/>
  <c r="V281" i="174" s="1"/>
  <c r="W281" i="174" s="1"/>
  <c r="I281" i="175"/>
  <c r="F280" i="174" s="1"/>
  <c r="AN279" i="173"/>
  <c r="J277" i="168" s="1"/>
  <c r="CB277" i="167" s="1"/>
  <c r="Z281" i="172"/>
  <c r="BJ327" i="175"/>
  <c r="BK327" i="175" s="1"/>
  <c r="BL328" i="175"/>
  <c r="V278" i="167"/>
  <c r="BQ278" i="167"/>
  <c r="BA280" i="173"/>
  <c r="AB278" i="171"/>
  <c r="H281" i="173"/>
  <c r="E279" i="168"/>
  <c r="H279" i="167"/>
  <c r="H278" i="171"/>
  <c r="AH281" i="173" s="1"/>
  <c r="F279" i="168"/>
  <c r="AC278" i="171"/>
  <c r="BV279" i="167" s="1"/>
  <c r="M281" i="173"/>
  <c r="S279" i="167"/>
  <c r="O279" i="169"/>
  <c r="B284" i="173"/>
  <c r="BR284" i="173" s="1"/>
  <c r="E284" i="173"/>
  <c r="D284" i="173"/>
  <c r="D274" i="171"/>
  <c r="D275" i="172"/>
  <c r="F277" i="173" s="1"/>
  <c r="AA277" i="171"/>
  <c r="BU278" i="167"/>
  <c r="BT278" i="167" s="1"/>
  <c r="CL281" i="167"/>
  <c r="R280" i="169"/>
  <c r="Q280" i="173"/>
  <c r="O280" i="173"/>
  <c r="P280" i="173"/>
  <c r="X279" i="173"/>
  <c r="Y279" i="173"/>
  <c r="CP280" i="167"/>
  <c r="F281" i="171"/>
  <c r="B281" i="171"/>
  <c r="AR280" i="174"/>
  <c r="AT280" i="174" s="1"/>
  <c r="I280" i="167"/>
  <c r="AT279" i="171"/>
  <c r="AI280" i="167"/>
  <c r="T280" i="168" s="1"/>
  <c r="AS279" i="171"/>
  <c r="AF282" i="173"/>
  <c r="AH280" i="167"/>
  <c r="S280" i="168" s="1"/>
  <c r="AD282" i="173"/>
  <c r="AQ279" i="171"/>
  <c r="N282" i="173"/>
  <c r="AF280" i="167"/>
  <c r="Q280" i="168" s="1"/>
  <c r="E281" i="175"/>
  <c r="D280" i="175"/>
  <c r="D281" i="167" s="1"/>
  <c r="P279" i="168"/>
  <c r="U280" i="169"/>
  <c r="CO281" i="167"/>
  <c r="CM281" i="167"/>
  <c r="S280" i="169"/>
  <c r="P280" i="169"/>
  <c r="G280" i="169"/>
  <c r="F280" i="169"/>
  <c r="CJ281" i="167"/>
  <c r="T280" i="169"/>
  <c r="CN281" i="167"/>
  <c r="P280" i="172"/>
  <c r="O280" i="172" s="1"/>
  <c r="N280" i="172" s="1"/>
  <c r="G280" i="167"/>
  <c r="AJ280" i="171"/>
  <c r="Q281" i="167"/>
  <c r="AL280" i="171"/>
  <c r="AY280" i="171"/>
  <c r="AQ281" i="167" s="1"/>
  <c r="Y281" i="168" s="1"/>
  <c r="AF280" i="171"/>
  <c r="AG280" i="171"/>
  <c r="AK280" i="171"/>
  <c r="AV279" i="171"/>
  <c r="AK280" i="167"/>
  <c r="V280" i="168" s="1"/>
  <c r="AO279" i="167"/>
  <c r="F279" i="167"/>
  <c r="J280" i="173"/>
  <c r="I280" i="173"/>
  <c r="K280" i="173"/>
  <c r="CK281" i="167"/>
  <c r="Q280" i="169"/>
  <c r="X275" i="170"/>
  <c r="AY274" i="170"/>
  <c r="B282" i="167"/>
  <c r="B281" i="169"/>
  <c r="C283" i="172"/>
  <c r="B283" i="172" s="1"/>
  <c r="C283" i="168"/>
  <c r="B283" i="168" s="1"/>
  <c r="AH281" i="174"/>
  <c r="AI281" i="174" s="1"/>
  <c r="AE281" i="174"/>
  <c r="AF281" i="174" s="1"/>
  <c r="G281" i="174"/>
  <c r="H281" i="174" s="1"/>
  <c r="J281" i="174"/>
  <c r="K281" i="174" s="1"/>
  <c r="D281" i="174"/>
  <c r="C282" i="174"/>
  <c r="S281" i="174"/>
  <c r="T281" i="174" s="1"/>
  <c r="C285" i="173"/>
  <c r="D282" i="169"/>
  <c r="B281" i="174"/>
  <c r="C282" i="171"/>
  <c r="C283" i="167"/>
  <c r="T280" i="167"/>
  <c r="AP279" i="171"/>
  <c r="AC282" i="173"/>
  <c r="AE280" i="167"/>
  <c r="AG282" i="173"/>
  <c r="AU279" i="171"/>
  <c r="AJ280" i="167"/>
  <c r="U280" i="168" s="1"/>
  <c r="G278" i="168"/>
  <c r="M282" i="169" l="1"/>
  <c r="H282" i="169"/>
  <c r="I282" i="169"/>
  <c r="J282" i="169"/>
  <c r="K282" i="169"/>
  <c r="L282" i="169"/>
  <c r="AV276" i="170"/>
  <c r="CV279" i="167" s="1"/>
  <c r="AI281" i="171"/>
  <c r="T281" i="171"/>
  <c r="P282" i="167" s="1"/>
  <c r="R281" i="171"/>
  <c r="N282" i="167" s="1"/>
  <c r="W280" i="171"/>
  <c r="Y281" i="171"/>
  <c r="U282" i="167" s="1"/>
  <c r="I280" i="171"/>
  <c r="Q281" i="171"/>
  <c r="L281" i="171"/>
  <c r="K282" i="167" s="1"/>
  <c r="K281" i="171"/>
  <c r="J282" i="167" s="1"/>
  <c r="P281" i="171"/>
  <c r="N281" i="171"/>
  <c r="M282" i="167" s="1"/>
  <c r="X281" i="171"/>
  <c r="J281" i="171"/>
  <c r="O281" i="171"/>
  <c r="V281" i="171"/>
  <c r="R282" i="167" s="1"/>
  <c r="U281" i="171"/>
  <c r="Q282" i="167" s="1"/>
  <c r="S281" i="171"/>
  <c r="O282" i="167" s="1"/>
  <c r="M281" i="171"/>
  <c r="L282" i="167" s="1"/>
  <c r="CV278" i="167"/>
  <c r="AU277" i="170"/>
  <c r="CT280" i="167" s="1"/>
  <c r="AA278" i="170"/>
  <c r="AN277" i="170"/>
  <c r="AF277" i="170"/>
  <c r="AG277" i="170" s="1"/>
  <c r="AK277" i="170" s="1"/>
  <c r="AR277" i="170" s="1"/>
  <c r="B278" i="170"/>
  <c r="AD278" i="170"/>
  <c r="A278" i="170"/>
  <c r="C279" i="170"/>
  <c r="J278" i="170"/>
  <c r="AC278" i="170"/>
  <c r="G278" i="170"/>
  <c r="T277" i="170"/>
  <c r="L277" i="170"/>
  <c r="M277" i="170" s="1"/>
  <c r="Q277" i="170" s="1"/>
  <c r="I277" i="170"/>
  <c r="BN327" i="175"/>
  <c r="BH327" i="175"/>
  <c r="BG327" i="175" s="1"/>
  <c r="AN321" i="174" s="1"/>
  <c r="AO321" i="174" s="1"/>
  <c r="BO329" i="175"/>
  <c r="BM328" i="175"/>
  <c r="Z277" i="167"/>
  <c r="AS282" i="175"/>
  <c r="AG281" i="174" s="1"/>
  <c r="AH282" i="174" s="1"/>
  <c r="AI282" i="174" s="1"/>
  <c r="AO280" i="173"/>
  <c r="K278" i="168" s="1"/>
  <c r="CC278" i="167" s="1"/>
  <c r="BR333" i="175"/>
  <c r="BP332" i="175"/>
  <c r="BQ332" i="175" s="1"/>
  <c r="Y277" i="167"/>
  <c r="AN280" i="173"/>
  <c r="J278" i="168" s="1"/>
  <c r="CB278" i="167" s="1"/>
  <c r="AS280" i="174"/>
  <c r="M282" i="175"/>
  <c r="I281" i="174" s="1"/>
  <c r="J282" i="174" s="1"/>
  <c r="K282" i="174" s="1"/>
  <c r="Q282" i="175"/>
  <c r="L281" i="174" s="1"/>
  <c r="M282" i="174" s="1"/>
  <c r="N282" i="174" s="1"/>
  <c r="AK282" i="175"/>
  <c r="AA281" i="174" s="1"/>
  <c r="AB282" i="174" s="1"/>
  <c r="AC282" i="174" s="1"/>
  <c r="U282" i="175"/>
  <c r="O281" i="174" s="1"/>
  <c r="P282" i="174" s="1"/>
  <c r="Q282" i="174" s="1"/>
  <c r="AW282" i="175"/>
  <c r="AJ281" i="174" s="1"/>
  <c r="AK282" i="174" s="1"/>
  <c r="AL282" i="174" s="1"/>
  <c r="AG282" i="175"/>
  <c r="X281" i="174" s="1"/>
  <c r="Y282" i="174" s="1"/>
  <c r="Z282" i="174" s="1"/>
  <c r="Y282" i="175"/>
  <c r="R281" i="174" s="1"/>
  <c r="S282" i="174" s="1"/>
  <c r="T282" i="174" s="1"/>
  <c r="AO282" i="175"/>
  <c r="AD281" i="174" s="1"/>
  <c r="AE282" i="174" s="1"/>
  <c r="AF282" i="174" s="1"/>
  <c r="N283" i="175"/>
  <c r="AP283" i="175"/>
  <c r="AL283" i="175"/>
  <c r="O283" i="175"/>
  <c r="AI283" i="175"/>
  <c r="G283" i="175"/>
  <c r="X283" i="175"/>
  <c r="AH283" i="175"/>
  <c r="AJ283" i="175"/>
  <c r="AU283" i="175"/>
  <c r="AN283" i="175"/>
  <c r="T283" i="175"/>
  <c r="J283" i="175"/>
  <c r="L283" i="175"/>
  <c r="BE283" i="175"/>
  <c r="BD283" i="175" s="1"/>
  <c r="BC283" i="175"/>
  <c r="BB283" i="175" s="1"/>
  <c r="S283" i="175"/>
  <c r="AR283" i="175"/>
  <c r="AY283" i="175"/>
  <c r="AZ283" i="175"/>
  <c r="B283" i="175"/>
  <c r="AX283" i="175"/>
  <c r="R283" i="175"/>
  <c r="AT283" i="175"/>
  <c r="W283" i="175"/>
  <c r="AQ283" i="175"/>
  <c r="C284" i="175"/>
  <c r="AE283" i="175"/>
  <c r="AB283" i="175"/>
  <c r="AA283" i="175"/>
  <c r="AV283" i="175"/>
  <c r="K283" i="175"/>
  <c r="V283" i="175"/>
  <c r="P283" i="175"/>
  <c r="Z283" i="175"/>
  <c r="AD283" i="175"/>
  <c r="AM283" i="175"/>
  <c r="AF283" i="175"/>
  <c r="F283" i="175"/>
  <c r="Z282" i="172"/>
  <c r="B285" i="173"/>
  <c r="BR285" i="173" s="1"/>
  <c r="E285" i="173"/>
  <c r="D285" i="173"/>
  <c r="P281" i="169"/>
  <c r="CJ282" i="167"/>
  <c r="G281" i="169"/>
  <c r="F281" i="169"/>
  <c r="CO282" i="167"/>
  <c r="U281" i="169"/>
  <c r="AU280" i="171"/>
  <c r="AG283" i="173"/>
  <c r="AJ281" i="167"/>
  <c r="U281" i="168" s="1"/>
  <c r="P281" i="172"/>
  <c r="O281" i="172" s="1"/>
  <c r="N281" i="172" s="1"/>
  <c r="G281" i="167"/>
  <c r="H279" i="171"/>
  <c r="AH282" i="173" s="1"/>
  <c r="E280" i="168"/>
  <c r="H280" i="167"/>
  <c r="AB279" i="171"/>
  <c r="H282" i="173"/>
  <c r="AK281" i="171"/>
  <c r="AG281" i="171"/>
  <c r="AL281" i="171"/>
  <c r="AY281" i="171"/>
  <c r="AQ282" i="167" s="1"/>
  <c r="Y282" i="168" s="1"/>
  <c r="AF281" i="171"/>
  <c r="AJ281" i="171"/>
  <c r="Q281" i="173"/>
  <c r="O281" i="173"/>
  <c r="P281" i="173"/>
  <c r="K281" i="173"/>
  <c r="J281" i="173"/>
  <c r="I281" i="173"/>
  <c r="F282" i="171"/>
  <c r="B282" i="171"/>
  <c r="CN282" i="167"/>
  <c r="T281" i="169"/>
  <c r="R281" i="169"/>
  <c r="CL282" i="167"/>
  <c r="V279" i="167"/>
  <c r="BQ279" i="167"/>
  <c r="BA281" i="173"/>
  <c r="AQ280" i="171"/>
  <c r="AD283" i="173"/>
  <c r="N283" i="173"/>
  <c r="AF281" i="167"/>
  <c r="Q281" i="168" s="1"/>
  <c r="AP280" i="171"/>
  <c r="AC283" i="173"/>
  <c r="AE281" i="167"/>
  <c r="O280" i="169"/>
  <c r="AA278" i="171"/>
  <c r="BU279" i="167"/>
  <c r="BT279" i="167" s="1"/>
  <c r="P280" i="168"/>
  <c r="B283" i="167"/>
  <c r="D282" i="174"/>
  <c r="C283" i="171"/>
  <c r="C284" i="167"/>
  <c r="C286" i="173"/>
  <c r="D283" i="169"/>
  <c r="B282" i="174"/>
  <c r="V282" i="174"/>
  <c r="W282" i="174" s="1"/>
  <c r="C284" i="168"/>
  <c r="B284" i="168" s="1"/>
  <c r="C283" i="174"/>
  <c r="G282" i="174"/>
  <c r="H282" i="174" s="1"/>
  <c r="C284" i="172"/>
  <c r="B284" i="172" s="1"/>
  <c r="Q281" i="169"/>
  <c r="CK282" i="167"/>
  <c r="AY275" i="170"/>
  <c r="X276" i="170"/>
  <c r="T281" i="167"/>
  <c r="AT280" i="171"/>
  <c r="AI281" i="167"/>
  <c r="T281" i="168" s="1"/>
  <c r="F280" i="167"/>
  <c r="AO280" i="167"/>
  <c r="CP281" i="167"/>
  <c r="D276" i="172"/>
  <c r="F278" i="173" s="1"/>
  <c r="D275" i="171"/>
  <c r="F280" i="168"/>
  <c r="AC279" i="171"/>
  <c r="BV280" i="167" s="1"/>
  <c r="M282" i="173"/>
  <c r="S280" i="167"/>
  <c r="B282" i="169"/>
  <c r="AR281" i="174"/>
  <c r="AT281" i="174" s="1"/>
  <c r="CM282" i="167"/>
  <c r="S281" i="169"/>
  <c r="Y280" i="173"/>
  <c r="X280" i="173"/>
  <c r="AF283" i="173"/>
  <c r="AS280" i="171"/>
  <c r="AH281" i="167"/>
  <c r="S281" i="168" s="1"/>
  <c r="AV280" i="171"/>
  <c r="AK281" i="167"/>
  <c r="V281" i="168" s="1"/>
  <c r="I281" i="167"/>
  <c r="E282" i="175"/>
  <c r="D281" i="175"/>
  <c r="D282" i="167" s="1"/>
  <c r="G279" i="168"/>
  <c r="BJ328" i="175"/>
  <c r="BK328" i="175" s="1"/>
  <c r="BL329" i="175"/>
  <c r="AZ264" i="170" l="1"/>
  <c r="BA264" i="170" s="1"/>
  <c r="H283" i="169"/>
  <c r="I283" i="169"/>
  <c r="J283" i="169"/>
  <c r="K283" i="169"/>
  <c r="L283" i="169"/>
  <c r="M283" i="169"/>
  <c r="AI282" i="171"/>
  <c r="R282" i="171"/>
  <c r="N283" i="167" s="1"/>
  <c r="V282" i="171"/>
  <c r="R283" i="167" s="1"/>
  <c r="W281" i="171"/>
  <c r="U282" i="171"/>
  <c r="X282" i="171"/>
  <c r="I281" i="171"/>
  <c r="K282" i="171"/>
  <c r="N282" i="171"/>
  <c r="M282" i="171"/>
  <c r="J282" i="171"/>
  <c r="S282" i="171"/>
  <c r="Q282" i="171"/>
  <c r="T282" i="171"/>
  <c r="P283" i="167" s="1"/>
  <c r="Y282" i="171"/>
  <c r="U283" i="167" s="1"/>
  <c r="O282" i="171"/>
  <c r="P282" i="171"/>
  <c r="L282" i="171"/>
  <c r="Z278" i="167"/>
  <c r="AV277" i="170"/>
  <c r="CV280" i="167" s="1"/>
  <c r="AU278" i="170"/>
  <c r="CT281" i="167" s="1"/>
  <c r="C280" i="170"/>
  <c r="AD279" i="170"/>
  <c r="A279" i="170"/>
  <c r="B279" i="170"/>
  <c r="J279" i="170"/>
  <c r="AC279" i="170"/>
  <c r="L278" i="170"/>
  <c r="M278" i="170" s="1"/>
  <c r="Q278" i="170" s="1"/>
  <c r="I278" i="170"/>
  <c r="T278" i="170"/>
  <c r="G279" i="170"/>
  <c r="AA279" i="170"/>
  <c r="AF278" i="170"/>
  <c r="AG278" i="170" s="1"/>
  <c r="AK278" i="170" s="1"/>
  <c r="AR278" i="170" s="1"/>
  <c r="AN278" i="170"/>
  <c r="BM329" i="175"/>
  <c r="BO330" i="175"/>
  <c r="BH328" i="175"/>
  <c r="BG328" i="175" s="1"/>
  <c r="AN322" i="174" s="1"/>
  <c r="AO322" i="174" s="1"/>
  <c r="BN328" i="175"/>
  <c r="CO283" i="167"/>
  <c r="Y278" i="167"/>
  <c r="BR334" i="175"/>
  <c r="BP333" i="175"/>
  <c r="BQ333" i="175" s="1"/>
  <c r="AS281" i="174"/>
  <c r="I283" i="175"/>
  <c r="F282" i="174" s="1"/>
  <c r="M283" i="175"/>
  <c r="I282" i="174" s="1"/>
  <c r="U283" i="175"/>
  <c r="O282" i="174" s="1"/>
  <c r="P283" i="174" s="1"/>
  <c r="Q283" i="174" s="1"/>
  <c r="AC283" i="175"/>
  <c r="U282" i="174" s="1"/>
  <c r="V283" i="174" s="1"/>
  <c r="W283" i="174" s="1"/>
  <c r="AG283" i="175"/>
  <c r="X282" i="174" s="1"/>
  <c r="Y283" i="174" s="1"/>
  <c r="Z283" i="174" s="1"/>
  <c r="Y283" i="175"/>
  <c r="R282" i="174" s="1"/>
  <c r="L284" i="175"/>
  <c r="R284" i="175"/>
  <c r="W284" i="175"/>
  <c r="X284" i="175"/>
  <c r="S284" i="175"/>
  <c r="AY284" i="175"/>
  <c r="AF284" i="175"/>
  <c r="AD284" i="175"/>
  <c r="AM284" i="175"/>
  <c r="T284" i="175"/>
  <c r="BC284" i="175"/>
  <c r="BB284" i="175" s="1"/>
  <c r="AA284" i="175"/>
  <c r="BE284" i="175"/>
  <c r="BD284" i="175" s="1"/>
  <c r="AE284" i="175"/>
  <c r="C285" i="175"/>
  <c r="Z284" i="175"/>
  <c r="B284" i="175"/>
  <c r="AB284" i="175"/>
  <c r="AH284" i="175"/>
  <c r="AZ284" i="175"/>
  <c r="AN284" i="175"/>
  <c r="AK284" i="175" s="1"/>
  <c r="AA283" i="174" s="1"/>
  <c r="AJ284" i="175"/>
  <c r="K284" i="175"/>
  <c r="AV284" i="175"/>
  <c r="AT284" i="175"/>
  <c r="G284" i="175"/>
  <c r="V284" i="175"/>
  <c r="AU284" i="175"/>
  <c r="P284" i="175"/>
  <c r="N284" i="175"/>
  <c r="AI284" i="175"/>
  <c r="O284" i="175"/>
  <c r="AP284" i="175"/>
  <c r="F284" i="175"/>
  <c r="AR284" i="175"/>
  <c r="AX284" i="175"/>
  <c r="AW284" i="175" s="1"/>
  <c r="AJ283" i="174" s="1"/>
  <c r="AQ284" i="175"/>
  <c r="J284" i="175"/>
  <c r="AL284" i="175"/>
  <c r="Q283" i="175"/>
  <c r="L282" i="174" s="1"/>
  <c r="M283" i="174" s="1"/>
  <c r="N283" i="174" s="1"/>
  <c r="AK283" i="175"/>
  <c r="AA282" i="174" s="1"/>
  <c r="AS283" i="175"/>
  <c r="AG282" i="174" s="1"/>
  <c r="AW283" i="175"/>
  <c r="AJ282" i="174" s="1"/>
  <c r="AK283" i="174" s="1"/>
  <c r="AL283" i="174" s="1"/>
  <c r="AO283" i="175"/>
  <c r="AD282" i="174" s="1"/>
  <c r="AS284" i="175"/>
  <c r="AG283" i="174" s="1"/>
  <c r="U284" i="175"/>
  <c r="O283" i="174" s="1"/>
  <c r="AN281" i="173"/>
  <c r="J279" i="168" s="1"/>
  <c r="CB279" i="167" s="1"/>
  <c r="B283" i="169"/>
  <c r="F283" i="171"/>
  <c r="B283" i="171"/>
  <c r="Q283" i="167"/>
  <c r="AK282" i="171"/>
  <c r="AY282" i="171"/>
  <c r="AQ283" i="167" s="1"/>
  <c r="Y283" i="168" s="1"/>
  <c r="AF282" i="171"/>
  <c r="AJ282" i="171"/>
  <c r="AL282" i="171"/>
  <c r="AG282" i="171"/>
  <c r="AT281" i="171"/>
  <c r="AI282" i="167"/>
  <c r="T282" i="168" s="1"/>
  <c r="G280" i="168"/>
  <c r="O281" i="169"/>
  <c r="E283" i="175"/>
  <c r="D282" i="175"/>
  <c r="D283" i="167" s="1"/>
  <c r="BJ329" i="175"/>
  <c r="BK329" i="175" s="1"/>
  <c r="BL330" i="175"/>
  <c r="CK283" i="167"/>
  <c r="Q282" i="169"/>
  <c r="CL283" i="167"/>
  <c r="R282" i="169"/>
  <c r="F281" i="168"/>
  <c r="M283" i="173"/>
  <c r="S281" i="167"/>
  <c r="AC280" i="171"/>
  <c r="BV281" i="167" s="1"/>
  <c r="AE283" i="174"/>
  <c r="AF283" i="174" s="1"/>
  <c r="J283" i="174"/>
  <c r="K283" i="174" s="1"/>
  <c r="D283" i="174"/>
  <c r="C284" i="171"/>
  <c r="C285" i="167"/>
  <c r="S283" i="174"/>
  <c r="T283" i="174" s="1"/>
  <c r="AH283" i="174"/>
  <c r="AI283" i="174" s="1"/>
  <c r="C287" i="173"/>
  <c r="D284" i="169"/>
  <c r="C284" i="174"/>
  <c r="B283" i="174"/>
  <c r="G283" i="174"/>
  <c r="H283" i="174" s="1"/>
  <c r="C285" i="172"/>
  <c r="B285" i="172" s="1"/>
  <c r="C285" i="168"/>
  <c r="B285" i="168" s="1"/>
  <c r="B286" i="173"/>
  <c r="BR286" i="173" s="1"/>
  <c r="E286" i="173"/>
  <c r="D286" i="173"/>
  <c r="AO281" i="173"/>
  <c r="AP281" i="171"/>
  <c r="AC284" i="173"/>
  <c r="AE282" i="167"/>
  <c r="J282" i="173"/>
  <c r="K282" i="173"/>
  <c r="I282" i="173"/>
  <c r="AO281" i="167"/>
  <c r="F281" i="167"/>
  <c r="H280" i="171"/>
  <c r="AH283" i="173" s="1"/>
  <c r="E281" i="168"/>
  <c r="AB280" i="171"/>
  <c r="H283" i="173"/>
  <c r="H281" i="167"/>
  <c r="CN283" i="167"/>
  <c r="T282" i="169"/>
  <c r="P282" i="169"/>
  <c r="CJ283" i="167"/>
  <c r="BA282" i="173"/>
  <c r="V280" i="167"/>
  <c r="BQ280" i="167"/>
  <c r="X277" i="170"/>
  <c r="AY276" i="170"/>
  <c r="AR282" i="174"/>
  <c r="AT282" i="174" s="1"/>
  <c r="P281" i="168"/>
  <c r="I282" i="167"/>
  <c r="AQ281" i="171"/>
  <c r="N284" i="173"/>
  <c r="AD284" i="173"/>
  <c r="AF282" i="167"/>
  <c r="Q282" i="168" s="1"/>
  <c r="BU280" i="167"/>
  <c r="BT280" i="167" s="1"/>
  <c r="AA279" i="171"/>
  <c r="P282" i="172"/>
  <c r="O282" i="172" s="1"/>
  <c r="N282" i="172" s="1"/>
  <c r="G282" i="167"/>
  <c r="D277" i="172"/>
  <c r="F279" i="173" s="1"/>
  <c r="D276" i="171"/>
  <c r="CM283" i="167"/>
  <c r="S282" i="169"/>
  <c r="O282" i="173"/>
  <c r="Q282" i="173"/>
  <c r="P282" i="173"/>
  <c r="Z283" i="172"/>
  <c r="B284" i="167"/>
  <c r="X281" i="173"/>
  <c r="Y281" i="173"/>
  <c r="AF284" i="173"/>
  <c r="AS281" i="171"/>
  <c r="AH282" i="167"/>
  <c r="S282" i="168" s="1"/>
  <c r="AV281" i="171"/>
  <c r="AK282" i="167"/>
  <c r="V282" i="168" s="1"/>
  <c r="T282" i="167"/>
  <c r="AU281" i="171"/>
  <c r="AG284" i="173"/>
  <c r="AJ282" i="167"/>
  <c r="U282" i="168" s="1"/>
  <c r="CP282" i="167"/>
  <c r="I284" i="169" l="1"/>
  <c r="J284" i="169"/>
  <c r="K284" i="169"/>
  <c r="L284" i="169"/>
  <c r="M284" i="169"/>
  <c r="H284" i="169"/>
  <c r="AI283" i="171"/>
  <c r="R283" i="171"/>
  <c r="N284" i="167" s="1"/>
  <c r="W282" i="171"/>
  <c r="O283" i="171"/>
  <c r="I282" i="171"/>
  <c r="L283" i="171"/>
  <c r="K284" i="167" s="1"/>
  <c r="V283" i="171"/>
  <c r="R284" i="167" s="1"/>
  <c r="S283" i="171"/>
  <c r="O284" i="167" s="1"/>
  <c r="N283" i="171"/>
  <c r="M284" i="167" s="1"/>
  <c r="K283" i="171"/>
  <c r="J284" i="167" s="1"/>
  <c r="X283" i="171"/>
  <c r="U283" i="171"/>
  <c r="Q284" i="167" s="1"/>
  <c r="J283" i="171"/>
  <c r="I284" i="167" s="1"/>
  <c r="T283" i="171"/>
  <c r="P284" i="167" s="1"/>
  <c r="Y283" i="171"/>
  <c r="U284" i="167" s="1"/>
  <c r="P283" i="171"/>
  <c r="Q283" i="171"/>
  <c r="M283" i="171"/>
  <c r="L284" i="167" s="1"/>
  <c r="AZ265" i="170"/>
  <c r="BA265" i="170" s="1"/>
  <c r="AV278" i="170"/>
  <c r="AZ266" i="170" s="1"/>
  <c r="BA266" i="170" s="1"/>
  <c r="AU279" i="170"/>
  <c r="CT282" i="167" s="1"/>
  <c r="AA280" i="170"/>
  <c r="AN279" i="170"/>
  <c r="AF279" i="170"/>
  <c r="AG279" i="170" s="1"/>
  <c r="AK279" i="170" s="1"/>
  <c r="AR279" i="170" s="1"/>
  <c r="T279" i="170"/>
  <c r="G280" i="170"/>
  <c r="L279" i="170"/>
  <c r="M279" i="170" s="1"/>
  <c r="Q279" i="170" s="1"/>
  <c r="I279" i="170"/>
  <c r="AC280" i="170"/>
  <c r="J280" i="170"/>
  <c r="C281" i="170"/>
  <c r="A280" i="170"/>
  <c r="AD280" i="170"/>
  <c r="B280" i="170"/>
  <c r="AB283" i="174"/>
  <c r="AC283" i="174" s="1"/>
  <c r="BO331" i="175"/>
  <c r="BM330" i="175"/>
  <c r="BH329" i="175"/>
  <c r="BG329" i="175" s="1"/>
  <c r="AN323" i="174" s="1"/>
  <c r="AO323" i="174" s="1"/>
  <c r="BN329" i="175"/>
  <c r="U282" i="169"/>
  <c r="O282" i="169" s="1"/>
  <c r="F282" i="169"/>
  <c r="G282" i="169"/>
  <c r="P283" i="172" s="1"/>
  <c r="O283" i="172" s="1"/>
  <c r="N283" i="172" s="1"/>
  <c r="Q284" i="175"/>
  <c r="L283" i="174" s="1"/>
  <c r="M284" i="174" s="1"/>
  <c r="N284" i="174" s="1"/>
  <c r="Y279" i="167"/>
  <c r="BR335" i="175"/>
  <c r="BP334" i="175"/>
  <c r="BQ334" i="175" s="1"/>
  <c r="AS282" i="174"/>
  <c r="AC284" i="175"/>
  <c r="U283" i="174" s="1"/>
  <c r="V284" i="174" s="1"/>
  <c r="W284" i="174" s="1"/>
  <c r="Y284" i="175"/>
  <c r="R283" i="174" s="1"/>
  <c r="AG284" i="175"/>
  <c r="X283" i="174" s="1"/>
  <c r="Y284" i="174" s="1"/>
  <c r="Z284" i="174" s="1"/>
  <c r="X285" i="175"/>
  <c r="BC285" i="175"/>
  <c r="BB285" i="175" s="1"/>
  <c r="AQ285" i="175"/>
  <c r="AF285" i="175"/>
  <c r="AX285" i="175"/>
  <c r="AM285" i="175"/>
  <c r="C286" i="175"/>
  <c r="K285" i="175"/>
  <c r="I285" i="175" s="1"/>
  <c r="F284" i="174" s="1"/>
  <c r="AU285" i="175"/>
  <c r="B285" i="175"/>
  <c r="F285" i="175"/>
  <c r="AD285" i="175"/>
  <c r="J285" i="175"/>
  <c r="O285" i="175"/>
  <c r="AR285" i="175"/>
  <c r="AL285" i="175"/>
  <c r="AI285" i="175"/>
  <c r="AN285" i="175"/>
  <c r="Z285" i="175"/>
  <c r="L285" i="175"/>
  <c r="AV285" i="175"/>
  <c r="S285" i="175"/>
  <c r="G285" i="175"/>
  <c r="R285" i="175"/>
  <c r="AA285" i="175"/>
  <c r="P285" i="175"/>
  <c r="T285" i="175"/>
  <c r="W285" i="175"/>
  <c r="AY285" i="175"/>
  <c r="AP285" i="175"/>
  <c r="AE285" i="175"/>
  <c r="BE285" i="175"/>
  <c r="BD285" i="175" s="1"/>
  <c r="N285" i="175"/>
  <c r="AZ285" i="175"/>
  <c r="V285" i="175"/>
  <c r="AT285" i="175"/>
  <c r="AB285" i="175"/>
  <c r="AH285" i="175"/>
  <c r="AJ285" i="175"/>
  <c r="M284" i="175"/>
  <c r="I283" i="174" s="1"/>
  <c r="AO284" i="175"/>
  <c r="AD283" i="174" s="1"/>
  <c r="I284" i="175"/>
  <c r="F283" i="174" s="1"/>
  <c r="G281" i="168"/>
  <c r="Z284" i="172"/>
  <c r="E282" i="168"/>
  <c r="H284" i="173"/>
  <c r="H282" i="167"/>
  <c r="AB281" i="171"/>
  <c r="H281" i="171"/>
  <c r="AH284" i="173" s="1"/>
  <c r="K279" i="168"/>
  <c r="CC279" i="167" s="1"/>
  <c r="Z279" i="167"/>
  <c r="B284" i="169"/>
  <c r="B285" i="167"/>
  <c r="Q283" i="173"/>
  <c r="P283" i="173"/>
  <c r="O283" i="173"/>
  <c r="AV282" i="171"/>
  <c r="AK283" i="167"/>
  <c r="V283" i="168" s="1"/>
  <c r="AC285" i="173"/>
  <c r="AP282" i="171"/>
  <c r="AE283" i="167"/>
  <c r="J283" i="167"/>
  <c r="CL284" i="167"/>
  <c r="R283" i="169"/>
  <c r="F283" i="169"/>
  <c r="CJ284" i="167"/>
  <c r="G283" i="169"/>
  <c r="P283" i="169"/>
  <c r="X282" i="173"/>
  <c r="Y282" i="173"/>
  <c r="D287" i="173"/>
  <c r="B287" i="173"/>
  <c r="BR287" i="173" s="1"/>
  <c r="E287" i="173"/>
  <c r="F284" i="171"/>
  <c r="B284" i="171"/>
  <c r="N285" i="173"/>
  <c r="AQ282" i="171"/>
  <c r="AD285" i="173"/>
  <c r="AF283" i="167"/>
  <c r="Q283" i="168" s="1"/>
  <c r="AT282" i="171"/>
  <c r="AI283" i="167"/>
  <c r="T283" i="168" s="1"/>
  <c r="T283" i="167"/>
  <c r="AJ283" i="171"/>
  <c r="AY283" i="171"/>
  <c r="AQ284" i="167" s="1"/>
  <c r="Y284" i="168" s="1"/>
  <c r="AF283" i="171"/>
  <c r="AL283" i="171"/>
  <c r="AG283" i="171"/>
  <c r="AK283" i="171"/>
  <c r="T283" i="169"/>
  <c r="CN284" i="167"/>
  <c r="M284" i="173"/>
  <c r="S282" i="167"/>
  <c r="AC281" i="171"/>
  <c r="BV282" i="167" s="1"/>
  <c r="F282" i="168"/>
  <c r="AO282" i="167"/>
  <c r="F282" i="167"/>
  <c r="CP283" i="167"/>
  <c r="I283" i="173"/>
  <c r="K283" i="173"/>
  <c r="J283" i="173"/>
  <c r="AO282" i="173"/>
  <c r="C288" i="173"/>
  <c r="D285" i="169"/>
  <c r="D284" i="174"/>
  <c r="S284" i="174"/>
  <c r="T284" i="174" s="1"/>
  <c r="B284" i="174"/>
  <c r="C286" i="172"/>
  <c r="B286" i="172" s="1"/>
  <c r="C286" i="168"/>
  <c r="B286" i="168" s="1"/>
  <c r="AK284" i="174"/>
  <c r="AL284" i="174" s="1"/>
  <c r="AE284" i="174"/>
  <c r="AF284" i="174" s="1"/>
  <c r="G284" i="174"/>
  <c r="H284" i="174" s="1"/>
  <c r="AH284" i="174"/>
  <c r="AI284" i="174" s="1"/>
  <c r="C285" i="171"/>
  <c r="C286" i="167"/>
  <c r="C285" i="174"/>
  <c r="P284" i="174"/>
  <c r="Q284" i="174" s="1"/>
  <c r="AB284" i="174"/>
  <c r="AC284" i="174" s="1"/>
  <c r="J284" i="174"/>
  <c r="K284" i="174" s="1"/>
  <c r="AR283" i="174"/>
  <c r="AT283" i="174" s="1"/>
  <c r="D277" i="171"/>
  <c r="D278" i="172"/>
  <c r="F280" i="173" s="1"/>
  <c r="AF285" i="173"/>
  <c r="AS282" i="171"/>
  <c r="AH283" i="167"/>
  <c r="S283" i="168" s="1"/>
  <c r="O283" i="167"/>
  <c r="I283" i="167"/>
  <c r="K283" i="167"/>
  <c r="CO284" i="167"/>
  <c r="U283" i="169"/>
  <c r="CM284" i="167"/>
  <c r="S283" i="169"/>
  <c r="X278" i="170"/>
  <c r="AY277" i="170"/>
  <c r="AA280" i="171"/>
  <c r="BU281" i="167"/>
  <c r="BT281" i="167" s="1"/>
  <c r="BA283" i="173"/>
  <c r="BQ281" i="167"/>
  <c r="V281" i="167"/>
  <c r="AN282" i="173"/>
  <c r="P282" i="168"/>
  <c r="BJ330" i="175"/>
  <c r="BK330" i="175" s="1"/>
  <c r="BL331" i="175"/>
  <c r="E284" i="175"/>
  <c r="D283" i="175"/>
  <c r="D284" i="167" s="1"/>
  <c r="L283" i="167"/>
  <c r="AG285" i="173"/>
  <c r="AU282" i="171"/>
  <c r="AJ283" i="167"/>
  <c r="U283" i="168" s="1"/>
  <c r="M283" i="167"/>
  <c r="Q283" i="169"/>
  <c r="CK284" i="167"/>
  <c r="K285" i="169" l="1"/>
  <c r="L285" i="169"/>
  <c r="M285" i="169"/>
  <c r="H285" i="169"/>
  <c r="J285" i="169"/>
  <c r="I285" i="169"/>
  <c r="AI284" i="171"/>
  <c r="K284" i="171"/>
  <c r="J285" i="167" s="1"/>
  <c r="R284" i="171"/>
  <c r="N285" i="167" s="1"/>
  <c r="W283" i="171"/>
  <c r="L284" i="171"/>
  <c r="K285" i="167" s="1"/>
  <c r="I283" i="171"/>
  <c r="Y284" i="171"/>
  <c r="U285" i="167" s="1"/>
  <c r="J284" i="171"/>
  <c r="I285" i="167" s="1"/>
  <c r="U284" i="171"/>
  <c r="Q285" i="167" s="1"/>
  <c r="Q284" i="171"/>
  <c r="T284" i="171"/>
  <c r="P285" i="167" s="1"/>
  <c r="X284" i="171"/>
  <c r="P284" i="171"/>
  <c r="O284" i="171"/>
  <c r="M284" i="171"/>
  <c r="L285" i="167" s="1"/>
  <c r="V284" i="171"/>
  <c r="R285" i="167" s="1"/>
  <c r="S284" i="171"/>
  <c r="O285" i="167" s="1"/>
  <c r="N284" i="171"/>
  <c r="M285" i="167" s="1"/>
  <c r="AU280" i="170"/>
  <c r="CT283" i="167" s="1"/>
  <c r="CV281" i="167"/>
  <c r="AV279" i="170"/>
  <c r="CV282" i="167" s="1"/>
  <c r="G281" i="170"/>
  <c r="I280" i="170"/>
  <c r="L280" i="170"/>
  <c r="M280" i="170" s="1"/>
  <c r="Q280" i="170" s="1"/>
  <c r="T280" i="170"/>
  <c r="C282" i="170"/>
  <c r="B281" i="170"/>
  <c r="AC281" i="170"/>
  <c r="A281" i="170"/>
  <c r="AD281" i="170"/>
  <c r="J281" i="170"/>
  <c r="AF280" i="170"/>
  <c r="AG280" i="170" s="1"/>
  <c r="AK280" i="170" s="1"/>
  <c r="AR280" i="170" s="1"/>
  <c r="AN280" i="170"/>
  <c r="AA281" i="170"/>
  <c r="G283" i="167"/>
  <c r="AO283" i="167" s="1"/>
  <c r="BH330" i="175"/>
  <c r="BG330" i="175" s="1"/>
  <c r="AN324" i="174" s="1"/>
  <c r="AO324" i="174" s="1"/>
  <c r="BN330" i="175"/>
  <c r="BO332" i="175"/>
  <c r="BM331" i="175"/>
  <c r="AO283" i="173"/>
  <c r="K281" i="168" s="1"/>
  <c r="CC281" i="167" s="1"/>
  <c r="AN283" i="173"/>
  <c r="Y281" i="167" s="1"/>
  <c r="BR336" i="175"/>
  <c r="BP335" i="175"/>
  <c r="BQ335" i="175" s="1"/>
  <c r="AS283" i="174"/>
  <c r="U285" i="175"/>
  <c r="O284" i="174" s="1"/>
  <c r="P285" i="174" s="1"/>
  <c r="Q285" i="174" s="1"/>
  <c r="Y285" i="175"/>
  <c r="R284" i="174" s="1"/>
  <c r="BC286" i="175"/>
  <c r="BB286" i="175" s="1"/>
  <c r="AZ286" i="175"/>
  <c r="C287" i="175"/>
  <c r="AA286" i="175"/>
  <c r="G286" i="175"/>
  <c r="Z286" i="175"/>
  <c r="T286" i="175"/>
  <c r="AF286" i="175"/>
  <c r="AT286" i="175"/>
  <c r="R286" i="175"/>
  <c r="BE286" i="175"/>
  <c r="BD286" i="175" s="1"/>
  <c r="AI286" i="175"/>
  <c r="AU286" i="175"/>
  <c r="AD286" i="175"/>
  <c r="AN286" i="175"/>
  <c r="AB286" i="175"/>
  <c r="B286" i="175"/>
  <c r="O286" i="175"/>
  <c r="N286" i="175"/>
  <c r="AH286" i="175"/>
  <c r="AQ286" i="175"/>
  <c r="F286" i="175"/>
  <c r="AP286" i="175"/>
  <c r="AJ286" i="175"/>
  <c r="AV286" i="175"/>
  <c r="K286" i="175"/>
  <c r="AX286" i="175"/>
  <c r="J286" i="175"/>
  <c r="AY286" i="175"/>
  <c r="AW286" i="175" s="1"/>
  <c r="AJ285" i="174" s="1"/>
  <c r="P286" i="175"/>
  <c r="AL286" i="175"/>
  <c r="AM286" i="175"/>
  <c r="AR286" i="175"/>
  <c r="S286" i="175"/>
  <c r="AE286" i="175"/>
  <c r="V286" i="175"/>
  <c r="W286" i="175"/>
  <c r="L286" i="175"/>
  <c r="X286" i="175"/>
  <c r="M285" i="175"/>
  <c r="I284" i="174" s="1"/>
  <c r="AG285" i="175"/>
  <c r="X284" i="174" s="1"/>
  <c r="Y285" i="174" s="1"/>
  <c r="Z285" i="174" s="1"/>
  <c r="AO285" i="175"/>
  <c r="AD284" i="174" s="1"/>
  <c r="AW285" i="175"/>
  <c r="AJ284" i="174" s="1"/>
  <c r="AK285" i="174" s="1"/>
  <c r="AL285" i="174" s="1"/>
  <c r="AS285" i="175"/>
  <c r="AG284" i="174" s="1"/>
  <c r="Q285" i="175"/>
  <c r="L284" i="174" s="1"/>
  <c r="M285" i="174" s="1"/>
  <c r="N285" i="174" s="1"/>
  <c r="AK285" i="175"/>
  <c r="AA284" i="174" s="1"/>
  <c r="AB285" i="174" s="1"/>
  <c r="AC285" i="174" s="1"/>
  <c r="AC285" i="175"/>
  <c r="U284" i="174" s="1"/>
  <c r="V285" i="174" s="1"/>
  <c r="W285" i="174" s="1"/>
  <c r="Z285" i="172"/>
  <c r="E285" i="175"/>
  <c r="D284" i="175"/>
  <c r="D285" i="167" s="1"/>
  <c r="AY278" i="170"/>
  <c r="X279" i="170"/>
  <c r="AH285" i="174"/>
  <c r="AI285" i="174" s="1"/>
  <c r="B285" i="174"/>
  <c r="C286" i="171"/>
  <c r="C287" i="167"/>
  <c r="C286" i="174"/>
  <c r="S285" i="174"/>
  <c r="T285" i="174" s="1"/>
  <c r="C289" i="173"/>
  <c r="D286" i="169"/>
  <c r="J285" i="174"/>
  <c r="K285" i="174" s="1"/>
  <c r="AE285" i="174"/>
  <c r="AF285" i="174" s="1"/>
  <c r="G285" i="174"/>
  <c r="H285" i="174" s="1"/>
  <c r="D285" i="174"/>
  <c r="C287" i="172"/>
  <c r="B287" i="172" s="1"/>
  <c r="C287" i="168"/>
  <c r="B287" i="168" s="1"/>
  <c r="F285" i="171"/>
  <c r="B285" i="171"/>
  <c r="E288" i="173"/>
  <c r="D288" i="173"/>
  <c r="B288" i="173"/>
  <c r="BR288" i="173" s="1"/>
  <c r="Q284" i="173"/>
  <c r="O284" i="173"/>
  <c r="P284" i="173"/>
  <c r="AV283" i="171"/>
  <c r="AK284" i="167"/>
  <c r="S284" i="169"/>
  <c r="CM285" i="167"/>
  <c r="AA281" i="171"/>
  <c r="BU282" i="167"/>
  <c r="BT282" i="167" s="1"/>
  <c r="Y280" i="167"/>
  <c r="J280" i="168"/>
  <c r="CB280" i="167" s="1"/>
  <c r="AR284" i="174"/>
  <c r="AT284" i="174" s="1"/>
  <c r="BA284" i="173"/>
  <c r="BQ282" i="167"/>
  <c r="V282" i="167"/>
  <c r="AD286" i="173"/>
  <c r="AQ283" i="171"/>
  <c r="N286" i="173"/>
  <c r="AF284" i="167"/>
  <c r="AT283" i="171"/>
  <c r="AI284" i="167"/>
  <c r="O283" i="169"/>
  <c r="R284" i="169"/>
  <c r="CL285" i="167"/>
  <c r="D278" i="171"/>
  <c r="D279" i="172"/>
  <c r="F281" i="173" s="1"/>
  <c r="BL332" i="175"/>
  <c r="BJ331" i="175"/>
  <c r="BK331" i="175" s="1"/>
  <c r="H282" i="171"/>
  <c r="AH285" i="173" s="1"/>
  <c r="AB282" i="171"/>
  <c r="E283" i="168"/>
  <c r="H285" i="173"/>
  <c r="H283" i="167"/>
  <c r="T284" i="167"/>
  <c r="AC286" i="173"/>
  <c r="AP283" i="171"/>
  <c r="AE284" i="167"/>
  <c r="AY284" i="171"/>
  <c r="AQ285" i="167" s="1"/>
  <c r="Y285" i="168" s="1"/>
  <c r="AF284" i="171"/>
  <c r="AL284" i="171"/>
  <c r="AK284" i="171"/>
  <c r="AJ284" i="171"/>
  <c r="AG284" i="171"/>
  <c r="P284" i="172"/>
  <c r="O284" i="172" s="1"/>
  <c r="N284" i="172" s="1"/>
  <c r="G284" i="167"/>
  <c r="P283" i="168"/>
  <c r="CK285" i="167"/>
  <c r="Q284" i="169"/>
  <c r="U284" i="169"/>
  <c r="CO285" i="167"/>
  <c r="K284" i="173"/>
  <c r="J284" i="173"/>
  <c r="I284" i="173"/>
  <c r="B286" i="167"/>
  <c r="B285" i="169"/>
  <c r="K280" i="168"/>
  <c r="CC280" i="167" s="1"/>
  <c r="Z280" i="167"/>
  <c r="X283" i="173"/>
  <c r="Y283" i="173"/>
  <c r="AG286" i="173"/>
  <c r="AU283" i="171"/>
  <c r="AJ284" i="167"/>
  <c r="AF286" i="173"/>
  <c r="AS283" i="171"/>
  <c r="AH284" i="167"/>
  <c r="AC282" i="171"/>
  <c r="BV283" i="167" s="1"/>
  <c r="M285" i="173"/>
  <c r="S283" i="167"/>
  <c r="F283" i="168"/>
  <c r="CP284" i="167"/>
  <c r="T284" i="169"/>
  <c r="CN285" i="167"/>
  <c r="CJ285" i="167"/>
  <c r="F284" i="169"/>
  <c r="G284" i="169"/>
  <c r="P284" i="169"/>
  <c r="G282" i="168"/>
  <c r="Q284" i="168" l="1"/>
  <c r="S284" i="168"/>
  <c r="T284" i="168"/>
  <c r="U284" i="168"/>
  <c r="V284" i="168"/>
  <c r="M286" i="169"/>
  <c r="H286" i="169"/>
  <c r="I286" i="169"/>
  <c r="J286" i="169"/>
  <c r="K286" i="169"/>
  <c r="L286" i="169"/>
  <c r="F283" i="167"/>
  <c r="V283" i="167" s="1"/>
  <c r="AI285" i="171"/>
  <c r="R285" i="171"/>
  <c r="N286" i="167" s="1"/>
  <c r="W284" i="171"/>
  <c r="S285" i="171"/>
  <c r="O286" i="167" s="1"/>
  <c r="Q285" i="171"/>
  <c r="M285" i="171"/>
  <c r="L286" i="167" s="1"/>
  <c r="Y285" i="171"/>
  <c r="U286" i="167" s="1"/>
  <c r="K285" i="171"/>
  <c r="J286" i="167" s="1"/>
  <c r="J285" i="171"/>
  <c r="I286" i="167" s="1"/>
  <c r="I284" i="171"/>
  <c r="V285" i="171"/>
  <c r="R286" i="167" s="1"/>
  <c r="X285" i="171"/>
  <c r="U285" i="171"/>
  <c r="Q286" i="167" s="1"/>
  <c r="P285" i="171"/>
  <c r="T285" i="171"/>
  <c r="P286" i="167" s="1"/>
  <c r="O285" i="171"/>
  <c r="L285" i="171"/>
  <c r="K286" i="167" s="1"/>
  <c r="N285" i="171"/>
  <c r="M286" i="167" s="1"/>
  <c r="AZ267" i="170"/>
  <c r="BA267" i="170" s="1"/>
  <c r="AU281" i="170"/>
  <c r="CT284" i="167" s="1"/>
  <c r="AA282" i="170"/>
  <c r="AN281" i="170"/>
  <c r="AF281" i="170"/>
  <c r="AG281" i="170" s="1"/>
  <c r="AK281" i="170" s="1"/>
  <c r="AR281" i="170" s="1"/>
  <c r="J282" i="170"/>
  <c r="A282" i="170"/>
  <c r="B282" i="170"/>
  <c r="AD282" i="170"/>
  <c r="C283" i="170"/>
  <c r="AC282" i="170"/>
  <c r="AV280" i="170"/>
  <c r="T281" i="170"/>
  <c r="L281" i="170"/>
  <c r="M281" i="170" s="1"/>
  <c r="Q281" i="170" s="1"/>
  <c r="I281" i="170"/>
  <c r="G282" i="170"/>
  <c r="Q286" i="175"/>
  <c r="L285" i="174" s="1"/>
  <c r="M286" i="174" s="1"/>
  <c r="N286" i="174" s="1"/>
  <c r="BH331" i="175"/>
  <c r="BG331" i="175" s="1"/>
  <c r="AN325" i="174" s="1"/>
  <c r="AO325" i="174" s="1"/>
  <c r="BN331" i="175"/>
  <c r="BO333" i="175"/>
  <c r="BM332" i="175"/>
  <c r="Z281" i="167"/>
  <c r="J281" i="168"/>
  <c r="CB281" i="167" s="1"/>
  <c r="U286" i="175"/>
  <c r="O285" i="174" s="1"/>
  <c r="P286" i="174" s="1"/>
  <c r="Q286" i="174" s="1"/>
  <c r="AN284" i="173"/>
  <c r="J282" i="168" s="1"/>
  <c r="CB282" i="167" s="1"/>
  <c r="AS284" i="174"/>
  <c r="AC286" i="175"/>
  <c r="U285" i="174" s="1"/>
  <c r="BR337" i="175"/>
  <c r="BP336" i="175"/>
  <c r="BQ336" i="175" s="1"/>
  <c r="AS286" i="175"/>
  <c r="AG285" i="174" s="1"/>
  <c r="Y286" i="175"/>
  <c r="R285" i="174" s="1"/>
  <c r="I286" i="175"/>
  <c r="F285" i="174" s="1"/>
  <c r="AG286" i="175"/>
  <c r="X285" i="174" s="1"/>
  <c r="Y286" i="174" s="1"/>
  <c r="Z286" i="174" s="1"/>
  <c r="AK286" i="175"/>
  <c r="AA285" i="174" s="1"/>
  <c r="AB286" i="174" s="1"/>
  <c r="AC286" i="174" s="1"/>
  <c r="AO286" i="175"/>
  <c r="AD285" i="174" s="1"/>
  <c r="AD287" i="175"/>
  <c r="AU287" i="175"/>
  <c r="B287" i="175"/>
  <c r="Z287" i="175"/>
  <c r="AI287" i="175"/>
  <c r="AR287" i="175"/>
  <c r="AH287" i="175"/>
  <c r="AY287" i="175"/>
  <c r="J287" i="175"/>
  <c r="AL287" i="175"/>
  <c r="T287" i="175"/>
  <c r="AP287" i="175"/>
  <c r="AA287" i="175"/>
  <c r="AV287" i="175"/>
  <c r="V287" i="175"/>
  <c r="AX287" i="175"/>
  <c r="P287" i="175"/>
  <c r="K287" i="175"/>
  <c r="AB287" i="175"/>
  <c r="AF287" i="175"/>
  <c r="F287" i="175"/>
  <c r="AJ287" i="175"/>
  <c r="C288" i="175"/>
  <c r="O287" i="175"/>
  <c r="AQ287" i="175"/>
  <c r="G287" i="175"/>
  <c r="S287" i="175"/>
  <c r="X287" i="175"/>
  <c r="BC287" i="175"/>
  <c r="BB287" i="175" s="1"/>
  <c r="AT287" i="175"/>
  <c r="BE287" i="175"/>
  <c r="BD287" i="175" s="1"/>
  <c r="AZ287" i="175"/>
  <c r="AM287" i="175"/>
  <c r="R287" i="175"/>
  <c r="N287" i="175"/>
  <c r="AE287" i="175"/>
  <c r="L287" i="175"/>
  <c r="W287" i="175"/>
  <c r="AN287" i="175"/>
  <c r="M286" i="175"/>
  <c r="I285" i="174" s="1"/>
  <c r="AO284" i="173"/>
  <c r="Z282" i="167" s="1"/>
  <c r="CP285" i="167"/>
  <c r="O284" i="169"/>
  <c r="Z286" i="172"/>
  <c r="G285" i="169"/>
  <c r="F285" i="169"/>
  <c r="P285" i="169"/>
  <c r="CJ286" i="167"/>
  <c r="G285" i="167"/>
  <c r="P285" i="172"/>
  <c r="O285" i="172" s="1"/>
  <c r="N285" i="172" s="1"/>
  <c r="R285" i="169"/>
  <c r="CL286" i="167"/>
  <c r="X284" i="173"/>
  <c r="Y284" i="173"/>
  <c r="AD287" i="173"/>
  <c r="AQ284" i="171"/>
  <c r="N287" i="173"/>
  <c r="AF285" i="167"/>
  <c r="Q285" i="168" s="1"/>
  <c r="AT284" i="171"/>
  <c r="AI285" i="167"/>
  <c r="T285" i="168" s="1"/>
  <c r="P284" i="168"/>
  <c r="AA282" i="171"/>
  <c r="BU283" i="167"/>
  <c r="BT283" i="167" s="1"/>
  <c r="D279" i="171"/>
  <c r="D280" i="172"/>
  <c r="F282" i="173" s="1"/>
  <c r="P285" i="173"/>
  <c r="O285" i="173"/>
  <c r="Q285" i="173"/>
  <c r="CN286" i="167"/>
  <c r="T285" i="169"/>
  <c r="Q285" i="169"/>
  <c r="CK286" i="167"/>
  <c r="F284" i="167"/>
  <c r="AO284" i="167"/>
  <c r="T285" i="167"/>
  <c r="AU284" i="171"/>
  <c r="AG287" i="173"/>
  <c r="AJ285" i="167"/>
  <c r="U285" i="168" s="1"/>
  <c r="AV284" i="171"/>
  <c r="AK285" i="167"/>
  <c r="V285" i="168" s="1"/>
  <c r="M286" i="173"/>
  <c r="S284" i="167"/>
  <c r="AC283" i="171"/>
  <c r="BV284" i="167" s="1"/>
  <c r="F284" i="168"/>
  <c r="AJ285" i="171"/>
  <c r="AY285" i="171"/>
  <c r="AQ286" i="167" s="1"/>
  <c r="Y286" i="168" s="1"/>
  <c r="AF285" i="171"/>
  <c r="AL285" i="171"/>
  <c r="AG285" i="171"/>
  <c r="AK285" i="171"/>
  <c r="AH286" i="174"/>
  <c r="AI286" i="174" s="1"/>
  <c r="C290" i="173"/>
  <c r="D287" i="169"/>
  <c r="C287" i="174"/>
  <c r="G286" i="174"/>
  <c r="H286" i="174" s="1"/>
  <c r="J286" i="174"/>
  <c r="K286" i="174" s="1"/>
  <c r="C288" i="172"/>
  <c r="B288" i="172" s="1"/>
  <c r="C288" i="168"/>
  <c r="B288" i="168" s="1"/>
  <c r="S286" i="174"/>
  <c r="T286" i="174" s="1"/>
  <c r="AK286" i="174"/>
  <c r="AL286" i="174" s="1"/>
  <c r="D286" i="174"/>
  <c r="C287" i="171"/>
  <c r="C288" i="167"/>
  <c r="AE286" i="174"/>
  <c r="AF286" i="174" s="1"/>
  <c r="B286" i="174"/>
  <c r="V286" i="174"/>
  <c r="W286" i="174" s="1"/>
  <c r="E286" i="175"/>
  <c r="D285" i="175"/>
  <c r="D286" i="167" s="1"/>
  <c r="U285" i="169"/>
  <c r="CO286" i="167"/>
  <c r="CM286" i="167"/>
  <c r="S285" i="169"/>
  <c r="AF287" i="173"/>
  <c r="AS284" i="171"/>
  <c r="AH285" i="167"/>
  <c r="S285" i="168" s="1"/>
  <c r="J285" i="173"/>
  <c r="K285" i="173"/>
  <c r="I285" i="173"/>
  <c r="BJ332" i="175"/>
  <c r="BK332" i="175" s="1"/>
  <c r="BL333" i="175"/>
  <c r="B286" i="169"/>
  <c r="B287" i="167"/>
  <c r="X280" i="170"/>
  <c r="AY279" i="170"/>
  <c r="AC287" i="173"/>
  <c r="AP284" i="171"/>
  <c r="AE285" i="167"/>
  <c r="G283" i="168"/>
  <c r="H283" i="171"/>
  <c r="AH286" i="173" s="1"/>
  <c r="AB283" i="171"/>
  <c r="E284" i="168"/>
  <c r="H286" i="173"/>
  <c r="H284" i="167"/>
  <c r="AR285" i="174"/>
  <c r="AT285" i="174" s="1"/>
  <c r="B289" i="173"/>
  <c r="BR289" i="173" s="1"/>
  <c r="E289" i="173"/>
  <c r="D289" i="173"/>
  <c r="F286" i="171"/>
  <c r="B286" i="171"/>
  <c r="BA285" i="173" l="1"/>
  <c r="BQ283" i="167"/>
  <c r="H287" i="169"/>
  <c r="I287" i="169"/>
  <c r="J287" i="169"/>
  <c r="K287" i="169"/>
  <c r="L287" i="169"/>
  <c r="M287" i="169"/>
  <c r="AI286" i="171"/>
  <c r="R286" i="171"/>
  <c r="N287" i="167" s="1"/>
  <c r="J286" i="171"/>
  <c r="I287" i="167" s="1"/>
  <c r="W285" i="171"/>
  <c r="I285" i="171"/>
  <c r="M286" i="171"/>
  <c r="L287" i="167" s="1"/>
  <c r="Y286" i="171"/>
  <c r="U287" i="167" s="1"/>
  <c r="L286" i="171"/>
  <c r="K287" i="167" s="1"/>
  <c r="P286" i="171"/>
  <c r="V286" i="171"/>
  <c r="R287" i="167" s="1"/>
  <c r="X286" i="171"/>
  <c r="U286" i="171"/>
  <c r="Q287" i="167" s="1"/>
  <c r="O286" i="171"/>
  <c r="S286" i="171"/>
  <c r="O287" i="167" s="1"/>
  <c r="Q286" i="171"/>
  <c r="K286" i="171"/>
  <c r="J287" i="167" s="1"/>
  <c r="T286" i="171"/>
  <c r="P287" i="167" s="1"/>
  <c r="N286" i="171"/>
  <c r="M287" i="167" s="1"/>
  <c r="AV281" i="170"/>
  <c r="CV284" i="167" s="1"/>
  <c r="A283" i="170"/>
  <c r="AC283" i="170"/>
  <c r="C284" i="170"/>
  <c r="J283" i="170"/>
  <c r="B283" i="170"/>
  <c r="AD283" i="170"/>
  <c r="L282" i="170"/>
  <c r="M282" i="170" s="1"/>
  <c r="Q282" i="170" s="1"/>
  <c r="T282" i="170"/>
  <c r="G283" i="170"/>
  <c r="I282" i="170"/>
  <c r="AU282" i="170"/>
  <c r="CT285" i="167" s="1"/>
  <c r="AZ268" i="170"/>
  <c r="BA268" i="170" s="1"/>
  <c r="CV283" i="167"/>
  <c r="AF282" i="170"/>
  <c r="AG282" i="170" s="1"/>
  <c r="AK282" i="170" s="1"/>
  <c r="AR282" i="170" s="1"/>
  <c r="AA283" i="170"/>
  <c r="AN282" i="170"/>
  <c r="F286" i="169"/>
  <c r="BH332" i="175"/>
  <c r="BG332" i="175" s="1"/>
  <c r="AN326" i="174" s="1"/>
  <c r="AO326" i="174" s="1"/>
  <c r="BN332" i="175"/>
  <c r="BO334" i="175"/>
  <c r="BM333" i="175"/>
  <c r="Y282" i="167"/>
  <c r="K282" i="168"/>
  <c r="CC282" i="167" s="1"/>
  <c r="AN285" i="173"/>
  <c r="Y283" i="167" s="1"/>
  <c r="Z287" i="172"/>
  <c r="BP337" i="175"/>
  <c r="BQ337" i="175" s="1"/>
  <c r="BR338" i="175"/>
  <c r="G284" i="168"/>
  <c r="AS285" i="174"/>
  <c r="Q287" i="175"/>
  <c r="L286" i="174" s="1"/>
  <c r="M287" i="174" s="1"/>
  <c r="N287" i="174" s="1"/>
  <c r="AK287" i="175"/>
  <c r="AA286" i="174" s="1"/>
  <c r="M287" i="175"/>
  <c r="I286" i="174" s="1"/>
  <c r="AG287" i="175"/>
  <c r="X286" i="174" s="1"/>
  <c r="Y287" i="174" s="1"/>
  <c r="Z287" i="174" s="1"/>
  <c r="I287" i="175"/>
  <c r="F286" i="174" s="1"/>
  <c r="AC287" i="175"/>
  <c r="U286" i="174" s="1"/>
  <c r="V287" i="174" s="1"/>
  <c r="W287" i="174" s="1"/>
  <c r="U287" i="175"/>
  <c r="O286" i="174" s="1"/>
  <c r="P287" i="174" s="1"/>
  <c r="Q287" i="174" s="1"/>
  <c r="AW287" i="175"/>
  <c r="AJ286" i="174" s="1"/>
  <c r="AK287" i="174" s="1"/>
  <c r="AL287" i="174" s="1"/>
  <c r="AO287" i="175"/>
  <c r="AD286" i="174" s="1"/>
  <c r="Y287" i="175"/>
  <c r="R286" i="174" s="1"/>
  <c r="AS287" i="175"/>
  <c r="AG286" i="174" s="1"/>
  <c r="AV288" i="175"/>
  <c r="J288" i="175"/>
  <c r="T288" i="175"/>
  <c r="C289" i="175"/>
  <c r="AB288" i="175"/>
  <c r="P288" i="175"/>
  <c r="AX288" i="175"/>
  <c r="AA288" i="175"/>
  <c r="X288" i="175"/>
  <c r="BC288" i="175"/>
  <c r="BB288" i="175" s="1"/>
  <c r="K288" i="175"/>
  <c r="O288" i="175"/>
  <c r="AI288" i="175"/>
  <c r="AQ288" i="175"/>
  <c r="R288" i="175"/>
  <c r="AT288" i="175"/>
  <c r="AR288" i="175"/>
  <c r="N288" i="175"/>
  <c r="AY288" i="175"/>
  <c r="AJ288" i="175"/>
  <c r="V288" i="175"/>
  <c r="Z288" i="175"/>
  <c r="AF288" i="175"/>
  <c r="L288" i="175"/>
  <c r="AU288" i="175"/>
  <c r="AN288" i="175"/>
  <c r="B288" i="175"/>
  <c r="AE288" i="175"/>
  <c r="BE288" i="175"/>
  <c r="BD288" i="175" s="1"/>
  <c r="F288" i="175"/>
  <c r="G288" i="175"/>
  <c r="AP288" i="175"/>
  <c r="S288" i="175"/>
  <c r="AH288" i="175"/>
  <c r="AL288" i="175"/>
  <c r="W288" i="175"/>
  <c r="AZ288" i="175"/>
  <c r="AD288" i="175"/>
  <c r="AM288" i="175"/>
  <c r="AO285" i="173"/>
  <c r="Z283" i="167" s="1"/>
  <c r="I286" i="173"/>
  <c r="J286" i="173"/>
  <c r="K286" i="173"/>
  <c r="P285" i="168"/>
  <c r="H287" i="173"/>
  <c r="H285" i="167"/>
  <c r="E285" i="168"/>
  <c r="H284" i="171"/>
  <c r="AH287" i="173" s="1"/>
  <c r="AB284" i="171"/>
  <c r="AA283" i="171"/>
  <c r="BU284" i="167"/>
  <c r="BT284" i="167" s="1"/>
  <c r="CM287" i="167"/>
  <c r="S286" i="169"/>
  <c r="CJ287" i="167"/>
  <c r="P286" i="169"/>
  <c r="B290" i="173"/>
  <c r="BR290" i="173" s="1"/>
  <c r="E290" i="173"/>
  <c r="D290" i="173"/>
  <c r="AF288" i="173"/>
  <c r="AS285" i="171"/>
  <c r="AH286" i="167"/>
  <c r="S286" i="168" s="1"/>
  <c r="AY280" i="170"/>
  <c r="X281" i="170"/>
  <c r="CL287" i="167"/>
  <c r="R286" i="169"/>
  <c r="T286" i="169"/>
  <c r="CN287" i="167"/>
  <c r="BL334" i="175"/>
  <c r="BJ333" i="175"/>
  <c r="BK333" i="175" s="1"/>
  <c r="D281" i="172"/>
  <c r="F283" i="173" s="1"/>
  <c r="D280" i="171"/>
  <c r="AR286" i="174"/>
  <c r="AT286" i="174" s="1"/>
  <c r="AV285" i="171"/>
  <c r="AK286" i="167"/>
  <c r="V286" i="168" s="1"/>
  <c r="Q286" i="173"/>
  <c r="O286" i="173"/>
  <c r="P286" i="173"/>
  <c r="G286" i="167"/>
  <c r="P286" i="172"/>
  <c r="O286" i="172" s="1"/>
  <c r="N286" i="172" s="1"/>
  <c r="E287" i="175"/>
  <c r="D286" i="175"/>
  <c r="D287" i="167" s="1"/>
  <c r="B288" i="167"/>
  <c r="J287" i="174"/>
  <c r="K287" i="174" s="1"/>
  <c r="C291" i="173"/>
  <c r="D288" i="169"/>
  <c r="S287" i="174"/>
  <c r="T287" i="174" s="1"/>
  <c r="B287" i="174"/>
  <c r="C289" i="172"/>
  <c r="B289" i="172" s="1"/>
  <c r="C289" i="168"/>
  <c r="B289" i="168" s="1"/>
  <c r="AB287" i="174"/>
  <c r="AC287" i="174" s="1"/>
  <c r="AE287" i="174"/>
  <c r="AF287" i="174" s="1"/>
  <c r="G287" i="174"/>
  <c r="H287" i="174" s="1"/>
  <c r="AH287" i="174"/>
  <c r="AI287" i="174" s="1"/>
  <c r="D287" i="174"/>
  <c r="C288" i="171"/>
  <c r="C289" i="167"/>
  <c r="C288" i="174"/>
  <c r="AG288" i="173"/>
  <c r="AU285" i="171"/>
  <c r="AJ286" i="167"/>
  <c r="AQ285" i="171"/>
  <c r="N288" i="173"/>
  <c r="AD288" i="173"/>
  <c r="AF286" i="167"/>
  <c r="Q286" i="168" s="1"/>
  <c r="AT285" i="171"/>
  <c r="AI286" i="167"/>
  <c r="T286" i="168" s="1"/>
  <c r="M287" i="173"/>
  <c r="S285" i="167"/>
  <c r="AC284" i="171"/>
  <c r="BV285" i="167" s="1"/>
  <c r="F285" i="168"/>
  <c r="CP286" i="167"/>
  <c r="AY286" i="171"/>
  <c r="AQ287" i="167" s="1"/>
  <c r="Y287" i="168" s="1"/>
  <c r="AF286" i="171"/>
  <c r="AL286" i="171"/>
  <c r="AK286" i="171"/>
  <c r="AJ286" i="171"/>
  <c r="AG286" i="171"/>
  <c r="U286" i="169"/>
  <c r="CO287" i="167"/>
  <c r="X285" i="173"/>
  <c r="Y285" i="173"/>
  <c r="F287" i="171"/>
  <c r="B287" i="171"/>
  <c r="B287" i="169"/>
  <c r="T286" i="167"/>
  <c r="AC288" i="173"/>
  <c r="AP285" i="171"/>
  <c r="AE286" i="167"/>
  <c r="BA286" i="173"/>
  <c r="V284" i="167"/>
  <c r="BQ284" i="167"/>
  <c r="AO285" i="167"/>
  <c r="F285" i="167"/>
  <c r="O285" i="169"/>
  <c r="U286" i="168" l="1"/>
  <c r="I288" i="169"/>
  <c r="J288" i="169"/>
  <c r="K288" i="169"/>
  <c r="L288" i="169"/>
  <c r="M288" i="169"/>
  <c r="H288" i="169"/>
  <c r="AI287" i="171"/>
  <c r="R287" i="171"/>
  <c r="N288" i="167" s="1"/>
  <c r="W286" i="171"/>
  <c r="P287" i="171"/>
  <c r="V287" i="171"/>
  <c r="R288" i="167" s="1"/>
  <c r="I286" i="171"/>
  <c r="U287" i="171"/>
  <c r="Q288" i="167" s="1"/>
  <c r="L287" i="171"/>
  <c r="K288" i="167" s="1"/>
  <c r="O287" i="171"/>
  <c r="S287" i="171"/>
  <c r="O288" i="167" s="1"/>
  <c r="N287" i="171"/>
  <c r="M288" i="167" s="1"/>
  <c r="K287" i="171"/>
  <c r="J288" i="167" s="1"/>
  <c r="M287" i="171"/>
  <c r="L288" i="167" s="1"/>
  <c r="Q287" i="171"/>
  <c r="J287" i="171"/>
  <c r="Y287" i="171"/>
  <c r="U288" i="167" s="1"/>
  <c r="T287" i="171"/>
  <c r="P288" i="167" s="1"/>
  <c r="X287" i="171"/>
  <c r="AZ269" i="170"/>
  <c r="BA269" i="170" s="1"/>
  <c r="AV282" i="170"/>
  <c r="AU283" i="170"/>
  <c r="CT286" i="167" s="1"/>
  <c r="AN283" i="170"/>
  <c r="AF283" i="170"/>
  <c r="AG283" i="170" s="1"/>
  <c r="AK283" i="170" s="1"/>
  <c r="AR283" i="170" s="1"/>
  <c r="AA284" i="170"/>
  <c r="J284" i="170"/>
  <c r="A284" i="170"/>
  <c r="B284" i="170"/>
  <c r="AD284" i="170"/>
  <c r="AC284" i="170"/>
  <c r="C285" i="170"/>
  <c r="G284" i="170"/>
  <c r="T283" i="170"/>
  <c r="I283" i="170"/>
  <c r="L283" i="170"/>
  <c r="M283" i="170" s="1"/>
  <c r="Q283" i="170" s="1"/>
  <c r="CK287" i="167"/>
  <c r="CP287" i="167" s="1"/>
  <c r="Q286" i="169"/>
  <c r="O286" i="169" s="1"/>
  <c r="G286" i="169"/>
  <c r="G287" i="167" s="1"/>
  <c r="BO335" i="175"/>
  <c r="BM334" i="175"/>
  <c r="BN333" i="175"/>
  <c r="BH333" i="175"/>
  <c r="BG333" i="175" s="1"/>
  <c r="AN327" i="174" s="1"/>
  <c r="AO327" i="174" s="1"/>
  <c r="J283" i="168"/>
  <c r="CB283" i="167" s="1"/>
  <c r="AG288" i="175"/>
  <c r="X287" i="174" s="1"/>
  <c r="Y288" i="174" s="1"/>
  <c r="Z288" i="174" s="1"/>
  <c r="K283" i="168"/>
  <c r="CC283" i="167" s="1"/>
  <c r="BR339" i="175"/>
  <c r="BP338" i="175"/>
  <c r="BQ338" i="175" s="1"/>
  <c r="Z288" i="172"/>
  <c r="AS286" i="174"/>
  <c r="I288" i="175"/>
  <c r="F287" i="174" s="1"/>
  <c r="AS288" i="175"/>
  <c r="AG287" i="174" s="1"/>
  <c r="P289" i="175"/>
  <c r="Z289" i="175"/>
  <c r="AM289" i="175"/>
  <c r="AB289" i="175"/>
  <c r="B289" i="175"/>
  <c r="AE289" i="175"/>
  <c r="C290" i="175"/>
  <c r="AN289" i="175"/>
  <c r="AQ289" i="175"/>
  <c r="BC289" i="175"/>
  <c r="BB289" i="175" s="1"/>
  <c r="AX289" i="175"/>
  <c r="AJ289" i="175"/>
  <c r="AD289" i="175"/>
  <c r="K289" i="175"/>
  <c r="F289" i="175"/>
  <c r="V289" i="175"/>
  <c r="AY289" i="175"/>
  <c r="AF289" i="175"/>
  <c r="N289" i="175"/>
  <c r="J289" i="175"/>
  <c r="AR289" i="175"/>
  <c r="S289" i="175"/>
  <c r="AU289" i="175"/>
  <c r="AL289" i="175"/>
  <c r="AK289" i="175" s="1"/>
  <c r="AA288" i="174" s="1"/>
  <c r="R289" i="175"/>
  <c r="L289" i="175"/>
  <c r="AH289" i="175"/>
  <c r="O289" i="175"/>
  <c r="AZ289" i="175"/>
  <c r="W289" i="175"/>
  <c r="AA289" i="175"/>
  <c r="X289" i="175"/>
  <c r="AP289" i="175"/>
  <c r="AO289" i="175" s="1"/>
  <c r="AD288" i="174" s="1"/>
  <c r="T289" i="175"/>
  <c r="AV289" i="175"/>
  <c r="AT289" i="175"/>
  <c r="G289" i="175"/>
  <c r="BE289" i="175"/>
  <c r="BD289" i="175" s="1"/>
  <c r="AI289" i="175"/>
  <c r="AK288" i="175"/>
  <c r="AA287" i="174" s="1"/>
  <c r="AB288" i="174" s="1"/>
  <c r="AC288" i="174" s="1"/>
  <c r="Q288" i="175"/>
  <c r="L287" i="174" s="1"/>
  <c r="M288" i="174" s="1"/>
  <c r="N288" i="174" s="1"/>
  <c r="AW288" i="175"/>
  <c r="AJ287" i="174" s="1"/>
  <c r="AK288" i="174" s="1"/>
  <c r="AL288" i="174" s="1"/>
  <c r="Y288" i="175"/>
  <c r="R287" i="174" s="1"/>
  <c r="M288" i="175"/>
  <c r="I287" i="174" s="1"/>
  <c r="AC288" i="175"/>
  <c r="U287" i="174" s="1"/>
  <c r="V288" i="174" s="1"/>
  <c r="W288" i="174" s="1"/>
  <c r="AO288" i="175"/>
  <c r="AD287" i="174" s="1"/>
  <c r="U288" i="175"/>
  <c r="O287" i="174" s="1"/>
  <c r="P288" i="174" s="1"/>
  <c r="Q288" i="174" s="1"/>
  <c r="Y289" i="175"/>
  <c r="R288" i="174" s="1"/>
  <c r="M289" i="175"/>
  <c r="I288" i="174" s="1"/>
  <c r="CL288" i="167"/>
  <c r="R287" i="169"/>
  <c r="O287" i="173"/>
  <c r="P287" i="173"/>
  <c r="Q287" i="173"/>
  <c r="D288" i="174"/>
  <c r="S288" i="174"/>
  <c r="T288" i="174" s="1"/>
  <c r="B288" i="174"/>
  <c r="J288" i="174"/>
  <c r="K288" i="174" s="1"/>
  <c r="C289" i="174"/>
  <c r="C289" i="171"/>
  <c r="C290" i="167"/>
  <c r="C290" i="172"/>
  <c r="B290" i="172" s="1"/>
  <c r="C290" i="168"/>
  <c r="B290" i="168" s="1"/>
  <c r="AE288" i="174"/>
  <c r="AF288" i="174" s="1"/>
  <c r="C292" i="173"/>
  <c r="G288" i="174"/>
  <c r="H288" i="174" s="1"/>
  <c r="D289" i="169"/>
  <c r="AH288" i="174"/>
  <c r="AI288" i="174" s="1"/>
  <c r="B288" i="171"/>
  <c r="F288" i="171"/>
  <c r="B288" i="169"/>
  <c r="D282" i="172"/>
  <c r="F284" i="173" s="1"/>
  <c r="D281" i="171"/>
  <c r="AA284" i="171"/>
  <c r="BU285" i="167"/>
  <c r="BT285" i="167" s="1"/>
  <c r="J287" i="173"/>
  <c r="K287" i="173"/>
  <c r="I287" i="173"/>
  <c r="X286" i="173"/>
  <c r="Y286" i="173"/>
  <c r="BA287" i="173"/>
  <c r="BQ285" i="167"/>
  <c r="V285" i="167"/>
  <c r="P286" i="168"/>
  <c r="AR287" i="174"/>
  <c r="AT287" i="174" s="1"/>
  <c r="B291" i="173"/>
  <c r="BR291" i="173" s="1"/>
  <c r="E291" i="173"/>
  <c r="D291" i="173"/>
  <c r="E288" i="175"/>
  <c r="D287" i="175"/>
  <c r="D288" i="167" s="1"/>
  <c r="H285" i="171"/>
  <c r="AH288" i="173" s="1"/>
  <c r="AB285" i="171"/>
  <c r="E286" i="168"/>
  <c r="H288" i="173"/>
  <c r="H286" i="167"/>
  <c r="S287" i="169"/>
  <c r="CM288" i="167"/>
  <c r="AP286" i="171"/>
  <c r="AC289" i="173"/>
  <c r="AE287" i="167"/>
  <c r="T287" i="169"/>
  <c r="CN288" i="167"/>
  <c r="AS286" i="171"/>
  <c r="AF289" i="173"/>
  <c r="AH287" i="167"/>
  <c r="S287" i="168" s="1"/>
  <c r="AT286" i="171"/>
  <c r="AI287" i="167"/>
  <c r="T287" i="168" s="1"/>
  <c r="F286" i="168"/>
  <c r="AC285" i="171"/>
  <c r="BV286" i="167" s="1"/>
  <c r="M288" i="173"/>
  <c r="S286" i="167"/>
  <c r="CO288" i="167"/>
  <c r="U287" i="169"/>
  <c r="N289" i="173"/>
  <c r="AD289" i="173"/>
  <c r="AQ286" i="171"/>
  <c r="AF287" i="167"/>
  <c r="Q287" i="168" s="1"/>
  <c r="AG289" i="173"/>
  <c r="AU286" i="171"/>
  <c r="AJ287" i="167"/>
  <c r="U287" i="168" s="1"/>
  <c r="AV286" i="171"/>
  <c r="AK287" i="167"/>
  <c r="V287" i="168" s="1"/>
  <c r="BJ334" i="175"/>
  <c r="BK334" i="175" s="1"/>
  <c r="BL335" i="175"/>
  <c r="X282" i="170"/>
  <c r="AY281" i="170"/>
  <c r="G285" i="168"/>
  <c r="AO286" i="173"/>
  <c r="CK288" i="167"/>
  <c r="Q287" i="169"/>
  <c r="P287" i="169"/>
  <c r="G287" i="169"/>
  <c r="CJ288" i="167"/>
  <c r="F287" i="169"/>
  <c r="AJ287" i="171"/>
  <c r="AY287" i="171"/>
  <c r="AQ288" i="167" s="1"/>
  <c r="Y288" i="168" s="1"/>
  <c r="AF287" i="171"/>
  <c r="AL287" i="171"/>
  <c r="AG287" i="171"/>
  <c r="AK287" i="171"/>
  <c r="T287" i="167"/>
  <c r="B289" i="167"/>
  <c r="F286" i="167"/>
  <c r="AO286" i="167"/>
  <c r="AN286" i="173"/>
  <c r="P287" i="172" l="1"/>
  <c r="O287" i="172" s="1"/>
  <c r="N287" i="172" s="1"/>
  <c r="K289" i="169"/>
  <c r="L289" i="169"/>
  <c r="M289" i="169"/>
  <c r="H289" i="169"/>
  <c r="I289" i="169"/>
  <c r="J289" i="169"/>
  <c r="AI288" i="171"/>
  <c r="R288" i="171"/>
  <c r="N289" i="167" s="1"/>
  <c r="W287" i="171"/>
  <c r="T288" i="171"/>
  <c r="P289" i="167" s="1"/>
  <c r="I287" i="171"/>
  <c r="O288" i="171"/>
  <c r="P288" i="171"/>
  <c r="L288" i="171"/>
  <c r="K289" i="167" s="1"/>
  <c r="N288" i="171"/>
  <c r="M289" i="167" s="1"/>
  <c r="J288" i="171"/>
  <c r="I289" i="167" s="1"/>
  <c r="K288" i="171"/>
  <c r="J289" i="167" s="1"/>
  <c r="Y288" i="171"/>
  <c r="U289" i="167" s="1"/>
  <c r="X288" i="171"/>
  <c r="Q288" i="171"/>
  <c r="U288" i="171"/>
  <c r="Q289" i="167" s="1"/>
  <c r="S288" i="171"/>
  <c r="O289" i="167" s="1"/>
  <c r="M288" i="171"/>
  <c r="L289" i="167" s="1"/>
  <c r="I288" i="167"/>
  <c r="V288" i="171"/>
  <c r="R289" i="167" s="1"/>
  <c r="AV283" i="170"/>
  <c r="CV286" i="167" s="1"/>
  <c r="AZ270" i="170"/>
  <c r="BA270" i="170" s="1"/>
  <c r="CV285" i="167"/>
  <c r="AU284" i="170"/>
  <c r="CT287" i="167" s="1"/>
  <c r="AF284" i="170"/>
  <c r="AG284" i="170" s="1"/>
  <c r="AK284" i="170" s="1"/>
  <c r="AR284" i="170" s="1"/>
  <c r="AN284" i="170"/>
  <c r="AA285" i="170"/>
  <c r="G285" i="170"/>
  <c r="T284" i="170"/>
  <c r="L284" i="170"/>
  <c r="M284" i="170" s="1"/>
  <c r="Q284" i="170" s="1"/>
  <c r="I284" i="170"/>
  <c r="J285" i="170"/>
  <c r="B285" i="170"/>
  <c r="A285" i="170"/>
  <c r="C286" i="170"/>
  <c r="AC285" i="170"/>
  <c r="AD285" i="170"/>
  <c r="BN334" i="175"/>
  <c r="BH334" i="175"/>
  <c r="BG334" i="175" s="1"/>
  <c r="AN328" i="174" s="1"/>
  <c r="AO328" i="174" s="1"/>
  <c r="BO336" i="175"/>
  <c r="BM335" i="175"/>
  <c r="Q289" i="175"/>
  <c r="L288" i="174" s="1"/>
  <c r="AW289" i="175"/>
  <c r="AJ288" i="174" s="1"/>
  <c r="AK289" i="174" s="1"/>
  <c r="AL289" i="174" s="1"/>
  <c r="CK289" i="167"/>
  <c r="AC289" i="175"/>
  <c r="U288" i="174" s="1"/>
  <c r="V289" i="174" s="1"/>
  <c r="W289" i="174" s="1"/>
  <c r="BR340" i="175"/>
  <c r="BP339" i="175"/>
  <c r="BQ339" i="175" s="1"/>
  <c r="AO287" i="173"/>
  <c r="Z285" i="167" s="1"/>
  <c r="AN287" i="173"/>
  <c r="Y285" i="167" s="1"/>
  <c r="AS287" i="174"/>
  <c r="Z289" i="172"/>
  <c r="AS289" i="175"/>
  <c r="AG288" i="174" s="1"/>
  <c r="I289" i="175"/>
  <c r="F288" i="174" s="1"/>
  <c r="U289" i="175"/>
  <c r="O288" i="174" s="1"/>
  <c r="P289" i="174" s="1"/>
  <c r="Q289" i="174" s="1"/>
  <c r="AG289" i="175"/>
  <c r="X288" i="174" s="1"/>
  <c r="Y289" i="174" s="1"/>
  <c r="Z289" i="174" s="1"/>
  <c r="AQ290" i="175"/>
  <c r="G290" i="175"/>
  <c r="AP290" i="175"/>
  <c r="AY290" i="175"/>
  <c r="AV290" i="175"/>
  <c r="K290" i="175"/>
  <c r="AM290" i="175"/>
  <c r="J290" i="175"/>
  <c r="S290" i="175"/>
  <c r="P290" i="175"/>
  <c r="AD290" i="175"/>
  <c r="W290" i="175"/>
  <c r="AR290" i="175"/>
  <c r="AL290" i="175"/>
  <c r="AE290" i="175"/>
  <c r="AZ290" i="175"/>
  <c r="X290" i="175"/>
  <c r="L290" i="175"/>
  <c r="C291" i="175"/>
  <c r="BC290" i="175"/>
  <c r="BB290" i="175" s="1"/>
  <c r="T290" i="175"/>
  <c r="AH290" i="175"/>
  <c r="AA290" i="175"/>
  <c r="AX290" i="175"/>
  <c r="Z290" i="175"/>
  <c r="AI290" i="175"/>
  <c r="AF290" i="175"/>
  <c r="AT290" i="175"/>
  <c r="AN290" i="175"/>
  <c r="BE290" i="175"/>
  <c r="BD290" i="175" s="1"/>
  <c r="B290" i="175"/>
  <c r="AU290" i="175"/>
  <c r="N290" i="175"/>
  <c r="R290" i="175"/>
  <c r="AB290" i="175"/>
  <c r="V290" i="175"/>
  <c r="O290" i="175"/>
  <c r="AJ290" i="175"/>
  <c r="F290" i="175"/>
  <c r="CP288" i="167"/>
  <c r="O287" i="169"/>
  <c r="AQ287" i="171"/>
  <c r="N290" i="173"/>
  <c r="AD290" i="173"/>
  <c r="AF288" i="167"/>
  <c r="Q288" i="168" s="1"/>
  <c r="K284" i="168"/>
  <c r="CC284" i="167" s="1"/>
  <c r="Z284" i="167"/>
  <c r="AG290" i="173"/>
  <c r="AU287" i="171"/>
  <c r="AJ288" i="167"/>
  <c r="U288" i="168" s="1"/>
  <c r="AS287" i="171"/>
  <c r="AF290" i="173"/>
  <c r="AH288" i="167"/>
  <c r="S288" i="168" s="1"/>
  <c r="AY282" i="170"/>
  <c r="X283" i="170"/>
  <c r="G286" i="168"/>
  <c r="E289" i="175"/>
  <c r="D288" i="175"/>
  <c r="D289" i="167" s="1"/>
  <c r="R288" i="169"/>
  <c r="CL289" i="167"/>
  <c r="B290" i="167"/>
  <c r="J284" i="168"/>
  <c r="CB284" i="167" s="1"/>
  <c r="Y284" i="167"/>
  <c r="M289" i="173"/>
  <c r="S287" i="167"/>
  <c r="AC286" i="171"/>
  <c r="BV287" i="167" s="1"/>
  <c r="F287" i="168"/>
  <c r="AV287" i="171"/>
  <c r="AK288" i="167"/>
  <c r="V288" i="168" s="1"/>
  <c r="P288" i="172"/>
  <c r="O288" i="172" s="1"/>
  <c r="N288" i="172" s="1"/>
  <c r="G288" i="167"/>
  <c r="P287" i="168"/>
  <c r="H286" i="171"/>
  <c r="AH289" i="173" s="1"/>
  <c r="AB286" i="171"/>
  <c r="E287" i="168"/>
  <c r="H289" i="173"/>
  <c r="H287" i="167"/>
  <c r="AA285" i="171"/>
  <c r="BU286" i="167"/>
  <c r="BT286" i="167" s="1"/>
  <c r="CJ289" i="167"/>
  <c r="P288" i="169"/>
  <c r="T288" i="169"/>
  <c r="CN289" i="167"/>
  <c r="AJ288" i="171"/>
  <c r="AY288" i="171"/>
  <c r="AQ289" i="167" s="1"/>
  <c r="Y289" i="168" s="1"/>
  <c r="AF288" i="171"/>
  <c r="AL288" i="171"/>
  <c r="AG288" i="171"/>
  <c r="AK288" i="171"/>
  <c r="B292" i="173"/>
  <c r="BR292" i="173" s="1"/>
  <c r="E292" i="173"/>
  <c r="D292" i="173"/>
  <c r="F289" i="171"/>
  <c r="B289" i="171"/>
  <c r="AR288" i="174"/>
  <c r="AT288" i="174" s="1"/>
  <c r="BJ335" i="175"/>
  <c r="BK335" i="175" s="1"/>
  <c r="BL336" i="175"/>
  <c r="Y287" i="173"/>
  <c r="X287" i="173"/>
  <c r="B289" i="169"/>
  <c r="AH289" i="174"/>
  <c r="AI289" i="174" s="1"/>
  <c r="J289" i="174"/>
  <c r="K289" i="174" s="1"/>
  <c r="AB289" i="174"/>
  <c r="AC289" i="174" s="1"/>
  <c r="C290" i="174"/>
  <c r="S289" i="174"/>
  <c r="T289" i="174" s="1"/>
  <c r="B289" i="174"/>
  <c r="C290" i="171"/>
  <c r="C291" i="167"/>
  <c r="M289" i="174"/>
  <c r="N289" i="174" s="1"/>
  <c r="C293" i="173"/>
  <c r="D290" i="169"/>
  <c r="D289" i="174"/>
  <c r="AE289" i="174"/>
  <c r="AF289" i="174" s="1"/>
  <c r="G289" i="174"/>
  <c r="H289" i="174" s="1"/>
  <c r="C291" i="172"/>
  <c r="B291" i="172" s="1"/>
  <c r="C291" i="168"/>
  <c r="B291" i="168" s="1"/>
  <c r="AT287" i="171"/>
  <c r="AI288" i="167"/>
  <c r="BA288" i="173"/>
  <c r="V286" i="167"/>
  <c r="BQ286" i="167"/>
  <c r="T288" i="167"/>
  <c r="AP287" i="171"/>
  <c r="AC290" i="173"/>
  <c r="AE288" i="167"/>
  <c r="AO287" i="167"/>
  <c r="F287" i="167"/>
  <c r="O288" i="173"/>
  <c r="Q288" i="173"/>
  <c r="P288" i="173"/>
  <c r="K288" i="173"/>
  <c r="I288" i="173"/>
  <c r="J288" i="173"/>
  <c r="D283" i="172"/>
  <c r="F285" i="173" s="1"/>
  <c r="D282" i="171"/>
  <c r="CM289" i="167"/>
  <c r="S288" i="169"/>
  <c r="U288" i="169"/>
  <c r="CO289" i="167"/>
  <c r="T288" i="168" l="1"/>
  <c r="M290" i="169"/>
  <c r="H290" i="169"/>
  <c r="I290" i="169"/>
  <c r="J290" i="169"/>
  <c r="L290" i="169"/>
  <c r="K290" i="169"/>
  <c r="AI289" i="171"/>
  <c r="Q289" i="171"/>
  <c r="R289" i="171"/>
  <c r="N290" i="167" s="1"/>
  <c r="S289" i="171"/>
  <c r="O290" i="167" s="1"/>
  <c r="U289" i="171"/>
  <c r="Q290" i="167" s="1"/>
  <c r="I288" i="171"/>
  <c r="W288" i="171"/>
  <c r="X289" i="171"/>
  <c r="V289" i="171"/>
  <c r="R290" i="167" s="1"/>
  <c r="M289" i="171"/>
  <c r="L290" i="167" s="1"/>
  <c r="P289" i="171"/>
  <c r="T289" i="171"/>
  <c r="P290" i="167" s="1"/>
  <c r="O289" i="171"/>
  <c r="L289" i="171"/>
  <c r="K290" i="167" s="1"/>
  <c r="N289" i="171"/>
  <c r="M290" i="167" s="1"/>
  <c r="K289" i="171"/>
  <c r="J290" i="167" s="1"/>
  <c r="J289" i="171"/>
  <c r="I290" i="167" s="1"/>
  <c r="Y289" i="171"/>
  <c r="AZ271" i="170"/>
  <c r="BA271" i="170" s="1"/>
  <c r="AV284" i="170"/>
  <c r="CV287" i="167" s="1"/>
  <c r="A286" i="170"/>
  <c r="AC286" i="170"/>
  <c r="AD286" i="170"/>
  <c r="C287" i="170"/>
  <c r="B286" i="170"/>
  <c r="J286" i="170"/>
  <c r="L285" i="170"/>
  <c r="M285" i="170" s="1"/>
  <c r="Q285" i="170" s="1"/>
  <c r="T285" i="170"/>
  <c r="I285" i="170"/>
  <c r="G286" i="170"/>
  <c r="AN285" i="170"/>
  <c r="AF285" i="170"/>
  <c r="AG285" i="170" s="1"/>
  <c r="AK285" i="170" s="1"/>
  <c r="AR285" i="170" s="1"/>
  <c r="AA286" i="170"/>
  <c r="AU285" i="170"/>
  <c r="CT288" i="167" s="1"/>
  <c r="BO337" i="175"/>
  <c r="BM336" i="175"/>
  <c r="BN335" i="175"/>
  <c r="BH335" i="175"/>
  <c r="BG335" i="175" s="1"/>
  <c r="AN329" i="174" s="1"/>
  <c r="AO329" i="174" s="1"/>
  <c r="F288" i="169"/>
  <c r="G288" i="169"/>
  <c r="G289" i="167" s="1"/>
  <c r="Q288" i="169"/>
  <c r="O288" i="169" s="1"/>
  <c r="K285" i="168"/>
  <c r="CC285" i="167" s="1"/>
  <c r="J285" i="168"/>
  <c r="CB285" i="167" s="1"/>
  <c r="AS288" i="174"/>
  <c r="BP340" i="175"/>
  <c r="BQ340" i="175" s="1"/>
  <c r="BR341" i="175"/>
  <c r="M290" i="175"/>
  <c r="I289" i="174" s="1"/>
  <c r="AZ291" i="175"/>
  <c r="AP291" i="175"/>
  <c r="X291" i="175"/>
  <c r="AN291" i="175"/>
  <c r="B291" i="175"/>
  <c r="AM291" i="175"/>
  <c r="AK291" i="175" s="1"/>
  <c r="AA290" i="174" s="1"/>
  <c r="S291" i="175"/>
  <c r="AR291" i="175"/>
  <c r="BC291" i="175"/>
  <c r="BB291" i="175" s="1"/>
  <c r="O291" i="175"/>
  <c r="F291" i="175"/>
  <c r="G291" i="175"/>
  <c r="AL291" i="175"/>
  <c r="AE291" i="175"/>
  <c r="L291" i="175"/>
  <c r="AH291" i="175"/>
  <c r="C292" i="175"/>
  <c r="W291" i="175"/>
  <c r="N291" i="175"/>
  <c r="BE291" i="175"/>
  <c r="BD291" i="175" s="1"/>
  <c r="AB291" i="175"/>
  <c r="T291" i="175"/>
  <c r="AF291" i="175"/>
  <c r="Z291" i="175"/>
  <c r="AQ291" i="175"/>
  <c r="AJ291" i="175"/>
  <c r="AI291" i="175"/>
  <c r="R291" i="175"/>
  <c r="Q291" i="175" s="1"/>
  <c r="L290" i="174" s="1"/>
  <c r="AY291" i="175"/>
  <c r="K291" i="175"/>
  <c r="AU291" i="175"/>
  <c r="AT291" i="175"/>
  <c r="AX291" i="175"/>
  <c r="AW291" i="175" s="1"/>
  <c r="AJ290" i="174" s="1"/>
  <c r="AV291" i="175"/>
  <c r="V291" i="175"/>
  <c r="J291" i="175"/>
  <c r="AA291" i="175"/>
  <c r="P291" i="175"/>
  <c r="AD291" i="175"/>
  <c r="AC291" i="175" s="1"/>
  <c r="U290" i="174" s="1"/>
  <c r="AC290" i="175"/>
  <c r="U289" i="174" s="1"/>
  <c r="V290" i="174" s="1"/>
  <c r="W290" i="174" s="1"/>
  <c r="AO290" i="175"/>
  <c r="AD289" i="174" s="1"/>
  <c r="Q290" i="175"/>
  <c r="L289" i="174" s="1"/>
  <c r="M290" i="174" s="1"/>
  <c r="N290" i="174" s="1"/>
  <c r="AK290" i="175"/>
  <c r="AA289" i="174" s="1"/>
  <c r="AB290" i="174" s="1"/>
  <c r="AC290" i="174" s="1"/>
  <c r="AG290" i="175"/>
  <c r="X289" i="174" s="1"/>
  <c r="Y290" i="174" s="1"/>
  <c r="Z290" i="174" s="1"/>
  <c r="U290" i="175"/>
  <c r="O289" i="174" s="1"/>
  <c r="P290" i="174" s="1"/>
  <c r="Q290" i="174" s="1"/>
  <c r="Y290" i="175"/>
  <c r="R289" i="174" s="1"/>
  <c r="AS290" i="175"/>
  <c r="AG289" i="174" s="1"/>
  <c r="AS291" i="175"/>
  <c r="AG290" i="174" s="1"/>
  <c r="AW290" i="175"/>
  <c r="AJ289" i="174" s="1"/>
  <c r="AK290" i="174" s="1"/>
  <c r="AL290" i="174" s="1"/>
  <c r="I290" i="175"/>
  <c r="F289" i="174" s="1"/>
  <c r="G287" i="168"/>
  <c r="AO288" i="173"/>
  <c r="K286" i="168" s="1"/>
  <c r="CC286" i="167" s="1"/>
  <c r="Z290" i="172"/>
  <c r="BA289" i="173"/>
  <c r="BQ287" i="167"/>
  <c r="V287" i="167"/>
  <c r="P288" i="168"/>
  <c r="F288" i="168"/>
  <c r="M290" i="173"/>
  <c r="S288" i="167"/>
  <c r="AC287" i="171"/>
  <c r="BV288" i="167" s="1"/>
  <c r="Q289" i="169"/>
  <c r="CK290" i="167"/>
  <c r="CO290" i="167"/>
  <c r="U289" i="169"/>
  <c r="BL337" i="175"/>
  <c r="BJ336" i="175"/>
  <c r="BK336" i="175" s="1"/>
  <c r="AG289" i="171"/>
  <c r="AJ289" i="171"/>
  <c r="AK289" i="171"/>
  <c r="AY289" i="171"/>
  <c r="AQ290" i="167" s="1"/>
  <c r="Y290" i="168" s="1"/>
  <c r="AL289" i="171"/>
  <c r="AF289" i="171"/>
  <c r="AU288" i="171"/>
  <c r="AG291" i="173"/>
  <c r="AJ289" i="167"/>
  <c r="U289" i="168" s="1"/>
  <c r="T289" i="167"/>
  <c r="AC291" i="173"/>
  <c r="AP288" i="171"/>
  <c r="AE289" i="167"/>
  <c r="J289" i="173"/>
  <c r="K289" i="173"/>
  <c r="I289" i="173"/>
  <c r="F288" i="167"/>
  <c r="AO288" i="167"/>
  <c r="E290" i="175"/>
  <c r="D289" i="175"/>
  <c r="D290" i="167" s="1"/>
  <c r="AN288" i="173"/>
  <c r="B290" i="169"/>
  <c r="B291" i="167"/>
  <c r="AE290" i="174"/>
  <c r="AF290" i="174" s="1"/>
  <c r="C294" i="173"/>
  <c r="D291" i="169"/>
  <c r="B290" i="174"/>
  <c r="C292" i="172"/>
  <c r="B292" i="172" s="1"/>
  <c r="C292" i="168"/>
  <c r="B292" i="168" s="1"/>
  <c r="C291" i="174"/>
  <c r="G290" i="174"/>
  <c r="H290" i="174" s="1"/>
  <c r="J290" i="174"/>
  <c r="K290" i="174" s="1"/>
  <c r="D290" i="174"/>
  <c r="C291" i="171"/>
  <c r="C292" i="167"/>
  <c r="AH290" i="174"/>
  <c r="AI290" i="174" s="1"/>
  <c r="S290" i="174"/>
  <c r="T290" i="174" s="1"/>
  <c r="P289" i="169"/>
  <c r="G289" i="169"/>
  <c r="CJ290" i="167"/>
  <c r="F289" i="169"/>
  <c r="AF291" i="173"/>
  <c r="AS288" i="171"/>
  <c r="AH289" i="167"/>
  <c r="CP289" i="167"/>
  <c r="X284" i="170"/>
  <c r="AY283" i="170"/>
  <c r="Y288" i="173"/>
  <c r="X288" i="173"/>
  <c r="AR289" i="174"/>
  <c r="AT289" i="174" s="1"/>
  <c r="D293" i="173"/>
  <c r="B293" i="173"/>
  <c r="BR293" i="173" s="1"/>
  <c r="E293" i="173"/>
  <c r="F290" i="171"/>
  <c r="B290" i="171"/>
  <c r="CL290" i="167"/>
  <c r="R289" i="169"/>
  <c r="AV288" i="171"/>
  <c r="AK289" i="167"/>
  <c r="BU287" i="167"/>
  <c r="BT287" i="167" s="1"/>
  <c r="AA286" i="171"/>
  <c r="H287" i="171"/>
  <c r="AH290" i="173" s="1"/>
  <c r="H288" i="167"/>
  <c r="H290" i="173"/>
  <c r="E288" i="168"/>
  <c r="AB287" i="171"/>
  <c r="T289" i="169"/>
  <c r="CN290" i="167"/>
  <c r="CM290" i="167"/>
  <c r="S289" i="169"/>
  <c r="N291" i="173"/>
  <c r="AD291" i="173"/>
  <c r="AQ288" i="171"/>
  <c r="AF289" i="167"/>
  <c r="AT288" i="171"/>
  <c r="AI289" i="167"/>
  <c r="T289" i="168" s="1"/>
  <c r="Q289" i="173"/>
  <c r="O289" i="173"/>
  <c r="P289" i="173"/>
  <c r="D283" i="171"/>
  <c r="D284" i="172"/>
  <c r="F286" i="173" s="1"/>
  <c r="V289" i="168" l="1"/>
  <c r="Q289" i="168"/>
  <c r="S289" i="168"/>
  <c r="H291" i="169"/>
  <c r="I291" i="169"/>
  <c r="J291" i="169"/>
  <c r="K291" i="169"/>
  <c r="L291" i="169"/>
  <c r="M291" i="169"/>
  <c r="AI290" i="171"/>
  <c r="R290" i="171"/>
  <c r="N291" i="167" s="1"/>
  <c r="W289" i="171"/>
  <c r="V290" i="171"/>
  <c r="R291" i="167" s="1"/>
  <c r="U290" i="167"/>
  <c r="T290" i="171"/>
  <c r="P291" i="167" s="1"/>
  <c r="N290" i="171"/>
  <c r="M291" i="167" s="1"/>
  <c r="X290" i="171"/>
  <c r="I289" i="171"/>
  <c r="Q290" i="171"/>
  <c r="M290" i="171"/>
  <c r="L291" i="167" s="1"/>
  <c r="P290" i="171"/>
  <c r="S290" i="171"/>
  <c r="O291" i="167" s="1"/>
  <c r="O290" i="171"/>
  <c r="K290" i="171"/>
  <c r="J291" i="167" s="1"/>
  <c r="U290" i="171"/>
  <c r="Q291" i="167" s="1"/>
  <c r="L290" i="171"/>
  <c r="K291" i="167" s="1"/>
  <c r="Y290" i="171"/>
  <c r="J290" i="171"/>
  <c r="I291" i="167" s="1"/>
  <c r="AV285" i="170"/>
  <c r="AZ273" i="170" s="1"/>
  <c r="BA273" i="170" s="1"/>
  <c r="AZ272" i="170"/>
  <c r="BA272" i="170" s="1"/>
  <c r="AU286" i="170"/>
  <c r="CT289" i="167" s="1"/>
  <c r="AF286" i="170"/>
  <c r="AG286" i="170" s="1"/>
  <c r="AK286" i="170" s="1"/>
  <c r="AR286" i="170" s="1"/>
  <c r="AN286" i="170"/>
  <c r="AA287" i="170"/>
  <c r="AC287" i="170"/>
  <c r="AD287" i="170"/>
  <c r="B287" i="170"/>
  <c r="A287" i="170"/>
  <c r="J287" i="170"/>
  <c r="C288" i="170"/>
  <c r="L286" i="170"/>
  <c r="M286" i="170" s="1"/>
  <c r="Q286" i="170" s="1"/>
  <c r="I286" i="170"/>
  <c r="G287" i="170"/>
  <c r="T286" i="170"/>
  <c r="P289" i="172"/>
  <c r="O289" i="172" s="1"/>
  <c r="N289" i="172" s="1"/>
  <c r="AO291" i="175"/>
  <c r="AD290" i="174" s="1"/>
  <c r="AG291" i="175"/>
  <c r="X290" i="174" s="1"/>
  <c r="Y291" i="174" s="1"/>
  <c r="Z291" i="174" s="1"/>
  <c r="BN336" i="175"/>
  <c r="BH336" i="175"/>
  <c r="BG336" i="175" s="1"/>
  <c r="AN330" i="174" s="1"/>
  <c r="AO330" i="174" s="1"/>
  <c r="BO338" i="175"/>
  <c r="BM337" i="175"/>
  <c r="I291" i="175"/>
  <c r="F290" i="174" s="1"/>
  <c r="F290" i="169"/>
  <c r="G288" i="168"/>
  <c r="Z286" i="167"/>
  <c r="BR342" i="175"/>
  <c r="BP341" i="175"/>
  <c r="BQ341" i="175" s="1"/>
  <c r="U291" i="175"/>
  <c r="O290" i="174" s="1"/>
  <c r="P291" i="174" s="1"/>
  <c r="Q291" i="174" s="1"/>
  <c r="AS289" i="174"/>
  <c r="Z292" i="175"/>
  <c r="AU292" i="175"/>
  <c r="AH292" i="175"/>
  <c r="B292" i="175"/>
  <c r="BE292" i="175"/>
  <c r="BD292" i="175" s="1"/>
  <c r="AP292" i="175"/>
  <c r="AF292" i="175"/>
  <c r="V292" i="175"/>
  <c r="O292" i="175"/>
  <c r="AY292" i="175"/>
  <c r="G292" i="175"/>
  <c r="N292" i="175"/>
  <c r="K292" i="175"/>
  <c r="AD292" i="175"/>
  <c r="S292" i="175"/>
  <c r="AM292" i="175"/>
  <c r="AX292" i="175"/>
  <c r="T292" i="175"/>
  <c r="P292" i="175"/>
  <c r="AB292" i="175"/>
  <c r="AL292" i="175"/>
  <c r="L292" i="175"/>
  <c r="C293" i="175"/>
  <c r="AJ292" i="175"/>
  <c r="R292" i="175"/>
  <c r="AT292" i="175"/>
  <c r="AN292" i="175"/>
  <c r="W292" i="175"/>
  <c r="AE292" i="175"/>
  <c r="AI292" i="175"/>
  <c r="AZ292" i="175"/>
  <c r="BC292" i="175"/>
  <c r="BB292" i="175" s="1"/>
  <c r="J292" i="175"/>
  <c r="AA292" i="175"/>
  <c r="AV292" i="175"/>
  <c r="F292" i="175"/>
  <c r="AQ292" i="175"/>
  <c r="AR292" i="175"/>
  <c r="X292" i="175"/>
  <c r="Y291" i="175"/>
  <c r="R290" i="174" s="1"/>
  <c r="M291" i="175"/>
  <c r="I290" i="174" s="1"/>
  <c r="Z291" i="172"/>
  <c r="AB288" i="171"/>
  <c r="H288" i="171"/>
  <c r="AH291" i="173" s="1"/>
  <c r="H289" i="167"/>
  <c r="E289" i="168"/>
  <c r="H291" i="173"/>
  <c r="AG290" i="171"/>
  <c r="AJ290" i="171"/>
  <c r="AK290" i="171"/>
  <c r="AY290" i="171"/>
  <c r="AQ291" i="167" s="1"/>
  <c r="Y291" i="168" s="1"/>
  <c r="AL290" i="171"/>
  <c r="AF290" i="171"/>
  <c r="G290" i="167"/>
  <c r="P290" i="172"/>
  <c r="O290" i="172" s="1"/>
  <c r="N290" i="172" s="1"/>
  <c r="B292" i="167"/>
  <c r="AB291" i="174"/>
  <c r="AC291" i="174" s="1"/>
  <c r="C292" i="174"/>
  <c r="G291" i="174"/>
  <c r="H291" i="174" s="1"/>
  <c r="D291" i="174"/>
  <c r="C292" i="171"/>
  <c r="C293" i="167"/>
  <c r="AE291" i="174"/>
  <c r="AF291" i="174" s="1"/>
  <c r="V291" i="174"/>
  <c r="W291" i="174" s="1"/>
  <c r="AK291" i="174"/>
  <c r="AL291" i="174" s="1"/>
  <c r="C295" i="173"/>
  <c r="D292" i="169"/>
  <c r="S291" i="174"/>
  <c r="T291" i="174" s="1"/>
  <c r="AH291" i="174"/>
  <c r="AI291" i="174" s="1"/>
  <c r="J291" i="174"/>
  <c r="K291" i="174" s="1"/>
  <c r="M291" i="174"/>
  <c r="N291" i="174" s="1"/>
  <c r="B291" i="174"/>
  <c r="C293" i="168"/>
  <c r="B293" i="168" s="1"/>
  <c r="C293" i="172"/>
  <c r="B293" i="172" s="1"/>
  <c r="CM291" i="167"/>
  <c r="S290" i="169"/>
  <c r="P290" i="169"/>
  <c r="CJ291" i="167"/>
  <c r="P289" i="168"/>
  <c r="AV289" i="171"/>
  <c r="AK290" i="167"/>
  <c r="V290" i="168" s="1"/>
  <c r="AT289" i="171"/>
  <c r="AI290" i="167"/>
  <c r="T290" i="168" s="1"/>
  <c r="J290" i="173"/>
  <c r="I290" i="173"/>
  <c r="K290" i="173"/>
  <c r="O289" i="169"/>
  <c r="F291" i="171"/>
  <c r="B291" i="171"/>
  <c r="B291" i="169"/>
  <c r="U290" i="169"/>
  <c r="CO291" i="167"/>
  <c r="R290" i="169"/>
  <c r="CL291" i="167"/>
  <c r="X289" i="173"/>
  <c r="Y289" i="173"/>
  <c r="F289" i="168"/>
  <c r="M291" i="173"/>
  <c r="S289" i="167"/>
  <c r="AC288" i="171"/>
  <c r="BV289" i="167" s="1"/>
  <c r="AD292" i="173"/>
  <c r="N292" i="173"/>
  <c r="AQ289" i="171"/>
  <c r="AF290" i="167"/>
  <c r="Q290" i="168" s="1"/>
  <c r="B294" i="173"/>
  <c r="BR294" i="173" s="1"/>
  <c r="E294" i="173"/>
  <c r="D294" i="173"/>
  <c r="CN291" i="167"/>
  <c r="T290" i="169"/>
  <c r="D284" i="171"/>
  <c r="D285" i="172"/>
  <c r="F287" i="173" s="1"/>
  <c r="AO289" i="173"/>
  <c r="T290" i="167"/>
  <c r="Q290" i="173"/>
  <c r="O290" i="173"/>
  <c r="P290" i="173"/>
  <c r="F289" i="167"/>
  <c r="AO289" i="167"/>
  <c r="BU288" i="167"/>
  <c r="BT288" i="167" s="1"/>
  <c r="AA287" i="171"/>
  <c r="AY284" i="170"/>
  <c r="X285" i="170"/>
  <c r="CP290" i="167"/>
  <c r="AR290" i="174"/>
  <c r="AT290" i="174" s="1"/>
  <c r="J286" i="168"/>
  <c r="CB286" i="167" s="1"/>
  <c r="Y286" i="167"/>
  <c r="E291" i="175"/>
  <c r="D290" i="175"/>
  <c r="D291" i="167" s="1"/>
  <c r="V288" i="167"/>
  <c r="BQ288" i="167"/>
  <c r="BA290" i="173"/>
  <c r="AN289" i="173"/>
  <c r="AC292" i="173"/>
  <c r="AP289" i="171"/>
  <c r="AE290" i="167"/>
  <c r="AG292" i="173"/>
  <c r="AU289" i="171"/>
  <c r="AJ290" i="167"/>
  <c r="AF292" i="173"/>
  <c r="AS289" i="171"/>
  <c r="AH290" i="167"/>
  <c r="S290" i="168" s="1"/>
  <c r="BJ337" i="175"/>
  <c r="BK337" i="175" s="1"/>
  <c r="BL338" i="175"/>
  <c r="U290" i="168" l="1"/>
  <c r="I292" i="169"/>
  <c r="J292" i="169"/>
  <c r="K292" i="169"/>
  <c r="L292" i="169"/>
  <c r="M292" i="169"/>
  <c r="H292" i="169"/>
  <c r="AI291" i="171"/>
  <c r="R291" i="171"/>
  <c r="N292" i="167" s="1"/>
  <c r="W290" i="171"/>
  <c r="U291" i="167"/>
  <c r="V291" i="171"/>
  <c r="S291" i="171"/>
  <c r="O292" i="167" s="1"/>
  <c r="J291" i="171"/>
  <c r="I292" i="167" s="1"/>
  <c r="I290" i="171"/>
  <c r="Q291" i="171"/>
  <c r="U291" i="171"/>
  <c r="Q292" i="167" s="1"/>
  <c r="P291" i="171"/>
  <c r="O291" i="171"/>
  <c r="Y291" i="171"/>
  <c r="U292" i="167" s="1"/>
  <c r="T291" i="171"/>
  <c r="P292" i="167" s="1"/>
  <c r="N291" i="171"/>
  <c r="M292" i="167" s="1"/>
  <c r="L291" i="171"/>
  <c r="K292" i="167" s="1"/>
  <c r="X291" i="171"/>
  <c r="K291" i="171"/>
  <c r="J292" i="167" s="1"/>
  <c r="M291" i="171"/>
  <c r="L292" i="167" s="1"/>
  <c r="CV288" i="167"/>
  <c r="AV286" i="170"/>
  <c r="AU287" i="170"/>
  <c r="CT290" i="167" s="1"/>
  <c r="I287" i="170"/>
  <c r="L287" i="170"/>
  <c r="M287" i="170" s="1"/>
  <c r="Q287" i="170" s="1"/>
  <c r="G288" i="170"/>
  <c r="T287" i="170"/>
  <c r="AA288" i="170"/>
  <c r="AN287" i="170"/>
  <c r="AF287" i="170"/>
  <c r="AG287" i="170" s="1"/>
  <c r="AK287" i="170" s="1"/>
  <c r="AR287" i="170" s="1"/>
  <c r="C289" i="170"/>
  <c r="J288" i="170"/>
  <c r="AC288" i="170"/>
  <c r="B288" i="170"/>
  <c r="A288" i="170"/>
  <c r="AD288" i="170"/>
  <c r="BN337" i="175"/>
  <c r="BH337" i="175"/>
  <c r="BG337" i="175" s="1"/>
  <c r="AN331" i="174" s="1"/>
  <c r="AO331" i="174" s="1"/>
  <c r="BM338" i="175"/>
  <c r="BO339" i="175"/>
  <c r="Q290" i="169"/>
  <c r="O290" i="169" s="1"/>
  <c r="CK291" i="167"/>
  <c r="CP291" i="167" s="1"/>
  <c r="G290" i="169"/>
  <c r="P291" i="172" s="1"/>
  <c r="O291" i="172" s="1"/>
  <c r="N291" i="172" s="1"/>
  <c r="BP342" i="175"/>
  <c r="BQ342" i="175" s="1"/>
  <c r="BR343" i="175"/>
  <c r="AS290" i="174"/>
  <c r="AE293" i="175"/>
  <c r="K293" i="175"/>
  <c r="V293" i="175"/>
  <c r="U293" i="175" s="1"/>
  <c r="O292" i="174" s="1"/>
  <c r="AM293" i="175"/>
  <c r="AZ293" i="175"/>
  <c r="BC293" i="175"/>
  <c r="BB293" i="175" s="1"/>
  <c r="L293" i="175"/>
  <c r="R293" i="175"/>
  <c r="AJ293" i="175"/>
  <c r="T293" i="175"/>
  <c r="AD293" i="175"/>
  <c r="AQ293" i="175"/>
  <c r="AF293" i="175"/>
  <c r="AX293" i="175"/>
  <c r="AI293" i="175"/>
  <c r="AN293" i="175"/>
  <c r="AA293" i="175"/>
  <c r="F293" i="175"/>
  <c r="AU293" i="175"/>
  <c r="AS293" i="175" s="1"/>
  <c r="AG292" i="174" s="1"/>
  <c r="B293" i="175"/>
  <c r="G293" i="175"/>
  <c r="Z293" i="175"/>
  <c r="O293" i="175"/>
  <c r="AT293" i="175"/>
  <c r="N293" i="175"/>
  <c r="W293" i="175"/>
  <c r="S293" i="175"/>
  <c r="BE293" i="175"/>
  <c r="BD293" i="175" s="1"/>
  <c r="X293" i="175"/>
  <c r="AV293" i="175"/>
  <c r="AL293" i="175"/>
  <c r="AY293" i="175"/>
  <c r="J293" i="175"/>
  <c r="I293" i="175" s="1"/>
  <c r="F292" i="174" s="1"/>
  <c r="AR293" i="175"/>
  <c r="P293" i="175"/>
  <c r="AP293" i="175"/>
  <c r="AO293" i="175" s="1"/>
  <c r="AD292" i="174" s="1"/>
  <c r="C294" i="175"/>
  <c r="AH293" i="175"/>
  <c r="AB293" i="175"/>
  <c r="AG292" i="175"/>
  <c r="X291" i="174" s="1"/>
  <c r="Y292" i="174" s="1"/>
  <c r="Z292" i="174" s="1"/>
  <c r="AS292" i="175"/>
  <c r="AG291" i="174" s="1"/>
  <c r="AO292" i="175"/>
  <c r="AD291" i="174" s="1"/>
  <c r="I292" i="175"/>
  <c r="F291" i="174" s="1"/>
  <c r="Q292" i="175"/>
  <c r="L291" i="174" s="1"/>
  <c r="M292" i="174" s="1"/>
  <c r="N292" i="174" s="1"/>
  <c r="AK292" i="175"/>
  <c r="AA291" i="174" s="1"/>
  <c r="AB292" i="174" s="1"/>
  <c r="AC292" i="174" s="1"/>
  <c r="AK293" i="175"/>
  <c r="AA292" i="174" s="1"/>
  <c r="AW292" i="175"/>
  <c r="AJ291" i="174" s="1"/>
  <c r="AK292" i="174" s="1"/>
  <c r="AL292" i="174" s="1"/>
  <c r="AW293" i="175"/>
  <c r="AJ292" i="174" s="1"/>
  <c r="Y292" i="175"/>
  <c r="R291" i="174" s="1"/>
  <c r="M293" i="175"/>
  <c r="I292" i="174" s="1"/>
  <c r="M292" i="175"/>
  <c r="I291" i="174" s="1"/>
  <c r="U292" i="175"/>
  <c r="O291" i="174" s="1"/>
  <c r="P292" i="174" s="1"/>
  <c r="Q292" i="174" s="1"/>
  <c r="AC292" i="175"/>
  <c r="U291" i="174" s="1"/>
  <c r="V292" i="174" s="1"/>
  <c r="W292" i="174" s="1"/>
  <c r="AY285" i="170"/>
  <c r="X286" i="170"/>
  <c r="AC289" i="171"/>
  <c r="BV290" i="167" s="1"/>
  <c r="M292" i="173"/>
  <c r="S290" i="167"/>
  <c r="F290" i="168"/>
  <c r="T291" i="169"/>
  <c r="CN292" i="167"/>
  <c r="AN290" i="173"/>
  <c r="AR291" i="174"/>
  <c r="AT291" i="174" s="1"/>
  <c r="AE292" i="174"/>
  <c r="AF292" i="174" s="1"/>
  <c r="AH292" i="174"/>
  <c r="AI292" i="174" s="1"/>
  <c r="J292" i="174"/>
  <c r="K292" i="174" s="1"/>
  <c r="D292" i="174"/>
  <c r="S292" i="174"/>
  <c r="T292" i="174" s="1"/>
  <c r="C293" i="171"/>
  <c r="C294" i="167"/>
  <c r="C293" i="174"/>
  <c r="B292" i="174"/>
  <c r="C294" i="172"/>
  <c r="B294" i="172" s="1"/>
  <c r="C294" i="168"/>
  <c r="B294" i="168" s="1"/>
  <c r="C296" i="173"/>
  <c r="D293" i="169"/>
  <c r="G292" i="174"/>
  <c r="H292" i="174" s="1"/>
  <c r="AV290" i="171"/>
  <c r="AK291" i="167"/>
  <c r="V291" i="168" s="1"/>
  <c r="AT290" i="171"/>
  <c r="AI291" i="167"/>
  <c r="T291" i="168" s="1"/>
  <c r="BL339" i="175"/>
  <c r="BJ338" i="175"/>
  <c r="BK338" i="175" s="1"/>
  <c r="H289" i="171"/>
  <c r="AH292" i="173" s="1"/>
  <c r="AB289" i="171"/>
  <c r="E290" i="168"/>
  <c r="H292" i="173"/>
  <c r="H290" i="167"/>
  <c r="P290" i="168"/>
  <c r="V289" i="167"/>
  <c r="BQ289" i="167"/>
  <c r="BA291" i="173"/>
  <c r="Z292" i="172"/>
  <c r="U291" i="169"/>
  <c r="CO292" i="167"/>
  <c r="CM292" i="167"/>
  <c r="S291" i="169"/>
  <c r="B292" i="169"/>
  <c r="AQ290" i="171"/>
  <c r="AD293" i="173"/>
  <c r="N293" i="173"/>
  <c r="AF291" i="167"/>
  <c r="Q291" i="168" s="1"/>
  <c r="D285" i="171"/>
  <c r="D286" i="172"/>
  <c r="F288" i="173" s="1"/>
  <c r="E292" i="175"/>
  <c r="D291" i="175"/>
  <c r="D292" i="167" s="1"/>
  <c r="CK292" i="167"/>
  <c r="Q291" i="169"/>
  <c r="AO290" i="173"/>
  <c r="B295" i="173"/>
  <c r="BR295" i="173" s="1"/>
  <c r="E295" i="173"/>
  <c r="D295" i="173"/>
  <c r="B293" i="167"/>
  <c r="F290" i="167"/>
  <c r="AO290" i="167"/>
  <c r="T291" i="167"/>
  <c r="K291" i="173"/>
  <c r="J291" i="173"/>
  <c r="I291" i="173"/>
  <c r="BU289" i="167"/>
  <c r="BT289" i="167" s="1"/>
  <c r="AA288" i="171"/>
  <c r="J287" i="168"/>
  <c r="CB287" i="167" s="1"/>
  <c r="Y287" i="167"/>
  <c r="K287" i="168"/>
  <c r="CC287" i="167" s="1"/>
  <c r="Z287" i="167"/>
  <c r="Q291" i="173"/>
  <c r="P291" i="173"/>
  <c r="O291" i="173"/>
  <c r="CL292" i="167"/>
  <c r="R291" i="169"/>
  <c r="F291" i="169"/>
  <c r="CJ292" i="167"/>
  <c r="G291" i="169"/>
  <c r="P291" i="169"/>
  <c r="R292" i="167"/>
  <c r="AK291" i="171"/>
  <c r="AG291" i="171"/>
  <c r="AY291" i="171"/>
  <c r="AQ292" i="167" s="1"/>
  <c r="Y292" i="168" s="1"/>
  <c r="AF291" i="171"/>
  <c r="AL291" i="171"/>
  <c r="AJ291" i="171"/>
  <c r="Y290" i="173"/>
  <c r="X290" i="173"/>
  <c r="F292" i="171"/>
  <c r="B292" i="171"/>
  <c r="AC293" i="173"/>
  <c r="AP290" i="171"/>
  <c r="AE291" i="167"/>
  <c r="AU290" i="171"/>
  <c r="AG293" i="173"/>
  <c r="AJ291" i="167"/>
  <c r="U291" i="168" s="1"/>
  <c r="AF293" i="173"/>
  <c r="AS290" i="171"/>
  <c r="AH291" i="167"/>
  <c r="S291" i="168" s="1"/>
  <c r="G289" i="168"/>
  <c r="K293" i="169" l="1"/>
  <c r="L293" i="169"/>
  <c r="M293" i="169"/>
  <c r="H293" i="169"/>
  <c r="I293" i="169"/>
  <c r="J293" i="169"/>
  <c r="AI292" i="171"/>
  <c r="W291" i="171"/>
  <c r="V292" i="171"/>
  <c r="R293" i="167" s="1"/>
  <c r="R292" i="171"/>
  <c r="N293" i="167" s="1"/>
  <c r="Y292" i="171"/>
  <c r="U293" i="167" s="1"/>
  <c r="L292" i="171"/>
  <c r="K293" i="167" s="1"/>
  <c r="Q292" i="171"/>
  <c r="M292" i="171"/>
  <c r="L293" i="167" s="1"/>
  <c r="P292" i="171"/>
  <c r="T292" i="171"/>
  <c r="X292" i="171"/>
  <c r="K292" i="171"/>
  <c r="J293" i="167" s="1"/>
  <c r="N292" i="171"/>
  <c r="M293" i="167" s="1"/>
  <c r="S292" i="171"/>
  <c r="O293" i="167" s="1"/>
  <c r="O292" i="171"/>
  <c r="J292" i="171"/>
  <c r="I293" i="167" s="1"/>
  <c r="U292" i="171"/>
  <c r="Q293" i="167" s="1"/>
  <c r="I291" i="171"/>
  <c r="CV289" i="167"/>
  <c r="AZ274" i="170"/>
  <c r="BA274" i="170" s="1"/>
  <c r="J289" i="170"/>
  <c r="C290" i="170"/>
  <c r="AD289" i="170"/>
  <c r="B289" i="170"/>
  <c r="A289" i="170"/>
  <c r="AC289" i="170"/>
  <c r="AF288" i="170"/>
  <c r="AG288" i="170" s="1"/>
  <c r="AK288" i="170" s="1"/>
  <c r="AR288" i="170" s="1"/>
  <c r="AA289" i="170"/>
  <c r="AN288" i="170"/>
  <c r="G289" i="170"/>
  <c r="L288" i="170"/>
  <c r="M288" i="170" s="1"/>
  <c r="Q288" i="170" s="1"/>
  <c r="I288" i="170"/>
  <c r="T288" i="170"/>
  <c r="AV287" i="170"/>
  <c r="AU288" i="170"/>
  <c r="CT291" i="167" s="1"/>
  <c r="G291" i="167"/>
  <c r="F291" i="167" s="1"/>
  <c r="BN338" i="175"/>
  <c r="BH338" i="175"/>
  <c r="BG338" i="175" s="1"/>
  <c r="AN332" i="174" s="1"/>
  <c r="AO332" i="174" s="1"/>
  <c r="BM339" i="175"/>
  <c r="BO340" i="175"/>
  <c r="AG293" i="175"/>
  <c r="X292" i="174" s="1"/>
  <c r="BR344" i="175"/>
  <c r="BP343" i="175"/>
  <c r="BQ343" i="175" s="1"/>
  <c r="AS291" i="174"/>
  <c r="AC293" i="175"/>
  <c r="U292" i="174" s="1"/>
  <c r="V293" i="174" s="1"/>
  <c r="W293" i="174" s="1"/>
  <c r="Y293" i="175"/>
  <c r="R292" i="174" s="1"/>
  <c r="G294" i="175"/>
  <c r="S294" i="175"/>
  <c r="P294" i="175"/>
  <c r="AH294" i="175"/>
  <c r="AR294" i="175"/>
  <c r="X294" i="175"/>
  <c r="AI294" i="175"/>
  <c r="O294" i="175"/>
  <c r="J294" i="175"/>
  <c r="AQ294" i="175"/>
  <c r="AX294" i="175"/>
  <c r="N294" i="175"/>
  <c r="AE294" i="175"/>
  <c r="C295" i="175"/>
  <c r="AA294" i="175"/>
  <c r="F294" i="175"/>
  <c r="AD294" i="175"/>
  <c r="AV294" i="175"/>
  <c r="T294" i="175"/>
  <c r="V294" i="175"/>
  <c r="R294" i="175"/>
  <c r="L294" i="175"/>
  <c r="AN294" i="175"/>
  <c r="AY294" i="175"/>
  <c r="AF294" i="175"/>
  <c r="Z294" i="175"/>
  <c r="AB294" i="175"/>
  <c r="AM294" i="175"/>
  <c r="B294" i="175"/>
  <c r="BC294" i="175"/>
  <c r="BB294" i="175" s="1"/>
  <c r="AJ294" i="175"/>
  <c r="AL294" i="175"/>
  <c r="W294" i="175"/>
  <c r="AT294" i="175"/>
  <c r="AU294" i="175"/>
  <c r="AZ294" i="175"/>
  <c r="K294" i="175"/>
  <c r="AP294" i="175"/>
  <c r="BE294" i="175"/>
  <c r="BD294" i="175" s="1"/>
  <c r="Z293" i="172"/>
  <c r="Q293" i="175"/>
  <c r="L292" i="174" s="1"/>
  <c r="M293" i="174" s="1"/>
  <c r="N293" i="174" s="1"/>
  <c r="G290" i="168"/>
  <c r="O291" i="169"/>
  <c r="CP292" i="167"/>
  <c r="T292" i="167"/>
  <c r="AO291" i="173"/>
  <c r="BA292" i="173"/>
  <c r="BQ290" i="167"/>
  <c r="V290" i="167"/>
  <c r="D287" i="172"/>
  <c r="F289" i="173" s="1"/>
  <c r="D286" i="171"/>
  <c r="CJ293" i="167"/>
  <c r="F292" i="169"/>
  <c r="G292" i="169"/>
  <c r="P292" i="169"/>
  <c r="K292" i="173"/>
  <c r="J292" i="173"/>
  <c r="I292" i="173"/>
  <c r="AR292" i="174"/>
  <c r="AT292" i="174" s="1"/>
  <c r="Y288" i="167"/>
  <c r="J288" i="168"/>
  <c r="CB288" i="167" s="1"/>
  <c r="AK292" i="171"/>
  <c r="AG292" i="171"/>
  <c r="AY292" i="171"/>
  <c r="AQ293" i="167" s="1"/>
  <c r="Y293" i="168" s="1"/>
  <c r="AF292" i="171"/>
  <c r="AL292" i="171"/>
  <c r="AJ292" i="171"/>
  <c r="AT291" i="171"/>
  <c r="AI292" i="167"/>
  <c r="T292" i="168" s="1"/>
  <c r="AP291" i="171"/>
  <c r="AC294" i="173"/>
  <c r="AE292" i="167"/>
  <c r="AS291" i="171"/>
  <c r="AF294" i="173"/>
  <c r="AH292" i="167"/>
  <c r="S292" i="168" s="1"/>
  <c r="K288" i="168"/>
  <c r="CC288" i="167" s="1"/>
  <c r="Z288" i="167"/>
  <c r="E293" i="175"/>
  <c r="D292" i="175"/>
  <c r="D293" i="167" s="1"/>
  <c r="CM293" i="167"/>
  <c r="S292" i="169"/>
  <c r="CK293" i="167"/>
  <c r="Q292" i="169"/>
  <c r="AY286" i="170"/>
  <c r="X287" i="170"/>
  <c r="AU291" i="171"/>
  <c r="AG294" i="173"/>
  <c r="AJ292" i="167"/>
  <c r="U292" i="168" s="1"/>
  <c r="Y291" i="173"/>
  <c r="X291" i="173"/>
  <c r="F291" i="168"/>
  <c r="M293" i="173"/>
  <c r="S291" i="167"/>
  <c r="AC290" i="171"/>
  <c r="BV291" i="167" s="1"/>
  <c r="CL293" i="167"/>
  <c r="R292" i="169"/>
  <c r="U292" i="169"/>
  <c r="CO293" i="167"/>
  <c r="AA289" i="171"/>
  <c r="BU290" i="167"/>
  <c r="BT290" i="167" s="1"/>
  <c r="B296" i="173"/>
  <c r="BR296" i="173" s="1"/>
  <c r="E296" i="173"/>
  <c r="D296" i="173"/>
  <c r="J293" i="174"/>
  <c r="K293" i="174" s="1"/>
  <c r="C294" i="174"/>
  <c r="S293" i="174"/>
  <c r="T293" i="174" s="1"/>
  <c r="B293" i="174"/>
  <c r="C294" i="171"/>
  <c r="C295" i="167"/>
  <c r="AH293" i="174"/>
  <c r="AI293" i="174" s="1"/>
  <c r="D293" i="174"/>
  <c r="AE293" i="174"/>
  <c r="AF293" i="174" s="1"/>
  <c r="C297" i="173"/>
  <c r="D294" i="169"/>
  <c r="Y293" i="174"/>
  <c r="Z293" i="174" s="1"/>
  <c r="G293" i="174"/>
  <c r="H293" i="174" s="1"/>
  <c r="AK293" i="174"/>
  <c r="AL293" i="174" s="1"/>
  <c r="C295" i="172"/>
  <c r="B295" i="172" s="1"/>
  <c r="P293" i="174"/>
  <c r="Q293" i="174" s="1"/>
  <c r="C295" i="168"/>
  <c r="B295" i="168" s="1"/>
  <c r="AB293" i="174"/>
  <c r="AC293" i="174" s="1"/>
  <c r="B294" i="167"/>
  <c r="E291" i="168"/>
  <c r="H290" i="171"/>
  <c r="AH293" i="173" s="1"/>
  <c r="AB290" i="171"/>
  <c r="H291" i="167"/>
  <c r="H293" i="173"/>
  <c r="P291" i="168"/>
  <c r="AV291" i="171"/>
  <c r="AK292" i="167"/>
  <c r="V292" i="168" s="1"/>
  <c r="AD294" i="173"/>
  <c r="N294" i="173"/>
  <c r="AQ291" i="171"/>
  <c r="AF292" i="167"/>
  <c r="Q292" i="168" s="1"/>
  <c r="G292" i="167"/>
  <c r="P292" i="172"/>
  <c r="O292" i="172" s="1"/>
  <c r="N292" i="172" s="1"/>
  <c r="AN291" i="173"/>
  <c r="CN293" i="167"/>
  <c r="T292" i="169"/>
  <c r="BL340" i="175"/>
  <c r="BJ339" i="175"/>
  <c r="BK339" i="175" s="1"/>
  <c r="B293" i="169"/>
  <c r="F293" i="171"/>
  <c r="B293" i="171"/>
  <c r="P292" i="173"/>
  <c r="Q292" i="173"/>
  <c r="O292" i="173"/>
  <c r="R293" i="171" l="1"/>
  <c r="N294" i="167" s="1"/>
  <c r="M294" i="169"/>
  <c r="H294" i="169"/>
  <c r="I294" i="169"/>
  <c r="J294" i="169"/>
  <c r="K294" i="169"/>
  <c r="L294" i="169"/>
  <c r="AI293" i="171"/>
  <c r="P293" i="171"/>
  <c r="I292" i="171"/>
  <c r="E293" i="168" s="1"/>
  <c r="W292" i="171"/>
  <c r="P293" i="167"/>
  <c r="S293" i="171"/>
  <c r="O294" i="167" s="1"/>
  <c r="V293" i="171"/>
  <c r="R294" i="167" s="1"/>
  <c r="K293" i="171"/>
  <c r="J294" i="167" s="1"/>
  <c r="N293" i="171"/>
  <c r="M294" i="167" s="1"/>
  <c r="O293" i="171"/>
  <c r="J293" i="171"/>
  <c r="I294" i="167" s="1"/>
  <c r="U293" i="171"/>
  <c r="Q294" i="167" s="1"/>
  <c r="Y293" i="171"/>
  <c r="U294" i="167" s="1"/>
  <c r="M293" i="171"/>
  <c r="L294" i="167" s="1"/>
  <c r="Q293" i="171"/>
  <c r="T293" i="171"/>
  <c r="P294" i="167" s="1"/>
  <c r="X293" i="171"/>
  <c r="L293" i="171"/>
  <c r="K294" i="167" s="1"/>
  <c r="AU289" i="170"/>
  <c r="CT292" i="167" s="1"/>
  <c r="AO291" i="167"/>
  <c r="BQ291" i="167" s="1"/>
  <c r="AV288" i="170"/>
  <c r="CV291" i="167" s="1"/>
  <c r="AA290" i="170"/>
  <c r="AN289" i="170"/>
  <c r="AF289" i="170"/>
  <c r="AG289" i="170" s="1"/>
  <c r="AK289" i="170" s="1"/>
  <c r="AR289" i="170" s="1"/>
  <c r="CV290" i="167"/>
  <c r="AZ275" i="170"/>
  <c r="BA275" i="170" s="1"/>
  <c r="T289" i="170"/>
  <c r="L289" i="170"/>
  <c r="M289" i="170" s="1"/>
  <c r="Q289" i="170" s="1"/>
  <c r="I289" i="170"/>
  <c r="G290" i="170"/>
  <c r="A290" i="170"/>
  <c r="AD290" i="170"/>
  <c r="C291" i="170"/>
  <c r="J290" i="170"/>
  <c r="B290" i="170"/>
  <c r="AC290" i="170"/>
  <c r="BN339" i="175"/>
  <c r="BH339" i="175"/>
  <c r="BG339" i="175" s="1"/>
  <c r="AN333" i="174" s="1"/>
  <c r="AO333" i="174" s="1"/>
  <c r="BM340" i="175"/>
  <c r="BO341" i="175"/>
  <c r="BP344" i="175"/>
  <c r="BQ344" i="175" s="1"/>
  <c r="BR345" i="175"/>
  <c r="Z294" i="172"/>
  <c r="AS292" i="174"/>
  <c r="AK294" i="175"/>
  <c r="AA293" i="174" s="1"/>
  <c r="AB294" i="174" s="1"/>
  <c r="AC294" i="174" s="1"/>
  <c r="U294" i="175"/>
  <c r="O293" i="174" s="1"/>
  <c r="P294" i="174" s="1"/>
  <c r="Q294" i="174" s="1"/>
  <c r="M294" i="175"/>
  <c r="I293" i="174" s="1"/>
  <c r="J294" i="174" s="1"/>
  <c r="K294" i="174" s="1"/>
  <c r="AG294" i="175"/>
  <c r="X293" i="174" s="1"/>
  <c r="Y294" i="174" s="1"/>
  <c r="Z294" i="174" s="1"/>
  <c r="G291" i="168"/>
  <c r="AW294" i="175"/>
  <c r="AJ293" i="174" s="1"/>
  <c r="AK294" i="174" s="1"/>
  <c r="AL294" i="174" s="1"/>
  <c r="AO294" i="175"/>
  <c r="AD293" i="174" s="1"/>
  <c r="AE294" i="174" s="1"/>
  <c r="AF294" i="174" s="1"/>
  <c r="AS294" i="175"/>
  <c r="AG293" i="174" s="1"/>
  <c r="AH294" i="174" s="1"/>
  <c r="AI294" i="174" s="1"/>
  <c r="Y294" i="175"/>
  <c r="R293" i="174" s="1"/>
  <c r="S294" i="174" s="1"/>
  <c r="T294" i="174" s="1"/>
  <c r="N295" i="175"/>
  <c r="F295" i="175"/>
  <c r="AN295" i="175"/>
  <c r="AL295" i="175"/>
  <c r="X295" i="175"/>
  <c r="AQ295" i="175"/>
  <c r="P295" i="175"/>
  <c r="AT295" i="175"/>
  <c r="W295" i="175"/>
  <c r="BC295" i="175"/>
  <c r="BB295" i="175" s="1"/>
  <c r="AZ295" i="175"/>
  <c r="J295" i="175"/>
  <c r="K295" i="175"/>
  <c r="AJ295" i="175"/>
  <c r="AX295" i="175"/>
  <c r="V295" i="175"/>
  <c r="AE295" i="175"/>
  <c r="L295" i="175"/>
  <c r="G295" i="175"/>
  <c r="AB295" i="175"/>
  <c r="B295" i="175"/>
  <c r="AU295" i="175"/>
  <c r="AF295" i="175"/>
  <c r="R295" i="175"/>
  <c r="O295" i="175"/>
  <c r="S295" i="175"/>
  <c r="Z295" i="175"/>
  <c r="AI295" i="175"/>
  <c r="AP295" i="175"/>
  <c r="AA295" i="175"/>
  <c r="AR295" i="175"/>
  <c r="AH295" i="175"/>
  <c r="AY295" i="175"/>
  <c r="AM295" i="175"/>
  <c r="AV295" i="175"/>
  <c r="BE295" i="175"/>
  <c r="BD295" i="175" s="1"/>
  <c r="T295" i="175"/>
  <c r="AD295" i="175"/>
  <c r="C296" i="175"/>
  <c r="Q294" i="175"/>
  <c r="L293" i="174" s="1"/>
  <c r="M294" i="174" s="1"/>
  <c r="N294" i="174" s="1"/>
  <c r="AC294" i="175"/>
  <c r="U293" i="174" s="1"/>
  <c r="V294" i="174" s="1"/>
  <c r="W294" i="174" s="1"/>
  <c r="I294" i="175"/>
  <c r="F293" i="174" s="1"/>
  <c r="G294" i="174" s="1"/>
  <c r="H294" i="174" s="1"/>
  <c r="S293" i="169"/>
  <c r="CM294" i="167"/>
  <c r="CN294" i="167"/>
  <c r="T293" i="169"/>
  <c r="F292" i="167"/>
  <c r="AO292" i="167"/>
  <c r="I293" i="173"/>
  <c r="J293" i="173"/>
  <c r="K293" i="173"/>
  <c r="B294" i="169"/>
  <c r="AR293" i="174"/>
  <c r="AT293" i="174" s="1"/>
  <c r="F294" i="171"/>
  <c r="B294" i="171"/>
  <c r="AY287" i="170"/>
  <c r="X288" i="170"/>
  <c r="AT292" i="171"/>
  <c r="AI293" i="167"/>
  <c r="T293" i="168" s="1"/>
  <c r="AP292" i="171"/>
  <c r="AC295" i="173"/>
  <c r="AE293" i="167"/>
  <c r="AS292" i="171"/>
  <c r="AF295" i="173"/>
  <c r="AH293" i="167"/>
  <c r="S293" i="168" s="1"/>
  <c r="AN292" i="173"/>
  <c r="V291" i="167"/>
  <c r="CP293" i="167"/>
  <c r="F292" i="168"/>
  <c r="AC291" i="171"/>
  <c r="BV292" i="167" s="1"/>
  <c r="S292" i="167"/>
  <c r="M294" i="173"/>
  <c r="CO294" i="167"/>
  <c r="U293" i="169"/>
  <c r="BJ340" i="175"/>
  <c r="BK340" i="175" s="1"/>
  <c r="BL341" i="175"/>
  <c r="B297" i="173"/>
  <c r="BR297" i="173" s="1"/>
  <c r="E297" i="173"/>
  <c r="D297" i="173"/>
  <c r="P293" i="173"/>
  <c r="O293" i="173"/>
  <c r="Q293" i="173"/>
  <c r="AG295" i="173"/>
  <c r="AU292" i="171"/>
  <c r="AJ293" i="167"/>
  <c r="U293" i="168" s="1"/>
  <c r="AO292" i="173"/>
  <c r="O292" i="169"/>
  <c r="AY293" i="171"/>
  <c r="AQ294" i="167" s="1"/>
  <c r="Y294" i="168" s="1"/>
  <c r="AF293" i="171"/>
  <c r="AL293" i="171"/>
  <c r="AK293" i="171"/>
  <c r="AJ293" i="171"/>
  <c r="AG293" i="171"/>
  <c r="G293" i="169"/>
  <c r="P293" i="169"/>
  <c r="F293" i="169"/>
  <c r="CJ294" i="167"/>
  <c r="H291" i="171"/>
  <c r="AH294" i="173" s="1"/>
  <c r="AB291" i="171"/>
  <c r="E292" i="168"/>
  <c r="H294" i="173"/>
  <c r="H292" i="167"/>
  <c r="BU291" i="167"/>
  <c r="BT291" i="167" s="1"/>
  <c r="AA290" i="171"/>
  <c r="D287" i="171"/>
  <c r="D288" i="172"/>
  <c r="F290" i="173" s="1"/>
  <c r="P292" i="168"/>
  <c r="AV292" i="171"/>
  <c r="AK293" i="167"/>
  <c r="V293" i="168" s="1"/>
  <c r="N295" i="173"/>
  <c r="AQ292" i="171"/>
  <c r="AD295" i="173"/>
  <c r="AF293" i="167"/>
  <c r="Q293" i="168" s="1"/>
  <c r="P293" i="172"/>
  <c r="O293" i="172" s="1"/>
  <c r="N293" i="172" s="1"/>
  <c r="G293" i="167"/>
  <c r="CK294" i="167"/>
  <c r="Q293" i="169"/>
  <c r="R293" i="169"/>
  <c r="CL294" i="167"/>
  <c r="Y289" i="167"/>
  <c r="J289" i="168"/>
  <c r="CB289" i="167" s="1"/>
  <c r="B295" i="167"/>
  <c r="D294" i="174"/>
  <c r="C298" i="173"/>
  <c r="D295" i="169"/>
  <c r="C295" i="174"/>
  <c r="C296" i="172"/>
  <c r="B296" i="172" s="1"/>
  <c r="C296" i="168"/>
  <c r="B296" i="168" s="1"/>
  <c r="C295" i="171"/>
  <c r="C296" i="167"/>
  <c r="B294" i="174"/>
  <c r="E294" i="175"/>
  <c r="D293" i="175"/>
  <c r="D294" i="167" s="1"/>
  <c r="T293" i="167"/>
  <c r="X292" i="173"/>
  <c r="Y292" i="173"/>
  <c r="Z289" i="167"/>
  <c r="K289" i="168"/>
  <c r="CC289" i="167" s="1"/>
  <c r="AZ276" i="170" l="1"/>
  <c r="BA276" i="170" s="1"/>
  <c r="H295" i="169"/>
  <c r="I295" i="169"/>
  <c r="J295" i="169"/>
  <c r="K295" i="169"/>
  <c r="L295" i="169"/>
  <c r="M295" i="169"/>
  <c r="R294" i="171"/>
  <c r="N295" i="167" s="1"/>
  <c r="W293" i="171"/>
  <c r="AI294" i="171"/>
  <c r="BA293" i="173"/>
  <c r="L294" i="171"/>
  <c r="K295" i="167" s="1"/>
  <c r="X294" i="171"/>
  <c r="N294" i="171"/>
  <c r="M295" i="167" s="1"/>
  <c r="S294" i="171"/>
  <c r="O295" i="167" s="1"/>
  <c r="V294" i="171"/>
  <c r="R295" i="167" s="1"/>
  <c r="K294" i="171"/>
  <c r="J295" i="167" s="1"/>
  <c r="I293" i="171"/>
  <c r="O294" i="171"/>
  <c r="J294" i="171"/>
  <c r="I295" i="167" s="1"/>
  <c r="U294" i="171"/>
  <c r="Q294" i="171"/>
  <c r="M294" i="171"/>
  <c r="L295" i="167" s="1"/>
  <c r="Y294" i="171"/>
  <c r="T294" i="171"/>
  <c r="P295" i="167" s="1"/>
  <c r="P294" i="171"/>
  <c r="AV289" i="170"/>
  <c r="CV292" i="167" s="1"/>
  <c r="AU290" i="170"/>
  <c r="CT293" i="167" s="1"/>
  <c r="A291" i="170"/>
  <c r="B291" i="170"/>
  <c r="AC291" i="170"/>
  <c r="C292" i="170"/>
  <c r="J291" i="170"/>
  <c r="AD291" i="170"/>
  <c r="G291" i="170"/>
  <c r="I290" i="170"/>
  <c r="L290" i="170"/>
  <c r="M290" i="170" s="1"/>
  <c r="Q290" i="170" s="1"/>
  <c r="T290" i="170"/>
  <c r="AF290" i="170"/>
  <c r="AG290" i="170" s="1"/>
  <c r="AK290" i="170" s="1"/>
  <c r="AR290" i="170" s="1"/>
  <c r="AN290" i="170"/>
  <c r="AA291" i="170"/>
  <c r="BN340" i="175"/>
  <c r="BH340" i="175"/>
  <c r="BG340" i="175" s="1"/>
  <c r="AN334" i="174" s="1"/>
  <c r="AO334" i="174" s="1"/>
  <c r="BO342" i="175"/>
  <c r="BM341" i="175"/>
  <c r="AG295" i="175"/>
  <c r="X294" i="174" s="1"/>
  <c r="Q295" i="175"/>
  <c r="L294" i="174" s="1"/>
  <c r="BP345" i="175"/>
  <c r="BQ345" i="175" s="1"/>
  <c r="BR346" i="175"/>
  <c r="AB292" i="171"/>
  <c r="BU293" i="167" s="1"/>
  <c r="AS293" i="174"/>
  <c r="AK295" i="175"/>
  <c r="AA294" i="174" s="1"/>
  <c r="G292" i="168"/>
  <c r="AO295" i="175"/>
  <c r="AD294" i="174" s="1"/>
  <c r="I295" i="175"/>
  <c r="F294" i="174" s="1"/>
  <c r="AS295" i="175"/>
  <c r="AG294" i="174" s="1"/>
  <c r="U295" i="175"/>
  <c r="O294" i="174" s="1"/>
  <c r="P295" i="174" s="1"/>
  <c r="Q295" i="174" s="1"/>
  <c r="AI296" i="175"/>
  <c r="AN296" i="175"/>
  <c r="AL296" i="175"/>
  <c r="W296" i="175"/>
  <c r="AD296" i="175"/>
  <c r="AA296" i="175"/>
  <c r="G296" i="175"/>
  <c r="C297" i="175"/>
  <c r="O296" i="175"/>
  <c r="B296" i="175"/>
  <c r="AH296" i="175"/>
  <c r="AU296" i="175"/>
  <c r="AJ296" i="175"/>
  <c r="AP296" i="175"/>
  <c r="AB296" i="175"/>
  <c r="AV296" i="175"/>
  <c r="AT296" i="175"/>
  <c r="AM296" i="175"/>
  <c r="AK296" i="175" s="1"/>
  <c r="AA295" i="174" s="1"/>
  <c r="J296" i="175"/>
  <c r="L296" i="175"/>
  <c r="P296" i="175"/>
  <c r="F296" i="175"/>
  <c r="AE296" i="175"/>
  <c r="X296" i="175"/>
  <c r="N296" i="175"/>
  <c r="S296" i="175"/>
  <c r="AR296" i="175"/>
  <c r="AX296" i="175"/>
  <c r="AY296" i="175"/>
  <c r="AZ296" i="175"/>
  <c r="BC296" i="175"/>
  <c r="BB296" i="175" s="1"/>
  <c r="V296" i="175"/>
  <c r="Z296" i="175"/>
  <c r="AQ296" i="175"/>
  <c r="AO296" i="175" s="1"/>
  <c r="AD295" i="174" s="1"/>
  <c r="T296" i="175"/>
  <c r="R296" i="175"/>
  <c r="K296" i="175"/>
  <c r="AF296" i="175"/>
  <c r="BE296" i="175"/>
  <c r="BD296" i="175" s="1"/>
  <c r="Y295" i="175"/>
  <c r="R294" i="174" s="1"/>
  <c r="AC295" i="175"/>
  <c r="U294" i="174" s="1"/>
  <c r="V295" i="174" s="1"/>
  <c r="W295" i="174" s="1"/>
  <c r="AW295" i="175"/>
  <c r="AJ294" i="174" s="1"/>
  <c r="AK295" i="174" s="1"/>
  <c r="AL295" i="174" s="1"/>
  <c r="M295" i="175"/>
  <c r="I294" i="174" s="1"/>
  <c r="H293" i="167"/>
  <c r="H295" i="173"/>
  <c r="J295" i="173" s="1"/>
  <c r="Z295" i="172"/>
  <c r="M295" i="173"/>
  <c r="S293" i="167"/>
  <c r="AC292" i="171"/>
  <c r="BV293" i="167" s="1"/>
  <c r="F293" i="168"/>
  <c r="G293" i="168" s="1"/>
  <c r="AR294" i="174"/>
  <c r="AT294" i="174" s="1"/>
  <c r="H292" i="171"/>
  <c r="AH295" i="173" s="1"/>
  <c r="K294" i="173"/>
  <c r="I294" i="173"/>
  <c r="J294" i="173"/>
  <c r="G294" i="167"/>
  <c r="P294" i="172"/>
  <c r="O294" i="172" s="1"/>
  <c r="N294" i="172" s="1"/>
  <c r="AP293" i="171"/>
  <c r="AC296" i="173"/>
  <c r="AE294" i="167"/>
  <c r="Y290" i="167"/>
  <c r="J290" i="168"/>
  <c r="CB290" i="167" s="1"/>
  <c r="AY288" i="170"/>
  <c r="X289" i="170"/>
  <c r="R294" i="169"/>
  <c r="CL295" i="167"/>
  <c r="U294" i="169"/>
  <c r="CO295" i="167"/>
  <c r="X293" i="173"/>
  <c r="Y293" i="173"/>
  <c r="B296" i="167"/>
  <c r="S295" i="174"/>
  <c r="T295" i="174" s="1"/>
  <c r="B295" i="174"/>
  <c r="J295" i="174"/>
  <c r="K295" i="174" s="1"/>
  <c r="Y295" i="174"/>
  <c r="Z295" i="174" s="1"/>
  <c r="C299" i="173"/>
  <c r="D296" i="169"/>
  <c r="AB295" i="174"/>
  <c r="AC295" i="174" s="1"/>
  <c r="C296" i="174"/>
  <c r="AH295" i="174"/>
  <c r="AI295" i="174" s="1"/>
  <c r="M295" i="174"/>
  <c r="N295" i="174" s="1"/>
  <c r="C297" i="172"/>
  <c r="B297" i="172" s="1"/>
  <c r="C297" i="168"/>
  <c r="B297" i="168" s="1"/>
  <c r="D295" i="174"/>
  <c r="C296" i="171"/>
  <c r="C297" i="167"/>
  <c r="AE295" i="174"/>
  <c r="AF295" i="174" s="1"/>
  <c r="G295" i="174"/>
  <c r="H295" i="174" s="1"/>
  <c r="CP294" i="167"/>
  <c r="AS293" i="171"/>
  <c r="AF296" i="173"/>
  <c r="AH294" i="167"/>
  <c r="S294" i="168" s="1"/>
  <c r="AT293" i="171"/>
  <c r="AI294" i="167"/>
  <c r="T294" i="168" s="1"/>
  <c r="Z290" i="167"/>
  <c r="K290" i="168"/>
  <c r="CC290" i="167" s="1"/>
  <c r="BJ341" i="175"/>
  <c r="BK341" i="175" s="1"/>
  <c r="BL342" i="175"/>
  <c r="Q294" i="173"/>
  <c r="O294" i="173"/>
  <c r="P294" i="173"/>
  <c r="P293" i="168"/>
  <c r="D288" i="171"/>
  <c r="D289" i="172"/>
  <c r="F291" i="173" s="1"/>
  <c r="B295" i="171"/>
  <c r="F295" i="171"/>
  <c r="B295" i="169"/>
  <c r="BU292" i="167"/>
  <c r="BT292" i="167" s="1"/>
  <c r="AA291" i="171"/>
  <c r="AD296" i="173"/>
  <c r="N296" i="173"/>
  <c r="AQ293" i="171"/>
  <c r="AF294" i="167"/>
  <c r="Q294" i="168" s="1"/>
  <c r="AU293" i="171"/>
  <c r="AG296" i="173"/>
  <c r="AJ294" i="167"/>
  <c r="U294" i="168" s="1"/>
  <c r="AV293" i="171"/>
  <c r="AK294" i="167"/>
  <c r="V294" i="168" s="1"/>
  <c r="AY294" i="171"/>
  <c r="AQ295" i="167" s="1"/>
  <c r="Y295" i="168" s="1"/>
  <c r="AF294" i="171"/>
  <c r="AL294" i="171"/>
  <c r="Q295" i="167"/>
  <c r="AK294" i="171"/>
  <c r="AJ294" i="171"/>
  <c r="AG294" i="171"/>
  <c r="CN295" i="167"/>
  <c r="T294" i="169"/>
  <c r="CK295" i="167"/>
  <c r="Q294" i="169"/>
  <c r="AO293" i="173"/>
  <c r="BA294" i="173"/>
  <c r="BQ292" i="167"/>
  <c r="V292" i="167"/>
  <c r="E295" i="175"/>
  <c r="D294" i="175"/>
  <c r="D295" i="167" s="1"/>
  <c r="B298" i="173"/>
  <c r="BR298" i="173" s="1"/>
  <c r="E298" i="173"/>
  <c r="D298" i="173"/>
  <c r="AO293" i="167"/>
  <c r="F293" i="167"/>
  <c r="O293" i="169"/>
  <c r="T294" i="167"/>
  <c r="F294" i="169"/>
  <c r="P294" i="169"/>
  <c r="CJ295" i="167"/>
  <c r="G294" i="169"/>
  <c r="CM295" i="167"/>
  <c r="S294" i="169"/>
  <c r="AN293" i="173"/>
  <c r="AZ277" i="170" l="1"/>
  <c r="BA277" i="170" s="1"/>
  <c r="I296" i="169"/>
  <c r="J296" i="169"/>
  <c r="K296" i="169"/>
  <c r="L296" i="169"/>
  <c r="M296" i="169"/>
  <c r="H296" i="169"/>
  <c r="W294" i="171"/>
  <c r="AI295" i="171"/>
  <c r="U295" i="167"/>
  <c r="R295" i="171"/>
  <c r="N296" i="167" s="1"/>
  <c r="Q295" i="171"/>
  <c r="M295" i="171"/>
  <c r="L296" i="167" s="1"/>
  <c r="X295" i="171"/>
  <c r="T295" i="171"/>
  <c r="P296" i="167" s="1"/>
  <c r="O295" i="171"/>
  <c r="L295" i="171"/>
  <c r="K296" i="167" s="1"/>
  <c r="I294" i="171"/>
  <c r="Y295" i="171"/>
  <c r="S295" i="171"/>
  <c r="O296" i="167" s="1"/>
  <c r="P295" i="171"/>
  <c r="K295" i="171"/>
  <c r="J296" i="167" s="1"/>
  <c r="V295" i="171"/>
  <c r="R296" i="167" s="1"/>
  <c r="N295" i="171"/>
  <c r="M296" i="167" s="1"/>
  <c r="J295" i="171"/>
  <c r="I296" i="167" s="1"/>
  <c r="U295" i="171"/>
  <c r="Q296" i="167" s="1"/>
  <c r="AU291" i="170"/>
  <c r="CT294" i="167" s="1"/>
  <c r="AV290" i="170"/>
  <c r="T291" i="170"/>
  <c r="I291" i="170"/>
  <c r="L291" i="170"/>
  <c r="M291" i="170" s="1"/>
  <c r="Q291" i="170" s="1"/>
  <c r="G292" i="170"/>
  <c r="AN291" i="170"/>
  <c r="AF291" i="170"/>
  <c r="AG291" i="170" s="1"/>
  <c r="AK291" i="170" s="1"/>
  <c r="AR291" i="170" s="1"/>
  <c r="AA292" i="170"/>
  <c r="AD292" i="170"/>
  <c r="A292" i="170"/>
  <c r="J292" i="170"/>
  <c r="B292" i="170"/>
  <c r="C293" i="170"/>
  <c r="AC292" i="170"/>
  <c r="M296" i="175"/>
  <c r="I295" i="174" s="1"/>
  <c r="BH341" i="175"/>
  <c r="BG341" i="175" s="1"/>
  <c r="AN335" i="174" s="1"/>
  <c r="AO335" i="174" s="1"/>
  <c r="BN341" i="175"/>
  <c r="BO343" i="175"/>
  <c r="BM342" i="175"/>
  <c r="Q296" i="175"/>
  <c r="L295" i="174" s="1"/>
  <c r="M296" i="174" s="1"/>
  <c r="N296" i="174" s="1"/>
  <c r="U296" i="175"/>
  <c r="O295" i="174" s="1"/>
  <c r="P296" i="174" s="1"/>
  <c r="Q296" i="174" s="1"/>
  <c r="BT293" i="167"/>
  <c r="AA292" i="171"/>
  <c r="I295" i="173"/>
  <c r="AW296" i="175"/>
  <c r="AJ295" i="174" s="1"/>
  <c r="AK296" i="174" s="1"/>
  <c r="AL296" i="174" s="1"/>
  <c r="BP346" i="175"/>
  <c r="BQ346" i="175" s="1"/>
  <c r="BR347" i="175"/>
  <c r="AS294" i="174"/>
  <c r="AG296" i="175"/>
  <c r="X295" i="174" s="1"/>
  <c r="Y296" i="174" s="1"/>
  <c r="Z296" i="174" s="1"/>
  <c r="AC296" i="175"/>
  <c r="U295" i="174" s="1"/>
  <c r="V296" i="174" s="1"/>
  <c r="W296" i="174" s="1"/>
  <c r="R297" i="175"/>
  <c r="F297" i="175"/>
  <c r="T297" i="175"/>
  <c r="AH297" i="175"/>
  <c r="AD297" i="175"/>
  <c r="AZ297" i="175"/>
  <c r="AA297" i="175"/>
  <c r="AF297" i="175"/>
  <c r="AT297" i="175"/>
  <c r="AI297" i="175"/>
  <c r="AU297" i="175"/>
  <c r="BE297" i="175"/>
  <c r="BD297" i="175" s="1"/>
  <c r="B297" i="175"/>
  <c r="G297" i="175"/>
  <c r="P297" i="175"/>
  <c r="AL297" i="175"/>
  <c r="C298" i="175"/>
  <c r="O297" i="175"/>
  <c r="AR297" i="175"/>
  <c r="AJ297" i="175"/>
  <c r="V297" i="175"/>
  <c r="BC297" i="175"/>
  <c r="BB297" i="175" s="1"/>
  <c r="AV297" i="175"/>
  <c r="J297" i="175"/>
  <c r="W297" i="175"/>
  <c r="AP297" i="175"/>
  <c r="AY297" i="175"/>
  <c r="N297" i="175"/>
  <c r="AB297" i="175"/>
  <c r="S297" i="175"/>
  <c r="Q297" i="175" s="1"/>
  <c r="L296" i="174" s="1"/>
  <c r="X297" i="175"/>
  <c r="AX297" i="175"/>
  <c r="AE297" i="175"/>
  <c r="AQ297" i="175"/>
  <c r="K297" i="175"/>
  <c r="AN297" i="175"/>
  <c r="Z297" i="175"/>
  <c r="AM297" i="175"/>
  <c r="L297" i="175"/>
  <c r="I296" i="175"/>
  <c r="F295" i="174" s="1"/>
  <c r="AS296" i="175"/>
  <c r="AG295" i="174" s="1"/>
  <c r="Y296" i="175"/>
  <c r="R295" i="174" s="1"/>
  <c r="K295" i="173"/>
  <c r="Z296" i="172"/>
  <c r="J291" i="168"/>
  <c r="CB291" i="167" s="1"/>
  <c r="Y291" i="167"/>
  <c r="O294" i="169"/>
  <c r="Z291" i="167"/>
  <c r="K291" i="168"/>
  <c r="CC291" i="167" s="1"/>
  <c r="T295" i="167"/>
  <c r="CO296" i="167"/>
  <c r="U295" i="169"/>
  <c r="B296" i="171"/>
  <c r="F296" i="171"/>
  <c r="P295" i="172"/>
  <c r="O295" i="172" s="1"/>
  <c r="N295" i="172" s="1"/>
  <c r="G295" i="167"/>
  <c r="D290" i="172"/>
  <c r="F292" i="173" s="1"/>
  <c r="D289" i="171"/>
  <c r="AC297" i="173"/>
  <c r="AP294" i="171"/>
  <c r="AE295" i="167"/>
  <c r="CM296" i="167"/>
  <c r="S295" i="169"/>
  <c r="AR295" i="174"/>
  <c r="AT295" i="174" s="1"/>
  <c r="B296" i="169"/>
  <c r="AO294" i="167"/>
  <c r="F294" i="167"/>
  <c r="AN294" i="173"/>
  <c r="F294" i="168"/>
  <c r="AC293" i="171"/>
  <c r="BV294" i="167" s="1"/>
  <c r="M296" i="173"/>
  <c r="S294" i="167"/>
  <c r="BA295" i="173"/>
  <c r="BQ293" i="167"/>
  <c r="V293" i="167"/>
  <c r="E296" i="175"/>
  <c r="D295" i="175"/>
  <c r="D296" i="167" s="1"/>
  <c r="AF297" i="173"/>
  <c r="AS294" i="171"/>
  <c r="AH295" i="167"/>
  <c r="S295" i="168" s="1"/>
  <c r="AT294" i="171"/>
  <c r="AI295" i="167"/>
  <c r="T295" i="168" s="1"/>
  <c r="Q295" i="169"/>
  <c r="CK296" i="167"/>
  <c r="R295" i="169"/>
  <c r="CL296" i="167"/>
  <c r="AK295" i="171"/>
  <c r="AG295" i="171"/>
  <c r="AY295" i="171"/>
  <c r="AQ296" i="167" s="1"/>
  <c r="Y296" i="168" s="1"/>
  <c r="AF295" i="171"/>
  <c r="AL295" i="171"/>
  <c r="AJ295" i="171"/>
  <c r="BJ342" i="175"/>
  <c r="BK342" i="175" s="1"/>
  <c r="BL343" i="175"/>
  <c r="D296" i="174"/>
  <c r="B296" i="174"/>
  <c r="C300" i="173"/>
  <c r="D297" i="169"/>
  <c r="S296" i="174"/>
  <c r="T296" i="174" s="1"/>
  <c r="AH296" i="174"/>
  <c r="AI296" i="174" s="1"/>
  <c r="C298" i="172"/>
  <c r="B298" i="172" s="1"/>
  <c r="C298" i="168"/>
  <c r="B298" i="168" s="1"/>
  <c r="AE296" i="174"/>
  <c r="AF296" i="174" s="1"/>
  <c r="C297" i="171"/>
  <c r="C298" i="167"/>
  <c r="J296" i="174"/>
  <c r="K296" i="174" s="1"/>
  <c r="AB296" i="174"/>
  <c r="AC296" i="174" s="1"/>
  <c r="C297" i="174"/>
  <c r="G296" i="174"/>
  <c r="H296" i="174" s="1"/>
  <c r="D299" i="173"/>
  <c r="E299" i="173"/>
  <c r="B299" i="173"/>
  <c r="BR299" i="173" s="1"/>
  <c r="X294" i="173"/>
  <c r="Y294" i="173"/>
  <c r="O295" i="173"/>
  <c r="P295" i="173"/>
  <c r="AN295" i="173" s="1"/>
  <c r="Q295" i="173"/>
  <c r="CP295" i="167"/>
  <c r="AQ294" i="171"/>
  <c r="AD297" i="173"/>
  <c r="N297" i="173"/>
  <c r="AF295" i="167"/>
  <c r="Q295" i="168" s="1"/>
  <c r="AG297" i="173"/>
  <c r="AU294" i="171"/>
  <c r="AJ295" i="167"/>
  <c r="U295" i="168" s="1"/>
  <c r="AV294" i="171"/>
  <c r="AK295" i="167"/>
  <c r="V295" i="168" s="1"/>
  <c r="G295" i="169"/>
  <c r="F295" i="169"/>
  <c r="P295" i="169"/>
  <c r="CJ296" i="167"/>
  <c r="CN296" i="167"/>
  <c r="T295" i="169"/>
  <c r="B297" i="167"/>
  <c r="AY289" i="170"/>
  <c r="X290" i="170"/>
  <c r="P294" i="168"/>
  <c r="H296" i="173"/>
  <c r="H294" i="167"/>
  <c r="H293" i="171"/>
  <c r="AH296" i="173" s="1"/>
  <c r="AB293" i="171"/>
  <c r="E294" i="168"/>
  <c r="AO294" i="173"/>
  <c r="K297" i="169" l="1"/>
  <c r="L297" i="169"/>
  <c r="M297" i="169"/>
  <c r="H297" i="169"/>
  <c r="I297" i="169"/>
  <c r="J297" i="169"/>
  <c r="AI296" i="171"/>
  <c r="R296" i="171"/>
  <c r="N297" i="167" s="1"/>
  <c r="AV291" i="170"/>
  <c r="CV294" i="167" s="1"/>
  <c r="W295" i="171"/>
  <c r="U296" i="167"/>
  <c r="U296" i="171"/>
  <c r="Q297" i="167" s="1"/>
  <c r="P296" i="171"/>
  <c r="T296" i="171"/>
  <c r="P297" i="167" s="1"/>
  <c r="X296" i="171"/>
  <c r="M296" i="171"/>
  <c r="L297" i="167" s="1"/>
  <c r="I295" i="171"/>
  <c r="Y296" i="171"/>
  <c r="U297" i="167" s="1"/>
  <c r="L296" i="171"/>
  <c r="K297" i="167" s="1"/>
  <c r="Q296" i="171"/>
  <c r="S296" i="171"/>
  <c r="O297" i="167" s="1"/>
  <c r="O296" i="171"/>
  <c r="K296" i="171"/>
  <c r="J297" i="167" s="1"/>
  <c r="V296" i="171"/>
  <c r="R297" i="167" s="1"/>
  <c r="N296" i="171"/>
  <c r="M297" i="167" s="1"/>
  <c r="J296" i="171"/>
  <c r="I297" i="167" s="1"/>
  <c r="AU292" i="170"/>
  <c r="CT295" i="167" s="1"/>
  <c r="CV293" i="167"/>
  <c r="AZ278" i="170"/>
  <c r="BA278" i="170" s="1"/>
  <c r="AA293" i="170"/>
  <c r="AF292" i="170"/>
  <c r="AG292" i="170" s="1"/>
  <c r="AK292" i="170" s="1"/>
  <c r="AR292" i="170" s="1"/>
  <c r="AN292" i="170"/>
  <c r="AC293" i="170"/>
  <c r="J293" i="170"/>
  <c r="B293" i="170"/>
  <c r="AD293" i="170"/>
  <c r="C294" i="170"/>
  <c r="A293" i="170"/>
  <c r="I292" i="170"/>
  <c r="L292" i="170"/>
  <c r="M292" i="170" s="1"/>
  <c r="Q292" i="170" s="1"/>
  <c r="T292" i="170"/>
  <c r="G293" i="170"/>
  <c r="BN342" i="175"/>
  <c r="BH342" i="175"/>
  <c r="BG342" i="175" s="1"/>
  <c r="AN336" i="174" s="1"/>
  <c r="AO336" i="174" s="1"/>
  <c r="BM343" i="175"/>
  <c r="BO344" i="175"/>
  <c r="X295" i="173"/>
  <c r="AO295" i="173"/>
  <c r="K293" i="168" s="1"/>
  <c r="CC293" i="167" s="1"/>
  <c r="G294" i="168"/>
  <c r="BP347" i="175"/>
  <c r="BQ347" i="175" s="1"/>
  <c r="BR348" i="175"/>
  <c r="AS295" i="174"/>
  <c r="U297" i="175"/>
  <c r="O296" i="174" s="1"/>
  <c r="P297" i="174" s="1"/>
  <c r="Q297" i="174" s="1"/>
  <c r="I297" i="175"/>
  <c r="F296" i="174" s="1"/>
  <c r="AO297" i="175"/>
  <c r="AD296" i="174" s="1"/>
  <c r="BC298" i="175"/>
  <c r="BB298" i="175" s="1"/>
  <c r="T298" i="175"/>
  <c r="R298" i="175"/>
  <c r="AA298" i="175"/>
  <c r="F298" i="175"/>
  <c r="Z298" i="175"/>
  <c r="AI298" i="175"/>
  <c r="AF298" i="175"/>
  <c r="AT298" i="175"/>
  <c r="G298" i="175"/>
  <c r="BE298" i="175"/>
  <c r="BD298" i="175" s="1"/>
  <c r="B298" i="175"/>
  <c r="AU298" i="175"/>
  <c r="N298" i="175"/>
  <c r="AM298" i="175"/>
  <c r="AB298" i="175"/>
  <c r="V298" i="175"/>
  <c r="O298" i="175"/>
  <c r="AJ298" i="175"/>
  <c r="W298" i="175"/>
  <c r="AQ298" i="175"/>
  <c r="X298" i="175"/>
  <c r="AP298" i="175"/>
  <c r="AY298" i="175"/>
  <c r="AV298" i="175"/>
  <c r="K298" i="175"/>
  <c r="AH298" i="175"/>
  <c r="J298" i="175"/>
  <c r="S298" i="175"/>
  <c r="P298" i="175"/>
  <c r="AD298" i="175"/>
  <c r="AX298" i="175"/>
  <c r="AR298" i="175"/>
  <c r="AL298" i="175"/>
  <c r="AE298" i="175"/>
  <c r="AZ298" i="175"/>
  <c r="AN298" i="175"/>
  <c r="L298" i="175"/>
  <c r="C299" i="175"/>
  <c r="AS298" i="175"/>
  <c r="AG297" i="174" s="1"/>
  <c r="AC297" i="175"/>
  <c r="U296" i="174" s="1"/>
  <c r="V297" i="174" s="1"/>
  <c r="W297" i="174" s="1"/>
  <c r="Q298" i="175"/>
  <c r="L297" i="174" s="1"/>
  <c r="Y297" i="175"/>
  <c r="R296" i="174" s="1"/>
  <c r="AW297" i="175"/>
  <c r="AJ296" i="174" s="1"/>
  <c r="AK297" i="174" s="1"/>
  <c r="AL297" i="174" s="1"/>
  <c r="M297" i="175"/>
  <c r="I296" i="174" s="1"/>
  <c r="AK297" i="175"/>
  <c r="AA296" i="174" s="1"/>
  <c r="AG297" i="175"/>
  <c r="X296" i="174" s="1"/>
  <c r="Y297" i="174" s="1"/>
  <c r="Z297" i="174" s="1"/>
  <c r="AS297" i="175"/>
  <c r="AG296" i="174" s="1"/>
  <c r="O295" i="169"/>
  <c r="Y293" i="167"/>
  <c r="J293" i="168"/>
  <c r="CB293" i="167" s="1"/>
  <c r="B297" i="169"/>
  <c r="AT295" i="171"/>
  <c r="AI296" i="167"/>
  <c r="T296" i="167"/>
  <c r="P296" i="173"/>
  <c r="O296" i="173"/>
  <c r="Q296" i="173"/>
  <c r="Y292" i="167"/>
  <c r="J292" i="168"/>
  <c r="CB292" i="167" s="1"/>
  <c r="CN297" i="167"/>
  <c r="T296" i="169"/>
  <c r="CL297" i="167"/>
  <c r="R296" i="169"/>
  <c r="K292" i="168"/>
  <c r="CC292" i="167" s="1"/>
  <c r="Z292" i="167"/>
  <c r="K296" i="173"/>
  <c r="I296" i="173"/>
  <c r="J296" i="173"/>
  <c r="G296" i="167"/>
  <c r="P296" i="172"/>
  <c r="O296" i="172" s="1"/>
  <c r="N296" i="172" s="1"/>
  <c r="D297" i="174"/>
  <c r="C299" i="172"/>
  <c r="B299" i="172" s="1"/>
  <c r="C299" i="168"/>
  <c r="B299" i="168" s="1"/>
  <c r="AE297" i="174"/>
  <c r="AF297" i="174" s="1"/>
  <c r="G297" i="174"/>
  <c r="H297" i="174" s="1"/>
  <c r="AH297" i="174"/>
  <c r="AI297" i="174" s="1"/>
  <c r="M297" i="174"/>
  <c r="N297" i="174" s="1"/>
  <c r="C298" i="174"/>
  <c r="S297" i="174"/>
  <c r="T297" i="174" s="1"/>
  <c r="C301" i="173"/>
  <c r="D298" i="169"/>
  <c r="B297" i="174"/>
  <c r="C298" i="171"/>
  <c r="C299" i="167"/>
  <c r="J297" i="174"/>
  <c r="K297" i="174" s="1"/>
  <c r="B298" i="167"/>
  <c r="E300" i="173"/>
  <c r="D300" i="173"/>
  <c r="B300" i="173"/>
  <c r="BR300" i="173" s="1"/>
  <c r="AR296" i="174"/>
  <c r="AT296" i="174" s="1"/>
  <c r="AC298" i="173"/>
  <c r="AP295" i="171"/>
  <c r="AE296" i="167"/>
  <c r="AF298" i="173"/>
  <c r="AS295" i="171"/>
  <c r="AH296" i="167"/>
  <c r="BQ294" i="167"/>
  <c r="V294" i="167"/>
  <c r="BA296" i="173"/>
  <c r="CM297" i="167"/>
  <c r="S296" i="169"/>
  <c r="Z297" i="172"/>
  <c r="Y295" i="173"/>
  <c r="AA293" i="171"/>
  <c r="BU294" i="167"/>
  <c r="BT294" i="167" s="1"/>
  <c r="X291" i="170"/>
  <c r="AY290" i="170"/>
  <c r="CP296" i="167"/>
  <c r="B297" i="171"/>
  <c r="F297" i="171"/>
  <c r="BL344" i="175"/>
  <c r="BJ343" i="175"/>
  <c r="BK343" i="175" s="1"/>
  <c r="AU295" i="171"/>
  <c r="AG298" i="173"/>
  <c r="AJ296" i="167"/>
  <c r="D291" i="172"/>
  <c r="F293" i="173" s="1"/>
  <c r="D290" i="171"/>
  <c r="U296" i="169"/>
  <c r="CO297" i="167"/>
  <c r="AO295" i="167"/>
  <c r="F295" i="167"/>
  <c r="AG296" i="171"/>
  <c r="AJ296" i="171"/>
  <c r="AK296" i="171"/>
  <c r="AY296" i="171"/>
  <c r="AQ297" i="167" s="1"/>
  <c r="Y297" i="168" s="1"/>
  <c r="AL296" i="171"/>
  <c r="AF296" i="171"/>
  <c r="F295" i="168"/>
  <c r="AC294" i="171"/>
  <c r="BV295" i="167" s="1"/>
  <c r="M297" i="173"/>
  <c r="S295" i="167"/>
  <c r="AV295" i="171"/>
  <c r="AK296" i="167"/>
  <c r="N298" i="173"/>
  <c r="AQ295" i="171"/>
  <c r="AD298" i="173"/>
  <c r="AF296" i="167"/>
  <c r="E297" i="175"/>
  <c r="D296" i="175"/>
  <c r="D297" i="167" s="1"/>
  <c r="Q296" i="169"/>
  <c r="CK297" i="167"/>
  <c r="P296" i="169"/>
  <c r="G296" i="169"/>
  <c r="F296" i="169"/>
  <c r="CJ297" i="167"/>
  <c r="P295" i="168"/>
  <c r="H294" i="171"/>
  <c r="AH297" i="173" s="1"/>
  <c r="AB294" i="171"/>
  <c r="E295" i="168"/>
  <c r="H297" i="173"/>
  <c r="H295" i="167"/>
  <c r="T296" i="168" l="1"/>
  <c r="V296" i="168"/>
  <c r="U296" i="168"/>
  <c r="S296" i="168"/>
  <c r="Q296" i="168"/>
  <c r="M298" i="169"/>
  <c r="H298" i="169"/>
  <c r="I298" i="169"/>
  <c r="J298" i="169"/>
  <c r="K298" i="169"/>
  <c r="L298" i="169"/>
  <c r="AI297" i="171"/>
  <c r="AZ279" i="170"/>
  <c r="BA279" i="170" s="1"/>
  <c r="K297" i="171"/>
  <c r="J298" i="167" s="1"/>
  <c r="R297" i="171"/>
  <c r="N298" i="167" s="1"/>
  <c r="N297" i="171"/>
  <c r="M298" i="167" s="1"/>
  <c r="J297" i="171"/>
  <c r="W296" i="171"/>
  <c r="U297" i="171"/>
  <c r="Q298" i="167" s="1"/>
  <c r="Y297" i="171"/>
  <c r="U298" i="167" s="1"/>
  <c r="M297" i="171"/>
  <c r="L298" i="167" s="1"/>
  <c r="I296" i="171"/>
  <c r="P297" i="171"/>
  <c r="T297" i="171"/>
  <c r="P298" i="167" s="1"/>
  <c r="Q297" i="171"/>
  <c r="L297" i="171"/>
  <c r="K298" i="167" s="1"/>
  <c r="X297" i="171"/>
  <c r="S297" i="171"/>
  <c r="O298" i="167" s="1"/>
  <c r="O297" i="171"/>
  <c r="V297" i="171"/>
  <c r="R298" i="167" s="1"/>
  <c r="AU293" i="170"/>
  <c r="CT296" i="167" s="1"/>
  <c r="AV292" i="170"/>
  <c r="AZ280" i="170" s="1"/>
  <c r="BA280" i="170" s="1"/>
  <c r="AD294" i="170"/>
  <c r="J294" i="170"/>
  <c r="B294" i="170"/>
  <c r="C295" i="170"/>
  <c r="A294" i="170"/>
  <c r="AC294" i="170"/>
  <c r="I293" i="170"/>
  <c r="T293" i="170"/>
  <c r="G294" i="170"/>
  <c r="L293" i="170"/>
  <c r="M293" i="170" s="1"/>
  <c r="Q293" i="170" s="1"/>
  <c r="AN293" i="170"/>
  <c r="AF293" i="170"/>
  <c r="AG293" i="170" s="1"/>
  <c r="AK293" i="170" s="1"/>
  <c r="AR293" i="170" s="1"/>
  <c r="AA294" i="170"/>
  <c r="AB297" i="174"/>
  <c r="AC297" i="174" s="1"/>
  <c r="BO345" i="175"/>
  <c r="BM344" i="175"/>
  <c r="BN343" i="175"/>
  <c r="BH343" i="175"/>
  <c r="BG343" i="175" s="1"/>
  <c r="AN337" i="174" s="1"/>
  <c r="AO337" i="174" s="1"/>
  <c r="Z293" i="167"/>
  <c r="AW298" i="175"/>
  <c r="AJ297" i="174" s="1"/>
  <c r="AK298" i="174" s="1"/>
  <c r="AL298" i="174" s="1"/>
  <c r="AC298" i="175"/>
  <c r="U297" i="174" s="1"/>
  <c r="V298" i="174" s="1"/>
  <c r="W298" i="174" s="1"/>
  <c r="AG298" i="175"/>
  <c r="X297" i="174" s="1"/>
  <c r="Y298" i="174" s="1"/>
  <c r="Z298" i="174" s="1"/>
  <c r="BR349" i="175"/>
  <c r="BP348" i="175"/>
  <c r="BQ348" i="175" s="1"/>
  <c r="AS296" i="174"/>
  <c r="S299" i="175"/>
  <c r="AB299" i="175"/>
  <c r="L299" i="175"/>
  <c r="Z299" i="175"/>
  <c r="AU299" i="175"/>
  <c r="AJ299" i="175"/>
  <c r="O299" i="175"/>
  <c r="AY299" i="175"/>
  <c r="R299" i="175"/>
  <c r="AF299" i="175"/>
  <c r="N299" i="175"/>
  <c r="F299" i="175"/>
  <c r="AZ299" i="175"/>
  <c r="K299" i="175"/>
  <c r="AP299" i="175"/>
  <c r="AD299" i="175"/>
  <c r="W299" i="175"/>
  <c r="AT299" i="175"/>
  <c r="AM299" i="175"/>
  <c r="AQ299" i="175"/>
  <c r="X299" i="175"/>
  <c r="J299" i="175"/>
  <c r="V299" i="175"/>
  <c r="B299" i="175"/>
  <c r="G299" i="175"/>
  <c r="BE299" i="175"/>
  <c r="BD299" i="175" s="1"/>
  <c r="AN299" i="175"/>
  <c r="T299" i="175"/>
  <c r="AH299" i="175"/>
  <c r="AG299" i="175" s="1"/>
  <c r="X298" i="174" s="1"/>
  <c r="AR299" i="175"/>
  <c r="BC299" i="175"/>
  <c r="BB299" i="175" s="1"/>
  <c r="AA299" i="175"/>
  <c r="AV299" i="175"/>
  <c r="AS299" i="175" s="1"/>
  <c r="AG298" i="174" s="1"/>
  <c r="C300" i="175"/>
  <c r="AX299" i="175"/>
  <c r="AI299" i="175"/>
  <c r="AL299" i="175"/>
  <c r="AE299" i="175"/>
  <c r="P299" i="175"/>
  <c r="M299" i="175" s="1"/>
  <c r="I298" i="174" s="1"/>
  <c r="AK298" i="175"/>
  <c r="AA297" i="174" s="1"/>
  <c r="AB298" i="174" s="1"/>
  <c r="AC298" i="174" s="1"/>
  <c r="M298" i="175"/>
  <c r="I297" i="174" s="1"/>
  <c r="U298" i="175"/>
  <c r="O297" i="174" s="1"/>
  <c r="P298" i="174" s="1"/>
  <c r="Q298" i="174" s="1"/>
  <c r="Y298" i="175"/>
  <c r="R297" i="174" s="1"/>
  <c r="I298" i="175"/>
  <c r="F297" i="174" s="1"/>
  <c r="AO298" i="175"/>
  <c r="AD297" i="174" s="1"/>
  <c r="AO296" i="173"/>
  <c r="K294" i="168" s="1"/>
  <c r="CC294" i="167" s="1"/>
  <c r="Z298" i="172"/>
  <c r="CP297" i="167"/>
  <c r="O296" i="169"/>
  <c r="AN296" i="173"/>
  <c r="J294" i="168" s="1"/>
  <c r="CB294" i="167" s="1"/>
  <c r="BU295" i="167"/>
  <c r="BT295" i="167" s="1"/>
  <c r="AA294" i="171"/>
  <c r="AP296" i="171"/>
  <c r="AC299" i="173"/>
  <c r="AE297" i="167"/>
  <c r="K297" i="173"/>
  <c r="J297" i="173"/>
  <c r="I297" i="173"/>
  <c r="D291" i="171"/>
  <c r="D292" i="172"/>
  <c r="F294" i="173" s="1"/>
  <c r="P297" i="173"/>
  <c r="O297" i="173"/>
  <c r="Q297" i="173"/>
  <c r="G295" i="168"/>
  <c r="P297" i="172"/>
  <c r="O297" i="172" s="1"/>
  <c r="N297" i="172" s="1"/>
  <c r="G297" i="167"/>
  <c r="E298" i="175"/>
  <c r="D297" i="175"/>
  <c r="D298" i="167" s="1"/>
  <c r="AG299" i="173"/>
  <c r="AU296" i="171"/>
  <c r="AJ297" i="167"/>
  <c r="U297" i="168" s="1"/>
  <c r="AS296" i="171"/>
  <c r="AF299" i="173"/>
  <c r="AH297" i="167"/>
  <c r="S297" i="168" s="1"/>
  <c r="BA297" i="173"/>
  <c r="BQ295" i="167"/>
  <c r="V295" i="167"/>
  <c r="BL345" i="175"/>
  <c r="BJ344" i="175"/>
  <c r="BK344" i="175" s="1"/>
  <c r="AG297" i="171"/>
  <c r="AJ297" i="171"/>
  <c r="AK297" i="171"/>
  <c r="AY297" i="171"/>
  <c r="AQ298" i="167" s="1"/>
  <c r="Y298" i="168" s="1"/>
  <c r="AL297" i="171"/>
  <c r="AF297" i="171"/>
  <c r="AE298" i="174"/>
  <c r="AF298" i="174" s="1"/>
  <c r="C302" i="173"/>
  <c r="D299" i="169"/>
  <c r="B298" i="174"/>
  <c r="M298" i="174"/>
  <c r="N298" i="174" s="1"/>
  <c r="C300" i="172"/>
  <c r="B300" i="172" s="1"/>
  <c r="C300" i="168"/>
  <c r="B300" i="168" s="1"/>
  <c r="C299" i="174"/>
  <c r="G298" i="174"/>
  <c r="H298" i="174" s="1"/>
  <c r="J298" i="174"/>
  <c r="K298" i="174" s="1"/>
  <c r="D298" i="174"/>
  <c r="C299" i="171"/>
  <c r="C300" i="167"/>
  <c r="AH298" i="174"/>
  <c r="AI298" i="174" s="1"/>
  <c r="S298" i="174"/>
  <c r="T298" i="174" s="1"/>
  <c r="AR297" i="174"/>
  <c r="AT297" i="174" s="1"/>
  <c r="Y296" i="173"/>
  <c r="X296" i="173"/>
  <c r="CJ298" i="167"/>
  <c r="P297" i="169"/>
  <c r="F297" i="169"/>
  <c r="G297" i="169"/>
  <c r="P296" i="168"/>
  <c r="B298" i="171"/>
  <c r="F298" i="171"/>
  <c r="B298" i="169"/>
  <c r="AO296" i="167"/>
  <c r="F296" i="167"/>
  <c r="R297" i="169"/>
  <c r="CL298" i="167"/>
  <c r="AT296" i="171"/>
  <c r="AI297" i="167"/>
  <c r="T297" i="168" s="1"/>
  <c r="AV296" i="171"/>
  <c r="AK297" i="167"/>
  <c r="V297" i="168" s="1"/>
  <c r="N299" i="173"/>
  <c r="AD299" i="173"/>
  <c r="AQ296" i="171"/>
  <c r="AF297" i="167"/>
  <c r="Q297" i="168" s="1"/>
  <c r="E296" i="168"/>
  <c r="H295" i="171"/>
  <c r="AH298" i="173" s="1"/>
  <c r="AB295" i="171"/>
  <c r="H298" i="173"/>
  <c r="H296" i="167"/>
  <c r="X292" i="170"/>
  <c r="AY291" i="170"/>
  <c r="B299" i="167"/>
  <c r="D301" i="173"/>
  <c r="B301" i="173"/>
  <c r="BR301" i="173" s="1"/>
  <c r="E301" i="173"/>
  <c r="CN298" i="167"/>
  <c r="T297" i="169"/>
  <c r="CK298" i="167"/>
  <c r="Q297" i="169"/>
  <c r="T297" i="167"/>
  <c r="AC295" i="171"/>
  <c r="BV296" i="167" s="1"/>
  <c r="M298" i="173"/>
  <c r="S296" i="167"/>
  <c r="F296" i="168"/>
  <c r="CO298" i="167"/>
  <c r="U297" i="169"/>
  <c r="S297" i="169"/>
  <c r="CM298" i="167"/>
  <c r="H299" i="169" l="1"/>
  <c r="I299" i="169"/>
  <c r="J299" i="169"/>
  <c r="K299" i="169"/>
  <c r="L299" i="169"/>
  <c r="M299" i="169"/>
  <c r="AI298" i="171"/>
  <c r="R298" i="171"/>
  <c r="N299" i="167" s="1"/>
  <c r="W297" i="171"/>
  <c r="I297" i="171"/>
  <c r="S298" i="171"/>
  <c r="O299" i="167" s="1"/>
  <c r="I298" i="167"/>
  <c r="O298" i="171"/>
  <c r="K298" i="171"/>
  <c r="J299" i="167" s="1"/>
  <c r="V298" i="171"/>
  <c r="R299" i="167" s="1"/>
  <c r="Q298" i="171"/>
  <c r="N298" i="171"/>
  <c r="M299" i="167" s="1"/>
  <c r="U298" i="171"/>
  <c r="J298" i="171"/>
  <c r="I299" i="167" s="1"/>
  <c r="M298" i="171"/>
  <c r="L299" i="167" s="1"/>
  <c r="Y298" i="171"/>
  <c r="U299" i="167" s="1"/>
  <c r="T298" i="171"/>
  <c r="P299" i="167" s="1"/>
  <c r="P298" i="171"/>
  <c r="L298" i="171"/>
  <c r="K299" i="167" s="1"/>
  <c r="X298" i="171"/>
  <c r="AU294" i="170"/>
  <c r="CT297" i="167" s="1"/>
  <c r="AV293" i="170"/>
  <c r="CV295" i="167"/>
  <c r="AF294" i="170"/>
  <c r="AG294" i="170" s="1"/>
  <c r="AK294" i="170" s="1"/>
  <c r="AR294" i="170" s="1"/>
  <c r="AN294" i="170"/>
  <c r="AA295" i="170"/>
  <c r="B295" i="170"/>
  <c r="AC295" i="170"/>
  <c r="J295" i="170"/>
  <c r="A295" i="170"/>
  <c r="C296" i="170"/>
  <c r="AD295" i="170"/>
  <c r="I294" i="170"/>
  <c r="T294" i="170"/>
  <c r="L294" i="170"/>
  <c r="M294" i="170" s="1"/>
  <c r="Q294" i="170" s="1"/>
  <c r="G295" i="170"/>
  <c r="Q298" i="169"/>
  <c r="BH344" i="175"/>
  <c r="BG344" i="175" s="1"/>
  <c r="AN338" i="174" s="1"/>
  <c r="AO338" i="174" s="1"/>
  <c r="BN344" i="175"/>
  <c r="BM345" i="175"/>
  <c r="BO346" i="175"/>
  <c r="U299" i="175"/>
  <c r="O298" i="174" s="1"/>
  <c r="P299" i="174" s="1"/>
  <c r="Q299" i="174" s="1"/>
  <c r="AK299" i="175"/>
  <c r="AA298" i="174" s="1"/>
  <c r="AB299" i="174" s="1"/>
  <c r="AC299" i="174" s="1"/>
  <c r="AO299" i="175"/>
  <c r="AD298" i="174" s="1"/>
  <c r="Y294" i="167"/>
  <c r="BR350" i="175"/>
  <c r="BP349" i="175"/>
  <c r="BQ349" i="175" s="1"/>
  <c r="AS297" i="174"/>
  <c r="AW299" i="175"/>
  <c r="AJ298" i="174" s="1"/>
  <c r="AK299" i="174" s="1"/>
  <c r="AL299" i="174" s="1"/>
  <c r="AH300" i="175"/>
  <c r="AI300" i="175"/>
  <c r="AP300" i="175"/>
  <c r="AT300" i="175"/>
  <c r="F300" i="175"/>
  <c r="BE300" i="175"/>
  <c r="BD300" i="175" s="1"/>
  <c r="AL300" i="175"/>
  <c r="S300" i="175"/>
  <c r="N300" i="175"/>
  <c r="J300" i="175"/>
  <c r="AB300" i="175"/>
  <c r="C301" i="175"/>
  <c r="T300" i="175"/>
  <c r="X300" i="175"/>
  <c r="BC300" i="175"/>
  <c r="BB300" i="175" s="1"/>
  <c r="K300" i="175"/>
  <c r="AF300" i="175"/>
  <c r="AX300" i="175"/>
  <c r="AM300" i="175"/>
  <c r="AK300" i="175" s="1"/>
  <c r="AA299" i="174" s="1"/>
  <c r="W300" i="175"/>
  <c r="O300" i="175"/>
  <c r="AA300" i="175"/>
  <c r="R300" i="175"/>
  <c r="AU300" i="175"/>
  <c r="AS300" i="175" s="1"/>
  <c r="AG299" i="174" s="1"/>
  <c r="AJ300" i="175"/>
  <c r="AD300" i="175"/>
  <c r="B300" i="175"/>
  <c r="AR300" i="175"/>
  <c r="V300" i="175"/>
  <c r="Z300" i="175"/>
  <c r="AN300" i="175"/>
  <c r="AQ300" i="175"/>
  <c r="L300" i="175"/>
  <c r="AV300" i="175"/>
  <c r="AE300" i="175"/>
  <c r="AC300" i="175" s="1"/>
  <c r="U299" i="174" s="1"/>
  <c r="G300" i="175"/>
  <c r="AZ300" i="175"/>
  <c r="AY300" i="175"/>
  <c r="P300" i="175"/>
  <c r="I299" i="175"/>
  <c r="F298" i="174" s="1"/>
  <c r="Q299" i="175"/>
  <c r="L298" i="174" s="1"/>
  <c r="M299" i="174" s="1"/>
  <c r="N299" i="174" s="1"/>
  <c r="AC299" i="175"/>
  <c r="U298" i="174" s="1"/>
  <c r="V299" i="174" s="1"/>
  <c r="W299" i="174" s="1"/>
  <c r="Y299" i="175"/>
  <c r="R298" i="174" s="1"/>
  <c r="Z294" i="167"/>
  <c r="Z299" i="172"/>
  <c r="AN297" i="173"/>
  <c r="J295" i="168" s="1"/>
  <c r="CB295" i="167" s="1"/>
  <c r="AO297" i="173"/>
  <c r="K295" i="168" s="1"/>
  <c r="CC295" i="167" s="1"/>
  <c r="K298" i="173"/>
  <c r="I298" i="173"/>
  <c r="J298" i="173"/>
  <c r="BA298" i="173"/>
  <c r="BQ296" i="167"/>
  <c r="V296" i="167"/>
  <c r="R298" i="169"/>
  <c r="CL299" i="167"/>
  <c r="U298" i="169"/>
  <c r="CO299" i="167"/>
  <c r="CP298" i="167"/>
  <c r="AR298" i="174"/>
  <c r="AT298" i="174" s="1"/>
  <c r="AC300" i="173"/>
  <c r="AP297" i="171"/>
  <c r="AE298" i="167"/>
  <c r="AT297" i="171"/>
  <c r="AI298" i="167"/>
  <c r="T298" i="168" s="1"/>
  <c r="X297" i="173"/>
  <c r="Y297" i="173"/>
  <c r="P297" i="168"/>
  <c r="X293" i="170"/>
  <c r="AY292" i="170"/>
  <c r="BU296" i="167"/>
  <c r="BT296" i="167" s="1"/>
  <c r="AA295" i="171"/>
  <c r="G298" i="167"/>
  <c r="P298" i="172"/>
  <c r="O298" i="172" s="1"/>
  <c r="N298" i="172" s="1"/>
  <c r="B300" i="167"/>
  <c r="S299" i="174"/>
  <c r="T299" i="174" s="1"/>
  <c r="B299" i="174"/>
  <c r="J299" i="174"/>
  <c r="K299" i="174" s="1"/>
  <c r="C300" i="174"/>
  <c r="AH299" i="174"/>
  <c r="AI299" i="174" s="1"/>
  <c r="D299" i="174"/>
  <c r="C300" i="171"/>
  <c r="C301" i="167"/>
  <c r="C301" i="172"/>
  <c r="B301" i="172" s="1"/>
  <c r="C301" i="168"/>
  <c r="B301" i="168" s="1"/>
  <c r="G299" i="174"/>
  <c r="H299" i="174" s="1"/>
  <c r="D300" i="169"/>
  <c r="Y299" i="174"/>
  <c r="Z299" i="174" s="1"/>
  <c r="AE299" i="174"/>
  <c r="AF299" i="174" s="1"/>
  <c r="C303" i="173"/>
  <c r="AV297" i="171"/>
  <c r="AK298" i="167"/>
  <c r="AQ297" i="171"/>
  <c r="N300" i="173"/>
  <c r="AD300" i="173"/>
  <c r="AF298" i="167"/>
  <c r="BJ345" i="175"/>
  <c r="BK345" i="175" s="1"/>
  <c r="BL346" i="175"/>
  <c r="H299" i="173"/>
  <c r="H297" i="167"/>
  <c r="E297" i="168"/>
  <c r="H296" i="171"/>
  <c r="AH299" i="173" s="1"/>
  <c r="AB296" i="171"/>
  <c r="T298" i="169"/>
  <c r="CN299" i="167"/>
  <c r="F299" i="171"/>
  <c r="B299" i="171"/>
  <c r="B299" i="169"/>
  <c r="T298" i="167"/>
  <c r="D292" i="171"/>
  <c r="D293" i="172"/>
  <c r="F295" i="173" s="1"/>
  <c r="AO297" i="167"/>
  <c r="F297" i="167"/>
  <c r="P298" i="173"/>
  <c r="Q298" i="173"/>
  <c r="O298" i="173"/>
  <c r="M299" i="173"/>
  <c r="S297" i="167"/>
  <c r="AC296" i="171"/>
  <c r="BV297" i="167" s="1"/>
  <c r="F297" i="168"/>
  <c r="G296" i="168"/>
  <c r="CJ299" i="167"/>
  <c r="P298" i="169"/>
  <c r="CM299" i="167"/>
  <c r="S298" i="169"/>
  <c r="AJ298" i="171"/>
  <c r="AY298" i="171"/>
  <c r="AQ299" i="167" s="1"/>
  <c r="Y299" i="168" s="1"/>
  <c r="AF298" i="171"/>
  <c r="AL298" i="171"/>
  <c r="AG298" i="171"/>
  <c r="Q299" i="167"/>
  <c r="AK298" i="171"/>
  <c r="O297" i="169"/>
  <c r="B302" i="173"/>
  <c r="BR302" i="173" s="1"/>
  <c r="E302" i="173"/>
  <c r="D302" i="173"/>
  <c r="AU297" i="171"/>
  <c r="AG300" i="173"/>
  <c r="AJ298" i="167"/>
  <c r="AF300" i="173"/>
  <c r="AS297" i="171"/>
  <c r="AH298" i="167"/>
  <c r="E299" i="175"/>
  <c r="D298" i="175"/>
  <c r="D299" i="167" s="1"/>
  <c r="U298" i="168" l="1"/>
  <c r="Q298" i="168"/>
  <c r="S298" i="168"/>
  <c r="V298" i="168"/>
  <c r="I300" i="169"/>
  <c r="J300" i="169"/>
  <c r="K300" i="169"/>
  <c r="L300" i="169"/>
  <c r="M300" i="169"/>
  <c r="H300" i="169"/>
  <c r="AI299" i="171"/>
  <c r="R299" i="171"/>
  <c r="N300" i="167" s="1"/>
  <c r="O299" i="171"/>
  <c r="P299" i="171"/>
  <c r="W298" i="171"/>
  <c r="J299" i="171"/>
  <c r="I300" i="167" s="1"/>
  <c r="V299" i="171"/>
  <c r="R300" i="167" s="1"/>
  <c r="S299" i="171"/>
  <c r="O300" i="167" s="1"/>
  <c r="N299" i="171"/>
  <c r="M300" i="167" s="1"/>
  <c r="K299" i="171"/>
  <c r="J300" i="167" s="1"/>
  <c r="U299" i="171"/>
  <c r="Q300" i="167" s="1"/>
  <c r="Y299" i="171"/>
  <c r="U300" i="167" s="1"/>
  <c r="M299" i="171"/>
  <c r="L300" i="167" s="1"/>
  <c r="Q299" i="171"/>
  <c r="T299" i="171"/>
  <c r="P300" i="167" s="1"/>
  <c r="X299" i="171"/>
  <c r="L299" i="171"/>
  <c r="K300" i="167" s="1"/>
  <c r="I298" i="171"/>
  <c r="AU295" i="170"/>
  <c r="CT298" i="167" s="1"/>
  <c r="AV294" i="170"/>
  <c r="AZ282" i="170" s="1"/>
  <c r="BA282" i="170" s="1"/>
  <c r="CV296" i="167"/>
  <c r="AZ281" i="170"/>
  <c r="BA281" i="170" s="1"/>
  <c r="G298" i="169"/>
  <c r="G299" i="167" s="1"/>
  <c r="CK299" i="167"/>
  <c r="CP299" i="167" s="1"/>
  <c r="F298" i="169"/>
  <c r="AC296" i="170"/>
  <c r="C297" i="170"/>
  <c r="B296" i="170"/>
  <c r="J296" i="170"/>
  <c r="A296" i="170"/>
  <c r="AD296" i="170"/>
  <c r="L295" i="170"/>
  <c r="M295" i="170" s="1"/>
  <c r="Q295" i="170" s="1"/>
  <c r="I295" i="170"/>
  <c r="T295" i="170"/>
  <c r="G296" i="170"/>
  <c r="AF295" i="170"/>
  <c r="AG295" i="170" s="1"/>
  <c r="AK295" i="170" s="1"/>
  <c r="AR295" i="170" s="1"/>
  <c r="AN295" i="170"/>
  <c r="AA296" i="170"/>
  <c r="Z300" i="172"/>
  <c r="BO347" i="175"/>
  <c r="BM346" i="175"/>
  <c r="BN345" i="175"/>
  <c r="BH345" i="175"/>
  <c r="BG345" i="175" s="1"/>
  <c r="AN339" i="174" s="1"/>
  <c r="AO339" i="174" s="1"/>
  <c r="Y300" i="175"/>
  <c r="R299" i="174" s="1"/>
  <c r="Q300" i="175"/>
  <c r="L299" i="174" s="1"/>
  <c r="AG300" i="175"/>
  <c r="X299" i="174" s="1"/>
  <c r="Z295" i="167"/>
  <c r="BR351" i="175"/>
  <c r="BP350" i="175"/>
  <c r="BQ350" i="175" s="1"/>
  <c r="AS298" i="174"/>
  <c r="M300" i="175"/>
  <c r="I299" i="174" s="1"/>
  <c r="AE301" i="175"/>
  <c r="BE301" i="175"/>
  <c r="BD301" i="175" s="1"/>
  <c r="AD301" i="175"/>
  <c r="W301" i="175"/>
  <c r="AZ301" i="175"/>
  <c r="AT301" i="175"/>
  <c r="AR301" i="175"/>
  <c r="V301" i="175"/>
  <c r="U301" i="175" s="1"/>
  <c r="O300" i="174" s="1"/>
  <c r="N301" i="175"/>
  <c r="T301" i="175"/>
  <c r="AX301" i="175"/>
  <c r="AP301" i="175"/>
  <c r="AF301" i="175"/>
  <c r="BC301" i="175"/>
  <c r="BB301" i="175" s="1"/>
  <c r="AI301" i="175"/>
  <c r="X301" i="175"/>
  <c r="AB301" i="175"/>
  <c r="AU301" i="175"/>
  <c r="L301" i="175"/>
  <c r="B301" i="175"/>
  <c r="AM301" i="175"/>
  <c r="C302" i="175"/>
  <c r="O301" i="175"/>
  <c r="AQ301" i="175"/>
  <c r="J301" i="175"/>
  <c r="F301" i="175"/>
  <c r="AJ301" i="175"/>
  <c r="AL301" i="175"/>
  <c r="AA301" i="175"/>
  <c r="Y301" i="175" s="1"/>
  <c r="R300" i="174" s="1"/>
  <c r="AV301" i="175"/>
  <c r="Z301" i="175"/>
  <c r="AY301" i="175"/>
  <c r="AN301" i="175"/>
  <c r="R301" i="175"/>
  <c r="P301" i="175"/>
  <c r="AH301" i="175"/>
  <c r="S301" i="175"/>
  <c r="Q301" i="175" s="1"/>
  <c r="L300" i="174" s="1"/>
  <c r="G301" i="175"/>
  <c r="K301" i="175"/>
  <c r="I301" i="175" s="1"/>
  <c r="F300" i="174" s="1"/>
  <c r="AO300" i="175"/>
  <c r="AD299" i="174" s="1"/>
  <c r="I300" i="175"/>
  <c r="F299" i="174" s="1"/>
  <c r="U300" i="175"/>
  <c r="O299" i="174" s="1"/>
  <c r="P300" i="174" s="1"/>
  <c r="Q300" i="174" s="1"/>
  <c r="AW300" i="175"/>
  <c r="AJ299" i="174" s="1"/>
  <c r="AK300" i="174" s="1"/>
  <c r="AL300" i="174" s="1"/>
  <c r="Y295" i="167"/>
  <c r="O298" i="169"/>
  <c r="AU298" i="171"/>
  <c r="AG301" i="173"/>
  <c r="AJ299" i="167"/>
  <c r="U299" i="168" s="1"/>
  <c r="AT298" i="171"/>
  <c r="AI299" i="167"/>
  <c r="CO300" i="167"/>
  <c r="U299" i="169"/>
  <c r="CM300" i="167"/>
  <c r="S299" i="169"/>
  <c r="AJ299" i="171"/>
  <c r="AY299" i="171"/>
  <c r="AQ300" i="167" s="1"/>
  <c r="Y300" i="168" s="1"/>
  <c r="AF299" i="171"/>
  <c r="AL299" i="171"/>
  <c r="AG299" i="171"/>
  <c r="AK299" i="171"/>
  <c r="AA296" i="171"/>
  <c r="BU297" i="167"/>
  <c r="BT297" i="167" s="1"/>
  <c r="K299" i="173"/>
  <c r="I299" i="173"/>
  <c r="J299" i="173"/>
  <c r="D303" i="173"/>
  <c r="E303" i="173"/>
  <c r="B303" i="173"/>
  <c r="BR303" i="173" s="1"/>
  <c r="P298" i="168"/>
  <c r="X298" i="173"/>
  <c r="Y298" i="173"/>
  <c r="T299" i="167"/>
  <c r="AC301" i="173"/>
  <c r="AP298" i="171"/>
  <c r="AE299" i="167"/>
  <c r="BA299" i="173"/>
  <c r="BQ297" i="167"/>
  <c r="V297" i="167"/>
  <c r="Q299" i="169"/>
  <c r="CK300" i="167"/>
  <c r="B301" i="167"/>
  <c r="AO298" i="173"/>
  <c r="AD301" i="173"/>
  <c r="AQ298" i="171"/>
  <c r="N301" i="173"/>
  <c r="AF299" i="167"/>
  <c r="Q299" i="168" s="1"/>
  <c r="D293" i="171"/>
  <c r="D294" i="172"/>
  <c r="F296" i="173" s="1"/>
  <c r="E300" i="175"/>
  <c r="D299" i="175"/>
  <c r="D300" i="167" s="1"/>
  <c r="H300" i="173"/>
  <c r="E298" i="168"/>
  <c r="H297" i="171"/>
  <c r="AH300" i="173" s="1"/>
  <c r="H298" i="167"/>
  <c r="AB297" i="171"/>
  <c r="AS298" i="171"/>
  <c r="AF301" i="173"/>
  <c r="AH299" i="167"/>
  <c r="S299" i="168" s="1"/>
  <c r="CL300" i="167"/>
  <c r="R299" i="169"/>
  <c r="G299" i="169"/>
  <c r="F299" i="169"/>
  <c r="P299" i="169"/>
  <c r="CJ300" i="167"/>
  <c r="G297" i="168"/>
  <c r="B300" i="169"/>
  <c r="F300" i="171"/>
  <c r="B300" i="171"/>
  <c r="AY293" i="170"/>
  <c r="X294" i="170"/>
  <c r="AV298" i="171"/>
  <c r="AK299" i="167"/>
  <c r="V299" i="168" s="1"/>
  <c r="O299" i="173"/>
  <c r="P299" i="173"/>
  <c r="Q299" i="173"/>
  <c r="F298" i="168"/>
  <c r="M300" i="173"/>
  <c r="S298" i="167"/>
  <c r="AC297" i="171"/>
  <c r="BV298" i="167" s="1"/>
  <c r="T299" i="169"/>
  <c r="CN300" i="167"/>
  <c r="BJ346" i="175"/>
  <c r="BK346" i="175" s="1"/>
  <c r="BL347" i="175"/>
  <c r="AR299" i="174"/>
  <c r="AT299" i="174" s="1"/>
  <c r="D300" i="174"/>
  <c r="S300" i="174"/>
  <c r="T300" i="174" s="1"/>
  <c r="AH300" i="174"/>
  <c r="AI300" i="174" s="1"/>
  <c r="J300" i="174"/>
  <c r="K300" i="174" s="1"/>
  <c r="M300" i="174"/>
  <c r="N300" i="174" s="1"/>
  <c r="Y300" i="174"/>
  <c r="Z300" i="174" s="1"/>
  <c r="AB300" i="174"/>
  <c r="AC300" i="174" s="1"/>
  <c r="C301" i="174"/>
  <c r="G300" i="174"/>
  <c r="H300" i="174" s="1"/>
  <c r="C301" i="171"/>
  <c r="C302" i="167"/>
  <c r="B300" i="174"/>
  <c r="C302" i="172"/>
  <c r="B302" i="172" s="1"/>
  <c r="C302" i="168"/>
  <c r="B302" i="168" s="1"/>
  <c r="V300" i="174"/>
  <c r="W300" i="174" s="1"/>
  <c r="C304" i="173"/>
  <c r="AE300" i="174"/>
  <c r="AF300" i="174" s="1"/>
  <c r="D301" i="169"/>
  <c r="F298" i="167"/>
  <c r="AO298" i="167"/>
  <c r="AN298" i="173"/>
  <c r="T299" i="168" l="1"/>
  <c r="K301" i="169"/>
  <c r="L301" i="169"/>
  <c r="M301" i="169"/>
  <c r="H301" i="169"/>
  <c r="J301" i="169"/>
  <c r="I301" i="169"/>
  <c r="CV297" i="167"/>
  <c r="AI300" i="171"/>
  <c r="R300" i="171"/>
  <c r="N301" i="167" s="1"/>
  <c r="X300" i="171"/>
  <c r="J300" i="171"/>
  <c r="I301" i="167" s="1"/>
  <c r="V300" i="171"/>
  <c r="R301" i="167" s="1"/>
  <c r="O300" i="171"/>
  <c r="I299" i="171"/>
  <c r="S300" i="171"/>
  <c r="O301" i="167" s="1"/>
  <c r="N300" i="171"/>
  <c r="M301" i="167" s="1"/>
  <c r="W299" i="171"/>
  <c r="K300" i="171"/>
  <c r="J301" i="167" s="1"/>
  <c r="U300" i="171"/>
  <c r="Q301" i="167" s="1"/>
  <c r="Q300" i="171"/>
  <c r="M300" i="171"/>
  <c r="L301" i="167" s="1"/>
  <c r="Y300" i="171"/>
  <c r="T300" i="171"/>
  <c r="P301" i="167" s="1"/>
  <c r="P300" i="171"/>
  <c r="L300" i="171"/>
  <c r="K301" i="167" s="1"/>
  <c r="AU296" i="170"/>
  <c r="CT299" i="167" s="1"/>
  <c r="AV295" i="170"/>
  <c r="AZ283" i="170" s="1"/>
  <c r="BA283" i="170" s="1"/>
  <c r="P299" i="172"/>
  <c r="O299" i="172" s="1"/>
  <c r="N299" i="172" s="1"/>
  <c r="AA297" i="170"/>
  <c r="AF296" i="170"/>
  <c r="AG296" i="170" s="1"/>
  <c r="AK296" i="170" s="1"/>
  <c r="AR296" i="170" s="1"/>
  <c r="AN296" i="170"/>
  <c r="I296" i="170"/>
  <c r="L296" i="170"/>
  <c r="M296" i="170" s="1"/>
  <c r="Q296" i="170" s="1"/>
  <c r="T296" i="170"/>
  <c r="G297" i="170"/>
  <c r="A297" i="170"/>
  <c r="AC297" i="170"/>
  <c r="AD297" i="170"/>
  <c r="B297" i="170"/>
  <c r="J297" i="170"/>
  <c r="C298" i="170"/>
  <c r="BN346" i="175"/>
  <c r="BH346" i="175"/>
  <c r="BG346" i="175" s="1"/>
  <c r="AN340" i="174" s="1"/>
  <c r="AO340" i="174" s="1"/>
  <c r="BM347" i="175"/>
  <c r="BO348" i="175"/>
  <c r="M301" i="175"/>
  <c r="I300" i="174" s="1"/>
  <c r="BR352" i="175"/>
  <c r="BP351" i="175"/>
  <c r="BQ351" i="175" s="1"/>
  <c r="AS299" i="174"/>
  <c r="AZ302" i="175"/>
  <c r="AP302" i="175"/>
  <c r="AR302" i="175"/>
  <c r="AV302" i="175"/>
  <c r="F302" i="175"/>
  <c r="T302" i="175"/>
  <c r="AQ302" i="175"/>
  <c r="P302" i="175"/>
  <c r="AH302" i="175"/>
  <c r="O302" i="175"/>
  <c r="AI302" i="175"/>
  <c r="AN302" i="175"/>
  <c r="N302" i="175"/>
  <c r="AE302" i="175"/>
  <c r="BE302" i="175"/>
  <c r="BD302" i="175" s="1"/>
  <c r="AF302" i="175"/>
  <c r="AB302" i="175"/>
  <c r="BC302" i="175"/>
  <c r="BB302" i="175" s="1"/>
  <c r="AT302" i="175"/>
  <c r="G302" i="175"/>
  <c r="V302" i="175"/>
  <c r="W302" i="175"/>
  <c r="AJ302" i="175"/>
  <c r="Z302" i="175"/>
  <c r="AA302" i="175"/>
  <c r="J302" i="175"/>
  <c r="AY302" i="175"/>
  <c r="C303" i="175"/>
  <c r="K302" i="175"/>
  <c r="AD302" i="175"/>
  <c r="AU302" i="175"/>
  <c r="R302" i="175"/>
  <c r="S302" i="175"/>
  <c r="X302" i="175"/>
  <c r="L302" i="175"/>
  <c r="AX302" i="175"/>
  <c r="AL302" i="175"/>
  <c r="AM302" i="175"/>
  <c r="B302" i="175"/>
  <c r="AS301" i="175"/>
  <c r="AG300" i="174" s="1"/>
  <c r="AG301" i="175"/>
  <c r="X300" i="174" s="1"/>
  <c r="Y301" i="174" s="1"/>
  <c r="Z301" i="174" s="1"/>
  <c r="AK301" i="175"/>
  <c r="AA300" i="174" s="1"/>
  <c r="AB301" i="174" s="1"/>
  <c r="AC301" i="174" s="1"/>
  <c r="AO301" i="175"/>
  <c r="AD300" i="174" s="1"/>
  <c r="AC301" i="175"/>
  <c r="U300" i="174" s="1"/>
  <c r="V301" i="174" s="1"/>
  <c r="W301" i="174" s="1"/>
  <c r="AW301" i="175"/>
  <c r="AJ300" i="174" s="1"/>
  <c r="AK301" i="174" s="1"/>
  <c r="AL301" i="174" s="1"/>
  <c r="Z301" i="172"/>
  <c r="AR300" i="174"/>
  <c r="AT300" i="174" s="1"/>
  <c r="D295" i="172"/>
  <c r="F297" i="173" s="1"/>
  <c r="D294" i="171"/>
  <c r="K296" i="168"/>
  <c r="CC296" i="167" s="1"/>
  <c r="Z296" i="167"/>
  <c r="P299" i="168"/>
  <c r="AN299" i="173"/>
  <c r="AG302" i="173"/>
  <c r="AU299" i="171"/>
  <c r="AJ300" i="167"/>
  <c r="T300" i="167"/>
  <c r="AC302" i="173"/>
  <c r="AP299" i="171"/>
  <c r="AE300" i="167"/>
  <c r="H299" i="167"/>
  <c r="H301" i="173"/>
  <c r="E299" i="168"/>
  <c r="H298" i="171"/>
  <c r="AH301" i="173" s="1"/>
  <c r="AB298" i="171"/>
  <c r="AY300" i="171"/>
  <c r="AQ301" i="167" s="1"/>
  <c r="Y301" i="168" s="1"/>
  <c r="AF300" i="171"/>
  <c r="AL300" i="171"/>
  <c r="AK300" i="171"/>
  <c r="AJ300" i="171"/>
  <c r="AG300" i="171"/>
  <c r="CN301" i="167"/>
  <c r="T300" i="169"/>
  <c r="CK301" i="167"/>
  <c r="Q300" i="169"/>
  <c r="G300" i="167"/>
  <c r="P300" i="172"/>
  <c r="O300" i="172" s="1"/>
  <c r="N300" i="172" s="1"/>
  <c r="E301" i="175"/>
  <c r="D300" i="175"/>
  <c r="D301" i="167" s="1"/>
  <c r="M301" i="173"/>
  <c r="S299" i="167"/>
  <c r="AC298" i="171"/>
  <c r="BV299" i="167" s="1"/>
  <c r="F299" i="168"/>
  <c r="X299" i="173"/>
  <c r="Y299" i="173"/>
  <c r="AF302" i="173"/>
  <c r="AS299" i="171"/>
  <c r="AH300" i="167"/>
  <c r="S300" i="168" s="1"/>
  <c r="V298" i="167"/>
  <c r="BQ298" i="167"/>
  <c r="BA300" i="173"/>
  <c r="B304" i="173"/>
  <c r="BR304" i="173" s="1"/>
  <c r="E304" i="173"/>
  <c r="D304" i="173"/>
  <c r="BJ347" i="175"/>
  <c r="BK347" i="175" s="1"/>
  <c r="BL348" i="175"/>
  <c r="J296" i="168"/>
  <c r="CB296" i="167" s="1"/>
  <c r="Y296" i="167"/>
  <c r="B302" i="167"/>
  <c r="AY294" i="170"/>
  <c r="X295" i="170"/>
  <c r="CJ301" i="167"/>
  <c r="F300" i="169"/>
  <c r="G300" i="169"/>
  <c r="P300" i="169"/>
  <c r="S300" i="169"/>
  <c r="CM301" i="167"/>
  <c r="CP300" i="167"/>
  <c r="G298" i="168"/>
  <c r="AO299" i="173"/>
  <c r="AV299" i="171"/>
  <c r="AK300" i="167"/>
  <c r="F299" i="167"/>
  <c r="AO299" i="167"/>
  <c r="B301" i="169"/>
  <c r="B301" i="171"/>
  <c r="F301" i="171"/>
  <c r="AH301" i="174"/>
  <c r="AI301" i="174" s="1"/>
  <c r="J301" i="174"/>
  <c r="K301" i="174" s="1"/>
  <c r="M301" i="174"/>
  <c r="N301" i="174" s="1"/>
  <c r="C302" i="174"/>
  <c r="S301" i="174"/>
  <c r="T301" i="174" s="1"/>
  <c r="B301" i="174"/>
  <c r="C302" i="171"/>
  <c r="C303" i="167"/>
  <c r="C305" i="173"/>
  <c r="D302" i="169"/>
  <c r="P301" i="174"/>
  <c r="Q301" i="174" s="1"/>
  <c r="C303" i="168"/>
  <c r="B303" i="168" s="1"/>
  <c r="AE301" i="174"/>
  <c r="AF301" i="174" s="1"/>
  <c r="G301" i="174"/>
  <c r="H301" i="174" s="1"/>
  <c r="D301" i="174"/>
  <c r="C303" i="172"/>
  <c r="B303" i="172" s="1"/>
  <c r="P300" i="173"/>
  <c r="Q300" i="173"/>
  <c r="O300" i="173"/>
  <c r="R300" i="169"/>
  <c r="CL301" i="167"/>
  <c r="CO301" i="167"/>
  <c r="U300" i="169"/>
  <c r="O299" i="169"/>
  <c r="BU298" i="167"/>
  <c r="BT298" i="167" s="1"/>
  <c r="AA297" i="171"/>
  <c r="J300" i="173"/>
  <c r="K300" i="173"/>
  <c r="I300" i="173"/>
  <c r="AD302" i="173"/>
  <c r="AQ299" i="171"/>
  <c r="N302" i="173"/>
  <c r="AF300" i="167"/>
  <c r="AT299" i="171"/>
  <c r="AI300" i="167"/>
  <c r="T300" i="168" s="1"/>
  <c r="V300" i="168" l="1"/>
  <c r="U300" i="168"/>
  <c r="Q300" i="168"/>
  <c r="M302" i="169"/>
  <c r="H302" i="169"/>
  <c r="I302" i="169"/>
  <c r="J302" i="169"/>
  <c r="K302" i="169"/>
  <c r="L302" i="169"/>
  <c r="AI301" i="171"/>
  <c r="W300" i="171"/>
  <c r="U301" i="167"/>
  <c r="R301" i="171"/>
  <c r="N302" i="167" s="1"/>
  <c r="M301" i="171"/>
  <c r="L302" i="167" s="1"/>
  <c r="S301" i="171"/>
  <c r="O302" i="167" s="1"/>
  <c r="X301" i="171"/>
  <c r="Q301" i="171"/>
  <c r="I300" i="171"/>
  <c r="K301" i="171"/>
  <c r="J302" i="167" s="1"/>
  <c r="P301" i="171"/>
  <c r="T301" i="171"/>
  <c r="P302" i="167" s="1"/>
  <c r="O301" i="171"/>
  <c r="L301" i="171"/>
  <c r="K302" i="167" s="1"/>
  <c r="V301" i="171"/>
  <c r="R302" i="167" s="1"/>
  <c r="N301" i="171"/>
  <c r="M302" i="167" s="1"/>
  <c r="J301" i="171"/>
  <c r="U301" i="171"/>
  <c r="Q302" i="167" s="1"/>
  <c r="Y301" i="171"/>
  <c r="AV296" i="170"/>
  <c r="AZ284" i="170" s="1"/>
  <c r="BA284" i="170" s="1"/>
  <c r="CV298" i="167"/>
  <c r="AU297" i="170"/>
  <c r="CT300" i="167" s="1"/>
  <c r="T297" i="170"/>
  <c r="G298" i="170"/>
  <c r="L297" i="170"/>
  <c r="M297" i="170" s="1"/>
  <c r="Q297" i="170" s="1"/>
  <c r="I297" i="170"/>
  <c r="J298" i="170"/>
  <c r="AD298" i="170"/>
  <c r="C299" i="170"/>
  <c r="B298" i="170"/>
  <c r="A298" i="170"/>
  <c r="AC298" i="170"/>
  <c r="AN297" i="170"/>
  <c r="AA298" i="170"/>
  <c r="AF297" i="170"/>
  <c r="AG297" i="170" s="1"/>
  <c r="AK297" i="170" s="1"/>
  <c r="AR297" i="170" s="1"/>
  <c r="BH347" i="175"/>
  <c r="BG347" i="175" s="1"/>
  <c r="AN341" i="174" s="1"/>
  <c r="AO341" i="174" s="1"/>
  <c r="BN347" i="175"/>
  <c r="BO349" i="175"/>
  <c r="BM348" i="175"/>
  <c r="Y302" i="175"/>
  <c r="R301" i="174" s="1"/>
  <c r="Z302" i="172"/>
  <c r="BR353" i="175"/>
  <c r="BP352" i="175"/>
  <c r="BQ352" i="175" s="1"/>
  <c r="AS300" i="174"/>
  <c r="AW302" i="175"/>
  <c r="AJ301" i="174" s="1"/>
  <c r="AK302" i="174" s="1"/>
  <c r="AL302" i="174" s="1"/>
  <c r="AI303" i="175"/>
  <c r="AN303" i="175"/>
  <c r="AA303" i="175"/>
  <c r="AU303" i="175"/>
  <c r="R303" i="175"/>
  <c r="B303" i="175"/>
  <c r="P303" i="175"/>
  <c r="T303" i="175"/>
  <c r="O303" i="175"/>
  <c r="G303" i="175"/>
  <c r="AL303" i="175"/>
  <c r="AM303" i="175"/>
  <c r="V303" i="175"/>
  <c r="AH303" i="175"/>
  <c r="AR303" i="175"/>
  <c r="AZ303" i="175"/>
  <c r="F303" i="175"/>
  <c r="AY303" i="175"/>
  <c r="J303" i="175"/>
  <c r="X303" i="175"/>
  <c r="AB303" i="175"/>
  <c r="AP303" i="175"/>
  <c r="S303" i="175"/>
  <c r="Q303" i="175" s="1"/>
  <c r="L302" i="174" s="1"/>
  <c r="AJ303" i="175"/>
  <c r="AD303" i="175"/>
  <c r="AE303" i="175"/>
  <c r="BE303" i="175"/>
  <c r="BD303" i="175" s="1"/>
  <c r="AT303" i="175"/>
  <c r="C304" i="175"/>
  <c r="K303" i="175"/>
  <c r="BC303" i="175"/>
  <c r="BB303" i="175" s="1"/>
  <c r="AV303" i="175"/>
  <c r="N303" i="175"/>
  <c r="M303" i="175" s="1"/>
  <c r="I302" i="174" s="1"/>
  <c r="W303" i="175"/>
  <c r="L303" i="175"/>
  <c r="Z303" i="175"/>
  <c r="AQ303" i="175"/>
  <c r="AF303" i="175"/>
  <c r="AX303" i="175"/>
  <c r="AS302" i="175"/>
  <c r="AG301" i="174" s="1"/>
  <c r="Q302" i="175"/>
  <c r="L301" i="174" s="1"/>
  <c r="M302" i="174" s="1"/>
  <c r="N302" i="174" s="1"/>
  <c r="AC302" i="175"/>
  <c r="U301" i="174" s="1"/>
  <c r="V302" i="174" s="1"/>
  <c r="W302" i="174" s="1"/>
  <c r="I302" i="175"/>
  <c r="F301" i="174" s="1"/>
  <c r="AO302" i="175"/>
  <c r="AD301" i="174" s="1"/>
  <c r="AK302" i="175"/>
  <c r="AA301" i="174" s="1"/>
  <c r="U302" i="175"/>
  <c r="O301" i="174" s="1"/>
  <c r="P302" i="174" s="1"/>
  <c r="Q302" i="174" s="1"/>
  <c r="M302" i="175"/>
  <c r="I301" i="174" s="1"/>
  <c r="AG302" i="175"/>
  <c r="X301" i="174" s="1"/>
  <c r="Y302" i="174" s="1"/>
  <c r="Z302" i="174" s="1"/>
  <c r="AN300" i="173"/>
  <c r="J298" i="168" s="1"/>
  <c r="CB298" i="167" s="1"/>
  <c r="G299" i="168"/>
  <c r="B305" i="173"/>
  <c r="BR305" i="173" s="1"/>
  <c r="E305" i="173"/>
  <c r="D305" i="173"/>
  <c r="B302" i="171"/>
  <c r="F302" i="171"/>
  <c r="CL302" i="167"/>
  <c r="R301" i="169"/>
  <c r="CJ302" i="167"/>
  <c r="P301" i="169"/>
  <c r="F301" i="169"/>
  <c r="G301" i="169"/>
  <c r="BA301" i="173"/>
  <c r="BQ299" i="167"/>
  <c r="V299" i="167"/>
  <c r="K297" i="168"/>
  <c r="CC297" i="167" s="1"/>
  <c r="Z297" i="167"/>
  <c r="X296" i="170"/>
  <c r="AY295" i="170"/>
  <c r="D295" i="171"/>
  <c r="D296" i="172"/>
  <c r="F298" i="173" s="1"/>
  <c r="F300" i="167"/>
  <c r="AO300" i="167"/>
  <c r="T301" i="167"/>
  <c r="T301" i="169"/>
  <c r="CN302" i="167"/>
  <c r="H299" i="171"/>
  <c r="AH302" i="173" s="1"/>
  <c r="AB299" i="171"/>
  <c r="E300" i="168"/>
  <c r="H302" i="173"/>
  <c r="H300" i="167"/>
  <c r="CP301" i="167"/>
  <c r="E302" i="175"/>
  <c r="D301" i="175"/>
  <c r="D302" i="167" s="1"/>
  <c r="AC303" i="173"/>
  <c r="AP300" i="171"/>
  <c r="AE301" i="167"/>
  <c r="K301" i="173"/>
  <c r="I301" i="173"/>
  <c r="J301" i="173"/>
  <c r="X300" i="173"/>
  <c r="Y300" i="173"/>
  <c r="AR301" i="174"/>
  <c r="AT301" i="174" s="1"/>
  <c r="AJ301" i="171"/>
  <c r="AY301" i="171"/>
  <c r="AQ302" i="167" s="1"/>
  <c r="Y302" i="168" s="1"/>
  <c r="AF301" i="171"/>
  <c r="AL301" i="171"/>
  <c r="AG301" i="171"/>
  <c r="AK301" i="171"/>
  <c r="CO302" i="167"/>
  <c r="U301" i="169"/>
  <c r="CM302" i="167"/>
  <c r="S301" i="169"/>
  <c r="O300" i="169"/>
  <c r="BL349" i="175"/>
  <c r="BJ348" i="175"/>
  <c r="BK348" i="175" s="1"/>
  <c r="O301" i="173"/>
  <c r="P301" i="173"/>
  <c r="Q301" i="173"/>
  <c r="AS300" i="171"/>
  <c r="AF303" i="173"/>
  <c r="AH301" i="167"/>
  <c r="AT300" i="171"/>
  <c r="AI301" i="167"/>
  <c r="AA298" i="171"/>
  <c r="BU299" i="167"/>
  <c r="BT299" i="167" s="1"/>
  <c r="P300" i="168"/>
  <c r="AO300" i="173"/>
  <c r="B302" i="169"/>
  <c r="B303" i="167"/>
  <c r="S302" i="174"/>
  <c r="T302" i="174" s="1"/>
  <c r="C304" i="172"/>
  <c r="B304" i="172" s="1"/>
  <c r="C304" i="168"/>
  <c r="B304" i="168" s="1"/>
  <c r="AH302" i="174"/>
  <c r="AI302" i="174" s="1"/>
  <c r="D302" i="174"/>
  <c r="AE302" i="174"/>
  <c r="AF302" i="174" s="1"/>
  <c r="B302" i="174"/>
  <c r="C306" i="173"/>
  <c r="D303" i="169"/>
  <c r="G302" i="174"/>
  <c r="H302" i="174" s="1"/>
  <c r="J302" i="174"/>
  <c r="K302" i="174" s="1"/>
  <c r="C303" i="171"/>
  <c r="C303" i="174"/>
  <c r="C304" i="167"/>
  <c r="Q301" i="169"/>
  <c r="CK302" i="167"/>
  <c r="G301" i="167"/>
  <c r="P301" i="172"/>
  <c r="O301" i="172" s="1"/>
  <c r="N301" i="172" s="1"/>
  <c r="N303" i="173"/>
  <c r="AD303" i="173"/>
  <c r="AQ300" i="171"/>
  <c r="AF301" i="167"/>
  <c r="Q301" i="168" s="1"/>
  <c r="AG303" i="173"/>
  <c r="AU300" i="171"/>
  <c r="AJ301" i="167"/>
  <c r="U301" i="168" s="1"/>
  <c r="AV300" i="171"/>
  <c r="AK301" i="167"/>
  <c r="V301" i="168" s="1"/>
  <c r="AC299" i="171"/>
  <c r="BV300" i="167" s="1"/>
  <c r="M302" i="173"/>
  <c r="S300" i="167"/>
  <c r="F300" i="168"/>
  <c r="J297" i="168"/>
  <c r="CB297" i="167" s="1"/>
  <c r="Y297" i="167"/>
  <c r="T301" i="168" l="1"/>
  <c r="S301" i="168"/>
  <c r="H303" i="169"/>
  <c r="I303" i="169"/>
  <c r="J303" i="169"/>
  <c r="K303" i="169"/>
  <c r="L303" i="169"/>
  <c r="M303" i="169"/>
  <c r="AI302" i="171"/>
  <c r="W301" i="171"/>
  <c r="R302" i="171"/>
  <c r="N303" i="167" s="1"/>
  <c r="U302" i="171"/>
  <c r="Q303" i="167" s="1"/>
  <c r="I301" i="171"/>
  <c r="U302" i="167"/>
  <c r="Q302" i="171"/>
  <c r="Y302" i="171"/>
  <c r="U303" i="167" s="1"/>
  <c r="I302" i="167"/>
  <c r="S302" i="171"/>
  <c r="O303" i="167" s="1"/>
  <c r="P302" i="171"/>
  <c r="M302" i="171"/>
  <c r="L303" i="167" s="1"/>
  <c r="K302" i="171"/>
  <c r="J303" i="167" s="1"/>
  <c r="X302" i="171"/>
  <c r="T302" i="171"/>
  <c r="P303" i="167" s="1"/>
  <c r="O302" i="171"/>
  <c r="L302" i="171"/>
  <c r="K303" i="167" s="1"/>
  <c r="V302" i="171"/>
  <c r="R303" i="167" s="1"/>
  <c r="N302" i="171"/>
  <c r="M303" i="167" s="1"/>
  <c r="J302" i="171"/>
  <c r="I303" i="167" s="1"/>
  <c r="CV299" i="167"/>
  <c r="AU298" i="170"/>
  <c r="CT301" i="167" s="1"/>
  <c r="AC299" i="170"/>
  <c r="B299" i="170"/>
  <c r="A299" i="170"/>
  <c r="J299" i="170"/>
  <c r="C300" i="170"/>
  <c r="AD299" i="170"/>
  <c r="AF298" i="170"/>
  <c r="AG298" i="170" s="1"/>
  <c r="AK298" i="170" s="1"/>
  <c r="AR298" i="170" s="1"/>
  <c r="AA299" i="170"/>
  <c r="AN298" i="170"/>
  <c r="AV297" i="170"/>
  <c r="T298" i="170"/>
  <c r="L298" i="170"/>
  <c r="M298" i="170" s="1"/>
  <c r="Q298" i="170" s="1"/>
  <c r="G299" i="170"/>
  <c r="I298" i="170"/>
  <c r="BM349" i="175"/>
  <c r="BO350" i="175"/>
  <c r="U303" i="175"/>
  <c r="O302" i="174" s="1"/>
  <c r="P303" i="174" s="1"/>
  <c r="Q303" i="174" s="1"/>
  <c r="AO303" i="175"/>
  <c r="AD302" i="174" s="1"/>
  <c r="BH348" i="175"/>
  <c r="BG348" i="175" s="1"/>
  <c r="AN342" i="174" s="1"/>
  <c r="AO342" i="174" s="1"/>
  <c r="BN348" i="175"/>
  <c r="AB302" i="174"/>
  <c r="AC302" i="174" s="1"/>
  <c r="BR354" i="175"/>
  <c r="BP353" i="175"/>
  <c r="BQ353" i="175" s="1"/>
  <c r="AS301" i="174"/>
  <c r="Y298" i="167"/>
  <c r="T304" i="175"/>
  <c r="AP304" i="175"/>
  <c r="BC304" i="175"/>
  <c r="BB304" i="175" s="1"/>
  <c r="P304" i="175"/>
  <c r="L304" i="175"/>
  <c r="N304" i="175"/>
  <c r="Z304" i="175"/>
  <c r="J304" i="175"/>
  <c r="B304" i="175"/>
  <c r="AX304" i="175"/>
  <c r="AI304" i="175"/>
  <c r="X304" i="175"/>
  <c r="V304" i="175"/>
  <c r="F304" i="175"/>
  <c r="AE304" i="175"/>
  <c r="C305" i="175"/>
  <c r="S304" i="175"/>
  <c r="AJ304" i="175"/>
  <c r="K304" i="175"/>
  <c r="AR304" i="175"/>
  <c r="AF304" i="175"/>
  <c r="AQ304" i="175"/>
  <c r="AU304" i="175"/>
  <c r="AH304" i="175"/>
  <c r="AY304" i="175"/>
  <c r="AM304" i="175"/>
  <c r="AD304" i="175"/>
  <c r="AT304" i="175"/>
  <c r="AN304" i="175"/>
  <c r="AB304" i="175"/>
  <c r="W304" i="175"/>
  <c r="BE304" i="175"/>
  <c r="BD304" i="175" s="1"/>
  <c r="O304" i="175"/>
  <c r="G304" i="175"/>
  <c r="AZ304" i="175"/>
  <c r="AA304" i="175"/>
  <c r="R304" i="175"/>
  <c r="AV304" i="175"/>
  <c r="AL304" i="175"/>
  <c r="AC303" i="175"/>
  <c r="U302" i="174" s="1"/>
  <c r="V303" i="174" s="1"/>
  <c r="W303" i="174" s="1"/>
  <c r="Y303" i="175"/>
  <c r="R302" i="174" s="1"/>
  <c r="AS303" i="175"/>
  <c r="AG302" i="174" s="1"/>
  <c r="AW303" i="175"/>
  <c r="AJ302" i="174" s="1"/>
  <c r="AK303" i="174" s="1"/>
  <c r="AL303" i="174" s="1"/>
  <c r="I303" i="175"/>
  <c r="F302" i="174" s="1"/>
  <c r="AK303" i="175"/>
  <c r="AA302" i="174" s="1"/>
  <c r="AB303" i="174" s="1"/>
  <c r="AC303" i="174" s="1"/>
  <c r="AG303" i="175"/>
  <c r="X302" i="174" s="1"/>
  <c r="Y303" i="174" s="1"/>
  <c r="Z303" i="174" s="1"/>
  <c r="AE303" i="174"/>
  <c r="AF303" i="174" s="1"/>
  <c r="G303" i="174"/>
  <c r="H303" i="174" s="1"/>
  <c r="AH303" i="174"/>
  <c r="AI303" i="174" s="1"/>
  <c r="D303" i="174"/>
  <c r="C304" i="171"/>
  <c r="C305" i="167"/>
  <c r="J303" i="174"/>
  <c r="K303" i="174" s="1"/>
  <c r="C307" i="173"/>
  <c r="D304" i="169"/>
  <c r="C304" i="174"/>
  <c r="M303" i="174"/>
  <c r="N303" i="174" s="1"/>
  <c r="B303" i="174"/>
  <c r="C305" i="172"/>
  <c r="B305" i="172" s="1"/>
  <c r="C305" i="168"/>
  <c r="B305" i="168" s="1"/>
  <c r="S303" i="174"/>
  <c r="T303" i="174" s="1"/>
  <c r="B306" i="173"/>
  <c r="BR306" i="173" s="1"/>
  <c r="E306" i="173"/>
  <c r="D306" i="173"/>
  <c r="AR302" i="174"/>
  <c r="AT302" i="174" s="1"/>
  <c r="CK303" i="167"/>
  <c r="Q302" i="169"/>
  <c r="CO303" i="167"/>
  <c r="U302" i="169"/>
  <c r="K298" i="168"/>
  <c r="CC298" i="167" s="1"/>
  <c r="Z298" i="167"/>
  <c r="AV301" i="171"/>
  <c r="AK302" i="167"/>
  <c r="P301" i="168"/>
  <c r="H300" i="171"/>
  <c r="AH303" i="173" s="1"/>
  <c r="AB300" i="171"/>
  <c r="E301" i="168"/>
  <c r="H303" i="173"/>
  <c r="H301" i="167"/>
  <c r="E303" i="175"/>
  <c r="D302" i="175"/>
  <c r="D303" i="167" s="1"/>
  <c r="Z303" i="172"/>
  <c r="AY296" i="170"/>
  <c r="X297" i="170"/>
  <c r="AG304" i="173"/>
  <c r="AU301" i="171"/>
  <c r="AJ302" i="167"/>
  <c r="AQ301" i="171"/>
  <c r="N304" i="173"/>
  <c r="AD304" i="173"/>
  <c r="AF302" i="167"/>
  <c r="AT301" i="171"/>
  <c r="AI302" i="167"/>
  <c r="T302" i="168" s="1"/>
  <c r="AN301" i="173"/>
  <c r="K302" i="173"/>
  <c r="I302" i="173"/>
  <c r="J302" i="173"/>
  <c r="AC300" i="171"/>
  <c r="BV301" i="167" s="1"/>
  <c r="M303" i="173"/>
  <c r="S301" i="167"/>
  <c r="F301" i="168"/>
  <c r="O301" i="169"/>
  <c r="F303" i="171"/>
  <c r="B303" i="171"/>
  <c r="P302" i="169"/>
  <c r="G302" i="169"/>
  <c r="F302" i="169"/>
  <c r="CJ303" i="167"/>
  <c r="O302" i="173"/>
  <c r="Q302" i="173"/>
  <c r="P302" i="173"/>
  <c r="AO301" i="167"/>
  <c r="F301" i="167"/>
  <c r="B304" i="167"/>
  <c r="T302" i="169"/>
  <c r="CN303" i="167"/>
  <c r="CL303" i="167"/>
  <c r="R302" i="169"/>
  <c r="BL350" i="175"/>
  <c r="BJ349" i="175"/>
  <c r="BK349" i="175" s="1"/>
  <c r="T302" i="167"/>
  <c r="AC304" i="173"/>
  <c r="AP301" i="171"/>
  <c r="AE302" i="167"/>
  <c r="X301" i="173"/>
  <c r="Y301" i="173"/>
  <c r="G300" i="168"/>
  <c r="BA302" i="173"/>
  <c r="BQ300" i="167"/>
  <c r="V300" i="167"/>
  <c r="CP302" i="167"/>
  <c r="B303" i="169"/>
  <c r="S302" i="169"/>
  <c r="CM303" i="167"/>
  <c r="AF304" i="173"/>
  <c r="AS301" i="171"/>
  <c r="AH302" i="167"/>
  <c r="S302" i="168" s="1"/>
  <c r="AO301" i="173"/>
  <c r="D297" i="172"/>
  <c r="F299" i="173" s="1"/>
  <c r="D296" i="171"/>
  <c r="BU300" i="167"/>
  <c r="BT300" i="167" s="1"/>
  <c r="AA299" i="171"/>
  <c r="P302" i="172"/>
  <c r="O302" i="172" s="1"/>
  <c r="N302" i="172" s="1"/>
  <c r="G302" i="167"/>
  <c r="AJ302" i="171"/>
  <c r="AY302" i="171"/>
  <c r="AQ303" i="167" s="1"/>
  <c r="Y303" i="168" s="1"/>
  <c r="AF302" i="171"/>
  <c r="AL302" i="171"/>
  <c r="AG302" i="171"/>
  <c r="AK302" i="171"/>
  <c r="U302" i="168" l="1"/>
  <c r="Q302" i="168"/>
  <c r="V302" i="168"/>
  <c r="I304" i="169"/>
  <c r="J304" i="169"/>
  <c r="K304" i="169"/>
  <c r="L304" i="169"/>
  <c r="M304" i="169"/>
  <c r="H304" i="169"/>
  <c r="AI303" i="171"/>
  <c r="R303" i="171"/>
  <c r="N304" i="167" s="1"/>
  <c r="N303" i="171"/>
  <c r="M304" i="167" s="1"/>
  <c r="W302" i="171"/>
  <c r="L303" i="171"/>
  <c r="K304" i="167" s="1"/>
  <c r="J303" i="171"/>
  <c r="I304" i="167" s="1"/>
  <c r="I302" i="171"/>
  <c r="T303" i="171"/>
  <c r="P304" i="167" s="1"/>
  <c r="Q303" i="171"/>
  <c r="Y303" i="171"/>
  <c r="U304" i="167" s="1"/>
  <c r="U303" i="171"/>
  <c r="Q304" i="167" s="1"/>
  <c r="P303" i="171"/>
  <c r="M303" i="171"/>
  <c r="L304" i="167" s="1"/>
  <c r="X303" i="171"/>
  <c r="S303" i="171"/>
  <c r="O304" i="167" s="1"/>
  <c r="O303" i="171"/>
  <c r="K303" i="171"/>
  <c r="J304" i="167" s="1"/>
  <c r="V303" i="171"/>
  <c r="R304" i="167" s="1"/>
  <c r="AF299" i="170"/>
  <c r="AG299" i="170" s="1"/>
  <c r="AK299" i="170" s="1"/>
  <c r="AR299" i="170" s="1"/>
  <c r="AA300" i="170"/>
  <c r="AN299" i="170"/>
  <c r="I299" i="170"/>
  <c r="L299" i="170"/>
  <c r="M299" i="170" s="1"/>
  <c r="Q299" i="170" s="1"/>
  <c r="G300" i="170"/>
  <c r="T299" i="170"/>
  <c r="AC300" i="170"/>
  <c r="J300" i="170"/>
  <c r="B300" i="170"/>
  <c r="A300" i="170"/>
  <c r="AD300" i="170"/>
  <c r="C301" i="170"/>
  <c r="AV298" i="170"/>
  <c r="AU299" i="170"/>
  <c r="CT302" i="167" s="1"/>
  <c r="AZ285" i="170"/>
  <c r="BA285" i="170" s="1"/>
  <c r="CV300" i="167"/>
  <c r="Z304" i="172"/>
  <c r="BO351" i="175"/>
  <c r="BM350" i="175"/>
  <c r="BN349" i="175"/>
  <c r="BH349" i="175"/>
  <c r="BG349" i="175" s="1"/>
  <c r="AN343" i="174" s="1"/>
  <c r="AO343" i="174" s="1"/>
  <c r="Q303" i="169"/>
  <c r="BR355" i="175"/>
  <c r="BP354" i="175"/>
  <c r="BQ354" i="175" s="1"/>
  <c r="AS302" i="174"/>
  <c r="AS304" i="175"/>
  <c r="AG303" i="174" s="1"/>
  <c r="AG304" i="175"/>
  <c r="X303" i="174" s="1"/>
  <c r="AA305" i="175"/>
  <c r="W305" i="175"/>
  <c r="X305" i="175"/>
  <c r="Z305" i="175"/>
  <c r="AI305" i="175"/>
  <c r="P305" i="175"/>
  <c r="AD305" i="175"/>
  <c r="F305" i="175"/>
  <c r="L305" i="175"/>
  <c r="AU305" i="175"/>
  <c r="N305" i="175"/>
  <c r="AH305" i="175"/>
  <c r="AX305" i="175"/>
  <c r="AB305" i="175"/>
  <c r="V305" i="175"/>
  <c r="BC305" i="175"/>
  <c r="BB305" i="175" s="1"/>
  <c r="T305" i="175"/>
  <c r="AM305" i="175"/>
  <c r="AT305" i="175"/>
  <c r="AP305" i="175"/>
  <c r="AY305" i="175"/>
  <c r="J305" i="175"/>
  <c r="AV305" i="175"/>
  <c r="K305" i="175"/>
  <c r="R305" i="175"/>
  <c r="BE305" i="175"/>
  <c r="BD305" i="175" s="1"/>
  <c r="B305" i="175"/>
  <c r="AF305" i="175"/>
  <c r="AJ305" i="175"/>
  <c r="AR305" i="175"/>
  <c r="AL305" i="175"/>
  <c r="S305" i="175"/>
  <c r="AE305" i="175"/>
  <c r="AZ305" i="175"/>
  <c r="G305" i="175"/>
  <c r="AQ305" i="175"/>
  <c r="AN305" i="175"/>
  <c r="O305" i="175"/>
  <c r="M305" i="175" s="1"/>
  <c r="I304" i="174" s="1"/>
  <c r="C306" i="175"/>
  <c r="I304" i="175"/>
  <c r="F303" i="174" s="1"/>
  <c r="AK304" i="175"/>
  <c r="AA303" i="174" s="1"/>
  <c r="AB304" i="174" s="1"/>
  <c r="AC304" i="174" s="1"/>
  <c r="AC304" i="175"/>
  <c r="U303" i="174" s="1"/>
  <c r="V304" i="174" s="1"/>
  <c r="W304" i="174" s="1"/>
  <c r="Y304" i="175"/>
  <c r="R303" i="174" s="1"/>
  <c r="AW304" i="175"/>
  <c r="AJ303" i="174" s="1"/>
  <c r="AK304" i="174" s="1"/>
  <c r="AL304" i="174" s="1"/>
  <c r="M304" i="175"/>
  <c r="I303" i="174" s="1"/>
  <c r="AO304" i="175"/>
  <c r="AD303" i="174" s="1"/>
  <c r="AO305" i="175"/>
  <c r="AD304" i="174" s="1"/>
  <c r="Q304" i="175"/>
  <c r="L303" i="174" s="1"/>
  <c r="M304" i="174" s="1"/>
  <c r="N304" i="174" s="1"/>
  <c r="Q305" i="175"/>
  <c r="L304" i="174" s="1"/>
  <c r="U304" i="175"/>
  <c r="O303" i="174" s="1"/>
  <c r="P304" i="174" s="1"/>
  <c r="Q304" i="174" s="1"/>
  <c r="S303" i="169"/>
  <c r="CM304" i="167"/>
  <c r="AV302" i="171"/>
  <c r="AK303" i="167"/>
  <c r="V303" i="168" s="1"/>
  <c r="CO304" i="167"/>
  <c r="U303" i="169"/>
  <c r="CL304" i="167"/>
  <c r="R303" i="169"/>
  <c r="P302" i="168"/>
  <c r="BJ350" i="175"/>
  <c r="BK350" i="175" s="1"/>
  <c r="BL351" i="175"/>
  <c r="BA303" i="173"/>
  <c r="V301" i="167"/>
  <c r="BQ301" i="167"/>
  <c r="O302" i="169"/>
  <c r="E304" i="175"/>
  <c r="D303" i="175"/>
  <c r="D304" i="167" s="1"/>
  <c r="I303" i="173"/>
  <c r="K303" i="173"/>
  <c r="J303" i="173"/>
  <c r="AR303" i="174"/>
  <c r="AT303" i="174" s="1"/>
  <c r="AP302" i="171"/>
  <c r="AC305" i="173"/>
  <c r="AE303" i="167"/>
  <c r="AS302" i="171"/>
  <c r="AF305" i="173"/>
  <c r="AH303" i="167"/>
  <c r="S303" i="168" s="1"/>
  <c r="Z299" i="167"/>
  <c r="K299" i="168"/>
  <c r="CC299" i="167" s="1"/>
  <c r="AG305" i="173"/>
  <c r="AU302" i="171"/>
  <c r="AJ303" i="167"/>
  <c r="U303" i="168" s="1"/>
  <c r="N305" i="173"/>
  <c r="AD305" i="173"/>
  <c r="AQ302" i="171"/>
  <c r="AF303" i="167"/>
  <c r="Q303" i="168" s="1"/>
  <c r="AT302" i="171"/>
  <c r="AI303" i="167"/>
  <c r="P303" i="169"/>
  <c r="CJ304" i="167"/>
  <c r="T303" i="169"/>
  <c r="CN304" i="167"/>
  <c r="F302" i="168"/>
  <c r="M304" i="173"/>
  <c r="S302" i="167"/>
  <c r="AC301" i="171"/>
  <c r="BV302" i="167" s="1"/>
  <c r="CP303" i="167"/>
  <c r="AN302" i="173"/>
  <c r="J299" i="168"/>
  <c r="CB299" i="167" s="1"/>
  <c r="Y299" i="167"/>
  <c r="G301" i="168"/>
  <c r="C305" i="174"/>
  <c r="G304" i="174"/>
  <c r="H304" i="174" s="1"/>
  <c r="J304" i="174"/>
  <c r="K304" i="174" s="1"/>
  <c r="AE304" i="174"/>
  <c r="AF304" i="174" s="1"/>
  <c r="C305" i="171"/>
  <c r="C306" i="167"/>
  <c r="Y304" i="174"/>
  <c r="Z304" i="174" s="1"/>
  <c r="D304" i="174"/>
  <c r="S304" i="174"/>
  <c r="T304" i="174" s="1"/>
  <c r="AH304" i="174"/>
  <c r="AI304" i="174" s="1"/>
  <c r="C306" i="172"/>
  <c r="B306" i="172" s="1"/>
  <c r="C306" i="168"/>
  <c r="B306" i="168" s="1"/>
  <c r="C308" i="173"/>
  <c r="D305" i="169"/>
  <c r="B304" i="174"/>
  <c r="T303" i="167"/>
  <c r="F302" i="167"/>
  <c r="AO302" i="167"/>
  <c r="AK303" i="171"/>
  <c r="AG303" i="171"/>
  <c r="AY303" i="171"/>
  <c r="AQ304" i="167" s="1"/>
  <c r="Y304" i="168" s="1"/>
  <c r="AF303" i="171"/>
  <c r="AL303" i="171"/>
  <c r="AJ303" i="171"/>
  <c r="O303" i="173"/>
  <c r="P303" i="173"/>
  <c r="Q303" i="173"/>
  <c r="X302" i="173"/>
  <c r="Y302" i="173"/>
  <c r="X298" i="170"/>
  <c r="AY297" i="170"/>
  <c r="AA300" i="171"/>
  <c r="BU301" i="167"/>
  <c r="BT301" i="167" s="1"/>
  <c r="AB301" i="171"/>
  <c r="H304" i="173"/>
  <c r="E302" i="168"/>
  <c r="H301" i="171"/>
  <c r="AH304" i="173" s="1"/>
  <c r="H302" i="167"/>
  <c r="B304" i="169"/>
  <c r="B305" i="167"/>
  <c r="G303" i="167"/>
  <c r="P303" i="172"/>
  <c r="O303" i="172" s="1"/>
  <c r="N303" i="172" s="1"/>
  <c r="AO302" i="173"/>
  <c r="D297" i="171"/>
  <c r="D298" i="172"/>
  <c r="F300" i="173" s="1"/>
  <c r="B307" i="173"/>
  <c r="BR307" i="173" s="1"/>
  <c r="E307" i="173"/>
  <c r="D307" i="173"/>
  <c r="B304" i="171"/>
  <c r="F304" i="171"/>
  <c r="T303" i="168" l="1"/>
  <c r="K305" i="169"/>
  <c r="L305" i="169"/>
  <c r="M305" i="169"/>
  <c r="H305" i="169"/>
  <c r="I305" i="169"/>
  <c r="J305" i="169"/>
  <c r="AI304" i="171"/>
  <c r="AU300" i="170"/>
  <c r="CT303" i="167" s="1"/>
  <c r="R304" i="171"/>
  <c r="N305" i="167" s="1"/>
  <c r="W303" i="171"/>
  <c r="I303" i="171"/>
  <c r="X304" i="171"/>
  <c r="L304" i="171"/>
  <c r="K305" i="167" s="1"/>
  <c r="P304" i="171"/>
  <c r="S304" i="171"/>
  <c r="O305" i="167" s="1"/>
  <c r="O304" i="171"/>
  <c r="K304" i="171"/>
  <c r="J305" i="167" s="1"/>
  <c r="U304" i="171"/>
  <c r="Q305" i="167" s="1"/>
  <c r="M304" i="171"/>
  <c r="L305" i="167" s="1"/>
  <c r="J304" i="171"/>
  <c r="I305" i="167" s="1"/>
  <c r="V304" i="171"/>
  <c r="R305" i="167" s="1"/>
  <c r="Y304" i="171"/>
  <c r="N304" i="171"/>
  <c r="M305" i="167" s="1"/>
  <c r="Q304" i="171"/>
  <c r="T304" i="171"/>
  <c r="P305" i="167" s="1"/>
  <c r="AV299" i="170"/>
  <c r="CV302" i="167" s="1"/>
  <c r="CV301" i="167"/>
  <c r="AZ286" i="170"/>
  <c r="BA286" i="170" s="1"/>
  <c r="G301" i="170"/>
  <c r="L300" i="170"/>
  <c r="M300" i="170" s="1"/>
  <c r="Q300" i="170" s="1"/>
  <c r="I300" i="170"/>
  <c r="T300" i="170"/>
  <c r="AD301" i="170"/>
  <c r="A301" i="170"/>
  <c r="C302" i="170"/>
  <c r="J301" i="170"/>
  <c r="AC301" i="170"/>
  <c r="B301" i="170"/>
  <c r="AN300" i="170"/>
  <c r="AF300" i="170"/>
  <c r="AG300" i="170" s="1"/>
  <c r="AK300" i="170" s="1"/>
  <c r="AR300" i="170" s="1"/>
  <c r="AA301" i="170"/>
  <c r="BN350" i="175"/>
  <c r="BH350" i="175"/>
  <c r="BG350" i="175" s="1"/>
  <c r="AN344" i="174" s="1"/>
  <c r="AO344" i="174" s="1"/>
  <c r="BO352" i="175"/>
  <c r="BM351" i="175"/>
  <c r="CK304" i="167"/>
  <c r="CP304" i="167" s="1"/>
  <c r="G303" i="169"/>
  <c r="G304" i="167" s="1"/>
  <c r="F303" i="169"/>
  <c r="G302" i="168"/>
  <c r="BP355" i="175"/>
  <c r="BQ355" i="175" s="1"/>
  <c r="BR356" i="175"/>
  <c r="AS303" i="174"/>
  <c r="B306" i="175"/>
  <c r="AR306" i="175"/>
  <c r="J306" i="175"/>
  <c r="K306" i="175"/>
  <c r="R306" i="175"/>
  <c r="V306" i="175"/>
  <c r="AU306" i="175"/>
  <c r="AF306" i="175"/>
  <c r="AD306" i="175"/>
  <c r="AM306" i="175"/>
  <c r="AN306" i="175"/>
  <c r="X306" i="175"/>
  <c r="AY306" i="175"/>
  <c r="BE306" i="175"/>
  <c r="BD306" i="175" s="1"/>
  <c r="F306" i="175"/>
  <c r="P306" i="175"/>
  <c r="AH306" i="175"/>
  <c r="S306" i="175"/>
  <c r="AV306" i="175"/>
  <c r="Z306" i="175"/>
  <c r="AA306" i="175"/>
  <c r="O306" i="175"/>
  <c r="AT306" i="175"/>
  <c r="BC306" i="175"/>
  <c r="BB306" i="175" s="1"/>
  <c r="AZ306" i="175"/>
  <c r="AL306" i="175"/>
  <c r="L306" i="175"/>
  <c r="C307" i="175"/>
  <c r="AP306" i="175"/>
  <c r="AB306" i="175"/>
  <c r="N306" i="175"/>
  <c r="W306" i="175"/>
  <c r="AJ306" i="175"/>
  <c r="AE306" i="175"/>
  <c r="AI306" i="175"/>
  <c r="AG306" i="175" s="1"/>
  <c r="X305" i="174" s="1"/>
  <c r="G306" i="175"/>
  <c r="AX306" i="175"/>
  <c r="AQ306" i="175"/>
  <c r="T306" i="175"/>
  <c r="AK305" i="175"/>
  <c r="AA304" i="174" s="1"/>
  <c r="AB305" i="174" s="1"/>
  <c r="AC305" i="174" s="1"/>
  <c r="AS305" i="175"/>
  <c r="AG304" i="174" s="1"/>
  <c r="U305" i="175"/>
  <c r="O304" i="174" s="1"/>
  <c r="P305" i="174" s="1"/>
  <c r="Q305" i="174" s="1"/>
  <c r="AC305" i="175"/>
  <c r="U304" i="174" s="1"/>
  <c r="V305" i="174" s="1"/>
  <c r="W305" i="174" s="1"/>
  <c r="I305" i="175"/>
  <c r="F304" i="174" s="1"/>
  <c r="AW305" i="175"/>
  <c r="AJ304" i="174" s="1"/>
  <c r="AK305" i="174" s="1"/>
  <c r="AL305" i="174" s="1"/>
  <c r="AG305" i="175"/>
  <c r="X304" i="174" s="1"/>
  <c r="Y305" i="174" s="1"/>
  <c r="Z305" i="174" s="1"/>
  <c r="Y305" i="175"/>
  <c r="R304" i="174" s="1"/>
  <c r="Z305" i="172"/>
  <c r="U304" i="169"/>
  <c r="CO305" i="167"/>
  <c r="R304" i="169"/>
  <c r="CL305" i="167"/>
  <c r="K304" i="173"/>
  <c r="J304" i="173"/>
  <c r="I304" i="173"/>
  <c r="AY298" i="170"/>
  <c r="X299" i="170"/>
  <c r="AP303" i="171"/>
  <c r="AC306" i="173"/>
  <c r="AE304" i="167"/>
  <c r="AS303" i="171"/>
  <c r="AF306" i="173"/>
  <c r="AH304" i="167"/>
  <c r="S304" i="168" s="1"/>
  <c r="D308" i="173"/>
  <c r="B308" i="173"/>
  <c r="BR308" i="173" s="1"/>
  <c r="E308" i="173"/>
  <c r="AR304" i="174"/>
  <c r="AT304" i="174" s="1"/>
  <c r="P303" i="168"/>
  <c r="AN303" i="173"/>
  <c r="E305" i="175"/>
  <c r="D304" i="175"/>
  <c r="D305" i="167" s="1"/>
  <c r="AY304" i="171"/>
  <c r="AQ305" i="167" s="1"/>
  <c r="Y305" i="168" s="1"/>
  <c r="AF304" i="171"/>
  <c r="AL304" i="171"/>
  <c r="AK304" i="171"/>
  <c r="AJ304" i="171"/>
  <c r="AG304" i="171"/>
  <c r="BU302" i="167"/>
  <c r="BT302" i="167" s="1"/>
  <c r="AA301" i="171"/>
  <c r="AU303" i="171"/>
  <c r="AG306" i="173"/>
  <c r="AJ304" i="167"/>
  <c r="U304" i="168" s="1"/>
  <c r="O304" i="173"/>
  <c r="Q304" i="173"/>
  <c r="P304" i="173"/>
  <c r="AO303" i="173"/>
  <c r="E303" i="168"/>
  <c r="H302" i="171"/>
  <c r="AH305" i="173" s="1"/>
  <c r="AB302" i="171"/>
  <c r="H303" i="167"/>
  <c r="H305" i="173"/>
  <c r="CN305" i="167"/>
  <c r="T304" i="169"/>
  <c r="Q304" i="169"/>
  <c r="CK305" i="167"/>
  <c r="AV303" i="171"/>
  <c r="AK304" i="167"/>
  <c r="V304" i="168" s="1"/>
  <c r="N306" i="173"/>
  <c r="AQ303" i="171"/>
  <c r="AD306" i="173"/>
  <c r="AF304" i="167"/>
  <c r="Q304" i="168" s="1"/>
  <c r="B305" i="169"/>
  <c r="B306" i="167"/>
  <c r="AE305" i="174"/>
  <c r="AF305" i="174" s="1"/>
  <c r="G305" i="174"/>
  <c r="H305" i="174" s="1"/>
  <c r="C307" i="172"/>
  <c r="B307" i="172" s="1"/>
  <c r="C307" i="168"/>
  <c r="B307" i="168" s="1"/>
  <c r="M305" i="174"/>
  <c r="N305" i="174" s="1"/>
  <c r="J305" i="174"/>
  <c r="K305" i="174" s="1"/>
  <c r="D305" i="174"/>
  <c r="C306" i="174"/>
  <c r="C309" i="173"/>
  <c r="D306" i="169"/>
  <c r="S305" i="174"/>
  <c r="T305" i="174" s="1"/>
  <c r="B305" i="174"/>
  <c r="C306" i="171"/>
  <c r="AH305" i="174"/>
  <c r="AI305" i="174" s="1"/>
  <c r="C307" i="167"/>
  <c r="Y300" i="167"/>
  <c r="J300" i="168"/>
  <c r="CB300" i="167" s="1"/>
  <c r="O303" i="169"/>
  <c r="Y303" i="173"/>
  <c r="X303" i="173"/>
  <c r="Z300" i="167"/>
  <c r="K300" i="168"/>
  <c r="CC300" i="167" s="1"/>
  <c r="F303" i="167"/>
  <c r="AO303" i="167"/>
  <c r="CM305" i="167"/>
  <c r="S304" i="169"/>
  <c r="F304" i="169"/>
  <c r="P304" i="169"/>
  <c r="CJ305" i="167"/>
  <c r="G304" i="169"/>
  <c r="AT303" i="171"/>
  <c r="AI304" i="167"/>
  <c r="T304" i="168" s="1"/>
  <c r="T304" i="167"/>
  <c r="V302" i="167"/>
  <c r="BQ302" i="167"/>
  <c r="BA304" i="173"/>
  <c r="F303" i="168"/>
  <c r="M305" i="173"/>
  <c r="S303" i="167"/>
  <c r="AC302" i="171"/>
  <c r="BV303" i="167" s="1"/>
  <c r="B305" i="171"/>
  <c r="F305" i="171"/>
  <c r="D298" i="171"/>
  <c r="D299" i="172"/>
  <c r="F301" i="173" s="1"/>
  <c r="BL352" i="175"/>
  <c r="BJ351" i="175"/>
  <c r="BK351" i="175" s="1"/>
  <c r="M306" i="169" l="1"/>
  <c r="H306" i="169"/>
  <c r="I306" i="169"/>
  <c r="J306" i="169"/>
  <c r="L306" i="169"/>
  <c r="K306" i="169"/>
  <c r="AI305" i="171"/>
  <c r="W304" i="171"/>
  <c r="U305" i="167"/>
  <c r="R305" i="171"/>
  <c r="N306" i="167" s="1"/>
  <c r="O305" i="171"/>
  <c r="I304" i="171"/>
  <c r="K305" i="171"/>
  <c r="J306" i="167" s="1"/>
  <c r="M305" i="171"/>
  <c r="L306" i="167" s="1"/>
  <c r="J305" i="171"/>
  <c r="I306" i="167" s="1"/>
  <c r="V305" i="171"/>
  <c r="R306" i="167" s="1"/>
  <c r="Q305" i="171"/>
  <c r="U305" i="171"/>
  <c r="Q306" i="167" s="1"/>
  <c r="N305" i="171"/>
  <c r="M306" i="167" s="1"/>
  <c r="Y305" i="171"/>
  <c r="U306" i="167" s="1"/>
  <c r="T305" i="171"/>
  <c r="P306" i="167" s="1"/>
  <c r="P305" i="171"/>
  <c r="L305" i="171"/>
  <c r="K306" i="167" s="1"/>
  <c r="X305" i="171"/>
  <c r="S305" i="171"/>
  <c r="O306" i="167" s="1"/>
  <c r="AZ287" i="170"/>
  <c r="BA287" i="170" s="1"/>
  <c r="AV300" i="170"/>
  <c r="CV303" i="167" s="1"/>
  <c r="G305" i="169"/>
  <c r="AU301" i="170"/>
  <c r="CT304" i="167" s="1"/>
  <c r="AF301" i="170"/>
  <c r="AG301" i="170" s="1"/>
  <c r="AK301" i="170" s="1"/>
  <c r="AR301" i="170" s="1"/>
  <c r="AN301" i="170"/>
  <c r="AA302" i="170"/>
  <c r="G302" i="170"/>
  <c r="T301" i="170"/>
  <c r="L301" i="170"/>
  <c r="M301" i="170" s="1"/>
  <c r="Q301" i="170" s="1"/>
  <c r="I301" i="170"/>
  <c r="B302" i="170"/>
  <c r="J302" i="170"/>
  <c r="AC302" i="170"/>
  <c r="A302" i="170"/>
  <c r="C303" i="170"/>
  <c r="AD302" i="170"/>
  <c r="P304" i="172"/>
  <c r="O304" i="172" s="1"/>
  <c r="N304" i="172" s="1"/>
  <c r="BO353" i="175"/>
  <c r="BM352" i="175"/>
  <c r="BN351" i="175"/>
  <c r="BH351" i="175"/>
  <c r="BG351" i="175" s="1"/>
  <c r="AN345" i="174" s="1"/>
  <c r="AO345" i="174" s="1"/>
  <c r="AS306" i="175"/>
  <c r="AG305" i="174" s="1"/>
  <c r="AH306" i="174" s="1"/>
  <c r="AI306" i="174" s="1"/>
  <c r="CP305" i="167"/>
  <c r="AS304" i="174"/>
  <c r="BP356" i="175"/>
  <c r="BQ356" i="175" s="1"/>
  <c r="BR357" i="175"/>
  <c r="O304" i="169"/>
  <c r="M306" i="175"/>
  <c r="I305" i="174" s="1"/>
  <c r="J306" i="174" s="1"/>
  <c r="K306" i="174" s="1"/>
  <c r="I306" i="175"/>
  <c r="F305" i="174" s="1"/>
  <c r="G306" i="174" s="1"/>
  <c r="H306" i="174" s="1"/>
  <c r="AK306" i="175"/>
  <c r="AA305" i="174" s="1"/>
  <c r="AB306" i="174" s="1"/>
  <c r="AC306" i="174" s="1"/>
  <c r="U306" i="175"/>
  <c r="O305" i="174" s="1"/>
  <c r="P306" i="174" s="1"/>
  <c r="Q306" i="174" s="1"/>
  <c r="AW306" i="175"/>
  <c r="AJ305" i="174" s="1"/>
  <c r="AK306" i="174" s="1"/>
  <c r="AL306" i="174" s="1"/>
  <c r="AO306" i="175"/>
  <c r="AD305" i="174" s="1"/>
  <c r="AE306" i="174" s="1"/>
  <c r="AF306" i="174" s="1"/>
  <c r="AC306" i="175"/>
  <c r="U305" i="174" s="1"/>
  <c r="Q306" i="175"/>
  <c r="L305" i="174" s="1"/>
  <c r="M306" i="174" s="1"/>
  <c r="N306" i="174" s="1"/>
  <c r="AD307" i="175"/>
  <c r="W307" i="175"/>
  <c r="AZ307" i="175"/>
  <c r="AT307" i="175"/>
  <c r="AX307" i="175"/>
  <c r="C308" i="175"/>
  <c r="AR307" i="175"/>
  <c r="T307" i="175"/>
  <c r="V307" i="175"/>
  <c r="O307" i="175"/>
  <c r="AF307" i="175"/>
  <c r="Z307" i="175"/>
  <c r="AA307" i="175"/>
  <c r="X307" i="175"/>
  <c r="AP307" i="175"/>
  <c r="AE307" i="175"/>
  <c r="S307" i="175"/>
  <c r="AY307" i="175"/>
  <c r="AQ307" i="175"/>
  <c r="R307" i="175"/>
  <c r="AI307" i="175"/>
  <c r="L307" i="175"/>
  <c r="N307" i="175"/>
  <c r="B307" i="175"/>
  <c r="AJ307" i="175"/>
  <c r="AL307" i="175"/>
  <c r="BE307" i="175"/>
  <c r="BD307" i="175" s="1"/>
  <c r="AV307" i="175"/>
  <c r="AM307" i="175"/>
  <c r="AU307" i="175"/>
  <c r="AN307" i="175"/>
  <c r="BC307" i="175"/>
  <c r="BB307" i="175" s="1"/>
  <c r="P307" i="175"/>
  <c r="AB307" i="175"/>
  <c r="F307" i="175"/>
  <c r="G307" i="175"/>
  <c r="AH307" i="175"/>
  <c r="K307" i="175"/>
  <c r="J307" i="175"/>
  <c r="Y306" i="175"/>
  <c r="R305" i="174" s="1"/>
  <c r="S306" i="174" s="1"/>
  <c r="T306" i="174" s="1"/>
  <c r="Z306" i="172"/>
  <c r="B306" i="169"/>
  <c r="G305" i="167"/>
  <c r="P305" i="172"/>
  <c r="O305" i="172" s="1"/>
  <c r="N305" i="172" s="1"/>
  <c r="B309" i="173"/>
  <c r="BR309" i="173" s="1"/>
  <c r="E309" i="173"/>
  <c r="D309" i="173"/>
  <c r="R305" i="169"/>
  <c r="CL306" i="167"/>
  <c r="AS304" i="171"/>
  <c r="AF307" i="173"/>
  <c r="AH305" i="167"/>
  <c r="S305" i="168" s="1"/>
  <c r="AT304" i="171"/>
  <c r="AI305" i="167"/>
  <c r="T305" i="168" s="1"/>
  <c r="D299" i="171"/>
  <c r="D300" i="172"/>
  <c r="F302" i="173" s="1"/>
  <c r="P304" i="168"/>
  <c r="BL353" i="175"/>
  <c r="BJ352" i="175"/>
  <c r="BK352" i="175" s="1"/>
  <c r="AR305" i="174"/>
  <c r="AT305" i="174" s="1"/>
  <c r="P305" i="169"/>
  <c r="CJ306" i="167"/>
  <c r="B306" i="171"/>
  <c r="F306" i="171"/>
  <c r="CN306" i="167"/>
  <c r="T305" i="169"/>
  <c r="K305" i="173"/>
  <c r="J305" i="173"/>
  <c r="I305" i="173"/>
  <c r="G303" i="168"/>
  <c r="AQ304" i="171"/>
  <c r="AD307" i="173"/>
  <c r="N307" i="173"/>
  <c r="AF305" i="167"/>
  <c r="Q305" i="168" s="1"/>
  <c r="AU304" i="171"/>
  <c r="AG307" i="173"/>
  <c r="AJ305" i="167"/>
  <c r="U305" i="168" s="1"/>
  <c r="AV304" i="171"/>
  <c r="AK305" i="167"/>
  <c r="V305" i="168" s="1"/>
  <c r="E306" i="175"/>
  <c r="D305" i="175"/>
  <c r="D306" i="167" s="1"/>
  <c r="AY299" i="170"/>
  <c r="X300" i="170"/>
  <c r="Y304" i="173"/>
  <c r="X304" i="173"/>
  <c r="AK305" i="171"/>
  <c r="AG305" i="171"/>
  <c r="AY305" i="171"/>
  <c r="AQ306" i="167" s="1"/>
  <c r="Y306" i="168" s="1"/>
  <c r="AF305" i="171"/>
  <c r="AL305" i="171"/>
  <c r="AJ305" i="171"/>
  <c r="Q305" i="173"/>
  <c r="O305" i="173"/>
  <c r="P305" i="173"/>
  <c r="M306" i="173"/>
  <c r="S304" i="167"/>
  <c r="AC303" i="171"/>
  <c r="BV304" i="167" s="1"/>
  <c r="F304" i="168"/>
  <c r="B307" i="167"/>
  <c r="V306" i="174"/>
  <c r="W306" i="174" s="1"/>
  <c r="C307" i="174"/>
  <c r="C307" i="171"/>
  <c r="C308" i="167"/>
  <c r="Y306" i="174"/>
  <c r="Z306" i="174" s="1"/>
  <c r="B306" i="174"/>
  <c r="C308" i="172"/>
  <c r="B308" i="172" s="1"/>
  <c r="C308" i="168"/>
  <c r="B308" i="168" s="1"/>
  <c r="D307" i="169"/>
  <c r="D306" i="174"/>
  <c r="C310" i="173"/>
  <c r="CO306" i="167"/>
  <c r="U305" i="169"/>
  <c r="S305" i="169"/>
  <c r="CM306" i="167"/>
  <c r="K301" i="168"/>
  <c r="CC301" i="167" s="1"/>
  <c r="Z301" i="167"/>
  <c r="T305" i="167"/>
  <c r="J301" i="168"/>
  <c r="CB301" i="167" s="1"/>
  <c r="Y301" i="167"/>
  <c r="AN304" i="173"/>
  <c r="BA305" i="173"/>
  <c r="BQ303" i="167"/>
  <c r="V303" i="167"/>
  <c r="BU303" i="167"/>
  <c r="BT303" i="167" s="1"/>
  <c r="AA302" i="171"/>
  <c r="AO304" i="167"/>
  <c r="F304" i="167"/>
  <c r="H306" i="173"/>
  <c r="E304" i="168"/>
  <c r="H303" i="171"/>
  <c r="AH306" i="173" s="1"/>
  <c r="H304" i="167"/>
  <c r="AB303" i="171"/>
  <c r="AP304" i="171"/>
  <c r="AC307" i="173"/>
  <c r="AE305" i="167"/>
  <c r="AO304" i="173"/>
  <c r="H307" i="169" l="1"/>
  <c r="I307" i="169"/>
  <c r="J307" i="169"/>
  <c r="K307" i="169"/>
  <c r="L307" i="169"/>
  <c r="M307" i="169"/>
  <c r="AI306" i="171"/>
  <c r="W305" i="171"/>
  <c r="R306" i="171"/>
  <c r="N307" i="167" s="1"/>
  <c r="P306" i="171"/>
  <c r="V306" i="171"/>
  <c r="R307" i="167" s="1"/>
  <c r="I305" i="171"/>
  <c r="AB305" i="171" s="1"/>
  <c r="L306" i="171"/>
  <c r="K307" i="167" s="1"/>
  <c r="S306" i="171"/>
  <c r="O307" i="167" s="1"/>
  <c r="N306" i="171"/>
  <c r="M307" i="167" s="1"/>
  <c r="K306" i="171"/>
  <c r="J307" i="167" s="1"/>
  <c r="X306" i="171"/>
  <c r="O306" i="171"/>
  <c r="J306" i="171"/>
  <c r="I307" i="167" s="1"/>
  <c r="U306" i="171"/>
  <c r="Q307" i="167" s="1"/>
  <c r="Q306" i="171"/>
  <c r="M306" i="171"/>
  <c r="L307" i="167" s="1"/>
  <c r="Y306" i="171"/>
  <c r="U307" i="167" s="1"/>
  <c r="T306" i="171"/>
  <c r="P307" i="167" s="1"/>
  <c r="AZ288" i="170"/>
  <c r="BA288" i="170" s="1"/>
  <c r="AV301" i="170"/>
  <c r="CV304" i="167" s="1"/>
  <c r="Q305" i="169"/>
  <c r="O305" i="169" s="1"/>
  <c r="F305" i="169"/>
  <c r="CK306" i="167"/>
  <c r="CP306" i="167" s="1"/>
  <c r="AD303" i="170"/>
  <c r="AC303" i="170"/>
  <c r="C304" i="170"/>
  <c r="J303" i="170"/>
  <c r="B303" i="170"/>
  <c r="A303" i="170"/>
  <c r="L302" i="170"/>
  <c r="M302" i="170" s="1"/>
  <c r="Q302" i="170" s="1"/>
  <c r="G303" i="170"/>
  <c r="I302" i="170"/>
  <c r="T302" i="170"/>
  <c r="AA303" i="170"/>
  <c r="AN302" i="170"/>
  <c r="AF302" i="170"/>
  <c r="AG302" i="170" s="1"/>
  <c r="AK302" i="170" s="1"/>
  <c r="AR302" i="170" s="1"/>
  <c r="AU302" i="170"/>
  <c r="CT305" i="167" s="1"/>
  <c r="BN352" i="175"/>
  <c r="BH352" i="175"/>
  <c r="BG352" i="175" s="1"/>
  <c r="AN346" i="174" s="1"/>
  <c r="AO346" i="174" s="1"/>
  <c r="BO354" i="175"/>
  <c r="BM353" i="175"/>
  <c r="BP357" i="175"/>
  <c r="BQ357" i="175" s="1"/>
  <c r="BR358" i="175"/>
  <c r="AS305" i="174"/>
  <c r="Z307" i="172"/>
  <c r="I307" i="175"/>
  <c r="F306" i="174" s="1"/>
  <c r="M307" i="175"/>
  <c r="I306" i="174" s="1"/>
  <c r="AO307" i="175"/>
  <c r="AD306" i="174" s="1"/>
  <c r="Q307" i="175"/>
  <c r="L306" i="174" s="1"/>
  <c r="M307" i="174" s="1"/>
  <c r="N307" i="174" s="1"/>
  <c r="AK307" i="175"/>
  <c r="AA306" i="174" s="1"/>
  <c r="AX308" i="175"/>
  <c r="AJ308" i="175"/>
  <c r="G308" i="175"/>
  <c r="AA308" i="175"/>
  <c r="AV308" i="175"/>
  <c r="K308" i="175"/>
  <c r="J308" i="175"/>
  <c r="I308" i="175" s="1"/>
  <c r="F307" i="174" s="1"/>
  <c r="V308" i="175"/>
  <c r="U308" i="175" s="1"/>
  <c r="O307" i="174" s="1"/>
  <c r="AI308" i="175"/>
  <c r="B308" i="175"/>
  <c r="BE308" i="175"/>
  <c r="BD308" i="175" s="1"/>
  <c r="S308" i="175"/>
  <c r="AU308" i="175"/>
  <c r="AL308" i="175"/>
  <c r="AE308" i="175"/>
  <c r="C309" i="175"/>
  <c r="X308" i="175"/>
  <c r="L308" i="175"/>
  <c r="Z308" i="175"/>
  <c r="AM308" i="175"/>
  <c r="AQ308" i="175"/>
  <c r="BC308" i="175"/>
  <c r="BB308" i="175" s="1"/>
  <c r="R308" i="175"/>
  <c r="T308" i="175"/>
  <c r="AP308" i="175"/>
  <c r="AY308" i="175"/>
  <c r="AF308" i="175"/>
  <c r="AH308" i="175"/>
  <c r="AG308" i="175" s="1"/>
  <c r="X307" i="174" s="1"/>
  <c r="AN308" i="175"/>
  <c r="P308" i="175"/>
  <c r="N308" i="175"/>
  <c r="W308" i="175"/>
  <c r="AR308" i="175"/>
  <c r="AD308" i="175"/>
  <c r="AB308" i="175"/>
  <c r="AT308" i="175"/>
  <c r="O308" i="175"/>
  <c r="AZ308" i="175"/>
  <c r="F308" i="175"/>
  <c r="AG307" i="175"/>
  <c r="X306" i="174" s="1"/>
  <c r="Y307" i="174" s="1"/>
  <c r="Z307" i="174" s="1"/>
  <c r="U307" i="175"/>
  <c r="O306" i="174" s="1"/>
  <c r="P307" i="174" s="1"/>
  <c r="Q307" i="174" s="1"/>
  <c r="AW307" i="175"/>
  <c r="AJ306" i="174" s="1"/>
  <c r="AK307" i="174" s="1"/>
  <c r="AL307" i="174" s="1"/>
  <c r="AC307" i="175"/>
  <c r="U306" i="174" s="1"/>
  <c r="V307" i="174" s="1"/>
  <c r="W307" i="174" s="1"/>
  <c r="AK308" i="175"/>
  <c r="AA307" i="174" s="1"/>
  <c r="Y307" i="175"/>
  <c r="R306" i="174" s="1"/>
  <c r="AS308" i="175"/>
  <c r="AG307" i="174" s="1"/>
  <c r="AS307" i="175"/>
  <c r="AG306" i="174" s="1"/>
  <c r="G304" i="168"/>
  <c r="AA303" i="171"/>
  <c r="BU304" i="167"/>
  <c r="BT304" i="167" s="1"/>
  <c r="K306" i="173"/>
  <c r="I306" i="173"/>
  <c r="J306" i="173"/>
  <c r="X305" i="173"/>
  <c r="Y305" i="173"/>
  <c r="P305" i="168"/>
  <c r="H307" i="173"/>
  <c r="E305" i="168"/>
  <c r="H304" i="171"/>
  <c r="AH307" i="173" s="1"/>
  <c r="H305" i="167"/>
  <c r="AB304" i="171"/>
  <c r="Y302" i="167"/>
  <c r="J302" i="168"/>
  <c r="CB302" i="167" s="1"/>
  <c r="F305" i="168"/>
  <c r="AC304" i="171"/>
  <c r="BV305" i="167" s="1"/>
  <c r="S305" i="167"/>
  <c r="M307" i="173"/>
  <c r="AV305" i="171"/>
  <c r="AK306" i="167"/>
  <c r="V306" i="168" s="1"/>
  <c r="AD308" i="173"/>
  <c r="N308" i="173"/>
  <c r="AQ305" i="171"/>
  <c r="AF306" i="167"/>
  <c r="Q306" i="168" s="1"/>
  <c r="AN305" i="173"/>
  <c r="BJ353" i="175"/>
  <c r="BK353" i="175" s="1"/>
  <c r="BL354" i="175"/>
  <c r="CL307" i="167"/>
  <c r="R306" i="169"/>
  <c r="U306" i="169"/>
  <c r="CO307" i="167"/>
  <c r="K302" i="168"/>
  <c r="CC302" i="167" s="1"/>
  <c r="Z302" i="167"/>
  <c r="AR306" i="174"/>
  <c r="AT306" i="174" s="1"/>
  <c r="AT305" i="171"/>
  <c r="AI306" i="167"/>
  <c r="T306" i="168" s="1"/>
  <c r="AG306" i="171"/>
  <c r="AJ306" i="171"/>
  <c r="AK306" i="171"/>
  <c r="AY306" i="171"/>
  <c r="AQ307" i="167" s="1"/>
  <c r="Y307" i="168" s="1"/>
  <c r="AL306" i="171"/>
  <c r="AF306" i="171"/>
  <c r="F306" i="169"/>
  <c r="P306" i="169"/>
  <c r="CJ307" i="167"/>
  <c r="G306" i="169"/>
  <c r="B310" i="173"/>
  <c r="BR310" i="173" s="1"/>
  <c r="E310" i="173"/>
  <c r="D310" i="173"/>
  <c r="B308" i="167"/>
  <c r="J307" i="174"/>
  <c r="K307" i="174" s="1"/>
  <c r="C309" i="172"/>
  <c r="B309" i="172" s="1"/>
  <c r="C309" i="168"/>
  <c r="B309" i="168" s="1"/>
  <c r="S307" i="174"/>
  <c r="T307" i="174" s="1"/>
  <c r="B307" i="174"/>
  <c r="AE307" i="174"/>
  <c r="AF307" i="174" s="1"/>
  <c r="G307" i="174"/>
  <c r="H307" i="174" s="1"/>
  <c r="C311" i="173"/>
  <c r="D308" i="169"/>
  <c r="C309" i="167"/>
  <c r="AH307" i="174"/>
  <c r="AI307" i="174" s="1"/>
  <c r="D307" i="174"/>
  <c r="C308" i="174"/>
  <c r="C308" i="171"/>
  <c r="Q306" i="173"/>
  <c r="O306" i="173"/>
  <c r="P306" i="173"/>
  <c r="T306" i="167"/>
  <c r="D301" i="172"/>
  <c r="F303" i="173" s="1"/>
  <c r="D300" i="171"/>
  <c r="AO305" i="173"/>
  <c r="P306" i="172"/>
  <c r="O306" i="172" s="1"/>
  <c r="N306" i="172" s="1"/>
  <c r="G306" i="167"/>
  <c r="F305" i="167"/>
  <c r="AO305" i="167"/>
  <c r="AU305" i="171"/>
  <c r="AG308" i="173"/>
  <c r="AJ306" i="167"/>
  <c r="U306" i="168" s="1"/>
  <c r="AY300" i="170"/>
  <c r="X301" i="170"/>
  <c r="CM307" i="167"/>
  <c r="S306" i="169"/>
  <c r="BA306" i="173"/>
  <c r="BQ304" i="167"/>
  <c r="V304" i="167"/>
  <c r="B307" i="169"/>
  <c r="F307" i="171"/>
  <c r="B307" i="171"/>
  <c r="AP305" i="171"/>
  <c r="AC308" i="173"/>
  <c r="AE306" i="167"/>
  <c r="AS305" i="171"/>
  <c r="AF308" i="173"/>
  <c r="AH306" i="167"/>
  <c r="S306" i="168" s="1"/>
  <c r="E307" i="175"/>
  <c r="D306" i="175"/>
  <c r="D307" i="167" s="1"/>
  <c r="CN307" i="167"/>
  <c r="T306" i="169"/>
  <c r="Q306" i="169"/>
  <c r="CK307" i="167"/>
  <c r="I308" i="169" l="1"/>
  <c r="J308" i="169"/>
  <c r="K308" i="169"/>
  <c r="L308" i="169"/>
  <c r="M308" i="169"/>
  <c r="H308" i="169"/>
  <c r="AI307" i="171"/>
  <c r="R307" i="171"/>
  <c r="N308" i="167" s="1"/>
  <c r="W306" i="171"/>
  <c r="Q307" i="171"/>
  <c r="I306" i="171"/>
  <c r="T307" i="171"/>
  <c r="P308" i="167" s="1"/>
  <c r="O307" i="171"/>
  <c r="X307" i="171"/>
  <c r="S307" i="171"/>
  <c r="O308" i="167" s="1"/>
  <c r="L307" i="171"/>
  <c r="K308" i="167" s="1"/>
  <c r="P307" i="171"/>
  <c r="K307" i="171"/>
  <c r="J308" i="167" s="1"/>
  <c r="V307" i="171"/>
  <c r="N307" i="171"/>
  <c r="M308" i="167" s="1"/>
  <c r="J307" i="171"/>
  <c r="I308" i="167" s="1"/>
  <c r="U307" i="171"/>
  <c r="Q308" i="167" s="1"/>
  <c r="Y307" i="171"/>
  <c r="U308" i="167" s="1"/>
  <c r="M307" i="171"/>
  <c r="L308" i="167" s="1"/>
  <c r="AZ289" i="170"/>
  <c r="BA289" i="170" s="1"/>
  <c r="AU303" i="170"/>
  <c r="CT306" i="167" s="1"/>
  <c r="AN303" i="170"/>
  <c r="AF303" i="170"/>
  <c r="AG303" i="170" s="1"/>
  <c r="AK303" i="170" s="1"/>
  <c r="AR303" i="170" s="1"/>
  <c r="AA304" i="170"/>
  <c r="C305" i="170"/>
  <c r="J304" i="170"/>
  <c r="B304" i="170"/>
  <c r="AD304" i="170"/>
  <c r="A304" i="170"/>
  <c r="AC304" i="170"/>
  <c r="G304" i="170"/>
  <c r="T303" i="170"/>
  <c r="L303" i="170"/>
  <c r="M303" i="170" s="1"/>
  <c r="Q303" i="170" s="1"/>
  <c r="I303" i="170"/>
  <c r="AV302" i="170"/>
  <c r="Q308" i="175"/>
  <c r="L307" i="174" s="1"/>
  <c r="M308" i="174" s="1"/>
  <c r="N308" i="174" s="1"/>
  <c r="BH353" i="175"/>
  <c r="BG353" i="175" s="1"/>
  <c r="AN347" i="174" s="1"/>
  <c r="AO347" i="174" s="1"/>
  <c r="BN353" i="175"/>
  <c r="AB307" i="174"/>
  <c r="AC307" i="174" s="1"/>
  <c r="BM354" i="175"/>
  <c r="BO355" i="175"/>
  <c r="E306" i="168"/>
  <c r="Z308" i="172"/>
  <c r="BR359" i="175"/>
  <c r="BP358" i="175"/>
  <c r="BQ358" i="175" s="1"/>
  <c r="AS306" i="174"/>
  <c r="AC308" i="175"/>
  <c r="U307" i="174" s="1"/>
  <c r="V308" i="174" s="1"/>
  <c r="W308" i="174" s="1"/>
  <c r="AW308" i="175"/>
  <c r="AJ307" i="174" s="1"/>
  <c r="AK308" i="174" s="1"/>
  <c r="AL308" i="174" s="1"/>
  <c r="C310" i="175"/>
  <c r="F309" i="175"/>
  <c r="T309" i="175"/>
  <c r="Z309" i="175"/>
  <c r="L309" i="175"/>
  <c r="AF309" i="175"/>
  <c r="AH309" i="175"/>
  <c r="AI309" i="175"/>
  <c r="AN309" i="175"/>
  <c r="BE309" i="175"/>
  <c r="BD309" i="175" s="1"/>
  <c r="AU309" i="175"/>
  <c r="AR309" i="175"/>
  <c r="B309" i="175"/>
  <c r="G309" i="175"/>
  <c r="AT309" i="175"/>
  <c r="O309" i="175"/>
  <c r="AB309" i="175"/>
  <c r="V309" i="175"/>
  <c r="W309" i="175"/>
  <c r="AJ309" i="175"/>
  <c r="AP309" i="175"/>
  <c r="N309" i="175"/>
  <c r="AV309" i="175"/>
  <c r="AX309" i="175"/>
  <c r="AY309" i="175"/>
  <c r="J309" i="175"/>
  <c r="AD309" i="175"/>
  <c r="P309" i="175"/>
  <c r="R309" i="175"/>
  <c r="S309" i="175"/>
  <c r="X309" i="175"/>
  <c r="AQ309" i="175"/>
  <c r="AE309" i="175"/>
  <c r="AA309" i="175"/>
  <c r="AL309" i="175"/>
  <c r="AM309" i="175"/>
  <c r="AZ309" i="175"/>
  <c r="BC309" i="175"/>
  <c r="BB309" i="175" s="1"/>
  <c r="K309" i="175"/>
  <c r="Y308" i="175"/>
  <c r="R307" i="174" s="1"/>
  <c r="M308" i="175"/>
  <c r="I307" i="174" s="1"/>
  <c r="AO308" i="175"/>
  <c r="AD307" i="174" s="1"/>
  <c r="H308" i="173"/>
  <c r="K308" i="173" s="1"/>
  <c r="H306" i="167"/>
  <c r="H305" i="171"/>
  <c r="AH308" i="173" s="1"/>
  <c r="G305" i="168"/>
  <c r="D301" i="171"/>
  <c r="D302" i="172"/>
  <c r="F304" i="173" s="1"/>
  <c r="P307" i="169"/>
  <c r="G307" i="169"/>
  <c r="CJ308" i="167"/>
  <c r="F307" i="169"/>
  <c r="E308" i="175"/>
  <c r="D307" i="175"/>
  <c r="D308" i="167" s="1"/>
  <c r="P306" i="168"/>
  <c r="CL308" i="167"/>
  <c r="R307" i="169"/>
  <c r="Z303" i="167"/>
  <c r="K303" i="168"/>
  <c r="CC303" i="167" s="1"/>
  <c r="D311" i="173"/>
  <c r="B311" i="173"/>
  <c r="BR311" i="173" s="1"/>
  <c r="E311" i="173"/>
  <c r="AG309" i="173"/>
  <c r="AU306" i="171"/>
  <c r="AJ307" i="167"/>
  <c r="U307" i="168" s="1"/>
  <c r="AS306" i="171"/>
  <c r="AF309" i="173"/>
  <c r="AH307" i="167"/>
  <c r="S307" i="168" s="1"/>
  <c r="BU305" i="167"/>
  <c r="BT305" i="167" s="1"/>
  <c r="AA304" i="171"/>
  <c r="I307" i="173"/>
  <c r="K307" i="173"/>
  <c r="J307" i="173"/>
  <c r="Q307" i="169"/>
  <c r="CK308" i="167"/>
  <c r="T307" i="169"/>
  <c r="CN308" i="167"/>
  <c r="F306" i="168"/>
  <c r="AC305" i="171"/>
  <c r="BV306" i="167" s="1"/>
  <c r="M308" i="173"/>
  <c r="S306" i="167"/>
  <c r="F308" i="171"/>
  <c r="B308" i="171"/>
  <c r="B309" i="167"/>
  <c r="G307" i="167"/>
  <c r="P307" i="172"/>
  <c r="O307" i="172" s="1"/>
  <c r="N307" i="172" s="1"/>
  <c r="AP306" i="171"/>
  <c r="AC309" i="173"/>
  <c r="AE307" i="167"/>
  <c r="AT306" i="171"/>
  <c r="AI307" i="167"/>
  <c r="T307" i="168" s="1"/>
  <c r="BL355" i="175"/>
  <c r="BJ354" i="175"/>
  <c r="BK354" i="175" s="1"/>
  <c r="AN306" i="173"/>
  <c r="S307" i="169"/>
  <c r="CM308" i="167"/>
  <c r="CO308" i="167"/>
  <c r="U307" i="169"/>
  <c r="X302" i="170"/>
  <c r="AY301" i="170"/>
  <c r="BA307" i="173"/>
  <c r="V305" i="167"/>
  <c r="BQ305" i="167"/>
  <c r="P308" i="174"/>
  <c r="Q308" i="174" s="1"/>
  <c r="B308" i="174"/>
  <c r="C312" i="173"/>
  <c r="D309" i="169"/>
  <c r="D308" i="174"/>
  <c r="S308" i="174"/>
  <c r="T308" i="174" s="1"/>
  <c r="AH308" i="174"/>
  <c r="AI308" i="174" s="1"/>
  <c r="C310" i="172"/>
  <c r="B310" i="172" s="1"/>
  <c r="C310" i="168"/>
  <c r="B310" i="168" s="1"/>
  <c r="AE308" i="174"/>
  <c r="AF308" i="174" s="1"/>
  <c r="C309" i="171"/>
  <c r="C310" i="167"/>
  <c r="AB308" i="174"/>
  <c r="AC308" i="174" s="1"/>
  <c r="J308" i="174"/>
  <c r="K308" i="174" s="1"/>
  <c r="C309" i="174"/>
  <c r="G308" i="174"/>
  <c r="H308" i="174" s="1"/>
  <c r="Y308" i="174"/>
  <c r="Z308" i="174" s="1"/>
  <c r="CP307" i="167"/>
  <c r="AV306" i="171"/>
  <c r="AK307" i="167"/>
  <c r="V307" i="168" s="1"/>
  <c r="N309" i="173"/>
  <c r="AD309" i="173"/>
  <c r="AQ306" i="171"/>
  <c r="AF307" i="167"/>
  <c r="Q307" i="168" s="1"/>
  <c r="Y303" i="167"/>
  <c r="J303" i="168"/>
  <c r="CB303" i="167" s="1"/>
  <c r="P307" i="173"/>
  <c r="O307" i="173"/>
  <c r="Q307" i="173"/>
  <c r="Y306" i="173"/>
  <c r="X306" i="173"/>
  <c r="AG307" i="171"/>
  <c r="AJ307" i="171"/>
  <c r="R308" i="167"/>
  <c r="AK307" i="171"/>
  <c r="AF307" i="171"/>
  <c r="AY307" i="171"/>
  <c r="AQ308" i="167" s="1"/>
  <c r="Y308" i="168" s="1"/>
  <c r="AL307" i="171"/>
  <c r="BU306" i="167"/>
  <c r="AO306" i="167"/>
  <c r="F306" i="167"/>
  <c r="AR307" i="174"/>
  <c r="AT307" i="174" s="1"/>
  <c r="B308" i="169"/>
  <c r="O306" i="169"/>
  <c r="T307" i="167"/>
  <c r="AO306" i="173"/>
  <c r="AV303" i="170" l="1"/>
  <c r="CV306" i="167" s="1"/>
  <c r="K309" i="169"/>
  <c r="L309" i="169"/>
  <c r="M309" i="169"/>
  <c r="H309" i="169"/>
  <c r="I309" i="169"/>
  <c r="J309" i="169"/>
  <c r="AI308" i="171"/>
  <c r="R308" i="171"/>
  <c r="N309" i="167" s="1"/>
  <c r="U308" i="171"/>
  <c r="Q309" i="167" s="1"/>
  <c r="Q308" i="171"/>
  <c r="N308" i="171"/>
  <c r="M309" i="167" s="1"/>
  <c r="J308" i="171"/>
  <c r="I309" i="167" s="1"/>
  <c r="I307" i="171"/>
  <c r="M308" i="171"/>
  <c r="L309" i="167" s="1"/>
  <c r="X308" i="171"/>
  <c r="T308" i="171"/>
  <c r="P309" i="167" s="1"/>
  <c r="O308" i="171"/>
  <c r="L308" i="171"/>
  <c r="K309" i="167" s="1"/>
  <c r="Y308" i="171"/>
  <c r="U309" i="167" s="1"/>
  <c r="S308" i="171"/>
  <c r="O309" i="167" s="1"/>
  <c r="W307" i="171"/>
  <c r="P308" i="171"/>
  <c r="K308" i="171"/>
  <c r="J309" i="167" s="1"/>
  <c r="V308" i="171"/>
  <c r="R309" i="167" s="1"/>
  <c r="AZ291" i="170"/>
  <c r="BA291" i="170" s="1"/>
  <c r="AU304" i="170"/>
  <c r="CT307" i="167" s="1"/>
  <c r="AZ290" i="170"/>
  <c r="BA290" i="170" s="1"/>
  <c r="CV305" i="167"/>
  <c r="AD305" i="170"/>
  <c r="AC305" i="170"/>
  <c r="A305" i="170"/>
  <c r="J305" i="170"/>
  <c r="C306" i="170"/>
  <c r="B305" i="170"/>
  <c r="AF304" i="170"/>
  <c r="AG304" i="170" s="1"/>
  <c r="AK304" i="170" s="1"/>
  <c r="AR304" i="170" s="1"/>
  <c r="AA305" i="170"/>
  <c r="AN304" i="170"/>
  <c r="I304" i="170"/>
  <c r="L304" i="170"/>
  <c r="M304" i="170" s="1"/>
  <c r="Q304" i="170" s="1"/>
  <c r="T304" i="170"/>
  <c r="G305" i="170"/>
  <c r="BO356" i="175"/>
  <c r="BM355" i="175"/>
  <c r="BN354" i="175"/>
  <c r="BH354" i="175"/>
  <c r="BG354" i="175" s="1"/>
  <c r="AN348" i="174" s="1"/>
  <c r="AO348" i="174" s="1"/>
  <c r="G306" i="168"/>
  <c r="I309" i="175"/>
  <c r="F308" i="174" s="1"/>
  <c r="AA305" i="171"/>
  <c r="J308" i="173"/>
  <c r="I308" i="173"/>
  <c r="BP359" i="175"/>
  <c r="BQ359" i="175" s="1"/>
  <c r="BR360" i="175"/>
  <c r="AS307" i="174"/>
  <c r="M309" i="175"/>
  <c r="I308" i="174" s="1"/>
  <c r="U309" i="175"/>
  <c r="O308" i="174" s="1"/>
  <c r="P309" i="174" s="1"/>
  <c r="Q309" i="174" s="1"/>
  <c r="Q309" i="175"/>
  <c r="L308" i="174" s="1"/>
  <c r="B310" i="175"/>
  <c r="AJ310" i="175"/>
  <c r="V310" i="175"/>
  <c r="O310" i="175"/>
  <c r="G310" i="175"/>
  <c r="AD310" i="175"/>
  <c r="AM310" i="175"/>
  <c r="K310" i="175"/>
  <c r="AP310" i="175"/>
  <c r="L310" i="175"/>
  <c r="AR310" i="175"/>
  <c r="F310" i="175"/>
  <c r="AY310" i="175"/>
  <c r="J310" i="175"/>
  <c r="I310" i="175" s="1"/>
  <c r="F309" i="174" s="1"/>
  <c r="AL310" i="175"/>
  <c r="AF310" i="175"/>
  <c r="AH310" i="175"/>
  <c r="S310" i="175"/>
  <c r="AN310" i="175"/>
  <c r="AA310" i="175"/>
  <c r="AE310" i="175"/>
  <c r="BE310" i="175"/>
  <c r="BD310" i="175" s="1"/>
  <c r="AT310" i="175"/>
  <c r="P310" i="175"/>
  <c r="T310" i="175"/>
  <c r="BC310" i="175"/>
  <c r="BB310" i="175" s="1"/>
  <c r="AV310" i="175"/>
  <c r="N310" i="175"/>
  <c r="W310" i="175"/>
  <c r="C311" i="175"/>
  <c r="Z310" i="175"/>
  <c r="AQ310" i="175"/>
  <c r="AZ310" i="175"/>
  <c r="AX310" i="175"/>
  <c r="AI310" i="175"/>
  <c r="AB310" i="175"/>
  <c r="X310" i="175"/>
  <c r="AU310" i="175"/>
  <c r="R310" i="175"/>
  <c r="AO309" i="175"/>
  <c r="AD308" i="174" s="1"/>
  <c r="AW309" i="175"/>
  <c r="AJ308" i="174" s="1"/>
  <c r="AK309" i="174" s="1"/>
  <c r="AL309" i="174" s="1"/>
  <c r="Y309" i="175"/>
  <c r="R308" i="174" s="1"/>
  <c r="AC309" i="175"/>
  <c r="U308" i="174" s="1"/>
  <c r="V309" i="174" s="1"/>
  <c r="W309" i="174" s="1"/>
  <c r="AS309" i="175"/>
  <c r="AG308" i="174" s="1"/>
  <c r="AG309" i="175"/>
  <c r="X308" i="174" s="1"/>
  <c r="Y309" i="174" s="1"/>
  <c r="Z309" i="174" s="1"/>
  <c r="AK309" i="175"/>
  <c r="AA308" i="174" s="1"/>
  <c r="AB309" i="174" s="1"/>
  <c r="AC309" i="174" s="1"/>
  <c r="BT306" i="167"/>
  <c r="CK309" i="167"/>
  <c r="Q308" i="169"/>
  <c r="AC310" i="173"/>
  <c r="AP307" i="171"/>
  <c r="AE308" i="167"/>
  <c r="T308" i="167"/>
  <c r="AR308" i="174"/>
  <c r="AT308" i="174" s="1"/>
  <c r="BL356" i="175"/>
  <c r="BJ355" i="175"/>
  <c r="BK355" i="175" s="1"/>
  <c r="P307" i="168"/>
  <c r="O307" i="169"/>
  <c r="F308" i="169"/>
  <c r="P308" i="169"/>
  <c r="CJ309" i="167"/>
  <c r="G308" i="169"/>
  <c r="S308" i="169"/>
  <c r="CM309" i="167"/>
  <c r="BA308" i="173"/>
  <c r="V306" i="167"/>
  <c r="BQ306" i="167"/>
  <c r="AV307" i="171"/>
  <c r="AK308" i="167"/>
  <c r="AG310" i="173"/>
  <c r="AU307" i="171"/>
  <c r="AJ308" i="167"/>
  <c r="AF310" i="173"/>
  <c r="AS307" i="171"/>
  <c r="AH308" i="167"/>
  <c r="B310" i="167"/>
  <c r="AN307" i="173"/>
  <c r="H309" i="173"/>
  <c r="E307" i="168"/>
  <c r="H306" i="171"/>
  <c r="AH309" i="173" s="1"/>
  <c r="H307" i="167"/>
  <c r="AB306" i="171"/>
  <c r="D303" i="172"/>
  <c r="F305" i="173" s="1"/>
  <c r="D302" i="171"/>
  <c r="CN309" i="167"/>
  <c r="T308" i="169"/>
  <c r="Z304" i="167"/>
  <c r="K304" i="168"/>
  <c r="CC304" i="167" s="1"/>
  <c r="Z309" i="172"/>
  <c r="CL309" i="167"/>
  <c r="R308" i="169"/>
  <c r="CO309" i="167"/>
  <c r="U308" i="169"/>
  <c r="AT307" i="171"/>
  <c r="AI308" i="167"/>
  <c r="C310" i="174"/>
  <c r="C311" i="172"/>
  <c r="B311" i="172" s="1"/>
  <c r="C311" i="168"/>
  <c r="B311" i="168" s="1"/>
  <c r="M309" i="174"/>
  <c r="N309" i="174" s="1"/>
  <c r="AE309" i="174"/>
  <c r="AF309" i="174" s="1"/>
  <c r="G309" i="174"/>
  <c r="H309" i="174" s="1"/>
  <c r="AH309" i="174"/>
  <c r="AI309" i="174" s="1"/>
  <c r="J309" i="174"/>
  <c r="K309" i="174" s="1"/>
  <c r="S309" i="174"/>
  <c r="T309" i="174" s="1"/>
  <c r="C313" i="173"/>
  <c r="D310" i="169"/>
  <c r="B309" i="174"/>
  <c r="D309" i="174"/>
  <c r="C310" i="171"/>
  <c r="C311" i="167"/>
  <c r="B309" i="171"/>
  <c r="F309" i="171"/>
  <c r="B309" i="169"/>
  <c r="X303" i="170"/>
  <c r="AY302" i="170"/>
  <c r="Y304" i="167"/>
  <c r="J304" i="168"/>
  <c r="CB304" i="167" s="1"/>
  <c r="AO307" i="167"/>
  <c r="F307" i="167"/>
  <c r="AY308" i="171"/>
  <c r="AQ309" i="167" s="1"/>
  <c r="Y309" i="168" s="1"/>
  <c r="AF308" i="171"/>
  <c r="AL308" i="171"/>
  <c r="AK308" i="171"/>
  <c r="AJ308" i="171"/>
  <c r="AG308" i="171"/>
  <c r="P308" i="173"/>
  <c r="Q308" i="173"/>
  <c r="AO308" i="173" s="1"/>
  <c r="O308" i="173"/>
  <c r="AO307" i="173"/>
  <c r="E309" i="175"/>
  <c r="D308" i="175"/>
  <c r="D309" i="167" s="1"/>
  <c r="CP308" i="167"/>
  <c r="AC306" i="171"/>
  <c r="BV307" i="167" s="1"/>
  <c r="M309" i="173"/>
  <c r="S307" i="167"/>
  <c r="F307" i="168"/>
  <c r="N310" i="173"/>
  <c r="AQ307" i="171"/>
  <c r="AD310" i="173"/>
  <c r="AF308" i="167"/>
  <c r="B312" i="173"/>
  <c r="BR312" i="173" s="1"/>
  <c r="E312" i="173"/>
  <c r="D312" i="173"/>
  <c r="Y307" i="173"/>
  <c r="X307" i="173"/>
  <c r="P308" i="172"/>
  <c r="O308" i="172" s="1"/>
  <c r="N308" i="172" s="1"/>
  <c r="G308" i="167"/>
  <c r="V308" i="168" l="1"/>
  <c r="Q308" i="168"/>
  <c r="S308" i="168"/>
  <c r="U308" i="168"/>
  <c r="T308" i="168"/>
  <c r="AV304" i="170"/>
  <c r="CV307" i="167" s="1"/>
  <c r="M310" i="169"/>
  <c r="H310" i="169"/>
  <c r="I310" i="169"/>
  <c r="J310" i="169"/>
  <c r="K310" i="169"/>
  <c r="L310" i="169"/>
  <c r="AI309" i="171"/>
  <c r="R309" i="171"/>
  <c r="N310" i="167" s="1"/>
  <c r="I308" i="171"/>
  <c r="K309" i="171"/>
  <c r="J310" i="167" s="1"/>
  <c r="V309" i="171"/>
  <c r="R310" i="167" s="1"/>
  <c r="N309" i="171"/>
  <c r="M310" i="167" s="1"/>
  <c r="J309" i="171"/>
  <c r="I310" i="167" s="1"/>
  <c r="U309" i="171"/>
  <c r="Q310" i="167" s="1"/>
  <c r="X309" i="171"/>
  <c r="M309" i="171"/>
  <c r="L310" i="167" s="1"/>
  <c r="W308" i="171"/>
  <c r="P309" i="171"/>
  <c r="T309" i="171"/>
  <c r="P310" i="167" s="1"/>
  <c r="Y309" i="171"/>
  <c r="U310" i="167" s="1"/>
  <c r="L309" i="171"/>
  <c r="K310" i="167" s="1"/>
  <c r="Q309" i="171"/>
  <c r="S309" i="171"/>
  <c r="O310" i="167" s="1"/>
  <c r="O309" i="171"/>
  <c r="AU305" i="170"/>
  <c r="CT308" i="167" s="1"/>
  <c r="I305" i="170"/>
  <c r="T305" i="170"/>
  <c r="L305" i="170"/>
  <c r="M305" i="170" s="1"/>
  <c r="Q305" i="170" s="1"/>
  <c r="G306" i="170"/>
  <c r="B306" i="170"/>
  <c r="J306" i="170"/>
  <c r="AD306" i="170"/>
  <c r="C307" i="170"/>
  <c r="A306" i="170"/>
  <c r="AC306" i="170"/>
  <c r="AA306" i="170"/>
  <c r="AF305" i="170"/>
  <c r="AG305" i="170" s="1"/>
  <c r="AK305" i="170" s="1"/>
  <c r="AR305" i="170" s="1"/>
  <c r="AN305" i="170"/>
  <c r="AS310" i="175"/>
  <c r="AG309" i="174" s="1"/>
  <c r="BO357" i="175"/>
  <c r="BM356" i="175"/>
  <c r="BN355" i="175"/>
  <c r="BH355" i="175"/>
  <c r="BG355" i="175" s="1"/>
  <c r="AN349" i="174" s="1"/>
  <c r="AO349" i="174" s="1"/>
  <c r="AW310" i="175"/>
  <c r="AJ309" i="174" s="1"/>
  <c r="AK310" i="175"/>
  <c r="AA309" i="174" s="1"/>
  <c r="AB310" i="174" s="1"/>
  <c r="AC310" i="174" s="1"/>
  <c r="AN308" i="173"/>
  <c r="Y306" i="167" s="1"/>
  <c r="X308" i="173"/>
  <c r="CK310" i="167"/>
  <c r="BR361" i="175"/>
  <c r="BP360" i="175"/>
  <c r="BQ360" i="175" s="1"/>
  <c r="AS308" i="174"/>
  <c r="Y310" i="175"/>
  <c r="R309" i="174" s="1"/>
  <c r="AO310" i="175"/>
  <c r="AD309" i="174" s="1"/>
  <c r="AB311" i="175"/>
  <c r="AH311" i="175"/>
  <c r="AJ311" i="175"/>
  <c r="AN311" i="175"/>
  <c r="T311" i="175"/>
  <c r="S311" i="175"/>
  <c r="AV311" i="175"/>
  <c r="AT311" i="175"/>
  <c r="G311" i="175"/>
  <c r="C312" i="175"/>
  <c r="W311" i="175"/>
  <c r="P311" i="175"/>
  <c r="N311" i="175"/>
  <c r="AQ311" i="175"/>
  <c r="AZ311" i="175"/>
  <c r="AP311" i="175"/>
  <c r="AE311" i="175"/>
  <c r="AR311" i="175"/>
  <c r="AX311" i="175"/>
  <c r="AL311" i="175"/>
  <c r="J311" i="175"/>
  <c r="V311" i="175"/>
  <c r="L311" i="175"/>
  <c r="R311" i="175"/>
  <c r="AA311" i="175"/>
  <c r="X311" i="175"/>
  <c r="AM311" i="175"/>
  <c r="O311" i="175"/>
  <c r="AF311" i="175"/>
  <c r="AD311" i="175"/>
  <c r="B311" i="175"/>
  <c r="AY311" i="175"/>
  <c r="BC311" i="175"/>
  <c r="BB311" i="175" s="1"/>
  <c r="AI311" i="175"/>
  <c r="BE311" i="175"/>
  <c r="BD311" i="175" s="1"/>
  <c r="F311" i="175"/>
  <c r="AU311" i="175"/>
  <c r="Z311" i="175"/>
  <c r="K311" i="175"/>
  <c r="AC310" i="175"/>
  <c r="U309" i="174" s="1"/>
  <c r="V310" i="174" s="1"/>
  <c r="W310" i="174" s="1"/>
  <c r="Q310" i="175"/>
  <c r="L309" i="174" s="1"/>
  <c r="M310" i="174" s="1"/>
  <c r="N310" i="174" s="1"/>
  <c r="U310" i="175"/>
  <c r="O309" i="174" s="1"/>
  <c r="P310" i="174" s="1"/>
  <c r="Q310" i="174" s="1"/>
  <c r="M310" i="175"/>
  <c r="I309" i="174" s="1"/>
  <c r="AG310" i="175"/>
  <c r="X309" i="174" s="1"/>
  <c r="Y310" i="174" s="1"/>
  <c r="Z310" i="174" s="1"/>
  <c r="Z310" i="172"/>
  <c r="K306" i="168"/>
  <c r="CC306" i="167" s="1"/>
  <c r="Z306" i="167"/>
  <c r="D303" i="171"/>
  <c r="D304" i="172"/>
  <c r="F306" i="173" s="1"/>
  <c r="AS308" i="171"/>
  <c r="AF311" i="173"/>
  <c r="AH309" i="167"/>
  <c r="S309" i="168" s="1"/>
  <c r="AT308" i="171"/>
  <c r="AI309" i="167"/>
  <c r="T309" i="168" s="1"/>
  <c r="CM310" i="167"/>
  <c r="S309" i="169"/>
  <c r="R309" i="169"/>
  <c r="CL310" i="167"/>
  <c r="AG309" i="171"/>
  <c r="AJ309" i="171"/>
  <c r="AK309" i="171"/>
  <c r="AY309" i="171"/>
  <c r="AQ310" i="167" s="1"/>
  <c r="Y310" i="168" s="1"/>
  <c r="AL309" i="171"/>
  <c r="AF309" i="171"/>
  <c r="F310" i="171"/>
  <c r="B310" i="171"/>
  <c r="G307" i="168"/>
  <c r="J305" i="168"/>
  <c r="CB305" i="167" s="1"/>
  <c r="Y305" i="167"/>
  <c r="O308" i="169"/>
  <c r="O309" i="173"/>
  <c r="P309" i="173"/>
  <c r="Q309" i="173"/>
  <c r="E310" i="175"/>
  <c r="D309" i="175"/>
  <c r="D310" i="167" s="1"/>
  <c r="N311" i="173"/>
  <c r="AD311" i="173"/>
  <c r="AQ308" i="171"/>
  <c r="AF309" i="167"/>
  <c r="Q309" i="168" s="1"/>
  <c r="AU308" i="171"/>
  <c r="AG311" i="173"/>
  <c r="AJ309" i="167"/>
  <c r="U309" i="168" s="1"/>
  <c r="AV308" i="171"/>
  <c r="AK309" i="167"/>
  <c r="V309" i="168" s="1"/>
  <c r="AY303" i="170"/>
  <c r="X304" i="170"/>
  <c r="CN310" i="167"/>
  <c r="T309" i="169"/>
  <c r="B311" i="167"/>
  <c r="AR309" i="174"/>
  <c r="AT309" i="174" s="1"/>
  <c r="Y308" i="173"/>
  <c r="AA306" i="171"/>
  <c r="BU307" i="167"/>
  <c r="BT307" i="167" s="1"/>
  <c r="I309" i="173"/>
  <c r="K309" i="173"/>
  <c r="J309" i="173"/>
  <c r="BJ356" i="175"/>
  <c r="BK356" i="175" s="1"/>
  <c r="BL357" i="175"/>
  <c r="F308" i="168"/>
  <c r="M310" i="173"/>
  <c r="S308" i="167"/>
  <c r="AC307" i="171"/>
  <c r="BV308" i="167" s="1"/>
  <c r="Z305" i="167"/>
  <c r="K305" i="168"/>
  <c r="CC305" i="167" s="1"/>
  <c r="T309" i="167"/>
  <c r="BA309" i="173"/>
  <c r="V307" i="167"/>
  <c r="BQ307" i="167"/>
  <c r="U309" i="169"/>
  <c r="CO310" i="167"/>
  <c r="B310" i="169"/>
  <c r="H307" i="171"/>
  <c r="AH310" i="173" s="1"/>
  <c r="AB307" i="171"/>
  <c r="E308" i="168"/>
  <c r="H310" i="173"/>
  <c r="H308" i="167"/>
  <c r="P309" i="172"/>
  <c r="O309" i="172" s="1"/>
  <c r="N309" i="172" s="1"/>
  <c r="G309" i="167"/>
  <c r="P308" i="168"/>
  <c r="AO308" i="167"/>
  <c r="F308" i="167"/>
  <c r="AP308" i="171"/>
  <c r="AC311" i="173"/>
  <c r="AE309" i="167"/>
  <c r="CJ310" i="167"/>
  <c r="P309" i="169"/>
  <c r="B313" i="173"/>
  <c r="BR313" i="173" s="1"/>
  <c r="E313" i="173"/>
  <c r="D313" i="173"/>
  <c r="S310" i="174"/>
  <c r="T310" i="174" s="1"/>
  <c r="AH310" i="174"/>
  <c r="AI310" i="174" s="1"/>
  <c r="J310" i="174"/>
  <c r="K310" i="174" s="1"/>
  <c r="C314" i="173"/>
  <c r="D311" i="169"/>
  <c r="AK310" i="174"/>
  <c r="AL310" i="174" s="1"/>
  <c r="C311" i="174"/>
  <c r="G310" i="174"/>
  <c r="H310" i="174" s="1"/>
  <c r="C312" i="172"/>
  <c r="B312" i="172" s="1"/>
  <c r="C312" i="168"/>
  <c r="B312" i="168" s="1"/>
  <c r="B310" i="174"/>
  <c r="D310" i="174"/>
  <c r="C311" i="171"/>
  <c r="C312" i="167"/>
  <c r="AE310" i="174"/>
  <c r="AF310" i="174" s="1"/>
  <c r="CP309" i="167"/>
  <c r="AZ292" i="170" l="1"/>
  <c r="BA292" i="170" s="1"/>
  <c r="H311" i="169"/>
  <c r="I311" i="169"/>
  <c r="J311" i="169"/>
  <c r="K311" i="169"/>
  <c r="L311" i="169"/>
  <c r="M311" i="169"/>
  <c r="AI310" i="171"/>
  <c r="R310" i="171"/>
  <c r="N311" i="167" s="1"/>
  <c r="W309" i="171"/>
  <c r="N310" i="171"/>
  <c r="M311" i="167" s="1"/>
  <c r="J310" i="171"/>
  <c r="I311" i="167" s="1"/>
  <c r="I309" i="171"/>
  <c r="U310" i="171"/>
  <c r="Q311" i="167" s="1"/>
  <c r="Y310" i="171"/>
  <c r="U311" i="167" s="1"/>
  <c r="M310" i="171"/>
  <c r="L311" i="167" s="1"/>
  <c r="P310" i="171"/>
  <c r="T310" i="171"/>
  <c r="P311" i="167" s="1"/>
  <c r="Q310" i="171"/>
  <c r="L310" i="171"/>
  <c r="K311" i="167" s="1"/>
  <c r="X310" i="171"/>
  <c r="S310" i="171"/>
  <c r="O311" i="167" s="1"/>
  <c r="O310" i="171"/>
  <c r="K310" i="171"/>
  <c r="J311" i="167" s="1"/>
  <c r="V310" i="171"/>
  <c r="R311" i="167" s="1"/>
  <c r="AU306" i="170"/>
  <c r="CT309" i="167" s="1"/>
  <c r="AD307" i="170"/>
  <c r="AC307" i="170"/>
  <c r="J307" i="170"/>
  <c r="C308" i="170"/>
  <c r="B307" i="170"/>
  <c r="A307" i="170"/>
  <c r="G307" i="170"/>
  <c r="L306" i="170"/>
  <c r="M306" i="170" s="1"/>
  <c r="Q306" i="170" s="1"/>
  <c r="I306" i="170"/>
  <c r="T306" i="170"/>
  <c r="AF306" i="170"/>
  <c r="AG306" i="170" s="1"/>
  <c r="AK306" i="170" s="1"/>
  <c r="AR306" i="170" s="1"/>
  <c r="AN306" i="170"/>
  <c r="AA307" i="170"/>
  <c r="AV305" i="170"/>
  <c r="AO311" i="175"/>
  <c r="AD310" i="174" s="1"/>
  <c r="BH356" i="175"/>
  <c r="BG356" i="175" s="1"/>
  <c r="AN350" i="174" s="1"/>
  <c r="AO350" i="174" s="1"/>
  <c r="BN356" i="175"/>
  <c r="BM357" i="175"/>
  <c r="BO358" i="175"/>
  <c r="J306" i="168"/>
  <c r="CB306" i="167" s="1"/>
  <c r="U311" i="175"/>
  <c r="O310" i="174" s="1"/>
  <c r="P311" i="174" s="1"/>
  <c r="Q311" i="174" s="1"/>
  <c r="Q309" i="169"/>
  <c r="O309" i="169" s="1"/>
  <c r="G309" i="169"/>
  <c r="P310" i="172" s="1"/>
  <c r="O310" i="172" s="1"/>
  <c r="N310" i="172" s="1"/>
  <c r="F309" i="169"/>
  <c r="BP361" i="175"/>
  <c r="BQ361" i="175" s="1"/>
  <c r="BR362" i="175"/>
  <c r="AS309" i="174"/>
  <c r="Y311" i="175"/>
  <c r="R310" i="174" s="1"/>
  <c r="AC311" i="175"/>
  <c r="U310" i="174" s="1"/>
  <c r="V311" i="174" s="1"/>
  <c r="W311" i="174" s="1"/>
  <c r="AQ312" i="175"/>
  <c r="X312" i="175"/>
  <c r="AX312" i="175"/>
  <c r="T312" i="175"/>
  <c r="AV312" i="175"/>
  <c r="K312" i="175"/>
  <c r="R312" i="175"/>
  <c r="J312" i="175"/>
  <c r="AI312" i="175"/>
  <c r="P312" i="175"/>
  <c r="AT312" i="175"/>
  <c r="AL312" i="175"/>
  <c r="AR312" i="175"/>
  <c r="B312" i="175"/>
  <c r="AE312" i="175"/>
  <c r="C313" i="175"/>
  <c r="AN312" i="175"/>
  <c r="L312" i="175"/>
  <c r="N312" i="175"/>
  <c r="BC312" i="175"/>
  <c r="BB312" i="175" s="1"/>
  <c r="AJ312" i="175"/>
  <c r="AP312" i="175"/>
  <c r="AA312" i="175"/>
  <c r="F312" i="175"/>
  <c r="AD312" i="175"/>
  <c r="AY312" i="175"/>
  <c r="AF312" i="175"/>
  <c r="V312" i="175"/>
  <c r="G312" i="175"/>
  <c r="BE312" i="175"/>
  <c r="BD312" i="175" s="1"/>
  <c r="S312" i="175"/>
  <c r="AU312" i="175"/>
  <c r="Z312" i="175"/>
  <c r="AM312" i="175"/>
  <c r="AB312" i="175"/>
  <c r="AH312" i="175"/>
  <c r="AG312" i="175" s="1"/>
  <c r="X311" i="174" s="1"/>
  <c r="O312" i="175"/>
  <c r="AZ312" i="175"/>
  <c r="W312" i="175"/>
  <c r="AG311" i="175"/>
  <c r="X310" i="174" s="1"/>
  <c r="Y311" i="174" s="1"/>
  <c r="Z311" i="174" s="1"/>
  <c r="Q311" i="175"/>
  <c r="L310" i="174" s="1"/>
  <c r="M311" i="174" s="1"/>
  <c r="N311" i="174" s="1"/>
  <c r="AK311" i="175"/>
  <c r="AA310" i="174" s="1"/>
  <c r="AB311" i="174" s="1"/>
  <c r="AC311" i="174" s="1"/>
  <c r="M311" i="175"/>
  <c r="I310" i="174" s="1"/>
  <c r="M312" i="175"/>
  <c r="I311" i="174" s="1"/>
  <c r="AS311" i="175"/>
  <c r="AG310" i="174" s="1"/>
  <c r="AW311" i="175"/>
  <c r="AJ310" i="174" s="1"/>
  <c r="AK311" i="174" s="1"/>
  <c r="AL311" i="174" s="1"/>
  <c r="I311" i="175"/>
  <c r="F310" i="174" s="1"/>
  <c r="AO309" i="173"/>
  <c r="K307" i="168" s="1"/>
  <c r="CC307" i="167" s="1"/>
  <c r="G308" i="168"/>
  <c r="CP310" i="167"/>
  <c r="AR310" i="174"/>
  <c r="AT310" i="174" s="1"/>
  <c r="B312" i="167"/>
  <c r="B311" i="174"/>
  <c r="S311" i="174"/>
  <c r="T311" i="174" s="1"/>
  <c r="AH311" i="174"/>
  <c r="AI311" i="174" s="1"/>
  <c r="D311" i="174"/>
  <c r="C312" i="171"/>
  <c r="C313" i="167"/>
  <c r="AE311" i="174"/>
  <c r="AF311" i="174" s="1"/>
  <c r="J311" i="174"/>
  <c r="K311" i="174" s="1"/>
  <c r="C313" i="172"/>
  <c r="B313" i="172" s="1"/>
  <c r="C313" i="168"/>
  <c r="B313" i="168" s="1"/>
  <c r="C315" i="173"/>
  <c r="C312" i="174"/>
  <c r="D312" i="169"/>
  <c r="G311" i="174"/>
  <c r="H311" i="174" s="1"/>
  <c r="B311" i="169"/>
  <c r="P309" i="168"/>
  <c r="H308" i="171"/>
  <c r="AH311" i="173" s="1"/>
  <c r="AB308" i="171"/>
  <c r="E309" i="168"/>
  <c r="H311" i="173"/>
  <c r="H309" i="167"/>
  <c r="Q310" i="169"/>
  <c r="CK311" i="167"/>
  <c r="CO311" i="167"/>
  <c r="U310" i="169"/>
  <c r="AC308" i="171"/>
  <c r="BV309" i="167" s="1"/>
  <c r="M311" i="173"/>
  <c r="S309" i="167"/>
  <c r="F309" i="168"/>
  <c r="AG310" i="171"/>
  <c r="AJ310" i="171"/>
  <c r="AK310" i="171"/>
  <c r="AF310" i="171"/>
  <c r="AY310" i="171"/>
  <c r="AQ311" i="167" s="1"/>
  <c r="Y311" i="168" s="1"/>
  <c r="AL310" i="171"/>
  <c r="AP309" i="171"/>
  <c r="AC312" i="173"/>
  <c r="AE310" i="167"/>
  <c r="AT309" i="171"/>
  <c r="AI310" i="167"/>
  <c r="AO309" i="167"/>
  <c r="F309" i="167"/>
  <c r="J310" i="173"/>
  <c r="I310" i="173"/>
  <c r="K310" i="173"/>
  <c r="F311" i="171"/>
  <c r="B311" i="171"/>
  <c r="B314" i="173"/>
  <c r="BR314" i="173" s="1"/>
  <c r="E314" i="173"/>
  <c r="D314" i="173"/>
  <c r="AA307" i="171"/>
  <c r="BU308" i="167"/>
  <c r="BT308" i="167" s="1"/>
  <c r="G310" i="169"/>
  <c r="CJ311" i="167"/>
  <c r="P310" i="169"/>
  <c r="F310" i="169"/>
  <c r="AN309" i="173"/>
  <c r="AV309" i="171"/>
  <c r="AK310" i="167"/>
  <c r="V310" i="168" s="1"/>
  <c r="N312" i="173"/>
  <c r="AQ309" i="171"/>
  <c r="AD312" i="173"/>
  <c r="AF310" i="167"/>
  <c r="Q310" i="168" s="1"/>
  <c r="T310" i="169"/>
  <c r="CN311" i="167"/>
  <c r="CL311" i="167"/>
  <c r="R310" i="169"/>
  <c r="BL358" i="175"/>
  <c r="BJ357" i="175"/>
  <c r="BK357" i="175" s="1"/>
  <c r="Z311" i="172"/>
  <c r="D305" i="172"/>
  <c r="F307" i="173" s="1"/>
  <c r="D304" i="171"/>
  <c r="T310" i="167"/>
  <c r="BQ308" i="167"/>
  <c r="V308" i="167"/>
  <c r="BA310" i="173"/>
  <c r="CM311" i="167"/>
  <c r="S310" i="169"/>
  <c r="Q310" i="173"/>
  <c r="O310" i="173"/>
  <c r="P310" i="173"/>
  <c r="Y309" i="173"/>
  <c r="X309" i="173"/>
  <c r="AY304" i="170"/>
  <c r="X305" i="170"/>
  <c r="E311" i="175"/>
  <c r="D310" i="175"/>
  <c r="D311" i="167" s="1"/>
  <c r="AG312" i="173"/>
  <c r="AU309" i="171"/>
  <c r="AJ310" i="167"/>
  <c r="U310" i="168" s="1"/>
  <c r="AS309" i="171"/>
  <c r="AF312" i="173"/>
  <c r="AH310" i="167"/>
  <c r="T310" i="168" l="1"/>
  <c r="S310" i="168"/>
  <c r="R311" i="171"/>
  <c r="N312" i="167" s="1"/>
  <c r="I312" i="169"/>
  <c r="J312" i="169"/>
  <c r="K312" i="169"/>
  <c r="L312" i="169"/>
  <c r="M312" i="169"/>
  <c r="H312" i="169"/>
  <c r="AI311" i="171"/>
  <c r="K311" i="171"/>
  <c r="J312" i="167" s="1"/>
  <c r="W310" i="171"/>
  <c r="N311" i="171"/>
  <c r="M312" i="167" s="1"/>
  <c r="I310" i="171"/>
  <c r="V311" i="171"/>
  <c r="R312" i="167" s="1"/>
  <c r="U311" i="171"/>
  <c r="Q312" i="167" s="1"/>
  <c r="J311" i="171"/>
  <c r="I312" i="167" s="1"/>
  <c r="M311" i="171"/>
  <c r="L312" i="167" s="1"/>
  <c r="Q311" i="171"/>
  <c r="Y311" i="171"/>
  <c r="U312" i="167" s="1"/>
  <c r="T311" i="171"/>
  <c r="P312" i="167" s="1"/>
  <c r="P311" i="171"/>
  <c r="L311" i="171"/>
  <c r="K312" i="167" s="1"/>
  <c r="X311" i="171"/>
  <c r="S311" i="171"/>
  <c r="O312" i="167" s="1"/>
  <c r="O311" i="171"/>
  <c r="AU307" i="170"/>
  <c r="CT310" i="167" s="1"/>
  <c r="AV306" i="170"/>
  <c r="L307" i="170"/>
  <c r="M307" i="170" s="1"/>
  <c r="Q307" i="170" s="1"/>
  <c r="T307" i="170"/>
  <c r="G308" i="170"/>
  <c r="I307" i="170"/>
  <c r="AZ293" i="170"/>
  <c r="BA293" i="170" s="1"/>
  <c r="CV308" i="167"/>
  <c r="AN307" i="170"/>
  <c r="AA308" i="170"/>
  <c r="AF307" i="170"/>
  <c r="AG307" i="170" s="1"/>
  <c r="AK307" i="170" s="1"/>
  <c r="AR307" i="170" s="1"/>
  <c r="B308" i="170"/>
  <c r="J308" i="170"/>
  <c r="A308" i="170"/>
  <c r="AC308" i="170"/>
  <c r="C309" i="170"/>
  <c r="AD308" i="170"/>
  <c r="G310" i="167"/>
  <c r="F310" i="167" s="1"/>
  <c r="BO359" i="175"/>
  <c r="BM358" i="175"/>
  <c r="BN357" i="175"/>
  <c r="BH357" i="175"/>
  <c r="BG357" i="175" s="1"/>
  <c r="AN351" i="174" s="1"/>
  <c r="AO351" i="174" s="1"/>
  <c r="CK312" i="167"/>
  <c r="AK312" i="175"/>
  <c r="AA311" i="174" s="1"/>
  <c r="AB312" i="174" s="1"/>
  <c r="AC312" i="174" s="1"/>
  <c r="Y312" i="175"/>
  <c r="R311" i="174" s="1"/>
  <c r="Z307" i="167"/>
  <c r="Z312" i="172"/>
  <c r="BP362" i="175"/>
  <c r="BQ362" i="175" s="1"/>
  <c r="BR363" i="175"/>
  <c r="AS310" i="174"/>
  <c r="AS312" i="175"/>
  <c r="AG311" i="174" s="1"/>
  <c r="Q312" i="175"/>
  <c r="L311" i="174" s="1"/>
  <c r="M312" i="174" s="1"/>
  <c r="N312" i="174" s="1"/>
  <c r="AW312" i="175"/>
  <c r="AJ311" i="174" s="1"/>
  <c r="AK312" i="174" s="1"/>
  <c r="AL312" i="174" s="1"/>
  <c r="AO312" i="175"/>
  <c r="AD311" i="174" s="1"/>
  <c r="AC312" i="175"/>
  <c r="U311" i="174" s="1"/>
  <c r="V312" i="174" s="1"/>
  <c r="W312" i="174" s="1"/>
  <c r="U312" i="175"/>
  <c r="O311" i="174" s="1"/>
  <c r="P312" i="174" s="1"/>
  <c r="Q312" i="174" s="1"/>
  <c r="AN313" i="175"/>
  <c r="AL313" i="175"/>
  <c r="R313" i="175"/>
  <c r="AZ313" i="175"/>
  <c r="K313" i="175"/>
  <c r="G313" i="175"/>
  <c r="AU313" i="175"/>
  <c r="AE313" i="175"/>
  <c r="T313" i="175"/>
  <c r="V313" i="175"/>
  <c r="W313" i="175"/>
  <c r="AR313" i="175"/>
  <c r="P313" i="175"/>
  <c r="AI313" i="175"/>
  <c r="AV313" i="175"/>
  <c r="S313" i="175"/>
  <c r="AJ313" i="175"/>
  <c r="AX313" i="175"/>
  <c r="B313" i="175"/>
  <c r="AP313" i="175"/>
  <c r="J313" i="175"/>
  <c r="AA313" i="175"/>
  <c r="X313" i="175"/>
  <c r="AD313" i="175"/>
  <c r="AF313" i="175"/>
  <c r="AT313" i="175"/>
  <c r="N313" i="175"/>
  <c r="AM313" i="175"/>
  <c r="BE313" i="175"/>
  <c r="BD313" i="175" s="1"/>
  <c r="AH313" i="175"/>
  <c r="AG313" i="175" s="1"/>
  <c r="X312" i="174" s="1"/>
  <c r="AY313" i="175"/>
  <c r="C314" i="175"/>
  <c r="F313" i="175"/>
  <c r="AB313" i="175"/>
  <c r="BC313" i="175"/>
  <c r="BB313" i="175" s="1"/>
  <c r="O313" i="175"/>
  <c r="L313" i="175"/>
  <c r="Z313" i="175"/>
  <c r="AQ313" i="175"/>
  <c r="I312" i="175"/>
  <c r="F311" i="174" s="1"/>
  <c r="D305" i="171"/>
  <c r="D306" i="172"/>
  <c r="F308" i="173" s="1"/>
  <c r="AO310" i="173"/>
  <c r="AQ310" i="171"/>
  <c r="AD313" i="173"/>
  <c r="N313" i="173"/>
  <c r="AF311" i="167"/>
  <c r="CL312" i="167"/>
  <c r="R311" i="169"/>
  <c r="B312" i="169"/>
  <c r="M312" i="173"/>
  <c r="S310" i="167"/>
  <c r="AC309" i="171"/>
  <c r="BV310" i="167" s="1"/>
  <c r="F310" i="168"/>
  <c r="O310" i="169"/>
  <c r="X310" i="173"/>
  <c r="Y310" i="173"/>
  <c r="AP310" i="171"/>
  <c r="AC313" i="173"/>
  <c r="AE311" i="167"/>
  <c r="T311" i="167"/>
  <c r="O311" i="173"/>
  <c r="P311" i="173"/>
  <c r="Q311" i="173"/>
  <c r="I311" i="173"/>
  <c r="J311" i="173"/>
  <c r="K311" i="173"/>
  <c r="T311" i="169"/>
  <c r="CN312" i="167"/>
  <c r="Y312" i="174"/>
  <c r="Z312" i="174" s="1"/>
  <c r="D312" i="174"/>
  <c r="S312" i="174"/>
  <c r="T312" i="174" s="1"/>
  <c r="C316" i="173"/>
  <c r="D313" i="169"/>
  <c r="AH312" i="174"/>
  <c r="AI312" i="174" s="1"/>
  <c r="C314" i="172"/>
  <c r="B314" i="172" s="1"/>
  <c r="C314" i="168"/>
  <c r="B314" i="168" s="1"/>
  <c r="AE312" i="174"/>
  <c r="AF312" i="174" s="1"/>
  <c r="B312" i="174"/>
  <c r="C313" i="171"/>
  <c r="C314" i="167"/>
  <c r="C313" i="174"/>
  <c r="G312" i="174"/>
  <c r="H312" i="174" s="1"/>
  <c r="J312" i="174"/>
  <c r="K312" i="174" s="1"/>
  <c r="B313" i="167"/>
  <c r="E312" i="175"/>
  <c r="D311" i="175"/>
  <c r="D312" i="167" s="1"/>
  <c r="H312" i="173"/>
  <c r="E310" i="168"/>
  <c r="H309" i="171"/>
  <c r="AH312" i="173" s="1"/>
  <c r="H310" i="167"/>
  <c r="AB309" i="171"/>
  <c r="BL359" i="175"/>
  <c r="BJ358" i="175"/>
  <c r="BK358" i="175" s="1"/>
  <c r="CP311" i="167"/>
  <c r="AJ311" i="171"/>
  <c r="AY311" i="171"/>
  <c r="AQ312" i="167" s="1"/>
  <c r="Y312" i="168" s="1"/>
  <c r="AF311" i="171"/>
  <c r="AL311" i="171"/>
  <c r="AG311" i="171"/>
  <c r="AK311" i="171"/>
  <c r="AN310" i="173"/>
  <c r="P310" i="168"/>
  <c r="AV310" i="171"/>
  <c r="AK311" i="167"/>
  <c r="V311" i="168" s="1"/>
  <c r="AG313" i="173"/>
  <c r="AU310" i="171"/>
  <c r="AJ311" i="167"/>
  <c r="U311" i="168" s="1"/>
  <c r="AS310" i="171"/>
  <c r="AF313" i="173"/>
  <c r="AH311" i="167"/>
  <c r="S311" i="168" s="1"/>
  <c r="G309" i="168"/>
  <c r="U311" i="169"/>
  <c r="CO312" i="167"/>
  <c r="F312" i="171"/>
  <c r="B312" i="171"/>
  <c r="AY305" i="170"/>
  <c r="X306" i="170"/>
  <c r="J307" i="168"/>
  <c r="CB307" i="167" s="1"/>
  <c r="Y307" i="167"/>
  <c r="P311" i="172"/>
  <c r="O311" i="172" s="1"/>
  <c r="N311" i="172" s="1"/>
  <c r="G311" i="167"/>
  <c r="BA311" i="173"/>
  <c r="V309" i="167"/>
  <c r="BQ309" i="167"/>
  <c r="AT310" i="171"/>
  <c r="AI311" i="167"/>
  <c r="T311" i="168" s="1"/>
  <c r="AA308" i="171"/>
  <c r="BU309" i="167"/>
  <c r="BT309" i="167" s="1"/>
  <c r="S311" i="169"/>
  <c r="CM312" i="167"/>
  <c r="P311" i="169"/>
  <c r="CJ312" i="167"/>
  <c r="D315" i="173"/>
  <c r="B315" i="173"/>
  <c r="BR315" i="173" s="1"/>
  <c r="E315" i="173"/>
  <c r="AR311" i="174"/>
  <c r="AT311" i="174" s="1"/>
  <c r="Q311" i="168" l="1"/>
  <c r="K313" i="169"/>
  <c r="L313" i="169"/>
  <c r="M313" i="169"/>
  <c r="H313" i="169"/>
  <c r="I313" i="169"/>
  <c r="J313" i="169"/>
  <c r="AI312" i="171"/>
  <c r="U312" i="171"/>
  <c r="Q313" i="167" s="1"/>
  <c r="R312" i="171"/>
  <c r="N313" i="167" s="1"/>
  <c r="I311" i="171"/>
  <c r="Y312" i="171"/>
  <c r="U313" i="167" s="1"/>
  <c r="M312" i="171"/>
  <c r="L313" i="167" s="1"/>
  <c r="X312" i="171"/>
  <c r="L312" i="171"/>
  <c r="K313" i="167" s="1"/>
  <c r="P312" i="171"/>
  <c r="O312" i="171"/>
  <c r="Q312" i="171"/>
  <c r="J312" i="171"/>
  <c r="I313" i="167" s="1"/>
  <c r="V312" i="171"/>
  <c r="R313" i="167" s="1"/>
  <c r="W311" i="171"/>
  <c r="S312" i="171"/>
  <c r="O313" i="167" s="1"/>
  <c r="N312" i="171"/>
  <c r="M313" i="167" s="1"/>
  <c r="T312" i="171"/>
  <c r="P313" i="167" s="1"/>
  <c r="K312" i="171"/>
  <c r="J313" i="167" s="1"/>
  <c r="AO310" i="167"/>
  <c r="BQ310" i="167" s="1"/>
  <c r="AU308" i="170"/>
  <c r="CT311" i="167" s="1"/>
  <c r="C310" i="170"/>
  <c r="J309" i="170"/>
  <c r="B309" i="170"/>
  <c r="AD309" i="170"/>
  <c r="A309" i="170"/>
  <c r="AC309" i="170"/>
  <c r="T308" i="170"/>
  <c r="I308" i="170"/>
  <c r="L308" i="170"/>
  <c r="M308" i="170" s="1"/>
  <c r="Q308" i="170" s="1"/>
  <c r="G309" i="170"/>
  <c r="AV307" i="170"/>
  <c r="AN308" i="170"/>
  <c r="AF308" i="170"/>
  <c r="AG308" i="170" s="1"/>
  <c r="AK308" i="170" s="1"/>
  <c r="AR308" i="170" s="1"/>
  <c r="AA309" i="170"/>
  <c r="AZ294" i="170"/>
  <c r="BA294" i="170" s="1"/>
  <c r="CV309" i="167"/>
  <c r="BN358" i="175"/>
  <c r="BH358" i="175"/>
  <c r="BG358" i="175" s="1"/>
  <c r="AN352" i="174" s="1"/>
  <c r="AO352" i="174" s="1"/>
  <c r="BO360" i="175"/>
  <c r="BM359" i="175"/>
  <c r="G311" i="169"/>
  <c r="P312" i="172" s="1"/>
  <c r="O312" i="172" s="1"/>
  <c r="N312" i="172" s="1"/>
  <c r="F311" i="169"/>
  <c r="Q311" i="169"/>
  <c r="O311" i="169" s="1"/>
  <c r="AS311" i="174"/>
  <c r="BR364" i="175"/>
  <c r="BP363" i="175"/>
  <c r="BQ363" i="175" s="1"/>
  <c r="Q313" i="175"/>
  <c r="L312" i="174" s="1"/>
  <c r="M313" i="174" s="1"/>
  <c r="N313" i="174" s="1"/>
  <c r="AS313" i="175"/>
  <c r="AG312" i="174" s="1"/>
  <c r="AW313" i="175"/>
  <c r="AJ312" i="174" s="1"/>
  <c r="AK313" i="174" s="1"/>
  <c r="AL313" i="174" s="1"/>
  <c r="U313" i="175"/>
  <c r="O312" i="174" s="1"/>
  <c r="P313" i="174" s="1"/>
  <c r="Q313" i="174" s="1"/>
  <c r="AK313" i="175"/>
  <c r="AA312" i="174" s="1"/>
  <c r="AB313" i="174" s="1"/>
  <c r="AC313" i="174" s="1"/>
  <c r="AC313" i="175"/>
  <c r="U312" i="174" s="1"/>
  <c r="V313" i="174" s="1"/>
  <c r="W313" i="174" s="1"/>
  <c r="Y313" i="175"/>
  <c r="R312" i="174" s="1"/>
  <c r="I313" i="175"/>
  <c r="F312" i="174" s="1"/>
  <c r="G310" i="168"/>
  <c r="N314" i="175"/>
  <c r="W314" i="175"/>
  <c r="AZ314" i="175"/>
  <c r="BC314" i="175"/>
  <c r="BB314" i="175" s="1"/>
  <c r="AJ314" i="175"/>
  <c r="AF314" i="175"/>
  <c r="AX314" i="175"/>
  <c r="AI314" i="175"/>
  <c r="Z314" i="175"/>
  <c r="AL314" i="175"/>
  <c r="X314" i="175"/>
  <c r="R314" i="175"/>
  <c r="B314" i="175"/>
  <c r="BE314" i="175"/>
  <c r="BD314" i="175" s="1"/>
  <c r="AA314" i="175"/>
  <c r="AU314" i="175"/>
  <c r="AV314" i="175"/>
  <c r="AD314" i="175"/>
  <c r="AM314" i="175"/>
  <c r="K314" i="175"/>
  <c r="O314" i="175"/>
  <c r="AN314" i="175"/>
  <c r="C315" i="175"/>
  <c r="F314" i="175"/>
  <c r="AY314" i="175"/>
  <c r="AP314" i="175"/>
  <c r="AQ314" i="175"/>
  <c r="L314" i="175"/>
  <c r="AH314" i="175"/>
  <c r="S314" i="175"/>
  <c r="P314" i="175"/>
  <c r="AR314" i="175"/>
  <c r="T314" i="175"/>
  <c r="J314" i="175"/>
  <c r="AT314" i="175"/>
  <c r="G314" i="175"/>
  <c r="V314" i="175"/>
  <c r="AE314" i="175"/>
  <c r="AB314" i="175"/>
  <c r="AO313" i="175"/>
  <c r="AD312" i="174" s="1"/>
  <c r="M313" i="175"/>
  <c r="I312" i="174" s="1"/>
  <c r="CP312" i="167"/>
  <c r="Z313" i="172"/>
  <c r="AQ311" i="171"/>
  <c r="N314" i="173"/>
  <c r="AD314" i="173"/>
  <c r="AF312" i="167"/>
  <c r="Q312" i="168" s="1"/>
  <c r="AT311" i="171"/>
  <c r="AI312" i="167"/>
  <c r="T312" i="168" s="1"/>
  <c r="BU310" i="167"/>
  <c r="BT310" i="167" s="1"/>
  <c r="AA309" i="171"/>
  <c r="I312" i="173"/>
  <c r="J312" i="173"/>
  <c r="K312" i="173"/>
  <c r="E316" i="173"/>
  <c r="D316" i="173"/>
  <c r="B316" i="173"/>
  <c r="BR316" i="173" s="1"/>
  <c r="F312" i="169"/>
  <c r="P312" i="169"/>
  <c r="CJ313" i="167"/>
  <c r="G312" i="169"/>
  <c r="Z308" i="167"/>
  <c r="K308" i="168"/>
  <c r="CC308" i="167" s="1"/>
  <c r="F311" i="167"/>
  <c r="AO311" i="167"/>
  <c r="AG314" i="173"/>
  <c r="AU311" i="171"/>
  <c r="AJ312" i="167"/>
  <c r="U312" i="168" s="1"/>
  <c r="T312" i="167"/>
  <c r="AC314" i="173"/>
  <c r="AP311" i="171"/>
  <c r="AE312" i="167"/>
  <c r="AE313" i="174"/>
  <c r="AF313" i="174" s="1"/>
  <c r="G313" i="174"/>
  <c r="H313" i="174" s="1"/>
  <c r="C315" i="172"/>
  <c r="B315" i="172" s="1"/>
  <c r="C315" i="168"/>
  <c r="B315" i="168" s="1"/>
  <c r="D313" i="174"/>
  <c r="C317" i="173"/>
  <c r="D314" i="169"/>
  <c r="C314" i="171"/>
  <c r="AH313" i="174"/>
  <c r="AI313" i="174" s="1"/>
  <c r="C314" i="174"/>
  <c r="C315" i="167"/>
  <c r="J313" i="174"/>
  <c r="K313" i="174" s="1"/>
  <c r="S313" i="174"/>
  <c r="T313" i="174" s="1"/>
  <c r="Y313" i="174"/>
  <c r="Z313" i="174" s="1"/>
  <c r="B313" i="174"/>
  <c r="AR312" i="174"/>
  <c r="AT312" i="174" s="1"/>
  <c r="AO311" i="173"/>
  <c r="F311" i="168"/>
  <c r="M313" i="173"/>
  <c r="S311" i="167"/>
  <c r="AC310" i="171"/>
  <c r="BV311" i="167" s="1"/>
  <c r="U312" i="169"/>
  <c r="CO313" i="167"/>
  <c r="R312" i="169"/>
  <c r="CL313" i="167"/>
  <c r="AY306" i="170"/>
  <c r="X307" i="170"/>
  <c r="V310" i="167"/>
  <c r="AY312" i="171"/>
  <c r="AQ313" i="167" s="1"/>
  <c r="Y313" i="168" s="1"/>
  <c r="AF312" i="171"/>
  <c r="AL312" i="171"/>
  <c r="AK312" i="171"/>
  <c r="AJ312" i="171"/>
  <c r="AG312" i="171"/>
  <c r="AF314" i="173"/>
  <c r="AS311" i="171"/>
  <c r="AH312" i="167"/>
  <c r="S312" i="168" s="1"/>
  <c r="D306" i="171"/>
  <c r="D307" i="172"/>
  <c r="F309" i="173" s="1"/>
  <c r="B314" i="167"/>
  <c r="AN311" i="173"/>
  <c r="P311" i="168"/>
  <c r="P312" i="173"/>
  <c r="Q312" i="173"/>
  <c r="O312" i="173"/>
  <c r="CM313" i="167"/>
  <c r="S312" i="169"/>
  <c r="T312" i="169"/>
  <c r="CN313" i="167"/>
  <c r="H313" i="173"/>
  <c r="H311" i="167"/>
  <c r="H310" i="171"/>
  <c r="AH313" i="173" s="1"/>
  <c r="AB310" i="171"/>
  <c r="E311" i="168"/>
  <c r="J308" i="168"/>
  <c r="CB308" i="167" s="1"/>
  <c r="Y308" i="167"/>
  <c r="AV311" i="171"/>
  <c r="AK312" i="167"/>
  <c r="V312" i="168" s="1"/>
  <c r="BJ359" i="175"/>
  <c r="BK359" i="175" s="1"/>
  <c r="BL360" i="175"/>
  <c r="E313" i="175"/>
  <c r="D312" i="175"/>
  <c r="D313" i="167" s="1"/>
  <c r="F313" i="171"/>
  <c r="B313" i="171"/>
  <c r="B313" i="169"/>
  <c r="Y311" i="173"/>
  <c r="X311" i="173"/>
  <c r="CK313" i="167"/>
  <c r="Q312" i="169"/>
  <c r="M314" i="169" l="1"/>
  <c r="H314" i="169"/>
  <c r="I314" i="169"/>
  <c r="J314" i="169"/>
  <c r="K314" i="169"/>
  <c r="L314" i="169"/>
  <c r="AI313" i="171"/>
  <c r="BA312" i="173"/>
  <c r="W312" i="171"/>
  <c r="V313" i="171"/>
  <c r="R314" i="167" s="1"/>
  <c r="R313" i="171"/>
  <c r="N314" i="167" s="1"/>
  <c r="X313" i="171"/>
  <c r="Y313" i="171"/>
  <c r="U314" i="167" s="1"/>
  <c r="O313" i="171"/>
  <c r="I312" i="171"/>
  <c r="H315" i="173" s="1"/>
  <c r="J313" i="171"/>
  <c r="I314" i="167" s="1"/>
  <c r="N313" i="171"/>
  <c r="M314" i="167" s="1"/>
  <c r="S313" i="171"/>
  <c r="O314" i="167" s="1"/>
  <c r="U313" i="171"/>
  <c r="Q314" i="167" s="1"/>
  <c r="K313" i="171"/>
  <c r="J314" i="167" s="1"/>
  <c r="M313" i="171"/>
  <c r="L314" i="167" s="1"/>
  <c r="Q313" i="171"/>
  <c r="T313" i="171"/>
  <c r="P314" i="167" s="1"/>
  <c r="P313" i="171"/>
  <c r="L313" i="171"/>
  <c r="K314" i="167" s="1"/>
  <c r="G312" i="167"/>
  <c r="AO312" i="167" s="1"/>
  <c r="AU309" i="170"/>
  <c r="CT312" i="167" s="1"/>
  <c r="Q313" i="169"/>
  <c r="AV308" i="170"/>
  <c r="CV311" i="167" s="1"/>
  <c r="AA310" i="170"/>
  <c r="AF309" i="170"/>
  <c r="AG309" i="170" s="1"/>
  <c r="AK309" i="170" s="1"/>
  <c r="AR309" i="170" s="1"/>
  <c r="AN309" i="170"/>
  <c r="CV310" i="167"/>
  <c r="AZ295" i="170"/>
  <c r="BA295" i="170" s="1"/>
  <c r="I309" i="170"/>
  <c r="L309" i="170"/>
  <c r="M309" i="170" s="1"/>
  <c r="Q309" i="170" s="1"/>
  <c r="T309" i="170"/>
  <c r="G310" i="170"/>
  <c r="AC310" i="170"/>
  <c r="A310" i="170"/>
  <c r="C311" i="170"/>
  <c r="J310" i="170"/>
  <c r="AD310" i="170"/>
  <c r="B310" i="170"/>
  <c r="AO314" i="175"/>
  <c r="AD313" i="174" s="1"/>
  <c r="BN359" i="175"/>
  <c r="BH359" i="175"/>
  <c r="BG359" i="175" s="1"/>
  <c r="AN353" i="174" s="1"/>
  <c r="AO353" i="174" s="1"/>
  <c r="BM360" i="175"/>
  <c r="BO361" i="175"/>
  <c r="Z314" i="172"/>
  <c r="BR365" i="175"/>
  <c r="BP364" i="175"/>
  <c r="BQ364" i="175" s="1"/>
  <c r="AS312" i="174"/>
  <c r="Y314" i="175"/>
  <c r="R313" i="174" s="1"/>
  <c r="AC314" i="175"/>
  <c r="U313" i="174" s="1"/>
  <c r="V314" i="174" s="1"/>
  <c r="W314" i="174" s="1"/>
  <c r="AL315" i="175"/>
  <c r="W315" i="175"/>
  <c r="F315" i="175"/>
  <c r="AM315" i="175"/>
  <c r="J315" i="175"/>
  <c r="AA315" i="175"/>
  <c r="P315" i="175"/>
  <c r="BE315" i="175"/>
  <c r="BD315" i="175" s="1"/>
  <c r="AQ315" i="175"/>
  <c r="G315" i="175"/>
  <c r="AJ315" i="175"/>
  <c r="AP315" i="175"/>
  <c r="AD315" i="175"/>
  <c r="AX315" i="175"/>
  <c r="AY315" i="175"/>
  <c r="AZ315" i="175"/>
  <c r="BC315" i="175"/>
  <c r="BB315" i="175" s="1"/>
  <c r="B315" i="175"/>
  <c r="AV315" i="175"/>
  <c r="AT315" i="175"/>
  <c r="AS315" i="175" s="1"/>
  <c r="AG314" i="174" s="1"/>
  <c r="AE315" i="175"/>
  <c r="X315" i="175"/>
  <c r="N315" i="175"/>
  <c r="AF315" i="175"/>
  <c r="AC315" i="175" s="1"/>
  <c r="U314" i="174" s="1"/>
  <c r="L315" i="175"/>
  <c r="AI315" i="175"/>
  <c r="AG315" i="175" s="1"/>
  <c r="X314" i="174" s="1"/>
  <c r="AN315" i="175"/>
  <c r="V315" i="175"/>
  <c r="S315" i="175"/>
  <c r="AB315" i="175"/>
  <c r="R315" i="175"/>
  <c r="K315" i="175"/>
  <c r="C316" i="175"/>
  <c r="O315" i="175"/>
  <c r="AR315" i="175"/>
  <c r="AH315" i="175"/>
  <c r="AU315" i="175"/>
  <c r="T315" i="175"/>
  <c r="Q315" i="175" s="1"/>
  <c r="L314" i="174" s="1"/>
  <c r="Z315" i="175"/>
  <c r="AW314" i="175"/>
  <c r="AJ313" i="174" s="1"/>
  <c r="AK314" i="174" s="1"/>
  <c r="AL314" i="174" s="1"/>
  <c r="AO315" i="175"/>
  <c r="AD314" i="174" s="1"/>
  <c r="U314" i="175"/>
  <c r="O313" i="174" s="1"/>
  <c r="P314" i="174" s="1"/>
  <c r="Q314" i="174" s="1"/>
  <c r="AG314" i="175"/>
  <c r="X313" i="174" s="1"/>
  <c r="Y314" i="174" s="1"/>
  <c r="Z314" i="174" s="1"/>
  <c r="I314" i="175"/>
  <c r="F313" i="174" s="1"/>
  <c r="AS314" i="175"/>
  <c r="AG313" i="174" s="1"/>
  <c r="M314" i="175"/>
  <c r="I313" i="174" s="1"/>
  <c r="AK315" i="175"/>
  <c r="AA314" i="174" s="1"/>
  <c r="AK314" i="175"/>
  <c r="AA313" i="174" s="1"/>
  <c r="AB314" i="174" s="1"/>
  <c r="AC314" i="174" s="1"/>
  <c r="Q314" i="175"/>
  <c r="L313" i="174" s="1"/>
  <c r="M314" i="174" s="1"/>
  <c r="N314" i="174" s="1"/>
  <c r="G311" i="168"/>
  <c r="R313" i="169"/>
  <c r="CL314" i="167"/>
  <c r="CO314" i="167"/>
  <c r="U313" i="169"/>
  <c r="BJ360" i="175"/>
  <c r="BK360" i="175" s="1"/>
  <c r="BL361" i="175"/>
  <c r="AF315" i="173"/>
  <c r="AS312" i="171"/>
  <c r="AH313" i="167"/>
  <c r="AT312" i="171"/>
  <c r="AI313" i="167"/>
  <c r="X308" i="170"/>
  <c r="AY307" i="170"/>
  <c r="Q313" i="173"/>
  <c r="O313" i="173"/>
  <c r="P313" i="173"/>
  <c r="F314" i="171"/>
  <c r="B314" i="171"/>
  <c r="BA313" i="173"/>
  <c r="BQ311" i="167"/>
  <c r="V311" i="167"/>
  <c r="O312" i="169"/>
  <c r="AC315" i="173"/>
  <c r="AP312" i="171"/>
  <c r="AE313" i="167"/>
  <c r="CJ314" i="167"/>
  <c r="P313" i="169"/>
  <c r="D307" i="171"/>
  <c r="D308" i="172"/>
  <c r="F310" i="173" s="1"/>
  <c r="H311" i="171"/>
  <c r="AH314" i="173" s="1"/>
  <c r="AB311" i="171"/>
  <c r="E312" i="168"/>
  <c r="H314" i="173"/>
  <c r="H312" i="167"/>
  <c r="I313" i="173"/>
  <c r="K313" i="173"/>
  <c r="J313" i="173"/>
  <c r="AQ312" i="171"/>
  <c r="AD315" i="173"/>
  <c r="N315" i="173"/>
  <c r="AF313" i="167"/>
  <c r="Q313" i="168" s="1"/>
  <c r="AG315" i="173"/>
  <c r="AU312" i="171"/>
  <c r="AJ313" i="167"/>
  <c r="AV312" i="171"/>
  <c r="AK313" i="167"/>
  <c r="V313" i="168" s="1"/>
  <c r="B315" i="167"/>
  <c r="AR313" i="174"/>
  <c r="AT313" i="174" s="1"/>
  <c r="P312" i="168"/>
  <c r="F312" i="168"/>
  <c r="M314" i="173"/>
  <c r="S312" i="167"/>
  <c r="AC311" i="171"/>
  <c r="BV312" i="167" s="1"/>
  <c r="AO312" i="173"/>
  <c r="CM314" i="167"/>
  <c r="S313" i="169"/>
  <c r="AG313" i="171"/>
  <c r="AJ313" i="171"/>
  <c r="AK313" i="171"/>
  <c r="AY313" i="171"/>
  <c r="AQ314" i="167" s="1"/>
  <c r="Y314" i="168" s="1"/>
  <c r="AL313" i="171"/>
  <c r="AF313" i="171"/>
  <c r="T313" i="169"/>
  <c r="CN314" i="167"/>
  <c r="E314" i="175"/>
  <c r="D313" i="175"/>
  <c r="D314" i="167" s="1"/>
  <c r="BU311" i="167"/>
  <c r="BT311" i="167" s="1"/>
  <c r="AA310" i="171"/>
  <c r="Y309" i="167"/>
  <c r="J309" i="168"/>
  <c r="CB309" i="167" s="1"/>
  <c r="T313" i="167"/>
  <c r="K309" i="168"/>
  <c r="CC309" i="167" s="1"/>
  <c r="Z309" i="167"/>
  <c r="AE314" i="174"/>
  <c r="AF314" i="174" s="1"/>
  <c r="B314" i="174"/>
  <c r="S314" i="174"/>
  <c r="T314" i="174" s="1"/>
  <c r="C315" i="171"/>
  <c r="C316" i="167"/>
  <c r="C315" i="174"/>
  <c r="G314" i="174"/>
  <c r="H314" i="174" s="1"/>
  <c r="D314" i="174"/>
  <c r="C316" i="172"/>
  <c r="B316" i="172" s="1"/>
  <c r="C316" i="168"/>
  <c r="B316" i="168" s="1"/>
  <c r="AH314" i="174"/>
  <c r="AI314" i="174" s="1"/>
  <c r="D315" i="169"/>
  <c r="J314" i="174"/>
  <c r="K314" i="174" s="1"/>
  <c r="C318" i="173"/>
  <c r="B314" i="169"/>
  <c r="P313" i="172"/>
  <c r="O313" i="172" s="1"/>
  <c r="N313" i="172" s="1"/>
  <c r="G313" i="167"/>
  <c r="AN312" i="173"/>
  <c r="D317" i="173"/>
  <c r="B317" i="173"/>
  <c r="BR317" i="173" s="1"/>
  <c r="E317" i="173"/>
  <c r="CP313" i="167"/>
  <c r="Y312" i="173"/>
  <c r="X312" i="173"/>
  <c r="T313" i="168" l="1"/>
  <c r="S313" i="168"/>
  <c r="U313" i="168"/>
  <c r="H315" i="169"/>
  <c r="I315" i="169"/>
  <c r="J315" i="169"/>
  <c r="K315" i="169"/>
  <c r="M315" i="169"/>
  <c r="L315" i="169"/>
  <c r="F312" i="167"/>
  <c r="BA314" i="173" s="1"/>
  <c r="AI314" i="171"/>
  <c r="R314" i="171"/>
  <c r="N315" i="167" s="1"/>
  <c r="W313" i="171"/>
  <c r="M314" i="171"/>
  <c r="L315" i="167" s="1"/>
  <c r="I313" i="171"/>
  <c r="Y314" i="171"/>
  <c r="U315" i="167" s="1"/>
  <c r="K314" i="171"/>
  <c r="J315" i="167" s="1"/>
  <c r="P314" i="171"/>
  <c r="Q314" i="171"/>
  <c r="X314" i="171"/>
  <c r="S314" i="171"/>
  <c r="O315" i="167" s="1"/>
  <c r="O314" i="171"/>
  <c r="T314" i="171"/>
  <c r="P315" i="167" s="1"/>
  <c r="V314" i="171"/>
  <c r="R315" i="167" s="1"/>
  <c r="L314" i="171"/>
  <c r="K315" i="167" s="1"/>
  <c r="N314" i="171"/>
  <c r="M315" i="167" s="1"/>
  <c r="U314" i="171"/>
  <c r="Q315" i="167" s="1"/>
  <c r="J314" i="171"/>
  <c r="I315" i="167" s="1"/>
  <c r="AV309" i="170"/>
  <c r="CV312" i="167" s="1"/>
  <c r="G313" i="169"/>
  <c r="G314" i="167" s="1"/>
  <c r="F313" i="169"/>
  <c r="CK314" i="167"/>
  <c r="CP314" i="167" s="1"/>
  <c r="AZ296" i="170"/>
  <c r="BA296" i="170" s="1"/>
  <c r="AU310" i="170"/>
  <c r="CT313" i="167" s="1"/>
  <c r="AD311" i="170"/>
  <c r="C312" i="170"/>
  <c r="J311" i="170"/>
  <c r="A311" i="170"/>
  <c r="B311" i="170"/>
  <c r="AC311" i="170"/>
  <c r="G311" i="170"/>
  <c r="T310" i="170"/>
  <c r="I310" i="170"/>
  <c r="L310" i="170"/>
  <c r="M310" i="170" s="1"/>
  <c r="Q310" i="170" s="1"/>
  <c r="AN310" i="170"/>
  <c r="AF310" i="170"/>
  <c r="AG310" i="170" s="1"/>
  <c r="AK310" i="170" s="1"/>
  <c r="AR310" i="170" s="1"/>
  <c r="AA311" i="170"/>
  <c r="BO362" i="175"/>
  <c r="BM361" i="175"/>
  <c r="BN360" i="175"/>
  <c r="BH360" i="175"/>
  <c r="BG360" i="175" s="1"/>
  <c r="AN354" i="174" s="1"/>
  <c r="AO354" i="174" s="1"/>
  <c r="I315" i="175"/>
  <c r="F314" i="174" s="1"/>
  <c r="AW315" i="175"/>
  <c r="AJ314" i="174" s="1"/>
  <c r="AK315" i="174" s="1"/>
  <c r="AL315" i="174" s="1"/>
  <c r="F314" i="169"/>
  <c r="AB312" i="171"/>
  <c r="BU313" i="167" s="1"/>
  <c r="AN313" i="173"/>
  <c r="J311" i="168" s="1"/>
  <c r="CB311" i="167" s="1"/>
  <c r="BP365" i="175"/>
  <c r="BQ365" i="175" s="1"/>
  <c r="BR366" i="175"/>
  <c r="AO313" i="173"/>
  <c r="K311" i="168" s="1"/>
  <c r="CC311" i="167" s="1"/>
  <c r="AS313" i="174"/>
  <c r="AH316" i="175"/>
  <c r="AG316" i="175" s="1"/>
  <c r="X315" i="174" s="1"/>
  <c r="AI316" i="175"/>
  <c r="AF316" i="175"/>
  <c r="BC316" i="175"/>
  <c r="BB316" i="175" s="1"/>
  <c r="AT316" i="175"/>
  <c r="V316" i="175"/>
  <c r="AY316" i="175"/>
  <c r="P316" i="175"/>
  <c r="AX316" i="175"/>
  <c r="AN316" i="175"/>
  <c r="AB316" i="175"/>
  <c r="AL316" i="175"/>
  <c r="O316" i="175"/>
  <c r="AJ316" i="175"/>
  <c r="F316" i="175"/>
  <c r="AR316" i="175"/>
  <c r="Z316" i="175"/>
  <c r="AP316" i="175"/>
  <c r="T316" i="175"/>
  <c r="AV316" i="175"/>
  <c r="K316" i="175"/>
  <c r="J316" i="175"/>
  <c r="N316" i="175"/>
  <c r="S316" i="175"/>
  <c r="C317" i="175"/>
  <c r="AA316" i="175"/>
  <c r="AM316" i="175"/>
  <c r="BE316" i="175"/>
  <c r="BD316" i="175" s="1"/>
  <c r="B316" i="175"/>
  <c r="AE316" i="175"/>
  <c r="AZ316" i="175"/>
  <c r="X316" i="175"/>
  <c r="L316" i="175"/>
  <c r="R316" i="175"/>
  <c r="AU316" i="175"/>
  <c r="AD316" i="175"/>
  <c r="W316" i="175"/>
  <c r="AQ316" i="175"/>
  <c r="G316" i="175"/>
  <c r="U315" i="175"/>
  <c r="O314" i="174" s="1"/>
  <c r="P315" i="174" s="1"/>
  <c r="Q315" i="174" s="1"/>
  <c r="H313" i="167"/>
  <c r="Y315" i="175"/>
  <c r="R314" i="174" s="1"/>
  <c r="M315" i="175"/>
  <c r="I314" i="174" s="1"/>
  <c r="E313" i="168"/>
  <c r="AO313" i="167"/>
  <c r="F313" i="167"/>
  <c r="CJ315" i="167"/>
  <c r="P314" i="169"/>
  <c r="CN315" i="167"/>
  <c r="T314" i="169"/>
  <c r="B315" i="169"/>
  <c r="B316" i="167"/>
  <c r="AV313" i="171"/>
  <c r="AK314" i="167"/>
  <c r="V314" i="168" s="1"/>
  <c r="N316" i="173"/>
  <c r="AQ313" i="171"/>
  <c r="AD316" i="173"/>
  <c r="AF314" i="167"/>
  <c r="Q314" i="173"/>
  <c r="O314" i="173"/>
  <c r="P314" i="173"/>
  <c r="AA311" i="171"/>
  <c r="BU312" i="167"/>
  <c r="BT312" i="167" s="1"/>
  <c r="X309" i="170"/>
  <c r="AY308" i="170"/>
  <c r="CO315" i="167"/>
  <c r="U314" i="169"/>
  <c r="B315" i="171"/>
  <c r="F315" i="171"/>
  <c r="M315" i="173"/>
  <c r="S313" i="167"/>
  <c r="AC312" i="171"/>
  <c r="BV313" i="167" s="1"/>
  <c r="F313" i="168"/>
  <c r="T314" i="167"/>
  <c r="Z310" i="167"/>
  <c r="K310" i="168"/>
  <c r="CC310" i="167" s="1"/>
  <c r="O313" i="169"/>
  <c r="P313" i="168"/>
  <c r="K315" i="173"/>
  <c r="J315" i="173"/>
  <c r="I315" i="173"/>
  <c r="CM315" i="167"/>
  <c r="S314" i="169"/>
  <c r="CL315" i="167"/>
  <c r="R314" i="169"/>
  <c r="AR314" i="174"/>
  <c r="AT314" i="174" s="1"/>
  <c r="AE315" i="174"/>
  <c r="AF315" i="174" s="1"/>
  <c r="AH315" i="174"/>
  <c r="AI315" i="174" s="1"/>
  <c r="J315" i="174"/>
  <c r="K315" i="174" s="1"/>
  <c r="Y315" i="174"/>
  <c r="Z315" i="174" s="1"/>
  <c r="S315" i="174"/>
  <c r="T315" i="174" s="1"/>
  <c r="D315" i="174"/>
  <c r="C316" i="171"/>
  <c r="C317" i="167"/>
  <c r="AB315" i="174"/>
  <c r="AC315" i="174" s="1"/>
  <c r="C316" i="174"/>
  <c r="B315" i="174"/>
  <c r="M315" i="174"/>
  <c r="N315" i="174" s="1"/>
  <c r="C317" i="172"/>
  <c r="B317" i="172" s="1"/>
  <c r="C317" i="168"/>
  <c r="B317" i="168" s="1"/>
  <c r="G315" i="174"/>
  <c r="H315" i="174" s="1"/>
  <c r="C319" i="173"/>
  <c r="V315" i="174"/>
  <c r="W315" i="174" s="1"/>
  <c r="D316" i="169"/>
  <c r="D309" i="172"/>
  <c r="F311" i="173" s="1"/>
  <c r="D308" i="171"/>
  <c r="AG316" i="173"/>
  <c r="AU313" i="171"/>
  <c r="AJ314" i="167"/>
  <c r="U314" i="168" s="1"/>
  <c r="AS313" i="171"/>
  <c r="AF316" i="173"/>
  <c r="AH314" i="167"/>
  <c r="S314" i="168" s="1"/>
  <c r="Z315" i="172"/>
  <c r="K314" i="173"/>
  <c r="I314" i="173"/>
  <c r="J314" i="173"/>
  <c r="AY314" i="171"/>
  <c r="AQ315" i="167" s="1"/>
  <c r="Y315" i="168" s="1"/>
  <c r="AF314" i="171"/>
  <c r="AL314" i="171"/>
  <c r="AK314" i="171"/>
  <c r="AJ314" i="171"/>
  <c r="AG314" i="171"/>
  <c r="Y310" i="167"/>
  <c r="J310" i="168"/>
  <c r="CB310" i="167" s="1"/>
  <c r="D318" i="173"/>
  <c r="B318" i="173"/>
  <c r="BR318" i="173" s="1"/>
  <c r="E318" i="173"/>
  <c r="E315" i="175"/>
  <c r="D314" i="175"/>
  <c r="D315" i="167" s="1"/>
  <c r="AP313" i="171"/>
  <c r="AC316" i="173"/>
  <c r="AE314" i="167"/>
  <c r="AT313" i="171"/>
  <c r="AI314" i="167"/>
  <c r="T314" i="168" s="1"/>
  <c r="X313" i="173"/>
  <c r="Y313" i="173"/>
  <c r="G312" i="168"/>
  <c r="BJ361" i="175"/>
  <c r="BK361" i="175" s="1"/>
  <c r="BL362" i="175"/>
  <c r="H312" i="171"/>
  <c r="AH315" i="173" s="1"/>
  <c r="Q314" i="168" l="1"/>
  <c r="P314" i="172"/>
  <c r="O314" i="172" s="1"/>
  <c r="N314" i="172" s="1"/>
  <c r="BQ312" i="167"/>
  <c r="V312" i="167"/>
  <c r="I316" i="169"/>
  <c r="J316" i="169"/>
  <c r="K316" i="169"/>
  <c r="L316" i="169"/>
  <c r="M316" i="169"/>
  <c r="H316" i="169"/>
  <c r="AI315" i="171"/>
  <c r="W314" i="171"/>
  <c r="R315" i="171"/>
  <c r="N316" i="167" s="1"/>
  <c r="O315" i="171"/>
  <c r="N315" i="171"/>
  <c r="M316" i="167" s="1"/>
  <c r="S315" i="171"/>
  <c r="O316" i="167" s="1"/>
  <c r="M315" i="171"/>
  <c r="L316" i="167" s="1"/>
  <c r="V315" i="171"/>
  <c r="R316" i="167" s="1"/>
  <c r="I314" i="171"/>
  <c r="K315" i="171"/>
  <c r="J316" i="167" s="1"/>
  <c r="T315" i="171"/>
  <c r="P316" i="167" s="1"/>
  <c r="Y315" i="171"/>
  <c r="U316" i="167" s="1"/>
  <c r="Q315" i="171"/>
  <c r="L315" i="171"/>
  <c r="K316" i="167" s="1"/>
  <c r="X315" i="171"/>
  <c r="J315" i="171"/>
  <c r="I316" i="167" s="1"/>
  <c r="P315" i="171"/>
  <c r="U315" i="171"/>
  <c r="Q316" i="167" s="1"/>
  <c r="AZ297" i="170"/>
  <c r="BA297" i="170" s="1"/>
  <c r="AV310" i="170"/>
  <c r="CV313" i="167" s="1"/>
  <c r="AU311" i="170"/>
  <c r="CT314" i="167" s="1"/>
  <c r="AA312" i="170"/>
  <c r="AF311" i="170"/>
  <c r="AG311" i="170" s="1"/>
  <c r="AK311" i="170" s="1"/>
  <c r="AR311" i="170" s="1"/>
  <c r="AN311" i="170"/>
  <c r="AC312" i="170"/>
  <c r="AD312" i="170"/>
  <c r="A312" i="170"/>
  <c r="J312" i="170"/>
  <c r="B312" i="170"/>
  <c r="C313" i="170"/>
  <c r="G312" i="170"/>
  <c r="I311" i="170"/>
  <c r="L311" i="170"/>
  <c r="M311" i="170" s="1"/>
  <c r="Q311" i="170" s="1"/>
  <c r="T311" i="170"/>
  <c r="BN361" i="175"/>
  <c r="BH361" i="175"/>
  <c r="BG361" i="175" s="1"/>
  <c r="AN355" i="174" s="1"/>
  <c r="AO355" i="174" s="1"/>
  <c r="BO363" i="175"/>
  <c r="BM362" i="175"/>
  <c r="Y311" i="167"/>
  <c r="G314" i="169"/>
  <c r="G315" i="167" s="1"/>
  <c r="CK315" i="167"/>
  <c r="CP315" i="167" s="1"/>
  <c r="Q314" i="169"/>
  <c r="O314" i="169" s="1"/>
  <c r="Y316" i="175"/>
  <c r="R315" i="174" s="1"/>
  <c r="Z311" i="167"/>
  <c r="AN314" i="173"/>
  <c r="Y312" i="167" s="1"/>
  <c r="G313" i="168"/>
  <c r="BP366" i="175"/>
  <c r="BQ366" i="175" s="1"/>
  <c r="BR367" i="175"/>
  <c r="AO314" i="173"/>
  <c r="Z312" i="167" s="1"/>
  <c r="AS314" i="174"/>
  <c r="Q316" i="175"/>
  <c r="L315" i="174" s="1"/>
  <c r="M316" i="174" s="1"/>
  <c r="N316" i="174" s="1"/>
  <c r="I316" i="175"/>
  <c r="F315" i="174" s="1"/>
  <c r="AO316" i="175"/>
  <c r="AD315" i="174" s="1"/>
  <c r="U316" i="175"/>
  <c r="O315" i="174" s="1"/>
  <c r="P316" i="174" s="1"/>
  <c r="Q316" i="174" s="1"/>
  <c r="AL317" i="175"/>
  <c r="AM317" i="175"/>
  <c r="BE317" i="175"/>
  <c r="BD317" i="175" s="1"/>
  <c r="G317" i="175"/>
  <c r="AN317" i="175"/>
  <c r="BC317" i="175"/>
  <c r="BB317" i="175" s="1"/>
  <c r="AI317" i="175"/>
  <c r="Z317" i="175"/>
  <c r="AR317" i="175"/>
  <c r="AU317" i="175"/>
  <c r="AJ317" i="175"/>
  <c r="AH317" i="175"/>
  <c r="AQ317" i="175"/>
  <c r="O317" i="175"/>
  <c r="AF317" i="175"/>
  <c r="AB317" i="175"/>
  <c r="AD317" i="175"/>
  <c r="T317" i="175"/>
  <c r="N317" i="175"/>
  <c r="J317" i="175"/>
  <c r="S317" i="175"/>
  <c r="AV317" i="175"/>
  <c r="V317" i="175"/>
  <c r="AA317" i="175"/>
  <c r="AX317" i="175"/>
  <c r="K317" i="175"/>
  <c r="R317" i="175"/>
  <c r="AP317" i="175"/>
  <c r="AT317" i="175"/>
  <c r="AS317" i="175" s="1"/>
  <c r="AG316" i="174" s="1"/>
  <c r="L317" i="175"/>
  <c r="C318" i="175"/>
  <c r="AE317" i="175"/>
  <c r="B317" i="175"/>
  <c r="AY317" i="175"/>
  <c r="P317" i="175"/>
  <c r="AZ317" i="175"/>
  <c r="W317" i="175"/>
  <c r="X317" i="175"/>
  <c r="F317" i="175"/>
  <c r="AW316" i="175"/>
  <c r="AJ315" i="174" s="1"/>
  <c r="AK316" i="174" s="1"/>
  <c r="AL316" i="174" s="1"/>
  <c r="AS316" i="175"/>
  <c r="AG315" i="174" s="1"/>
  <c r="AC316" i="175"/>
  <c r="U315" i="174" s="1"/>
  <c r="V316" i="174" s="1"/>
  <c r="W316" i="174" s="1"/>
  <c r="AK316" i="175"/>
  <c r="AA315" i="174" s="1"/>
  <c r="AB316" i="174" s="1"/>
  <c r="AC316" i="174" s="1"/>
  <c r="M316" i="175"/>
  <c r="I315" i="174" s="1"/>
  <c r="AA312" i="171"/>
  <c r="BT313" i="167"/>
  <c r="P314" i="168"/>
  <c r="T315" i="167"/>
  <c r="B319" i="173"/>
  <c r="BR319" i="173" s="1"/>
  <c r="E319" i="173"/>
  <c r="D319" i="173"/>
  <c r="F314" i="168"/>
  <c r="AC313" i="171"/>
  <c r="BV314" i="167" s="1"/>
  <c r="M316" i="173"/>
  <c r="S314" i="167"/>
  <c r="Z316" i="172"/>
  <c r="S315" i="169"/>
  <c r="CM316" i="167"/>
  <c r="BL363" i="175"/>
  <c r="BJ362" i="175"/>
  <c r="BK362" i="175" s="1"/>
  <c r="D310" i="172"/>
  <c r="F312" i="173" s="1"/>
  <c r="D309" i="171"/>
  <c r="AC317" i="173"/>
  <c r="AP314" i="171"/>
  <c r="AE315" i="167"/>
  <c r="X314" i="173"/>
  <c r="Y314" i="173"/>
  <c r="B317" i="167"/>
  <c r="AY309" i="170"/>
  <c r="X310" i="170"/>
  <c r="U315" i="169"/>
  <c r="CO316" i="167"/>
  <c r="CL316" i="167"/>
  <c r="R315" i="169"/>
  <c r="F314" i="167"/>
  <c r="AO314" i="167"/>
  <c r="E316" i="175"/>
  <c r="D315" i="175"/>
  <c r="D316" i="167" s="1"/>
  <c r="AF317" i="173"/>
  <c r="AS314" i="171"/>
  <c r="AH315" i="167"/>
  <c r="S315" i="168" s="1"/>
  <c r="AT314" i="171"/>
  <c r="AI315" i="167"/>
  <c r="H316" i="173"/>
  <c r="H313" i="171"/>
  <c r="AH316" i="173" s="1"/>
  <c r="AB313" i="171"/>
  <c r="H314" i="167"/>
  <c r="E314" i="168"/>
  <c r="B316" i="169"/>
  <c r="D316" i="174"/>
  <c r="S316" i="174"/>
  <c r="T316" i="174" s="1"/>
  <c r="AH316" i="174"/>
  <c r="AI316" i="174" s="1"/>
  <c r="C318" i="172"/>
  <c r="B318" i="172" s="1"/>
  <c r="C318" i="168"/>
  <c r="B318" i="168" s="1"/>
  <c r="Y316" i="174"/>
  <c r="Z316" i="174" s="1"/>
  <c r="C317" i="174"/>
  <c r="G316" i="174"/>
  <c r="H316" i="174" s="1"/>
  <c r="J316" i="174"/>
  <c r="K316" i="174" s="1"/>
  <c r="B316" i="174"/>
  <c r="C320" i="173"/>
  <c r="D317" i="169"/>
  <c r="C318" i="167"/>
  <c r="AE316" i="174"/>
  <c r="AF316" i="174" s="1"/>
  <c r="C317" i="171"/>
  <c r="B316" i="171"/>
  <c r="F316" i="171"/>
  <c r="Q315" i="173"/>
  <c r="AO315" i="173" s="1"/>
  <c r="P315" i="173"/>
  <c r="AN315" i="173" s="1"/>
  <c r="O315" i="173"/>
  <c r="X315" i="173" s="1"/>
  <c r="CJ316" i="167"/>
  <c r="G315" i="169"/>
  <c r="F315" i="169"/>
  <c r="P315" i="169"/>
  <c r="T315" i="169"/>
  <c r="CN316" i="167"/>
  <c r="BQ313" i="167"/>
  <c r="V313" i="167"/>
  <c r="BA315" i="173"/>
  <c r="AD317" i="173"/>
  <c r="AQ314" i="171"/>
  <c r="N317" i="173"/>
  <c r="AF315" i="167"/>
  <c r="Q315" i="168" s="1"/>
  <c r="AG317" i="173"/>
  <c r="AU314" i="171"/>
  <c r="AJ315" i="167"/>
  <c r="U315" i="168" s="1"/>
  <c r="AV314" i="171"/>
  <c r="AK315" i="167"/>
  <c r="V315" i="168" s="1"/>
  <c r="AR315" i="174"/>
  <c r="AT315" i="174" s="1"/>
  <c r="AJ315" i="171"/>
  <c r="AY315" i="171"/>
  <c r="AQ316" i="167" s="1"/>
  <c r="Y316" i="168" s="1"/>
  <c r="AF315" i="171"/>
  <c r="AL315" i="171"/>
  <c r="AG315" i="171"/>
  <c r="AK315" i="171"/>
  <c r="Q315" i="169"/>
  <c r="CK316" i="167"/>
  <c r="T315" i="168" l="1"/>
  <c r="K317" i="169"/>
  <c r="L317" i="169"/>
  <c r="M317" i="169"/>
  <c r="H317" i="169"/>
  <c r="I317" i="169"/>
  <c r="J317" i="169"/>
  <c r="AI316" i="171"/>
  <c r="X316" i="171"/>
  <c r="R316" i="171"/>
  <c r="N317" i="167" s="1"/>
  <c r="W315" i="171"/>
  <c r="I315" i="171"/>
  <c r="U316" i="171"/>
  <c r="Q317" i="167" s="1"/>
  <c r="O316" i="171"/>
  <c r="M316" i="171"/>
  <c r="L317" i="167" s="1"/>
  <c r="V316" i="171"/>
  <c r="R317" i="167" s="1"/>
  <c r="S316" i="171"/>
  <c r="O317" i="167" s="1"/>
  <c r="N316" i="171"/>
  <c r="M317" i="167" s="1"/>
  <c r="K316" i="171"/>
  <c r="J317" i="167" s="1"/>
  <c r="Q316" i="171"/>
  <c r="J316" i="171"/>
  <c r="I317" i="167" s="1"/>
  <c r="Y316" i="171"/>
  <c r="L316" i="171"/>
  <c r="K317" i="167" s="1"/>
  <c r="P316" i="171"/>
  <c r="T316" i="171"/>
  <c r="P317" i="167" s="1"/>
  <c r="AZ298" i="170"/>
  <c r="BA298" i="170" s="1"/>
  <c r="AU312" i="170"/>
  <c r="CT315" i="167" s="1"/>
  <c r="AV311" i="170"/>
  <c r="CV314" i="167" s="1"/>
  <c r="L312" i="170"/>
  <c r="M312" i="170" s="1"/>
  <c r="Q312" i="170" s="1"/>
  <c r="T312" i="170"/>
  <c r="I312" i="170"/>
  <c r="G313" i="170"/>
  <c r="AD313" i="170"/>
  <c r="AC313" i="170"/>
  <c r="A313" i="170"/>
  <c r="B313" i="170"/>
  <c r="J313" i="170"/>
  <c r="C314" i="170"/>
  <c r="AF312" i="170"/>
  <c r="AG312" i="170" s="1"/>
  <c r="AK312" i="170" s="1"/>
  <c r="AR312" i="170" s="1"/>
  <c r="AN312" i="170"/>
  <c r="AA313" i="170"/>
  <c r="P315" i="172"/>
  <c r="O315" i="172" s="1"/>
  <c r="N315" i="172" s="1"/>
  <c r="BM363" i="175"/>
  <c r="BO364" i="175"/>
  <c r="BH362" i="175"/>
  <c r="BG362" i="175" s="1"/>
  <c r="AN356" i="174" s="1"/>
  <c r="AO356" i="174" s="1"/>
  <c r="BN362" i="175"/>
  <c r="AG317" i="175"/>
  <c r="X316" i="174" s="1"/>
  <c r="Y317" i="174" s="1"/>
  <c r="Z317" i="174" s="1"/>
  <c r="CK317" i="167"/>
  <c r="AW317" i="175"/>
  <c r="AJ316" i="174" s="1"/>
  <c r="AK317" i="174" s="1"/>
  <c r="AL317" i="174" s="1"/>
  <c r="AO317" i="175"/>
  <c r="AD316" i="174" s="1"/>
  <c r="Y315" i="173"/>
  <c r="J312" i="168"/>
  <c r="CB312" i="167" s="1"/>
  <c r="K312" i="168"/>
  <c r="CC312" i="167" s="1"/>
  <c r="I317" i="175"/>
  <c r="F316" i="174" s="1"/>
  <c r="BP367" i="175"/>
  <c r="BQ367" i="175" s="1"/>
  <c r="BR368" i="175"/>
  <c r="AS315" i="174"/>
  <c r="U317" i="175"/>
  <c r="O316" i="174" s="1"/>
  <c r="P317" i="174" s="1"/>
  <c r="Q317" i="174" s="1"/>
  <c r="AC317" i="175"/>
  <c r="U316" i="174" s="1"/>
  <c r="V317" i="174" s="1"/>
  <c r="W317" i="174" s="1"/>
  <c r="AK317" i="175"/>
  <c r="AA316" i="174" s="1"/>
  <c r="AB317" i="174" s="1"/>
  <c r="AC317" i="174" s="1"/>
  <c r="Y317" i="175"/>
  <c r="R316" i="174" s="1"/>
  <c r="AM318" i="175"/>
  <c r="C319" i="175"/>
  <c r="AE318" i="175"/>
  <c r="AY318" i="175"/>
  <c r="AJ318" i="175"/>
  <c r="F318" i="175"/>
  <c r="AB318" i="175"/>
  <c r="O318" i="175"/>
  <c r="S318" i="175"/>
  <c r="BE318" i="175"/>
  <c r="BD318" i="175" s="1"/>
  <c r="AH318" i="175"/>
  <c r="AQ318" i="175"/>
  <c r="L318" i="175"/>
  <c r="AT318" i="175"/>
  <c r="AU318" i="175"/>
  <c r="J318" i="175"/>
  <c r="K318" i="175"/>
  <c r="X318" i="175"/>
  <c r="N318" i="175"/>
  <c r="M318" i="175" s="1"/>
  <c r="I317" i="174" s="1"/>
  <c r="AZ318" i="175"/>
  <c r="AR318" i="175"/>
  <c r="AD318" i="175"/>
  <c r="W318" i="175"/>
  <c r="AV318" i="175"/>
  <c r="AF318" i="175"/>
  <c r="AI318" i="175"/>
  <c r="P318" i="175"/>
  <c r="AX318" i="175"/>
  <c r="AN318" i="175"/>
  <c r="R318" i="175"/>
  <c r="B318" i="175"/>
  <c r="G318" i="175"/>
  <c r="Z318" i="175"/>
  <c r="AA318" i="175"/>
  <c r="BC318" i="175"/>
  <c r="BB318" i="175" s="1"/>
  <c r="V318" i="175"/>
  <c r="AP318" i="175"/>
  <c r="T318" i="175"/>
  <c r="AL318" i="175"/>
  <c r="Q317" i="175"/>
  <c r="L316" i="174" s="1"/>
  <c r="M317" i="174" s="1"/>
  <c r="N317" i="174" s="1"/>
  <c r="M317" i="175"/>
  <c r="I316" i="174" s="1"/>
  <c r="I318" i="175"/>
  <c r="F317" i="174" s="1"/>
  <c r="G314" i="168"/>
  <c r="Z317" i="172"/>
  <c r="K313" i="168"/>
  <c r="CC313" i="167" s="1"/>
  <c r="Z313" i="167"/>
  <c r="Y313" i="167"/>
  <c r="J313" i="168"/>
  <c r="CB313" i="167" s="1"/>
  <c r="AV315" i="171"/>
  <c r="AK316" i="167"/>
  <c r="V316" i="168" s="1"/>
  <c r="B318" i="167"/>
  <c r="B320" i="173"/>
  <c r="BR320" i="173" s="1"/>
  <c r="E320" i="173"/>
  <c r="D320" i="173"/>
  <c r="CM317" i="167"/>
  <c r="S316" i="169"/>
  <c r="I316" i="173"/>
  <c r="J316" i="173"/>
  <c r="K316" i="173"/>
  <c r="E317" i="175"/>
  <c r="D316" i="175"/>
  <c r="D317" i="167" s="1"/>
  <c r="F315" i="168"/>
  <c r="M317" i="173"/>
  <c r="S315" i="167"/>
  <c r="AC314" i="171"/>
  <c r="BV315" i="167" s="1"/>
  <c r="AU315" i="171"/>
  <c r="AG318" i="173"/>
  <c r="AJ316" i="167"/>
  <c r="U316" i="168" s="1"/>
  <c r="AQ315" i="171"/>
  <c r="N318" i="173"/>
  <c r="AD318" i="173"/>
  <c r="AF316" i="167"/>
  <c r="Q316" i="168" s="1"/>
  <c r="AT315" i="171"/>
  <c r="AI316" i="167"/>
  <c r="T316" i="168" s="1"/>
  <c r="P316" i="172"/>
  <c r="O316" i="172" s="1"/>
  <c r="N316" i="172" s="1"/>
  <c r="G316" i="167"/>
  <c r="AG316" i="171"/>
  <c r="AJ316" i="171"/>
  <c r="AK316" i="171"/>
  <c r="AF316" i="171"/>
  <c r="AY316" i="171"/>
  <c r="AQ317" i="167" s="1"/>
  <c r="Y317" i="168" s="1"/>
  <c r="AL316" i="171"/>
  <c r="U316" i="169"/>
  <c r="CO317" i="167"/>
  <c r="AS315" i="171"/>
  <c r="AF318" i="173"/>
  <c r="AH316" i="167"/>
  <c r="S316" i="168" s="1"/>
  <c r="T316" i="167"/>
  <c r="AP315" i="171"/>
  <c r="AC318" i="173"/>
  <c r="AE316" i="167"/>
  <c r="CP316" i="167"/>
  <c r="F317" i="171"/>
  <c r="B317" i="171"/>
  <c r="AH317" i="174"/>
  <c r="AI317" i="174" s="1"/>
  <c r="J317" i="174"/>
  <c r="K317" i="174" s="1"/>
  <c r="D317" i="174"/>
  <c r="S317" i="174"/>
  <c r="T317" i="174" s="1"/>
  <c r="B317" i="174"/>
  <c r="C318" i="171"/>
  <c r="C319" i="167"/>
  <c r="C318" i="174"/>
  <c r="C321" i="173"/>
  <c r="D318" i="169"/>
  <c r="G317" i="174"/>
  <c r="H317" i="174" s="1"/>
  <c r="C319" i="172"/>
  <c r="B319" i="172" s="1"/>
  <c r="C319" i="168"/>
  <c r="B319" i="168" s="1"/>
  <c r="AE317" i="174"/>
  <c r="AF317" i="174" s="1"/>
  <c r="P316" i="169"/>
  <c r="CJ317" i="167"/>
  <c r="BU314" i="167"/>
  <c r="BT314" i="167" s="1"/>
  <c r="AA313" i="171"/>
  <c r="BA316" i="173"/>
  <c r="BQ314" i="167"/>
  <c r="V314" i="167"/>
  <c r="F315" i="167"/>
  <c r="AO315" i="167"/>
  <c r="BJ363" i="175"/>
  <c r="BK363" i="175" s="1"/>
  <c r="BL364" i="175"/>
  <c r="O315" i="169"/>
  <c r="B317" i="169"/>
  <c r="AR316" i="174"/>
  <c r="AT316" i="174" s="1"/>
  <c r="T316" i="169"/>
  <c r="CN317" i="167"/>
  <c r="CL317" i="167"/>
  <c r="R316" i="169"/>
  <c r="D311" i="172"/>
  <c r="F313" i="173" s="1"/>
  <c r="D310" i="171"/>
  <c r="X311" i="170"/>
  <c r="AY310" i="170"/>
  <c r="P315" i="168"/>
  <c r="H317" i="173"/>
  <c r="H315" i="167"/>
  <c r="E315" i="168"/>
  <c r="AB314" i="171"/>
  <c r="H314" i="171"/>
  <c r="AH317" i="173" s="1"/>
  <c r="P316" i="173"/>
  <c r="O316" i="173"/>
  <c r="Q316" i="173"/>
  <c r="M318" i="169" l="1"/>
  <c r="H318" i="169"/>
  <c r="I318" i="169"/>
  <c r="J318" i="169"/>
  <c r="K318" i="169"/>
  <c r="L318" i="169"/>
  <c r="AI317" i="171"/>
  <c r="R317" i="171"/>
  <c r="N318" i="167" s="1"/>
  <c r="W316" i="171"/>
  <c r="U317" i="167"/>
  <c r="L317" i="171"/>
  <c r="K318" i="167" s="1"/>
  <c r="U317" i="171"/>
  <c r="Q318" i="167" s="1"/>
  <c r="J317" i="171"/>
  <c r="I318" i="167" s="1"/>
  <c r="I316" i="171"/>
  <c r="M317" i="171"/>
  <c r="L318" i="167" s="1"/>
  <c r="Y317" i="171"/>
  <c r="U318" i="167" s="1"/>
  <c r="S317" i="171"/>
  <c r="O318" i="167" s="1"/>
  <c r="K317" i="171"/>
  <c r="J318" i="167" s="1"/>
  <c r="Q317" i="171"/>
  <c r="V317" i="171"/>
  <c r="R318" i="167" s="1"/>
  <c r="X317" i="171"/>
  <c r="N317" i="171"/>
  <c r="M318" i="167" s="1"/>
  <c r="P317" i="171"/>
  <c r="T317" i="171"/>
  <c r="P318" i="167" s="1"/>
  <c r="O317" i="171"/>
  <c r="AZ299" i="170"/>
  <c r="BA299" i="170" s="1"/>
  <c r="AU313" i="170"/>
  <c r="CT316" i="167" s="1"/>
  <c r="AF313" i="170"/>
  <c r="AG313" i="170" s="1"/>
  <c r="AK313" i="170" s="1"/>
  <c r="AR313" i="170" s="1"/>
  <c r="AA314" i="170"/>
  <c r="AN313" i="170"/>
  <c r="I313" i="170"/>
  <c r="T313" i="170"/>
  <c r="L313" i="170"/>
  <c r="M313" i="170" s="1"/>
  <c r="Q313" i="170" s="1"/>
  <c r="G314" i="170"/>
  <c r="A314" i="170"/>
  <c r="J314" i="170"/>
  <c r="B314" i="170"/>
  <c r="C315" i="170"/>
  <c r="AD314" i="170"/>
  <c r="AC314" i="170"/>
  <c r="AV312" i="170"/>
  <c r="G317" i="169"/>
  <c r="BM364" i="175"/>
  <c r="BO365" i="175"/>
  <c r="BN363" i="175"/>
  <c r="BH363" i="175"/>
  <c r="BG363" i="175" s="1"/>
  <c r="AN357" i="174" s="1"/>
  <c r="AO357" i="174" s="1"/>
  <c r="F316" i="169"/>
  <c r="G316" i="169"/>
  <c r="G317" i="167" s="1"/>
  <c r="Q316" i="169"/>
  <c r="O316" i="169" s="1"/>
  <c r="U318" i="175"/>
  <c r="O317" i="174" s="1"/>
  <c r="P318" i="174" s="1"/>
  <c r="Q318" i="174" s="1"/>
  <c r="BR369" i="175"/>
  <c r="BP368" i="175"/>
  <c r="BQ368" i="175" s="1"/>
  <c r="AS316" i="174"/>
  <c r="AS318" i="175"/>
  <c r="AG317" i="174" s="1"/>
  <c r="AH318" i="174" s="1"/>
  <c r="AI318" i="174" s="1"/>
  <c r="AN319" i="175"/>
  <c r="S319" i="175"/>
  <c r="AU319" i="175"/>
  <c r="Z319" i="175"/>
  <c r="X319" i="175"/>
  <c r="AR319" i="175"/>
  <c r="AH319" i="175"/>
  <c r="O319" i="175"/>
  <c r="AF319" i="175"/>
  <c r="C320" i="175"/>
  <c r="B319" i="175"/>
  <c r="AV319" i="175"/>
  <c r="AL319" i="175"/>
  <c r="G319" i="175"/>
  <c r="V319" i="175"/>
  <c r="AA319" i="175"/>
  <c r="AZ319" i="175"/>
  <c r="N319" i="175"/>
  <c r="AI319" i="175"/>
  <c r="K319" i="175"/>
  <c r="AP319" i="175"/>
  <c r="F319" i="175"/>
  <c r="J319" i="175"/>
  <c r="AX319" i="175"/>
  <c r="AE319" i="175"/>
  <c r="BE319" i="175"/>
  <c r="BD319" i="175" s="1"/>
  <c r="AM319" i="175"/>
  <c r="L319" i="175"/>
  <c r="R319" i="175"/>
  <c r="AT319" i="175"/>
  <c r="AJ319" i="175"/>
  <c r="W319" i="175"/>
  <c r="AQ319" i="175"/>
  <c r="P319" i="175"/>
  <c r="AD319" i="175"/>
  <c r="AY319" i="175"/>
  <c r="AB319" i="175"/>
  <c r="Y319" i="175" s="1"/>
  <c r="R318" i="174" s="1"/>
  <c r="BC319" i="175"/>
  <c r="BB319" i="175" s="1"/>
  <c r="T319" i="175"/>
  <c r="AO318" i="175"/>
  <c r="AD317" i="174" s="1"/>
  <c r="AE318" i="174" s="1"/>
  <c r="AF318" i="174" s="1"/>
  <c r="Y318" i="175"/>
  <c r="R317" i="174" s="1"/>
  <c r="S318" i="174" s="1"/>
  <c r="T318" i="174" s="1"/>
  <c r="AC318" i="175"/>
  <c r="U317" i="174" s="1"/>
  <c r="V318" i="174" s="1"/>
  <c r="W318" i="174" s="1"/>
  <c r="AK318" i="175"/>
  <c r="AA317" i="174" s="1"/>
  <c r="AB318" i="174" s="1"/>
  <c r="AC318" i="174" s="1"/>
  <c r="M319" i="175"/>
  <c r="I318" i="174" s="1"/>
  <c r="AG318" i="175"/>
  <c r="X317" i="174" s="1"/>
  <c r="Y318" i="174" s="1"/>
  <c r="Z318" i="174" s="1"/>
  <c r="AW318" i="175"/>
  <c r="AJ317" i="174" s="1"/>
  <c r="AK318" i="174" s="1"/>
  <c r="AL318" i="174" s="1"/>
  <c r="Q318" i="175"/>
  <c r="L317" i="174" s="1"/>
  <c r="M318" i="174" s="1"/>
  <c r="N318" i="174" s="1"/>
  <c r="G315" i="168"/>
  <c r="Z318" i="172"/>
  <c r="J317" i="173"/>
  <c r="I317" i="173"/>
  <c r="K317" i="173"/>
  <c r="BU315" i="167"/>
  <c r="BT315" i="167" s="1"/>
  <c r="AA314" i="171"/>
  <c r="CM318" i="167"/>
  <c r="S317" i="169"/>
  <c r="P317" i="169"/>
  <c r="CJ318" i="167"/>
  <c r="X312" i="170"/>
  <c r="AY311" i="170"/>
  <c r="R317" i="169"/>
  <c r="CL318" i="167"/>
  <c r="BJ364" i="175"/>
  <c r="BK364" i="175" s="1"/>
  <c r="BL365" i="175"/>
  <c r="C319" i="174"/>
  <c r="C319" i="171"/>
  <c r="C320" i="167"/>
  <c r="G318" i="174"/>
  <c r="H318" i="174" s="1"/>
  <c r="C320" i="172"/>
  <c r="B320" i="172" s="1"/>
  <c r="C320" i="168"/>
  <c r="B320" i="168" s="1"/>
  <c r="D318" i="174"/>
  <c r="B318" i="174"/>
  <c r="C322" i="173"/>
  <c r="J318" i="174"/>
  <c r="K318" i="174" s="1"/>
  <c r="D319" i="169"/>
  <c r="P316" i="168"/>
  <c r="F316" i="168"/>
  <c r="AC315" i="171"/>
  <c r="BV316" i="167" s="1"/>
  <c r="M318" i="173"/>
  <c r="S316" i="167"/>
  <c r="AV316" i="171"/>
  <c r="AK317" i="167"/>
  <c r="V317" i="168" s="1"/>
  <c r="AU316" i="171"/>
  <c r="AG319" i="173"/>
  <c r="AJ317" i="167"/>
  <c r="U317" i="168" s="1"/>
  <c r="AF319" i="173"/>
  <c r="AS316" i="171"/>
  <c r="AH317" i="167"/>
  <c r="S317" i="168" s="1"/>
  <c r="AN316" i="173"/>
  <c r="CN318" i="167"/>
  <c r="T317" i="169"/>
  <c r="V315" i="167"/>
  <c r="BQ315" i="167"/>
  <c r="BA317" i="173"/>
  <c r="B318" i="169"/>
  <c r="B319" i="167"/>
  <c r="AR317" i="174"/>
  <c r="AT317" i="174" s="1"/>
  <c r="H315" i="171"/>
  <c r="AH318" i="173" s="1"/>
  <c r="AB315" i="171"/>
  <c r="E316" i="168"/>
  <c r="H318" i="173"/>
  <c r="H316" i="167"/>
  <c r="AT316" i="171"/>
  <c r="AI317" i="167"/>
  <c r="T317" i="168" s="1"/>
  <c r="D312" i="172"/>
  <c r="F314" i="173" s="1"/>
  <c r="D311" i="171"/>
  <c r="X316" i="173"/>
  <c r="Y316" i="173"/>
  <c r="CO318" i="167"/>
  <c r="U317" i="169"/>
  <c r="CP317" i="167"/>
  <c r="B321" i="173"/>
  <c r="BR321" i="173" s="1"/>
  <c r="E321" i="173"/>
  <c r="D321" i="173"/>
  <c r="B318" i="171"/>
  <c r="F318" i="171"/>
  <c r="AG317" i="171"/>
  <c r="AJ317" i="171"/>
  <c r="AK317" i="171"/>
  <c r="AF317" i="171"/>
  <c r="AY317" i="171"/>
  <c r="AQ318" i="167" s="1"/>
  <c r="Y318" i="168" s="1"/>
  <c r="AL317" i="171"/>
  <c r="N319" i="173"/>
  <c r="AQ316" i="171"/>
  <c r="AD319" i="173"/>
  <c r="AF317" i="167"/>
  <c r="Q317" i="168" s="1"/>
  <c r="O317" i="173"/>
  <c r="P317" i="173"/>
  <c r="Q317" i="173"/>
  <c r="E318" i="175"/>
  <c r="D317" i="175"/>
  <c r="D318" i="167" s="1"/>
  <c r="AC319" i="173"/>
  <c r="AP316" i="171"/>
  <c r="AE317" i="167"/>
  <c r="T317" i="167"/>
  <c r="AO316" i="167"/>
  <c r="F316" i="167"/>
  <c r="AO316" i="173"/>
  <c r="H319" i="169" l="1"/>
  <c r="I319" i="169"/>
  <c r="J319" i="169"/>
  <c r="K319" i="169"/>
  <c r="L319" i="169"/>
  <c r="M319" i="169"/>
  <c r="AI318" i="171"/>
  <c r="AU314" i="170"/>
  <c r="CT317" i="167" s="1"/>
  <c r="R318" i="171"/>
  <c r="N319" i="167" s="1"/>
  <c r="W317" i="171"/>
  <c r="L318" i="171"/>
  <c r="K319" i="167" s="1"/>
  <c r="X318" i="171"/>
  <c r="I317" i="171"/>
  <c r="T318" i="171"/>
  <c r="P319" i="167" s="1"/>
  <c r="O318" i="171"/>
  <c r="S318" i="171"/>
  <c r="O319" i="167" s="1"/>
  <c r="K318" i="171"/>
  <c r="J319" i="167" s="1"/>
  <c r="J318" i="171"/>
  <c r="I319" i="167" s="1"/>
  <c r="M318" i="171"/>
  <c r="L319" i="167" s="1"/>
  <c r="Q318" i="171"/>
  <c r="U318" i="171"/>
  <c r="Q319" i="167" s="1"/>
  <c r="Y318" i="171"/>
  <c r="U319" i="167" s="1"/>
  <c r="V318" i="171"/>
  <c r="R319" i="167" s="1"/>
  <c r="P318" i="171"/>
  <c r="N318" i="171"/>
  <c r="M319" i="167" s="1"/>
  <c r="AV313" i="170"/>
  <c r="CV316" i="167" s="1"/>
  <c r="F317" i="169"/>
  <c r="T314" i="170"/>
  <c r="G315" i="170"/>
  <c r="L314" i="170"/>
  <c r="M314" i="170" s="1"/>
  <c r="Q314" i="170" s="1"/>
  <c r="I314" i="170"/>
  <c r="CV315" i="167"/>
  <c r="AZ300" i="170"/>
  <c r="BA300" i="170" s="1"/>
  <c r="C316" i="170"/>
  <c r="AD315" i="170"/>
  <c r="AC315" i="170"/>
  <c r="J315" i="170"/>
  <c r="A315" i="170"/>
  <c r="B315" i="170"/>
  <c r="AF314" i="170"/>
  <c r="AG314" i="170" s="1"/>
  <c r="AK314" i="170" s="1"/>
  <c r="AR314" i="170" s="1"/>
  <c r="AN314" i="170"/>
  <c r="AA315" i="170"/>
  <c r="CK318" i="167"/>
  <c r="CP318" i="167" s="1"/>
  <c r="Q317" i="169"/>
  <c r="O317" i="169" s="1"/>
  <c r="BM365" i="175"/>
  <c r="BO366" i="175"/>
  <c r="BN364" i="175"/>
  <c r="BH364" i="175"/>
  <c r="BG364" i="175" s="1"/>
  <c r="AN358" i="174" s="1"/>
  <c r="AO358" i="174" s="1"/>
  <c r="CK319" i="167"/>
  <c r="AO319" i="175"/>
  <c r="AD318" i="174" s="1"/>
  <c r="AK319" i="175"/>
  <c r="AA318" i="174" s="1"/>
  <c r="AB319" i="174" s="1"/>
  <c r="AC319" i="174" s="1"/>
  <c r="P317" i="172"/>
  <c r="O317" i="172" s="1"/>
  <c r="N317" i="172" s="1"/>
  <c r="U318" i="169"/>
  <c r="AW319" i="175"/>
  <c r="AJ318" i="174" s="1"/>
  <c r="AK319" i="174" s="1"/>
  <c r="AL319" i="174" s="1"/>
  <c r="AC319" i="175"/>
  <c r="U318" i="174" s="1"/>
  <c r="BR370" i="175"/>
  <c r="BP369" i="175"/>
  <c r="BQ369" i="175" s="1"/>
  <c r="AS317" i="174"/>
  <c r="T320" i="175"/>
  <c r="AP320" i="175"/>
  <c r="AL320" i="175"/>
  <c r="AM320" i="175"/>
  <c r="AY320" i="175"/>
  <c r="G320" i="175"/>
  <c r="L320" i="175"/>
  <c r="X320" i="175"/>
  <c r="BC320" i="175"/>
  <c r="BB320" i="175" s="1"/>
  <c r="AQ320" i="175"/>
  <c r="AE320" i="175"/>
  <c r="AJ320" i="175"/>
  <c r="AD320" i="175"/>
  <c r="AH320" i="175"/>
  <c r="V320" i="175"/>
  <c r="J320" i="175"/>
  <c r="P320" i="175"/>
  <c r="AU320" i="175"/>
  <c r="AN320" i="175"/>
  <c r="W320" i="175"/>
  <c r="R320" i="175"/>
  <c r="AZ320" i="175"/>
  <c r="O320" i="175"/>
  <c r="K320" i="175"/>
  <c r="AR320" i="175"/>
  <c r="B320" i="175"/>
  <c r="AF320" i="175"/>
  <c r="Z320" i="175"/>
  <c r="AA320" i="175"/>
  <c r="S320" i="175"/>
  <c r="AB320" i="175"/>
  <c r="AT320" i="175"/>
  <c r="BE320" i="175"/>
  <c r="BD320" i="175" s="1"/>
  <c r="C321" i="175"/>
  <c r="AX320" i="175"/>
  <c r="N320" i="175"/>
  <c r="AI320" i="175"/>
  <c r="F320" i="175"/>
  <c r="AV320" i="175"/>
  <c r="Q319" i="175"/>
  <c r="L318" i="174" s="1"/>
  <c r="M319" i="174" s="1"/>
  <c r="N319" i="174" s="1"/>
  <c r="I319" i="175"/>
  <c r="F318" i="174" s="1"/>
  <c r="U319" i="175"/>
  <c r="O318" i="174" s="1"/>
  <c r="P319" i="174" s="1"/>
  <c r="Q319" i="174" s="1"/>
  <c r="AG319" i="175"/>
  <c r="X318" i="174" s="1"/>
  <c r="Y319" i="174" s="1"/>
  <c r="Z319" i="174" s="1"/>
  <c r="AS319" i="175"/>
  <c r="AG318" i="174" s="1"/>
  <c r="AC320" i="175"/>
  <c r="U319" i="174" s="1"/>
  <c r="Z319" i="172"/>
  <c r="G316" i="168"/>
  <c r="V316" i="167"/>
  <c r="BQ316" i="167"/>
  <c r="BA318" i="173"/>
  <c r="F317" i="168"/>
  <c r="M319" i="173"/>
  <c r="S317" i="167"/>
  <c r="AC316" i="171"/>
  <c r="BV317" i="167" s="1"/>
  <c r="N320" i="173"/>
  <c r="AQ317" i="171"/>
  <c r="AD320" i="173"/>
  <c r="AF318" i="167"/>
  <c r="Q318" i="168" s="1"/>
  <c r="AG318" i="171"/>
  <c r="AJ318" i="171"/>
  <c r="AK318" i="171"/>
  <c r="AY318" i="171"/>
  <c r="AQ319" i="167" s="1"/>
  <c r="Y319" i="168" s="1"/>
  <c r="AL318" i="171"/>
  <c r="AF318" i="171"/>
  <c r="J318" i="173"/>
  <c r="K318" i="173"/>
  <c r="I318" i="173"/>
  <c r="P318" i="169"/>
  <c r="CJ319" i="167"/>
  <c r="J314" i="168"/>
  <c r="CB314" i="167" s="1"/>
  <c r="Y314" i="167"/>
  <c r="P318" i="173"/>
  <c r="Q318" i="173"/>
  <c r="O318" i="173"/>
  <c r="D322" i="173"/>
  <c r="B322" i="173"/>
  <c r="BR322" i="173" s="1"/>
  <c r="E322" i="173"/>
  <c r="B320" i="167"/>
  <c r="BL366" i="175"/>
  <c r="BJ365" i="175"/>
  <c r="BK365" i="175" s="1"/>
  <c r="AN317" i="173"/>
  <c r="P317" i="168"/>
  <c r="D313" i="172"/>
  <c r="F315" i="173" s="1"/>
  <c r="D312" i="171"/>
  <c r="AP317" i="171"/>
  <c r="AC320" i="173"/>
  <c r="AE318" i="167"/>
  <c r="T318" i="167"/>
  <c r="T318" i="169"/>
  <c r="CN319" i="167"/>
  <c r="CL319" i="167"/>
  <c r="R318" i="169"/>
  <c r="B319" i="169"/>
  <c r="F319" i="171"/>
  <c r="B319" i="171"/>
  <c r="X313" i="170"/>
  <c r="AY312" i="170"/>
  <c r="G318" i="167"/>
  <c r="P318" i="172"/>
  <c r="O318" i="172" s="1"/>
  <c r="N318" i="172" s="1"/>
  <c r="E319" i="175"/>
  <c r="D318" i="175"/>
  <c r="D319" i="167" s="1"/>
  <c r="AV317" i="171"/>
  <c r="AK318" i="167"/>
  <c r="V318" i="168" s="1"/>
  <c r="AU317" i="171"/>
  <c r="AG320" i="173"/>
  <c r="AJ318" i="167"/>
  <c r="U318" i="168" s="1"/>
  <c r="AS317" i="171"/>
  <c r="AF320" i="173"/>
  <c r="AH318" i="167"/>
  <c r="S318" i="168" s="1"/>
  <c r="AA315" i="171"/>
  <c r="BU316" i="167"/>
  <c r="BT316" i="167" s="1"/>
  <c r="S318" i="169"/>
  <c r="CM319" i="167"/>
  <c r="E317" i="168"/>
  <c r="H316" i="171"/>
  <c r="AH319" i="173" s="1"/>
  <c r="AB316" i="171"/>
  <c r="H319" i="173"/>
  <c r="H317" i="167"/>
  <c r="B319" i="174"/>
  <c r="V319" i="174"/>
  <c r="W319" i="174" s="1"/>
  <c r="C321" i="172"/>
  <c r="B321" i="172" s="1"/>
  <c r="C321" i="168"/>
  <c r="B321" i="168" s="1"/>
  <c r="S319" i="174"/>
  <c r="T319" i="174" s="1"/>
  <c r="AH319" i="174"/>
  <c r="AI319" i="174" s="1"/>
  <c r="AE319" i="174"/>
  <c r="AF319" i="174" s="1"/>
  <c r="C323" i="173"/>
  <c r="D320" i="169"/>
  <c r="C320" i="174"/>
  <c r="G319" i="174"/>
  <c r="H319" i="174" s="1"/>
  <c r="D319" i="174"/>
  <c r="C320" i="171"/>
  <c r="J319" i="174"/>
  <c r="K319" i="174" s="1"/>
  <c r="C321" i="167"/>
  <c r="F317" i="167"/>
  <c r="AO317" i="167"/>
  <c r="AO317" i="173"/>
  <c r="K314" i="168"/>
  <c r="CC314" i="167" s="1"/>
  <c r="Z314" i="167"/>
  <c r="AT317" i="171"/>
  <c r="AI318" i="167"/>
  <c r="T318" i="168" s="1"/>
  <c r="AR318" i="174"/>
  <c r="AT318" i="174" s="1"/>
  <c r="Y317" i="173"/>
  <c r="X317" i="173"/>
  <c r="I320" i="169" l="1"/>
  <c r="J320" i="169"/>
  <c r="K320" i="169"/>
  <c r="L320" i="169"/>
  <c r="M320" i="169"/>
  <c r="H320" i="169"/>
  <c r="AZ301" i="170"/>
  <c r="BA301" i="170" s="1"/>
  <c r="AI319" i="171"/>
  <c r="W318" i="171"/>
  <c r="R319" i="171"/>
  <c r="N320" i="167" s="1"/>
  <c r="Q319" i="171"/>
  <c r="U319" i="171"/>
  <c r="Q320" i="167" s="1"/>
  <c r="O319" i="171"/>
  <c r="Y319" i="171"/>
  <c r="U320" i="167" s="1"/>
  <c r="I318" i="171"/>
  <c r="M319" i="171"/>
  <c r="L320" i="167" s="1"/>
  <c r="V319" i="171"/>
  <c r="R320" i="167" s="1"/>
  <c r="S319" i="171"/>
  <c r="O320" i="167" s="1"/>
  <c r="P319" i="171"/>
  <c r="T319" i="171"/>
  <c r="P320" i="167" s="1"/>
  <c r="K319" i="171"/>
  <c r="J320" i="167" s="1"/>
  <c r="N319" i="171"/>
  <c r="M320" i="167" s="1"/>
  <c r="L319" i="171"/>
  <c r="K320" i="167" s="1"/>
  <c r="J319" i="171"/>
  <c r="I320" i="167" s="1"/>
  <c r="X319" i="171"/>
  <c r="AU315" i="170"/>
  <c r="CT318" i="167" s="1"/>
  <c r="AV314" i="170"/>
  <c r="AN315" i="170"/>
  <c r="AF315" i="170"/>
  <c r="AG315" i="170" s="1"/>
  <c r="AK315" i="170" s="1"/>
  <c r="AR315" i="170" s="1"/>
  <c r="AA316" i="170"/>
  <c r="A316" i="170"/>
  <c r="J316" i="170"/>
  <c r="AC316" i="170"/>
  <c r="B316" i="170"/>
  <c r="AD316" i="170"/>
  <c r="C317" i="170"/>
  <c r="T315" i="170"/>
  <c r="L315" i="170"/>
  <c r="M315" i="170" s="1"/>
  <c r="Q315" i="170" s="1"/>
  <c r="I315" i="170"/>
  <c r="G316" i="170"/>
  <c r="Q318" i="169"/>
  <c r="O318" i="169" s="1"/>
  <c r="G319" i="169"/>
  <c r="BO367" i="175"/>
  <c r="BM366" i="175"/>
  <c r="BH365" i="175"/>
  <c r="BG365" i="175" s="1"/>
  <c r="AN359" i="174" s="1"/>
  <c r="AO359" i="174" s="1"/>
  <c r="BN365" i="175"/>
  <c r="CO319" i="167"/>
  <c r="CP319" i="167" s="1"/>
  <c r="G318" i="169"/>
  <c r="P319" i="172" s="1"/>
  <c r="O319" i="172" s="1"/>
  <c r="N319" i="172" s="1"/>
  <c r="F318" i="169"/>
  <c r="BP370" i="175"/>
  <c r="BQ370" i="175" s="1"/>
  <c r="BR371" i="175"/>
  <c r="G317" i="168"/>
  <c r="AS318" i="174"/>
  <c r="Q320" i="175"/>
  <c r="L319" i="174" s="1"/>
  <c r="M320" i="174" s="1"/>
  <c r="N320" i="174" s="1"/>
  <c r="M320" i="175"/>
  <c r="I319" i="174" s="1"/>
  <c r="AS320" i="175"/>
  <c r="AG319" i="174" s="1"/>
  <c r="Y320" i="175"/>
  <c r="R319" i="174" s="1"/>
  <c r="I320" i="175"/>
  <c r="F319" i="174" s="1"/>
  <c r="AW320" i="175"/>
  <c r="AJ319" i="174" s="1"/>
  <c r="AK320" i="174" s="1"/>
  <c r="AL320" i="174" s="1"/>
  <c r="U320" i="175"/>
  <c r="O319" i="174" s="1"/>
  <c r="P320" i="174" s="1"/>
  <c r="Q320" i="174" s="1"/>
  <c r="AK320" i="175"/>
  <c r="AA319" i="174" s="1"/>
  <c r="AP321" i="175"/>
  <c r="AA321" i="175"/>
  <c r="AX321" i="175"/>
  <c r="AL321" i="175"/>
  <c r="L321" i="175"/>
  <c r="J321" i="175"/>
  <c r="B321" i="175"/>
  <c r="K321" i="175"/>
  <c r="C322" i="175"/>
  <c r="AM321" i="175"/>
  <c r="X321" i="175"/>
  <c r="AD321" i="175"/>
  <c r="AF321" i="175"/>
  <c r="AJ321" i="175"/>
  <c r="R321" i="175"/>
  <c r="AQ321" i="175"/>
  <c r="BE321" i="175"/>
  <c r="BD321" i="175" s="1"/>
  <c r="BC321" i="175"/>
  <c r="BB321" i="175" s="1"/>
  <c r="AU321" i="175"/>
  <c r="AE321" i="175"/>
  <c r="S321" i="175"/>
  <c r="AB321" i="175"/>
  <c r="Z321" i="175"/>
  <c r="F321" i="175"/>
  <c r="AV321" i="175"/>
  <c r="V321" i="175"/>
  <c r="O321" i="175"/>
  <c r="AN321" i="175"/>
  <c r="AT321" i="175"/>
  <c r="AH321" i="175"/>
  <c r="AZ321" i="175"/>
  <c r="AI321" i="175"/>
  <c r="G321" i="175"/>
  <c r="N321" i="175"/>
  <c r="AY321" i="175"/>
  <c r="T321" i="175"/>
  <c r="P321" i="175"/>
  <c r="W321" i="175"/>
  <c r="AR321" i="175"/>
  <c r="AG320" i="175"/>
  <c r="X319" i="174" s="1"/>
  <c r="Y320" i="174" s="1"/>
  <c r="Z320" i="174" s="1"/>
  <c r="AO320" i="175"/>
  <c r="AD319" i="174" s="1"/>
  <c r="AO318" i="173"/>
  <c r="K316" i="168" s="1"/>
  <c r="CC316" i="167" s="1"/>
  <c r="AR319" i="174"/>
  <c r="AT319" i="174" s="1"/>
  <c r="J319" i="173"/>
  <c r="K319" i="173"/>
  <c r="I319" i="173"/>
  <c r="E320" i="175"/>
  <c r="D319" i="175"/>
  <c r="D320" i="167" s="1"/>
  <c r="AY313" i="170"/>
  <c r="X314" i="170"/>
  <c r="AG319" i="171"/>
  <c r="AJ319" i="171"/>
  <c r="AK319" i="171"/>
  <c r="AY319" i="171"/>
  <c r="AQ320" i="167" s="1"/>
  <c r="Y320" i="168" s="1"/>
  <c r="AL319" i="171"/>
  <c r="AF319" i="171"/>
  <c r="CJ320" i="167"/>
  <c r="P319" i="169"/>
  <c r="T319" i="169"/>
  <c r="CN320" i="167"/>
  <c r="P318" i="168"/>
  <c r="T319" i="167"/>
  <c r="Z320" i="172"/>
  <c r="B320" i="171"/>
  <c r="F320" i="171"/>
  <c r="B320" i="169"/>
  <c r="AA316" i="171"/>
  <c r="BU317" i="167"/>
  <c r="BT317" i="167" s="1"/>
  <c r="H320" i="173"/>
  <c r="H318" i="167"/>
  <c r="E318" i="168"/>
  <c r="H317" i="171"/>
  <c r="AH320" i="173" s="1"/>
  <c r="AB317" i="171"/>
  <c r="F318" i="167"/>
  <c r="AO318" i="167"/>
  <c r="BL367" i="175"/>
  <c r="BJ366" i="175"/>
  <c r="BK366" i="175" s="1"/>
  <c r="AN318" i="173"/>
  <c r="AU318" i="171"/>
  <c r="AG321" i="173"/>
  <c r="AJ319" i="167"/>
  <c r="U319" i="168" s="1"/>
  <c r="AS318" i="171"/>
  <c r="AF321" i="173"/>
  <c r="AH319" i="167"/>
  <c r="S319" i="168" s="1"/>
  <c r="Z315" i="167"/>
  <c r="K315" i="168"/>
  <c r="CC315" i="167" s="1"/>
  <c r="V317" i="167"/>
  <c r="BQ317" i="167"/>
  <c r="BA319" i="173"/>
  <c r="B323" i="173"/>
  <c r="BR323" i="173" s="1"/>
  <c r="E323" i="173"/>
  <c r="D323" i="173"/>
  <c r="CM320" i="167"/>
  <c r="S319" i="169"/>
  <c r="Y315" i="167"/>
  <c r="J315" i="168"/>
  <c r="CB315" i="167" s="1"/>
  <c r="AP318" i="171"/>
  <c r="AC321" i="173"/>
  <c r="AE319" i="167"/>
  <c r="AT318" i="171"/>
  <c r="AI319" i="167"/>
  <c r="T319" i="168" s="1"/>
  <c r="B321" i="167"/>
  <c r="AE320" i="174"/>
  <c r="AF320" i="174" s="1"/>
  <c r="G320" i="174"/>
  <c r="H320" i="174" s="1"/>
  <c r="C322" i="172"/>
  <c r="B322" i="172" s="1"/>
  <c r="C322" i="168"/>
  <c r="B322" i="168" s="1"/>
  <c r="V320" i="174"/>
  <c r="W320" i="174" s="1"/>
  <c r="J320" i="174"/>
  <c r="K320" i="174" s="1"/>
  <c r="C321" i="174"/>
  <c r="AH320" i="174"/>
  <c r="AI320" i="174" s="1"/>
  <c r="C324" i="173"/>
  <c r="D321" i="169"/>
  <c r="S320" i="174"/>
  <c r="T320" i="174" s="1"/>
  <c r="C322" i="167"/>
  <c r="B320" i="174"/>
  <c r="D320" i="174"/>
  <c r="C321" i="171"/>
  <c r="D314" i="172"/>
  <c r="F316" i="173" s="1"/>
  <c r="D313" i="171"/>
  <c r="U319" i="169"/>
  <c r="CO320" i="167"/>
  <c r="CL320" i="167"/>
  <c r="R319" i="169"/>
  <c r="AC317" i="171"/>
  <c r="BV318" i="167" s="1"/>
  <c r="M320" i="173"/>
  <c r="S318" i="167"/>
  <c r="F318" i="168"/>
  <c r="X318" i="173"/>
  <c r="Y318" i="173"/>
  <c r="AV318" i="171"/>
  <c r="AK319" i="167"/>
  <c r="V319" i="168" s="1"/>
  <c r="AQ318" i="171"/>
  <c r="AD321" i="173"/>
  <c r="N321" i="173"/>
  <c r="AF319" i="167"/>
  <c r="Q319" i="168" s="1"/>
  <c r="Q319" i="173"/>
  <c r="O319" i="173"/>
  <c r="P319" i="173"/>
  <c r="K321" i="169" l="1"/>
  <c r="L321" i="169"/>
  <c r="M321" i="169"/>
  <c r="H321" i="169"/>
  <c r="I321" i="169"/>
  <c r="J321" i="169"/>
  <c r="AI320" i="171"/>
  <c r="W319" i="171"/>
  <c r="R320" i="171"/>
  <c r="N321" i="167" s="1"/>
  <c r="Y320" i="171"/>
  <c r="U321" i="167" s="1"/>
  <c r="I319" i="171"/>
  <c r="N320" i="171"/>
  <c r="M321" i="167" s="1"/>
  <c r="Q320" i="171"/>
  <c r="T320" i="171"/>
  <c r="P321" i="167" s="1"/>
  <c r="U320" i="171"/>
  <c r="Q321" i="167" s="1"/>
  <c r="L320" i="171"/>
  <c r="K321" i="167" s="1"/>
  <c r="O320" i="171"/>
  <c r="S320" i="171"/>
  <c r="O321" i="167" s="1"/>
  <c r="M320" i="171"/>
  <c r="L321" i="167" s="1"/>
  <c r="K320" i="171"/>
  <c r="J321" i="167" s="1"/>
  <c r="X320" i="171"/>
  <c r="P320" i="171"/>
  <c r="J320" i="171"/>
  <c r="I321" i="167" s="1"/>
  <c r="V320" i="171"/>
  <c r="R321" i="167" s="1"/>
  <c r="AV315" i="170"/>
  <c r="CV318" i="167" s="1"/>
  <c r="AU316" i="170"/>
  <c r="CT319" i="167" s="1"/>
  <c r="AZ302" i="170"/>
  <c r="BA302" i="170" s="1"/>
  <c r="CV317" i="167"/>
  <c r="I316" i="170"/>
  <c r="T316" i="170"/>
  <c r="L316" i="170"/>
  <c r="M316" i="170" s="1"/>
  <c r="Q316" i="170" s="1"/>
  <c r="G317" i="170"/>
  <c r="AN316" i="170"/>
  <c r="AA317" i="170"/>
  <c r="AF316" i="170"/>
  <c r="AG316" i="170" s="1"/>
  <c r="AK316" i="170" s="1"/>
  <c r="AR316" i="170" s="1"/>
  <c r="AC317" i="170"/>
  <c r="AD317" i="170"/>
  <c r="A317" i="170"/>
  <c r="C318" i="170"/>
  <c r="J317" i="170"/>
  <c r="B317" i="170"/>
  <c r="CK320" i="167"/>
  <c r="CP320" i="167" s="1"/>
  <c r="F319" i="169"/>
  <c r="Q319" i="169"/>
  <c r="O319" i="169" s="1"/>
  <c r="BH366" i="175"/>
  <c r="BG366" i="175" s="1"/>
  <c r="AN360" i="174" s="1"/>
  <c r="AO360" i="174" s="1"/>
  <c r="BN366" i="175"/>
  <c r="BM367" i="175"/>
  <c r="BO368" i="175"/>
  <c r="G319" i="167"/>
  <c r="F319" i="167" s="1"/>
  <c r="Z316" i="167"/>
  <c r="AB320" i="174"/>
  <c r="AC320" i="174" s="1"/>
  <c r="Z321" i="172"/>
  <c r="M321" i="175"/>
  <c r="I320" i="174" s="1"/>
  <c r="AG321" i="175"/>
  <c r="X320" i="174" s="1"/>
  <c r="Y321" i="174" s="1"/>
  <c r="Z321" i="174" s="1"/>
  <c r="BR372" i="175"/>
  <c r="BP371" i="175"/>
  <c r="BQ371" i="175" s="1"/>
  <c r="AS319" i="174"/>
  <c r="AC321" i="175"/>
  <c r="U320" i="174" s="1"/>
  <c r="V321" i="174" s="1"/>
  <c r="W321" i="174" s="1"/>
  <c r="AK321" i="175"/>
  <c r="AA320" i="174" s="1"/>
  <c r="AB321" i="174" s="1"/>
  <c r="AC321" i="174" s="1"/>
  <c r="Q321" i="175"/>
  <c r="L320" i="174" s="1"/>
  <c r="M321" i="174" s="1"/>
  <c r="N321" i="174" s="1"/>
  <c r="AW321" i="175"/>
  <c r="AJ320" i="174" s="1"/>
  <c r="AK321" i="174" s="1"/>
  <c r="AL321" i="174" s="1"/>
  <c r="Y321" i="175"/>
  <c r="R320" i="174" s="1"/>
  <c r="U321" i="175"/>
  <c r="O320" i="174" s="1"/>
  <c r="P321" i="174" s="1"/>
  <c r="Q321" i="174" s="1"/>
  <c r="I321" i="175"/>
  <c r="F320" i="174" s="1"/>
  <c r="AS321" i="175"/>
  <c r="AG320" i="174" s="1"/>
  <c r="BC322" i="175"/>
  <c r="BB322" i="175" s="1"/>
  <c r="W322" i="175"/>
  <c r="T322" i="175"/>
  <c r="AD322" i="175"/>
  <c r="AL322" i="175"/>
  <c r="AV322" i="175"/>
  <c r="R322" i="175"/>
  <c r="AI322" i="175"/>
  <c r="V322" i="175"/>
  <c r="BE322" i="175"/>
  <c r="BD322" i="175" s="1"/>
  <c r="P322" i="175"/>
  <c r="AR322" i="175"/>
  <c r="B322" i="175"/>
  <c r="X322" i="175"/>
  <c r="Z322" i="175"/>
  <c r="AE322" i="175"/>
  <c r="AT322" i="175"/>
  <c r="N322" i="175"/>
  <c r="AM322" i="175"/>
  <c r="AJ322" i="175"/>
  <c r="AX322" i="175"/>
  <c r="K322" i="175"/>
  <c r="I322" i="175" s="1"/>
  <c r="F321" i="174" s="1"/>
  <c r="C323" i="175"/>
  <c r="F322" i="175"/>
  <c r="AY322" i="175"/>
  <c r="J322" i="175"/>
  <c r="L322" i="175"/>
  <c r="AF322" i="175"/>
  <c r="AP322" i="175"/>
  <c r="S322" i="175"/>
  <c r="AN322" i="175"/>
  <c r="AQ322" i="175"/>
  <c r="AU322" i="175"/>
  <c r="AA322" i="175"/>
  <c r="AH322" i="175"/>
  <c r="G322" i="175"/>
  <c r="AZ322" i="175"/>
  <c r="O322" i="175"/>
  <c r="AB322" i="175"/>
  <c r="AO321" i="175"/>
  <c r="AD320" i="174" s="1"/>
  <c r="P320" i="173"/>
  <c r="Q320" i="173"/>
  <c r="O320" i="173"/>
  <c r="B321" i="169"/>
  <c r="D321" i="174"/>
  <c r="C322" i="174"/>
  <c r="S321" i="174"/>
  <c r="T321" i="174" s="1"/>
  <c r="B321" i="174"/>
  <c r="C322" i="171"/>
  <c r="C323" i="167"/>
  <c r="AH321" i="174"/>
  <c r="AI321" i="174" s="1"/>
  <c r="AE321" i="174"/>
  <c r="AF321" i="174" s="1"/>
  <c r="G321" i="174"/>
  <c r="H321" i="174" s="1"/>
  <c r="C323" i="172"/>
  <c r="B323" i="172" s="1"/>
  <c r="C323" i="168"/>
  <c r="B323" i="168" s="1"/>
  <c r="J321" i="174"/>
  <c r="K321" i="174" s="1"/>
  <c r="C325" i="173"/>
  <c r="D322" i="169"/>
  <c r="BJ367" i="175"/>
  <c r="BK367" i="175" s="1"/>
  <c r="BL368" i="175"/>
  <c r="R320" i="169"/>
  <c r="CL321" i="167"/>
  <c r="U320" i="169"/>
  <c r="CO321" i="167"/>
  <c r="AV319" i="171"/>
  <c r="AK320" i="167"/>
  <c r="AT319" i="171"/>
  <c r="AI320" i="167"/>
  <c r="E321" i="175"/>
  <c r="D320" i="175"/>
  <c r="D321" i="167" s="1"/>
  <c r="B321" i="171"/>
  <c r="F321" i="171"/>
  <c r="B324" i="173"/>
  <c r="BR324" i="173" s="1"/>
  <c r="E324" i="173"/>
  <c r="D324" i="173"/>
  <c r="P319" i="168"/>
  <c r="G318" i="168"/>
  <c r="CK321" i="167"/>
  <c r="Q320" i="169"/>
  <c r="AD322" i="173"/>
  <c r="N322" i="173"/>
  <c r="AQ319" i="171"/>
  <c r="AF320" i="167"/>
  <c r="X315" i="170"/>
  <c r="AY314" i="170"/>
  <c r="Y319" i="173"/>
  <c r="X319" i="173"/>
  <c r="AR320" i="174"/>
  <c r="AT320" i="174" s="1"/>
  <c r="B322" i="167"/>
  <c r="H321" i="173"/>
  <c r="H319" i="167"/>
  <c r="H318" i="171"/>
  <c r="AH321" i="173" s="1"/>
  <c r="AB318" i="171"/>
  <c r="E319" i="168"/>
  <c r="Y316" i="167"/>
  <c r="J316" i="168"/>
  <c r="CB316" i="167" s="1"/>
  <c r="CJ321" i="167"/>
  <c r="G320" i="169"/>
  <c r="P320" i="169"/>
  <c r="F320" i="169"/>
  <c r="CN321" i="167"/>
  <c r="T320" i="169"/>
  <c r="T320" i="167"/>
  <c r="AO319" i="173"/>
  <c r="V318" i="167"/>
  <c r="BQ318" i="167"/>
  <c r="BA320" i="173"/>
  <c r="BU318" i="167"/>
  <c r="BT318" i="167" s="1"/>
  <c r="AA317" i="171"/>
  <c r="K320" i="173"/>
  <c r="I320" i="173"/>
  <c r="J320" i="173"/>
  <c r="CM321" i="167"/>
  <c r="S320" i="169"/>
  <c r="AJ320" i="171"/>
  <c r="AY320" i="171"/>
  <c r="AQ321" i="167" s="1"/>
  <c r="Y321" i="168" s="1"/>
  <c r="AF320" i="171"/>
  <c r="AL320" i="171"/>
  <c r="AG320" i="171"/>
  <c r="AK320" i="171"/>
  <c r="F319" i="168"/>
  <c r="AC318" i="171"/>
  <c r="BV319" i="167" s="1"/>
  <c r="M321" i="173"/>
  <c r="S319" i="167"/>
  <c r="P320" i="172"/>
  <c r="O320" i="172" s="1"/>
  <c r="N320" i="172" s="1"/>
  <c r="G320" i="167"/>
  <c r="AC322" i="173"/>
  <c r="AP319" i="171"/>
  <c r="AE320" i="167"/>
  <c r="AG322" i="173"/>
  <c r="AU319" i="171"/>
  <c r="AJ320" i="167"/>
  <c r="AF322" i="173"/>
  <c r="AS319" i="171"/>
  <c r="AH320" i="167"/>
  <c r="D314" i="171"/>
  <c r="D315" i="172"/>
  <c r="F317" i="173" s="1"/>
  <c r="AN319" i="173"/>
  <c r="T320" i="168" l="1"/>
  <c r="S320" i="168"/>
  <c r="Q320" i="168"/>
  <c r="U320" i="168"/>
  <c r="V320" i="168"/>
  <c r="M322" i="169"/>
  <c r="H322" i="169"/>
  <c r="I322" i="169"/>
  <c r="L322" i="169"/>
  <c r="J322" i="169"/>
  <c r="K322" i="169"/>
  <c r="AI321" i="171"/>
  <c r="R321" i="171"/>
  <c r="N322" i="167" s="1"/>
  <c r="W320" i="171"/>
  <c r="I320" i="171"/>
  <c r="P321" i="171"/>
  <c r="J321" i="171"/>
  <c r="I322" i="167" s="1"/>
  <c r="V321" i="171"/>
  <c r="R322" i="167" s="1"/>
  <c r="Q321" i="171"/>
  <c r="N321" i="171"/>
  <c r="M322" i="167" s="1"/>
  <c r="X321" i="171"/>
  <c r="T321" i="171"/>
  <c r="P322" i="167" s="1"/>
  <c r="U321" i="171"/>
  <c r="Q322" i="167" s="1"/>
  <c r="L321" i="171"/>
  <c r="K322" i="167" s="1"/>
  <c r="O321" i="171"/>
  <c r="S321" i="171"/>
  <c r="O322" i="167" s="1"/>
  <c r="M321" i="171"/>
  <c r="L322" i="167" s="1"/>
  <c r="K321" i="171"/>
  <c r="J322" i="167" s="1"/>
  <c r="Y321" i="171"/>
  <c r="U322" i="167" s="1"/>
  <c r="AZ303" i="170"/>
  <c r="BA303" i="170" s="1"/>
  <c r="AO319" i="167"/>
  <c r="BQ319" i="167" s="1"/>
  <c r="AU317" i="170"/>
  <c r="CT320" i="167" s="1"/>
  <c r="AV316" i="170"/>
  <c r="AZ304" i="170" s="1"/>
  <c r="BA304" i="170" s="1"/>
  <c r="AN317" i="170"/>
  <c r="AF317" i="170"/>
  <c r="AG317" i="170" s="1"/>
  <c r="AK317" i="170" s="1"/>
  <c r="AR317" i="170" s="1"/>
  <c r="AA318" i="170"/>
  <c r="AC318" i="170"/>
  <c r="B318" i="170"/>
  <c r="J318" i="170"/>
  <c r="A318" i="170"/>
  <c r="C319" i="170"/>
  <c r="AD318" i="170"/>
  <c r="L317" i="170"/>
  <c r="M317" i="170" s="1"/>
  <c r="Q317" i="170" s="1"/>
  <c r="AV317" i="170" s="1"/>
  <c r="CV320" i="167" s="1"/>
  <c r="I317" i="170"/>
  <c r="T317" i="170"/>
  <c r="G318" i="170"/>
  <c r="CK322" i="167"/>
  <c r="BM368" i="175"/>
  <c r="BO369" i="175"/>
  <c r="BN367" i="175"/>
  <c r="BH367" i="175"/>
  <c r="BG367" i="175" s="1"/>
  <c r="AN361" i="174" s="1"/>
  <c r="AO361" i="174" s="1"/>
  <c r="AO320" i="173"/>
  <c r="K318" i="168" s="1"/>
  <c r="CC318" i="167" s="1"/>
  <c r="M322" i="175"/>
  <c r="I321" i="174" s="1"/>
  <c r="Y322" i="175"/>
  <c r="R321" i="174" s="1"/>
  <c r="BR373" i="175"/>
  <c r="BP372" i="175"/>
  <c r="BQ372" i="175" s="1"/>
  <c r="AS320" i="174"/>
  <c r="AC322" i="175"/>
  <c r="U321" i="174" s="1"/>
  <c r="V322" i="174" s="1"/>
  <c r="W322" i="174" s="1"/>
  <c r="AG322" i="175"/>
  <c r="X321" i="174" s="1"/>
  <c r="Y322" i="174" s="1"/>
  <c r="Z322" i="174" s="1"/>
  <c r="S323" i="175"/>
  <c r="W323" i="175"/>
  <c r="U323" i="175" s="1"/>
  <c r="O322" i="174" s="1"/>
  <c r="L323" i="175"/>
  <c r="AP323" i="175"/>
  <c r="N323" i="175"/>
  <c r="AV323" i="175"/>
  <c r="AX323" i="175"/>
  <c r="AZ323" i="175"/>
  <c r="J323" i="175"/>
  <c r="AA323" i="175"/>
  <c r="P323" i="175"/>
  <c r="R323" i="175"/>
  <c r="Q323" i="175" s="1"/>
  <c r="L322" i="174" s="1"/>
  <c r="T323" i="175"/>
  <c r="X323" i="175"/>
  <c r="AB323" i="175"/>
  <c r="AE323" i="175"/>
  <c r="BE323" i="175"/>
  <c r="BD323" i="175" s="1"/>
  <c r="AI323" i="175"/>
  <c r="AM323" i="175"/>
  <c r="AD323" i="175"/>
  <c r="BC323" i="175"/>
  <c r="BB323" i="175" s="1"/>
  <c r="AT323" i="175"/>
  <c r="B323" i="175"/>
  <c r="F323" i="175"/>
  <c r="V323" i="175"/>
  <c r="Z323" i="175"/>
  <c r="Y323" i="175" s="1"/>
  <c r="R322" i="174" s="1"/>
  <c r="AR323" i="175"/>
  <c r="AF323" i="175"/>
  <c r="AH323" i="175"/>
  <c r="AJ323" i="175"/>
  <c r="AN323" i="175"/>
  <c r="AL323" i="175"/>
  <c r="AU323" i="175"/>
  <c r="C324" i="175"/>
  <c r="AY323" i="175"/>
  <c r="G323" i="175"/>
  <c r="K323" i="175"/>
  <c r="O323" i="175"/>
  <c r="AQ323" i="175"/>
  <c r="AO323" i="175" s="1"/>
  <c r="AD322" i="174" s="1"/>
  <c r="Q322" i="175"/>
  <c r="L321" i="174" s="1"/>
  <c r="M322" i="174" s="1"/>
  <c r="N322" i="174" s="1"/>
  <c r="AW322" i="175"/>
  <c r="AJ321" i="174" s="1"/>
  <c r="AK322" i="174" s="1"/>
  <c r="AL322" i="174" s="1"/>
  <c r="AO322" i="175"/>
  <c r="AD321" i="174" s="1"/>
  <c r="U322" i="175"/>
  <c r="O321" i="174" s="1"/>
  <c r="P322" i="174" s="1"/>
  <c r="Q322" i="174" s="1"/>
  <c r="AK322" i="175"/>
  <c r="AA321" i="174" s="1"/>
  <c r="AB322" i="174" s="1"/>
  <c r="AC322" i="174" s="1"/>
  <c r="AS322" i="175"/>
  <c r="AG321" i="174" s="1"/>
  <c r="AN320" i="173"/>
  <c r="J318" i="168" s="1"/>
  <c r="CB318" i="167" s="1"/>
  <c r="Z322" i="172"/>
  <c r="AV320" i="171"/>
  <c r="AK321" i="167"/>
  <c r="V321" i="168" s="1"/>
  <c r="AT320" i="171"/>
  <c r="AI321" i="167"/>
  <c r="T321" i="168" s="1"/>
  <c r="Y320" i="173"/>
  <c r="X320" i="173"/>
  <c r="G319" i="168"/>
  <c r="J317" i="168"/>
  <c r="CB317" i="167" s="1"/>
  <c r="Y317" i="167"/>
  <c r="Q321" i="173"/>
  <c r="O321" i="173"/>
  <c r="P321" i="173"/>
  <c r="AG323" i="173"/>
  <c r="AU320" i="171"/>
  <c r="AJ321" i="167"/>
  <c r="U321" i="168" s="1"/>
  <c r="T321" i="167"/>
  <c r="AC323" i="173"/>
  <c r="AP320" i="171"/>
  <c r="AE321" i="167"/>
  <c r="O320" i="169"/>
  <c r="BU319" i="167"/>
  <c r="BT319" i="167" s="1"/>
  <c r="AA318" i="171"/>
  <c r="X316" i="170"/>
  <c r="AY315" i="170"/>
  <c r="D315" i="171"/>
  <c r="D316" i="172"/>
  <c r="F318" i="173" s="1"/>
  <c r="CL322" i="167"/>
  <c r="R321" i="169"/>
  <c r="E320" i="168"/>
  <c r="H320" i="167"/>
  <c r="H319" i="171"/>
  <c r="AH322" i="173" s="1"/>
  <c r="AB319" i="171"/>
  <c r="H322" i="173"/>
  <c r="P320" i="168"/>
  <c r="F320" i="167"/>
  <c r="AO320" i="167"/>
  <c r="AF323" i="173"/>
  <c r="AS320" i="171"/>
  <c r="AH321" i="167"/>
  <c r="S321" i="168" s="1"/>
  <c r="Z317" i="167"/>
  <c r="K317" i="168"/>
  <c r="CC317" i="167" s="1"/>
  <c r="F320" i="168"/>
  <c r="AC319" i="171"/>
  <c r="BV320" i="167" s="1"/>
  <c r="M322" i="173"/>
  <c r="S320" i="167"/>
  <c r="G321" i="167"/>
  <c r="P321" i="172"/>
  <c r="O321" i="172" s="1"/>
  <c r="N321" i="172" s="1"/>
  <c r="V319" i="167"/>
  <c r="E322" i="175"/>
  <c r="D321" i="175"/>
  <c r="D322" i="167" s="1"/>
  <c r="BL369" i="175"/>
  <c r="BJ368" i="175"/>
  <c r="BK368" i="175" s="1"/>
  <c r="D325" i="173"/>
  <c r="E325" i="173"/>
  <c r="B325" i="173"/>
  <c r="BR325" i="173" s="1"/>
  <c r="B323" i="167"/>
  <c r="AE322" i="174"/>
  <c r="AF322" i="174" s="1"/>
  <c r="C326" i="173"/>
  <c r="D323" i="169"/>
  <c r="B322" i="174"/>
  <c r="C324" i="172"/>
  <c r="B324" i="172" s="1"/>
  <c r="C324" i="168"/>
  <c r="B324" i="168" s="1"/>
  <c r="C323" i="174"/>
  <c r="G322" i="174"/>
  <c r="H322" i="174" s="1"/>
  <c r="J322" i="174"/>
  <c r="K322" i="174" s="1"/>
  <c r="D322" i="174"/>
  <c r="C323" i="171"/>
  <c r="C324" i="167"/>
  <c r="S322" i="174"/>
  <c r="T322" i="174" s="1"/>
  <c r="AH322" i="174"/>
  <c r="AI322" i="174" s="1"/>
  <c r="T321" i="169"/>
  <c r="CN322" i="167"/>
  <c r="CP321" i="167"/>
  <c r="AY321" i="171"/>
  <c r="AQ322" i="167" s="1"/>
  <c r="Y322" i="168" s="1"/>
  <c r="AF321" i="171"/>
  <c r="AL321" i="171"/>
  <c r="AK321" i="171"/>
  <c r="AJ321" i="171"/>
  <c r="AG321" i="171"/>
  <c r="F322" i="171"/>
  <c r="B322" i="171"/>
  <c r="AR321" i="174"/>
  <c r="AT321" i="174" s="1"/>
  <c r="U321" i="169"/>
  <c r="CO322" i="167"/>
  <c r="S321" i="169"/>
  <c r="CM322" i="167"/>
  <c r="AD323" i="173"/>
  <c r="AQ320" i="171"/>
  <c r="N323" i="173"/>
  <c r="AF321" i="167"/>
  <c r="Q321" i="168" s="1"/>
  <c r="K321" i="173"/>
  <c r="J321" i="173"/>
  <c r="I321" i="173"/>
  <c r="B322" i="169"/>
  <c r="CJ322" i="167"/>
  <c r="P321" i="169"/>
  <c r="H323" i="169" l="1"/>
  <c r="I323" i="169"/>
  <c r="J323" i="169"/>
  <c r="K323" i="169"/>
  <c r="L323" i="169"/>
  <c r="M323" i="169"/>
  <c r="BA321" i="173"/>
  <c r="AI322" i="171"/>
  <c r="R322" i="171"/>
  <c r="N323" i="167" s="1"/>
  <c r="J322" i="171"/>
  <c r="I323" i="167" s="1"/>
  <c r="U322" i="171"/>
  <c r="Q323" i="167" s="1"/>
  <c r="V322" i="171"/>
  <c r="R323" i="167" s="1"/>
  <c r="M322" i="171"/>
  <c r="L323" i="167" s="1"/>
  <c r="I321" i="171"/>
  <c r="P322" i="171"/>
  <c r="T322" i="171"/>
  <c r="P323" i="167" s="1"/>
  <c r="W321" i="171"/>
  <c r="N322" i="171"/>
  <c r="M323" i="167" s="1"/>
  <c r="L322" i="171"/>
  <c r="K323" i="167" s="1"/>
  <c r="Y322" i="171"/>
  <c r="U323" i="167" s="1"/>
  <c r="S322" i="171"/>
  <c r="O323" i="167" s="1"/>
  <c r="Q322" i="171"/>
  <c r="K322" i="171"/>
  <c r="J323" i="167" s="1"/>
  <c r="X322" i="171"/>
  <c r="O322" i="171"/>
  <c r="AZ305" i="170"/>
  <c r="BA305" i="170" s="1"/>
  <c r="AU318" i="170"/>
  <c r="CT321" i="167" s="1"/>
  <c r="G321" i="169"/>
  <c r="G322" i="167" s="1"/>
  <c r="Q321" i="169"/>
  <c r="O321" i="169" s="1"/>
  <c r="F321" i="169"/>
  <c r="CV319" i="167"/>
  <c r="J319" i="170"/>
  <c r="C320" i="170"/>
  <c r="B319" i="170"/>
  <c r="AD319" i="170"/>
  <c r="AC319" i="170"/>
  <c r="A319" i="170"/>
  <c r="I318" i="170"/>
  <c r="L318" i="170"/>
  <c r="M318" i="170" s="1"/>
  <c r="Q318" i="170" s="1"/>
  <c r="T318" i="170"/>
  <c r="G319" i="170"/>
  <c r="AF318" i="170"/>
  <c r="AG318" i="170" s="1"/>
  <c r="AK318" i="170" s="1"/>
  <c r="AR318" i="170" s="1"/>
  <c r="AA319" i="170"/>
  <c r="AN318" i="170"/>
  <c r="CK323" i="167"/>
  <c r="Z318" i="167"/>
  <c r="BO370" i="175"/>
  <c r="BM369" i="175"/>
  <c r="BH368" i="175"/>
  <c r="BG368" i="175" s="1"/>
  <c r="AN362" i="174" s="1"/>
  <c r="AO362" i="174" s="1"/>
  <c r="BN368" i="175"/>
  <c r="AC323" i="175"/>
  <c r="U322" i="174" s="1"/>
  <c r="V323" i="174" s="1"/>
  <c r="W323" i="174" s="1"/>
  <c r="AW323" i="175"/>
  <c r="AJ322" i="174" s="1"/>
  <c r="AK323" i="174" s="1"/>
  <c r="AL323" i="174" s="1"/>
  <c r="Y318" i="167"/>
  <c r="AN321" i="173"/>
  <c r="J319" i="168" s="1"/>
  <c r="CB319" i="167" s="1"/>
  <c r="AS321" i="174"/>
  <c r="BR374" i="175"/>
  <c r="BP373" i="175"/>
  <c r="BQ373" i="175" s="1"/>
  <c r="AK323" i="175"/>
  <c r="AA322" i="174" s="1"/>
  <c r="AB323" i="174" s="1"/>
  <c r="AC323" i="174" s="1"/>
  <c r="B324" i="175"/>
  <c r="G324" i="175"/>
  <c r="AQ324" i="175"/>
  <c r="J324" i="175"/>
  <c r="AA324" i="175"/>
  <c r="AE324" i="175"/>
  <c r="AN324" i="175"/>
  <c r="AJ324" i="175"/>
  <c r="BC324" i="175"/>
  <c r="BB324" i="175" s="1"/>
  <c r="AF324" i="175"/>
  <c r="C325" i="175"/>
  <c r="F324" i="175"/>
  <c r="AI324" i="175"/>
  <c r="AM324" i="175"/>
  <c r="AY324" i="175"/>
  <c r="R324" i="175"/>
  <c r="N324" i="175"/>
  <c r="S324" i="175"/>
  <c r="BE324" i="175"/>
  <c r="BD324" i="175" s="1"/>
  <c r="AV324" i="175"/>
  <c r="AU324" i="175"/>
  <c r="AB324" i="175"/>
  <c r="AL324" i="175"/>
  <c r="AP324" i="175"/>
  <c r="AT324" i="175"/>
  <c r="P324" i="175"/>
  <c r="AR324" i="175"/>
  <c r="V324" i="175"/>
  <c r="W324" i="175"/>
  <c r="AD324" i="175"/>
  <c r="AH324" i="175"/>
  <c r="K324" i="175"/>
  <c r="O324" i="175"/>
  <c r="AZ324" i="175"/>
  <c r="L324" i="175"/>
  <c r="AX324" i="175"/>
  <c r="X324" i="175"/>
  <c r="U324" i="175" s="1"/>
  <c r="O323" i="174" s="1"/>
  <c r="T324" i="175"/>
  <c r="Z324" i="175"/>
  <c r="AS323" i="175"/>
  <c r="AG322" i="174" s="1"/>
  <c r="AG323" i="175"/>
  <c r="X322" i="174" s="1"/>
  <c r="Y323" i="174" s="1"/>
  <c r="Z323" i="174" s="1"/>
  <c r="I323" i="175"/>
  <c r="F322" i="174" s="1"/>
  <c r="M323" i="175"/>
  <c r="I322" i="174" s="1"/>
  <c r="AO321" i="173"/>
  <c r="Z319" i="167" s="1"/>
  <c r="CP322" i="167"/>
  <c r="Z323" i="172"/>
  <c r="P322" i="169"/>
  <c r="CJ323" i="167"/>
  <c r="CL323" i="167"/>
  <c r="R322" i="169"/>
  <c r="CO323" i="167"/>
  <c r="U322" i="169"/>
  <c r="AC324" i="173"/>
  <c r="AP321" i="171"/>
  <c r="AE322" i="167"/>
  <c r="B323" i="171"/>
  <c r="F323" i="171"/>
  <c r="B323" i="169"/>
  <c r="E323" i="175"/>
  <c r="D322" i="175"/>
  <c r="D323" i="167" s="1"/>
  <c r="F321" i="167"/>
  <c r="AO321" i="167"/>
  <c r="AY316" i="170"/>
  <c r="X317" i="170"/>
  <c r="P321" i="168"/>
  <c r="F321" i="168"/>
  <c r="AC320" i="171"/>
  <c r="BV321" i="167" s="1"/>
  <c r="M323" i="173"/>
  <c r="S321" i="167"/>
  <c r="T322" i="167"/>
  <c r="AT321" i="171"/>
  <c r="AI322" i="167"/>
  <c r="T322" i="168" s="1"/>
  <c r="B326" i="173"/>
  <c r="BR326" i="173" s="1"/>
  <c r="E326" i="173"/>
  <c r="D326" i="173"/>
  <c r="K322" i="173"/>
  <c r="J322" i="173"/>
  <c r="I322" i="173"/>
  <c r="G320" i="168"/>
  <c r="S322" i="169"/>
  <c r="CM323" i="167"/>
  <c r="CN323" i="167"/>
  <c r="T322" i="169"/>
  <c r="Y321" i="173"/>
  <c r="X321" i="173"/>
  <c r="AY322" i="171"/>
  <c r="AQ323" i="167" s="1"/>
  <c r="Y323" i="168" s="1"/>
  <c r="AF322" i="171"/>
  <c r="AL322" i="171"/>
  <c r="AK322" i="171"/>
  <c r="AJ322" i="171"/>
  <c r="AG322" i="171"/>
  <c r="AF324" i="173"/>
  <c r="AS321" i="171"/>
  <c r="AH322" i="167"/>
  <c r="S322" i="168" s="1"/>
  <c r="AU321" i="171"/>
  <c r="AG324" i="173"/>
  <c r="AJ322" i="167"/>
  <c r="AV321" i="171"/>
  <c r="AK322" i="167"/>
  <c r="AR322" i="174"/>
  <c r="AT322" i="174" s="1"/>
  <c r="BL370" i="175"/>
  <c r="BJ369" i="175"/>
  <c r="BK369" i="175" s="1"/>
  <c r="O322" i="173"/>
  <c r="Q322" i="173"/>
  <c r="P322" i="173"/>
  <c r="BA322" i="173"/>
  <c r="BQ320" i="167"/>
  <c r="V320" i="167"/>
  <c r="AA319" i="171"/>
  <c r="BU320" i="167"/>
  <c r="BT320" i="167" s="1"/>
  <c r="H321" i="167"/>
  <c r="H323" i="173"/>
  <c r="E321" i="168"/>
  <c r="H320" i="171"/>
  <c r="AH323" i="173" s="1"/>
  <c r="AB320" i="171"/>
  <c r="AD324" i="173"/>
  <c r="N324" i="173"/>
  <c r="AQ321" i="171"/>
  <c r="AF322" i="167"/>
  <c r="Q322" i="168" s="1"/>
  <c r="B324" i="167"/>
  <c r="B323" i="174"/>
  <c r="S323" i="174"/>
  <c r="T323" i="174" s="1"/>
  <c r="AH323" i="174"/>
  <c r="AI323" i="174" s="1"/>
  <c r="D323" i="174"/>
  <c r="C324" i="171"/>
  <c r="C325" i="167"/>
  <c r="AE323" i="174"/>
  <c r="AF323" i="174" s="1"/>
  <c r="M323" i="174"/>
  <c r="N323" i="174" s="1"/>
  <c r="C325" i="172"/>
  <c r="B325" i="172" s="1"/>
  <c r="C325" i="168"/>
  <c r="B325" i="168" s="1"/>
  <c r="P323" i="174"/>
  <c r="Q323" i="174" s="1"/>
  <c r="C324" i="174"/>
  <c r="G323" i="174"/>
  <c r="H323" i="174" s="1"/>
  <c r="C327" i="173"/>
  <c r="D324" i="169"/>
  <c r="J323" i="174"/>
  <c r="K323" i="174" s="1"/>
  <c r="D317" i="172"/>
  <c r="F319" i="173" s="1"/>
  <c r="D316" i="171"/>
  <c r="V322" i="168" l="1"/>
  <c r="U322" i="168"/>
  <c r="I324" i="169"/>
  <c r="J324" i="169"/>
  <c r="K324" i="169"/>
  <c r="L324" i="169"/>
  <c r="M324" i="169"/>
  <c r="H324" i="169"/>
  <c r="AV318" i="170"/>
  <c r="AZ306" i="170" s="1"/>
  <c r="BA306" i="170" s="1"/>
  <c r="AI323" i="171"/>
  <c r="P322" i="172"/>
  <c r="O322" i="172" s="1"/>
  <c r="N322" i="172" s="1"/>
  <c r="W322" i="171"/>
  <c r="R323" i="171"/>
  <c r="N324" i="167" s="1"/>
  <c r="U323" i="171"/>
  <c r="O323" i="171"/>
  <c r="M323" i="171"/>
  <c r="L324" i="167" s="1"/>
  <c r="T323" i="171"/>
  <c r="P324" i="167" s="1"/>
  <c r="J323" i="171"/>
  <c r="I324" i="167" s="1"/>
  <c r="L323" i="171"/>
  <c r="K324" i="167" s="1"/>
  <c r="X323" i="171"/>
  <c r="S323" i="171"/>
  <c r="O324" i="167" s="1"/>
  <c r="P323" i="171"/>
  <c r="K323" i="171"/>
  <c r="J324" i="167" s="1"/>
  <c r="V323" i="171"/>
  <c r="R324" i="167" s="1"/>
  <c r="Y323" i="171"/>
  <c r="U324" i="167" s="1"/>
  <c r="N323" i="171"/>
  <c r="M324" i="167" s="1"/>
  <c r="I322" i="171"/>
  <c r="Q323" i="171"/>
  <c r="AU319" i="170"/>
  <c r="CT322" i="167" s="1"/>
  <c r="G322" i="169"/>
  <c r="P323" i="172" s="1"/>
  <c r="O323" i="172" s="1"/>
  <c r="N323" i="172" s="1"/>
  <c r="Q322" i="169"/>
  <c r="O322" i="169" s="1"/>
  <c r="F322" i="169"/>
  <c r="AA320" i="170"/>
  <c r="AN319" i="170"/>
  <c r="AF319" i="170"/>
  <c r="AG319" i="170" s="1"/>
  <c r="AK319" i="170" s="1"/>
  <c r="AR319" i="170" s="1"/>
  <c r="L319" i="170"/>
  <c r="M319" i="170" s="1"/>
  <c r="Q319" i="170" s="1"/>
  <c r="G320" i="170"/>
  <c r="T319" i="170"/>
  <c r="I319" i="170"/>
  <c r="AC320" i="170"/>
  <c r="C321" i="170"/>
  <c r="J320" i="170"/>
  <c r="AD320" i="170"/>
  <c r="A320" i="170"/>
  <c r="B320" i="170"/>
  <c r="BH369" i="175"/>
  <c r="BG369" i="175" s="1"/>
  <c r="AN363" i="174" s="1"/>
  <c r="AO363" i="174" s="1"/>
  <c r="BN369" i="175"/>
  <c r="BM370" i="175"/>
  <c r="BO371" i="175"/>
  <c r="Y319" i="167"/>
  <c r="AG324" i="175"/>
  <c r="X323" i="174" s="1"/>
  <c r="Y324" i="174" s="1"/>
  <c r="Z324" i="174" s="1"/>
  <c r="BR375" i="175"/>
  <c r="BP374" i="175"/>
  <c r="BQ374" i="175" s="1"/>
  <c r="AS322" i="174"/>
  <c r="K319" i="168"/>
  <c r="CC319" i="167" s="1"/>
  <c r="AW324" i="175"/>
  <c r="AJ323" i="174" s="1"/>
  <c r="AO324" i="175"/>
  <c r="AD323" i="174" s="1"/>
  <c r="Q324" i="175"/>
  <c r="L323" i="174" s="1"/>
  <c r="M324" i="174" s="1"/>
  <c r="N324" i="174" s="1"/>
  <c r="I324" i="175"/>
  <c r="F323" i="174" s="1"/>
  <c r="Y324" i="175"/>
  <c r="R323" i="174" s="1"/>
  <c r="AK324" i="175"/>
  <c r="AA323" i="174" s="1"/>
  <c r="AB324" i="174" s="1"/>
  <c r="AC324" i="174" s="1"/>
  <c r="AI325" i="175"/>
  <c r="J325" i="175"/>
  <c r="G325" i="175"/>
  <c r="L325" i="175"/>
  <c r="AT325" i="175"/>
  <c r="K325" i="175"/>
  <c r="AJ325" i="175"/>
  <c r="V325" i="175"/>
  <c r="O325" i="175"/>
  <c r="AQ325" i="175"/>
  <c r="AH325" i="175"/>
  <c r="AY325" i="175"/>
  <c r="AV325" i="175"/>
  <c r="BC325" i="175"/>
  <c r="BB325" i="175" s="1"/>
  <c r="X325" i="175"/>
  <c r="BE325" i="175"/>
  <c r="BD325" i="175" s="1"/>
  <c r="AA325" i="175"/>
  <c r="P325" i="175"/>
  <c r="Z325" i="175"/>
  <c r="N325" i="175"/>
  <c r="AB325" i="175"/>
  <c r="B325" i="175"/>
  <c r="AE325" i="175"/>
  <c r="AZ325" i="175"/>
  <c r="AL325" i="175"/>
  <c r="S325" i="175"/>
  <c r="AN325" i="175"/>
  <c r="AX325" i="175"/>
  <c r="T325" i="175"/>
  <c r="C326" i="175"/>
  <c r="AM325" i="175"/>
  <c r="AD325" i="175"/>
  <c r="R325" i="175"/>
  <c r="AU325" i="175"/>
  <c r="AF325" i="175"/>
  <c r="AP325" i="175"/>
  <c r="AO325" i="175" s="1"/>
  <c r="AD324" i="174" s="1"/>
  <c r="W325" i="175"/>
  <c r="AR325" i="175"/>
  <c r="F325" i="175"/>
  <c r="AC324" i="175"/>
  <c r="U323" i="174" s="1"/>
  <c r="V324" i="174" s="1"/>
  <c r="W324" i="174" s="1"/>
  <c r="AS324" i="175"/>
  <c r="AG323" i="174" s="1"/>
  <c r="M324" i="175"/>
  <c r="I323" i="174" s="1"/>
  <c r="M325" i="175"/>
  <c r="I324" i="174" s="1"/>
  <c r="G321" i="168"/>
  <c r="Z324" i="172"/>
  <c r="B324" i="169"/>
  <c r="B324" i="171"/>
  <c r="F324" i="171"/>
  <c r="AA320" i="171"/>
  <c r="BU321" i="167"/>
  <c r="BT321" i="167" s="1"/>
  <c r="BL371" i="175"/>
  <c r="BJ370" i="175"/>
  <c r="BK370" i="175" s="1"/>
  <c r="B325" i="167"/>
  <c r="N325" i="173"/>
  <c r="AD325" i="173"/>
  <c r="AQ322" i="171"/>
  <c r="AF323" i="167"/>
  <c r="Q323" i="168" s="1"/>
  <c r="AT322" i="171"/>
  <c r="AI323" i="167"/>
  <c r="E324" i="175"/>
  <c r="D323" i="175"/>
  <c r="D324" i="167" s="1"/>
  <c r="T323" i="169"/>
  <c r="CN324" i="167"/>
  <c r="P322" i="168"/>
  <c r="H324" i="173"/>
  <c r="H321" i="171"/>
  <c r="AH324" i="173" s="1"/>
  <c r="AB321" i="171"/>
  <c r="H322" i="167"/>
  <c r="E322" i="168"/>
  <c r="T323" i="167"/>
  <c r="AU322" i="171"/>
  <c r="AG325" i="173"/>
  <c r="AJ323" i="167"/>
  <c r="U323" i="168" s="1"/>
  <c r="AV322" i="171"/>
  <c r="AK323" i="167"/>
  <c r="V323" i="168" s="1"/>
  <c r="Y322" i="173"/>
  <c r="X322" i="173"/>
  <c r="G323" i="169"/>
  <c r="P323" i="169"/>
  <c r="CJ324" i="167"/>
  <c r="F323" i="169"/>
  <c r="AK324" i="174"/>
  <c r="AL324" i="174" s="1"/>
  <c r="D324" i="174"/>
  <c r="P324" i="174"/>
  <c r="Q324" i="174" s="1"/>
  <c r="S324" i="174"/>
  <c r="T324" i="174" s="1"/>
  <c r="C326" i="172"/>
  <c r="B326" i="172" s="1"/>
  <c r="C326" i="168"/>
  <c r="B326" i="168" s="1"/>
  <c r="AH324" i="174"/>
  <c r="AI324" i="174" s="1"/>
  <c r="J324" i="174"/>
  <c r="K324" i="174" s="1"/>
  <c r="AE324" i="174"/>
  <c r="AF324" i="174" s="1"/>
  <c r="B324" i="174"/>
  <c r="C328" i="173"/>
  <c r="D325" i="169"/>
  <c r="G324" i="174"/>
  <c r="H324" i="174" s="1"/>
  <c r="C326" i="167"/>
  <c r="C325" i="174"/>
  <c r="C325" i="171"/>
  <c r="AR323" i="174"/>
  <c r="AT323" i="174" s="1"/>
  <c r="I323" i="173"/>
  <c r="J323" i="173"/>
  <c r="K323" i="173"/>
  <c r="AS322" i="171"/>
  <c r="AF325" i="173"/>
  <c r="AH323" i="167"/>
  <c r="S323" i="168" s="1"/>
  <c r="AN322" i="173"/>
  <c r="Q323" i="173"/>
  <c r="P323" i="173"/>
  <c r="O323" i="173"/>
  <c r="BQ321" i="167"/>
  <c r="V321" i="167"/>
  <c r="BA323" i="173"/>
  <c r="S323" i="169"/>
  <c r="CM324" i="167"/>
  <c r="CO324" i="167"/>
  <c r="U323" i="169"/>
  <c r="CP323" i="167"/>
  <c r="D327" i="173"/>
  <c r="B327" i="173"/>
  <c r="BR327" i="173" s="1"/>
  <c r="E327" i="173"/>
  <c r="AP322" i="171"/>
  <c r="AC325" i="173"/>
  <c r="AE323" i="167"/>
  <c r="AO322" i="173"/>
  <c r="M324" i="173"/>
  <c r="S322" i="167"/>
  <c r="AC321" i="171"/>
  <c r="BV322" i="167" s="1"/>
  <c r="F322" i="168"/>
  <c r="F322" i="167"/>
  <c r="AO322" i="167"/>
  <c r="X318" i="170"/>
  <c r="AY317" i="170"/>
  <c r="D318" i="172"/>
  <c r="F320" i="173" s="1"/>
  <c r="D317" i="171"/>
  <c r="CK324" i="167"/>
  <c r="Q323" i="169"/>
  <c r="CL324" i="167"/>
  <c r="R323" i="169"/>
  <c r="Q324" i="167"/>
  <c r="AK323" i="171"/>
  <c r="AG323" i="171"/>
  <c r="AY323" i="171"/>
  <c r="AQ324" i="167" s="1"/>
  <c r="Y324" i="168" s="1"/>
  <c r="AF323" i="171"/>
  <c r="AL323" i="171"/>
  <c r="AJ323" i="171"/>
  <c r="T323" i="168" l="1"/>
  <c r="CV321" i="167"/>
  <c r="K325" i="169"/>
  <c r="L325" i="169"/>
  <c r="M325" i="169"/>
  <c r="H325" i="169"/>
  <c r="I325" i="169"/>
  <c r="J325" i="169"/>
  <c r="AI324" i="171"/>
  <c r="R324" i="171"/>
  <c r="N325" i="167" s="1"/>
  <c r="W323" i="171"/>
  <c r="M324" i="171"/>
  <c r="L325" i="167" s="1"/>
  <c r="O324" i="171"/>
  <c r="V324" i="171"/>
  <c r="R325" i="167" s="1"/>
  <c r="N324" i="171"/>
  <c r="M325" i="167" s="1"/>
  <c r="P324" i="171"/>
  <c r="J324" i="171"/>
  <c r="I325" i="167" s="1"/>
  <c r="I323" i="171"/>
  <c r="Y324" i="171"/>
  <c r="U325" i="167" s="1"/>
  <c r="T324" i="171"/>
  <c r="P325" i="167" s="1"/>
  <c r="X324" i="171"/>
  <c r="L324" i="171"/>
  <c r="K325" i="167" s="1"/>
  <c r="U324" i="171"/>
  <c r="Q325" i="167" s="1"/>
  <c r="S324" i="171"/>
  <c r="O325" i="167" s="1"/>
  <c r="Q324" i="171"/>
  <c r="K324" i="171"/>
  <c r="J325" i="167" s="1"/>
  <c r="AV319" i="170"/>
  <c r="CV322" i="167" s="1"/>
  <c r="G323" i="167"/>
  <c r="AO323" i="167" s="1"/>
  <c r="AU320" i="170"/>
  <c r="CT323" i="167" s="1"/>
  <c r="T320" i="170"/>
  <c r="L320" i="170"/>
  <c r="M320" i="170" s="1"/>
  <c r="Q320" i="170" s="1"/>
  <c r="I320" i="170"/>
  <c r="G321" i="170"/>
  <c r="AD321" i="170"/>
  <c r="A321" i="170"/>
  <c r="AC321" i="170"/>
  <c r="J321" i="170"/>
  <c r="B321" i="170"/>
  <c r="C322" i="170"/>
  <c r="AA321" i="170"/>
  <c r="AF320" i="170"/>
  <c r="AG320" i="170" s="1"/>
  <c r="AK320" i="170" s="1"/>
  <c r="AR320" i="170" s="1"/>
  <c r="AN320" i="170"/>
  <c r="BN370" i="175"/>
  <c r="BH370" i="175"/>
  <c r="BG370" i="175" s="1"/>
  <c r="AN364" i="174" s="1"/>
  <c r="AO364" i="174" s="1"/>
  <c r="AC325" i="175"/>
  <c r="U324" i="174" s="1"/>
  <c r="V325" i="174" s="1"/>
  <c r="W325" i="174" s="1"/>
  <c r="BO372" i="175"/>
  <c r="BM371" i="175"/>
  <c r="BR376" i="175"/>
  <c r="BP375" i="175"/>
  <c r="BQ375" i="175" s="1"/>
  <c r="AS323" i="174"/>
  <c r="Q325" i="175"/>
  <c r="L324" i="174" s="1"/>
  <c r="M325" i="174" s="1"/>
  <c r="N325" i="174" s="1"/>
  <c r="Y325" i="175"/>
  <c r="R324" i="174" s="1"/>
  <c r="U325" i="175"/>
  <c r="O324" i="174" s="1"/>
  <c r="P325" i="174" s="1"/>
  <c r="Q325" i="174" s="1"/>
  <c r="AL326" i="175"/>
  <c r="AF326" i="175"/>
  <c r="AZ326" i="175"/>
  <c r="K326" i="175"/>
  <c r="W326" i="175"/>
  <c r="AP326" i="175"/>
  <c r="AV326" i="175"/>
  <c r="X326" i="175"/>
  <c r="B326" i="175"/>
  <c r="P326" i="175"/>
  <c r="C327" i="175"/>
  <c r="BC326" i="175"/>
  <c r="BB326" i="175" s="1"/>
  <c r="AI326" i="175"/>
  <c r="O326" i="175"/>
  <c r="AD326" i="175"/>
  <c r="L326" i="175"/>
  <c r="AY326" i="175"/>
  <c r="F326" i="175"/>
  <c r="BE326" i="175"/>
  <c r="BD326" i="175" s="1"/>
  <c r="AE326" i="175"/>
  <c r="V326" i="175"/>
  <c r="AM326" i="175"/>
  <c r="AK326" i="175" s="1"/>
  <c r="AA325" i="174" s="1"/>
  <c r="AT326" i="175"/>
  <c r="AU326" i="175"/>
  <c r="AJ326" i="175"/>
  <c r="AH326" i="175"/>
  <c r="AA326" i="175"/>
  <c r="Z326" i="175"/>
  <c r="AQ326" i="175"/>
  <c r="G326" i="175"/>
  <c r="AR326" i="175"/>
  <c r="AX326" i="175"/>
  <c r="AB326" i="175"/>
  <c r="AN326" i="175"/>
  <c r="S326" i="175"/>
  <c r="R326" i="175"/>
  <c r="J326" i="175"/>
  <c r="T326" i="175"/>
  <c r="N326" i="175"/>
  <c r="I325" i="175"/>
  <c r="F324" i="174" s="1"/>
  <c r="AG325" i="175"/>
  <c r="X324" i="174" s="1"/>
  <c r="Y325" i="174" s="1"/>
  <c r="Z325" i="174" s="1"/>
  <c r="AW325" i="175"/>
  <c r="AJ324" i="174" s="1"/>
  <c r="AK325" i="174" s="1"/>
  <c r="AL325" i="174" s="1"/>
  <c r="AK325" i="175"/>
  <c r="AA324" i="174" s="1"/>
  <c r="AS325" i="175"/>
  <c r="AG324" i="174" s="1"/>
  <c r="AO323" i="173"/>
  <c r="Z321" i="167" s="1"/>
  <c r="J320" i="168"/>
  <c r="CB320" i="167" s="1"/>
  <c r="Y320" i="167"/>
  <c r="T324" i="167"/>
  <c r="Q324" i="173"/>
  <c r="O324" i="173"/>
  <c r="P324" i="173"/>
  <c r="AN323" i="173"/>
  <c r="J325" i="174"/>
  <c r="K325" i="174" s="1"/>
  <c r="AH325" i="174"/>
  <c r="AI325" i="174" s="1"/>
  <c r="S325" i="174"/>
  <c r="T325" i="174" s="1"/>
  <c r="B325" i="174"/>
  <c r="C326" i="171"/>
  <c r="C327" i="167"/>
  <c r="D325" i="174"/>
  <c r="AE325" i="174"/>
  <c r="AF325" i="174" s="1"/>
  <c r="G325" i="174"/>
  <c r="H325" i="174" s="1"/>
  <c r="C327" i="172"/>
  <c r="B327" i="172" s="1"/>
  <c r="C327" i="168"/>
  <c r="B327" i="168" s="1"/>
  <c r="D326" i="169"/>
  <c r="C326" i="174"/>
  <c r="C329" i="173"/>
  <c r="B328" i="173"/>
  <c r="BR328" i="173" s="1"/>
  <c r="E328" i="173"/>
  <c r="D328" i="173"/>
  <c r="G324" i="167"/>
  <c r="P324" i="172"/>
  <c r="O324" i="172" s="1"/>
  <c r="N324" i="172" s="1"/>
  <c r="F323" i="168"/>
  <c r="AC322" i="171"/>
  <c r="BV323" i="167" s="1"/>
  <c r="M325" i="173"/>
  <c r="S323" i="167"/>
  <c r="G322" i="168"/>
  <c r="I324" i="173"/>
  <c r="J324" i="173"/>
  <c r="K324" i="173"/>
  <c r="D319" i="172"/>
  <c r="F321" i="173" s="1"/>
  <c r="D318" i="171"/>
  <c r="BL372" i="175"/>
  <c r="BJ371" i="175"/>
  <c r="BK371" i="175" s="1"/>
  <c r="AY324" i="171"/>
  <c r="AQ325" i="167" s="1"/>
  <c r="Y325" i="168" s="1"/>
  <c r="AF324" i="171"/>
  <c r="AL324" i="171"/>
  <c r="AK324" i="171"/>
  <c r="AJ324" i="171"/>
  <c r="AG324" i="171"/>
  <c r="CN325" i="167"/>
  <c r="T324" i="169"/>
  <c r="AV323" i="171"/>
  <c r="AK324" i="167"/>
  <c r="V324" i="168" s="1"/>
  <c r="X319" i="170"/>
  <c r="AY318" i="170"/>
  <c r="AC326" i="173"/>
  <c r="AP323" i="171"/>
  <c r="AE324" i="167"/>
  <c r="AF326" i="173"/>
  <c r="AS323" i="171"/>
  <c r="AH324" i="167"/>
  <c r="S324" i="168" s="1"/>
  <c r="P323" i="168"/>
  <c r="E323" i="168"/>
  <c r="H322" i="171"/>
  <c r="AH325" i="173" s="1"/>
  <c r="AB322" i="171"/>
  <c r="H325" i="173"/>
  <c r="H323" i="167"/>
  <c r="X323" i="173"/>
  <c r="Y323" i="173"/>
  <c r="B326" i="167"/>
  <c r="E325" i="175"/>
  <c r="D324" i="175"/>
  <c r="D325" i="167" s="1"/>
  <c r="G324" i="169"/>
  <c r="CJ325" i="167"/>
  <c r="P324" i="169"/>
  <c r="F324" i="169"/>
  <c r="U324" i="169"/>
  <c r="CO325" i="167"/>
  <c r="AD326" i="173"/>
  <c r="N326" i="173"/>
  <c r="AQ323" i="171"/>
  <c r="AF324" i="167"/>
  <c r="Q324" i="168" s="1"/>
  <c r="AT323" i="171"/>
  <c r="AI324" i="167"/>
  <c r="T324" i="168" s="1"/>
  <c r="AU323" i="171"/>
  <c r="AG326" i="173"/>
  <c r="AJ324" i="167"/>
  <c r="U324" i="168" s="1"/>
  <c r="BA324" i="173"/>
  <c r="BQ322" i="167"/>
  <c r="V322" i="167"/>
  <c r="Z320" i="167"/>
  <c r="K320" i="168"/>
  <c r="CC320" i="167" s="1"/>
  <c r="Z325" i="172"/>
  <c r="CP324" i="167"/>
  <c r="AA321" i="171"/>
  <c r="BU322" i="167"/>
  <c r="BT322" i="167" s="1"/>
  <c r="S324" i="169"/>
  <c r="CM325" i="167"/>
  <c r="B325" i="171"/>
  <c r="F325" i="171"/>
  <c r="B325" i="169"/>
  <c r="AR324" i="174"/>
  <c r="AT324" i="174" s="1"/>
  <c r="O323" i="169"/>
  <c r="CL325" i="167"/>
  <c r="R324" i="169"/>
  <c r="CK325" i="167"/>
  <c r="Q324" i="169"/>
  <c r="M326" i="169" l="1"/>
  <c r="H326" i="169"/>
  <c r="I326" i="169"/>
  <c r="K326" i="169"/>
  <c r="L326" i="169"/>
  <c r="J326" i="169"/>
  <c r="F323" i="167"/>
  <c r="BA325" i="173" s="1"/>
  <c r="AI325" i="171"/>
  <c r="W324" i="171"/>
  <c r="R325" i="171"/>
  <c r="N326" i="167" s="1"/>
  <c r="I324" i="171"/>
  <c r="K325" i="171"/>
  <c r="J326" i="167" s="1"/>
  <c r="N325" i="171"/>
  <c r="M326" i="167" s="1"/>
  <c r="O325" i="171"/>
  <c r="J325" i="171"/>
  <c r="I326" i="167" s="1"/>
  <c r="U325" i="171"/>
  <c r="Q326" i="167" s="1"/>
  <c r="Y325" i="171"/>
  <c r="U326" i="167" s="1"/>
  <c r="M325" i="171"/>
  <c r="L326" i="167" s="1"/>
  <c r="X325" i="171"/>
  <c r="T325" i="171"/>
  <c r="P326" i="167" s="1"/>
  <c r="V325" i="171"/>
  <c r="R326" i="167" s="1"/>
  <c r="L325" i="171"/>
  <c r="K326" i="167" s="1"/>
  <c r="Q325" i="171"/>
  <c r="S325" i="171"/>
  <c r="O326" i="167" s="1"/>
  <c r="P325" i="171"/>
  <c r="AZ307" i="170"/>
  <c r="BA307" i="170" s="1"/>
  <c r="AU321" i="170"/>
  <c r="CT324" i="167" s="1"/>
  <c r="L321" i="170"/>
  <c r="M321" i="170" s="1"/>
  <c r="Q321" i="170" s="1"/>
  <c r="I321" i="170"/>
  <c r="G322" i="170"/>
  <c r="T321" i="170"/>
  <c r="AN321" i="170"/>
  <c r="AA322" i="170"/>
  <c r="AF321" i="170"/>
  <c r="AG321" i="170" s="1"/>
  <c r="AK321" i="170" s="1"/>
  <c r="AR321" i="170" s="1"/>
  <c r="C323" i="170"/>
  <c r="A322" i="170"/>
  <c r="AD322" i="170"/>
  <c r="B322" i="170"/>
  <c r="J322" i="170"/>
  <c r="AC322" i="170"/>
  <c r="AV320" i="170"/>
  <c r="BH371" i="175"/>
  <c r="BG371" i="175" s="1"/>
  <c r="AN365" i="174" s="1"/>
  <c r="AO365" i="174" s="1"/>
  <c r="BN371" i="175"/>
  <c r="Y326" i="175"/>
  <c r="R325" i="174" s="1"/>
  <c r="BM372" i="175"/>
  <c r="BO373" i="175"/>
  <c r="K321" i="168"/>
  <c r="CC321" i="167" s="1"/>
  <c r="AB325" i="174"/>
  <c r="AC325" i="174" s="1"/>
  <c r="BR377" i="175"/>
  <c r="BP376" i="175"/>
  <c r="BQ376" i="175" s="1"/>
  <c r="AS324" i="174"/>
  <c r="AO326" i="175"/>
  <c r="AD325" i="174" s="1"/>
  <c r="AS326" i="175"/>
  <c r="AG325" i="174" s="1"/>
  <c r="AC326" i="175"/>
  <c r="U325" i="174" s="1"/>
  <c r="V326" i="174" s="1"/>
  <c r="W326" i="174" s="1"/>
  <c r="BC327" i="175"/>
  <c r="BB327" i="175" s="1"/>
  <c r="C328" i="175"/>
  <c r="AL327" i="175"/>
  <c r="AV327" i="175"/>
  <c r="AY327" i="175"/>
  <c r="AN327" i="175"/>
  <c r="AB327" i="175"/>
  <c r="F327" i="175"/>
  <c r="S327" i="175"/>
  <c r="AA327" i="175"/>
  <c r="J327" i="175"/>
  <c r="AD327" i="175"/>
  <c r="L327" i="175"/>
  <c r="AE327" i="175"/>
  <c r="AT327" i="175"/>
  <c r="W327" i="175"/>
  <c r="AI327" i="175"/>
  <c r="AR327" i="175"/>
  <c r="AU327" i="175"/>
  <c r="AZ327" i="175"/>
  <c r="N327" i="175"/>
  <c r="Z327" i="175"/>
  <c r="T327" i="175"/>
  <c r="AM327" i="175"/>
  <c r="AF327" i="175"/>
  <c r="R327" i="175"/>
  <c r="P327" i="175"/>
  <c r="K327" i="175"/>
  <c r="AH327" i="175"/>
  <c r="V327" i="175"/>
  <c r="AX327" i="175"/>
  <c r="AP327" i="175"/>
  <c r="B327" i="175"/>
  <c r="BE327" i="175"/>
  <c r="BD327" i="175" s="1"/>
  <c r="O327" i="175"/>
  <c r="AQ327" i="175"/>
  <c r="X327" i="175"/>
  <c r="AJ327" i="175"/>
  <c r="G327" i="175"/>
  <c r="AG326" i="175"/>
  <c r="X325" i="174" s="1"/>
  <c r="Y326" i="174" s="1"/>
  <c r="Z326" i="174" s="1"/>
  <c r="I326" i="175"/>
  <c r="F325" i="174" s="1"/>
  <c r="U326" i="175"/>
  <c r="O325" i="174" s="1"/>
  <c r="P326" i="174" s="1"/>
  <c r="Q326" i="174" s="1"/>
  <c r="M326" i="175"/>
  <c r="I325" i="174" s="1"/>
  <c r="Q326" i="175"/>
  <c r="L325" i="174" s="1"/>
  <c r="M326" i="174" s="1"/>
  <c r="N326" i="174" s="1"/>
  <c r="AW326" i="175"/>
  <c r="AJ325" i="174" s="1"/>
  <c r="AK326" i="174" s="1"/>
  <c r="AL326" i="174" s="1"/>
  <c r="Z326" i="172"/>
  <c r="G323" i="168"/>
  <c r="AO324" i="173"/>
  <c r="K322" i="168" s="1"/>
  <c r="CC322" i="167" s="1"/>
  <c r="Q325" i="169"/>
  <c r="CK326" i="167"/>
  <c r="AF327" i="173"/>
  <c r="AS324" i="171"/>
  <c r="AH325" i="167"/>
  <c r="AT324" i="171"/>
  <c r="AI325" i="167"/>
  <c r="T325" i="168" s="1"/>
  <c r="P325" i="173"/>
  <c r="O325" i="173"/>
  <c r="Q325" i="173"/>
  <c r="F324" i="168"/>
  <c r="AC323" i="171"/>
  <c r="BV324" i="167" s="1"/>
  <c r="M326" i="173"/>
  <c r="S324" i="167"/>
  <c r="CM326" i="167"/>
  <c r="S325" i="169"/>
  <c r="O324" i="169"/>
  <c r="D320" i="172"/>
  <c r="F322" i="173" s="1"/>
  <c r="D319" i="171"/>
  <c r="J325" i="173"/>
  <c r="K325" i="173"/>
  <c r="I325" i="173"/>
  <c r="AQ324" i="171"/>
  <c r="AD327" i="173"/>
  <c r="N327" i="173"/>
  <c r="AF325" i="167"/>
  <c r="Q325" i="168" s="1"/>
  <c r="AG327" i="173"/>
  <c r="AU324" i="171"/>
  <c r="AJ325" i="167"/>
  <c r="U325" i="168" s="1"/>
  <c r="AV324" i="171"/>
  <c r="AK325" i="167"/>
  <c r="AO324" i="167"/>
  <c r="F324" i="167"/>
  <c r="B329" i="173"/>
  <c r="BR329" i="173" s="1"/>
  <c r="E329" i="173"/>
  <c r="D329" i="173"/>
  <c r="AR325" i="174"/>
  <c r="AT325" i="174" s="1"/>
  <c r="B327" i="167"/>
  <c r="J321" i="168"/>
  <c r="CB321" i="167" s="1"/>
  <c r="Y321" i="167"/>
  <c r="T325" i="169"/>
  <c r="CN326" i="167"/>
  <c r="AY325" i="171"/>
  <c r="AQ326" i="167" s="1"/>
  <c r="Y326" i="168" s="1"/>
  <c r="AF325" i="171"/>
  <c r="AL325" i="171"/>
  <c r="AK325" i="171"/>
  <c r="AJ325" i="171"/>
  <c r="AG325" i="171"/>
  <c r="CO326" i="167"/>
  <c r="U325" i="169"/>
  <c r="E324" i="168"/>
  <c r="H324" i="167"/>
  <c r="H323" i="171"/>
  <c r="AH326" i="173" s="1"/>
  <c r="AB323" i="171"/>
  <c r="H326" i="173"/>
  <c r="CP325" i="167"/>
  <c r="E326" i="175"/>
  <c r="D325" i="175"/>
  <c r="D326" i="167" s="1"/>
  <c r="AA322" i="171"/>
  <c r="BU323" i="167"/>
  <c r="BT323" i="167" s="1"/>
  <c r="T325" i="167"/>
  <c r="BL373" i="175"/>
  <c r="BJ372" i="175"/>
  <c r="BK372" i="175" s="1"/>
  <c r="AN324" i="173"/>
  <c r="G326" i="174"/>
  <c r="H326" i="174" s="1"/>
  <c r="C330" i="173"/>
  <c r="D327" i="169"/>
  <c r="C327" i="174"/>
  <c r="B326" i="174"/>
  <c r="C328" i="172"/>
  <c r="B328" i="172" s="1"/>
  <c r="C328" i="168"/>
  <c r="B328" i="168" s="1"/>
  <c r="S326" i="174"/>
  <c r="T326" i="174" s="1"/>
  <c r="C327" i="171"/>
  <c r="C328" i="167"/>
  <c r="AH326" i="174"/>
  <c r="AI326" i="174" s="1"/>
  <c r="J326" i="174"/>
  <c r="K326" i="174" s="1"/>
  <c r="AE326" i="174"/>
  <c r="AF326" i="174" s="1"/>
  <c r="D326" i="174"/>
  <c r="AB326" i="174"/>
  <c r="AC326" i="174" s="1"/>
  <c r="B326" i="171"/>
  <c r="F326" i="171"/>
  <c r="G325" i="169"/>
  <c r="P325" i="169"/>
  <c r="CJ326" i="167"/>
  <c r="F325" i="169"/>
  <c r="CL326" i="167"/>
  <c r="R325" i="169"/>
  <c r="P325" i="172"/>
  <c r="O325" i="172" s="1"/>
  <c r="N325" i="172" s="1"/>
  <c r="G325" i="167"/>
  <c r="P324" i="168"/>
  <c r="AY319" i="170"/>
  <c r="X320" i="170"/>
  <c r="AC327" i="173"/>
  <c r="AP324" i="171"/>
  <c r="AE325" i="167"/>
  <c r="X324" i="173"/>
  <c r="Y324" i="173"/>
  <c r="B326" i="169"/>
  <c r="S325" i="168" l="1"/>
  <c r="V325" i="168"/>
  <c r="V323" i="167"/>
  <c r="BQ323" i="167"/>
  <c r="H327" i="169"/>
  <c r="I327" i="169"/>
  <c r="J327" i="169"/>
  <c r="K327" i="169"/>
  <c r="L327" i="169"/>
  <c r="M327" i="169"/>
  <c r="AI326" i="171"/>
  <c r="R326" i="171"/>
  <c r="N327" i="167" s="1"/>
  <c r="W325" i="171"/>
  <c r="M326" i="171"/>
  <c r="L327" i="167" s="1"/>
  <c r="I325" i="171"/>
  <c r="V326" i="171"/>
  <c r="R327" i="167" s="1"/>
  <c r="T326" i="171"/>
  <c r="P327" i="167" s="1"/>
  <c r="L326" i="171"/>
  <c r="K327" i="167" s="1"/>
  <c r="S326" i="171"/>
  <c r="O327" i="167" s="1"/>
  <c r="Q326" i="171"/>
  <c r="K326" i="171"/>
  <c r="J327" i="167" s="1"/>
  <c r="P326" i="171"/>
  <c r="X326" i="171"/>
  <c r="N326" i="171"/>
  <c r="M327" i="167" s="1"/>
  <c r="O326" i="171"/>
  <c r="J326" i="171"/>
  <c r="I327" i="167" s="1"/>
  <c r="U326" i="171"/>
  <c r="Q327" i="167" s="1"/>
  <c r="Y326" i="171"/>
  <c r="U327" i="167" s="1"/>
  <c r="AU322" i="170"/>
  <c r="CT325" i="167" s="1"/>
  <c r="AC323" i="170"/>
  <c r="B323" i="170"/>
  <c r="J323" i="170"/>
  <c r="A323" i="170"/>
  <c r="C324" i="170"/>
  <c r="AD323" i="170"/>
  <c r="CV323" i="167"/>
  <c r="AZ308" i="170"/>
  <c r="BA308" i="170" s="1"/>
  <c r="AN322" i="170"/>
  <c r="AF322" i="170"/>
  <c r="AG322" i="170" s="1"/>
  <c r="AK322" i="170" s="1"/>
  <c r="AR322" i="170" s="1"/>
  <c r="AA323" i="170"/>
  <c r="I322" i="170"/>
  <c r="T322" i="170"/>
  <c r="G323" i="170"/>
  <c r="L322" i="170"/>
  <c r="M322" i="170" s="1"/>
  <c r="Q322" i="170" s="1"/>
  <c r="AV321" i="170"/>
  <c r="CV324" i="167" s="1"/>
  <c r="BO374" i="175"/>
  <c r="BM373" i="175"/>
  <c r="BH372" i="175"/>
  <c r="BG372" i="175" s="1"/>
  <c r="AN366" i="174" s="1"/>
  <c r="AO366" i="174" s="1"/>
  <c r="BN372" i="175"/>
  <c r="AO327" i="175"/>
  <c r="AD326" i="174" s="1"/>
  <c r="AN325" i="173"/>
  <c r="J323" i="168" s="1"/>
  <c r="CB323" i="167" s="1"/>
  <c r="BR378" i="175"/>
  <c r="BP377" i="175"/>
  <c r="BQ377" i="175" s="1"/>
  <c r="G324" i="168"/>
  <c r="AS325" i="174"/>
  <c r="M327" i="175"/>
  <c r="I326" i="174" s="1"/>
  <c r="AW327" i="175"/>
  <c r="AJ326" i="174" s="1"/>
  <c r="AK327" i="174" s="1"/>
  <c r="AL327" i="174" s="1"/>
  <c r="AS327" i="175"/>
  <c r="AG326" i="174" s="1"/>
  <c r="I327" i="175"/>
  <c r="F326" i="174" s="1"/>
  <c r="AK327" i="175"/>
  <c r="AA326" i="174" s="1"/>
  <c r="AB327" i="174" s="1"/>
  <c r="AC327" i="174" s="1"/>
  <c r="U327" i="175"/>
  <c r="O326" i="174" s="1"/>
  <c r="P327" i="174" s="1"/>
  <c r="Q327" i="174" s="1"/>
  <c r="Q327" i="175"/>
  <c r="L326" i="174" s="1"/>
  <c r="M327" i="174" s="1"/>
  <c r="N327" i="174" s="1"/>
  <c r="Y327" i="175"/>
  <c r="R326" i="174" s="1"/>
  <c r="K328" i="175"/>
  <c r="AB328" i="175"/>
  <c r="AF328" i="175"/>
  <c r="W328" i="175"/>
  <c r="P328" i="175"/>
  <c r="AD328" i="175"/>
  <c r="AJ328" i="175"/>
  <c r="L328" i="175"/>
  <c r="AX328" i="175"/>
  <c r="G328" i="175"/>
  <c r="N328" i="175"/>
  <c r="AE328" i="175"/>
  <c r="X328" i="175"/>
  <c r="Z328" i="175"/>
  <c r="T328" i="175"/>
  <c r="AR328" i="175"/>
  <c r="BC328" i="175"/>
  <c r="BB328" i="175" s="1"/>
  <c r="AA328" i="175"/>
  <c r="AV328" i="175"/>
  <c r="AL328" i="175"/>
  <c r="AM328" i="175"/>
  <c r="J328" i="175"/>
  <c r="AT328" i="175"/>
  <c r="AS328" i="175" s="1"/>
  <c r="AG327" i="174" s="1"/>
  <c r="AN328" i="175"/>
  <c r="S328" i="175"/>
  <c r="F328" i="175"/>
  <c r="BE328" i="175"/>
  <c r="BD328" i="175" s="1"/>
  <c r="V328" i="175"/>
  <c r="AU328" i="175"/>
  <c r="B328" i="175"/>
  <c r="AP328" i="175"/>
  <c r="AY328" i="175"/>
  <c r="C329" i="175"/>
  <c r="O328" i="175"/>
  <c r="M328" i="175" s="1"/>
  <c r="I327" i="174" s="1"/>
  <c r="AQ328" i="175"/>
  <c r="R328" i="175"/>
  <c r="AI328" i="175"/>
  <c r="AZ328" i="175"/>
  <c r="AH328" i="175"/>
  <c r="AG327" i="175"/>
  <c r="X326" i="174" s="1"/>
  <c r="Y327" i="174" s="1"/>
  <c r="Z327" i="174" s="1"/>
  <c r="AC327" i="175"/>
  <c r="U326" i="174" s="1"/>
  <c r="V327" i="174" s="1"/>
  <c r="W327" i="174" s="1"/>
  <c r="Z322" i="167"/>
  <c r="Z327" i="172"/>
  <c r="AO325" i="173"/>
  <c r="K323" i="168" s="1"/>
  <c r="CC323" i="167" s="1"/>
  <c r="CP326" i="167"/>
  <c r="U326" i="169"/>
  <c r="CO327" i="167"/>
  <c r="P325" i="168"/>
  <c r="H325" i="167"/>
  <c r="H327" i="173"/>
  <c r="E325" i="168"/>
  <c r="H324" i="171"/>
  <c r="AH327" i="173" s="1"/>
  <c r="AB324" i="171"/>
  <c r="F325" i="167"/>
  <c r="AO325" i="167"/>
  <c r="O325" i="169"/>
  <c r="AR326" i="174"/>
  <c r="AT326" i="174" s="1"/>
  <c r="B327" i="171"/>
  <c r="F327" i="171"/>
  <c r="B330" i="173"/>
  <c r="BR330" i="173" s="1"/>
  <c r="E330" i="173"/>
  <c r="D330" i="173"/>
  <c r="Y322" i="167"/>
  <c r="J322" i="168"/>
  <c r="CB322" i="167" s="1"/>
  <c r="BU324" i="167"/>
  <c r="BT324" i="167" s="1"/>
  <c r="AA323" i="171"/>
  <c r="T326" i="167"/>
  <c r="AT325" i="171"/>
  <c r="AI326" i="167"/>
  <c r="T326" i="168" s="1"/>
  <c r="CM327" i="167"/>
  <c r="S326" i="169"/>
  <c r="CJ327" i="167"/>
  <c r="F326" i="169"/>
  <c r="P326" i="169"/>
  <c r="G326" i="169"/>
  <c r="G326" i="167"/>
  <c r="P326" i="172"/>
  <c r="O326" i="172" s="1"/>
  <c r="N326" i="172" s="1"/>
  <c r="AY326" i="171"/>
  <c r="AQ327" i="167" s="1"/>
  <c r="Y327" i="168" s="1"/>
  <c r="AF326" i="171"/>
  <c r="AL326" i="171"/>
  <c r="AK326" i="171"/>
  <c r="AJ326" i="171"/>
  <c r="AG326" i="171"/>
  <c r="AS325" i="171"/>
  <c r="AF328" i="173"/>
  <c r="AH326" i="167"/>
  <c r="S326" i="168" s="1"/>
  <c r="AG328" i="173"/>
  <c r="AU325" i="171"/>
  <c r="AJ326" i="167"/>
  <c r="AV325" i="171"/>
  <c r="AK326" i="167"/>
  <c r="V326" i="168" s="1"/>
  <c r="R326" i="169"/>
  <c r="CL327" i="167"/>
  <c r="CK327" i="167"/>
  <c r="Q326" i="169"/>
  <c r="AE327" i="174"/>
  <c r="AF327" i="174" s="1"/>
  <c r="G327" i="174"/>
  <c r="H327" i="174" s="1"/>
  <c r="D327" i="174"/>
  <c r="C328" i="171"/>
  <c r="C329" i="167"/>
  <c r="C328" i="174"/>
  <c r="AH327" i="174"/>
  <c r="AI327" i="174" s="1"/>
  <c r="J327" i="174"/>
  <c r="K327" i="174" s="1"/>
  <c r="C329" i="172"/>
  <c r="B329" i="172" s="1"/>
  <c r="C329" i="168"/>
  <c r="B329" i="168" s="1"/>
  <c r="C331" i="173"/>
  <c r="S327" i="174"/>
  <c r="T327" i="174" s="1"/>
  <c r="D328" i="169"/>
  <c r="B327" i="174"/>
  <c r="BJ373" i="175"/>
  <c r="BK373" i="175" s="1"/>
  <c r="BL374" i="175"/>
  <c r="D320" i="171"/>
  <c r="D321" i="172"/>
  <c r="F323" i="173" s="1"/>
  <c r="AD328" i="173"/>
  <c r="N328" i="173"/>
  <c r="AQ325" i="171"/>
  <c r="AF326" i="167"/>
  <c r="Q326" i="168" s="1"/>
  <c r="BA326" i="173"/>
  <c r="V324" i="167"/>
  <c r="BQ324" i="167"/>
  <c r="T326" i="169"/>
  <c r="CN327" i="167"/>
  <c r="AY320" i="170"/>
  <c r="X321" i="170"/>
  <c r="B328" i="167"/>
  <c r="B327" i="169"/>
  <c r="F325" i="168"/>
  <c r="M327" i="173"/>
  <c r="S325" i="167"/>
  <c r="AC324" i="171"/>
  <c r="BV325" i="167" s="1"/>
  <c r="E327" i="175"/>
  <c r="D326" i="175"/>
  <c r="D327" i="167" s="1"/>
  <c r="K326" i="173"/>
  <c r="J326" i="173"/>
  <c r="I326" i="173"/>
  <c r="AP325" i="171"/>
  <c r="AC328" i="173"/>
  <c r="AE326" i="167"/>
  <c r="X325" i="173"/>
  <c r="Y325" i="173"/>
  <c r="Q326" i="173"/>
  <c r="O326" i="173"/>
  <c r="P326" i="173"/>
  <c r="U326" i="168" l="1"/>
  <c r="I328" i="169"/>
  <c r="J328" i="169"/>
  <c r="K328" i="169"/>
  <c r="L328" i="169"/>
  <c r="M328" i="169"/>
  <c r="H328" i="169"/>
  <c r="AI327" i="171"/>
  <c r="R327" i="171"/>
  <c r="N328" i="167" s="1"/>
  <c r="W326" i="171"/>
  <c r="P327" i="171"/>
  <c r="I326" i="171"/>
  <c r="L327" i="171"/>
  <c r="K328" i="167" s="1"/>
  <c r="X327" i="171"/>
  <c r="S327" i="171"/>
  <c r="O328" i="167" s="1"/>
  <c r="O327" i="171"/>
  <c r="K327" i="171"/>
  <c r="J328" i="167" s="1"/>
  <c r="U327" i="171"/>
  <c r="Q328" i="167" s="1"/>
  <c r="V327" i="171"/>
  <c r="R328" i="167" s="1"/>
  <c r="J327" i="171"/>
  <c r="I328" i="167" s="1"/>
  <c r="N327" i="171"/>
  <c r="M328" i="167" s="1"/>
  <c r="Q327" i="171"/>
  <c r="M327" i="171"/>
  <c r="L328" i="167" s="1"/>
  <c r="Y327" i="171"/>
  <c r="T327" i="171"/>
  <c r="AV322" i="170"/>
  <c r="CV325" i="167" s="1"/>
  <c r="L323" i="170"/>
  <c r="M323" i="170" s="1"/>
  <c r="Q323" i="170" s="1"/>
  <c r="T323" i="170"/>
  <c r="I323" i="170"/>
  <c r="G324" i="170"/>
  <c r="J324" i="170"/>
  <c r="AC324" i="170"/>
  <c r="AD324" i="170"/>
  <c r="B324" i="170"/>
  <c r="C325" i="170"/>
  <c r="A324" i="170"/>
  <c r="AA324" i="170"/>
  <c r="AN323" i="170"/>
  <c r="AF323" i="170"/>
  <c r="AG323" i="170" s="1"/>
  <c r="AK323" i="170" s="1"/>
  <c r="AR323" i="170" s="1"/>
  <c r="AU323" i="170"/>
  <c r="CT326" i="167" s="1"/>
  <c r="AZ309" i="170"/>
  <c r="BA309" i="170" s="1"/>
  <c r="BH373" i="175"/>
  <c r="BG373" i="175" s="1"/>
  <c r="AN367" i="174" s="1"/>
  <c r="AO367" i="174" s="1"/>
  <c r="BN373" i="175"/>
  <c r="BM374" i="175"/>
  <c r="BO375" i="175"/>
  <c r="Y323" i="167"/>
  <c r="Z323" i="167"/>
  <c r="BR379" i="175"/>
  <c r="BP378" i="175"/>
  <c r="BQ378" i="175" s="1"/>
  <c r="AS326" i="174"/>
  <c r="Q328" i="175"/>
  <c r="L327" i="174" s="1"/>
  <c r="M328" i="174" s="1"/>
  <c r="N328" i="174" s="1"/>
  <c r="U328" i="175"/>
  <c r="O327" i="174" s="1"/>
  <c r="AK328" i="175"/>
  <c r="AA327" i="174" s="1"/>
  <c r="AG328" i="175"/>
  <c r="X327" i="174" s="1"/>
  <c r="Y328" i="174" s="1"/>
  <c r="Z328" i="174" s="1"/>
  <c r="AO328" i="175"/>
  <c r="AD327" i="174" s="1"/>
  <c r="I328" i="175"/>
  <c r="F327" i="174" s="1"/>
  <c r="Y328" i="175"/>
  <c r="R327" i="174" s="1"/>
  <c r="AC328" i="175"/>
  <c r="U327" i="174" s="1"/>
  <c r="V328" i="174" s="1"/>
  <c r="W328" i="174" s="1"/>
  <c r="AE329" i="175"/>
  <c r="G329" i="175"/>
  <c r="AH329" i="175"/>
  <c r="S329" i="175"/>
  <c r="Z329" i="175"/>
  <c r="AD329" i="175"/>
  <c r="AU329" i="175"/>
  <c r="AZ329" i="175"/>
  <c r="AT329" i="175"/>
  <c r="AQ329" i="175"/>
  <c r="C330" i="175"/>
  <c r="AX329" i="175"/>
  <c r="T329" i="175"/>
  <c r="N329" i="175"/>
  <c r="L329" i="175"/>
  <c r="AF329" i="175"/>
  <c r="F329" i="175"/>
  <c r="AI329" i="175"/>
  <c r="X329" i="175"/>
  <c r="AP329" i="175"/>
  <c r="W329" i="175"/>
  <c r="B329" i="175"/>
  <c r="K329" i="175"/>
  <c r="AY329" i="175"/>
  <c r="J329" i="175"/>
  <c r="O329" i="175"/>
  <c r="AB329" i="175"/>
  <c r="V329" i="175"/>
  <c r="AA329" i="175"/>
  <c r="Y329" i="175" s="1"/>
  <c r="R328" i="174" s="1"/>
  <c r="AJ329" i="175"/>
  <c r="AL329" i="175"/>
  <c r="R329" i="175"/>
  <c r="AV329" i="175"/>
  <c r="BE329" i="175"/>
  <c r="BD329" i="175" s="1"/>
  <c r="AM329" i="175"/>
  <c r="AN329" i="175"/>
  <c r="BC329" i="175"/>
  <c r="BB329" i="175" s="1"/>
  <c r="P329" i="175"/>
  <c r="AR329" i="175"/>
  <c r="AW329" i="175"/>
  <c r="AJ328" i="174" s="1"/>
  <c r="AW328" i="175"/>
  <c r="AJ327" i="174" s="1"/>
  <c r="AK328" i="174" s="1"/>
  <c r="AL328" i="174" s="1"/>
  <c r="I329" i="175"/>
  <c r="F328" i="174" s="1"/>
  <c r="AN326" i="173"/>
  <c r="Y324" i="167" s="1"/>
  <c r="Y326" i="173"/>
  <c r="X326" i="173"/>
  <c r="E328" i="175"/>
  <c r="D327" i="175"/>
  <c r="D328" i="167" s="1"/>
  <c r="U327" i="169"/>
  <c r="CO328" i="167"/>
  <c r="F328" i="171"/>
  <c r="B328" i="171"/>
  <c r="AD329" i="173"/>
  <c r="AQ326" i="171"/>
  <c r="N329" i="173"/>
  <c r="AF327" i="167"/>
  <c r="Q327" i="168" s="1"/>
  <c r="O326" i="169"/>
  <c r="AC325" i="171"/>
  <c r="BV326" i="167" s="1"/>
  <c r="M328" i="173"/>
  <c r="S326" i="167"/>
  <c r="F326" i="168"/>
  <c r="BQ325" i="167"/>
  <c r="V325" i="167"/>
  <c r="BA327" i="173"/>
  <c r="CM328" i="167"/>
  <c r="S327" i="169"/>
  <c r="AR327" i="174"/>
  <c r="AT327" i="174" s="1"/>
  <c r="AC329" i="173"/>
  <c r="AP326" i="171"/>
  <c r="AE327" i="167"/>
  <c r="G325" i="168"/>
  <c r="G327" i="169"/>
  <c r="P327" i="169"/>
  <c r="CJ328" i="167"/>
  <c r="F327" i="169"/>
  <c r="P326" i="168"/>
  <c r="H328" i="173"/>
  <c r="H325" i="171"/>
  <c r="AH328" i="173" s="1"/>
  <c r="AB325" i="171"/>
  <c r="H326" i="167"/>
  <c r="E326" i="168"/>
  <c r="AO326" i="173"/>
  <c r="Q327" i="169"/>
  <c r="CK328" i="167"/>
  <c r="CL328" i="167"/>
  <c r="R327" i="169"/>
  <c r="AY321" i="170"/>
  <c r="X322" i="170"/>
  <c r="BJ374" i="175"/>
  <c r="BK374" i="175" s="1"/>
  <c r="BL375" i="175"/>
  <c r="D331" i="173"/>
  <c r="B331" i="173"/>
  <c r="BR331" i="173" s="1"/>
  <c r="E331" i="173"/>
  <c r="S328" i="174"/>
  <c r="T328" i="174" s="1"/>
  <c r="J328" i="174"/>
  <c r="K328" i="174" s="1"/>
  <c r="AH328" i="174"/>
  <c r="AI328" i="174" s="1"/>
  <c r="C329" i="171"/>
  <c r="C330" i="167"/>
  <c r="D328" i="174"/>
  <c r="AE328" i="174"/>
  <c r="AF328" i="174" s="1"/>
  <c r="B328" i="174"/>
  <c r="C330" i="172"/>
  <c r="B330" i="172" s="1"/>
  <c r="C330" i="168"/>
  <c r="B330" i="168" s="1"/>
  <c r="P328" i="174"/>
  <c r="Q328" i="174" s="1"/>
  <c r="AB328" i="174"/>
  <c r="AC328" i="174" s="1"/>
  <c r="C329" i="174"/>
  <c r="D329" i="169"/>
  <c r="G328" i="174"/>
  <c r="H328" i="174" s="1"/>
  <c r="C332" i="173"/>
  <c r="T327" i="167"/>
  <c r="AT326" i="171"/>
  <c r="AI327" i="167"/>
  <c r="T327" i="168" s="1"/>
  <c r="AO326" i="167"/>
  <c r="F326" i="167"/>
  <c r="CP327" i="167"/>
  <c r="AL327" i="171"/>
  <c r="AK327" i="171"/>
  <c r="AY327" i="171"/>
  <c r="AQ328" i="167" s="1"/>
  <c r="Y328" i="168" s="1"/>
  <c r="AF327" i="171"/>
  <c r="AJ327" i="171"/>
  <c r="AG327" i="171"/>
  <c r="J327" i="173"/>
  <c r="K327" i="173"/>
  <c r="I327" i="173"/>
  <c r="D322" i="172"/>
  <c r="F324" i="173" s="1"/>
  <c r="D321" i="171"/>
  <c r="P327" i="173"/>
  <c r="O327" i="173"/>
  <c r="Q327" i="173"/>
  <c r="T327" i="169"/>
  <c r="CN328" i="167"/>
  <c r="B328" i="169"/>
  <c r="B329" i="167"/>
  <c r="AF329" i="173"/>
  <c r="AS326" i="171"/>
  <c r="AH327" i="167"/>
  <c r="S327" i="168" s="1"/>
  <c r="AG329" i="173"/>
  <c r="AU326" i="171"/>
  <c r="AJ327" i="167"/>
  <c r="U327" i="168" s="1"/>
  <c r="AV326" i="171"/>
  <c r="AK327" i="167"/>
  <c r="V327" i="168" s="1"/>
  <c r="P327" i="172"/>
  <c r="O327" i="172" s="1"/>
  <c r="N327" i="172" s="1"/>
  <c r="G327" i="167"/>
  <c r="Z328" i="172"/>
  <c r="AA324" i="171"/>
  <c r="BU325" i="167"/>
  <c r="BT325" i="167" s="1"/>
  <c r="K329" i="169" l="1"/>
  <c r="L329" i="169"/>
  <c r="M329" i="169"/>
  <c r="H329" i="169"/>
  <c r="I329" i="169"/>
  <c r="J329" i="169"/>
  <c r="AI328" i="171"/>
  <c r="W327" i="171"/>
  <c r="K328" i="171"/>
  <c r="J329" i="167" s="1"/>
  <c r="R328" i="171"/>
  <c r="N329" i="167" s="1"/>
  <c r="U328" i="167"/>
  <c r="I327" i="171"/>
  <c r="O328" i="171"/>
  <c r="M328" i="171"/>
  <c r="L329" i="167" s="1"/>
  <c r="N328" i="171"/>
  <c r="M329" i="167" s="1"/>
  <c r="T328" i="171"/>
  <c r="Y328" i="171"/>
  <c r="U329" i="167" s="1"/>
  <c r="L328" i="171"/>
  <c r="K329" i="167" s="1"/>
  <c r="Q328" i="171"/>
  <c r="V328" i="171"/>
  <c r="R329" i="167" s="1"/>
  <c r="X328" i="171"/>
  <c r="J328" i="171"/>
  <c r="I329" i="167" s="1"/>
  <c r="S328" i="171"/>
  <c r="O329" i="167" s="1"/>
  <c r="P328" i="171"/>
  <c r="U328" i="171"/>
  <c r="Q329" i="167" s="1"/>
  <c r="AZ310" i="170"/>
  <c r="BA310" i="170" s="1"/>
  <c r="G325" i="170"/>
  <c r="T325" i="170" s="1"/>
  <c r="AU324" i="170"/>
  <c r="CT327" i="167" s="1"/>
  <c r="I324" i="170"/>
  <c r="T324" i="170"/>
  <c r="L324" i="170"/>
  <c r="M324" i="170" s="1"/>
  <c r="Q324" i="170" s="1"/>
  <c r="AF324" i="170"/>
  <c r="AG324" i="170" s="1"/>
  <c r="AK324" i="170" s="1"/>
  <c r="AR324" i="170" s="1"/>
  <c r="AN324" i="170"/>
  <c r="AA325" i="170"/>
  <c r="B325" i="170"/>
  <c r="AC325" i="170"/>
  <c r="C326" i="170"/>
  <c r="A325" i="170"/>
  <c r="J325" i="170"/>
  <c r="AD325" i="170"/>
  <c r="AV323" i="170"/>
  <c r="BH374" i="175"/>
  <c r="BG374" i="175" s="1"/>
  <c r="AN368" i="174" s="1"/>
  <c r="AO368" i="174" s="1"/>
  <c r="BN374" i="175"/>
  <c r="BM375" i="175"/>
  <c r="BO376" i="175"/>
  <c r="J324" i="168"/>
  <c r="CB324" i="167" s="1"/>
  <c r="G326" i="168"/>
  <c r="BR380" i="175"/>
  <c r="BP379" i="175"/>
  <c r="BQ379" i="175" s="1"/>
  <c r="AS327" i="174"/>
  <c r="M329" i="175"/>
  <c r="I328" i="174" s="1"/>
  <c r="AG329" i="175"/>
  <c r="X328" i="174" s="1"/>
  <c r="Y329" i="174" s="1"/>
  <c r="Z329" i="174" s="1"/>
  <c r="Z329" i="172"/>
  <c r="AO329" i="175"/>
  <c r="AD328" i="174" s="1"/>
  <c r="AK329" i="175"/>
  <c r="AA328" i="174" s="1"/>
  <c r="AN330" i="175"/>
  <c r="B330" i="175"/>
  <c r="AF330" i="175"/>
  <c r="C331" i="175"/>
  <c r="AQ330" i="175"/>
  <c r="G330" i="175"/>
  <c r="AL330" i="175"/>
  <c r="V330" i="175"/>
  <c r="AJ330" i="175"/>
  <c r="K330" i="175"/>
  <c r="W330" i="175"/>
  <c r="AT330" i="175"/>
  <c r="AP330" i="175"/>
  <c r="AY330" i="175"/>
  <c r="AX330" i="175"/>
  <c r="J330" i="175"/>
  <c r="AR330" i="175"/>
  <c r="AU330" i="175"/>
  <c r="S330" i="175"/>
  <c r="AE330" i="175"/>
  <c r="AD330" i="175"/>
  <c r="L330" i="175"/>
  <c r="X330" i="175"/>
  <c r="Z330" i="175"/>
  <c r="O330" i="175"/>
  <c r="AZ330" i="175"/>
  <c r="AA330" i="175"/>
  <c r="AM330" i="175"/>
  <c r="R330" i="175"/>
  <c r="P330" i="175"/>
  <c r="T330" i="175"/>
  <c r="BC330" i="175"/>
  <c r="BB330" i="175" s="1"/>
  <c r="F330" i="175"/>
  <c r="BE330" i="175"/>
  <c r="BD330" i="175" s="1"/>
  <c r="AH330" i="175"/>
  <c r="AI330" i="175"/>
  <c r="AV330" i="175"/>
  <c r="N330" i="175"/>
  <c r="AB330" i="175"/>
  <c r="U329" i="175"/>
  <c r="O328" i="174" s="1"/>
  <c r="P329" i="174" s="1"/>
  <c r="Q329" i="174" s="1"/>
  <c r="AS329" i="175"/>
  <c r="AG328" i="174" s="1"/>
  <c r="AC329" i="175"/>
  <c r="U328" i="174" s="1"/>
  <c r="V329" i="174" s="1"/>
  <c r="W329" i="174" s="1"/>
  <c r="Q329" i="175"/>
  <c r="L328" i="174" s="1"/>
  <c r="M329" i="174" s="1"/>
  <c r="N329" i="174" s="1"/>
  <c r="G328" i="169"/>
  <c r="CJ329" i="167"/>
  <c r="P328" i="169"/>
  <c r="F328" i="169"/>
  <c r="Q328" i="169"/>
  <c r="CK329" i="167"/>
  <c r="AD330" i="173"/>
  <c r="N330" i="173"/>
  <c r="AQ327" i="171"/>
  <c r="AF328" i="167"/>
  <c r="Q328" i="168" s="1"/>
  <c r="BA328" i="173"/>
  <c r="V326" i="167"/>
  <c r="BQ326" i="167"/>
  <c r="AC326" i="171"/>
  <c r="BV327" i="167" s="1"/>
  <c r="M329" i="173"/>
  <c r="S327" i="167"/>
  <c r="F327" i="168"/>
  <c r="AR328" i="174"/>
  <c r="AT328" i="174" s="1"/>
  <c r="BL376" i="175"/>
  <c r="BJ375" i="175"/>
  <c r="BK375" i="175" s="1"/>
  <c r="J328" i="173"/>
  <c r="K328" i="173"/>
  <c r="I328" i="173"/>
  <c r="P328" i="172"/>
  <c r="O328" i="172" s="1"/>
  <c r="N328" i="172" s="1"/>
  <c r="G328" i="167"/>
  <c r="E329" i="175"/>
  <c r="D328" i="175"/>
  <c r="D329" i="167" s="1"/>
  <c r="T328" i="169"/>
  <c r="CN329" i="167"/>
  <c r="AO327" i="167"/>
  <c r="F327" i="167"/>
  <c r="U328" i="169"/>
  <c r="CO329" i="167"/>
  <c r="X327" i="173"/>
  <c r="Y327" i="173"/>
  <c r="AP327" i="171"/>
  <c r="AC330" i="173"/>
  <c r="AE328" i="167"/>
  <c r="AU327" i="171"/>
  <c r="AG330" i="173"/>
  <c r="AJ328" i="167"/>
  <c r="U328" i="168" s="1"/>
  <c r="P328" i="167"/>
  <c r="D332" i="173"/>
  <c r="B332" i="173"/>
  <c r="BR332" i="173" s="1"/>
  <c r="E332" i="173"/>
  <c r="X323" i="170"/>
  <c r="AY322" i="170"/>
  <c r="P327" i="168"/>
  <c r="CL329" i="167"/>
  <c r="R328" i="169"/>
  <c r="AO327" i="173"/>
  <c r="AV327" i="171"/>
  <c r="AK328" i="167"/>
  <c r="V328" i="168" s="1"/>
  <c r="B329" i="169"/>
  <c r="B330" i="167"/>
  <c r="AA325" i="171"/>
  <c r="BU326" i="167"/>
  <c r="BT326" i="167" s="1"/>
  <c r="CP328" i="167"/>
  <c r="H326" i="171"/>
  <c r="AH329" i="173" s="1"/>
  <c r="AB326" i="171"/>
  <c r="E327" i="168"/>
  <c r="H329" i="173"/>
  <c r="H327" i="167"/>
  <c r="AY328" i="171"/>
  <c r="AQ329" i="167" s="1"/>
  <c r="Y329" i="168" s="1"/>
  <c r="AF328" i="171"/>
  <c r="AG328" i="171"/>
  <c r="AJ328" i="171"/>
  <c r="AK328" i="171"/>
  <c r="AL328" i="171"/>
  <c r="S328" i="169"/>
  <c r="CM329" i="167"/>
  <c r="AN327" i="173"/>
  <c r="AT327" i="171"/>
  <c r="AI328" i="167"/>
  <c r="T328" i="168" s="1"/>
  <c r="T328" i="167"/>
  <c r="AS327" i="171"/>
  <c r="AF330" i="173"/>
  <c r="AH328" i="167"/>
  <c r="S328" i="168" s="1"/>
  <c r="AB329" i="174"/>
  <c r="AC329" i="174" s="1"/>
  <c r="S329" i="174"/>
  <c r="T329" i="174" s="1"/>
  <c r="B329" i="174"/>
  <c r="C330" i="171"/>
  <c r="C331" i="167"/>
  <c r="AH329" i="174"/>
  <c r="AI329" i="174" s="1"/>
  <c r="J329" i="174"/>
  <c r="K329" i="174" s="1"/>
  <c r="C330" i="174"/>
  <c r="C333" i="173"/>
  <c r="D330" i="169"/>
  <c r="AK329" i="174"/>
  <c r="AL329" i="174" s="1"/>
  <c r="D329" i="174"/>
  <c r="G329" i="174"/>
  <c r="H329" i="174" s="1"/>
  <c r="C331" i="172"/>
  <c r="B331" i="172" s="1"/>
  <c r="C331" i="168"/>
  <c r="B331" i="168" s="1"/>
  <c r="AE329" i="174"/>
  <c r="AF329" i="174" s="1"/>
  <c r="F329" i="171"/>
  <c r="B329" i="171"/>
  <c r="K324" i="168"/>
  <c r="CC324" i="167" s="1"/>
  <c r="Z324" i="167"/>
  <c r="O327" i="169"/>
  <c r="P328" i="173"/>
  <c r="Q328" i="173"/>
  <c r="O328" i="173"/>
  <c r="D323" i="172"/>
  <c r="F325" i="173" s="1"/>
  <c r="D322" i="171"/>
  <c r="M330" i="169" l="1"/>
  <c r="H330" i="169"/>
  <c r="I330" i="169"/>
  <c r="J330" i="169"/>
  <c r="K330" i="169"/>
  <c r="L330" i="169"/>
  <c r="AI329" i="171"/>
  <c r="R329" i="171"/>
  <c r="N330" i="167" s="1"/>
  <c r="W328" i="171"/>
  <c r="I328" i="171"/>
  <c r="Y329" i="171"/>
  <c r="U330" i="167" s="1"/>
  <c r="L329" i="171"/>
  <c r="K330" i="167" s="1"/>
  <c r="P329" i="171"/>
  <c r="S329" i="171"/>
  <c r="O330" i="167" s="1"/>
  <c r="X329" i="171"/>
  <c r="K329" i="171"/>
  <c r="J330" i="167" s="1"/>
  <c r="O329" i="171"/>
  <c r="V329" i="171"/>
  <c r="R330" i="167" s="1"/>
  <c r="J329" i="171"/>
  <c r="I330" i="167" s="1"/>
  <c r="U329" i="171"/>
  <c r="Q330" i="167" s="1"/>
  <c r="Q329" i="171"/>
  <c r="M329" i="171"/>
  <c r="L330" i="167" s="1"/>
  <c r="N329" i="171"/>
  <c r="M330" i="167" s="1"/>
  <c r="T329" i="171"/>
  <c r="I325" i="170"/>
  <c r="L325" i="170"/>
  <c r="M325" i="170" s="1"/>
  <c r="Q325" i="170" s="1"/>
  <c r="AU325" i="170"/>
  <c r="CT328" i="167" s="1"/>
  <c r="AV324" i="170"/>
  <c r="CV327" i="167" s="1"/>
  <c r="AA326" i="170"/>
  <c r="AF325" i="170"/>
  <c r="AG325" i="170" s="1"/>
  <c r="AK325" i="170" s="1"/>
  <c r="AN325" i="170"/>
  <c r="AZ311" i="170"/>
  <c r="BA311" i="170" s="1"/>
  <c r="CV326" i="167"/>
  <c r="AD326" i="170"/>
  <c r="AC326" i="170"/>
  <c r="A326" i="170"/>
  <c r="C327" i="170"/>
  <c r="J326" i="170"/>
  <c r="G326" i="170"/>
  <c r="B326" i="170"/>
  <c r="BN375" i="175"/>
  <c r="BH375" i="175"/>
  <c r="BG375" i="175" s="1"/>
  <c r="AN369" i="174" s="1"/>
  <c r="AO369" i="174" s="1"/>
  <c r="BM376" i="175"/>
  <c r="BO377" i="175"/>
  <c r="U330" i="175"/>
  <c r="O329" i="174" s="1"/>
  <c r="BP380" i="175"/>
  <c r="BQ380" i="175" s="1"/>
  <c r="BR381" i="175"/>
  <c r="G327" i="168"/>
  <c r="Z330" i="172"/>
  <c r="AS328" i="174"/>
  <c r="AS330" i="175"/>
  <c r="AG329" i="174" s="1"/>
  <c r="AH330" i="174" s="1"/>
  <c r="AI330" i="174" s="1"/>
  <c r="AG330" i="175"/>
  <c r="X329" i="174" s="1"/>
  <c r="AW330" i="175"/>
  <c r="AJ329" i="174" s="1"/>
  <c r="M330" i="175"/>
  <c r="I329" i="174" s="1"/>
  <c r="J330" i="174" s="1"/>
  <c r="K330" i="174" s="1"/>
  <c r="Q330" i="175"/>
  <c r="L329" i="174" s="1"/>
  <c r="M330" i="174" s="1"/>
  <c r="N330" i="174" s="1"/>
  <c r="AC330" i="175"/>
  <c r="U329" i="174" s="1"/>
  <c r="V330" i="174" s="1"/>
  <c r="W330" i="174" s="1"/>
  <c r="AO330" i="175"/>
  <c r="AD329" i="174" s="1"/>
  <c r="Y330" i="175"/>
  <c r="R329" i="174" s="1"/>
  <c r="S330" i="174" s="1"/>
  <c r="T330" i="174" s="1"/>
  <c r="I330" i="175"/>
  <c r="F329" i="174" s="1"/>
  <c r="G330" i="174" s="1"/>
  <c r="H330" i="174" s="1"/>
  <c r="AM331" i="175"/>
  <c r="AZ331" i="175"/>
  <c r="K331" i="175"/>
  <c r="AU331" i="175"/>
  <c r="AY331" i="175"/>
  <c r="F331" i="175"/>
  <c r="AJ331" i="175"/>
  <c r="V331" i="175"/>
  <c r="O331" i="175"/>
  <c r="AR331" i="175"/>
  <c r="Z331" i="175"/>
  <c r="AL331" i="175"/>
  <c r="AN331" i="175"/>
  <c r="AP331" i="175"/>
  <c r="L331" i="175"/>
  <c r="AV331" i="175"/>
  <c r="B331" i="175"/>
  <c r="G331" i="175"/>
  <c r="J331" i="175"/>
  <c r="AA331" i="175"/>
  <c r="P331" i="175"/>
  <c r="C332" i="175"/>
  <c r="W331" i="175"/>
  <c r="AI331" i="175"/>
  <c r="AT331" i="175"/>
  <c r="AE331" i="175"/>
  <c r="BE331" i="175"/>
  <c r="BD331" i="175" s="1"/>
  <c r="AX331" i="175"/>
  <c r="S331" i="175"/>
  <c r="N331" i="175"/>
  <c r="BC331" i="175"/>
  <c r="BB331" i="175" s="1"/>
  <c r="AB331" i="175"/>
  <c r="R331" i="175"/>
  <c r="T331" i="175"/>
  <c r="X331" i="175"/>
  <c r="AH331" i="175"/>
  <c r="AQ331" i="175"/>
  <c r="AF331" i="175"/>
  <c r="AD331" i="175"/>
  <c r="AK330" i="175"/>
  <c r="AA329" i="174" s="1"/>
  <c r="AG331" i="173"/>
  <c r="AU328" i="171"/>
  <c r="AJ329" i="167"/>
  <c r="U329" i="168" s="1"/>
  <c r="Y325" i="167"/>
  <c r="J325" i="168"/>
  <c r="CB325" i="167" s="1"/>
  <c r="AT328" i="171"/>
  <c r="AI329" i="167"/>
  <c r="T329" i="168" s="1"/>
  <c r="AP328" i="171"/>
  <c r="AC331" i="173"/>
  <c r="AE329" i="167"/>
  <c r="AA326" i="171"/>
  <c r="BU327" i="167"/>
  <c r="BT327" i="167" s="1"/>
  <c r="CJ330" i="167"/>
  <c r="P329" i="169"/>
  <c r="F329" i="169"/>
  <c r="G329" i="169"/>
  <c r="CL330" i="167"/>
  <c r="R329" i="169"/>
  <c r="V327" i="167"/>
  <c r="BQ327" i="167"/>
  <c r="BA329" i="173"/>
  <c r="E330" i="175"/>
  <c r="D329" i="175"/>
  <c r="D330" i="167" s="1"/>
  <c r="AO328" i="173"/>
  <c r="F330" i="171"/>
  <c r="B330" i="171"/>
  <c r="AL329" i="171"/>
  <c r="AK329" i="171"/>
  <c r="AY329" i="171"/>
  <c r="AQ330" i="167" s="1"/>
  <c r="Y330" i="168" s="1"/>
  <c r="AF329" i="171"/>
  <c r="AG329" i="171"/>
  <c r="AJ329" i="171"/>
  <c r="B330" i="174"/>
  <c r="P330" i="174"/>
  <c r="Q330" i="174" s="1"/>
  <c r="AK330" i="174"/>
  <c r="AL330" i="174" s="1"/>
  <c r="D330" i="174"/>
  <c r="C331" i="171"/>
  <c r="C332" i="167"/>
  <c r="C331" i="174"/>
  <c r="C332" i="172"/>
  <c r="B332" i="172" s="1"/>
  <c r="C332" i="168"/>
  <c r="B332" i="168" s="1"/>
  <c r="C334" i="173"/>
  <c r="D331" i="169"/>
  <c r="Y330" i="174"/>
  <c r="Z330" i="174" s="1"/>
  <c r="AC327" i="171"/>
  <c r="BV328" i="167" s="1"/>
  <c r="M330" i="173"/>
  <c r="S328" i="167"/>
  <c r="F328" i="168"/>
  <c r="AV328" i="171"/>
  <c r="AK329" i="167"/>
  <c r="V329" i="168" s="1"/>
  <c r="AQ328" i="171"/>
  <c r="AD331" i="173"/>
  <c r="N331" i="173"/>
  <c r="AF329" i="167"/>
  <c r="Q329" i="168" s="1"/>
  <c r="T329" i="167"/>
  <c r="CO330" i="167"/>
  <c r="U329" i="169"/>
  <c r="T329" i="169"/>
  <c r="CN330" i="167"/>
  <c r="K325" i="168"/>
  <c r="CC325" i="167" s="1"/>
  <c r="Z325" i="167"/>
  <c r="X324" i="170"/>
  <c r="AY323" i="170"/>
  <c r="AO328" i="167"/>
  <c r="F328" i="167"/>
  <c r="AN328" i="173"/>
  <c r="O328" i="169"/>
  <c r="AR329" i="174"/>
  <c r="AT329" i="174" s="1"/>
  <c r="B330" i="169"/>
  <c r="B331" i="167"/>
  <c r="P329" i="167"/>
  <c r="AS328" i="171"/>
  <c r="AF331" i="173"/>
  <c r="AH329" i="167"/>
  <c r="S329" i="168" s="1"/>
  <c r="I329" i="173"/>
  <c r="J329" i="173"/>
  <c r="K329" i="173"/>
  <c r="S329" i="169"/>
  <c r="CM330" i="167"/>
  <c r="CP329" i="167"/>
  <c r="D333" i="173"/>
  <c r="B333" i="173"/>
  <c r="BR333" i="173" s="1"/>
  <c r="E333" i="173"/>
  <c r="Q329" i="169"/>
  <c r="CK330" i="167"/>
  <c r="H328" i="167"/>
  <c r="H330" i="173"/>
  <c r="H327" i="171"/>
  <c r="AH330" i="173" s="1"/>
  <c r="E328" i="168"/>
  <c r="AB327" i="171"/>
  <c r="P328" i="168"/>
  <c r="D323" i="171"/>
  <c r="D324" i="172"/>
  <c r="F326" i="173" s="1"/>
  <c r="X328" i="173"/>
  <c r="Y328" i="173"/>
  <c r="BJ376" i="175"/>
  <c r="BK376" i="175" s="1"/>
  <c r="BL377" i="175"/>
  <c r="P329" i="173"/>
  <c r="Q329" i="173"/>
  <c r="O329" i="173"/>
  <c r="P329" i="172"/>
  <c r="O329" i="172" s="1"/>
  <c r="N329" i="172" s="1"/>
  <c r="G329" i="167"/>
  <c r="AU326" i="170" l="1"/>
  <c r="CT329" i="167" s="1"/>
  <c r="H331" i="169"/>
  <c r="I331" i="169"/>
  <c r="J331" i="169"/>
  <c r="K331" i="169"/>
  <c r="L331" i="169"/>
  <c r="M331" i="169"/>
  <c r="AI330" i="171"/>
  <c r="W329" i="171"/>
  <c r="R330" i="171"/>
  <c r="N331" i="167" s="1"/>
  <c r="Q330" i="171"/>
  <c r="T330" i="171"/>
  <c r="I329" i="171"/>
  <c r="M330" i="171"/>
  <c r="L331" i="167" s="1"/>
  <c r="J330" i="171"/>
  <c r="I331" i="167" s="1"/>
  <c r="L330" i="171"/>
  <c r="K331" i="167" s="1"/>
  <c r="Y330" i="171"/>
  <c r="U331" i="167" s="1"/>
  <c r="O330" i="171"/>
  <c r="P330" i="171"/>
  <c r="S330" i="171"/>
  <c r="O331" i="167" s="1"/>
  <c r="V330" i="171"/>
  <c r="R331" i="167" s="1"/>
  <c r="K330" i="171"/>
  <c r="J331" i="167" s="1"/>
  <c r="N330" i="171"/>
  <c r="M331" i="167" s="1"/>
  <c r="X330" i="171"/>
  <c r="U330" i="171"/>
  <c r="Q331" i="167" s="1"/>
  <c r="AZ312" i="170"/>
  <c r="BA312" i="170" s="1"/>
  <c r="G327" i="170"/>
  <c r="T326" i="170"/>
  <c r="L326" i="170"/>
  <c r="M326" i="170" s="1"/>
  <c r="Q326" i="170" s="1"/>
  <c r="I326" i="170"/>
  <c r="AR325" i="170"/>
  <c r="AV325" i="170"/>
  <c r="B327" i="170"/>
  <c r="A327" i="170"/>
  <c r="AC327" i="170"/>
  <c r="AD327" i="170"/>
  <c r="C328" i="170"/>
  <c r="J327" i="170"/>
  <c r="AA327" i="170"/>
  <c r="AN326" i="170"/>
  <c r="AF326" i="170"/>
  <c r="AG326" i="170" s="1"/>
  <c r="AK326" i="170" s="1"/>
  <c r="BH376" i="175"/>
  <c r="BG376" i="175" s="1"/>
  <c r="AN370" i="174" s="1"/>
  <c r="AO370" i="174" s="1"/>
  <c r="BN376" i="175"/>
  <c r="BO378" i="175"/>
  <c r="BM377" i="175"/>
  <c r="Y331" i="175"/>
  <c r="R330" i="174" s="1"/>
  <c r="AB330" i="174"/>
  <c r="AC330" i="174" s="1"/>
  <c r="AE330" i="174"/>
  <c r="AF330" i="174" s="1"/>
  <c r="BP381" i="175"/>
  <c r="BQ381" i="175" s="1"/>
  <c r="BR382" i="175"/>
  <c r="AS329" i="174"/>
  <c r="AC331" i="175"/>
  <c r="U330" i="174" s="1"/>
  <c r="V331" i="174" s="1"/>
  <c r="W331" i="174" s="1"/>
  <c r="M331" i="175"/>
  <c r="I330" i="174" s="1"/>
  <c r="AQ332" i="175"/>
  <c r="C333" i="175"/>
  <c r="BC332" i="175"/>
  <c r="BB332" i="175" s="1"/>
  <c r="AY332" i="175"/>
  <c r="AX332" i="175"/>
  <c r="K332" i="175"/>
  <c r="AB332" i="175"/>
  <c r="J332" i="175"/>
  <c r="S332" i="175"/>
  <c r="AP332" i="175"/>
  <c r="AD332" i="175"/>
  <c r="Z332" i="175"/>
  <c r="AF332" i="175"/>
  <c r="AL332" i="175"/>
  <c r="AU332" i="175"/>
  <c r="P332" i="175"/>
  <c r="F332" i="175"/>
  <c r="AN332" i="175"/>
  <c r="N332" i="175"/>
  <c r="O332" i="175"/>
  <c r="X332" i="175"/>
  <c r="BE332" i="175"/>
  <c r="BD332" i="175" s="1"/>
  <c r="AA332" i="175"/>
  <c r="AV332" i="175"/>
  <c r="AH332" i="175"/>
  <c r="AG332" i="175" s="1"/>
  <c r="X331" i="174" s="1"/>
  <c r="AI332" i="175"/>
  <c r="AM332" i="175"/>
  <c r="AK332" i="175" s="1"/>
  <c r="AA331" i="174" s="1"/>
  <c r="AT332" i="175"/>
  <c r="W332" i="175"/>
  <c r="AZ332" i="175"/>
  <c r="B332" i="175"/>
  <c r="T332" i="175"/>
  <c r="AJ332" i="175"/>
  <c r="AR332" i="175"/>
  <c r="L332" i="175"/>
  <c r="V332" i="175"/>
  <c r="AE332" i="175"/>
  <c r="G332" i="175"/>
  <c r="R332" i="175"/>
  <c r="AO331" i="175"/>
  <c r="AD330" i="174" s="1"/>
  <c r="U331" i="175"/>
  <c r="O330" i="174" s="1"/>
  <c r="P331" i="174" s="1"/>
  <c r="Q331" i="174" s="1"/>
  <c r="Q331" i="175"/>
  <c r="L330" i="174" s="1"/>
  <c r="M331" i="174" s="1"/>
  <c r="N331" i="174" s="1"/>
  <c r="AS331" i="175"/>
  <c r="AG330" i="174" s="1"/>
  <c r="AG331" i="175"/>
  <c r="X330" i="174" s="1"/>
  <c r="Y331" i="174" s="1"/>
  <c r="Z331" i="174" s="1"/>
  <c r="AW331" i="175"/>
  <c r="AJ330" i="174" s="1"/>
  <c r="AK331" i="174" s="1"/>
  <c r="AL331" i="174" s="1"/>
  <c r="AK331" i="175"/>
  <c r="AA330" i="174" s="1"/>
  <c r="AB331" i="174" s="1"/>
  <c r="AC331" i="174" s="1"/>
  <c r="I331" i="175"/>
  <c r="F330" i="174" s="1"/>
  <c r="G328" i="168"/>
  <c r="Z331" i="172"/>
  <c r="K330" i="173"/>
  <c r="I330" i="173"/>
  <c r="J330" i="173"/>
  <c r="AO329" i="167"/>
  <c r="F329" i="167"/>
  <c r="CL331" i="167"/>
  <c r="R330" i="169"/>
  <c r="B334" i="173"/>
  <c r="BR334" i="173" s="1"/>
  <c r="E334" i="173"/>
  <c r="D334" i="173"/>
  <c r="B332" i="167"/>
  <c r="AT329" i="171"/>
  <c r="AI330" i="167"/>
  <c r="T330" i="168" s="1"/>
  <c r="AC332" i="173"/>
  <c r="AP329" i="171"/>
  <c r="AE330" i="167"/>
  <c r="AG332" i="173"/>
  <c r="AU329" i="171"/>
  <c r="AJ330" i="167"/>
  <c r="U330" i="168" s="1"/>
  <c r="P330" i="167"/>
  <c r="AY330" i="171"/>
  <c r="AQ331" i="167" s="1"/>
  <c r="Y331" i="168" s="1"/>
  <c r="AF330" i="171"/>
  <c r="AG330" i="171"/>
  <c r="AJ330" i="171"/>
  <c r="AL330" i="171"/>
  <c r="AK330" i="171"/>
  <c r="Z326" i="167"/>
  <c r="K326" i="168"/>
  <c r="CC326" i="167" s="1"/>
  <c r="D324" i="171"/>
  <c r="D325" i="172"/>
  <c r="F327" i="173" s="1"/>
  <c r="AO329" i="173"/>
  <c r="S330" i="169"/>
  <c r="CM331" i="167"/>
  <c r="Q330" i="169"/>
  <c r="CK331" i="167"/>
  <c r="J326" i="168"/>
  <c r="CB326" i="167" s="1"/>
  <c r="Y326" i="167"/>
  <c r="O330" i="173"/>
  <c r="Q330" i="173"/>
  <c r="P330" i="173"/>
  <c r="B331" i="169"/>
  <c r="B331" i="171"/>
  <c r="F331" i="171"/>
  <c r="AD332" i="173"/>
  <c r="AQ329" i="171"/>
  <c r="N332" i="173"/>
  <c r="AF330" i="167"/>
  <c r="Q330" i="168" s="1"/>
  <c r="AV329" i="171"/>
  <c r="AK330" i="167"/>
  <c r="V330" i="168" s="1"/>
  <c r="E331" i="175"/>
  <c r="D330" i="175"/>
  <c r="D331" i="167" s="1"/>
  <c r="O329" i="169"/>
  <c r="AA327" i="171"/>
  <c r="BU328" i="167"/>
  <c r="BT328" i="167" s="1"/>
  <c r="AN329" i="173"/>
  <c r="CO331" i="167"/>
  <c r="U330" i="169"/>
  <c r="BQ328" i="167"/>
  <c r="V328" i="167"/>
  <c r="BA330" i="173"/>
  <c r="AY324" i="170"/>
  <c r="X325" i="170"/>
  <c r="F329" i="168"/>
  <c r="M331" i="173"/>
  <c r="S329" i="167"/>
  <c r="AC328" i="171"/>
  <c r="BV329" i="167" s="1"/>
  <c r="T330" i="167"/>
  <c r="AF332" i="173"/>
  <c r="AS329" i="171"/>
  <c r="AH330" i="167"/>
  <c r="S330" i="168" s="1"/>
  <c r="CP330" i="167"/>
  <c r="BJ377" i="175"/>
  <c r="BK377" i="175" s="1"/>
  <c r="BL378" i="175"/>
  <c r="Y329" i="173"/>
  <c r="X329" i="173"/>
  <c r="H328" i="171"/>
  <c r="AH331" i="173" s="1"/>
  <c r="H329" i="167"/>
  <c r="H331" i="173"/>
  <c r="E329" i="168"/>
  <c r="AB328" i="171"/>
  <c r="G330" i="169"/>
  <c r="P330" i="169"/>
  <c r="CJ331" i="167"/>
  <c r="F330" i="169"/>
  <c r="CN331" i="167"/>
  <c r="T330" i="169"/>
  <c r="C332" i="174"/>
  <c r="D331" i="174"/>
  <c r="C332" i="171"/>
  <c r="C333" i="167"/>
  <c r="G331" i="174"/>
  <c r="H331" i="174" s="1"/>
  <c r="AH331" i="174"/>
  <c r="AI331" i="174" s="1"/>
  <c r="C335" i="173"/>
  <c r="D332" i="169"/>
  <c r="S331" i="174"/>
  <c r="T331" i="174" s="1"/>
  <c r="B331" i="174"/>
  <c r="C333" i="168"/>
  <c r="B333" i="168" s="1"/>
  <c r="J331" i="174"/>
  <c r="K331" i="174" s="1"/>
  <c r="C333" i="172"/>
  <c r="B333" i="172" s="1"/>
  <c r="AR330" i="174"/>
  <c r="AT330" i="174" s="1"/>
  <c r="P330" i="172"/>
  <c r="O330" i="172" s="1"/>
  <c r="N330" i="172" s="1"/>
  <c r="G330" i="167"/>
  <c r="P329" i="168"/>
  <c r="I332" i="169" l="1"/>
  <c r="J332" i="169"/>
  <c r="K332" i="169"/>
  <c r="L332" i="169"/>
  <c r="M332" i="169"/>
  <c r="H332" i="169"/>
  <c r="AI331" i="171"/>
  <c r="R331" i="171"/>
  <c r="N332" i="167" s="1"/>
  <c r="W330" i="171"/>
  <c r="S331" i="171"/>
  <c r="O332" i="167" s="1"/>
  <c r="X331" i="171"/>
  <c r="V331" i="171"/>
  <c r="R332" i="167" s="1"/>
  <c r="O331" i="171"/>
  <c r="K331" i="171"/>
  <c r="J332" i="167" s="1"/>
  <c r="N331" i="171"/>
  <c r="M332" i="167" s="1"/>
  <c r="I330" i="171"/>
  <c r="U331" i="171"/>
  <c r="Q332" i="167" s="1"/>
  <c r="J331" i="171"/>
  <c r="I332" i="167" s="1"/>
  <c r="M331" i="171"/>
  <c r="L332" i="167" s="1"/>
  <c r="P331" i="171"/>
  <c r="T331" i="171"/>
  <c r="Y331" i="171"/>
  <c r="L331" i="171"/>
  <c r="K332" i="167" s="1"/>
  <c r="Q331" i="171"/>
  <c r="AR326" i="170"/>
  <c r="AE331" i="174"/>
  <c r="AF331" i="174" s="1"/>
  <c r="AU327" i="170"/>
  <c r="CT330" i="167" s="1"/>
  <c r="AV326" i="170"/>
  <c r="AZ314" i="170" s="1"/>
  <c r="BA314" i="170" s="1"/>
  <c r="CV328" i="167"/>
  <c r="AZ313" i="170"/>
  <c r="BA313" i="170" s="1"/>
  <c r="AF327" i="170"/>
  <c r="AG327" i="170" s="1"/>
  <c r="AK327" i="170" s="1"/>
  <c r="AN327" i="170"/>
  <c r="AA328" i="170"/>
  <c r="A328" i="170"/>
  <c r="B328" i="170"/>
  <c r="AC328" i="170"/>
  <c r="AD328" i="170"/>
  <c r="J328" i="170"/>
  <c r="C329" i="170"/>
  <c r="I327" i="170"/>
  <c r="L327" i="170"/>
  <c r="M327" i="170" s="1"/>
  <c r="Q327" i="170" s="1"/>
  <c r="T327" i="170"/>
  <c r="G328" i="170"/>
  <c r="F331" i="169"/>
  <c r="BO379" i="175"/>
  <c r="BM378" i="175"/>
  <c r="AS332" i="175"/>
  <c r="AG331" i="174" s="1"/>
  <c r="BN377" i="175"/>
  <c r="BH377" i="175"/>
  <c r="BG377" i="175" s="1"/>
  <c r="AN371" i="174" s="1"/>
  <c r="AO371" i="174" s="1"/>
  <c r="M332" i="175"/>
  <c r="I331" i="174" s="1"/>
  <c r="AS330" i="174"/>
  <c r="BR383" i="175"/>
  <c r="BP382" i="175"/>
  <c r="BQ382" i="175" s="1"/>
  <c r="U332" i="175"/>
  <c r="O331" i="174" s="1"/>
  <c r="P332" i="174" s="1"/>
  <c r="Q332" i="174" s="1"/>
  <c r="Y332" i="175"/>
  <c r="R331" i="174" s="1"/>
  <c r="Q332" i="175"/>
  <c r="L331" i="174" s="1"/>
  <c r="M332" i="174" s="1"/>
  <c r="N332" i="174" s="1"/>
  <c r="AC332" i="175"/>
  <c r="U331" i="174" s="1"/>
  <c r="V332" i="174" s="1"/>
  <c r="W332" i="174" s="1"/>
  <c r="AO332" i="175"/>
  <c r="AD331" i="174" s="1"/>
  <c r="AX333" i="175"/>
  <c r="T333" i="175"/>
  <c r="V333" i="175"/>
  <c r="AU333" i="175"/>
  <c r="AI333" i="175"/>
  <c r="R333" i="175"/>
  <c r="W333" i="175"/>
  <c r="AF333" i="175"/>
  <c r="AP333" i="175"/>
  <c r="X333" i="175"/>
  <c r="AR333" i="175"/>
  <c r="O333" i="175"/>
  <c r="AA333" i="175"/>
  <c r="J333" i="175"/>
  <c r="N333" i="175"/>
  <c r="L333" i="175"/>
  <c r="AM333" i="175"/>
  <c r="B333" i="175"/>
  <c r="AJ333" i="175"/>
  <c r="AL333" i="175"/>
  <c r="AY333" i="175"/>
  <c r="AN333" i="175"/>
  <c r="AH333" i="175"/>
  <c r="AQ333" i="175"/>
  <c r="AV333" i="175"/>
  <c r="BC333" i="175"/>
  <c r="BB333" i="175" s="1"/>
  <c r="AD333" i="175"/>
  <c r="BE333" i="175"/>
  <c r="BD333" i="175" s="1"/>
  <c r="S333" i="175"/>
  <c r="P333" i="175"/>
  <c r="Z333" i="175"/>
  <c r="AE333" i="175"/>
  <c r="AB333" i="175"/>
  <c r="C334" i="175"/>
  <c r="F333" i="175"/>
  <c r="AZ333" i="175"/>
  <c r="G333" i="175"/>
  <c r="K333" i="175"/>
  <c r="AT333" i="175"/>
  <c r="AS333" i="175" s="1"/>
  <c r="AG332" i="174" s="1"/>
  <c r="I332" i="175"/>
  <c r="F331" i="174" s="1"/>
  <c r="AW332" i="175"/>
  <c r="AJ331" i="174" s="1"/>
  <c r="AK332" i="174" s="1"/>
  <c r="AL332" i="174" s="1"/>
  <c r="G329" i="168"/>
  <c r="Z332" i="172"/>
  <c r="F330" i="167"/>
  <c r="AO330" i="167"/>
  <c r="B332" i="169"/>
  <c r="AE332" i="174"/>
  <c r="AF332" i="174" s="1"/>
  <c r="B332" i="174"/>
  <c r="C333" i="171"/>
  <c r="C334" i="167"/>
  <c r="Y332" i="174"/>
  <c r="Z332" i="174" s="1"/>
  <c r="D332" i="174"/>
  <c r="S332" i="174"/>
  <c r="T332" i="174" s="1"/>
  <c r="C336" i="173"/>
  <c r="D333" i="169"/>
  <c r="AB332" i="174"/>
  <c r="AC332" i="174" s="1"/>
  <c r="C333" i="174"/>
  <c r="G332" i="174"/>
  <c r="H332" i="174" s="1"/>
  <c r="J332" i="174"/>
  <c r="K332" i="174" s="1"/>
  <c r="C334" i="168"/>
  <c r="B334" i="168" s="1"/>
  <c r="AH332" i="174"/>
  <c r="AI332" i="174" s="1"/>
  <c r="C334" i="172"/>
  <c r="B334" i="172" s="1"/>
  <c r="I331" i="173"/>
  <c r="J331" i="173"/>
  <c r="K331" i="173"/>
  <c r="X326" i="170"/>
  <c r="AY325" i="170"/>
  <c r="Y327" i="167"/>
  <c r="J327" i="168"/>
  <c r="CB327" i="167" s="1"/>
  <c r="E332" i="175"/>
  <c r="D331" i="175"/>
  <c r="D332" i="167" s="1"/>
  <c r="U331" i="169"/>
  <c r="CO332" i="167"/>
  <c r="P331" i="167"/>
  <c r="AV330" i="171"/>
  <c r="AK331" i="167"/>
  <c r="V331" i="168" s="1"/>
  <c r="AF333" i="173"/>
  <c r="AS330" i="171"/>
  <c r="AH331" i="167"/>
  <c r="S331" i="168" s="1"/>
  <c r="AN330" i="173"/>
  <c r="D335" i="173"/>
  <c r="B335" i="173"/>
  <c r="BR335" i="173" s="1"/>
  <c r="E335" i="173"/>
  <c r="B333" i="167"/>
  <c r="CP331" i="167"/>
  <c r="BL379" i="175"/>
  <c r="BJ378" i="175"/>
  <c r="BK378" i="175" s="1"/>
  <c r="Q331" i="173"/>
  <c r="P331" i="173"/>
  <c r="O331" i="173"/>
  <c r="CJ332" i="167"/>
  <c r="P331" i="169"/>
  <c r="AP330" i="171"/>
  <c r="AC333" i="173"/>
  <c r="AE331" i="167"/>
  <c r="H332" i="173"/>
  <c r="E330" i="168"/>
  <c r="H329" i="171"/>
  <c r="AH332" i="173" s="1"/>
  <c r="H330" i="167"/>
  <c r="AB329" i="171"/>
  <c r="BQ329" i="167"/>
  <c r="V329" i="167"/>
  <c r="BA331" i="173"/>
  <c r="Y330" i="173"/>
  <c r="X330" i="173"/>
  <c r="B332" i="171"/>
  <c r="F332" i="171"/>
  <c r="O330" i="169"/>
  <c r="AA328" i="171"/>
  <c r="BU329" i="167"/>
  <c r="BT329" i="167" s="1"/>
  <c r="R331" i="169"/>
  <c r="CL332" i="167"/>
  <c r="AT330" i="171"/>
  <c r="AI331" i="167"/>
  <c r="T331" i="168" s="1"/>
  <c r="N333" i="173"/>
  <c r="AQ330" i="171"/>
  <c r="AD333" i="173"/>
  <c r="AF331" i="167"/>
  <c r="Q331" i="168" s="1"/>
  <c r="P330" i="168"/>
  <c r="AO330" i="173"/>
  <c r="AR331" i="174"/>
  <c r="AT331" i="174" s="1"/>
  <c r="P331" i="172"/>
  <c r="O331" i="172" s="1"/>
  <c r="N331" i="172" s="1"/>
  <c r="G331" i="167"/>
  <c r="F330" i="168"/>
  <c r="AC329" i="171"/>
  <c r="BV330" i="167" s="1"/>
  <c r="M332" i="173"/>
  <c r="S330" i="167"/>
  <c r="D325" i="171"/>
  <c r="D326" i="172"/>
  <c r="F328" i="173" s="1"/>
  <c r="AL331" i="171"/>
  <c r="AK331" i="171"/>
  <c r="AG331" i="171"/>
  <c r="AJ331" i="171"/>
  <c r="AF331" i="171"/>
  <c r="AY331" i="171"/>
  <c r="AQ332" i="167" s="1"/>
  <c r="Y332" i="168" s="1"/>
  <c r="CN332" i="167"/>
  <c r="T331" i="169"/>
  <c r="S331" i="169"/>
  <c r="CM332" i="167"/>
  <c r="K327" i="168"/>
  <c r="CC327" i="167" s="1"/>
  <c r="Z327" i="167"/>
  <c r="AG333" i="173"/>
  <c r="AU330" i="171"/>
  <c r="AJ331" i="167"/>
  <c r="U331" i="168" s="1"/>
  <c r="T331" i="167"/>
  <c r="K333" i="169" l="1"/>
  <c r="L333" i="169"/>
  <c r="M333" i="169"/>
  <c r="J333" i="169"/>
  <c r="H333" i="169"/>
  <c r="I333" i="169"/>
  <c r="W331" i="171"/>
  <c r="AI332" i="171"/>
  <c r="R332" i="171"/>
  <c r="N333" i="167" s="1"/>
  <c r="S332" i="171"/>
  <c r="O333" i="167" s="1"/>
  <c r="U332" i="167"/>
  <c r="I331" i="171"/>
  <c r="V332" i="171"/>
  <c r="R333" i="167" s="1"/>
  <c r="K332" i="171"/>
  <c r="J333" i="167" s="1"/>
  <c r="N332" i="171"/>
  <c r="M333" i="167" s="1"/>
  <c r="P332" i="171"/>
  <c r="J332" i="171"/>
  <c r="I333" i="167" s="1"/>
  <c r="U332" i="171"/>
  <c r="Q332" i="171"/>
  <c r="M332" i="171"/>
  <c r="L333" i="167" s="1"/>
  <c r="Y332" i="171"/>
  <c r="U333" i="167" s="1"/>
  <c r="T332" i="171"/>
  <c r="X332" i="171"/>
  <c r="L332" i="171"/>
  <c r="K333" i="167" s="1"/>
  <c r="O332" i="171"/>
  <c r="AR327" i="170"/>
  <c r="AV327" i="170"/>
  <c r="AZ315" i="170" s="1"/>
  <c r="BA315" i="170" s="1"/>
  <c r="AU328" i="170"/>
  <c r="CT331" i="167" s="1"/>
  <c r="CV329" i="167"/>
  <c r="T328" i="170"/>
  <c r="G329" i="170"/>
  <c r="L328" i="170"/>
  <c r="M328" i="170" s="1"/>
  <c r="Q328" i="170" s="1"/>
  <c r="I328" i="170"/>
  <c r="AF328" i="170"/>
  <c r="AG328" i="170" s="1"/>
  <c r="AK328" i="170" s="1"/>
  <c r="AR328" i="170" s="1"/>
  <c r="AN328" i="170"/>
  <c r="AA329" i="170"/>
  <c r="AC329" i="170"/>
  <c r="A329" i="170"/>
  <c r="AD329" i="170"/>
  <c r="C330" i="170"/>
  <c r="B329" i="170"/>
  <c r="J329" i="170"/>
  <c r="G331" i="169"/>
  <c r="G332" i="167" s="1"/>
  <c r="Q331" i="169"/>
  <c r="O331" i="169" s="1"/>
  <c r="CK332" i="167"/>
  <c r="BN378" i="175"/>
  <c r="BH378" i="175"/>
  <c r="BG378" i="175" s="1"/>
  <c r="AN372" i="174" s="1"/>
  <c r="AO372" i="174" s="1"/>
  <c r="BO380" i="175"/>
  <c r="BM379" i="175"/>
  <c r="BR384" i="175"/>
  <c r="BP383" i="175"/>
  <c r="BQ383" i="175" s="1"/>
  <c r="AS331" i="174"/>
  <c r="AO333" i="175"/>
  <c r="AD332" i="174" s="1"/>
  <c r="AW333" i="175"/>
  <c r="AJ332" i="174" s="1"/>
  <c r="AK333" i="174" s="1"/>
  <c r="AL333" i="174" s="1"/>
  <c r="AK333" i="175"/>
  <c r="AA332" i="174" s="1"/>
  <c r="AB333" i="174" s="1"/>
  <c r="AC333" i="174" s="1"/>
  <c r="Y333" i="175"/>
  <c r="R332" i="174" s="1"/>
  <c r="AC333" i="175"/>
  <c r="U332" i="174" s="1"/>
  <c r="V333" i="174" s="1"/>
  <c r="W333" i="174" s="1"/>
  <c r="AG333" i="175"/>
  <c r="X332" i="174" s="1"/>
  <c r="Y333" i="174" s="1"/>
  <c r="Z333" i="174" s="1"/>
  <c r="M333" i="175"/>
  <c r="I332" i="174" s="1"/>
  <c r="U333" i="175"/>
  <c r="O332" i="174" s="1"/>
  <c r="P333" i="174" s="1"/>
  <c r="Q333" i="174" s="1"/>
  <c r="AN334" i="175"/>
  <c r="AJ334" i="175"/>
  <c r="AT334" i="175"/>
  <c r="W334" i="175"/>
  <c r="AV334" i="175"/>
  <c r="G334" i="175"/>
  <c r="R334" i="175"/>
  <c r="B334" i="175"/>
  <c r="P334" i="175"/>
  <c r="Z334" i="175"/>
  <c r="AM334" i="175"/>
  <c r="S334" i="175"/>
  <c r="X334" i="175"/>
  <c r="BC334" i="175"/>
  <c r="BB334" i="175" s="1"/>
  <c r="BE334" i="175"/>
  <c r="BD334" i="175" s="1"/>
  <c r="AD334" i="175"/>
  <c r="AU334" i="175"/>
  <c r="V334" i="175"/>
  <c r="AH334" i="175"/>
  <c r="AB334" i="175"/>
  <c r="C335" i="175"/>
  <c r="AZ334" i="175"/>
  <c r="AI334" i="175"/>
  <c r="AA334" i="175"/>
  <c r="O334" i="175"/>
  <c r="AF334" i="175"/>
  <c r="AX334" i="175"/>
  <c r="AQ334" i="175"/>
  <c r="T334" i="175"/>
  <c r="AY334" i="175"/>
  <c r="AE334" i="175"/>
  <c r="J334" i="175"/>
  <c r="K334" i="175"/>
  <c r="L334" i="175"/>
  <c r="AL334" i="175"/>
  <c r="F334" i="175"/>
  <c r="AR334" i="175"/>
  <c r="N334" i="175"/>
  <c r="AP334" i="175"/>
  <c r="I333" i="175"/>
  <c r="F332" i="174" s="1"/>
  <c r="Q333" i="175"/>
  <c r="L332" i="174" s="1"/>
  <c r="M333" i="174" s="1"/>
  <c r="N333" i="174" s="1"/>
  <c r="Z333" i="172"/>
  <c r="P331" i="168"/>
  <c r="E333" i="175"/>
  <c r="D332" i="175"/>
  <c r="D333" i="167" s="1"/>
  <c r="X327" i="170"/>
  <c r="AY326" i="170"/>
  <c r="S333" i="174"/>
  <c r="T333" i="174" s="1"/>
  <c r="B333" i="174"/>
  <c r="C334" i="171"/>
  <c r="C335" i="167"/>
  <c r="AH333" i="174"/>
  <c r="AI333" i="174" s="1"/>
  <c r="AE333" i="174"/>
  <c r="AF333" i="174" s="1"/>
  <c r="G333" i="174"/>
  <c r="H333" i="174" s="1"/>
  <c r="C335" i="172"/>
  <c r="B335" i="172" s="1"/>
  <c r="C335" i="168"/>
  <c r="B335" i="168" s="1"/>
  <c r="J333" i="174"/>
  <c r="K333" i="174" s="1"/>
  <c r="C337" i="173"/>
  <c r="D333" i="174"/>
  <c r="D334" i="169"/>
  <c r="C334" i="174"/>
  <c r="B336" i="173"/>
  <c r="BR336" i="173" s="1"/>
  <c r="E336" i="173"/>
  <c r="D336" i="173"/>
  <c r="B333" i="171"/>
  <c r="F333" i="171"/>
  <c r="Q332" i="169"/>
  <c r="CK333" i="167"/>
  <c r="U332" i="169"/>
  <c r="CO333" i="167"/>
  <c r="Q332" i="173"/>
  <c r="O332" i="173"/>
  <c r="P332" i="173"/>
  <c r="BL380" i="175"/>
  <c r="BJ379" i="175"/>
  <c r="BK379" i="175" s="1"/>
  <c r="AB330" i="171"/>
  <c r="H333" i="173"/>
  <c r="E331" i="168"/>
  <c r="H331" i="167"/>
  <c r="H330" i="171"/>
  <c r="AH333" i="173" s="1"/>
  <c r="AO331" i="173"/>
  <c r="AR332" i="174"/>
  <c r="AT332" i="174" s="1"/>
  <c r="S332" i="169"/>
  <c r="CM333" i="167"/>
  <c r="G332" i="169"/>
  <c r="CJ333" i="167"/>
  <c r="P332" i="169"/>
  <c r="F332" i="169"/>
  <c r="AF334" i="173"/>
  <c r="AS331" i="171"/>
  <c r="AH332" i="167"/>
  <c r="M333" i="173"/>
  <c r="S331" i="167"/>
  <c r="AC330" i="171"/>
  <c r="BV331" i="167" s="1"/>
  <c r="F331" i="168"/>
  <c r="AT331" i="171"/>
  <c r="AI332" i="167"/>
  <c r="AU331" i="171"/>
  <c r="AG334" i="173"/>
  <c r="AJ332" i="167"/>
  <c r="G330" i="168"/>
  <c r="AN331" i="173"/>
  <c r="CN333" i="167"/>
  <c r="T332" i="169"/>
  <c r="AP331" i="171"/>
  <c r="AC334" i="173"/>
  <c r="AE332" i="167"/>
  <c r="T332" i="167"/>
  <c r="P332" i="167"/>
  <c r="N334" i="173"/>
  <c r="AQ331" i="171"/>
  <c r="AD334" i="173"/>
  <c r="AF332" i="167"/>
  <c r="AV331" i="171"/>
  <c r="AK332" i="167"/>
  <c r="AO331" i="167"/>
  <c r="F331" i="167"/>
  <c r="Z328" i="167"/>
  <c r="K328" i="168"/>
  <c r="CC328" i="167" s="1"/>
  <c r="AJ332" i="171"/>
  <c r="AL332" i="171"/>
  <c r="AK332" i="171"/>
  <c r="AF332" i="171"/>
  <c r="AG332" i="171"/>
  <c r="AY332" i="171"/>
  <c r="AQ333" i="167" s="1"/>
  <c r="Y333" i="168" s="1"/>
  <c r="AA329" i="171"/>
  <c r="BU330" i="167"/>
  <c r="BT330" i="167" s="1"/>
  <c r="I332" i="173"/>
  <c r="K332" i="173"/>
  <c r="J332" i="173"/>
  <c r="Y328" i="167"/>
  <c r="J328" i="168"/>
  <c r="CB328" i="167" s="1"/>
  <c r="D327" i="172"/>
  <c r="F329" i="173" s="1"/>
  <c r="D326" i="171"/>
  <c r="X331" i="173"/>
  <c r="Y331" i="173"/>
  <c r="B333" i="169"/>
  <c r="B334" i="167"/>
  <c r="CL333" i="167"/>
  <c r="R332" i="169"/>
  <c r="BQ330" i="167"/>
  <c r="V330" i="167"/>
  <c r="BA332" i="173"/>
  <c r="Q332" i="168" l="1"/>
  <c r="T332" i="168"/>
  <c r="U332" i="168"/>
  <c r="V332" i="168"/>
  <c r="S332" i="168"/>
  <c r="M334" i="169"/>
  <c r="H334" i="169"/>
  <c r="I334" i="169"/>
  <c r="J334" i="169"/>
  <c r="K334" i="169"/>
  <c r="L334" i="169"/>
  <c r="AI333" i="171"/>
  <c r="CP332" i="167"/>
  <c r="P332" i="172"/>
  <c r="O332" i="172" s="1"/>
  <c r="N332" i="172" s="1"/>
  <c r="W332" i="171"/>
  <c r="Q333" i="171"/>
  <c r="R333" i="171"/>
  <c r="N334" i="167" s="1"/>
  <c r="S333" i="171"/>
  <c r="O334" i="167" s="1"/>
  <c r="I332" i="171"/>
  <c r="N333" i="171"/>
  <c r="M334" i="167" s="1"/>
  <c r="K333" i="171"/>
  <c r="J334" i="167" s="1"/>
  <c r="Q333" i="167"/>
  <c r="U333" i="171"/>
  <c r="Q334" i="167" s="1"/>
  <c r="J333" i="171"/>
  <c r="I334" i="167" s="1"/>
  <c r="M333" i="171"/>
  <c r="L334" i="167" s="1"/>
  <c r="X333" i="171"/>
  <c r="Y333" i="171"/>
  <c r="U334" i="167" s="1"/>
  <c r="P333" i="171"/>
  <c r="T333" i="171"/>
  <c r="O333" i="171"/>
  <c r="L333" i="171"/>
  <c r="K334" i="167" s="1"/>
  <c r="V333" i="171"/>
  <c r="R334" i="167" s="1"/>
  <c r="CV330" i="167"/>
  <c r="AU329" i="170"/>
  <c r="CT332" i="167" s="1"/>
  <c r="AV328" i="170"/>
  <c r="AF329" i="170"/>
  <c r="AG329" i="170" s="1"/>
  <c r="AK329" i="170" s="1"/>
  <c r="AR329" i="170" s="1"/>
  <c r="AN329" i="170"/>
  <c r="AA330" i="170"/>
  <c r="J330" i="170"/>
  <c r="C331" i="170"/>
  <c r="A330" i="170"/>
  <c r="AC330" i="170"/>
  <c r="AD330" i="170"/>
  <c r="B330" i="170"/>
  <c r="G330" i="170"/>
  <c r="T329" i="170"/>
  <c r="I329" i="170"/>
  <c r="L329" i="170"/>
  <c r="M329" i="170" s="1"/>
  <c r="Q329" i="170" s="1"/>
  <c r="BO381" i="175"/>
  <c r="BM380" i="175"/>
  <c r="BH379" i="175"/>
  <c r="BG379" i="175" s="1"/>
  <c r="AN373" i="174" s="1"/>
  <c r="AO373" i="174" s="1"/>
  <c r="BN379" i="175"/>
  <c r="AS332" i="174"/>
  <c r="AO332" i="173"/>
  <c r="K330" i="168" s="1"/>
  <c r="CC330" i="167" s="1"/>
  <c r="BP384" i="175"/>
  <c r="BQ384" i="175" s="1"/>
  <c r="BR385" i="175"/>
  <c r="AW334" i="175"/>
  <c r="AJ333" i="174" s="1"/>
  <c r="AK334" i="174" s="1"/>
  <c r="AL334" i="174" s="1"/>
  <c r="AG334" i="175"/>
  <c r="X333" i="174" s="1"/>
  <c r="Y334" i="174" s="1"/>
  <c r="Z334" i="174" s="1"/>
  <c r="Q334" i="175"/>
  <c r="L333" i="174" s="1"/>
  <c r="M334" i="174" s="1"/>
  <c r="N334" i="174" s="1"/>
  <c r="AS334" i="175"/>
  <c r="AG333" i="174" s="1"/>
  <c r="AK334" i="175"/>
  <c r="AA333" i="174" s="1"/>
  <c r="AB334" i="174" s="1"/>
  <c r="AC334" i="174" s="1"/>
  <c r="M334" i="175"/>
  <c r="I333" i="174" s="1"/>
  <c r="U334" i="175"/>
  <c r="O333" i="174" s="1"/>
  <c r="P334" i="174" s="1"/>
  <c r="Q334" i="174" s="1"/>
  <c r="AC334" i="175"/>
  <c r="U333" i="174" s="1"/>
  <c r="V334" i="174" s="1"/>
  <c r="W334" i="174" s="1"/>
  <c r="AY335" i="175"/>
  <c r="AN335" i="175"/>
  <c r="AB335" i="175"/>
  <c r="P335" i="175"/>
  <c r="BC335" i="175"/>
  <c r="BB335" i="175" s="1"/>
  <c r="S335" i="175"/>
  <c r="G335" i="175"/>
  <c r="L335" i="175"/>
  <c r="AE335" i="175"/>
  <c r="AQ335" i="175"/>
  <c r="AH335" i="175"/>
  <c r="W335" i="175"/>
  <c r="AZ335" i="175"/>
  <c r="AX335" i="175"/>
  <c r="AW335" i="175" s="1"/>
  <c r="AJ334" i="174" s="1"/>
  <c r="AR335" i="175"/>
  <c r="V335" i="175"/>
  <c r="R335" i="175"/>
  <c r="T335" i="175"/>
  <c r="AL335" i="175"/>
  <c r="AT335" i="175"/>
  <c r="AF335" i="175"/>
  <c r="J335" i="175"/>
  <c r="AI335" i="175"/>
  <c r="X335" i="175"/>
  <c r="K335" i="175"/>
  <c r="AU335" i="175"/>
  <c r="BE335" i="175"/>
  <c r="BD335" i="175" s="1"/>
  <c r="B335" i="175"/>
  <c r="AM335" i="175"/>
  <c r="C336" i="175"/>
  <c r="O335" i="175"/>
  <c r="Z335" i="175"/>
  <c r="N335" i="175"/>
  <c r="F335" i="175"/>
  <c r="AJ335" i="175"/>
  <c r="AD335" i="175"/>
  <c r="AC335" i="175" s="1"/>
  <c r="U334" i="174" s="1"/>
  <c r="AA335" i="175"/>
  <c r="AV335" i="175"/>
  <c r="AP335" i="175"/>
  <c r="Y334" i="175"/>
  <c r="R333" i="174" s="1"/>
  <c r="I334" i="175"/>
  <c r="F333" i="174" s="1"/>
  <c r="AO334" i="175"/>
  <c r="AD333" i="174" s="1"/>
  <c r="Z334" i="172"/>
  <c r="AN332" i="173"/>
  <c r="J330" i="168" s="1"/>
  <c r="CB330" i="167" s="1"/>
  <c r="CM334" i="167"/>
  <c r="S333" i="169"/>
  <c r="AD335" i="173"/>
  <c r="AQ332" i="171"/>
  <c r="N335" i="173"/>
  <c r="AF333" i="167"/>
  <c r="Q333" i="168" s="1"/>
  <c r="AT332" i="171"/>
  <c r="AI333" i="167"/>
  <c r="T333" i="168" s="1"/>
  <c r="O332" i="169"/>
  <c r="K329" i="168"/>
  <c r="CC329" i="167" s="1"/>
  <c r="Z329" i="167"/>
  <c r="AA330" i="171"/>
  <c r="BU331" i="167"/>
  <c r="BT331" i="167" s="1"/>
  <c r="AR333" i="174"/>
  <c r="AT333" i="174" s="1"/>
  <c r="D328" i="172"/>
  <c r="F330" i="173" s="1"/>
  <c r="D327" i="171"/>
  <c r="CK334" i="167"/>
  <c r="Q333" i="169"/>
  <c r="R333" i="169"/>
  <c r="CL334" i="167"/>
  <c r="CN334" i="167"/>
  <c r="T333" i="169"/>
  <c r="AP332" i="171"/>
  <c r="AC335" i="173"/>
  <c r="AE333" i="167"/>
  <c r="AU332" i="171"/>
  <c r="AG335" i="173"/>
  <c r="AJ333" i="167"/>
  <c r="U333" i="168" s="1"/>
  <c r="P333" i="167"/>
  <c r="AC331" i="171"/>
  <c r="BV332" i="167" s="1"/>
  <c r="M334" i="173"/>
  <c r="S332" i="167"/>
  <c r="F332" i="168"/>
  <c r="P332" i="168"/>
  <c r="J329" i="168"/>
  <c r="CB329" i="167" s="1"/>
  <c r="Y329" i="167"/>
  <c r="CP333" i="167"/>
  <c r="AG333" i="171"/>
  <c r="AJ333" i="171"/>
  <c r="AY333" i="171"/>
  <c r="AQ334" i="167" s="1"/>
  <c r="Y334" i="168" s="1"/>
  <c r="AF333" i="171"/>
  <c r="AL333" i="171"/>
  <c r="AK333" i="171"/>
  <c r="AE334" i="174"/>
  <c r="AF334" i="174" s="1"/>
  <c r="B334" i="174"/>
  <c r="S334" i="174"/>
  <c r="T334" i="174" s="1"/>
  <c r="J334" i="174"/>
  <c r="K334" i="174" s="1"/>
  <c r="C335" i="171"/>
  <c r="C336" i="167"/>
  <c r="C335" i="174"/>
  <c r="G334" i="174"/>
  <c r="H334" i="174" s="1"/>
  <c r="D334" i="174"/>
  <c r="C336" i="172"/>
  <c r="B336" i="172" s="1"/>
  <c r="C336" i="168"/>
  <c r="B336" i="168" s="1"/>
  <c r="AH334" i="174"/>
  <c r="AI334" i="174" s="1"/>
  <c r="D335" i="169"/>
  <c r="C338" i="173"/>
  <c r="D337" i="173"/>
  <c r="B337" i="173"/>
  <c r="BR337" i="173" s="1"/>
  <c r="E337" i="173"/>
  <c r="E334" i="175"/>
  <c r="D333" i="175"/>
  <c r="D334" i="167" s="1"/>
  <c r="CO334" i="167"/>
  <c r="U333" i="169"/>
  <c r="T333" i="167"/>
  <c r="AV332" i="171"/>
  <c r="AK333" i="167"/>
  <c r="V333" i="168" s="1"/>
  <c r="P333" i="172"/>
  <c r="O333" i="172" s="1"/>
  <c r="N333" i="172" s="1"/>
  <c r="G333" i="167"/>
  <c r="G331" i="168"/>
  <c r="BJ380" i="175"/>
  <c r="BK380" i="175" s="1"/>
  <c r="BL381" i="175"/>
  <c r="AO332" i="167"/>
  <c r="F332" i="167"/>
  <c r="B335" i="167"/>
  <c r="AY327" i="170"/>
  <c r="X328" i="170"/>
  <c r="CJ334" i="167"/>
  <c r="P333" i="169"/>
  <c r="F333" i="169"/>
  <c r="G333" i="169"/>
  <c r="X332" i="173"/>
  <c r="Y332" i="173"/>
  <c r="AS332" i="171"/>
  <c r="AF335" i="173"/>
  <c r="AH333" i="167"/>
  <c r="S333" i="168" s="1"/>
  <c r="BA333" i="173"/>
  <c r="BQ331" i="167"/>
  <c r="V331" i="167"/>
  <c r="AB331" i="171"/>
  <c r="H331" i="171"/>
  <c r="AH334" i="173" s="1"/>
  <c r="E332" i="168"/>
  <c r="H334" i="173"/>
  <c r="H332" i="167"/>
  <c r="Q333" i="173"/>
  <c r="P333" i="173"/>
  <c r="O333" i="173"/>
  <c r="J333" i="173"/>
  <c r="K333" i="173"/>
  <c r="I333" i="173"/>
  <c r="B334" i="169"/>
  <c r="B334" i="171"/>
  <c r="F334" i="171"/>
  <c r="H335" i="169" l="1"/>
  <c r="I335" i="169"/>
  <c r="J335" i="169"/>
  <c r="K335" i="169"/>
  <c r="L335" i="169"/>
  <c r="M335" i="169"/>
  <c r="AI334" i="171"/>
  <c r="AV329" i="170"/>
  <c r="CV332" i="167" s="1"/>
  <c r="R334" i="171"/>
  <c r="N335" i="167" s="1"/>
  <c r="K334" i="171"/>
  <c r="J335" i="167" s="1"/>
  <c r="W333" i="171"/>
  <c r="V334" i="171"/>
  <c r="R335" i="167" s="1"/>
  <c r="Q334" i="171"/>
  <c r="N334" i="171"/>
  <c r="M335" i="167" s="1"/>
  <c r="I333" i="171"/>
  <c r="U334" i="171"/>
  <c r="Q335" i="167" s="1"/>
  <c r="J334" i="171"/>
  <c r="I335" i="167" s="1"/>
  <c r="M334" i="171"/>
  <c r="L335" i="167" s="1"/>
  <c r="Y334" i="171"/>
  <c r="U335" i="167" s="1"/>
  <c r="T334" i="171"/>
  <c r="P334" i="171"/>
  <c r="L334" i="171"/>
  <c r="K335" i="167" s="1"/>
  <c r="X334" i="171"/>
  <c r="S334" i="171"/>
  <c r="O335" i="167" s="1"/>
  <c r="O334" i="171"/>
  <c r="AU330" i="170"/>
  <c r="CT333" i="167" s="1"/>
  <c r="CV331" i="167"/>
  <c r="AZ316" i="170"/>
  <c r="BA316" i="170" s="1"/>
  <c r="C332" i="170"/>
  <c r="J331" i="170"/>
  <c r="B331" i="170"/>
  <c r="AC331" i="170"/>
  <c r="AD331" i="170"/>
  <c r="A331" i="170"/>
  <c r="AF330" i="170"/>
  <c r="AG330" i="170" s="1"/>
  <c r="AK330" i="170" s="1"/>
  <c r="AR330" i="170" s="1"/>
  <c r="AN330" i="170"/>
  <c r="AA331" i="170"/>
  <c r="L330" i="170"/>
  <c r="M330" i="170" s="1"/>
  <c r="Q330" i="170" s="1"/>
  <c r="I330" i="170"/>
  <c r="T330" i="170"/>
  <c r="G331" i="170"/>
  <c r="BN380" i="175"/>
  <c r="BH380" i="175"/>
  <c r="BG380" i="175" s="1"/>
  <c r="AN374" i="174" s="1"/>
  <c r="AO374" i="174" s="1"/>
  <c r="BM381" i="175"/>
  <c r="BO382" i="175"/>
  <c r="Z330" i="167"/>
  <c r="G332" i="168"/>
  <c r="AO333" i="173"/>
  <c r="K331" i="168" s="1"/>
  <c r="CC331" i="167" s="1"/>
  <c r="Z335" i="172"/>
  <c r="Y330" i="167"/>
  <c r="AG335" i="175"/>
  <c r="X334" i="174" s="1"/>
  <c r="Y335" i="174" s="1"/>
  <c r="Z335" i="174" s="1"/>
  <c r="BR386" i="175"/>
  <c r="BP386" i="175" s="1"/>
  <c r="BP385" i="175"/>
  <c r="BQ385" i="175" s="1"/>
  <c r="AS333" i="174"/>
  <c r="AO335" i="175"/>
  <c r="AD334" i="174" s="1"/>
  <c r="AK335" i="175"/>
  <c r="AA334" i="174" s="1"/>
  <c r="AB335" i="174" s="1"/>
  <c r="AC335" i="174" s="1"/>
  <c r="AJ336" i="175"/>
  <c r="AH336" i="175"/>
  <c r="AQ336" i="175"/>
  <c r="AF336" i="175"/>
  <c r="AX336" i="175"/>
  <c r="AY336" i="175"/>
  <c r="C337" i="175"/>
  <c r="AR336" i="175"/>
  <c r="AU336" i="175"/>
  <c r="R336" i="175"/>
  <c r="S336" i="175"/>
  <c r="X336" i="175"/>
  <c r="AL336" i="175"/>
  <c r="O336" i="175"/>
  <c r="K336" i="175"/>
  <c r="AD336" i="175"/>
  <c r="AM336" i="175"/>
  <c r="AZ336" i="175"/>
  <c r="AP336" i="175"/>
  <c r="BE336" i="175"/>
  <c r="BD336" i="175" s="1"/>
  <c r="AV336" i="175"/>
  <c r="F336" i="175"/>
  <c r="T336" i="175"/>
  <c r="J336" i="175"/>
  <c r="AT336" i="175"/>
  <c r="P336" i="175"/>
  <c r="Z336" i="175"/>
  <c r="AI336" i="175"/>
  <c r="AN336" i="175"/>
  <c r="AA336" i="175"/>
  <c r="AE336" i="175"/>
  <c r="AB336" i="175"/>
  <c r="B336" i="175"/>
  <c r="G336" i="175"/>
  <c r="N336" i="175"/>
  <c r="BC336" i="175"/>
  <c r="BB336" i="175" s="1"/>
  <c r="L336" i="175"/>
  <c r="V336" i="175"/>
  <c r="W336" i="175"/>
  <c r="I336" i="175"/>
  <c r="F335" i="174" s="1"/>
  <c r="I335" i="175"/>
  <c r="F334" i="174" s="1"/>
  <c r="M335" i="175"/>
  <c r="I334" i="174" s="1"/>
  <c r="Q335" i="175"/>
  <c r="L334" i="174" s="1"/>
  <c r="M335" i="174" s="1"/>
  <c r="N335" i="174" s="1"/>
  <c r="Q336" i="175"/>
  <c r="L335" i="174" s="1"/>
  <c r="Y335" i="175"/>
  <c r="R334" i="174" s="1"/>
  <c r="AS335" i="175"/>
  <c r="AG334" i="174" s="1"/>
  <c r="U335" i="175"/>
  <c r="O334" i="174" s="1"/>
  <c r="P335" i="174" s="1"/>
  <c r="Q335" i="174" s="1"/>
  <c r="AO336" i="175"/>
  <c r="AD335" i="174" s="1"/>
  <c r="CP334" i="167"/>
  <c r="O333" i="169"/>
  <c r="T334" i="169"/>
  <c r="CN335" i="167"/>
  <c r="BJ381" i="175"/>
  <c r="BK381" i="175" s="1"/>
  <c r="BL382" i="175"/>
  <c r="F333" i="168"/>
  <c r="AC332" i="171"/>
  <c r="BV333" i="167" s="1"/>
  <c r="M335" i="173"/>
  <c r="S333" i="167"/>
  <c r="D328" i="171"/>
  <c r="D329" i="172"/>
  <c r="F331" i="173" s="1"/>
  <c r="B335" i="169"/>
  <c r="B336" i="167"/>
  <c r="AV333" i="171"/>
  <c r="AK334" i="167"/>
  <c r="T334" i="167"/>
  <c r="AJ334" i="171"/>
  <c r="AL334" i="171"/>
  <c r="AK334" i="171"/>
  <c r="AY334" i="171"/>
  <c r="AQ335" i="167" s="1"/>
  <c r="Y335" i="168" s="1"/>
  <c r="AF334" i="171"/>
  <c r="AG334" i="171"/>
  <c r="AN333" i="173"/>
  <c r="BU332" i="167"/>
  <c r="BT332" i="167" s="1"/>
  <c r="AA331" i="171"/>
  <c r="E335" i="175"/>
  <c r="D334" i="175"/>
  <c r="D335" i="167" s="1"/>
  <c r="B335" i="171"/>
  <c r="F335" i="171"/>
  <c r="X333" i="173"/>
  <c r="Y333" i="173"/>
  <c r="CM335" i="167"/>
  <c r="S334" i="169"/>
  <c r="X329" i="170"/>
  <c r="AY328" i="170"/>
  <c r="CL335" i="167"/>
  <c r="R334" i="169"/>
  <c r="U334" i="169"/>
  <c r="CO335" i="167"/>
  <c r="G334" i="169"/>
  <c r="CJ335" i="167"/>
  <c r="P334" i="169"/>
  <c r="F334" i="169"/>
  <c r="I334" i="173"/>
  <c r="J334" i="173"/>
  <c r="K334" i="173"/>
  <c r="G334" i="167"/>
  <c r="P334" i="172"/>
  <c r="O334" i="172" s="1"/>
  <c r="N334" i="172" s="1"/>
  <c r="F333" i="167"/>
  <c r="AO333" i="167"/>
  <c r="AR334" i="174"/>
  <c r="AT334" i="174" s="1"/>
  <c r="AE335" i="174"/>
  <c r="AF335" i="174" s="1"/>
  <c r="J335" i="174"/>
  <c r="K335" i="174" s="1"/>
  <c r="C339" i="173"/>
  <c r="D336" i="169"/>
  <c r="B335" i="174"/>
  <c r="V335" i="174"/>
  <c r="W335" i="174" s="1"/>
  <c r="C337" i="172"/>
  <c r="B337" i="172" s="1"/>
  <c r="C337" i="168"/>
  <c r="B337" i="168" s="1"/>
  <c r="C336" i="174"/>
  <c r="G335" i="174"/>
  <c r="H335" i="174" s="1"/>
  <c r="AH335" i="174"/>
  <c r="AI335" i="174" s="1"/>
  <c r="D335" i="174"/>
  <c r="C336" i="171"/>
  <c r="C337" i="167"/>
  <c r="AK335" i="174"/>
  <c r="AL335" i="174" s="1"/>
  <c r="S335" i="174"/>
  <c r="T335" i="174" s="1"/>
  <c r="P334" i="167"/>
  <c r="AC336" i="173"/>
  <c r="AP333" i="171"/>
  <c r="AE334" i="167"/>
  <c r="AT333" i="171"/>
  <c r="AI334" i="167"/>
  <c r="T334" i="168" s="1"/>
  <c r="E333" i="168"/>
  <c r="H332" i="171"/>
  <c r="AH335" i="173" s="1"/>
  <c r="AB332" i="171"/>
  <c r="H333" i="167"/>
  <c r="H335" i="173"/>
  <c r="P333" i="168"/>
  <c r="CK335" i="167"/>
  <c r="Q334" i="169"/>
  <c r="BA334" i="173"/>
  <c r="V332" i="167"/>
  <c r="BQ332" i="167"/>
  <c r="B338" i="173"/>
  <c r="BR338" i="173" s="1"/>
  <c r="E338" i="173"/>
  <c r="D338" i="173"/>
  <c r="AF336" i="173"/>
  <c r="AS333" i="171"/>
  <c r="AH334" i="167"/>
  <c r="S334" i="168" s="1"/>
  <c r="AG336" i="173"/>
  <c r="AU333" i="171"/>
  <c r="AJ334" i="167"/>
  <c r="U334" i="168" s="1"/>
  <c r="AD336" i="173"/>
  <c r="N336" i="173"/>
  <c r="AQ333" i="171"/>
  <c r="AF334" i="167"/>
  <c r="Q334" i="168" s="1"/>
  <c r="Q334" i="173"/>
  <c r="O334" i="173"/>
  <c r="P334" i="173"/>
  <c r="V334" i="168" l="1"/>
  <c r="I336" i="169"/>
  <c r="J336" i="169"/>
  <c r="K336" i="169"/>
  <c r="L336" i="169"/>
  <c r="M336" i="169"/>
  <c r="H336" i="169"/>
  <c r="AI335" i="171"/>
  <c r="AZ317" i="170"/>
  <c r="BA317" i="170" s="1"/>
  <c r="R335" i="171"/>
  <c r="N336" i="167" s="1"/>
  <c r="W334" i="171"/>
  <c r="T335" i="171"/>
  <c r="X335" i="171"/>
  <c r="L335" i="171"/>
  <c r="K336" i="167" s="1"/>
  <c r="S335" i="171"/>
  <c r="O336" i="167" s="1"/>
  <c r="V335" i="171"/>
  <c r="R336" i="167" s="1"/>
  <c r="K335" i="171"/>
  <c r="J336" i="167" s="1"/>
  <c r="N335" i="171"/>
  <c r="M336" i="167" s="1"/>
  <c r="Q335" i="171"/>
  <c r="U335" i="171"/>
  <c r="Q336" i="167" s="1"/>
  <c r="Y335" i="171"/>
  <c r="U336" i="167" s="1"/>
  <c r="M335" i="171"/>
  <c r="L336" i="167" s="1"/>
  <c r="I334" i="171"/>
  <c r="P335" i="171"/>
  <c r="O335" i="171"/>
  <c r="J335" i="171"/>
  <c r="I336" i="167" s="1"/>
  <c r="AV330" i="170"/>
  <c r="AZ318" i="170" s="1"/>
  <c r="BA318" i="170" s="1"/>
  <c r="AU331" i="170"/>
  <c r="CT334" i="167" s="1"/>
  <c r="T331" i="170"/>
  <c r="L331" i="170"/>
  <c r="M331" i="170" s="1"/>
  <c r="Q331" i="170" s="1"/>
  <c r="G332" i="170"/>
  <c r="I331" i="170"/>
  <c r="AA332" i="170"/>
  <c r="AF331" i="170"/>
  <c r="AG331" i="170" s="1"/>
  <c r="AK331" i="170" s="1"/>
  <c r="AR331" i="170" s="1"/>
  <c r="AN331" i="170"/>
  <c r="AC332" i="170"/>
  <c r="B332" i="170"/>
  <c r="J332" i="170"/>
  <c r="AD332" i="170"/>
  <c r="C333" i="170"/>
  <c r="A332" i="170"/>
  <c r="Z331" i="167"/>
  <c r="BH381" i="175"/>
  <c r="BG381" i="175" s="1"/>
  <c r="AN375" i="174" s="1"/>
  <c r="AO375" i="174" s="1"/>
  <c r="BN381" i="175"/>
  <c r="AC336" i="175"/>
  <c r="U335" i="174" s="1"/>
  <c r="V336" i="174" s="1"/>
  <c r="W336" i="174" s="1"/>
  <c r="BQ386" i="175"/>
  <c r="BM382" i="175"/>
  <c r="BO383" i="175"/>
  <c r="G333" i="168"/>
  <c r="AG336" i="175"/>
  <c r="X335" i="174" s="1"/>
  <c r="Y336" i="174" s="1"/>
  <c r="Z336" i="174" s="1"/>
  <c r="AS334" i="174"/>
  <c r="M336" i="175"/>
  <c r="I335" i="174" s="1"/>
  <c r="Y336" i="175"/>
  <c r="R335" i="174" s="1"/>
  <c r="AQ337" i="175"/>
  <c r="X337" i="175"/>
  <c r="AL337" i="175"/>
  <c r="AM337" i="175"/>
  <c r="AR337" i="175"/>
  <c r="K337" i="175"/>
  <c r="AU337" i="175"/>
  <c r="S337" i="175"/>
  <c r="F337" i="175"/>
  <c r="P337" i="175"/>
  <c r="N337" i="175"/>
  <c r="O337" i="175"/>
  <c r="G337" i="175"/>
  <c r="AH337" i="175"/>
  <c r="AT337" i="175"/>
  <c r="AN337" i="175"/>
  <c r="AP337" i="175"/>
  <c r="AF337" i="175"/>
  <c r="L337" i="175"/>
  <c r="AI337" i="175"/>
  <c r="AV337" i="175"/>
  <c r="R337" i="175"/>
  <c r="AA337" i="175"/>
  <c r="T337" i="175"/>
  <c r="BE337" i="175"/>
  <c r="BD337" i="175" s="1"/>
  <c r="W337" i="175"/>
  <c r="AZ337" i="175"/>
  <c r="V337" i="175"/>
  <c r="AE337" i="175"/>
  <c r="AD337" i="175"/>
  <c r="AX337" i="175"/>
  <c r="AY337" i="175"/>
  <c r="AB337" i="175"/>
  <c r="BC337" i="175"/>
  <c r="BB337" i="175" s="1"/>
  <c r="B337" i="175"/>
  <c r="J337" i="175"/>
  <c r="C338" i="175"/>
  <c r="AJ337" i="175"/>
  <c r="Z337" i="175"/>
  <c r="U336" i="175"/>
  <c r="O335" i="174" s="1"/>
  <c r="P336" i="174" s="1"/>
  <c r="Q336" i="174" s="1"/>
  <c r="AS336" i="175"/>
  <c r="AG335" i="174" s="1"/>
  <c r="AK336" i="175"/>
  <c r="AA335" i="174" s="1"/>
  <c r="AW336" i="175"/>
  <c r="AJ335" i="174" s="1"/>
  <c r="AK336" i="174" s="1"/>
  <c r="AL336" i="174" s="1"/>
  <c r="O334" i="169"/>
  <c r="F336" i="171"/>
  <c r="B336" i="171"/>
  <c r="B336" i="169"/>
  <c r="BU333" i="167"/>
  <c r="BT333" i="167" s="1"/>
  <c r="AA332" i="171"/>
  <c r="AR335" i="174"/>
  <c r="AT335" i="174" s="1"/>
  <c r="B339" i="173"/>
  <c r="BR339" i="173" s="1"/>
  <c r="E339" i="173"/>
  <c r="D339" i="173"/>
  <c r="AO334" i="173"/>
  <c r="CP335" i="167"/>
  <c r="AY329" i="170"/>
  <c r="X330" i="170"/>
  <c r="AL335" i="171"/>
  <c r="AK335" i="171"/>
  <c r="AY335" i="171"/>
  <c r="AQ336" i="167" s="1"/>
  <c r="Y336" i="168" s="1"/>
  <c r="AF335" i="171"/>
  <c r="AJ335" i="171"/>
  <c r="AG335" i="171"/>
  <c r="AP334" i="171"/>
  <c r="AC337" i="173"/>
  <c r="AE335" i="167"/>
  <c r="AF337" i="173"/>
  <c r="AS334" i="171"/>
  <c r="AH335" i="167"/>
  <c r="S335" i="168" s="1"/>
  <c r="U335" i="169"/>
  <c r="CO336" i="167"/>
  <c r="D336" i="174"/>
  <c r="S336" i="174"/>
  <c r="T336" i="174" s="1"/>
  <c r="C340" i="173"/>
  <c r="D337" i="169"/>
  <c r="AH336" i="174"/>
  <c r="AI336" i="174" s="1"/>
  <c r="C338" i="172"/>
  <c r="B338" i="172" s="1"/>
  <c r="C338" i="168"/>
  <c r="B338" i="168" s="1"/>
  <c r="M336" i="174"/>
  <c r="N336" i="174" s="1"/>
  <c r="AE336" i="174"/>
  <c r="AF336" i="174" s="1"/>
  <c r="B336" i="174"/>
  <c r="C337" i="171"/>
  <c r="C338" i="167"/>
  <c r="G336" i="174"/>
  <c r="H336" i="174" s="1"/>
  <c r="J336" i="174"/>
  <c r="K336" i="174" s="1"/>
  <c r="C337" i="174"/>
  <c r="BA335" i="173"/>
  <c r="BQ333" i="167"/>
  <c r="V333" i="167"/>
  <c r="AN334" i="173"/>
  <c r="G335" i="167"/>
  <c r="P335" i="172"/>
  <c r="O335" i="172" s="1"/>
  <c r="N335" i="172" s="1"/>
  <c r="Z336" i="172"/>
  <c r="J331" i="168"/>
  <c r="CB331" i="167" s="1"/>
  <c r="Y331" i="167"/>
  <c r="AT334" i="171"/>
  <c r="AI335" i="167"/>
  <c r="Q335" i="169"/>
  <c r="CK336" i="167"/>
  <c r="G335" i="169"/>
  <c r="F335" i="169"/>
  <c r="P335" i="169"/>
  <c r="CJ336" i="167"/>
  <c r="P335" i="173"/>
  <c r="O335" i="173"/>
  <c r="Q335" i="173"/>
  <c r="H334" i="167"/>
  <c r="H336" i="173"/>
  <c r="H333" i="171"/>
  <c r="AH336" i="173" s="1"/>
  <c r="E334" i="168"/>
  <c r="AB333" i="171"/>
  <c r="K335" i="173"/>
  <c r="J335" i="173"/>
  <c r="I335" i="173"/>
  <c r="P334" i="168"/>
  <c r="B337" i="167"/>
  <c r="X334" i="173"/>
  <c r="Y334" i="173"/>
  <c r="D329" i="171"/>
  <c r="D330" i="172"/>
  <c r="F332" i="173" s="1"/>
  <c r="AU334" i="171"/>
  <c r="AG337" i="173"/>
  <c r="AJ335" i="167"/>
  <c r="U335" i="168" s="1"/>
  <c r="P335" i="167"/>
  <c r="CM336" i="167"/>
  <c r="S335" i="169"/>
  <c r="R335" i="169"/>
  <c r="CL336" i="167"/>
  <c r="BL383" i="175"/>
  <c r="BJ382" i="175"/>
  <c r="BK382" i="175" s="1"/>
  <c r="F334" i="167"/>
  <c r="AO334" i="167"/>
  <c r="E336" i="175"/>
  <c r="D335" i="175"/>
  <c r="D336" i="167" s="1"/>
  <c r="N337" i="173"/>
  <c r="AQ334" i="171"/>
  <c r="AD337" i="173"/>
  <c r="AF335" i="167"/>
  <c r="Q335" i="168" s="1"/>
  <c r="T335" i="167"/>
  <c r="AV334" i="171"/>
  <c r="AK335" i="167"/>
  <c r="V335" i="168" s="1"/>
  <c r="AC333" i="171"/>
  <c r="BV334" i="167" s="1"/>
  <c r="M336" i="173"/>
  <c r="S334" i="167"/>
  <c r="F334" i="168"/>
  <c r="CN336" i="167"/>
  <c r="T335" i="169"/>
  <c r="T335" i="168" l="1"/>
  <c r="K337" i="169"/>
  <c r="I337" i="169"/>
  <c r="J337" i="169"/>
  <c r="L337" i="169"/>
  <c r="M337" i="169"/>
  <c r="H337" i="169"/>
  <c r="AI336" i="171"/>
  <c r="U336" i="171"/>
  <c r="Q337" i="167" s="1"/>
  <c r="R336" i="171"/>
  <c r="N337" i="167" s="1"/>
  <c r="S336" i="171"/>
  <c r="O337" i="167" s="1"/>
  <c r="I335" i="171"/>
  <c r="T336" i="171"/>
  <c r="L336" i="171"/>
  <c r="K337" i="167" s="1"/>
  <c r="P336" i="171"/>
  <c r="Q336" i="171"/>
  <c r="M336" i="171"/>
  <c r="L337" i="167" s="1"/>
  <c r="X336" i="171"/>
  <c r="K336" i="171"/>
  <c r="J337" i="167" s="1"/>
  <c r="O336" i="171"/>
  <c r="V336" i="171"/>
  <c r="R337" i="167" s="1"/>
  <c r="J336" i="171"/>
  <c r="N336" i="171"/>
  <c r="M337" i="167" s="1"/>
  <c r="Y336" i="171"/>
  <c r="U337" i="167" s="1"/>
  <c r="W335" i="171"/>
  <c r="CV333" i="167"/>
  <c r="AU332" i="170"/>
  <c r="CT335" i="167" s="1"/>
  <c r="AV331" i="170"/>
  <c r="CV334" i="167" s="1"/>
  <c r="AN332" i="170"/>
  <c r="AA333" i="170"/>
  <c r="AF332" i="170"/>
  <c r="AG332" i="170" s="1"/>
  <c r="AK332" i="170" s="1"/>
  <c r="AR332" i="170" s="1"/>
  <c r="J333" i="170"/>
  <c r="A333" i="170"/>
  <c r="B333" i="170"/>
  <c r="AC333" i="170"/>
  <c r="AD333" i="170"/>
  <c r="C334" i="170"/>
  <c r="G333" i="170"/>
  <c r="L332" i="170"/>
  <c r="M332" i="170" s="1"/>
  <c r="Q332" i="170" s="1"/>
  <c r="AV332" i="170" s="1"/>
  <c r="T332" i="170"/>
  <c r="I332" i="170"/>
  <c r="AB336" i="174"/>
  <c r="AC336" i="174" s="1"/>
  <c r="BM383" i="175"/>
  <c r="BO384" i="175"/>
  <c r="BH382" i="175"/>
  <c r="BG382" i="175" s="1"/>
  <c r="AN376" i="174" s="1"/>
  <c r="AO376" i="174" s="1"/>
  <c r="BN382" i="175"/>
  <c r="M337" i="175"/>
  <c r="I336" i="174" s="1"/>
  <c r="AS335" i="174"/>
  <c r="AO337" i="175"/>
  <c r="AD336" i="174" s="1"/>
  <c r="U337" i="175"/>
  <c r="O336" i="174" s="1"/>
  <c r="P337" i="174" s="1"/>
  <c r="Q337" i="174" s="1"/>
  <c r="I337" i="175"/>
  <c r="F336" i="174" s="1"/>
  <c r="Y337" i="175"/>
  <c r="R336" i="174" s="1"/>
  <c r="AK337" i="175"/>
  <c r="AA336" i="174" s="1"/>
  <c r="AS337" i="175"/>
  <c r="AG336" i="174" s="1"/>
  <c r="AC337" i="175"/>
  <c r="U336" i="174" s="1"/>
  <c r="V337" i="174" s="1"/>
  <c r="W337" i="174" s="1"/>
  <c r="Q337" i="175"/>
  <c r="L336" i="174" s="1"/>
  <c r="AG337" i="175"/>
  <c r="X336" i="174" s="1"/>
  <c r="Y337" i="174" s="1"/>
  <c r="Z337" i="174" s="1"/>
  <c r="AF338" i="175"/>
  <c r="AD338" i="175"/>
  <c r="B338" i="175"/>
  <c r="F338" i="175"/>
  <c r="R338" i="175"/>
  <c r="V338" i="175"/>
  <c r="AQ338" i="175"/>
  <c r="C339" i="175"/>
  <c r="AP338" i="175"/>
  <c r="AO338" i="175" s="1"/>
  <c r="AD337" i="174" s="1"/>
  <c r="AE338" i="175"/>
  <c r="AR338" i="175"/>
  <c r="AB338" i="175"/>
  <c r="AH338" i="175"/>
  <c r="AZ338" i="175"/>
  <c r="G338" i="175"/>
  <c r="L338" i="175"/>
  <c r="Z338" i="175"/>
  <c r="AU338" i="175"/>
  <c r="X338" i="175"/>
  <c r="N338" i="175"/>
  <c r="AX338" i="175"/>
  <c r="AM338" i="175"/>
  <c r="P338" i="175"/>
  <c r="AT338" i="175"/>
  <c r="K338" i="175"/>
  <c r="BC338" i="175"/>
  <c r="BB338" i="175" s="1"/>
  <c r="AI338" i="175"/>
  <c r="BE338" i="175"/>
  <c r="BD338" i="175" s="1"/>
  <c r="W338" i="175"/>
  <c r="AY338" i="175"/>
  <c r="T338" i="175"/>
  <c r="J338" i="175"/>
  <c r="AJ338" i="175"/>
  <c r="O338" i="175"/>
  <c r="AL338" i="175"/>
  <c r="AN338" i="175"/>
  <c r="AA338" i="175"/>
  <c r="S338" i="175"/>
  <c r="AV338" i="175"/>
  <c r="AW337" i="175"/>
  <c r="AJ336" i="174" s="1"/>
  <c r="AK337" i="174" s="1"/>
  <c r="AL337" i="174" s="1"/>
  <c r="AN335" i="173"/>
  <c r="J333" i="168" s="1"/>
  <c r="CB333" i="167" s="1"/>
  <c r="CP336" i="167"/>
  <c r="H335" i="167"/>
  <c r="H337" i="173"/>
  <c r="E335" i="168"/>
  <c r="AB334" i="171"/>
  <c r="H334" i="171"/>
  <c r="AH337" i="173" s="1"/>
  <c r="Y335" i="173"/>
  <c r="X335" i="173"/>
  <c r="G334" i="168"/>
  <c r="G336" i="167"/>
  <c r="P336" i="172"/>
  <c r="O336" i="172" s="1"/>
  <c r="N336" i="172" s="1"/>
  <c r="AR336" i="174"/>
  <c r="AT336" i="174" s="1"/>
  <c r="AV335" i="171"/>
  <c r="AK336" i="167"/>
  <c r="V336" i="168" s="1"/>
  <c r="X331" i="170"/>
  <c r="AY330" i="170"/>
  <c r="Q336" i="169"/>
  <c r="CK337" i="167"/>
  <c r="AY336" i="171"/>
  <c r="AQ337" i="167" s="1"/>
  <c r="Y337" i="168" s="1"/>
  <c r="AF336" i="171"/>
  <c r="AG336" i="171"/>
  <c r="AL336" i="171"/>
  <c r="AJ336" i="171"/>
  <c r="AK336" i="171"/>
  <c r="CM337" i="167"/>
  <c r="S336" i="169"/>
  <c r="F336" i="169"/>
  <c r="P336" i="169"/>
  <c r="CJ337" i="167"/>
  <c r="G336" i="169"/>
  <c r="AO335" i="167"/>
  <c r="F335" i="167"/>
  <c r="B338" i="167"/>
  <c r="AT335" i="171"/>
  <c r="AI336" i="167"/>
  <c r="T336" i="168" s="1"/>
  <c r="T336" i="167"/>
  <c r="AS335" i="171"/>
  <c r="AF338" i="173"/>
  <c r="AH336" i="167"/>
  <c r="S336" i="168" s="1"/>
  <c r="D330" i="171"/>
  <c r="D331" i="172"/>
  <c r="F333" i="173" s="1"/>
  <c r="AO335" i="173"/>
  <c r="J336" i="173"/>
  <c r="K336" i="173"/>
  <c r="I336" i="173"/>
  <c r="O335" i="169"/>
  <c r="Y332" i="167"/>
  <c r="J332" i="168"/>
  <c r="CB332" i="167" s="1"/>
  <c r="F337" i="171"/>
  <c r="B337" i="171"/>
  <c r="B337" i="169"/>
  <c r="P335" i="168"/>
  <c r="AD338" i="173"/>
  <c r="AQ335" i="171"/>
  <c r="N338" i="173"/>
  <c r="AF336" i="167"/>
  <c r="Z337" i="172"/>
  <c r="R336" i="169"/>
  <c r="CL337" i="167"/>
  <c r="CN337" i="167"/>
  <c r="T336" i="169"/>
  <c r="P336" i="173"/>
  <c r="O336" i="173"/>
  <c r="Q336" i="173"/>
  <c r="F335" i="168"/>
  <c r="AC334" i="171"/>
  <c r="BV335" i="167" s="1"/>
  <c r="M337" i="173"/>
  <c r="S335" i="167"/>
  <c r="E337" i="175"/>
  <c r="D336" i="175"/>
  <c r="D337" i="167" s="1"/>
  <c r="BA336" i="173"/>
  <c r="BQ334" i="167"/>
  <c r="V334" i="167"/>
  <c r="BL384" i="175"/>
  <c r="BJ383" i="175"/>
  <c r="BK383" i="175" s="1"/>
  <c r="BU334" i="167"/>
  <c r="BT334" i="167" s="1"/>
  <c r="AA333" i="171"/>
  <c r="D337" i="174"/>
  <c r="S337" i="174"/>
  <c r="T337" i="174" s="1"/>
  <c r="C341" i="173"/>
  <c r="D338" i="169"/>
  <c r="J337" i="174"/>
  <c r="K337" i="174" s="1"/>
  <c r="C339" i="172"/>
  <c r="B339" i="172" s="1"/>
  <c r="C339" i="168"/>
  <c r="B339" i="168" s="1"/>
  <c r="M337" i="174"/>
  <c r="N337" i="174" s="1"/>
  <c r="AE337" i="174"/>
  <c r="AF337" i="174" s="1"/>
  <c r="B337" i="174"/>
  <c r="C338" i="171"/>
  <c r="C339" i="167"/>
  <c r="AB337" i="174"/>
  <c r="AC337" i="174" s="1"/>
  <c r="AH337" i="174"/>
  <c r="AI337" i="174" s="1"/>
  <c r="C338" i="174"/>
  <c r="G337" i="174"/>
  <c r="H337" i="174" s="1"/>
  <c r="B340" i="173"/>
  <c r="BR340" i="173" s="1"/>
  <c r="D340" i="173"/>
  <c r="E340" i="173"/>
  <c r="AP335" i="171"/>
  <c r="AC338" i="173"/>
  <c r="AE336" i="167"/>
  <c r="AG338" i="173"/>
  <c r="AU335" i="171"/>
  <c r="AJ336" i="167"/>
  <c r="P336" i="167"/>
  <c r="K332" i="168"/>
  <c r="CC332" i="167" s="1"/>
  <c r="Z332" i="167"/>
  <c r="U336" i="169"/>
  <c r="CO337" i="167"/>
  <c r="Q336" i="168" l="1"/>
  <c r="U336" i="168"/>
  <c r="L338" i="169"/>
  <c r="M338" i="169"/>
  <c r="H338" i="169"/>
  <c r="I338" i="169"/>
  <c r="J338" i="169"/>
  <c r="K338" i="169"/>
  <c r="AI337" i="171"/>
  <c r="R337" i="171"/>
  <c r="N338" i="167" s="1"/>
  <c r="N337" i="171"/>
  <c r="M338" i="167" s="1"/>
  <c r="W336" i="171"/>
  <c r="I336" i="171"/>
  <c r="I337" i="167"/>
  <c r="Q337" i="171"/>
  <c r="U337" i="171"/>
  <c r="Q338" i="167" s="1"/>
  <c r="P337" i="171"/>
  <c r="M337" i="171"/>
  <c r="L338" i="167" s="1"/>
  <c r="K337" i="171"/>
  <c r="J338" i="167" s="1"/>
  <c r="X337" i="171"/>
  <c r="T337" i="171"/>
  <c r="O337" i="171"/>
  <c r="Y337" i="171"/>
  <c r="U338" i="167" s="1"/>
  <c r="L337" i="171"/>
  <c r="K338" i="167" s="1"/>
  <c r="S337" i="171"/>
  <c r="O338" i="167" s="1"/>
  <c r="V337" i="171"/>
  <c r="R338" i="167" s="1"/>
  <c r="J337" i="171"/>
  <c r="I338" i="167" s="1"/>
  <c r="AU333" i="170"/>
  <c r="CT336" i="167" s="1"/>
  <c r="AZ319" i="170"/>
  <c r="BA319" i="170" s="1"/>
  <c r="AZ320" i="170"/>
  <c r="BA320" i="170" s="1"/>
  <c r="CV335" i="167"/>
  <c r="G334" i="170"/>
  <c r="L333" i="170"/>
  <c r="M333" i="170" s="1"/>
  <c r="Q333" i="170" s="1"/>
  <c r="I333" i="170"/>
  <c r="T333" i="170"/>
  <c r="AN333" i="170"/>
  <c r="AF333" i="170"/>
  <c r="AG333" i="170" s="1"/>
  <c r="AK333" i="170" s="1"/>
  <c r="AR333" i="170" s="1"/>
  <c r="AA334" i="170"/>
  <c r="J334" i="170"/>
  <c r="A334" i="170"/>
  <c r="C335" i="170"/>
  <c r="AD334" i="170"/>
  <c r="AC334" i="170"/>
  <c r="B334" i="170"/>
  <c r="BM384" i="175"/>
  <c r="BO385" i="175"/>
  <c r="BH383" i="175"/>
  <c r="BG383" i="175" s="1"/>
  <c r="AN377" i="174" s="1"/>
  <c r="AO377" i="174" s="1"/>
  <c r="BN383" i="175"/>
  <c r="AG338" i="175"/>
  <c r="X337" i="174" s="1"/>
  <c r="Y338" i="174" s="1"/>
  <c r="Z338" i="174" s="1"/>
  <c r="Z338" i="172"/>
  <c r="Y333" i="167"/>
  <c r="AS336" i="174"/>
  <c r="I338" i="175"/>
  <c r="F337" i="174" s="1"/>
  <c r="AS338" i="175"/>
  <c r="AG337" i="174" s="1"/>
  <c r="M338" i="175"/>
  <c r="I337" i="174" s="1"/>
  <c r="BE339" i="175"/>
  <c r="BD339" i="175" s="1"/>
  <c r="B339" i="175"/>
  <c r="AF339" i="175"/>
  <c r="C340" i="175"/>
  <c r="F339" i="175"/>
  <c r="AB339" i="175"/>
  <c r="AT339" i="175"/>
  <c r="AS339" i="175" s="1"/>
  <c r="AG338" i="174" s="1"/>
  <c r="AU339" i="175"/>
  <c r="AJ339" i="175"/>
  <c r="G339" i="175"/>
  <c r="AQ339" i="175"/>
  <c r="AN339" i="175"/>
  <c r="O339" i="175"/>
  <c r="AY339" i="175"/>
  <c r="AM339" i="175"/>
  <c r="K339" i="175"/>
  <c r="R339" i="175"/>
  <c r="Z339" i="175"/>
  <c r="S339" i="175"/>
  <c r="AV339" i="175"/>
  <c r="N339" i="175"/>
  <c r="X339" i="175"/>
  <c r="AR339" i="175"/>
  <c r="V339" i="175"/>
  <c r="P339" i="175"/>
  <c r="AZ339" i="175"/>
  <c r="AD339" i="175"/>
  <c r="L339" i="175"/>
  <c r="J339" i="175"/>
  <c r="AE339" i="175"/>
  <c r="T339" i="175"/>
  <c r="AL339" i="175"/>
  <c r="AA339" i="175"/>
  <c r="W339" i="175"/>
  <c r="BC339" i="175"/>
  <c r="BB339" i="175" s="1"/>
  <c r="AI339" i="175"/>
  <c r="AX339" i="175"/>
  <c r="AH339" i="175"/>
  <c r="AP339" i="175"/>
  <c r="AK338" i="175"/>
  <c r="AA337" i="174" s="1"/>
  <c r="Q338" i="175"/>
  <c r="L337" i="174" s="1"/>
  <c r="M338" i="174" s="1"/>
  <c r="N338" i="174" s="1"/>
  <c r="Y338" i="175"/>
  <c r="R337" i="174" s="1"/>
  <c r="U338" i="175"/>
  <c r="O337" i="174" s="1"/>
  <c r="P338" i="174" s="1"/>
  <c r="Q338" i="174" s="1"/>
  <c r="AC338" i="175"/>
  <c r="U337" i="174" s="1"/>
  <c r="V338" i="174" s="1"/>
  <c r="W338" i="174" s="1"/>
  <c r="AW338" i="175"/>
  <c r="AJ337" i="174" s="1"/>
  <c r="AK338" i="174" s="1"/>
  <c r="AL338" i="174" s="1"/>
  <c r="Q337" i="169"/>
  <c r="CK338" i="167"/>
  <c r="AY337" i="171"/>
  <c r="AQ338" i="167" s="1"/>
  <c r="Y338" i="168" s="1"/>
  <c r="AF337" i="171"/>
  <c r="AG337" i="171"/>
  <c r="AJ337" i="171"/>
  <c r="AK337" i="171"/>
  <c r="AL337" i="171"/>
  <c r="X336" i="173"/>
  <c r="Y336" i="173"/>
  <c r="CP337" i="167"/>
  <c r="AT336" i="171"/>
  <c r="AI337" i="167"/>
  <c r="AY331" i="170"/>
  <c r="X332" i="170"/>
  <c r="AO336" i="167"/>
  <c r="F336" i="167"/>
  <c r="G335" i="168"/>
  <c r="BJ384" i="175"/>
  <c r="BK384" i="175" s="1"/>
  <c r="BL385" i="175"/>
  <c r="B339" i="167"/>
  <c r="CM338" i="167"/>
  <c r="S337" i="169"/>
  <c r="AO336" i="173"/>
  <c r="K333" i="168"/>
  <c r="CC333" i="167" s="1"/>
  <c r="Z333" i="167"/>
  <c r="F336" i="168"/>
  <c r="AC335" i="171"/>
  <c r="BV336" i="167" s="1"/>
  <c r="M338" i="173"/>
  <c r="S336" i="167"/>
  <c r="O336" i="169"/>
  <c r="AV336" i="171"/>
  <c r="AK337" i="167"/>
  <c r="V337" i="168" s="1"/>
  <c r="AC339" i="173"/>
  <c r="AP336" i="171"/>
  <c r="AE337" i="167"/>
  <c r="I337" i="173"/>
  <c r="K337" i="173"/>
  <c r="J337" i="173"/>
  <c r="Q337" i="173"/>
  <c r="P337" i="173"/>
  <c r="O337" i="173"/>
  <c r="F338" i="171"/>
  <c r="B338" i="171"/>
  <c r="B338" i="169"/>
  <c r="AR337" i="174"/>
  <c r="AT337" i="174" s="1"/>
  <c r="D331" i="171"/>
  <c r="D332" i="172"/>
  <c r="F334" i="173" s="1"/>
  <c r="CL338" i="167"/>
  <c r="R337" i="169"/>
  <c r="U337" i="169"/>
  <c r="CO338" i="167"/>
  <c r="AN336" i="173"/>
  <c r="AD339" i="173"/>
  <c r="AQ336" i="171"/>
  <c r="N339" i="173"/>
  <c r="AF337" i="167"/>
  <c r="Q337" i="168" s="1"/>
  <c r="T337" i="167"/>
  <c r="S338" i="174"/>
  <c r="T338" i="174" s="1"/>
  <c r="C339" i="171"/>
  <c r="C340" i="167"/>
  <c r="G338" i="174"/>
  <c r="H338" i="174" s="1"/>
  <c r="D338" i="174"/>
  <c r="C342" i="173"/>
  <c r="D339" i="169"/>
  <c r="AE338" i="174"/>
  <c r="AF338" i="174" s="1"/>
  <c r="AH338" i="174"/>
  <c r="AI338" i="174" s="1"/>
  <c r="J338" i="174"/>
  <c r="K338" i="174" s="1"/>
  <c r="C339" i="174"/>
  <c r="C340" i="172"/>
  <c r="B340" i="172" s="1"/>
  <c r="B338" i="174"/>
  <c r="C340" i="168"/>
  <c r="B340" i="168" s="1"/>
  <c r="H338" i="173"/>
  <c r="E336" i="168"/>
  <c r="H335" i="171"/>
  <c r="AH338" i="173" s="1"/>
  <c r="AB335" i="171"/>
  <c r="H336" i="167"/>
  <c r="P336" i="168"/>
  <c r="D341" i="173"/>
  <c r="E341" i="173"/>
  <c r="B341" i="173"/>
  <c r="BR341" i="173" s="1"/>
  <c r="E338" i="175"/>
  <c r="D337" i="175"/>
  <c r="D338" i="167" s="1"/>
  <c r="T337" i="169"/>
  <c r="CN338" i="167"/>
  <c r="G337" i="169"/>
  <c r="F337" i="169"/>
  <c r="P337" i="169"/>
  <c r="CJ338" i="167"/>
  <c r="V335" i="167"/>
  <c r="BQ335" i="167"/>
  <c r="BA337" i="173"/>
  <c r="P337" i="172"/>
  <c r="O337" i="172" s="1"/>
  <c r="N337" i="172" s="1"/>
  <c r="G337" i="167"/>
  <c r="AG339" i="173"/>
  <c r="AU336" i="171"/>
  <c r="AJ337" i="167"/>
  <c r="U337" i="168" s="1"/>
  <c r="P337" i="167"/>
  <c r="AS336" i="171"/>
  <c r="AF339" i="173"/>
  <c r="AH337" i="167"/>
  <c r="S337" i="168" s="1"/>
  <c r="AA334" i="171"/>
  <c r="BU335" i="167"/>
  <c r="BT335" i="167" s="1"/>
  <c r="T337" i="168" l="1"/>
  <c r="H339" i="169"/>
  <c r="I339" i="169"/>
  <c r="J339" i="169"/>
  <c r="K339" i="169"/>
  <c r="L339" i="169"/>
  <c r="M339" i="169"/>
  <c r="AI338" i="171"/>
  <c r="AV333" i="170"/>
  <c r="CV336" i="167" s="1"/>
  <c r="R338" i="171"/>
  <c r="N339" i="167" s="1"/>
  <c r="W337" i="171"/>
  <c r="N338" i="171"/>
  <c r="M339" i="167" s="1"/>
  <c r="Q338" i="171"/>
  <c r="U338" i="171"/>
  <c r="Q339" i="167" s="1"/>
  <c r="Y338" i="171"/>
  <c r="U339" i="167" s="1"/>
  <c r="I337" i="171"/>
  <c r="M338" i="171"/>
  <c r="L339" i="167" s="1"/>
  <c r="P338" i="171"/>
  <c r="S338" i="171"/>
  <c r="O339" i="167" s="1"/>
  <c r="X338" i="171"/>
  <c r="K338" i="171"/>
  <c r="J339" i="167" s="1"/>
  <c r="O338" i="171"/>
  <c r="T338" i="171"/>
  <c r="J338" i="171"/>
  <c r="I339" i="167" s="1"/>
  <c r="V338" i="171"/>
  <c r="R339" i="167" s="1"/>
  <c r="L338" i="171"/>
  <c r="K339" i="167" s="1"/>
  <c r="AB338" i="174"/>
  <c r="AC338" i="174" s="1"/>
  <c r="AU334" i="170"/>
  <c r="CT337" i="167" s="1"/>
  <c r="B335" i="170"/>
  <c r="C336" i="170"/>
  <c r="J335" i="170"/>
  <c r="AC335" i="170"/>
  <c r="AD335" i="170"/>
  <c r="A335" i="170"/>
  <c r="T334" i="170"/>
  <c r="L334" i="170"/>
  <c r="M334" i="170" s="1"/>
  <c r="Q334" i="170" s="1"/>
  <c r="I334" i="170"/>
  <c r="G335" i="170"/>
  <c r="AF334" i="170"/>
  <c r="AG334" i="170" s="1"/>
  <c r="AK334" i="170" s="1"/>
  <c r="AR334" i="170" s="1"/>
  <c r="AA335" i="170"/>
  <c r="AN334" i="170"/>
  <c r="BO386" i="175"/>
  <c r="BM386" i="175" s="1"/>
  <c r="BH386" i="175" s="1"/>
  <c r="BG386" i="175" s="1"/>
  <c r="AN380" i="174" s="1"/>
  <c r="BM385" i="175"/>
  <c r="BN384" i="175"/>
  <c r="BH384" i="175"/>
  <c r="BG384" i="175" s="1"/>
  <c r="AN378" i="174" s="1"/>
  <c r="AO378" i="174" s="1"/>
  <c r="AS337" i="174"/>
  <c r="U339" i="175"/>
  <c r="O338" i="174" s="1"/>
  <c r="P339" i="174" s="1"/>
  <c r="Q339" i="174" s="1"/>
  <c r="M339" i="175"/>
  <c r="I338" i="174" s="1"/>
  <c r="Q339" i="175"/>
  <c r="L338" i="174" s="1"/>
  <c r="M339" i="174" s="1"/>
  <c r="N339" i="174" s="1"/>
  <c r="AK339" i="175"/>
  <c r="AA338" i="174" s="1"/>
  <c r="AB339" i="174" s="1"/>
  <c r="AC339" i="174" s="1"/>
  <c r="V340" i="175"/>
  <c r="W340" i="175"/>
  <c r="AJ340" i="175"/>
  <c r="AP340" i="175"/>
  <c r="AT340" i="175"/>
  <c r="AV340" i="175"/>
  <c r="AX340" i="175"/>
  <c r="AY340" i="175"/>
  <c r="J340" i="175"/>
  <c r="AA340" i="175"/>
  <c r="P340" i="175"/>
  <c r="R340" i="175"/>
  <c r="S340" i="175"/>
  <c r="X340" i="175"/>
  <c r="K340" i="175"/>
  <c r="AE340" i="175"/>
  <c r="AD340" i="175"/>
  <c r="AL340" i="175"/>
  <c r="AM340" i="175"/>
  <c r="AZ340" i="175"/>
  <c r="BC340" i="175"/>
  <c r="BB340" i="175" s="1"/>
  <c r="AQ340" i="175"/>
  <c r="AO340" i="175" s="1"/>
  <c r="AD339" i="174" s="1"/>
  <c r="C341" i="175"/>
  <c r="F340" i="175"/>
  <c r="T340" i="175"/>
  <c r="Z340" i="175"/>
  <c r="AR340" i="175"/>
  <c r="AF340" i="175"/>
  <c r="AH340" i="175"/>
  <c r="AI340" i="175"/>
  <c r="AG340" i="175" s="1"/>
  <c r="X339" i="174" s="1"/>
  <c r="AN340" i="175"/>
  <c r="AB340" i="175"/>
  <c r="AU340" i="175"/>
  <c r="L340" i="175"/>
  <c r="B340" i="175"/>
  <c r="G340" i="175"/>
  <c r="N340" i="175"/>
  <c r="O340" i="175"/>
  <c r="BE340" i="175"/>
  <c r="BD340" i="175" s="1"/>
  <c r="I339" i="175"/>
  <c r="F338" i="174" s="1"/>
  <c r="AO339" i="175"/>
  <c r="AD338" i="174" s="1"/>
  <c r="AW339" i="175"/>
  <c r="AJ338" i="174" s="1"/>
  <c r="AK339" i="174" s="1"/>
  <c r="AL339" i="174" s="1"/>
  <c r="AG339" i="175"/>
  <c r="X338" i="174" s="1"/>
  <c r="Y339" i="174" s="1"/>
  <c r="Z339" i="174" s="1"/>
  <c r="Y339" i="175"/>
  <c r="R338" i="174" s="1"/>
  <c r="AC339" i="175"/>
  <c r="U338" i="174" s="1"/>
  <c r="V339" i="174" s="1"/>
  <c r="W339" i="174" s="1"/>
  <c r="O337" i="169"/>
  <c r="G336" i="168"/>
  <c r="Z339" i="172"/>
  <c r="H337" i="167"/>
  <c r="H339" i="173"/>
  <c r="E337" i="168"/>
  <c r="H336" i="171"/>
  <c r="AH339" i="173" s="1"/>
  <c r="AB336" i="171"/>
  <c r="G338" i="167"/>
  <c r="P338" i="172"/>
  <c r="O338" i="172" s="1"/>
  <c r="N338" i="172" s="1"/>
  <c r="AA335" i="171"/>
  <c r="BU336" i="167"/>
  <c r="BT336" i="167" s="1"/>
  <c r="F337" i="168"/>
  <c r="AC336" i="171"/>
  <c r="BV337" i="167" s="1"/>
  <c r="M339" i="173"/>
  <c r="S337" i="167"/>
  <c r="Y334" i="167"/>
  <c r="J334" i="168"/>
  <c r="CB334" i="167" s="1"/>
  <c r="R338" i="169"/>
  <c r="CL339" i="167"/>
  <c r="CJ339" i="167"/>
  <c r="F338" i="169"/>
  <c r="G338" i="169"/>
  <c r="P338" i="169"/>
  <c r="V336" i="167"/>
  <c r="BQ336" i="167"/>
  <c r="BA338" i="173"/>
  <c r="AG340" i="173"/>
  <c r="AU337" i="171"/>
  <c r="AJ338" i="167"/>
  <c r="U338" i="168" s="1"/>
  <c r="T338" i="167"/>
  <c r="I338" i="173"/>
  <c r="J338" i="173"/>
  <c r="K338" i="173"/>
  <c r="CP338" i="167"/>
  <c r="B339" i="169"/>
  <c r="CK339" i="167"/>
  <c r="Q338" i="169"/>
  <c r="T338" i="169"/>
  <c r="CN339" i="167"/>
  <c r="AN337" i="173"/>
  <c r="P337" i="168"/>
  <c r="P338" i="173"/>
  <c r="Q338" i="173"/>
  <c r="O338" i="173"/>
  <c r="BL386" i="175"/>
  <c r="BJ386" i="175" s="1"/>
  <c r="BJ385" i="175"/>
  <c r="BK385" i="175" s="1"/>
  <c r="X333" i="170"/>
  <c r="AY332" i="170"/>
  <c r="AS337" i="171"/>
  <c r="AF340" i="173"/>
  <c r="AH338" i="167"/>
  <c r="S338" i="168" s="1"/>
  <c r="AR338" i="174"/>
  <c r="AT338" i="174" s="1"/>
  <c r="B339" i="171"/>
  <c r="F339" i="171"/>
  <c r="AO337" i="167"/>
  <c r="F337" i="167"/>
  <c r="D332" i="171"/>
  <c r="D333" i="172"/>
  <c r="F335" i="173" s="1"/>
  <c r="AH339" i="174"/>
  <c r="AI339" i="174" s="1"/>
  <c r="D339" i="174"/>
  <c r="C340" i="171"/>
  <c r="C341" i="167"/>
  <c r="C340" i="174"/>
  <c r="G339" i="174"/>
  <c r="H339" i="174" s="1"/>
  <c r="J339" i="174"/>
  <c r="K339" i="174" s="1"/>
  <c r="C343" i="173"/>
  <c r="D340" i="169"/>
  <c r="S339" i="174"/>
  <c r="T339" i="174" s="1"/>
  <c r="B339" i="174"/>
  <c r="C341" i="172"/>
  <c r="B341" i="172" s="1"/>
  <c r="C341" i="168"/>
  <c r="B341" i="168" s="1"/>
  <c r="AE339" i="174"/>
  <c r="AF339" i="174" s="1"/>
  <c r="D342" i="173"/>
  <c r="E342" i="173"/>
  <c r="B342" i="173"/>
  <c r="BR342" i="173" s="1"/>
  <c r="B340" i="167"/>
  <c r="AO337" i="173"/>
  <c r="AT337" i="171"/>
  <c r="AI338" i="167"/>
  <c r="T338" i="168" s="1"/>
  <c r="AC340" i="173"/>
  <c r="AP337" i="171"/>
  <c r="AE338" i="167"/>
  <c r="E339" i="175"/>
  <c r="D338" i="175"/>
  <c r="D339" i="167" s="1"/>
  <c r="CM339" i="167"/>
  <c r="S338" i="169"/>
  <c r="U338" i="169"/>
  <c r="CO339" i="167"/>
  <c r="AY338" i="171"/>
  <c r="AQ339" i="167" s="1"/>
  <c r="Y339" i="168" s="1"/>
  <c r="AF338" i="171"/>
  <c r="AG338" i="171"/>
  <c r="AJ338" i="171"/>
  <c r="AL338" i="171"/>
  <c r="AK338" i="171"/>
  <c r="Y337" i="173"/>
  <c r="X337" i="173"/>
  <c r="K334" i="168"/>
  <c r="CC334" i="167" s="1"/>
  <c r="Z334" i="167"/>
  <c r="AV337" i="171"/>
  <c r="AK338" i="167"/>
  <c r="V338" i="168" s="1"/>
  <c r="N340" i="173"/>
  <c r="AD340" i="173"/>
  <c r="AQ337" i="171"/>
  <c r="AF338" i="167"/>
  <c r="P338" i="167"/>
  <c r="Q338" i="168" l="1"/>
  <c r="H340" i="169"/>
  <c r="I340" i="169"/>
  <c r="J340" i="169"/>
  <c r="K340" i="169"/>
  <c r="L340" i="169"/>
  <c r="M340" i="169"/>
  <c r="AZ321" i="170"/>
  <c r="BA321" i="170" s="1"/>
  <c r="AI339" i="171"/>
  <c r="R339" i="171"/>
  <c r="N340" i="167" s="1"/>
  <c r="W338" i="171"/>
  <c r="P339" i="171"/>
  <c r="K339" i="171"/>
  <c r="J340" i="167" s="1"/>
  <c r="O339" i="171"/>
  <c r="I338" i="171"/>
  <c r="V339" i="171"/>
  <c r="R340" i="167" s="1"/>
  <c r="J339" i="171"/>
  <c r="I340" i="167" s="1"/>
  <c r="N339" i="171"/>
  <c r="M340" i="167" s="1"/>
  <c r="U339" i="171"/>
  <c r="T339" i="171"/>
  <c r="Y339" i="171"/>
  <c r="U340" i="167" s="1"/>
  <c r="L339" i="171"/>
  <c r="K340" i="167" s="1"/>
  <c r="Q339" i="171"/>
  <c r="M339" i="171"/>
  <c r="L340" i="167" s="1"/>
  <c r="X339" i="171"/>
  <c r="S339" i="171"/>
  <c r="O340" i="167" s="1"/>
  <c r="AU335" i="170"/>
  <c r="CT338" i="167" s="1"/>
  <c r="AV334" i="170"/>
  <c r="CV337" i="167" s="1"/>
  <c r="AA336" i="170"/>
  <c r="AF335" i="170"/>
  <c r="AG335" i="170" s="1"/>
  <c r="AK335" i="170" s="1"/>
  <c r="AR335" i="170" s="1"/>
  <c r="AN335" i="170"/>
  <c r="G336" i="170"/>
  <c r="L335" i="170"/>
  <c r="M335" i="170" s="1"/>
  <c r="Q335" i="170" s="1"/>
  <c r="T335" i="170"/>
  <c r="I335" i="170"/>
  <c r="J336" i="170"/>
  <c r="AC336" i="170"/>
  <c r="B336" i="170"/>
  <c r="C337" i="170"/>
  <c r="AD336" i="170"/>
  <c r="A336" i="170"/>
  <c r="BH385" i="175"/>
  <c r="BG385" i="175" s="1"/>
  <c r="AN379" i="174" s="1"/>
  <c r="AO379" i="174" s="1"/>
  <c r="AO380" i="174" s="1"/>
  <c r="AO381" i="174" s="1"/>
  <c r="AO382" i="174" s="1"/>
  <c r="AO383" i="174" s="1"/>
  <c r="AO384" i="174" s="1"/>
  <c r="AO385" i="174" s="1"/>
  <c r="AO386" i="174" s="1"/>
  <c r="AO387" i="174" s="1"/>
  <c r="AO388" i="174" s="1"/>
  <c r="AO389" i="174" s="1"/>
  <c r="AO390" i="174" s="1"/>
  <c r="AO391" i="174" s="1"/>
  <c r="AO392" i="174" s="1"/>
  <c r="AO393" i="174" s="1"/>
  <c r="AO394" i="174" s="1"/>
  <c r="AO395" i="174" s="1"/>
  <c r="AO396" i="174" s="1"/>
  <c r="AO397" i="174" s="1"/>
  <c r="AO398" i="174" s="1"/>
  <c r="AO399" i="174" s="1"/>
  <c r="AO400" i="174" s="1"/>
  <c r="AO401" i="174" s="1"/>
  <c r="AO402" i="174" s="1"/>
  <c r="AO403" i="174" s="1"/>
  <c r="AO404" i="174" s="1"/>
  <c r="AO405" i="174" s="1"/>
  <c r="AO406" i="174" s="1"/>
  <c r="AO407" i="174" s="1"/>
  <c r="AO408" i="174" s="1"/>
  <c r="AO409" i="174" s="1"/>
  <c r="AO410" i="174" s="1"/>
  <c r="AO411" i="174" s="1"/>
  <c r="AO412" i="174" s="1"/>
  <c r="AO413" i="174" s="1"/>
  <c r="AO414" i="174" s="1"/>
  <c r="AO415" i="174" s="1"/>
  <c r="AO416" i="174" s="1"/>
  <c r="AO417" i="174" s="1"/>
  <c r="AO418" i="174" s="1"/>
  <c r="AO419" i="174" s="1"/>
  <c r="AO420" i="174" s="1"/>
  <c r="AO421" i="174" s="1"/>
  <c r="AO422" i="174" s="1"/>
  <c r="AO423" i="174" s="1"/>
  <c r="AO424" i="174" s="1"/>
  <c r="AO425" i="174" s="1"/>
  <c r="AO426" i="174" s="1"/>
  <c r="AO427" i="174" s="1"/>
  <c r="AO428" i="174" s="1"/>
  <c r="AO429" i="174" s="1"/>
  <c r="AO430" i="174" s="1"/>
  <c r="AO431" i="174" s="1"/>
  <c r="AO432" i="174" s="1"/>
  <c r="AO433" i="174" s="1"/>
  <c r="AO434" i="174" s="1"/>
  <c r="AO435" i="174" s="1"/>
  <c r="AO436" i="174" s="1"/>
  <c r="AO437" i="174" s="1"/>
  <c r="AO438" i="174" s="1"/>
  <c r="AO439" i="174" s="1"/>
  <c r="AO440" i="174" s="1"/>
  <c r="AO441" i="174" s="1"/>
  <c r="AO442" i="174" s="1"/>
  <c r="AO443" i="174" s="1"/>
  <c r="AO444" i="174" s="1"/>
  <c r="AO445" i="174" s="1"/>
  <c r="AO446" i="174" s="1"/>
  <c r="AO447" i="174" s="1"/>
  <c r="AO448" i="174" s="1"/>
  <c r="AO449" i="174" s="1"/>
  <c r="AO450" i="174" s="1"/>
  <c r="AO451" i="174" s="1"/>
  <c r="AO452" i="174" s="1"/>
  <c r="AO453" i="174" s="1"/>
  <c r="AO454" i="174" s="1"/>
  <c r="AO455" i="174" s="1"/>
  <c r="AO456" i="174" s="1"/>
  <c r="AO457" i="174" s="1"/>
  <c r="AO458" i="174" s="1"/>
  <c r="AO459" i="174" s="1"/>
  <c r="AO460" i="174" s="1"/>
  <c r="AO461" i="174" s="1"/>
  <c r="AO462" i="174" s="1"/>
  <c r="AO463" i="174" s="1"/>
  <c r="AO464" i="174" s="1"/>
  <c r="AO465" i="174" s="1"/>
  <c r="AO466" i="174" s="1"/>
  <c r="AO467" i="174" s="1"/>
  <c r="AO468" i="174" s="1"/>
  <c r="AO469" i="174" s="1"/>
  <c r="AO470" i="174" s="1"/>
  <c r="AO471" i="174" s="1"/>
  <c r="AO472" i="174" s="1"/>
  <c r="AO473" i="174" s="1"/>
  <c r="AO474" i="174" s="1"/>
  <c r="AO475" i="174" s="1"/>
  <c r="AO476" i="174" s="1"/>
  <c r="AO477" i="174" s="1"/>
  <c r="AO478" i="174" s="1"/>
  <c r="AO479" i="174" s="1"/>
  <c r="AO480" i="174" s="1"/>
  <c r="AO481" i="174" s="1"/>
  <c r="AO482" i="174" s="1"/>
  <c r="AO483" i="174" s="1"/>
  <c r="AO484" i="174" s="1"/>
  <c r="AO485" i="174" s="1"/>
  <c r="AO486" i="174" s="1"/>
  <c r="AO487" i="174" s="1"/>
  <c r="AO488" i="174" s="1"/>
  <c r="AO489" i="174" s="1"/>
  <c r="AO490" i="174" s="1"/>
  <c r="AO491" i="174" s="1"/>
  <c r="AO492" i="174" s="1"/>
  <c r="AO493" i="174" s="1"/>
  <c r="AO494" i="174" s="1"/>
  <c r="AO495" i="174" s="1"/>
  <c r="AO496" i="174" s="1"/>
  <c r="AO497" i="174" s="1"/>
  <c r="AO498" i="174" s="1"/>
  <c r="AO499" i="174" s="1"/>
  <c r="AO500" i="174" s="1"/>
  <c r="AO501" i="174" s="1"/>
  <c r="AO502" i="174" s="1"/>
  <c r="AO503" i="174" s="1"/>
  <c r="AO504" i="174" s="1"/>
  <c r="AO505" i="174" s="1"/>
  <c r="AO506" i="174" s="1"/>
  <c r="AO507" i="174" s="1"/>
  <c r="AO508" i="174" s="1"/>
  <c r="AO509" i="174" s="1"/>
  <c r="AO510" i="174" s="1"/>
  <c r="AO511" i="174" s="1"/>
  <c r="AO512" i="174" s="1"/>
  <c r="AO513" i="174" s="1"/>
  <c r="AO514" i="174" s="1"/>
  <c r="BN385" i="175"/>
  <c r="BN386" i="175" s="1"/>
  <c r="G339" i="169"/>
  <c r="AS338" i="174"/>
  <c r="M340" i="175"/>
  <c r="I339" i="174" s="1"/>
  <c r="AC340" i="175"/>
  <c r="U339" i="174" s="1"/>
  <c r="V340" i="174" s="1"/>
  <c r="W340" i="174" s="1"/>
  <c r="I340" i="175"/>
  <c r="F339" i="174" s="1"/>
  <c r="AS340" i="175"/>
  <c r="AG339" i="174" s="1"/>
  <c r="U340" i="175"/>
  <c r="O339" i="174" s="1"/>
  <c r="P340" i="174" s="1"/>
  <c r="Q340" i="174" s="1"/>
  <c r="Q340" i="175"/>
  <c r="L339" i="174" s="1"/>
  <c r="M340" i="174" s="1"/>
  <c r="N340" i="174" s="1"/>
  <c r="L341" i="175"/>
  <c r="AA341" i="175"/>
  <c r="W341" i="175"/>
  <c r="V341" i="175"/>
  <c r="O341" i="175"/>
  <c r="AJ341" i="175"/>
  <c r="AT341" i="175"/>
  <c r="AX341" i="175"/>
  <c r="C342" i="175"/>
  <c r="BC341" i="175"/>
  <c r="BB341" i="175" s="1"/>
  <c r="AI341" i="175"/>
  <c r="AB341" i="175"/>
  <c r="Z341" i="175"/>
  <c r="BE341" i="175"/>
  <c r="BD341" i="175" s="1"/>
  <c r="AU341" i="175"/>
  <c r="B341" i="175"/>
  <c r="AZ341" i="175"/>
  <c r="AF341" i="175"/>
  <c r="AQ341" i="175"/>
  <c r="AM341" i="175"/>
  <c r="AD341" i="175"/>
  <c r="AH341" i="175"/>
  <c r="X341" i="175"/>
  <c r="K341" i="175"/>
  <c r="F341" i="175"/>
  <c r="N341" i="175"/>
  <c r="AR341" i="175"/>
  <c r="AY341" i="175"/>
  <c r="AV341" i="175"/>
  <c r="AP341" i="175"/>
  <c r="P341" i="175"/>
  <c r="R341" i="175"/>
  <c r="S341" i="175"/>
  <c r="AN341" i="175"/>
  <c r="J341" i="175"/>
  <c r="G341" i="175"/>
  <c r="T341" i="175"/>
  <c r="AL341" i="175"/>
  <c r="AE341" i="175"/>
  <c r="AW340" i="175"/>
  <c r="AJ339" i="174" s="1"/>
  <c r="AK340" i="174" s="1"/>
  <c r="AL340" i="174" s="1"/>
  <c r="Y340" i="175"/>
  <c r="R339" i="174" s="1"/>
  <c r="AK340" i="175"/>
  <c r="AA339" i="174" s="1"/>
  <c r="AB340" i="174" s="1"/>
  <c r="AC340" i="174" s="1"/>
  <c r="AN338" i="173"/>
  <c r="J336" i="168" s="1"/>
  <c r="CB336" i="167" s="1"/>
  <c r="Z340" i="172"/>
  <c r="BK386" i="175"/>
  <c r="P339" i="167"/>
  <c r="AC341" i="173"/>
  <c r="AP338" i="171"/>
  <c r="AE339" i="167"/>
  <c r="E340" i="175"/>
  <c r="D339" i="175"/>
  <c r="D340" i="167" s="1"/>
  <c r="AT338" i="171"/>
  <c r="AI339" i="167"/>
  <c r="T339" i="168" s="1"/>
  <c r="N341" i="173"/>
  <c r="AD341" i="173"/>
  <c r="AQ338" i="171"/>
  <c r="AF339" i="167"/>
  <c r="Q339" i="168" s="1"/>
  <c r="AY333" i="170"/>
  <c r="X334" i="170"/>
  <c r="CM340" i="167"/>
  <c r="S339" i="169"/>
  <c r="X338" i="173"/>
  <c r="Y338" i="173"/>
  <c r="AG341" i="173"/>
  <c r="AU338" i="171"/>
  <c r="AJ339" i="167"/>
  <c r="U339" i="168" s="1"/>
  <c r="T339" i="167"/>
  <c r="P338" i="168"/>
  <c r="B340" i="169"/>
  <c r="B341" i="167"/>
  <c r="AL339" i="171"/>
  <c r="AK339" i="171"/>
  <c r="AG339" i="171"/>
  <c r="AJ339" i="171"/>
  <c r="Q340" i="167"/>
  <c r="AY339" i="171"/>
  <c r="AQ340" i="167" s="1"/>
  <c r="Y340" i="168" s="1"/>
  <c r="AF339" i="171"/>
  <c r="CO340" i="167"/>
  <c r="U339" i="169"/>
  <c r="CL340" i="167"/>
  <c r="R339" i="169"/>
  <c r="F338" i="168"/>
  <c r="M340" i="173"/>
  <c r="S338" i="167"/>
  <c r="AC337" i="171"/>
  <c r="BV338" i="167" s="1"/>
  <c r="CP339" i="167"/>
  <c r="Q339" i="173"/>
  <c r="O339" i="173"/>
  <c r="P339" i="173"/>
  <c r="G337" i="168"/>
  <c r="AV338" i="171"/>
  <c r="AK339" i="167"/>
  <c r="V339" i="168" s="1"/>
  <c r="AF341" i="173"/>
  <c r="AS338" i="171"/>
  <c r="AH339" i="167"/>
  <c r="S339" i="168" s="1"/>
  <c r="D333" i="171"/>
  <c r="D334" i="172"/>
  <c r="F336" i="173" s="1"/>
  <c r="D343" i="173"/>
  <c r="E343" i="173"/>
  <c r="B343" i="173"/>
  <c r="BR343" i="173" s="1"/>
  <c r="F340" i="171"/>
  <c r="B340" i="171"/>
  <c r="BQ337" i="167"/>
  <c r="V337" i="167"/>
  <c r="BA339" i="173"/>
  <c r="Y335" i="167"/>
  <c r="J335" i="168"/>
  <c r="CB335" i="167" s="1"/>
  <c r="CJ340" i="167"/>
  <c r="P339" i="169"/>
  <c r="T339" i="169"/>
  <c r="CN340" i="167"/>
  <c r="AO338" i="173"/>
  <c r="O338" i="169"/>
  <c r="K339" i="173"/>
  <c r="J339" i="173"/>
  <c r="I339" i="173"/>
  <c r="H340" i="173"/>
  <c r="AB337" i="171"/>
  <c r="H338" i="167"/>
  <c r="E338" i="168"/>
  <c r="H337" i="171"/>
  <c r="AH340" i="173" s="1"/>
  <c r="Z335" i="167"/>
  <c r="K335" i="168"/>
  <c r="CC335" i="167" s="1"/>
  <c r="D340" i="174"/>
  <c r="S340" i="174"/>
  <c r="T340" i="174" s="1"/>
  <c r="AH340" i="174"/>
  <c r="AI340" i="174" s="1"/>
  <c r="C342" i="172"/>
  <c r="B342" i="172" s="1"/>
  <c r="C342" i="168"/>
  <c r="B342" i="168" s="1"/>
  <c r="Y340" i="174"/>
  <c r="Z340" i="174" s="1"/>
  <c r="C341" i="174"/>
  <c r="G340" i="174"/>
  <c r="H340" i="174" s="1"/>
  <c r="J340" i="174"/>
  <c r="K340" i="174" s="1"/>
  <c r="B340" i="174"/>
  <c r="C344" i="173"/>
  <c r="D341" i="169"/>
  <c r="AE340" i="174"/>
  <c r="AF340" i="174" s="1"/>
  <c r="C341" i="171"/>
  <c r="C342" i="167"/>
  <c r="AR339" i="174"/>
  <c r="AT339" i="174" s="1"/>
  <c r="P339" i="172"/>
  <c r="O339" i="172" s="1"/>
  <c r="N339" i="172" s="1"/>
  <c r="G339" i="167"/>
  <c r="AO338" i="167"/>
  <c r="F338" i="167"/>
  <c r="AA336" i="171"/>
  <c r="BU337" i="167"/>
  <c r="BT337" i="167" s="1"/>
  <c r="J341" i="169" l="1"/>
  <c r="K341" i="169"/>
  <c r="L341" i="169"/>
  <c r="M341" i="169"/>
  <c r="H341" i="169"/>
  <c r="I341" i="169"/>
  <c r="AI340" i="171"/>
  <c r="W339" i="171"/>
  <c r="R340" i="171"/>
  <c r="N341" i="167" s="1"/>
  <c r="K340" i="171"/>
  <c r="J341" i="167" s="1"/>
  <c r="U340" i="171"/>
  <c r="Q341" i="167" s="1"/>
  <c r="I339" i="171"/>
  <c r="V340" i="171"/>
  <c r="R341" i="167" s="1"/>
  <c r="J340" i="171"/>
  <c r="I341" i="167" s="1"/>
  <c r="N340" i="171"/>
  <c r="M341" i="167" s="1"/>
  <c r="Q340" i="171"/>
  <c r="M340" i="171"/>
  <c r="L341" i="167" s="1"/>
  <c r="Y340" i="171"/>
  <c r="U341" i="167" s="1"/>
  <c r="T340" i="171"/>
  <c r="P340" i="171"/>
  <c r="L340" i="171"/>
  <c r="K341" i="167" s="1"/>
  <c r="X340" i="171"/>
  <c r="S340" i="171"/>
  <c r="O341" i="167" s="1"/>
  <c r="O340" i="171"/>
  <c r="AZ322" i="170"/>
  <c r="BA322" i="170" s="1"/>
  <c r="AV335" i="170"/>
  <c r="AZ323" i="170" s="1"/>
  <c r="BA323" i="170" s="1"/>
  <c r="AU336" i="170"/>
  <c r="CT339" i="167" s="1"/>
  <c r="I336" i="170"/>
  <c r="T336" i="170"/>
  <c r="L336" i="170"/>
  <c r="M336" i="170" s="1"/>
  <c r="Q336" i="170" s="1"/>
  <c r="G337" i="170"/>
  <c r="C338" i="170"/>
  <c r="B337" i="170"/>
  <c r="AD337" i="170"/>
  <c r="A337" i="170"/>
  <c r="AC337" i="170"/>
  <c r="J337" i="170"/>
  <c r="AF336" i="170"/>
  <c r="AG336" i="170" s="1"/>
  <c r="AK336" i="170" s="1"/>
  <c r="AR336" i="170" s="1"/>
  <c r="AA337" i="170"/>
  <c r="AN336" i="170"/>
  <c r="CK340" i="167"/>
  <c r="CP340" i="167" s="1"/>
  <c r="Q340" i="169"/>
  <c r="Q339" i="169"/>
  <c r="O339" i="169" s="1"/>
  <c r="F339" i="169"/>
  <c r="AN339" i="173"/>
  <c r="J337" i="168" s="1"/>
  <c r="CB337" i="167" s="1"/>
  <c r="I341" i="175"/>
  <c r="F340" i="174" s="1"/>
  <c r="Y336" i="167"/>
  <c r="AS339" i="174"/>
  <c r="AK341" i="175"/>
  <c r="AA340" i="174" s="1"/>
  <c r="AO341" i="175"/>
  <c r="AD340" i="174" s="1"/>
  <c r="AG341" i="175"/>
  <c r="X340" i="174" s="1"/>
  <c r="Y341" i="174" s="1"/>
  <c r="Z341" i="174" s="1"/>
  <c r="AC341" i="175"/>
  <c r="U340" i="174" s="1"/>
  <c r="Y341" i="175"/>
  <c r="R340" i="174" s="1"/>
  <c r="J342" i="175"/>
  <c r="O342" i="175"/>
  <c r="F342" i="175"/>
  <c r="V342" i="175"/>
  <c r="AA342" i="175"/>
  <c r="AJ342" i="175"/>
  <c r="AD342" i="175"/>
  <c r="AR342" i="175"/>
  <c r="AV342" i="175"/>
  <c r="AB342" i="175"/>
  <c r="AM342" i="175"/>
  <c r="AN342" i="175"/>
  <c r="BC342" i="175"/>
  <c r="BB342" i="175" s="1"/>
  <c r="P342" i="175"/>
  <c r="R342" i="175"/>
  <c r="AE342" i="175"/>
  <c r="G342" i="175"/>
  <c r="Z342" i="175"/>
  <c r="S342" i="175"/>
  <c r="BE342" i="175"/>
  <c r="BD342" i="175" s="1"/>
  <c r="AL342" i="175"/>
  <c r="AU342" i="175"/>
  <c r="AZ342" i="175"/>
  <c r="AT342" i="175"/>
  <c r="AS342" i="175" s="1"/>
  <c r="AG341" i="174" s="1"/>
  <c r="AX342" i="175"/>
  <c r="AW342" i="175" s="1"/>
  <c r="AJ341" i="174" s="1"/>
  <c r="C343" i="175"/>
  <c r="AH342" i="175"/>
  <c r="T342" i="175"/>
  <c r="N342" i="175"/>
  <c r="B342" i="175"/>
  <c r="AF342" i="175"/>
  <c r="AQ342" i="175"/>
  <c r="AI342" i="175"/>
  <c r="X342" i="175"/>
  <c r="AP342" i="175"/>
  <c r="W342" i="175"/>
  <c r="L342" i="175"/>
  <c r="K342" i="175"/>
  <c r="AY342" i="175"/>
  <c r="M341" i="175"/>
  <c r="I340" i="174" s="1"/>
  <c r="Q341" i="175"/>
  <c r="L340" i="174" s="1"/>
  <c r="M341" i="174" s="1"/>
  <c r="N341" i="174" s="1"/>
  <c r="AW341" i="175"/>
  <c r="AJ340" i="174" s="1"/>
  <c r="AK341" i="174" s="1"/>
  <c r="AL341" i="174" s="1"/>
  <c r="U341" i="175"/>
  <c r="O340" i="174" s="1"/>
  <c r="P341" i="174" s="1"/>
  <c r="Q341" i="174" s="1"/>
  <c r="AS341" i="175"/>
  <c r="AG340" i="174" s="1"/>
  <c r="G338" i="168"/>
  <c r="AO339" i="173"/>
  <c r="K337" i="168" s="1"/>
  <c r="CC337" i="167" s="1"/>
  <c r="Z341" i="172"/>
  <c r="BQ338" i="167"/>
  <c r="V338" i="167"/>
  <c r="BA340" i="173"/>
  <c r="AO339" i="167"/>
  <c r="F339" i="167"/>
  <c r="B344" i="173"/>
  <c r="BR344" i="173" s="1"/>
  <c r="D344" i="173"/>
  <c r="E344" i="173"/>
  <c r="P340" i="173"/>
  <c r="O340" i="173"/>
  <c r="Q340" i="173"/>
  <c r="AT339" i="171"/>
  <c r="AI340" i="167"/>
  <c r="T340" i="168" s="1"/>
  <c r="AU339" i="171"/>
  <c r="AG342" i="173"/>
  <c r="AJ340" i="167"/>
  <c r="U340" i="168" s="1"/>
  <c r="T340" i="169"/>
  <c r="CN341" i="167"/>
  <c r="CL341" i="167"/>
  <c r="R340" i="169"/>
  <c r="AY334" i="170"/>
  <c r="X335" i="170"/>
  <c r="AE341" i="174"/>
  <c r="AF341" i="174" s="1"/>
  <c r="G341" i="174"/>
  <c r="H341" i="174" s="1"/>
  <c r="J341" i="174"/>
  <c r="K341" i="174" s="1"/>
  <c r="B341" i="174"/>
  <c r="C342" i="171"/>
  <c r="C343" i="167"/>
  <c r="V341" i="174"/>
  <c r="W341" i="174" s="1"/>
  <c r="D341" i="174"/>
  <c r="C343" i="172"/>
  <c r="B343" i="172" s="1"/>
  <c r="C343" i="168"/>
  <c r="B343" i="168" s="1"/>
  <c r="C345" i="173"/>
  <c r="D342" i="169"/>
  <c r="AH341" i="174"/>
  <c r="AI341" i="174" s="1"/>
  <c r="C342" i="174"/>
  <c r="S341" i="174"/>
  <c r="T341" i="174" s="1"/>
  <c r="BU338" i="167"/>
  <c r="BT338" i="167" s="1"/>
  <c r="AA337" i="171"/>
  <c r="X339" i="173"/>
  <c r="Y339" i="173"/>
  <c r="P340" i="167"/>
  <c r="AQ339" i="171"/>
  <c r="AD342" i="173"/>
  <c r="N342" i="173"/>
  <c r="AF340" i="167"/>
  <c r="Q340" i="168" s="1"/>
  <c r="AV339" i="171"/>
  <c r="AK340" i="167"/>
  <c r="V340" i="168" s="1"/>
  <c r="S340" i="169"/>
  <c r="CM341" i="167"/>
  <c r="D335" i="172"/>
  <c r="F337" i="173" s="1"/>
  <c r="D334" i="171"/>
  <c r="P339" i="168"/>
  <c r="H341" i="173"/>
  <c r="E339" i="168"/>
  <c r="H338" i="171"/>
  <c r="AH341" i="173" s="1"/>
  <c r="H339" i="167"/>
  <c r="AB338" i="171"/>
  <c r="F341" i="171"/>
  <c r="B341" i="171"/>
  <c r="B341" i="169"/>
  <c r="AR340" i="174"/>
  <c r="AT340" i="174" s="1"/>
  <c r="K340" i="173"/>
  <c r="J340" i="173"/>
  <c r="I340" i="173"/>
  <c r="P340" i="172"/>
  <c r="O340" i="172" s="1"/>
  <c r="N340" i="172" s="1"/>
  <c r="G340" i="167"/>
  <c r="T340" i="167"/>
  <c r="CO341" i="167"/>
  <c r="U340" i="169"/>
  <c r="M341" i="173"/>
  <c r="S339" i="167"/>
  <c r="AC338" i="171"/>
  <c r="BV339" i="167" s="1"/>
  <c r="F339" i="168"/>
  <c r="E341" i="175"/>
  <c r="D340" i="175"/>
  <c r="D341" i="167" s="1"/>
  <c r="B342" i="167"/>
  <c r="Z336" i="167"/>
  <c r="K336" i="168"/>
  <c r="CC336" i="167" s="1"/>
  <c r="AY340" i="171"/>
  <c r="AQ341" i="167" s="1"/>
  <c r="Y341" i="168" s="1"/>
  <c r="AF340" i="171"/>
  <c r="AG340" i="171"/>
  <c r="AL340" i="171"/>
  <c r="AJ340" i="171"/>
  <c r="AK340" i="171"/>
  <c r="AP339" i="171"/>
  <c r="AC342" i="173"/>
  <c r="AE340" i="167"/>
  <c r="AF342" i="173"/>
  <c r="AS339" i="171"/>
  <c r="AH340" i="167"/>
  <c r="S340" i="168" s="1"/>
  <c r="P340" i="169"/>
  <c r="CJ341" i="167"/>
  <c r="L342" i="169" l="1"/>
  <c r="M342" i="169"/>
  <c r="H342" i="169"/>
  <c r="I342" i="169"/>
  <c r="J342" i="169"/>
  <c r="K342" i="169"/>
  <c r="AI341" i="171"/>
  <c r="R341" i="171"/>
  <c r="N342" i="167" s="1"/>
  <c r="W340" i="171"/>
  <c r="O341" i="171"/>
  <c r="J341" i="171"/>
  <c r="I342" i="167" s="1"/>
  <c r="I340" i="171"/>
  <c r="U341" i="171"/>
  <c r="Q342" i="167" s="1"/>
  <c r="N341" i="171"/>
  <c r="M342" i="167" s="1"/>
  <c r="M341" i="171"/>
  <c r="L342" i="167" s="1"/>
  <c r="Y341" i="171"/>
  <c r="T341" i="171"/>
  <c r="Q341" i="171"/>
  <c r="L341" i="171"/>
  <c r="K342" i="167" s="1"/>
  <c r="V341" i="171"/>
  <c r="R342" i="167" s="1"/>
  <c r="S341" i="171"/>
  <c r="O342" i="167" s="1"/>
  <c r="X341" i="171"/>
  <c r="K341" i="171"/>
  <c r="J342" i="167" s="1"/>
  <c r="P341" i="171"/>
  <c r="AU337" i="170"/>
  <c r="CT340" i="167" s="1"/>
  <c r="CV338" i="167"/>
  <c r="AC338" i="170"/>
  <c r="J338" i="170"/>
  <c r="B338" i="170"/>
  <c r="AD338" i="170"/>
  <c r="C339" i="170"/>
  <c r="A338" i="170"/>
  <c r="AA338" i="170"/>
  <c r="AN337" i="170"/>
  <c r="AF337" i="170"/>
  <c r="AG337" i="170" s="1"/>
  <c r="AK337" i="170" s="1"/>
  <c r="AR337" i="170" s="1"/>
  <c r="L337" i="170"/>
  <c r="M337" i="170" s="1"/>
  <c r="Q337" i="170" s="1"/>
  <c r="I337" i="170"/>
  <c r="T337" i="170"/>
  <c r="G338" i="170"/>
  <c r="AV336" i="170"/>
  <c r="AB341" i="174"/>
  <c r="AC341" i="174" s="1"/>
  <c r="Q342" i="175"/>
  <c r="L341" i="174" s="1"/>
  <c r="M342" i="174" s="1"/>
  <c r="N342" i="174" s="1"/>
  <c r="G340" i="169"/>
  <c r="G341" i="167" s="1"/>
  <c r="F340" i="169"/>
  <c r="CK341" i="167"/>
  <c r="CP341" i="167" s="1"/>
  <c r="U342" i="175"/>
  <c r="O341" i="174" s="1"/>
  <c r="P342" i="174" s="1"/>
  <c r="Q342" i="174" s="1"/>
  <c r="Y337" i="167"/>
  <c r="AO340" i="173"/>
  <c r="Z338" i="167" s="1"/>
  <c r="Z337" i="167"/>
  <c r="AN340" i="173"/>
  <c r="J338" i="168" s="1"/>
  <c r="CB338" i="167" s="1"/>
  <c r="AS340" i="174"/>
  <c r="AO342" i="175"/>
  <c r="AD341" i="174" s="1"/>
  <c r="AC342" i="175"/>
  <c r="U341" i="174" s="1"/>
  <c r="V342" i="174" s="1"/>
  <c r="W342" i="174" s="1"/>
  <c r="I342" i="175"/>
  <c r="F341" i="174" s="1"/>
  <c r="G342" i="174" s="1"/>
  <c r="H342" i="174" s="1"/>
  <c r="AJ343" i="175"/>
  <c r="Z343" i="175"/>
  <c r="W343" i="175"/>
  <c r="BE343" i="175"/>
  <c r="BD343" i="175" s="1"/>
  <c r="AE343" i="175"/>
  <c r="AY343" i="175"/>
  <c r="R343" i="175"/>
  <c r="V343" i="175"/>
  <c r="AB343" i="175"/>
  <c r="O343" i="175"/>
  <c r="S343" i="175"/>
  <c r="AP343" i="175"/>
  <c r="AT343" i="175"/>
  <c r="AQ343" i="175"/>
  <c r="X343" i="175"/>
  <c r="BC343" i="175"/>
  <c r="BB343" i="175" s="1"/>
  <c r="J343" i="175"/>
  <c r="AZ343" i="175"/>
  <c r="K343" i="175"/>
  <c r="AM343" i="175"/>
  <c r="N343" i="175"/>
  <c r="AV343" i="175"/>
  <c r="T343" i="175"/>
  <c r="AL343" i="175"/>
  <c r="AK343" i="175" s="1"/>
  <c r="AA342" i="174" s="1"/>
  <c r="F343" i="175"/>
  <c r="AR343" i="175"/>
  <c r="AF343" i="175"/>
  <c r="AI343" i="175"/>
  <c r="P343" i="175"/>
  <c r="AH343" i="175"/>
  <c r="L343" i="175"/>
  <c r="AN343" i="175"/>
  <c r="B343" i="175"/>
  <c r="AU343" i="175"/>
  <c r="C344" i="175"/>
  <c r="AA343" i="175"/>
  <c r="G343" i="175"/>
  <c r="AX343" i="175"/>
  <c r="AW343" i="175" s="1"/>
  <c r="AJ342" i="174" s="1"/>
  <c r="AD343" i="175"/>
  <c r="Y342" i="175"/>
  <c r="R341" i="174" s="1"/>
  <c r="S342" i="174" s="1"/>
  <c r="T342" i="174" s="1"/>
  <c r="AK342" i="175"/>
  <c r="AA341" i="174" s="1"/>
  <c r="AB342" i="174" s="1"/>
  <c r="AC342" i="174" s="1"/>
  <c r="AG342" i="175"/>
  <c r="X341" i="174" s="1"/>
  <c r="Y342" i="174" s="1"/>
  <c r="Z342" i="174" s="1"/>
  <c r="M342" i="175"/>
  <c r="I341" i="174" s="1"/>
  <c r="J342" i="174" s="1"/>
  <c r="K342" i="174" s="1"/>
  <c r="Z342" i="172"/>
  <c r="AU340" i="171"/>
  <c r="AG343" i="173"/>
  <c r="AJ341" i="167"/>
  <c r="U341" i="168" s="1"/>
  <c r="P341" i="167"/>
  <c r="Q341" i="173"/>
  <c r="P341" i="173"/>
  <c r="O341" i="173"/>
  <c r="AC339" i="171"/>
  <c r="BV340" i="167" s="1"/>
  <c r="M342" i="173"/>
  <c r="S340" i="167"/>
  <c r="F340" i="168"/>
  <c r="CK342" i="167"/>
  <c r="Q341" i="169"/>
  <c r="AL341" i="171"/>
  <c r="AK341" i="171"/>
  <c r="AG341" i="171"/>
  <c r="AJ341" i="171"/>
  <c r="AY341" i="171"/>
  <c r="AQ342" i="167" s="1"/>
  <c r="Y342" i="168" s="1"/>
  <c r="AF341" i="171"/>
  <c r="H339" i="171"/>
  <c r="AH342" i="173" s="1"/>
  <c r="E340" i="168"/>
  <c r="AB339" i="171"/>
  <c r="H340" i="167"/>
  <c r="H342" i="173"/>
  <c r="AR341" i="174"/>
  <c r="AT341" i="174" s="1"/>
  <c r="F342" i="171"/>
  <c r="B342" i="171"/>
  <c r="N343" i="173"/>
  <c r="AD343" i="173"/>
  <c r="AQ340" i="171"/>
  <c r="AF341" i="167"/>
  <c r="Q341" i="168" s="1"/>
  <c r="S341" i="169"/>
  <c r="CM342" i="167"/>
  <c r="G339" i="168"/>
  <c r="AH342" i="174"/>
  <c r="AI342" i="174" s="1"/>
  <c r="C343" i="174"/>
  <c r="C343" i="171"/>
  <c r="C344" i="167"/>
  <c r="AK342" i="174"/>
  <c r="AL342" i="174" s="1"/>
  <c r="D342" i="174"/>
  <c r="C344" i="172"/>
  <c r="B344" i="172" s="1"/>
  <c r="C344" i="168"/>
  <c r="B344" i="168" s="1"/>
  <c r="B342" i="174"/>
  <c r="C346" i="173"/>
  <c r="D343" i="169"/>
  <c r="D345" i="173"/>
  <c r="E345" i="173"/>
  <c r="B345" i="173"/>
  <c r="BR345" i="173" s="1"/>
  <c r="AS340" i="171"/>
  <c r="AF343" i="173"/>
  <c r="AH341" i="167"/>
  <c r="S341" i="168" s="1"/>
  <c r="O340" i="169"/>
  <c r="AT340" i="171"/>
  <c r="AI341" i="167"/>
  <c r="T341" i="168" s="1"/>
  <c r="D336" i="172"/>
  <c r="F338" i="173" s="1"/>
  <c r="D335" i="171"/>
  <c r="U341" i="169"/>
  <c r="CO342" i="167"/>
  <c r="AV340" i="171"/>
  <c r="AK341" i="167"/>
  <c r="V341" i="168" s="1"/>
  <c r="AC343" i="173"/>
  <c r="AP340" i="171"/>
  <c r="AE341" i="167"/>
  <c r="E342" i="175"/>
  <c r="D341" i="175"/>
  <c r="D342" i="167" s="1"/>
  <c r="CL342" i="167"/>
  <c r="R341" i="169"/>
  <c r="G341" i="169"/>
  <c r="P341" i="169"/>
  <c r="CJ342" i="167"/>
  <c r="F341" i="169"/>
  <c r="AA338" i="171"/>
  <c r="BU339" i="167"/>
  <c r="BT339" i="167" s="1"/>
  <c r="J341" i="173"/>
  <c r="K341" i="173"/>
  <c r="I341" i="173"/>
  <c r="P340" i="168"/>
  <c r="T341" i="167"/>
  <c r="AO340" i="167"/>
  <c r="F340" i="167"/>
  <c r="Y340" i="173"/>
  <c r="X340" i="173"/>
  <c r="T341" i="169"/>
  <c r="CN342" i="167"/>
  <c r="B342" i="169"/>
  <c r="B343" i="167"/>
  <c r="X336" i="170"/>
  <c r="AY335" i="170"/>
  <c r="BA341" i="173"/>
  <c r="BQ339" i="167"/>
  <c r="V339" i="167"/>
  <c r="H343" i="169" l="1"/>
  <c r="I343" i="169"/>
  <c r="J343" i="169"/>
  <c r="K343" i="169"/>
  <c r="L343" i="169"/>
  <c r="M343" i="169"/>
  <c r="AI342" i="171"/>
  <c r="R342" i="171"/>
  <c r="N343" i="167" s="1"/>
  <c r="W341" i="171"/>
  <c r="U342" i="167"/>
  <c r="Y342" i="171"/>
  <c r="U343" i="167" s="1"/>
  <c r="I341" i="171"/>
  <c r="N342" i="171"/>
  <c r="M343" i="167" s="1"/>
  <c r="P342" i="171"/>
  <c r="S342" i="171"/>
  <c r="O343" i="167" s="1"/>
  <c r="X342" i="171"/>
  <c r="K342" i="171"/>
  <c r="J343" i="167" s="1"/>
  <c r="O342" i="171"/>
  <c r="V342" i="171"/>
  <c r="R343" i="167" s="1"/>
  <c r="U342" i="171"/>
  <c r="Q343" i="167" s="1"/>
  <c r="M342" i="171"/>
  <c r="L343" i="167" s="1"/>
  <c r="J342" i="171"/>
  <c r="I343" i="167" s="1"/>
  <c r="T342" i="171"/>
  <c r="Q342" i="171"/>
  <c r="L342" i="171"/>
  <c r="AU338" i="170"/>
  <c r="CT341" i="167" s="1"/>
  <c r="P341" i="172"/>
  <c r="O341" i="172" s="1"/>
  <c r="N341" i="172" s="1"/>
  <c r="AV337" i="170"/>
  <c r="CV340" i="167" s="1"/>
  <c r="AA339" i="170"/>
  <c r="AF338" i="170"/>
  <c r="AG338" i="170" s="1"/>
  <c r="AK338" i="170" s="1"/>
  <c r="AR338" i="170" s="1"/>
  <c r="AN338" i="170"/>
  <c r="CV339" i="167"/>
  <c r="AZ324" i="170"/>
  <c r="BA324" i="170" s="1"/>
  <c r="L338" i="170"/>
  <c r="M338" i="170" s="1"/>
  <c r="Q338" i="170" s="1"/>
  <c r="I338" i="170"/>
  <c r="G339" i="170"/>
  <c r="T338" i="170"/>
  <c r="C340" i="170"/>
  <c r="A339" i="170"/>
  <c r="J339" i="170"/>
  <c r="B339" i="170"/>
  <c r="AC339" i="170"/>
  <c r="AD339" i="170"/>
  <c r="F342" i="169"/>
  <c r="AO343" i="175"/>
  <c r="AD342" i="174" s="1"/>
  <c r="K338" i="168"/>
  <c r="CC338" i="167" s="1"/>
  <c r="Y338" i="167"/>
  <c r="AN341" i="173"/>
  <c r="J339" i="168" s="1"/>
  <c r="CB339" i="167" s="1"/>
  <c r="AE342" i="174"/>
  <c r="AF342" i="174" s="1"/>
  <c r="Y343" i="175"/>
  <c r="R342" i="174" s="1"/>
  <c r="AO341" i="173"/>
  <c r="K339" i="168" s="1"/>
  <c r="CC339" i="167" s="1"/>
  <c r="AS341" i="174"/>
  <c r="U343" i="175"/>
  <c r="O342" i="174" s="1"/>
  <c r="P343" i="174" s="1"/>
  <c r="Q343" i="174" s="1"/>
  <c r="AC343" i="175"/>
  <c r="U342" i="174" s="1"/>
  <c r="V343" i="174" s="1"/>
  <c r="W343" i="174" s="1"/>
  <c r="AQ344" i="175"/>
  <c r="AF344" i="175"/>
  <c r="AJ344" i="175"/>
  <c r="R344" i="175"/>
  <c r="L344" i="175"/>
  <c r="AM344" i="175"/>
  <c r="T344" i="175"/>
  <c r="AP344" i="175"/>
  <c r="AV344" i="175"/>
  <c r="V344" i="175"/>
  <c r="AD344" i="175"/>
  <c r="O344" i="175"/>
  <c r="AB344" i="175"/>
  <c r="AU344" i="175"/>
  <c r="AR344" i="175"/>
  <c r="AH344" i="175"/>
  <c r="AZ344" i="175"/>
  <c r="B344" i="175"/>
  <c r="AE344" i="175"/>
  <c r="X344" i="175"/>
  <c r="G344" i="175"/>
  <c r="J344" i="175"/>
  <c r="K344" i="175"/>
  <c r="AI344" i="175"/>
  <c r="AA344" i="175"/>
  <c r="P344" i="175"/>
  <c r="S344" i="175"/>
  <c r="AT344" i="175"/>
  <c r="Z344" i="175"/>
  <c r="BE344" i="175"/>
  <c r="BD344" i="175" s="1"/>
  <c r="AX344" i="175"/>
  <c r="C345" i="175"/>
  <c r="AN344" i="175"/>
  <c r="AL344" i="175"/>
  <c r="N344" i="175"/>
  <c r="BC344" i="175"/>
  <c r="BB344" i="175" s="1"/>
  <c r="W344" i="175"/>
  <c r="F344" i="175"/>
  <c r="AY344" i="175"/>
  <c r="Q343" i="175"/>
  <c r="L342" i="174" s="1"/>
  <c r="M343" i="174" s="1"/>
  <c r="N343" i="174" s="1"/>
  <c r="AG343" i="175"/>
  <c r="X342" i="174" s="1"/>
  <c r="Y343" i="174" s="1"/>
  <c r="Z343" i="174" s="1"/>
  <c r="M343" i="175"/>
  <c r="I342" i="174" s="1"/>
  <c r="I343" i="175"/>
  <c r="F342" i="174" s="1"/>
  <c r="AS343" i="175"/>
  <c r="AG342" i="174" s="1"/>
  <c r="G340" i="168"/>
  <c r="Z343" i="172"/>
  <c r="E343" i="175"/>
  <c r="D342" i="175"/>
  <c r="D343" i="167" s="1"/>
  <c r="B343" i="171"/>
  <c r="F343" i="171"/>
  <c r="J342" i="173"/>
  <c r="K342" i="173"/>
  <c r="I342" i="173"/>
  <c r="AT341" i="171"/>
  <c r="AI342" i="167"/>
  <c r="T342" i="168" s="1"/>
  <c r="AU341" i="171"/>
  <c r="AG344" i="173"/>
  <c r="AJ342" i="167"/>
  <c r="U342" i="168" s="1"/>
  <c r="Q342" i="173"/>
  <c r="P342" i="173"/>
  <c r="O342" i="173"/>
  <c r="CP342" i="167"/>
  <c r="P341" i="168"/>
  <c r="B343" i="169"/>
  <c r="G343" i="174"/>
  <c r="H343" i="174" s="1"/>
  <c r="J343" i="174"/>
  <c r="K343" i="174" s="1"/>
  <c r="C345" i="172"/>
  <c r="B345" i="172" s="1"/>
  <c r="C345" i="168"/>
  <c r="B345" i="168" s="1"/>
  <c r="B343" i="174"/>
  <c r="S343" i="174"/>
  <c r="T343" i="174" s="1"/>
  <c r="AH343" i="174"/>
  <c r="AI343" i="174" s="1"/>
  <c r="C347" i="173"/>
  <c r="D344" i="169"/>
  <c r="AB343" i="174"/>
  <c r="AC343" i="174" s="1"/>
  <c r="AK343" i="174"/>
  <c r="AL343" i="174" s="1"/>
  <c r="C344" i="174"/>
  <c r="D343" i="174"/>
  <c r="C344" i="171"/>
  <c r="C345" i="167"/>
  <c r="AY342" i="171"/>
  <c r="AQ343" i="167" s="1"/>
  <c r="Y343" i="168" s="1"/>
  <c r="AF342" i="171"/>
  <c r="AG342" i="171"/>
  <c r="AL342" i="171"/>
  <c r="AJ342" i="171"/>
  <c r="AK342" i="171"/>
  <c r="P342" i="167"/>
  <c r="N344" i="173"/>
  <c r="AQ341" i="171"/>
  <c r="AD344" i="173"/>
  <c r="AF342" i="167"/>
  <c r="Q342" i="168" s="1"/>
  <c r="AV341" i="171"/>
  <c r="AK342" i="167"/>
  <c r="V342" i="168" s="1"/>
  <c r="CO343" i="167"/>
  <c r="U342" i="169"/>
  <c r="BA342" i="173"/>
  <c r="BQ340" i="167"/>
  <c r="V340" i="167"/>
  <c r="M343" i="173"/>
  <c r="S341" i="167"/>
  <c r="AC340" i="171"/>
  <c r="BV341" i="167" s="1"/>
  <c r="F341" i="168"/>
  <c r="T342" i="169"/>
  <c r="CN343" i="167"/>
  <c r="R342" i="169"/>
  <c r="CL343" i="167"/>
  <c r="O341" i="169"/>
  <c r="BU340" i="167"/>
  <c r="BT340" i="167" s="1"/>
  <c r="AA339" i="171"/>
  <c r="T342" i="167"/>
  <c r="H343" i="173"/>
  <c r="H341" i="167"/>
  <c r="E341" i="168"/>
  <c r="H340" i="171"/>
  <c r="AH343" i="173" s="1"/>
  <c r="AB340" i="171"/>
  <c r="X337" i="170"/>
  <c r="AY336" i="170"/>
  <c r="CJ343" i="167"/>
  <c r="P342" i="169"/>
  <c r="CM343" i="167"/>
  <c r="S342" i="169"/>
  <c r="Y341" i="173"/>
  <c r="X341" i="173"/>
  <c r="G342" i="167"/>
  <c r="P342" i="172"/>
  <c r="O342" i="172" s="1"/>
  <c r="N342" i="172" s="1"/>
  <c r="D336" i="171"/>
  <c r="D337" i="172"/>
  <c r="F339" i="173" s="1"/>
  <c r="AO341" i="167"/>
  <c r="F341" i="167"/>
  <c r="D346" i="173"/>
  <c r="E346" i="173"/>
  <c r="B346" i="173"/>
  <c r="BR346" i="173" s="1"/>
  <c r="AR342" i="174"/>
  <c r="AT342" i="174" s="1"/>
  <c r="B344" i="167"/>
  <c r="AP341" i="171"/>
  <c r="AC344" i="173"/>
  <c r="AE342" i="167"/>
  <c r="AF344" i="173"/>
  <c r="AS341" i="171"/>
  <c r="AH342" i="167"/>
  <c r="S342" i="168" s="1"/>
  <c r="H344" i="169" l="1"/>
  <c r="I344" i="169"/>
  <c r="J344" i="169"/>
  <c r="K344" i="169"/>
  <c r="L344" i="169"/>
  <c r="M344" i="169"/>
  <c r="AI343" i="171"/>
  <c r="W342" i="171"/>
  <c r="AE343" i="174"/>
  <c r="AF343" i="174" s="1"/>
  <c r="AV338" i="170"/>
  <c r="CV341" i="167" s="1"/>
  <c r="R343" i="171"/>
  <c r="N344" i="167" s="1"/>
  <c r="I342" i="171"/>
  <c r="J343" i="171"/>
  <c r="I344" i="167" s="1"/>
  <c r="M343" i="171"/>
  <c r="L344" i="167" s="1"/>
  <c r="K343" i="167"/>
  <c r="U343" i="171"/>
  <c r="Q344" i="167" s="1"/>
  <c r="Q343" i="171"/>
  <c r="Y343" i="171"/>
  <c r="U344" i="167" s="1"/>
  <c r="T343" i="171"/>
  <c r="P343" i="171"/>
  <c r="L343" i="171"/>
  <c r="K344" i="167" s="1"/>
  <c r="O343" i="171"/>
  <c r="S343" i="171"/>
  <c r="O344" i="167" s="1"/>
  <c r="V343" i="171"/>
  <c r="R344" i="167" s="1"/>
  <c r="K343" i="171"/>
  <c r="J344" i="167" s="1"/>
  <c r="N343" i="171"/>
  <c r="M344" i="167" s="1"/>
  <c r="X343" i="171"/>
  <c r="AZ325" i="170"/>
  <c r="BA325" i="170" s="1"/>
  <c r="I339" i="170"/>
  <c r="L339" i="170"/>
  <c r="M339" i="170" s="1"/>
  <c r="Q339" i="170" s="1"/>
  <c r="T339" i="170"/>
  <c r="G340" i="170"/>
  <c r="AU339" i="170"/>
  <c r="CT342" i="167" s="1"/>
  <c r="J340" i="170"/>
  <c r="AC340" i="170"/>
  <c r="AD340" i="170"/>
  <c r="B340" i="170"/>
  <c r="C341" i="170"/>
  <c r="A340" i="170"/>
  <c r="AA340" i="170"/>
  <c r="AN339" i="170"/>
  <c r="AF339" i="170"/>
  <c r="AG339" i="170" s="1"/>
  <c r="AK339" i="170" s="1"/>
  <c r="AR339" i="170" s="1"/>
  <c r="I344" i="175"/>
  <c r="F343" i="174" s="1"/>
  <c r="CK343" i="167"/>
  <c r="CP343" i="167" s="1"/>
  <c r="G342" i="169"/>
  <c r="P343" i="172" s="1"/>
  <c r="O343" i="172" s="1"/>
  <c r="N343" i="172" s="1"/>
  <c r="Q342" i="169"/>
  <c r="O342" i="169" s="1"/>
  <c r="AW344" i="175"/>
  <c r="AJ343" i="174" s="1"/>
  <c r="AK344" i="174" s="1"/>
  <c r="AL344" i="174" s="1"/>
  <c r="Y339" i="167"/>
  <c r="Z339" i="167"/>
  <c r="AS342" i="174"/>
  <c r="AC344" i="175"/>
  <c r="U343" i="174" s="1"/>
  <c r="V344" i="174" s="1"/>
  <c r="W344" i="174" s="1"/>
  <c r="Y344" i="175"/>
  <c r="R343" i="174" s="1"/>
  <c r="R345" i="175"/>
  <c r="AD345" i="175"/>
  <c r="AF345" i="175"/>
  <c r="AP345" i="175"/>
  <c r="T345" i="175"/>
  <c r="P345" i="175"/>
  <c r="S345" i="175"/>
  <c r="AM345" i="175"/>
  <c r="J345" i="175"/>
  <c r="AA345" i="175"/>
  <c r="AN345" i="175"/>
  <c r="G345" i="175"/>
  <c r="F345" i="175"/>
  <c r="AB345" i="175"/>
  <c r="AL345" i="175"/>
  <c r="AE345" i="175"/>
  <c r="C346" i="175"/>
  <c r="AH345" i="175"/>
  <c r="AI345" i="175"/>
  <c r="AZ345" i="175"/>
  <c r="BC345" i="175"/>
  <c r="BB345" i="175" s="1"/>
  <c r="AT345" i="175"/>
  <c r="AJ345" i="175"/>
  <c r="AR345" i="175"/>
  <c r="L345" i="175"/>
  <c r="Z345" i="175"/>
  <c r="AQ345" i="175"/>
  <c r="X345" i="175"/>
  <c r="N345" i="175"/>
  <c r="W345" i="175"/>
  <c r="AV345" i="175"/>
  <c r="K345" i="175"/>
  <c r="AU345" i="175"/>
  <c r="B345" i="175"/>
  <c r="AX345" i="175"/>
  <c r="BE345" i="175"/>
  <c r="BD345" i="175" s="1"/>
  <c r="V345" i="175"/>
  <c r="O345" i="175"/>
  <c r="M345" i="175" s="1"/>
  <c r="I344" i="174" s="1"/>
  <c r="AY345" i="175"/>
  <c r="AW345" i="175" s="1"/>
  <c r="AJ344" i="174" s="1"/>
  <c r="AS344" i="175"/>
  <c r="AG343" i="174" s="1"/>
  <c r="AG344" i="175"/>
  <c r="X343" i="174" s="1"/>
  <c r="Y344" i="174" s="1"/>
  <c r="Z344" i="174" s="1"/>
  <c r="AO344" i="175"/>
  <c r="AD343" i="174" s="1"/>
  <c r="U344" i="175"/>
  <c r="O343" i="174" s="1"/>
  <c r="P344" i="174" s="1"/>
  <c r="Q344" i="174" s="1"/>
  <c r="M344" i="175"/>
  <c r="I343" i="174" s="1"/>
  <c r="AK344" i="175"/>
  <c r="AA343" i="174" s="1"/>
  <c r="AB344" i="174" s="1"/>
  <c r="AC344" i="174" s="1"/>
  <c r="I345" i="175"/>
  <c r="F344" i="174" s="1"/>
  <c r="Q344" i="175"/>
  <c r="L343" i="174" s="1"/>
  <c r="M344" i="174" s="1"/>
  <c r="N344" i="174" s="1"/>
  <c r="G341" i="168"/>
  <c r="AO342" i="173"/>
  <c r="K340" i="168" s="1"/>
  <c r="CC340" i="167" s="1"/>
  <c r="V341" i="167"/>
  <c r="BQ341" i="167"/>
  <c r="BA343" i="173"/>
  <c r="AO342" i="167"/>
  <c r="F342" i="167"/>
  <c r="BU341" i="167"/>
  <c r="BT341" i="167" s="1"/>
  <c r="AA340" i="171"/>
  <c r="J343" i="173"/>
  <c r="K343" i="173"/>
  <c r="I343" i="173"/>
  <c r="Z344" i="172"/>
  <c r="N345" i="173"/>
  <c r="AQ342" i="171"/>
  <c r="AD345" i="173"/>
  <c r="AF343" i="167"/>
  <c r="Q343" i="168" s="1"/>
  <c r="T343" i="167"/>
  <c r="B344" i="171"/>
  <c r="F344" i="171"/>
  <c r="D347" i="173"/>
  <c r="E347" i="173"/>
  <c r="B347" i="173"/>
  <c r="BR347" i="173" s="1"/>
  <c r="T343" i="169"/>
  <c r="CN344" i="167"/>
  <c r="AN342" i="173"/>
  <c r="Q343" i="173"/>
  <c r="P343" i="173"/>
  <c r="O343" i="173"/>
  <c r="H341" i="171"/>
  <c r="AH344" i="173" s="1"/>
  <c r="E342" i="168"/>
  <c r="AB341" i="171"/>
  <c r="H342" i="167"/>
  <c r="H344" i="173"/>
  <c r="AU342" i="171"/>
  <c r="AG345" i="173"/>
  <c r="AJ343" i="167"/>
  <c r="U343" i="168" s="1"/>
  <c r="P343" i="167"/>
  <c r="AS342" i="171"/>
  <c r="AF345" i="173"/>
  <c r="AH343" i="167"/>
  <c r="S343" i="168" s="1"/>
  <c r="CK344" i="167"/>
  <c r="Q343" i="169"/>
  <c r="D338" i="172"/>
  <c r="F340" i="173" s="1"/>
  <c r="D337" i="171"/>
  <c r="AY337" i="170"/>
  <c r="X338" i="170"/>
  <c r="AT342" i="171"/>
  <c r="AI343" i="167"/>
  <c r="T343" i="168" s="1"/>
  <c r="B345" i="167"/>
  <c r="AR343" i="174"/>
  <c r="AT343" i="174" s="1"/>
  <c r="U343" i="169"/>
  <c r="CO344" i="167"/>
  <c r="CM344" i="167"/>
  <c r="S343" i="169"/>
  <c r="X342" i="173"/>
  <c r="Y342" i="173"/>
  <c r="E344" i="175"/>
  <c r="D343" i="175"/>
  <c r="D344" i="167" s="1"/>
  <c r="P342" i="168"/>
  <c r="F342" i="168"/>
  <c r="M344" i="173"/>
  <c r="S342" i="167"/>
  <c r="AC341" i="171"/>
  <c r="BV342" i="167" s="1"/>
  <c r="AV342" i="171"/>
  <c r="AK343" i="167"/>
  <c r="V343" i="168" s="1"/>
  <c r="AP342" i="171"/>
  <c r="AC345" i="173"/>
  <c r="AE343" i="167"/>
  <c r="D344" i="174"/>
  <c r="S344" i="174"/>
  <c r="T344" i="174" s="1"/>
  <c r="AH344" i="174"/>
  <c r="AI344" i="174" s="1"/>
  <c r="C346" i="172"/>
  <c r="B346" i="172" s="1"/>
  <c r="C346" i="168"/>
  <c r="B346" i="168" s="1"/>
  <c r="C345" i="174"/>
  <c r="G344" i="174"/>
  <c r="H344" i="174" s="1"/>
  <c r="J344" i="174"/>
  <c r="K344" i="174" s="1"/>
  <c r="B344" i="174"/>
  <c r="C348" i="173"/>
  <c r="D345" i="169"/>
  <c r="C345" i="171"/>
  <c r="C346" i="167"/>
  <c r="B344" i="169"/>
  <c r="CL344" i="167"/>
  <c r="R343" i="169"/>
  <c r="CJ344" i="167"/>
  <c r="P343" i="169"/>
  <c r="G343" i="169"/>
  <c r="F343" i="169"/>
  <c r="AY343" i="171"/>
  <c r="AQ344" i="167" s="1"/>
  <c r="Y344" i="168" s="1"/>
  <c r="AF343" i="171"/>
  <c r="AG343" i="171"/>
  <c r="AJ343" i="171"/>
  <c r="AL343" i="171"/>
  <c r="AK343" i="171"/>
  <c r="J345" i="169" l="1"/>
  <c r="K345" i="169"/>
  <c r="L345" i="169"/>
  <c r="M345" i="169"/>
  <c r="H345" i="169"/>
  <c r="I345" i="169"/>
  <c r="AZ326" i="170"/>
  <c r="BA326" i="170" s="1"/>
  <c r="AE344" i="174"/>
  <c r="AF344" i="174" s="1"/>
  <c r="AI344" i="171"/>
  <c r="AU340" i="170"/>
  <c r="CT343" i="167" s="1"/>
  <c r="R344" i="171"/>
  <c r="N345" i="167" s="1"/>
  <c r="W343" i="171"/>
  <c r="K344" i="171"/>
  <c r="J345" i="167" s="1"/>
  <c r="N344" i="171"/>
  <c r="M345" i="167" s="1"/>
  <c r="I343" i="171"/>
  <c r="U344" i="171"/>
  <c r="Q345" i="167" s="1"/>
  <c r="J344" i="171"/>
  <c r="I345" i="167" s="1"/>
  <c r="M344" i="171"/>
  <c r="L345" i="167" s="1"/>
  <c r="Y344" i="171"/>
  <c r="U345" i="167" s="1"/>
  <c r="T344" i="171"/>
  <c r="Q344" i="171"/>
  <c r="L344" i="171"/>
  <c r="K345" i="167" s="1"/>
  <c r="X344" i="171"/>
  <c r="P344" i="171"/>
  <c r="O344" i="171"/>
  <c r="S344" i="171"/>
  <c r="O345" i="167" s="1"/>
  <c r="V344" i="171"/>
  <c r="R345" i="167" s="1"/>
  <c r="AA341" i="170"/>
  <c r="AF340" i="170"/>
  <c r="AG340" i="170" s="1"/>
  <c r="AK340" i="170" s="1"/>
  <c r="AR340" i="170" s="1"/>
  <c r="AN340" i="170"/>
  <c r="I340" i="170"/>
  <c r="L340" i="170"/>
  <c r="M340" i="170" s="1"/>
  <c r="Q340" i="170" s="1"/>
  <c r="T340" i="170"/>
  <c r="G341" i="170"/>
  <c r="AC341" i="170"/>
  <c r="C342" i="170"/>
  <c r="B341" i="170"/>
  <c r="AD341" i="170"/>
  <c r="J341" i="170"/>
  <c r="A341" i="170"/>
  <c r="AV339" i="170"/>
  <c r="Z340" i="167"/>
  <c r="G343" i="167"/>
  <c r="F343" i="167" s="1"/>
  <c r="AG345" i="175"/>
  <c r="X344" i="174" s="1"/>
  <c r="AC345" i="175"/>
  <c r="U344" i="174" s="1"/>
  <c r="V345" i="174" s="1"/>
  <c r="W345" i="174" s="1"/>
  <c r="G344" i="169"/>
  <c r="AO345" i="175"/>
  <c r="AD344" i="174" s="1"/>
  <c r="AS343" i="174"/>
  <c r="AK345" i="175"/>
  <c r="AA344" i="174" s="1"/>
  <c r="Y345" i="175"/>
  <c r="R344" i="174" s="1"/>
  <c r="AS345" i="175"/>
  <c r="AG344" i="174" s="1"/>
  <c r="U345" i="175"/>
  <c r="O344" i="174" s="1"/>
  <c r="P345" i="174" s="1"/>
  <c r="Q345" i="174" s="1"/>
  <c r="K346" i="175"/>
  <c r="B346" i="175"/>
  <c r="AQ346" i="175"/>
  <c r="AB346" i="175"/>
  <c r="C347" i="175"/>
  <c r="AJ346" i="175"/>
  <c r="AE346" i="175"/>
  <c r="AZ346" i="175"/>
  <c r="AY346" i="175"/>
  <c r="Z346" i="175"/>
  <c r="AD346" i="175"/>
  <c r="BC346" i="175"/>
  <c r="BB346" i="175" s="1"/>
  <c r="AL346" i="175"/>
  <c r="AU346" i="175"/>
  <c r="AA346" i="175"/>
  <c r="J346" i="175"/>
  <c r="AV346" i="175"/>
  <c r="S346" i="175"/>
  <c r="V346" i="175"/>
  <c r="X346" i="175"/>
  <c r="G346" i="175"/>
  <c r="W346" i="175"/>
  <c r="P346" i="175"/>
  <c r="AN346" i="175"/>
  <c r="T346" i="175"/>
  <c r="L346" i="175"/>
  <c r="F346" i="175"/>
  <c r="AX346" i="175"/>
  <c r="N346" i="175"/>
  <c r="BE346" i="175"/>
  <c r="BD346" i="175" s="1"/>
  <c r="AF346" i="175"/>
  <c r="AM346" i="175"/>
  <c r="AH346" i="175"/>
  <c r="AI346" i="175"/>
  <c r="AP346" i="175"/>
  <c r="AT346" i="175"/>
  <c r="O346" i="175"/>
  <c r="AR346" i="175"/>
  <c r="R346" i="175"/>
  <c r="Q345" i="175"/>
  <c r="L344" i="174" s="1"/>
  <c r="M345" i="174" s="1"/>
  <c r="N345" i="174" s="1"/>
  <c r="Z345" i="172"/>
  <c r="O343" i="169"/>
  <c r="N346" i="173"/>
  <c r="AQ343" i="171"/>
  <c r="AD346" i="173"/>
  <c r="AF344" i="167"/>
  <c r="CP344" i="167"/>
  <c r="P344" i="169"/>
  <c r="CJ345" i="167"/>
  <c r="CM345" i="167"/>
  <c r="S344" i="169"/>
  <c r="B348" i="173"/>
  <c r="BR348" i="173" s="1"/>
  <c r="D348" i="173"/>
  <c r="E348" i="173"/>
  <c r="D338" i="171"/>
  <c r="D339" i="172"/>
  <c r="F341" i="173" s="1"/>
  <c r="H345" i="173"/>
  <c r="H342" i="171"/>
  <c r="AH345" i="173" s="1"/>
  <c r="AB342" i="171"/>
  <c r="H343" i="167"/>
  <c r="E343" i="168"/>
  <c r="AO343" i="173"/>
  <c r="BQ342" i="167"/>
  <c r="V342" i="167"/>
  <c r="BA344" i="173"/>
  <c r="AT343" i="171"/>
  <c r="AI344" i="167"/>
  <c r="B345" i="169"/>
  <c r="AR344" i="174"/>
  <c r="AT344" i="174" s="1"/>
  <c r="P344" i="167"/>
  <c r="AV343" i="171"/>
  <c r="AK344" i="167"/>
  <c r="T344" i="167"/>
  <c r="CL345" i="167"/>
  <c r="R344" i="169"/>
  <c r="U344" i="169"/>
  <c r="CO345" i="167"/>
  <c r="B345" i="171"/>
  <c r="F345" i="171"/>
  <c r="P343" i="168"/>
  <c r="P344" i="173"/>
  <c r="O344" i="173"/>
  <c r="Q344" i="173"/>
  <c r="E345" i="175"/>
  <c r="D344" i="175"/>
  <c r="D345" i="167" s="1"/>
  <c r="AA341" i="171"/>
  <c r="BU342" i="167"/>
  <c r="BT342" i="167" s="1"/>
  <c r="F343" i="168"/>
  <c r="M345" i="173"/>
  <c r="S343" i="167"/>
  <c r="AC342" i="171"/>
  <c r="BV343" i="167" s="1"/>
  <c r="AN343" i="173"/>
  <c r="AU343" i="171"/>
  <c r="AG346" i="173"/>
  <c r="AJ344" i="167"/>
  <c r="AP343" i="171"/>
  <c r="AC346" i="173"/>
  <c r="AE344" i="167"/>
  <c r="AS343" i="171"/>
  <c r="AF346" i="173"/>
  <c r="AH344" i="167"/>
  <c r="G344" i="167"/>
  <c r="P344" i="172"/>
  <c r="O344" i="172" s="1"/>
  <c r="N344" i="172" s="1"/>
  <c r="B346" i="167"/>
  <c r="AK345" i="174"/>
  <c r="AL345" i="174" s="1"/>
  <c r="D345" i="174"/>
  <c r="B345" i="174"/>
  <c r="C346" i="171"/>
  <c r="C347" i="167"/>
  <c r="AH345" i="174"/>
  <c r="AI345" i="174" s="1"/>
  <c r="Y345" i="174"/>
  <c r="Z345" i="174" s="1"/>
  <c r="C349" i="173"/>
  <c r="D346" i="169"/>
  <c r="J345" i="174"/>
  <c r="K345" i="174" s="1"/>
  <c r="C346" i="174"/>
  <c r="S345" i="174"/>
  <c r="T345" i="174" s="1"/>
  <c r="C347" i="168"/>
  <c r="B347" i="168" s="1"/>
  <c r="G345" i="174"/>
  <c r="H345" i="174" s="1"/>
  <c r="C347" i="172"/>
  <c r="B347" i="172" s="1"/>
  <c r="G342" i="168"/>
  <c r="J340" i="168"/>
  <c r="CB340" i="167" s="1"/>
  <c r="Y340" i="167"/>
  <c r="AJ344" i="171"/>
  <c r="AL344" i="171"/>
  <c r="AK344" i="171"/>
  <c r="AY344" i="171"/>
  <c r="AQ345" i="167" s="1"/>
  <c r="Y345" i="168" s="1"/>
  <c r="AF344" i="171"/>
  <c r="AG344" i="171"/>
  <c r="CN345" i="167"/>
  <c r="T344" i="169"/>
  <c r="X339" i="170"/>
  <c r="AY338" i="170"/>
  <c r="I344" i="173"/>
  <c r="J344" i="173"/>
  <c r="K344" i="173"/>
  <c r="Y343" i="173"/>
  <c r="X343" i="173"/>
  <c r="T344" i="168" l="1"/>
  <c r="V344" i="168"/>
  <c r="U344" i="168"/>
  <c r="Q344" i="168"/>
  <c r="S344" i="168"/>
  <c r="AE345" i="174"/>
  <c r="AF345" i="174" s="1"/>
  <c r="L346" i="169"/>
  <c r="M346" i="169"/>
  <c r="H346" i="169"/>
  <c r="I346" i="169"/>
  <c r="J346" i="169"/>
  <c r="K346" i="169"/>
  <c r="AI345" i="171"/>
  <c r="W344" i="171"/>
  <c r="Q345" i="171"/>
  <c r="R345" i="171"/>
  <c r="N346" i="167" s="1"/>
  <c r="S345" i="171"/>
  <c r="O346" i="167" s="1"/>
  <c r="I344" i="171"/>
  <c r="V345" i="171"/>
  <c r="R346" i="167" s="1"/>
  <c r="K345" i="171"/>
  <c r="J346" i="167" s="1"/>
  <c r="N345" i="171"/>
  <c r="M346" i="167" s="1"/>
  <c r="U345" i="171"/>
  <c r="J345" i="171"/>
  <c r="I346" i="167" s="1"/>
  <c r="M345" i="171"/>
  <c r="L346" i="167" s="1"/>
  <c r="X345" i="171"/>
  <c r="T345" i="171"/>
  <c r="P345" i="171"/>
  <c r="L345" i="171"/>
  <c r="K346" i="167" s="1"/>
  <c r="O345" i="171"/>
  <c r="Y345" i="171"/>
  <c r="U346" i="167" s="1"/>
  <c r="AU341" i="170"/>
  <c r="CT344" i="167" s="1"/>
  <c r="AO343" i="167"/>
  <c r="BA345" i="173" s="1"/>
  <c r="AV340" i="170"/>
  <c r="CV343" i="167" s="1"/>
  <c r="L341" i="170"/>
  <c r="M341" i="170" s="1"/>
  <c r="Q341" i="170" s="1"/>
  <c r="I341" i="170"/>
  <c r="G342" i="170"/>
  <c r="T341" i="170"/>
  <c r="CV342" i="167"/>
  <c r="AZ327" i="170"/>
  <c r="BA327" i="170" s="1"/>
  <c r="J342" i="170"/>
  <c r="AC342" i="170"/>
  <c r="B342" i="170"/>
  <c r="AD342" i="170"/>
  <c r="A342" i="170"/>
  <c r="C343" i="170"/>
  <c r="AA342" i="170"/>
  <c r="AF341" i="170"/>
  <c r="AG341" i="170" s="1"/>
  <c r="AK341" i="170" s="1"/>
  <c r="AR341" i="170" s="1"/>
  <c r="AN341" i="170"/>
  <c r="Q344" i="169"/>
  <c r="O344" i="169" s="1"/>
  <c r="CK345" i="167"/>
  <c r="F344" i="169"/>
  <c r="Y346" i="175"/>
  <c r="R345" i="174" s="1"/>
  <c r="AO344" i="173"/>
  <c r="K342" i="168" s="1"/>
  <c r="CC342" i="167" s="1"/>
  <c r="AB345" i="174"/>
  <c r="AC345" i="174" s="1"/>
  <c r="Q346" i="175"/>
  <c r="L345" i="174" s="1"/>
  <c r="M346" i="174" s="1"/>
  <c r="N346" i="174" s="1"/>
  <c r="AS344" i="174"/>
  <c r="AS346" i="175"/>
  <c r="AG345" i="174" s="1"/>
  <c r="AK346" i="175"/>
  <c r="AA345" i="174" s="1"/>
  <c r="AB346" i="174" s="1"/>
  <c r="AC346" i="174" s="1"/>
  <c r="AL347" i="175"/>
  <c r="AI347" i="175"/>
  <c r="AF347" i="175"/>
  <c r="AP347" i="175"/>
  <c r="G347" i="175"/>
  <c r="BE347" i="175"/>
  <c r="BD347" i="175" s="1"/>
  <c r="B347" i="175"/>
  <c r="AU347" i="175"/>
  <c r="C348" i="175"/>
  <c r="AM347" i="175"/>
  <c r="AB347" i="175"/>
  <c r="J347" i="175"/>
  <c r="O347" i="175"/>
  <c r="AJ347" i="175"/>
  <c r="AN347" i="175"/>
  <c r="AQ347" i="175"/>
  <c r="X347" i="175"/>
  <c r="Z347" i="175"/>
  <c r="AY347" i="175"/>
  <c r="AV347" i="175"/>
  <c r="K347" i="175"/>
  <c r="AH347" i="175"/>
  <c r="AG347" i="175" s="1"/>
  <c r="X346" i="174" s="1"/>
  <c r="R347" i="175"/>
  <c r="S347" i="175"/>
  <c r="P347" i="175"/>
  <c r="V347" i="175"/>
  <c r="BC347" i="175"/>
  <c r="BB347" i="175" s="1"/>
  <c r="AR347" i="175"/>
  <c r="AD347" i="175"/>
  <c r="AE347" i="175"/>
  <c r="AZ347" i="175"/>
  <c r="N347" i="175"/>
  <c r="L347" i="175"/>
  <c r="AX347" i="175"/>
  <c r="AW347" i="175" s="1"/>
  <c r="AJ346" i="174" s="1"/>
  <c r="AT347" i="175"/>
  <c r="T347" i="175"/>
  <c r="W347" i="175"/>
  <c r="AA347" i="175"/>
  <c r="F347" i="175"/>
  <c r="AW346" i="175"/>
  <c r="AJ345" i="174" s="1"/>
  <c r="AK346" i="174" s="1"/>
  <c r="AL346" i="174" s="1"/>
  <c r="I346" i="175"/>
  <c r="F345" i="174" s="1"/>
  <c r="M346" i="175"/>
  <c r="I345" i="174" s="1"/>
  <c r="AO346" i="175"/>
  <c r="AD345" i="174" s="1"/>
  <c r="U346" i="175"/>
  <c r="O345" i="174" s="1"/>
  <c r="P346" i="174" s="1"/>
  <c r="Q346" i="174" s="1"/>
  <c r="AC346" i="175"/>
  <c r="U345" i="174" s="1"/>
  <c r="V346" i="174" s="1"/>
  <c r="W346" i="174" s="1"/>
  <c r="AC347" i="175"/>
  <c r="U346" i="174" s="1"/>
  <c r="AG346" i="175"/>
  <c r="X345" i="174" s="1"/>
  <c r="Y346" i="174" s="1"/>
  <c r="Z346" i="174" s="1"/>
  <c r="AN344" i="173"/>
  <c r="Y342" i="167" s="1"/>
  <c r="Z346" i="172"/>
  <c r="AY339" i="170"/>
  <c r="X340" i="170"/>
  <c r="AC347" i="173"/>
  <c r="AP344" i="171"/>
  <c r="AE345" i="167"/>
  <c r="AS344" i="171"/>
  <c r="AF347" i="173"/>
  <c r="AH345" i="167"/>
  <c r="S345" i="168" s="1"/>
  <c r="C347" i="174"/>
  <c r="B346" i="174"/>
  <c r="C347" i="171"/>
  <c r="C348" i="167"/>
  <c r="AE346" i="174"/>
  <c r="AF346" i="174" s="1"/>
  <c r="AH346" i="174"/>
  <c r="AI346" i="174" s="1"/>
  <c r="D346" i="174"/>
  <c r="C350" i="173"/>
  <c r="D347" i="169"/>
  <c r="G346" i="174"/>
  <c r="H346" i="174" s="1"/>
  <c r="J346" i="174"/>
  <c r="K346" i="174" s="1"/>
  <c r="S346" i="174"/>
  <c r="T346" i="174" s="1"/>
  <c r="C348" i="168"/>
  <c r="B348" i="168" s="1"/>
  <c r="C348" i="172"/>
  <c r="B348" i="172" s="1"/>
  <c r="B346" i="169"/>
  <c r="B346" i="171"/>
  <c r="F346" i="171"/>
  <c r="AR345" i="174"/>
  <c r="AT345" i="174" s="1"/>
  <c r="AO344" i="167"/>
  <c r="F344" i="167"/>
  <c r="D339" i="171"/>
  <c r="D340" i="172"/>
  <c r="F342" i="173" s="1"/>
  <c r="F344" i="168"/>
  <c r="M346" i="173"/>
  <c r="S344" i="167"/>
  <c r="AC343" i="171"/>
  <c r="BV344" i="167" s="1"/>
  <c r="Z341" i="167"/>
  <c r="K341" i="168"/>
  <c r="CC341" i="167" s="1"/>
  <c r="AA342" i="171"/>
  <c r="BU343" i="167"/>
  <c r="BT343" i="167" s="1"/>
  <c r="X344" i="173"/>
  <c r="Y344" i="173"/>
  <c r="AT344" i="171"/>
  <c r="AI345" i="167"/>
  <c r="T345" i="168" s="1"/>
  <c r="B349" i="173"/>
  <c r="BR349" i="173" s="1"/>
  <c r="E349" i="173"/>
  <c r="D349" i="173"/>
  <c r="J341" i="168"/>
  <c r="CB341" i="167" s="1"/>
  <c r="Y341" i="167"/>
  <c r="E346" i="175"/>
  <c r="D345" i="175"/>
  <c r="D346" i="167" s="1"/>
  <c r="H346" i="173"/>
  <c r="E344" i="168"/>
  <c r="H343" i="171"/>
  <c r="AH346" i="173" s="1"/>
  <c r="H344" i="167"/>
  <c r="AB343" i="171"/>
  <c r="CO346" i="167"/>
  <c r="U345" i="169"/>
  <c r="F345" i="169"/>
  <c r="CJ346" i="167"/>
  <c r="G345" i="169"/>
  <c r="P345" i="169"/>
  <c r="AU344" i="171"/>
  <c r="AG347" i="173"/>
  <c r="AJ345" i="167"/>
  <c r="U345" i="168" s="1"/>
  <c r="P345" i="167"/>
  <c r="P344" i="168"/>
  <c r="V343" i="167"/>
  <c r="AG345" i="171"/>
  <c r="AJ345" i="171"/>
  <c r="AY345" i="171"/>
  <c r="AQ346" i="167" s="1"/>
  <c r="Y346" i="168" s="1"/>
  <c r="AF345" i="171"/>
  <c r="Q346" i="167"/>
  <c r="AL345" i="171"/>
  <c r="AK345" i="171"/>
  <c r="CM346" i="167"/>
  <c r="S345" i="169"/>
  <c r="R345" i="169"/>
  <c r="CL346" i="167"/>
  <c r="G343" i="168"/>
  <c r="J345" i="173"/>
  <c r="I345" i="173"/>
  <c r="K345" i="173"/>
  <c r="G345" i="167"/>
  <c r="P345" i="172"/>
  <c r="O345" i="172" s="1"/>
  <c r="N345" i="172" s="1"/>
  <c r="N347" i="173"/>
  <c r="AD347" i="173"/>
  <c r="AQ344" i="171"/>
  <c r="AF345" i="167"/>
  <c r="Q345" i="168" s="1"/>
  <c r="T345" i="167"/>
  <c r="AV344" i="171"/>
  <c r="AK345" i="167"/>
  <c r="V345" i="168" s="1"/>
  <c r="B347" i="167"/>
  <c r="P345" i="173"/>
  <c r="O345" i="173"/>
  <c r="Q345" i="173"/>
  <c r="Q345" i="169"/>
  <c r="CK346" i="167"/>
  <c r="CN346" i="167"/>
  <c r="T345" i="169"/>
  <c r="BQ343" i="167" l="1"/>
  <c r="H347" i="169"/>
  <c r="I347" i="169"/>
  <c r="J347" i="169"/>
  <c r="K347" i="169"/>
  <c r="L347" i="169"/>
  <c r="M347" i="169"/>
  <c r="AI346" i="171"/>
  <c r="CP345" i="167"/>
  <c r="N346" i="171"/>
  <c r="M347" i="167" s="1"/>
  <c r="W345" i="171"/>
  <c r="K346" i="171"/>
  <c r="J347" i="167" s="1"/>
  <c r="R346" i="171"/>
  <c r="N347" i="167" s="1"/>
  <c r="Q346" i="171"/>
  <c r="I345" i="171"/>
  <c r="J346" i="171"/>
  <c r="I347" i="167" s="1"/>
  <c r="U346" i="171"/>
  <c r="Q347" i="167" s="1"/>
  <c r="Y346" i="171"/>
  <c r="U347" i="167" s="1"/>
  <c r="M346" i="171"/>
  <c r="L347" i="167" s="1"/>
  <c r="X346" i="171"/>
  <c r="T346" i="171"/>
  <c r="P346" i="171"/>
  <c r="L346" i="171"/>
  <c r="K347" i="167" s="1"/>
  <c r="O346" i="171"/>
  <c r="S346" i="171"/>
  <c r="O347" i="167" s="1"/>
  <c r="V346" i="171"/>
  <c r="R347" i="167" s="1"/>
  <c r="AZ328" i="170"/>
  <c r="BA328" i="170" s="1"/>
  <c r="AU342" i="170"/>
  <c r="CT345" i="167" s="1"/>
  <c r="AA343" i="170"/>
  <c r="AF342" i="170"/>
  <c r="AG342" i="170" s="1"/>
  <c r="AK342" i="170" s="1"/>
  <c r="AR342" i="170" s="1"/>
  <c r="AN342" i="170"/>
  <c r="AD343" i="170"/>
  <c r="C344" i="170"/>
  <c r="A343" i="170"/>
  <c r="AC343" i="170"/>
  <c r="J343" i="170"/>
  <c r="B343" i="170"/>
  <c r="I342" i="170"/>
  <c r="L342" i="170"/>
  <c r="M342" i="170" s="1"/>
  <c r="Q342" i="170" s="1"/>
  <c r="T342" i="170"/>
  <c r="AV341" i="170"/>
  <c r="G343" i="170"/>
  <c r="Z342" i="167"/>
  <c r="U347" i="175"/>
  <c r="O346" i="174" s="1"/>
  <c r="J342" i="168"/>
  <c r="CB342" i="167" s="1"/>
  <c r="AS345" i="174"/>
  <c r="Y347" i="175"/>
  <c r="R346" i="174" s="1"/>
  <c r="I347" i="175"/>
  <c r="F346" i="174" s="1"/>
  <c r="AS347" i="175"/>
  <c r="AG346" i="174" s="1"/>
  <c r="Q347" i="175"/>
  <c r="L346" i="174" s="1"/>
  <c r="M347" i="174" s="1"/>
  <c r="N347" i="174" s="1"/>
  <c r="M347" i="175"/>
  <c r="I346" i="174" s="1"/>
  <c r="AO347" i="175"/>
  <c r="AD346" i="174" s="1"/>
  <c r="AR348" i="175"/>
  <c r="Z348" i="175"/>
  <c r="B348" i="175"/>
  <c r="AN348" i="175"/>
  <c r="BC348" i="175"/>
  <c r="BB348" i="175" s="1"/>
  <c r="L348" i="175"/>
  <c r="C349" i="175"/>
  <c r="AY348" i="175"/>
  <c r="G348" i="175"/>
  <c r="AH348" i="175"/>
  <c r="AA348" i="175"/>
  <c r="AF348" i="175"/>
  <c r="AZ348" i="175"/>
  <c r="W348" i="175"/>
  <c r="AJ348" i="175"/>
  <c r="AT348" i="175"/>
  <c r="AU348" i="175"/>
  <c r="BE348" i="175"/>
  <c r="BD348" i="175" s="1"/>
  <c r="AX348" i="175"/>
  <c r="T348" i="175"/>
  <c r="N348" i="175"/>
  <c r="M348" i="175" s="1"/>
  <c r="I347" i="174" s="1"/>
  <c r="O348" i="175"/>
  <c r="AB348" i="175"/>
  <c r="R348" i="175"/>
  <c r="AD348" i="175"/>
  <c r="X348" i="175"/>
  <c r="AP348" i="175"/>
  <c r="AQ348" i="175"/>
  <c r="AV348" i="175"/>
  <c r="V348" i="175"/>
  <c r="AM348" i="175"/>
  <c r="J348" i="175"/>
  <c r="K348" i="175"/>
  <c r="P348" i="175"/>
  <c r="AI348" i="175"/>
  <c r="F348" i="175"/>
  <c r="S348" i="175"/>
  <c r="AL348" i="175"/>
  <c r="AE348" i="175"/>
  <c r="AK347" i="175"/>
  <c r="AA346" i="174" s="1"/>
  <c r="G344" i="168"/>
  <c r="Z347" i="172"/>
  <c r="F345" i="168"/>
  <c r="AC344" i="171"/>
  <c r="BV345" i="167" s="1"/>
  <c r="M347" i="173"/>
  <c r="S345" i="167"/>
  <c r="AN345" i="173"/>
  <c r="O345" i="169"/>
  <c r="CN347" i="167"/>
  <c r="T346" i="169"/>
  <c r="D350" i="173"/>
  <c r="E350" i="173"/>
  <c r="B350" i="173"/>
  <c r="BR350" i="173" s="1"/>
  <c r="AY340" i="170"/>
  <c r="X341" i="170"/>
  <c r="P346" i="167"/>
  <c r="AC348" i="173"/>
  <c r="AP345" i="171"/>
  <c r="AE346" i="167"/>
  <c r="AT345" i="171"/>
  <c r="AI346" i="167"/>
  <c r="T346" i="168" s="1"/>
  <c r="P346" i="172"/>
  <c r="O346" i="172" s="1"/>
  <c r="N346" i="172" s="1"/>
  <c r="G346" i="167"/>
  <c r="D340" i="171"/>
  <c r="D341" i="172"/>
  <c r="F343" i="173" s="1"/>
  <c r="P346" i="173"/>
  <c r="O346" i="173"/>
  <c r="Q346" i="173"/>
  <c r="AJ346" i="171"/>
  <c r="AL346" i="171"/>
  <c r="AK346" i="171"/>
  <c r="AY346" i="171"/>
  <c r="AQ347" i="167" s="1"/>
  <c r="Y347" i="168" s="1"/>
  <c r="AF346" i="171"/>
  <c r="AG346" i="171"/>
  <c r="CK347" i="167"/>
  <c r="Q346" i="169"/>
  <c r="AR346" i="174"/>
  <c r="AT346" i="174" s="1"/>
  <c r="P345" i="168"/>
  <c r="AO345" i="173"/>
  <c r="AS345" i="171"/>
  <c r="AF348" i="173"/>
  <c r="AH346" i="167"/>
  <c r="S346" i="168" s="1"/>
  <c r="AG348" i="173"/>
  <c r="AU345" i="171"/>
  <c r="AJ346" i="167"/>
  <c r="U346" i="168" s="1"/>
  <c r="N348" i="173"/>
  <c r="AQ345" i="171"/>
  <c r="AD348" i="173"/>
  <c r="AF346" i="167"/>
  <c r="H344" i="171"/>
  <c r="AH347" i="173" s="1"/>
  <c r="AB344" i="171"/>
  <c r="E345" i="168"/>
  <c r="H347" i="173"/>
  <c r="H345" i="167"/>
  <c r="CP346" i="167"/>
  <c r="BU344" i="167"/>
  <c r="BT344" i="167" s="1"/>
  <c r="AA343" i="171"/>
  <c r="K346" i="173"/>
  <c r="J346" i="173"/>
  <c r="I346" i="173"/>
  <c r="E347" i="175"/>
  <c r="D346" i="175"/>
  <c r="D347" i="167" s="1"/>
  <c r="CM347" i="167"/>
  <c r="S346" i="169"/>
  <c r="U346" i="169"/>
  <c r="CO347" i="167"/>
  <c r="B348" i="167"/>
  <c r="AO345" i="167"/>
  <c r="F345" i="167"/>
  <c r="X345" i="173"/>
  <c r="Y345" i="173"/>
  <c r="AV345" i="171"/>
  <c r="AK346" i="167"/>
  <c r="V346" i="168" s="1"/>
  <c r="T346" i="167"/>
  <c r="BA346" i="173"/>
  <c r="V344" i="167"/>
  <c r="BQ344" i="167"/>
  <c r="R346" i="169"/>
  <c r="CL347" i="167"/>
  <c r="CJ347" i="167"/>
  <c r="F346" i="169"/>
  <c r="G346" i="169"/>
  <c r="P346" i="169"/>
  <c r="B347" i="169"/>
  <c r="B347" i="171"/>
  <c r="F347" i="171"/>
  <c r="C348" i="174"/>
  <c r="B347" i="174"/>
  <c r="V347" i="174"/>
  <c r="W347" i="174" s="1"/>
  <c r="C349" i="172"/>
  <c r="B349" i="172" s="1"/>
  <c r="C349" i="168"/>
  <c r="B349" i="168" s="1"/>
  <c r="AE347" i="174"/>
  <c r="AF347" i="174" s="1"/>
  <c r="AK347" i="174"/>
  <c r="AL347" i="174" s="1"/>
  <c r="G347" i="174"/>
  <c r="H347" i="174" s="1"/>
  <c r="J347" i="174"/>
  <c r="K347" i="174" s="1"/>
  <c r="C351" i="173"/>
  <c r="D348" i="169"/>
  <c r="P347" i="174"/>
  <c r="Q347" i="174" s="1"/>
  <c r="Y347" i="174"/>
  <c r="Z347" i="174" s="1"/>
  <c r="S347" i="174"/>
  <c r="T347" i="174" s="1"/>
  <c r="D347" i="174"/>
  <c r="AH347" i="174"/>
  <c r="AI347" i="174" s="1"/>
  <c r="C348" i="171"/>
  <c r="C349" i="167"/>
  <c r="Q346" i="168" l="1"/>
  <c r="H348" i="169"/>
  <c r="I348" i="169"/>
  <c r="J348" i="169"/>
  <c r="K348" i="169"/>
  <c r="L348" i="169"/>
  <c r="M348" i="169"/>
  <c r="R347" i="171"/>
  <c r="N348" i="167" s="1"/>
  <c r="AI347" i="171"/>
  <c r="AV342" i="170"/>
  <c r="CV345" i="167" s="1"/>
  <c r="AU343" i="170"/>
  <c r="CT346" i="167" s="1"/>
  <c r="L347" i="171"/>
  <c r="K348" i="167" s="1"/>
  <c r="W346" i="171"/>
  <c r="O347" i="171"/>
  <c r="S347" i="171"/>
  <c r="O348" i="167" s="1"/>
  <c r="V347" i="171"/>
  <c r="R348" i="167" s="1"/>
  <c r="K347" i="171"/>
  <c r="J348" i="167" s="1"/>
  <c r="I346" i="171"/>
  <c r="N347" i="171"/>
  <c r="M348" i="167" s="1"/>
  <c r="Y347" i="171"/>
  <c r="U348" i="167" s="1"/>
  <c r="U347" i="171"/>
  <c r="Q348" i="167" s="1"/>
  <c r="M347" i="171"/>
  <c r="L348" i="167" s="1"/>
  <c r="J347" i="171"/>
  <c r="I348" i="167" s="1"/>
  <c r="Q347" i="171"/>
  <c r="X347" i="171"/>
  <c r="T347" i="171"/>
  <c r="P347" i="171"/>
  <c r="T343" i="170"/>
  <c r="I343" i="170"/>
  <c r="L343" i="170"/>
  <c r="M343" i="170" s="1"/>
  <c r="Q343" i="170" s="1"/>
  <c r="G344" i="170"/>
  <c r="AZ329" i="170"/>
  <c r="BA329" i="170" s="1"/>
  <c r="CV344" i="167"/>
  <c r="J344" i="170"/>
  <c r="A344" i="170"/>
  <c r="AC344" i="170"/>
  <c r="C345" i="170"/>
  <c r="AD344" i="170"/>
  <c r="B344" i="170"/>
  <c r="AA344" i="170"/>
  <c r="AF343" i="170"/>
  <c r="AG343" i="170" s="1"/>
  <c r="AK343" i="170" s="1"/>
  <c r="AR343" i="170" s="1"/>
  <c r="AN343" i="170"/>
  <c r="G345" i="168"/>
  <c r="Z348" i="172"/>
  <c r="AB347" i="174"/>
  <c r="AC347" i="174" s="1"/>
  <c r="AS346" i="174"/>
  <c r="Q348" i="175"/>
  <c r="L347" i="174" s="1"/>
  <c r="M348" i="174" s="1"/>
  <c r="N348" i="174" s="1"/>
  <c r="AE349" i="175"/>
  <c r="AN349" i="175"/>
  <c r="V349" i="175"/>
  <c r="AM349" i="175"/>
  <c r="AQ349" i="175"/>
  <c r="BC349" i="175"/>
  <c r="BB349" i="175" s="1"/>
  <c r="P349" i="175"/>
  <c r="C350" i="175"/>
  <c r="F349" i="175"/>
  <c r="AY349" i="175"/>
  <c r="R349" i="175"/>
  <c r="AD349" i="175"/>
  <c r="AC349" i="175" s="1"/>
  <c r="U348" i="174" s="1"/>
  <c r="T349" i="175"/>
  <c r="Q349" i="175" s="1"/>
  <c r="L348" i="174" s="1"/>
  <c r="AH349" i="175"/>
  <c r="S349" i="175"/>
  <c r="G349" i="175"/>
  <c r="K349" i="175"/>
  <c r="AU349" i="175"/>
  <c r="J349" i="175"/>
  <c r="AT349" i="175"/>
  <c r="AB349" i="175"/>
  <c r="L349" i="175"/>
  <c r="O349" i="175"/>
  <c r="AJ349" i="175"/>
  <c r="N349" i="175"/>
  <c r="M349" i="175" s="1"/>
  <c r="I348" i="174" s="1"/>
  <c r="W349" i="175"/>
  <c r="AL349" i="175"/>
  <c r="AP349" i="175"/>
  <c r="AA349" i="175"/>
  <c r="X349" i="175"/>
  <c r="AX349" i="175"/>
  <c r="AI349" i="175"/>
  <c r="BE349" i="175"/>
  <c r="BD349" i="175" s="1"/>
  <c r="AZ349" i="175"/>
  <c r="AR349" i="175"/>
  <c r="Z349" i="175"/>
  <c r="B349" i="175"/>
  <c r="AV349" i="175"/>
  <c r="AF349" i="175"/>
  <c r="U348" i="175"/>
  <c r="O347" i="174" s="1"/>
  <c r="P348" i="174" s="1"/>
  <c r="Q348" i="174" s="1"/>
  <c r="AG348" i="175"/>
  <c r="X347" i="174" s="1"/>
  <c r="Y348" i="174" s="1"/>
  <c r="Z348" i="174" s="1"/>
  <c r="AC348" i="175"/>
  <c r="U347" i="174" s="1"/>
  <c r="V348" i="174" s="1"/>
  <c r="W348" i="174" s="1"/>
  <c r="Y348" i="175"/>
  <c r="R347" i="174" s="1"/>
  <c r="AO348" i="175"/>
  <c r="AD347" i="174" s="1"/>
  <c r="AK348" i="175"/>
  <c r="AA347" i="174" s="1"/>
  <c r="AB348" i="174" s="1"/>
  <c r="AC348" i="174" s="1"/>
  <c r="I348" i="175"/>
  <c r="F347" i="174" s="1"/>
  <c r="AS348" i="175"/>
  <c r="AG347" i="174" s="1"/>
  <c r="AW348" i="175"/>
  <c r="AJ347" i="174" s="1"/>
  <c r="AK348" i="174" s="1"/>
  <c r="AL348" i="174" s="1"/>
  <c r="AN346" i="173"/>
  <c r="Y344" i="167" s="1"/>
  <c r="AO346" i="173"/>
  <c r="K344" i="168" s="1"/>
  <c r="CC344" i="167" s="1"/>
  <c r="CP347" i="167"/>
  <c r="P346" i="168"/>
  <c r="AB345" i="171"/>
  <c r="H345" i="171"/>
  <c r="AH348" i="173" s="1"/>
  <c r="E346" i="168"/>
  <c r="H348" i="173"/>
  <c r="H346" i="167"/>
  <c r="B349" i="167"/>
  <c r="Q347" i="169"/>
  <c r="CK348" i="167"/>
  <c r="E348" i="175"/>
  <c r="D347" i="175"/>
  <c r="D348" i="167" s="1"/>
  <c r="AR347" i="174"/>
  <c r="AT347" i="174" s="1"/>
  <c r="B348" i="169"/>
  <c r="AH348" i="174"/>
  <c r="AI348" i="174" s="1"/>
  <c r="C350" i="172"/>
  <c r="B350" i="172" s="1"/>
  <c r="C350" i="168"/>
  <c r="B350" i="168" s="1"/>
  <c r="C349" i="174"/>
  <c r="G348" i="174"/>
  <c r="H348" i="174" s="1"/>
  <c r="J348" i="174"/>
  <c r="K348" i="174" s="1"/>
  <c r="D348" i="174"/>
  <c r="S348" i="174"/>
  <c r="T348" i="174" s="1"/>
  <c r="C352" i="173"/>
  <c r="D349" i="169"/>
  <c r="B348" i="174"/>
  <c r="C350" i="167"/>
  <c r="AE348" i="174"/>
  <c r="AF348" i="174" s="1"/>
  <c r="C349" i="171"/>
  <c r="AY347" i="171"/>
  <c r="AQ348" i="167" s="1"/>
  <c r="Y348" i="168" s="1"/>
  <c r="AF347" i="171"/>
  <c r="AG347" i="171"/>
  <c r="AJ347" i="171"/>
  <c r="AL347" i="171"/>
  <c r="AK347" i="171"/>
  <c r="O346" i="169"/>
  <c r="BU345" i="167"/>
  <c r="BT345" i="167" s="1"/>
  <c r="AA344" i="171"/>
  <c r="AT346" i="171"/>
  <c r="AI347" i="167"/>
  <c r="T347" i="168" s="1"/>
  <c r="P347" i="173"/>
  <c r="O347" i="173"/>
  <c r="Q347" i="173"/>
  <c r="F348" i="171"/>
  <c r="B348" i="171"/>
  <c r="CN348" i="167"/>
  <c r="T347" i="169"/>
  <c r="F346" i="168"/>
  <c r="AC345" i="171"/>
  <c r="BV346" i="167" s="1"/>
  <c r="M348" i="173"/>
  <c r="S346" i="167"/>
  <c r="V345" i="167"/>
  <c r="BQ345" i="167"/>
  <c r="BA347" i="173"/>
  <c r="AS346" i="171"/>
  <c r="AF349" i="173"/>
  <c r="AH347" i="167"/>
  <c r="S347" i="168" s="1"/>
  <c r="U347" i="169"/>
  <c r="CO348" i="167"/>
  <c r="B351" i="173"/>
  <c r="BR351" i="173" s="1"/>
  <c r="E351" i="173"/>
  <c r="D351" i="173"/>
  <c r="S347" i="169"/>
  <c r="CM348" i="167"/>
  <c r="G347" i="169"/>
  <c r="F347" i="169"/>
  <c r="P347" i="169"/>
  <c r="CJ348" i="167"/>
  <c r="G347" i="167"/>
  <c r="P347" i="172"/>
  <c r="O347" i="172" s="1"/>
  <c r="N347" i="172" s="1"/>
  <c r="Y346" i="173"/>
  <c r="X346" i="173"/>
  <c r="K343" i="168"/>
  <c r="CC343" i="167" s="1"/>
  <c r="Z343" i="167"/>
  <c r="AD349" i="173"/>
  <c r="AQ346" i="171"/>
  <c r="N349" i="173"/>
  <c r="AF347" i="167"/>
  <c r="Q347" i="168" s="1"/>
  <c r="AG349" i="173"/>
  <c r="AU346" i="171"/>
  <c r="AJ347" i="167"/>
  <c r="U347" i="168" s="1"/>
  <c r="P347" i="167"/>
  <c r="AO346" i="167"/>
  <c r="F346" i="167"/>
  <c r="AY341" i="170"/>
  <c r="X342" i="170"/>
  <c r="R347" i="169"/>
  <c r="CL348" i="167"/>
  <c r="D341" i="171"/>
  <c r="D342" i="172"/>
  <c r="F344" i="173" s="1"/>
  <c r="K347" i="173"/>
  <c r="I347" i="173"/>
  <c r="J347" i="173"/>
  <c r="AC349" i="173"/>
  <c r="AP346" i="171"/>
  <c r="AE347" i="167"/>
  <c r="T347" i="167"/>
  <c r="AV346" i="171"/>
  <c r="AK347" i="167"/>
  <c r="V347" i="168" s="1"/>
  <c r="J343" i="168"/>
  <c r="CB343" i="167" s="1"/>
  <c r="Y343" i="167"/>
  <c r="J349" i="169" l="1"/>
  <c r="K349" i="169"/>
  <c r="L349" i="169"/>
  <c r="M349" i="169"/>
  <c r="H349" i="169"/>
  <c r="I349" i="169"/>
  <c r="AI348" i="171"/>
  <c r="AZ330" i="170"/>
  <c r="BA330" i="170" s="1"/>
  <c r="U348" i="171"/>
  <c r="Q349" i="167" s="1"/>
  <c r="R348" i="171"/>
  <c r="N349" i="167" s="1"/>
  <c r="W347" i="171"/>
  <c r="J348" i="171"/>
  <c r="I349" i="167" s="1"/>
  <c r="M348" i="171"/>
  <c r="L349" i="167" s="1"/>
  <c r="I347" i="171"/>
  <c r="Y348" i="171"/>
  <c r="U349" i="167" s="1"/>
  <c r="T348" i="171"/>
  <c r="P348" i="171"/>
  <c r="L348" i="171"/>
  <c r="K349" i="167" s="1"/>
  <c r="X348" i="171"/>
  <c r="Q348" i="171"/>
  <c r="O348" i="171"/>
  <c r="S348" i="171"/>
  <c r="O349" i="167" s="1"/>
  <c r="V348" i="171"/>
  <c r="R349" i="167" s="1"/>
  <c r="K348" i="171"/>
  <c r="J349" i="167" s="1"/>
  <c r="N348" i="171"/>
  <c r="M349" i="167" s="1"/>
  <c r="AV343" i="170"/>
  <c r="CV346" i="167" s="1"/>
  <c r="AU344" i="170"/>
  <c r="CT347" i="167" s="1"/>
  <c r="AA345" i="170"/>
  <c r="AF344" i="170"/>
  <c r="AG344" i="170" s="1"/>
  <c r="AK344" i="170" s="1"/>
  <c r="AR344" i="170" s="1"/>
  <c r="AN344" i="170"/>
  <c r="G345" i="170"/>
  <c r="I344" i="170"/>
  <c r="L344" i="170"/>
  <c r="M344" i="170" s="1"/>
  <c r="Q344" i="170" s="1"/>
  <c r="T344" i="170"/>
  <c r="B345" i="170"/>
  <c r="J345" i="170"/>
  <c r="AD345" i="170"/>
  <c r="AC345" i="170"/>
  <c r="A345" i="170"/>
  <c r="C346" i="170"/>
  <c r="Y349" i="175"/>
  <c r="R348" i="174" s="1"/>
  <c r="J344" i="168"/>
  <c r="CB344" i="167" s="1"/>
  <c r="AN347" i="173"/>
  <c r="J345" i="168" s="1"/>
  <c r="CB345" i="167" s="1"/>
  <c r="F348" i="169"/>
  <c r="Z344" i="167"/>
  <c r="Z349" i="172"/>
  <c r="AS347" i="174"/>
  <c r="AW349" i="175"/>
  <c r="AJ348" i="174" s="1"/>
  <c r="AK349" i="174" s="1"/>
  <c r="AL349" i="174" s="1"/>
  <c r="AK349" i="175"/>
  <c r="AA348" i="174" s="1"/>
  <c r="U349" i="175"/>
  <c r="O348" i="174" s="1"/>
  <c r="P349" i="174" s="1"/>
  <c r="Q349" i="174" s="1"/>
  <c r="AO349" i="175"/>
  <c r="AD348" i="174" s="1"/>
  <c r="I349" i="175"/>
  <c r="F348" i="174" s="1"/>
  <c r="AG349" i="175"/>
  <c r="X348" i="174" s="1"/>
  <c r="AH350" i="175"/>
  <c r="AM350" i="175"/>
  <c r="G350" i="175"/>
  <c r="AD350" i="175"/>
  <c r="AA350" i="175"/>
  <c r="AV350" i="175"/>
  <c r="AL350" i="175"/>
  <c r="AQ350" i="175"/>
  <c r="BE350" i="175"/>
  <c r="BD350" i="175" s="1"/>
  <c r="AI350" i="175"/>
  <c r="P350" i="175"/>
  <c r="C351" i="175"/>
  <c r="AN350" i="175"/>
  <c r="AB350" i="175"/>
  <c r="X350" i="175"/>
  <c r="K350" i="175"/>
  <c r="AJ350" i="175"/>
  <c r="AX350" i="175"/>
  <c r="O350" i="175"/>
  <c r="J350" i="175"/>
  <c r="AT350" i="175"/>
  <c r="AU350" i="175"/>
  <c r="R350" i="175"/>
  <c r="B350" i="175"/>
  <c r="BC350" i="175"/>
  <c r="BB350" i="175" s="1"/>
  <c r="N350" i="175"/>
  <c r="F350" i="175"/>
  <c r="AF350" i="175"/>
  <c r="V350" i="175"/>
  <c r="AP350" i="175"/>
  <c r="AR350" i="175"/>
  <c r="Z350" i="175"/>
  <c r="AE350" i="175"/>
  <c r="AZ350" i="175"/>
  <c r="W350" i="175"/>
  <c r="L350" i="175"/>
  <c r="AY350" i="175"/>
  <c r="S350" i="175"/>
  <c r="T350" i="175"/>
  <c r="AS349" i="175"/>
  <c r="AG348" i="174" s="1"/>
  <c r="AO347" i="173"/>
  <c r="K345" i="168" s="1"/>
  <c r="CC345" i="167" s="1"/>
  <c r="Y347" i="173"/>
  <c r="X347" i="173"/>
  <c r="X343" i="170"/>
  <c r="AY342" i="170"/>
  <c r="AB346" i="171"/>
  <c r="H346" i="171"/>
  <c r="AH349" i="173" s="1"/>
  <c r="H347" i="167"/>
  <c r="H349" i="173"/>
  <c r="E347" i="168"/>
  <c r="AO347" i="167"/>
  <c r="F347" i="167"/>
  <c r="P348" i="172"/>
  <c r="O348" i="172" s="1"/>
  <c r="N348" i="172" s="1"/>
  <c r="G348" i="167"/>
  <c r="AG350" i="173"/>
  <c r="AU347" i="171"/>
  <c r="AJ348" i="167"/>
  <c r="U348" i="168" s="1"/>
  <c r="AT347" i="171"/>
  <c r="AI348" i="167"/>
  <c r="T348" i="168" s="1"/>
  <c r="AP347" i="171"/>
  <c r="AC350" i="173"/>
  <c r="AE348" i="167"/>
  <c r="B349" i="169"/>
  <c r="CL349" i="167"/>
  <c r="R348" i="169"/>
  <c r="CO349" i="167"/>
  <c r="U348" i="169"/>
  <c r="AA345" i="171"/>
  <c r="BU346" i="167"/>
  <c r="BT346" i="167" s="1"/>
  <c r="F347" i="168"/>
  <c r="AC346" i="171"/>
  <c r="BV347" i="167" s="1"/>
  <c r="S347" i="167"/>
  <c r="M349" i="173"/>
  <c r="CP348" i="167"/>
  <c r="O348" i="173"/>
  <c r="P348" i="173"/>
  <c r="Q348" i="173"/>
  <c r="AD350" i="173"/>
  <c r="AQ347" i="171"/>
  <c r="N350" i="173"/>
  <c r="AF348" i="167"/>
  <c r="Q348" i="168" s="1"/>
  <c r="P348" i="167"/>
  <c r="B350" i="167"/>
  <c r="B352" i="173"/>
  <c r="BR352" i="173" s="1"/>
  <c r="D352" i="173"/>
  <c r="E352" i="173"/>
  <c r="J348" i="173"/>
  <c r="K348" i="173"/>
  <c r="I348" i="173"/>
  <c r="V346" i="167"/>
  <c r="BQ346" i="167"/>
  <c r="BA348" i="173"/>
  <c r="O347" i="169"/>
  <c r="AV347" i="171"/>
  <c r="AK348" i="167"/>
  <c r="V348" i="168" s="1"/>
  <c r="T348" i="167"/>
  <c r="AR348" i="174"/>
  <c r="AT348" i="174" s="1"/>
  <c r="T348" i="169"/>
  <c r="CN349" i="167"/>
  <c r="D343" i="172"/>
  <c r="F345" i="173" s="1"/>
  <c r="D342" i="171"/>
  <c r="G346" i="168"/>
  <c r="P347" i="168"/>
  <c r="AJ348" i="171"/>
  <c r="AL348" i="171"/>
  <c r="AK348" i="171"/>
  <c r="AY348" i="171"/>
  <c r="AQ349" i="167" s="1"/>
  <c r="Y349" i="168" s="1"/>
  <c r="AF348" i="171"/>
  <c r="AG348" i="171"/>
  <c r="AS347" i="171"/>
  <c r="AF350" i="173"/>
  <c r="AH348" i="167"/>
  <c r="S348" i="168" s="1"/>
  <c r="F349" i="171"/>
  <c r="B349" i="171"/>
  <c r="AH349" i="174"/>
  <c r="AI349" i="174" s="1"/>
  <c r="J349" i="174"/>
  <c r="K349" i="174" s="1"/>
  <c r="M349" i="174"/>
  <c r="N349" i="174" s="1"/>
  <c r="C350" i="174"/>
  <c r="S349" i="174"/>
  <c r="T349" i="174" s="1"/>
  <c r="B349" i="174"/>
  <c r="C350" i="171"/>
  <c r="C351" i="167"/>
  <c r="C353" i="173"/>
  <c r="D350" i="169"/>
  <c r="AB349" i="174"/>
  <c r="AC349" i="174" s="1"/>
  <c r="Y349" i="174"/>
  <c r="Z349" i="174" s="1"/>
  <c r="C351" i="172"/>
  <c r="B351" i="172" s="1"/>
  <c r="D349" i="174"/>
  <c r="C351" i="168"/>
  <c r="B351" i="168" s="1"/>
  <c r="AE349" i="174"/>
  <c r="AF349" i="174" s="1"/>
  <c r="V349" i="174"/>
  <c r="W349" i="174" s="1"/>
  <c r="G349" i="174"/>
  <c r="H349" i="174" s="1"/>
  <c r="P348" i="169"/>
  <c r="CJ349" i="167"/>
  <c r="S348" i="169"/>
  <c r="CM349" i="167"/>
  <c r="E349" i="175"/>
  <c r="D348" i="175"/>
  <c r="D349" i="167" s="1"/>
  <c r="L350" i="169" l="1"/>
  <c r="M350" i="169"/>
  <c r="H350" i="169"/>
  <c r="I350" i="169"/>
  <c r="J350" i="169"/>
  <c r="K350" i="169"/>
  <c r="AI349" i="171"/>
  <c r="T349" i="171"/>
  <c r="R349" i="171"/>
  <c r="N350" i="167" s="1"/>
  <c r="J349" i="171"/>
  <c r="I350" i="167" s="1"/>
  <c r="L349" i="171"/>
  <c r="K350" i="167" s="1"/>
  <c r="I348" i="171"/>
  <c r="X349" i="171"/>
  <c r="S349" i="171"/>
  <c r="O350" i="167" s="1"/>
  <c r="O349" i="171"/>
  <c r="K349" i="171"/>
  <c r="V349" i="171"/>
  <c r="R350" i="167" s="1"/>
  <c r="Q349" i="171"/>
  <c r="N349" i="171"/>
  <c r="M350" i="167" s="1"/>
  <c r="W348" i="171"/>
  <c r="U349" i="171"/>
  <c r="Q350" i="167" s="1"/>
  <c r="Y349" i="171"/>
  <c r="M349" i="171"/>
  <c r="L350" i="167" s="1"/>
  <c r="P349" i="171"/>
  <c r="AZ331" i="170"/>
  <c r="BA331" i="170" s="1"/>
  <c r="AV344" i="170"/>
  <c r="CV347" i="167" s="1"/>
  <c r="AU345" i="170"/>
  <c r="CT348" i="167" s="1"/>
  <c r="B346" i="170"/>
  <c r="A346" i="170"/>
  <c r="C347" i="170"/>
  <c r="J346" i="170"/>
  <c r="AD346" i="170"/>
  <c r="AC346" i="170"/>
  <c r="I345" i="170"/>
  <c r="T345" i="170"/>
  <c r="L345" i="170"/>
  <c r="M345" i="170" s="1"/>
  <c r="Q345" i="170" s="1"/>
  <c r="G346" i="170"/>
  <c r="AA346" i="170"/>
  <c r="AN345" i="170"/>
  <c r="AF345" i="170"/>
  <c r="AG345" i="170" s="1"/>
  <c r="AK345" i="170" s="1"/>
  <c r="AR345" i="170" s="1"/>
  <c r="Y345" i="167"/>
  <c r="Q348" i="169"/>
  <c r="O348" i="169" s="1"/>
  <c r="G348" i="169"/>
  <c r="P349" i="172" s="1"/>
  <c r="O349" i="172" s="1"/>
  <c r="N349" i="172" s="1"/>
  <c r="CK349" i="167"/>
  <c r="CP349" i="167" s="1"/>
  <c r="Z345" i="167"/>
  <c r="Z350" i="172"/>
  <c r="AS348" i="174"/>
  <c r="AO350" i="175"/>
  <c r="AD349" i="174" s="1"/>
  <c r="AW350" i="175"/>
  <c r="AJ349" i="174" s="1"/>
  <c r="Y350" i="175"/>
  <c r="R349" i="174" s="1"/>
  <c r="I350" i="175"/>
  <c r="F349" i="174" s="1"/>
  <c r="Z351" i="175"/>
  <c r="AH351" i="175"/>
  <c r="AE351" i="175"/>
  <c r="AT351" i="175"/>
  <c r="P351" i="175"/>
  <c r="AI351" i="175"/>
  <c r="AD351" i="175"/>
  <c r="AC351" i="175" s="1"/>
  <c r="U350" i="174" s="1"/>
  <c r="F351" i="175"/>
  <c r="AQ351" i="175"/>
  <c r="AZ351" i="175"/>
  <c r="B351" i="175"/>
  <c r="AR351" i="175"/>
  <c r="AV351" i="175"/>
  <c r="K351" i="175"/>
  <c r="T351" i="175"/>
  <c r="AU351" i="175"/>
  <c r="O351" i="175"/>
  <c r="BC351" i="175"/>
  <c r="BB351" i="175" s="1"/>
  <c r="AP351" i="175"/>
  <c r="AO351" i="175" s="1"/>
  <c r="AD350" i="174" s="1"/>
  <c r="V351" i="175"/>
  <c r="X351" i="175"/>
  <c r="AB351" i="175"/>
  <c r="AX351" i="175"/>
  <c r="BE351" i="175"/>
  <c r="BD351" i="175" s="1"/>
  <c r="G351" i="175"/>
  <c r="AA351" i="175"/>
  <c r="AM351" i="175"/>
  <c r="S351" i="175"/>
  <c r="J351" i="175"/>
  <c r="C352" i="175"/>
  <c r="L351" i="175"/>
  <c r="AJ351" i="175"/>
  <c r="N351" i="175"/>
  <c r="AY351" i="175"/>
  <c r="AF351" i="175"/>
  <c r="R351" i="175"/>
  <c r="AL351" i="175"/>
  <c r="AN351" i="175"/>
  <c r="W351" i="175"/>
  <c r="U351" i="175" s="1"/>
  <c r="O350" i="174" s="1"/>
  <c r="AC350" i="175"/>
  <c r="U349" i="174" s="1"/>
  <c r="V350" i="174" s="1"/>
  <c r="W350" i="174" s="1"/>
  <c r="Q350" i="175"/>
  <c r="L349" i="174" s="1"/>
  <c r="M350" i="174" s="1"/>
  <c r="N350" i="174" s="1"/>
  <c r="AK350" i="175"/>
  <c r="AA349" i="174" s="1"/>
  <c r="AB350" i="174" s="1"/>
  <c r="AC350" i="174" s="1"/>
  <c r="M350" i="175"/>
  <c r="I349" i="174" s="1"/>
  <c r="U350" i="175"/>
  <c r="O349" i="174" s="1"/>
  <c r="P350" i="174" s="1"/>
  <c r="Q350" i="174" s="1"/>
  <c r="AS350" i="175"/>
  <c r="AG349" i="174" s="1"/>
  <c r="AG351" i="175"/>
  <c r="X350" i="174" s="1"/>
  <c r="AG350" i="175"/>
  <c r="X349" i="174" s="1"/>
  <c r="Y350" i="174" s="1"/>
  <c r="Z350" i="174" s="1"/>
  <c r="AO348" i="173"/>
  <c r="Z346" i="167" s="1"/>
  <c r="AN348" i="173"/>
  <c r="J346" i="168" s="1"/>
  <c r="CB346" i="167" s="1"/>
  <c r="B350" i="171"/>
  <c r="F350" i="171"/>
  <c r="AP348" i="171"/>
  <c r="AC351" i="173"/>
  <c r="AE349" i="167"/>
  <c r="T349" i="167"/>
  <c r="N351" i="173"/>
  <c r="AQ348" i="171"/>
  <c r="AD351" i="173"/>
  <c r="AF349" i="167"/>
  <c r="Q349" i="168" s="1"/>
  <c r="AT348" i="171"/>
  <c r="AI349" i="167"/>
  <c r="T349" i="168" s="1"/>
  <c r="Q349" i="173"/>
  <c r="O349" i="173"/>
  <c r="P349" i="173"/>
  <c r="S349" i="169"/>
  <c r="CM350" i="167"/>
  <c r="R349" i="169"/>
  <c r="CL350" i="167"/>
  <c r="AO348" i="167"/>
  <c r="F348" i="167"/>
  <c r="E350" i="175"/>
  <c r="D349" i="175"/>
  <c r="D350" i="167" s="1"/>
  <c r="B351" i="167"/>
  <c r="B350" i="169"/>
  <c r="AL349" i="171"/>
  <c r="AK349" i="171"/>
  <c r="AY349" i="171"/>
  <c r="AQ350" i="167" s="1"/>
  <c r="Y350" i="168" s="1"/>
  <c r="AF349" i="171"/>
  <c r="AG349" i="171"/>
  <c r="AJ349" i="171"/>
  <c r="D353" i="173"/>
  <c r="E353" i="173"/>
  <c r="B353" i="173"/>
  <c r="BR353" i="173" s="1"/>
  <c r="D344" i="172"/>
  <c r="F346" i="173" s="1"/>
  <c r="D343" i="171"/>
  <c r="AR349" i="174"/>
  <c r="AT349" i="174" s="1"/>
  <c r="P349" i="167"/>
  <c r="AG351" i="173"/>
  <c r="AU348" i="171"/>
  <c r="AJ349" i="167"/>
  <c r="U349" i="168" s="1"/>
  <c r="CN350" i="167"/>
  <c r="T349" i="169"/>
  <c r="AF351" i="173"/>
  <c r="AS348" i="171"/>
  <c r="AH349" i="167"/>
  <c r="S349" i="168" s="1"/>
  <c r="AV348" i="171"/>
  <c r="AK349" i="167"/>
  <c r="V349" i="168" s="1"/>
  <c r="F348" i="168"/>
  <c r="M350" i="173"/>
  <c r="S348" i="167"/>
  <c r="AC347" i="171"/>
  <c r="BV348" i="167" s="1"/>
  <c r="H347" i="171"/>
  <c r="AH350" i="173" s="1"/>
  <c r="E348" i="168"/>
  <c r="H348" i="167"/>
  <c r="AB347" i="171"/>
  <c r="H350" i="173"/>
  <c r="CJ350" i="167"/>
  <c r="P349" i="169"/>
  <c r="F349" i="169"/>
  <c r="G349" i="169"/>
  <c r="P348" i="168"/>
  <c r="BA349" i="173"/>
  <c r="V347" i="167"/>
  <c r="BQ347" i="167"/>
  <c r="G347" i="168"/>
  <c r="BU347" i="167"/>
  <c r="BT347" i="167" s="1"/>
  <c r="AA346" i="171"/>
  <c r="B350" i="174"/>
  <c r="C351" i="171"/>
  <c r="C352" i="167"/>
  <c r="S350" i="174"/>
  <c r="T350" i="174" s="1"/>
  <c r="AH350" i="174"/>
  <c r="AI350" i="174" s="1"/>
  <c r="AK350" i="174"/>
  <c r="AL350" i="174" s="1"/>
  <c r="C354" i="173"/>
  <c r="D351" i="169"/>
  <c r="AE350" i="174"/>
  <c r="AF350" i="174" s="1"/>
  <c r="J350" i="174"/>
  <c r="K350" i="174" s="1"/>
  <c r="D350" i="174"/>
  <c r="G350" i="174"/>
  <c r="H350" i="174" s="1"/>
  <c r="C352" i="168"/>
  <c r="B352" i="168" s="1"/>
  <c r="C351" i="174"/>
  <c r="C352" i="172"/>
  <c r="B352" i="172" s="1"/>
  <c r="X348" i="173"/>
  <c r="Y348" i="173"/>
  <c r="CK350" i="167"/>
  <c r="Q349" i="169"/>
  <c r="U349" i="169"/>
  <c r="CO350" i="167"/>
  <c r="I349" i="173"/>
  <c r="J349" i="173"/>
  <c r="K349" i="173"/>
  <c r="X344" i="170"/>
  <c r="AY343" i="170"/>
  <c r="H351" i="169" l="1"/>
  <c r="I351" i="169"/>
  <c r="J351" i="169"/>
  <c r="K351" i="169"/>
  <c r="L351" i="169"/>
  <c r="M351" i="169"/>
  <c r="AI350" i="171"/>
  <c r="W349" i="171"/>
  <c r="T350" i="171"/>
  <c r="R350" i="171"/>
  <c r="N351" i="167" s="1"/>
  <c r="S350" i="171"/>
  <c r="O351" i="167" s="1"/>
  <c r="U350" i="167"/>
  <c r="I349" i="171"/>
  <c r="K350" i="171"/>
  <c r="J351" i="167" s="1"/>
  <c r="J350" i="171"/>
  <c r="I351" i="167" s="1"/>
  <c r="V350" i="171"/>
  <c r="R351" i="167" s="1"/>
  <c r="N350" i="171"/>
  <c r="M351" i="167" s="1"/>
  <c r="O350" i="171"/>
  <c r="Y350" i="171"/>
  <c r="U351" i="167" s="1"/>
  <c r="U350" i="171"/>
  <c r="Q351" i="167" s="1"/>
  <c r="Q350" i="171"/>
  <c r="M350" i="171"/>
  <c r="L351" i="167" s="1"/>
  <c r="X350" i="171"/>
  <c r="J350" i="167"/>
  <c r="P350" i="171"/>
  <c r="L350" i="171"/>
  <c r="K351" i="167" s="1"/>
  <c r="AV345" i="170"/>
  <c r="AZ333" i="170" s="1"/>
  <c r="BA333" i="170" s="1"/>
  <c r="AU346" i="170"/>
  <c r="CT349" i="167" s="1"/>
  <c r="AZ332" i="170"/>
  <c r="BA332" i="170" s="1"/>
  <c r="AN346" i="170"/>
  <c r="AF346" i="170"/>
  <c r="AG346" i="170" s="1"/>
  <c r="AK346" i="170" s="1"/>
  <c r="AR346" i="170" s="1"/>
  <c r="AA347" i="170"/>
  <c r="AC347" i="170"/>
  <c r="J347" i="170"/>
  <c r="B347" i="170"/>
  <c r="AD347" i="170"/>
  <c r="C348" i="170"/>
  <c r="A347" i="170"/>
  <c r="I346" i="170"/>
  <c r="G347" i="170"/>
  <c r="T346" i="170"/>
  <c r="L346" i="170"/>
  <c r="M346" i="170" s="1"/>
  <c r="Q346" i="170" s="1"/>
  <c r="G349" i="167"/>
  <c r="AO349" i="167" s="1"/>
  <c r="AW351" i="175"/>
  <c r="AJ350" i="174" s="1"/>
  <c r="AK351" i="174" s="1"/>
  <c r="AL351" i="174" s="1"/>
  <c r="Q350" i="169"/>
  <c r="AS351" i="175"/>
  <c r="AG350" i="174" s="1"/>
  <c r="Y346" i="167"/>
  <c r="K346" i="168"/>
  <c r="CC346" i="167" s="1"/>
  <c r="Q351" i="175"/>
  <c r="L350" i="174" s="1"/>
  <c r="AN349" i="173"/>
  <c r="Y347" i="167" s="1"/>
  <c r="AO349" i="173"/>
  <c r="K347" i="168" s="1"/>
  <c r="CC347" i="167" s="1"/>
  <c r="AS349" i="174"/>
  <c r="AK351" i="175"/>
  <c r="AA350" i="174" s="1"/>
  <c r="M351" i="175"/>
  <c r="I350" i="174" s="1"/>
  <c r="I351" i="175"/>
  <c r="F350" i="174" s="1"/>
  <c r="Y351" i="175"/>
  <c r="R350" i="174" s="1"/>
  <c r="O352" i="175"/>
  <c r="BE352" i="175"/>
  <c r="BD352" i="175" s="1"/>
  <c r="V352" i="175"/>
  <c r="W352" i="175"/>
  <c r="AJ352" i="175"/>
  <c r="AP352" i="175"/>
  <c r="AT352" i="175"/>
  <c r="AV352" i="175"/>
  <c r="AX352" i="175"/>
  <c r="AY352" i="175"/>
  <c r="J352" i="175"/>
  <c r="AA352" i="175"/>
  <c r="P352" i="175"/>
  <c r="R352" i="175"/>
  <c r="S352" i="175"/>
  <c r="X352" i="175"/>
  <c r="K352" i="175"/>
  <c r="AE352" i="175"/>
  <c r="AD352" i="175"/>
  <c r="AL352" i="175"/>
  <c r="AM352" i="175"/>
  <c r="AZ352" i="175"/>
  <c r="BC352" i="175"/>
  <c r="BB352" i="175" s="1"/>
  <c r="AQ352" i="175"/>
  <c r="C353" i="175"/>
  <c r="F352" i="175"/>
  <c r="T352" i="175"/>
  <c r="Z352" i="175"/>
  <c r="AR352" i="175"/>
  <c r="AF352" i="175"/>
  <c r="AH352" i="175"/>
  <c r="AI352" i="175"/>
  <c r="AN352" i="175"/>
  <c r="AB352" i="175"/>
  <c r="AU352" i="175"/>
  <c r="L352" i="175"/>
  <c r="B352" i="175"/>
  <c r="G352" i="175"/>
  <c r="N352" i="175"/>
  <c r="G348" i="168"/>
  <c r="AE351" i="174"/>
  <c r="AF351" i="174" s="1"/>
  <c r="B351" i="174"/>
  <c r="V351" i="174"/>
  <c r="W351" i="174" s="1"/>
  <c r="M351" i="174"/>
  <c r="N351" i="174" s="1"/>
  <c r="S351" i="174"/>
  <c r="T351" i="174" s="1"/>
  <c r="D351" i="174"/>
  <c r="C352" i="171"/>
  <c r="C353" i="167"/>
  <c r="C352" i="174"/>
  <c r="G351" i="174"/>
  <c r="H351" i="174" s="1"/>
  <c r="J351" i="174"/>
  <c r="K351" i="174" s="1"/>
  <c r="C353" i="172"/>
  <c r="B353" i="172" s="1"/>
  <c r="C353" i="168"/>
  <c r="B353" i="168" s="1"/>
  <c r="P351" i="174"/>
  <c r="Q351" i="174" s="1"/>
  <c r="Y351" i="174"/>
  <c r="Z351" i="174" s="1"/>
  <c r="C355" i="173"/>
  <c r="AH351" i="174"/>
  <c r="AI351" i="174" s="1"/>
  <c r="D352" i="169"/>
  <c r="B351" i="169"/>
  <c r="B351" i="171"/>
  <c r="F351" i="171"/>
  <c r="G350" i="167"/>
  <c r="P350" i="172"/>
  <c r="O350" i="172" s="1"/>
  <c r="N350" i="172" s="1"/>
  <c r="N352" i="173"/>
  <c r="AQ349" i="171"/>
  <c r="AD352" i="173"/>
  <c r="AF350" i="167"/>
  <c r="Q350" i="168" s="1"/>
  <c r="AP349" i="171"/>
  <c r="AC352" i="173"/>
  <c r="AE350" i="167"/>
  <c r="AU349" i="171"/>
  <c r="AG352" i="173"/>
  <c r="AJ350" i="167"/>
  <c r="U350" i="168" s="1"/>
  <c r="P350" i="167"/>
  <c r="CL351" i="167"/>
  <c r="R350" i="169"/>
  <c r="BA350" i="173"/>
  <c r="V348" i="167"/>
  <c r="BQ348" i="167"/>
  <c r="F349" i="168"/>
  <c r="M351" i="173"/>
  <c r="S349" i="167"/>
  <c r="AC348" i="171"/>
  <c r="BV349" i="167" s="1"/>
  <c r="P349" i="168"/>
  <c r="D354" i="173"/>
  <c r="E354" i="173"/>
  <c r="B354" i="173"/>
  <c r="BR354" i="173" s="1"/>
  <c r="J350" i="173"/>
  <c r="K350" i="173"/>
  <c r="I350" i="173"/>
  <c r="H351" i="173"/>
  <c r="H348" i="171"/>
  <c r="AH351" i="173" s="1"/>
  <c r="AB348" i="171"/>
  <c r="H349" i="167"/>
  <c r="E349" i="168"/>
  <c r="AV349" i="171"/>
  <c r="AK350" i="167"/>
  <c r="V350" i="168" s="1"/>
  <c r="U350" i="169"/>
  <c r="CO351" i="167"/>
  <c r="Z351" i="172"/>
  <c r="O349" i="169"/>
  <c r="AA347" i="171"/>
  <c r="BU348" i="167"/>
  <c r="BT348" i="167" s="1"/>
  <c r="Q350" i="173"/>
  <c r="O350" i="173"/>
  <c r="P350" i="173"/>
  <c r="T350" i="167"/>
  <c r="AS349" i="171"/>
  <c r="AF352" i="173"/>
  <c r="AH350" i="167"/>
  <c r="S350" i="168" s="1"/>
  <c r="CN351" i="167"/>
  <c r="T350" i="169"/>
  <c r="D344" i="171"/>
  <c r="D345" i="172"/>
  <c r="F347" i="173" s="1"/>
  <c r="AY350" i="171"/>
  <c r="AQ351" i="167" s="1"/>
  <c r="Y351" i="168" s="1"/>
  <c r="AF350" i="171"/>
  <c r="AG350" i="171"/>
  <c r="AJ350" i="171"/>
  <c r="AL350" i="171"/>
  <c r="AK350" i="171"/>
  <c r="X349" i="173"/>
  <c r="Y349" i="173"/>
  <c r="AY344" i="170"/>
  <c r="X345" i="170"/>
  <c r="AR350" i="174"/>
  <c r="AT350" i="174" s="1"/>
  <c r="B352" i="167"/>
  <c r="CP350" i="167"/>
  <c r="AT349" i="171"/>
  <c r="AI350" i="167"/>
  <c r="T350" i="168" s="1"/>
  <c r="P350" i="169"/>
  <c r="CJ351" i="167"/>
  <c r="CM351" i="167"/>
  <c r="S350" i="169"/>
  <c r="E351" i="175"/>
  <c r="D350" i="175"/>
  <c r="D351" i="167" s="1"/>
  <c r="H352" i="169" l="1"/>
  <c r="I352" i="169"/>
  <c r="J352" i="169"/>
  <c r="K352" i="169"/>
  <c r="L352" i="169"/>
  <c r="M352" i="169"/>
  <c r="AI351" i="171"/>
  <c r="W350" i="171"/>
  <c r="R351" i="171"/>
  <c r="N352" i="167" s="1"/>
  <c r="S351" i="171"/>
  <c r="O352" i="167" s="1"/>
  <c r="J351" i="171"/>
  <c r="I352" i="167" s="1"/>
  <c r="N351" i="171"/>
  <c r="M352" i="167" s="1"/>
  <c r="V351" i="171"/>
  <c r="R352" i="167" s="1"/>
  <c r="Q351" i="171"/>
  <c r="K351" i="171"/>
  <c r="J352" i="167" s="1"/>
  <c r="Y351" i="171"/>
  <c r="U352" i="167" s="1"/>
  <c r="U351" i="171"/>
  <c r="Q352" i="167" s="1"/>
  <c r="P351" i="171"/>
  <c r="M351" i="171"/>
  <c r="L352" i="167" s="1"/>
  <c r="X351" i="171"/>
  <c r="T351" i="171"/>
  <c r="O351" i="171"/>
  <c r="I350" i="171"/>
  <c r="L351" i="171"/>
  <c r="K352" i="167" s="1"/>
  <c r="AU347" i="170"/>
  <c r="CT350" i="167" s="1"/>
  <c r="CV348" i="167"/>
  <c r="AV346" i="170"/>
  <c r="CV349" i="167" s="1"/>
  <c r="F349" i="167"/>
  <c r="V349" i="167" s="1"/>
  <c r="G348" i="170"/>
  <c r="T347" i="170"/>
  <c r="I347" i="170"/>
  <c r="L347" i="170"/>
  <c r="M347" i="170" s="1"/>
  <c r="Q347" i="170" s="1"/>
  <c r="AF347" i="170"/>
  <c r="AG347" i="170" s="1"/>
  <c r="AK347" i="170" s="1"/>
  <c r="AR347" i="170" s="1"/>
  <c r="AN347" i="170"/>
  <c r="AA348" i="170"/>
  <c r="B348" i="170"/>
  <c r="C349" i="170"/>
  <c r="AD348" i="170"/>
  <c r="A348" i="170"/>
  <c r="AC348" i="170"/>
  <c r="J348" i="170"/>
  <c r="G350" i="169"/>
  <c r="P351" i="172" s="1"/>
  <c r="O351" i="172" s="1"/>
  <c r="N351" i="172" s="1"/>
  <c r="F350" i="169"/>
  <c r="CK351" i="167"/>
  <c r="CP351" i="167" s="1"/>
  <c r="G349" i="168"/>
  <c r="J347" i="168"/>
  <c r="CB347" i="167" s="1"/>
  <c r="Z347" i="167"/>
  <c r="AS350" i="174"/>
  <c r="AB351" i="174"/>
  <c r="AC351" i="174" s="1"/>
  <c r="AO352" i="175"/>
  <c r="AD351" i="174" s="1"/>
  <c r="Y352" i="175"/>
  <c r="R351" i="174" s="1"/>
  <c r="AK352" i="175"/>
  <c r="AA351" i="174" s="1"/>
  <c r="M352" i="175"/>
  <c r="I351" i="174" s="1"/>
  <c r="AG352" i="175"/>
  <c r="X351" i="174" s="1"/>
  <c r="Y352" i="174" s="1"/>
  <c r="Z352" i="174" s="1"/>
  <c r="AC352" i="175"/>
  <c r="U351" i="174" s="1"/>
  <c r="V352" i="174" s="1"/>
  <c r="W352" i="174" s="1"/>
  <c r="AS352" i="175"/>
  <c r="AG351" i="174" s="1"/>
  <c r="U352" i="175"/>
  <c r="O351" i="174" s="1"/>
  <c r="P352" i="174" s="1"/>
  <c r="Q352" i="174" s="1"/>
  <c r="Q352" i="175"/>
  <c r="L351" i="174" s="1"/>
  <c r="M352" i="174" s="1"/>
  <c r="N352" i="174" s="1"/>
  <c r="G353" i="175"/>
  <c r="AF353" i="175"/>
  <c r="C354" i="175"/>
  <c r="AZ353" i="175"/>
  <c r="AU353" i="175"/>
  <c r="W353" i="175"/>
  <c r="X353" i="175"/>
  <c r="K353" i="175"/>
  <c r="O353" i="175"/>
  <c r="AT353" i="175"/>
  <c r="AX353" i="175"/>
  <c r="S353" i="175"/>
  <c r="AH353" i="175"/>
  <c r="AI353" i="175"/>
  <c r="V353" i="175"/>
  <c r="R353" i="175"/>
  <c r="AN353" i="175"/>
  <c r="BE353" i="175"/>
  <c r="BD353" i="175" s="1"/>
  <c r="J353" i="175"/>
  <c r="AB353" i="175"/>
  <c r="T353" i="175"/>
  <c r="N353" i="175"/>
  <c r="AP353" i="175"/>
  <c r="AQ353" i="175"/>
  <c r="AA353" i="175"/>
  <c r="AE353" i="175"/>
  <c r="AY353" i="175"/>
  <c r="F353" i="175"/>
  <c r="AJ353" i="175"/>
  <c r="AL353" i="175"/>
  <c r="BC353" i="175"/>
  <c r="BB353" i="175" s="1"/>
  <c r="AV353" i="175"/>
  <c r="L353" i="175"/>
  <c r="AM353" i="175"/>
  <c r="P353" i="175"/>
  <c r="Z353" i="175"/>
  <c r="AD353" i="175"/>
  <c r="AR353" i="175"/>
  <c r="B353" i="175"/>
  <c r="AW352" i="175"/>
  <c r="AJ351" i="174" s="1"/>
  <c r="AK352" i="174" s="1"/>
  <c r="AL352" i="174" s="1"/>
  <c r="I352" i="175"/>
  <c r="F351" i="174" s="1"/>
  <c r="Z352" i="172"/>
  <c r="AO350" i="173"/>
  <c r="K348" i="168" s="1"/>
  <c r="CC348" i="167" s="1"/>
  <c r="AC353" i="173"/>
  <c r="AP350" i="171"/>
  <c r="AE351" i="167"/>
  <c r="P350" i="168"/>
  <c r="CO352" i="167"/>
  <c r="U351" i="169"/>
  <c r="B352" i="169"/>
  <c r="AT350" i="171"/>
  <c r="AI351" i="167"/>
  <c r="T351" i="168" s="1"/>
  <c r="N353" i="173"/>
  <c r="AD353" i="173"/>
  <c r="AQ350" i="171"/>
  <c r="AF351" i="167"/>
  <c r="Q351" i="168" s="1"/>
  <c r="I351" i="173"/>
  <c r="J351" i="173"/>
  <c r="K351" i="173"/>
  <c r="Y350" i="173"/>
  <c r="X350" i="173"/>
  <c r="S351" i="169"/>
  <c r="CM352" i="167"/>
  <c r="P351" i="169"/>
  <c r="G351" i="169"/>
  <c r="CJ352" i="167"/>
  <c r="F351" i="169"/>
  <c r="B353" i="167"/>
  <c r="O350" i="169"/>
  <c r="P351" i="167"/>
  <c r="D345" i="171"/>
  <c r="D346" i="172"/>
  <c r="F348" i="173" s="1"/>
  <c r="AG353" i="173"/>
  <c r="AU350" i="171"/>
  <c r="AJ351" i="167"/>
  <c r="U351" i="168" s="1"/>
  <c r="T351" i="167"/>
  <c r="P351" i="173"/>
  <c r="O351" i="173"/>
  <c r="Q351" i="173"/>
  <c r="CK352" i="167"/>
  <c r="Q351" i="169"/>
  <c r="CL352" i="167"/>
  <c r="R351" i="169"/>
  <c r="B355" i="173"/>
  <c r="BR355" i="173" s="1"/>
  <c r="D355" i="173"/>
  <c r="E355" i="173"/>
  <c r="S352" i="174"/>
  <c r="T352" i="174" s="1"/>
  <c r="C353" i="171"/>
  <c r="C354" i="167"/>
  <c r="G352" i="174"/>
  <c r="H352" i="174" s="1"/>
  <c r="C356" i="173"/>
  <c r="D353" i="169"/>
  <c r="D352" i="174"/>
  <c r="AE352" i="174"/>
  <c r="AF352" i="174" s="1"/>
  <c r="AH352" i="174"/>
  <c r="AI352" i="174" s="1"/>
  <c r="J352" i="174"/>
  <c r="K352" i="174" s="1"/>
  <c r="C353" i="174"/>
  <c r="C354" i="168"/>
  <c r="B354" i="168" s="1"/>
  <c r="B352" i="174"/>
  <c r="C354" i="172"/>
  <c r="B354" i="172" s="1"/>
  <c r="B352" i="171"/>
  <c r="F352" i="171"/>
  <c r="E352" i="175"/>
  <c r="D351" i="175"/>
  <c r="D352" i="167" s="1"/>
  <c r="AY345" i="170"/>
  <c r="X346" i="170"/>
  <c r="AV350" i="171"/>
  <c r="AK351" i="167"/>
  <c r="V351" i="168" s="1"/>
  <c r="AF353" i="173"/>
  <c r="AS350" i="171"/>
  <c r="AH351" i="167"/>
  <c r="S351" i="168" s="1"/>
  <c r="AC349" i="171"/>
  <c r="BV350" i="167" s="1"/>
  <c r="M352" i="173"/>
  <c r="S350" i="167"/>
  <c r="F350" i="168"/>
  <c r="AA348" i="171"/>
  <c r="BU349" i="167"/>
  <c r="BT349" i="167" s="1"/>
  <c r="AN350" i="173"/>
  <c r="H352" i="173"/>
  <c r="E350" i="168"/>
  <c r="AB349" i="171"/>
  <c r="H350" i="167"/>
  <c r="H349" i="171"/>
  <c r="AH352" i="173" s="1"/>
  <c r="F350" i="167"/>
  <c r="AO350" i="167"/>
  <c r="AL351" i="171"/>
  <c r="AK351" i="171"/>
  <c r="AG351" i="171"/>
  <c r="AJ351" i="171"/>
  <c r="AF351" i="171"/>
  <c r="AY351" i="171"/>
  <c r="AQ352" i="167" s="1"/>
  <c r="Y352" i="168" s="1"/>
  <c r="CN352" i="167"/>
  <c r="T351" i="169"/>
  <c r="AR351" i="174"/>
  <c r="AT351" i="174" s="1"/>
  <c r="J353" i="169" l="1"/>
  <c r="K353" i="169"/>
  <c r="L353" i="169"/>
  <c r="M353" i="169"/>
  <c r="H353" i="169"/>
  <c r="I353" i="169"/>
  <c r="AI352" i="171"/>
  <c r="G351" i="167"/>
  <c r="F351" i="167" s="1"/>
  <c r="R352" i="171"/>
  <c r="N353" i="167" s="1"/>
  <c r="BA351" i="173"/>
  <c r="W351" i="171"/>
  <c r="X352" i="171"/>
  <c r="I351" i="171"/>
  <c r="K352" i="171"/>
  <c r="J353" i="167" s="1"/>
  <c r="O352" i="171"/>
  <c r="V352" i="171"/>
  <c r="R353" i="167" s="1"/>
  <c r="J352" i="171"/>
  <c r="I353" i="167" s="1"/>
  <c r="N352" i="171"/>
  <c r="M353" i="167" s="1"/>
  <c r="L352" i="171"/>
  <c r="K353" i="167" s="1"/>
  <c r="T352" i="171"/>
  <c r="Q352" i="171"/>
  <c r="U352" i="171"/>
  <c r="Q353" i="167" s="1"/>
  <c r="Y352" i="171"/>
  <c r="M352" i="171"/>
  <c r="L353" i="167" s="1"/>
  <c r="P352" i="171"/>
  <c r="S352" i="171"/>
  <c r="O353" i="167" s="1"/>
  <c r="BQ349" i="167"/>
  <c r="AZ334" i="170"/>
  <c r="BA334" i="170" s="1"/>
  <c r="AB352" i="174"/>
  <c r="AC352" i="174" s="1"/>
  <c r="AV347" i="170"/>
  <c r="AU348" i="170"/>
  <c r="CT351" i="167" s="1"/>
  <c r="J349" i="170"/>
  <c r="B349" i="170"/>
  <c r="AD349" i="170"/>
  <c r="C350" i="170"/>
  <c r="A349" i="170"/>
  <c r="AC349" i="170"/>
  <c r="T348" i="170"/>
  <c r="I348" i="170"/>
  <c r="L348" i="170"/>
  <c r="M348" i="170" s="1"/>
  <c r="Q348" i="170" s="1"/>
  <c r="AN348" i="170"/>
  <c r="AF348" i="170"/>
  <c r="AG348" i="170" s="1"/>
  <c r="AK348" i="170" s="1"/>
  <c r="AR348" i="170" s="1"/>
  <c r="AA349" i="170"/>
  <c r="G349" i="170"/>
  <c r="AW353" i="175"/>
  <c r="AJ352" i="174" s="1"/>
  <c r="Z348" i="167"/>
  <c r="AS351" i="174"/>
  <c r="AO353" i="175"/>
  <c r="AD352" i="174" s="1"/>
  <c r="AK353" i="175"/>
  <c r="AA352" i="174" s="1"/>
  <c r="AB353" i="174" s="1"/>
  <c r="AC353" i="174" s="1"/>
  <c r="Y353" i="175"/>
  <c r="R352" i="174" s="1"/>
  <c r="Q353" i="175"/>
  <c r="L352" i="174" s="1"/>
  <c r="M353" i="174" s="1"/>
  <c r="N353" i="174" s="1"/>
  <c r="P354" i="175"/>
  <c r="BE354" i="175"/>
  <c r="BD354" i="175" s="1"/>
  <c r="AI354" i="175"/>
  <c r="AN354" i="175"/>
  <c r="AL354" i="175"/>
  <c r="S354" i="175"/>
  <c r="AR354" i="175"/>
  <c r="K354" i="175"/>
  <c r="I354" i="175" s="1"/>
  <c r="F353" i="174" s="1"/>
  <c r="G354" i="175"/>
  <c r="C355" i="175"/>
  <c r="BC354" i="175"/>
  <c r="BB354" i="175" s="1"/>
  <c r="AD354" i="175"/>
  <c r="R354" i="175"/>
  <c r="AU354" i="175"/>
  <c r="AJ354" i="175"/>
  <c r="AH354" i="175"/>
  <c r="AG354" i="175" s="1"/>
  <c r="X353" i="174" s="1"/>
  <c r="AQ354" i="175"/>
  <c r="AF354" i="175"/>
  <c r="AT354" i="175"/>
  <c r="AM354" i="175"/>
  <c r="J354" i="175"/>
  <c r="L354" i="175"/>
  <c r="W354" i="175"/>
  <c r="U354" i="175" s="1"/>
  <c r="O353" i="174" s="1"/>
  <c r="F354" i="175"/>
  <c r="AE354" i="175"/>
  <c r="X354" i="175"/>
  <c r="V354" i="175"/>
  <c r="O354" i="175"/>
  <c r="B354" i="175"/>
  <c r="AX354" i="175"/>
  <c r="AY354" i="175"/>
  <c r="AZ354" i="175"/>
  <c r="AP354" i="175"/>
  <c r="AB354" i="175"/>
  <c r="AV354" i="175"/>
  <c r="AA354" i="175"/>
  <c r="T354" i="175"/>
  <c r="Z354" i="175"/>
  <c r="N354" i="175"/>
  <c r="AC353" i="175"/>
  <c r="U352" i="174" s="1"/>
  <c r="V353" i="174" s="1"/>
  <c r="W353" i="174" s="1"/>
  <c r="M353" i="175"/>
  <c r="I352" i="174" s="1"/>
  <c r="AS353" i="175"/>
  <c r="AG352" i="174" s="1"/>
  <c r="I353" i="175"/>
  <c r="F352" i="174" s="1"/>
  <c r="U353" i="175"/>
  <c r="O352" i="174" s="1"/>
  <c r="P353" i="174" s="1"/>
  <c r="Q353" i="174" s="1"/>
  <c r="AG353" i="175"/>
  <c r="X352" i="174" s="1"/>
  <c r="Y353" i="174" s="1"/>
  <c r="Z353" i="174" s="1"/>
  <c r="Z353" i="172"/>
  <c r="B353" i="169"/>
  <c r="AQ351" i="171"/>
  <c r="AD354" i="173"/>
  <c r="N354" i="173"/>
  <c r="AF352" i="167"/>
  <c r="Q352" i="168" s="1"/>
  <c r="AH353" i="174"/>
  <c r="AI353" i="174" s="1"/>
  <c r="G353" i="174"/>
  <c r="H353" i="174" s="1"/>
  <c r="C355" i="172"/>
  <c r="B355" i="172" s="1"/>
  <c r="C355" i="168"/>
  <c r="B355" i="168" s="1"/>
  <c r="J353" i="174"/>
  <c r="K353" i="174" s="1"/>
  <c r="C354" i="174"/>
  <c r="S353" i="174"/>
  <c r="T353" i="174" s="1"/>
  <c r="AE353" i="174"/>
  <c r="AF353" i="174" s="1"/>
  <c r="C357" i="173"/>
  <c r="D354" i="169"/>
  <c r="AK353" i="174"/>
  <c r="AL353" i="174" s="1"/>
  <c r="B353" i="174"/>
  <c r="D353" i="174"/>
  <c r="C354" i="171"/>
  <c r="C355" i="167"/>
  <c r="D356" i="173"/>
  <c r="E356" i="173"/>
  <c r="B356" i="173"/>
  <c r="BR356" i="173" s="1"/>
  <c r="F353" i="171"/>
  <c r="B353" i="171"/>
  <c r="CP352" i="167"/>
  <c r="AN351" i="173"/>
  <c r="T352" i="169"/>
  <c r="CN353" i="167"/>
  <c r="CK353" i="167"/>
  <c r="Q352" i="169"/>
  <c r="AT351" i="171"/>
  <c r="AI352" i="167"/>
  <c r="T352" i="168" s="1"/>
  <c r="AU351" i="171"/>
  <c r="AG354" i="173"/>
  <c r="AJ352" i="167"/>
  <c r="U352" i="168" s="1"/>
  <c r="BQ350" i="167"/>
  <c r="V350" i="167"/>
  <c r="BA352" i="173"/>
  <c r="BU350" i="167"/>
  <c r="BT350" i="167" s="1"/>
  <c r="AA349" i="171"/>
  <c r="B354" i="167"/>
  <c r="T352" i="167"/>
  <c r="P352" i="167"/>
  <c r="AV351" i="171"/>
  <c r="AK352" i="167"/>
  <c r="V352" i="168" s="1"/>
  <c r="G350" i="168"/>
  <c r="Y348" i="167"/>
  <c r="J348" i="168"/>
  <c r="CB348" i="167" s="1"/>
  <c r="AY346" i="170"/>
  <c r="X347" i="170"/>
  <c r="D347" i="172"/>
  <c r="F349" i="173" s="1"/>
  <c r="D346" i="171"/>
  <c r="AY352" i="171"/>
  <c r="AQ353" i="167" s="1"/>
  <c r="Y353" i="168" s="1"/>
  <c r="AF352" i="171"/>
  <c r="AG352" i="171"/>
  <c r="AL352" i="171"/>
  <c r="AJ352" i="171"/>
  <c r="AK352" i="171"/>
  <c r="AP351" i="171"/>
  <c r="AC354" i="173"/>
  <c r="AE352" i="167"/>
  <c r="K352" i="173"/>
  <c r="J352" i="173"/>
  <c r="I352" i="173"/>
  <c r="Q352" i="173"/>
  <c r="P352" i="173"/>
  <c r="O352" i="173"/>
  <c r="E353" i="175"/>
  <c r="D352" i="175"/>
  <c r="D353" i="167" s="1"/>
  <c r="AR352" i="174"/>
  <c r="AT352" i="174" s="1"/>
  <c r="AC350" i="171"/>
  <c r="BV351" i="167" s="1"/>
  <c r="M353" i="173"/>
  <c r="S351" i="167"/>
  <c r="F351" i="168"/>
  <c r="P352" i="172"/>
  <c r="O352" i="172" s="1"/>
  <c r="N352" i="172" s="1"/>
  <c r="G352" i="167"/>
  <c r="X351" i="173"/>
  <c r="Y351" i="173"/>
  <c r="F352" i="169"/>
  <c r="P352" i="169"/>
  <c r="CJ353" i="167"/>
  <c r="G352" i="169"/>
  <c r="S352" i="169"/>
  <c r="CM353" i="167"/>
  <c r="O351" i="169"/>
  <c r="R352" i="169"/>
  <c r="CL353" i="167"/>
  <c r="CO353" i="167"/>
  <c r="U352" i="169"/>
  <c r="AF354" i="173"/>
  <c r="AS351" i="171"/>
  <c r="AH352" i="167"/>
  <c r="S352" i="168" s="1"/>
  <c r="H351" i="167"/>
  <c r="H353" i="173"/>
  <c r="E351" i="168"/>
  <c r="H350" i="171"/>
  <c r="AH353" i="173" s="1"/>
  <c r="AB350" i="171"/>
  <c r="AO351" i="173"/>
  <c r="P351" i="168"/>
  <c r="L354" i="169" l="1"/>
  <c r="M354" i="169"/>
  <c r="H354" i="169"/>
  <c r="I354" i="169"/>
  <c r="J354" i="169"/>
  <c r="K354" i="169"/>
  <c r="AO351" i="167"/>
  <c r="BA353" i="173" s="1"/>
  <c r="AV348" i="170"/>
  <c r="AZ336" i="170" s="1"/>
  <c r="BA336" i="170" s="1"/>
  <c r="AI353" i="171"/>
  <c r="W352" i="171"/>
  <c r="R353" i="171"/>
  <c r="N354" i="167" s="1"/>
  <c r="U353" i="167"/>
  <c r="U353" i="171"/>
  <c r="Q354" i="167" s="1"/>
  <c r="N353" i="171"/>
  <c r="M354" i="167" s="1"/>
  <c r="V353" i="171"/>
  <c r="R354" i="167" s="1"/>
  <c r="J353" i="171"/>
  <c r="I354" i="167" s="1"/>
  <c r="I352" i="171"/>
  <c r="M353" i="171"/>
  <c r="L354" i="167" s="1"/>
  <c r="Y353" i="171"/>
  <c r="U354" i="167" s="1"/>
  <c r="T353" i="171"/>
  <c r="Q353" i="171"/>
  <c r="L353" i="171"/>
  <c r="K354" i="167" s="1"/>
  <c r="X353" i="171"/>
  <c r="S353" i="171"/>
  <c r="O354" i="167" s="1"/>
  <c r="P353" i="171"/>
  <c r="K353" i="171"/>
  <c r="J354" i="167" s="1"/>
  <c r="O353" i="171"/>
  <c r="AU349" i="170"/>
  <c r="CT352" i="167" s="1"/>
  <c r="AZ335" i="170"/>
  <c r="BA335" i="170" s="1"/>
  <c r="CV350" i="167"/>
  <c r="I349" i="170"/>
  <c r="G350" i="170"/>
  <c r="T349" i="170"/>
  <c r="L349" i="170"/>
  <c r="M349" i="170" s="1"/>
  <c r="Q349" i="170" s="1"/>
  <c r="AF349" i="170"/>
  <c r="AG349" i="170" s="1"/>
  <c r="AK349" i="170" s="1"/>
  <c r="AR349" i="170" s="1"/>
  <c r="AA350" i="170"/>
  <c r="AN349" i="170"/>
  <c r="AC350" i="170"/>
  <c r="A350" i="170"/>
  <c r="C351" i="170"/>
  <c r="J350" i="170"/>
  <c r="B350" i="170"/>
  <c r="AD350" i="170"/>
  <c r="AO354" i="175"/>
  <c r="AD353" i="174" s="1"/>
  <c r="AE354" i="174" s="1"/>
  <c r="AF354" i="174" s="1"/>
  <c r="AW354" i="175"/>
  <c r="AJ353" i="174" s="1"/>
  <c r="AK354" i="174" s="1"/>
  <c r="AL354" i="174" s="1"/>
  <c r="AK354" i="175"/>
  <c r="AA353" i="174" s="1"/>
  <c r="AB354" i="174" s="1"/>
  <c r="AC354" i="174" s="1"/>
  <c r="Q354" i="175"/>
  <c r="L353" i="174" s="1"/>
  <c r="M354" i="174" s="1"/>
  <c r="N354" i="174" s="1"/>
  <c r="M354" i="175"/>
  <c r="I353" i="174" s="1"/>
  <c r="J354" i="174" s="1"/>
  <c r="K354" i="174" s="1"/>
  <c r="AC354" i="175"/>
  <c r="U353" i="174" s="1"/>
  <c r="V354" i="174" s="1"/>
  <c r="W354" i="174" s="1"/>
  <c r="AS352" i="174"/>
  <c r="AS354" i="175"/>
  <c r="AG353" i="174" s="1"/>
  <c r="AH354" i="174" s="1"/>
  <c r="AI354" i="174" s="1"/>
  <c r="Y354" i="175"/>
  <c r="R353" i="174" s="1"/>
  <c r="S354" i="174" s="1"/>
  <c r="T354" i="174" s="1"/>
  <c r="AF355" i="175"/>
  <c r="BC355" i="175"/>
  <c r="BB355" i="175" s="1"/>
  <c r="AN355" i="175"/>
  <c r="V355" i="175"/>
  <c r="AY355" i="175"/>
  <c r="AV355" i="175"/>
  <c r="K355" i="175"/>
  <c r="F355" i="175"/>
  <c r="AQ355" i="175"/>
  <c r="AM355" i="175"/>
  <c r="O355" i="175"/>
  <c r="AJ355" i="175"/>
  <c r="G355" i="175"/>
  <c r="AR355" i="175"/>
  <c r="Z355" i="175"/>
  <c r="AE355" i="175"/>
  <c r="AZ355" i="175"/>
  <c r="P355" i="175"/>
  <c r="AX355" i="175"/>
  <c r="W355" i="175"/>
  <c r="AT355" i="175"/>
  <c r="S355" i="175"/>
  <c r="C356" i="175"/>
  <c r="AA355" i="175"/>
  <c r="J355" i="175"/>
  <c r="AH355" i="175"/>
  <c r="AI355" i="175"/>
  <c r="AP355" i="175"/>
  <c r="T355" i="175"/>
  <c r="AD355" i="175"/>
  <c r="L355" i="175"/>
  <c r="R355" i="175"/>
  <c r="AU355" i="175"/>
  <c r="N355" i="175"/>
  <c r="X355" i="175"/>
  <c r="AB355" i="175"/>
  <c r="AL355" i="175"/>
  <c r="BE355" i="175"/>
  <c r="BD355" i="175" s="1"/>
  <c r="B355" i="175"/>
  <c r="G351" i="168"/>
  <c r="Z354" i="172"/>
  <c r="O352" i="169"/>
  <c r="AU352" i="171"/>
  <c r="AG355" i="173"/>
  <c r="AJ353" i="167"/>
  <c r="U353" i="168" s="1"/>
  <c r="P353" i="167"/>
  <c r="AF355" i="173"/>
  <c r="AS352" i="171"/>
  <c r="AH353" i="167"/>
  <c r="S353" i="168" s="1"/>
  <c r="F352" i="168"/>
  <c r="M354" i="173"/>
  <c r="S352" i="167"/>
  <c r="AC351" i="171"/>
  <c r="BV352" i="167" s="1"/>
  <c r="B355" i="167"/>
  <c r="B354" i="169"/>
  <c r="CM354" i="167"/>
  <c r="S353" i="169"/>
  <c r="V351" i="167"/>
  <c r="K353" i="173"/>
  <c r="J353" i="173"/>
  <c r="I353" i="173"/>
  <c r="Y352" i="173"/>
  <c r="X352" i="173"/>
  <c r="P352" i="168"/>
  <c r="AT352" i="171"/>
  <c r="AI353" i="167"/>
  <c r="T353" i="168" s="1"/>
  <c r="D357" i="173"/>
  <c r="E357" i="173"/>
  <c r="B357" i="173"/>
  <c r="BR357" i="173" s="1"/>
  <c r="P353" i="169"/>
  <c r="G353" i="169"/>
  <c r="CJ354" i="167"/>
  <c r="F353" i="169"/>
  <c r="CL354" i="167"/>
  <c r="R353" i="169"/>
  <c r="K349" i="168"/>
  <c r="CC349" i="167" s="1"/>
  <c r="Z349" i="167"/>
  <c r="AA350" i="171"/>
  <c r="BU351" i="167"/>
  <c r="BT351" i="167" s="1"/>
  <c r="G353" i="167"/>
  <c r="P353" i="172"/>
  <c r="O353" i="172" s="1"/>
  <c r="N353" i="172" s="1"/>
  <c r="O353" i="173"/>
  <c r="P353" i="173"/>
  <c r="Q353" i="173"/>
  <c r="D347" i="171"/>
  <c r="D348" i="172"/>
  <c r="F350" i="173" s="1"/>
  <c r="AN352" i="173"/>
  <c r="AV352" i="171"/>
  <c r="AK353" i="167"/>
  <c r="V353" i="168" s="1"/>
  <c r="AP352" i="171"/>
  <c r="AC355" i="173"/>
  <c r="AE353" i="167"/>
  <c r="AY347" i="170"/>
  <c r="X348" i="170"/>
  <c r="H354" i="173"/>
  <c r="H352" i="167"/>
  <c r="H351" i="171"/>
  <c r="AH354" i="173" s="1"/>
  <c r="E352" i="168"/>
  <c r="AB351" i="171"/>
  <c r="AY353" i="171"/>
  <c r="AQ354" i="167" s="1"/>
  <c r="Y354" i="168" s="1"/>
  <c r="AF353" i="171"/>
  <c r="AG353" i="171"/>
  <c r="AJ353" i="171"/>
  <c r="AL353" i="171"/>
  <c r="AK353" i="171"/>
  <c r="B354" i="171"/>
  <c r="F354" i="171"/>
  <c r="CO354" i="167"/>
  <c r="U353" i="169"/>
  <c r="CN354" i="167"/>
  <c r="T353" i="169"/>
  <c r="CP353" i="167"/>
  <c r="F352" i="167"/>
  <c r="AO352" i="167"/>
  <c r="E354" i="175"/>
  <c r="D353" i="175"/>
  <c r="D354" i="167" s="1"/>
  <c r="AO352" i="173"/>
  <c r="N355" i="173"/>
  <c r="AQ352" i="171"/>
  <c r="AD355" i="173"/>
  <c r="AF353" i="167"/>
  <c r="Q353" i="168" s="1"/>
  <c r="T353" i="167"/>
  <c r="J349" i="168"/>
  <c r="CB349" i="167" s="1"/>
  <c r="Y349" i="167"/>
  <c r="AR353" i="174"/>
  <c r="AT353" i="174" s="1"/>
  <c r="B354" i="174"/>
  <c r="D354" i="174"/>
  <c r="C355" i="171"/>
  <c r="C356" i="167"/>
  <c r="Y354" i="174"/>
  <c r="Z354" i="174" s="1"/>
  <c r="C358" i="173"/>
  <c r="D355" i="169"/>
  <c r="P354" i="174"/>
  <c r="Q354" i="174" s="1"/>
  <c r="G354" i="174"/>
  <c r="H354" i="174" s="1"/>
  <c r="C356" i="172"/>
  <c r="B356" i="172" s="1"/>
  <c r="C356" i="168"/>
  <c r="B356" i="168" s="1"/>
  <c r="C355" i="174"/>
  <c r="Q353" i="169"/>
  <c r="CK354" i="167"/>
  <c r="BQ351" i="167" l="1"/>
  <c r="CV351" i="167"/>
  <c r="H355" i="169"/>
  <c r="I355" i="169"/>
  <c r="J355" i="169"/>
  <c r="K355" i="169"/>
  <c r="L355" i="169"/>
  <c r="M355" i="169"/>
  <c r="AI354" i="171"/>
  <c r="R354" i="171"/>
  <c r="N355" i="167" s="1"/>
  <c r="O354" i="171"/>
  <c r="W353" i="171"/>
  <c r="V354" i="171"/>
  <c r="R355" i="167" s="1"/>
  <c r="J354" i="171"/>
  <c r="I355" i="167" s="1"/>
  <c r="N354" i="171"/>
  <c r="M355" i="167" s="1"/>
  <c r="Y354" i="171"/>
  <c r="U355" i="167" s="1"/>
  <c r="I353" i="171"/>
  <c r="T354" i="171"/>
  <c r="Q354" i="171"/>
  <c r="L354" i="171"/>
  <c r="K355" i="167" s="1"/>
  <c r="X354" i="171"/>
  <c r="M354" i="171"/>
  <c r="L355" i="167" s="1"/>
  <c r="P354" i="171"/>
  <c r="S354" i="171"/>
  <c r="O355" i="167" s="1"/>
  <c r="U354" i="171"/>
  <c r="Q355" i="167" s="1"/>
  <c r="K354" i="171"/>
  <c r="J355" i="167" s="1"/>
  <c r="AV349" i="170"/>
  <c r="CV352" i="167" s="1"/>
  <c r="AU350" i="170"/>
  <c r="CT353" i="167" s="1"/>
  <c r="AA351" i="170"/>
  <c r="AN350" i="170"/>
  <c r="AF350" i="170"/>
  <c r="AG350" i="170" s="1"/>
  <c r="AK350" i="170" s="1"/>
  <c r="AR350" i="170" s="1"/>
  <c r="A351" i="170"/>
  <c r="B351" i="170"/>
  <c r="C352" i="170"/>
  <c r="AC351" i="170"/>
  <c r="J351" i="170"/>
  <c r="AD351" i="170"/>
  <c r="L350" i="170"/>
  <c r="M350" i="170" s="1"/>
  <c r="Q350" i="170" s="1"/>
  <c r="T350" i="170"/>
  <c r="I350" i="170"/>
  <c r="G351" i="170"/>
  <c r="G352" i="168"/>
  <c r="AS353" i="174"/>
  <c r="AW355" i="175"/>
  <c r="AJ354" i="174" s="1"/>
  <c r="AK355" i="174" s="1"/>
  <c r="AL355" i="174" s="1"/>
  <c r="AK355" i="175"/>
  <c r="AA354" i="174" s="1"/>
  <c r="AB355" i="174" s="1"/>
  <c r="AC355" i="174" s="1"/>
  <c r="I355" i="175"/>
  <c r="F354" i="174" s="1"/>
  <c r="AS355" i="175"/>
  <c r="AG354" i="174" s="1"/>
  <c r="Q355" i="175"/>
  <c r="L354" i="174" s="1"/>
  <c r="M355" i="174" s="1"/>
  <c r="N355" i="174" s="1"/>
  <c r="AO355" i="175"/>
  <c r="AD354" i="174" s="1"/>
  <c r="U355" i="175"/>
  <c r="O354" i="174" s="1"/>
  <c r="P355" i="174" s="1"/>
  <c r="Q355" i="174" s="1"/>
  <c r="AJ356" i="175"/>
  <c r="Z356" i="175"/>
  <c r="AD356" i="175"/>
  <c r="AF356" i="175"/>
  <c r="AH356" i="175"/>
  <c r="AY356" i="175"/>
  <c r="AN356" i="175"/>
  <c r="L356" i="175"/>
  <c r="AU356" i="175"/>
  <c r="AR356" i="175"/>
  <c r="S356" i="175"/>
  <c r="G356" i="175"/>
  <c r="AQ356" i="175"/>
  <c r="O356" i="175"/>
  <c r="AL356" i="175"/>
  <c r="V356" i="175"/>
  <c r="W356" i="175"/>
  <c r="AZ356" i="175"/>
  <c r="AP356" i="175"/>
  <c r="K356" i="175"/>
  <c r="AV356" i="175"/>
  <c r="AX356" i="175"/>
  <c r="AW356" i="175" s="1"/>
  <c r="AJ355" i="174" s="1"/>
  <c r="T356" i="175"/>
  <c r="R356" i="175"/>
  <c r="C357" i="175"/>
  <c r="P356" i="175"/>
  <c r="J356" i="175"/>
  <c r="AI356" i="175"/>
  <c r="AG356" i="175" s="1"/>
  <c r="X355" i="174" s="1"/>
  <c r="X356" i="175"/>
  <c r="BE356" i="175"/>
  <c r="BD356" i="175" s="1"/>
  <c r="AE356" i="175"/>
  <c r="AA356" i="175"/>
  <c r="B356" i="175"/>
  <c r="AM356" i="175"/>
  <c r="AT356" i="175"/>
  <c r="BC356" i="175"/>
  <c r="BB356" i="175" s="1"/>
  <c r="AB356" i="175"/>
  <c r="N356" i="175"/>
  <c r="F356" i="175"/>
  <c r="Y355" i="175"/>
  <c r="R354" i="174" s="1"/>
  <c r="M355" i="175"/>
  <c r="I354" i="174" s="1"/>
  <c r="AC355" i="175"/>
  <c r="U354" i="174" s="1"/>
  <c r="V355" i="174" s="1"/>
  <c r="W355" i="174" s="1"/>
  <c r="AC356" i="175"/>
  <c r="U355" i="174" s="1"/>
  <c r="AG355" i="175"/>
  <c r="X354" i="174" s="1"/>
  <c r="Y355" i="174" s="1"/>
  <c r="Z355" i="174" s="1"/>
  <c r="Z355" i="172"/>
  <c r="AF356" i="173"/>
  <c r="AS353" i="171"/>
  <c r="AH354" i="167"/>
  <c r="S354" i="168" s="1"/>
  <c r="AA351" i="171"/>
  <c r="BU352" i="167"/>
  <c r="BT352" i="167" s="1"/>
  <c r="I354" i="173"/>
  <c r="J354" i="173"/>
  <c r="K354" i="173"/>
  <c r="X349" i="170"/>
  <c r="AY348" i="170"/>
  <c r="AN353" i="173"/>
  <c r="F355" i="171"/>
  <c r="B355" i="171"/>
  <c r="E355" i="175"/>
  <c r="D354" i="175"/>
  <c r="D355" i="167" s="1"/>
  <c r="V352" i="167"/>
  <c r="BQ352" i="167"/>
  <c r="BA354" i="173"/>
  <c r="AG356" i="173"/>
  <c r="AU353" i="171"/>
  <c r="AJ354" i="167"/>
  <c r="U354" i="168" s="1"/>
  <c r="AT353" i="171"/>
  <c r="AI354" i="167"/>
  <c r="T354" i="168" s="1"/>
  <c r="AC356" i="173"/>
  <c r="AP353" i="171"/>
  <c r="AE354" i="167"/>
  <c r="J350" i="168"/>
  <c r="CB350" i="167" s="1"/>
  <c r="Y350" i="167"/>
  <c r="CP354" i="167"/>
  <c r="AO353" i="173"/>
  <c r="CN355" i="167"/>
  <c r="T354" i="169"/>
  <c r="CK355" i="167"/>
  <c r="Q354" i="169"/>
  <c r="B355" i="169"/>
  <c r="D349" i="172"/>
  <c r="F351" i="173" s="1"/>
  <c r="D348" i="171"/>
  <c r="S355" i="174"/>
  <c r="T355" i="174" s="1"/>
  <c r="B355" i="174"/>
  <c r="AU355" i="174" s="1"/>
  <c r="C356" i="169" s="1"/>
  <c r="C356" i="174"/>
  <c r="AH355" i="174"/>
  <c r="AI355" i="174" s="1"/>
  <c r="D355" i="174"/>
  <c r="C356" i="171"/>
  <c r="C357" i="167"/>
  <c r="C357" i="172"/>
  <c r="B357" i="172" s="1"/>
  <c r="C357" i="168"/>
  <c r="B357" i="168" s="1"/>
  <c r="D356" i="169"/>
  <c r="J355" i="174"/>
  <c r="K355" i="174" s="1"/>
  <c r="AE355" i="174"/>
  <c r="AF355" i="174" s="1"/>
  <c r="G355" i="174"/>
  <c r="H355" i="174" s="1"/>
  <c r="C359" i="173"/>
  <c r="E358" i="173"/>
  <c r="D358" i="173"/>
  <c r="B358" i="173"/>
  <c r="BR358" i="173" s="1"/>
  <c r="AR354" i="174"/>
  <c r="AT354" i="174" s="1"/>
  <c r="AU352" i="174" s="1"/>
  <c r="C353" i="169" s="1"/>
  <c r="AC352" i="171"/>
  <c r="BV353" i="167" s="1"/>
  <c r="M355" i="173"/>
  <c r="S353" i="167"/>
  <c r="F353" i="168"/>
  <c r="AY354" i="171"/>
  <c r="AQ355" i="167" s="1"/>
  <c r="Y355" i="168" s="1"/>
  <c r="AF354" i="171"/>
  <c r="AG354" i="171"/>
  <c r="AJ354" i="171"/>
  <c r="AL354" i="171"/>
  <c r="AK354" i="171"/>
  <c r="N356" i="173"/>
  <c r="AD356" i="173"/>
  <c r="AQ353" i="171"/>
  <c r="AF354" i="167"/>
  <c r="Q354" i="168" s="1"/>
  <c r="P354" i="167"/>
  <c r="P353" i="168"/>
  <c r="F353" i="167"/>
  <c r="AO353" i="167"/>
  <c r="G354" i="167"/>
  <c r="P354" i="172"/>
  <c r="O354" i="172" s="1"/>
  <c r="N354" i="172" s="1"/>
  <c r="F354" i="169"/>
  <c r="P354" i="169"/>
  <c r="CJ355" i="167"/>
  <c r="G354" i="169"/>
  <c r="S354" i="169"/>
  <c r="CM355" i="167"/>
  <c r="Q354" i="173"/>
  <c r="P354" i="173"/>
  <c r="O354" i="173"/>
  <c r="B356" i="167"/>
  <c r="Z350" i="167"/>
  <c r="K350" i="168"/>
  <c r="CC350" i="167" s="1"/>
  <c r="AV353" i="171"/>
  <c r="AK354" i="167"/>
  <c r="V354" i="168" s="1"/>
  <c r="T354" i="167"/>
  <c r="O353" i="169"/>
  <c r="Y353" i="173"/>
  <c r="X353" i="173"/>
  <c r="U354" i="169"/>
  <c r="CO355" i="167"/>
  <c r="R354" i="169"/>
  <c r="CL355" i="167"/>
  <c r="AB352" i="171"/>
  <c r="H352" i="171"/>
  <c r="AH355" i="173" s="1"/>
  <c r="H353" i="167"/>
  <c r="E353" i="168"/>
  <c r="H355" i="173"/>
  <c r="H356" i="169" l="1"/>
  <c r="I356" i="169"/>
  <c r="J356" i="169"/>
  <c r="K356" i="169"/>
  <c r="L356" i="169"/>
  <c r="M356" i="169"/>
  <c r="AI355" i="171"/>
  <c r="R355" i="171"/>
  <c r="N356" i="167" s="1"/>
  <c r="W354" i="171"/>
  <c r="J355" i="171"/>
  <c r="I356" i="167" s="1"/>
  <c r="V355" i="171"/>
  <c r="R356" i="167" s="1"/>
  <c r="S355" i="171"/>
  <c r="O356" i="167" s="1"/>
  <c r="I354" i="171"/>
  <c r="N355" i="171"/>
  <c r="M356" i="167" s="1"/>
  <c r="Y355" i="171"/>
  <c r="U356" i="167" s="1"/>
  <c r="T355" i="171"/>
  <c r="Q355" i="171"/>
  <c r="L355" i="171"/>
  <c r="K356" i="167" s="1"/>
  <c r="U355" i="171"/>
  <c r="Q356" i="167" s="1"/>
  <c r="M355" i="171"/>
  <c r="L356" i="167" s="1"/>
  <c r="X355" i="171"/>
  <c r="K355" i="171"/>
  <c r="J356" i="167" s="1"/>
  <c r="P355" i="171"/>
  <c r="O355" i="171"/>
  <c r="AZ337" i="170"/>
  <c r="BA337" i="170" s="1"/>
  <c r="AV350" i="170"/>
  <c r="CV353" i="167" s="1"/>
  <c r="AU351" i="170"/>
  <c r="CT354" i="167" s="1"/>
  <c r="AC352" i="170"/>
  <c r="A352" i="170"/>
  <c r="J352" i="170"/>
  <c r="C353" i="170"/>
  <c r="AD352" i="170"/>
  <c r="B352" i="170"/>
  <c r="T351" i="170"/>
  <c r="L351" i="170"/>
  <c r="M351" i="170" s="1"/>
  <c r="Q351" i="170" s="1"/>
  <c r="I351" i="170"/>
  <c r="G352" i="170"/>
  <c r="AA352" i="170"/>
  <c r="AF351" i="170"/>
  <c r="AG351" i="170" s="1"/>
  <c r="AK351" i="170" s="1"/>
  <c r="AR351" i="170" s="1"/>
  <c r="AN351" i="170"/>
  <c r="AS356" i="175"/>
  <c r="AG355" i="174" s="1"/>
  <c r="Q356" i="175"/>
  <c r="L355" i="174" s="1"/>
  <c r="M356" i="174" s="1"/>
  <c r="N356" i="174" s="1"/>
  <c r="AU351" i="174"/>
  <c r="C352" i="169" s="1"/>
  <c r="F355" i="169"/>
  <c r="AS354" i="174"/>
  <c r="G353" i="168"/>
  <c r="M356" i="175"/>
  <c r="I355" i="174" s="1"/>
  <c r="Y356" i="175"/>
  <c r="R355" i="174" s="1"/>
  <c r="I356" i="175"/>
  <c r="F355" i="174" s="1"/>
  <c r="R357" i="175"/>
  <c r="N357" i="175"/>
  <c r="BC357" i="175"/>
  <c r="BB357" i="175" s="1"/>
  <c r="BE357" i="175"/>
  <c r="BD357" i="175" s="1"/>
  <c r="AU357" i="175"/>
  <c r="V357" i="175"/>
  <c r="AE357" i="175"/>
  <c r="AV357" i="175"/>
  <c r="AY357" i="175"/>
  <c r="S357" i="175"/>
  <c r="AN357" i="175"/>
  <c r="C358" i="175"/>
  <c r="AJ357" i="175"/>
  <c r="K357" i="175"/>
  <c r="AP357" i="175"/>
  <c r="AQ357" i="175"/>
  <c r="AH357" i="175"/>
  <c r="AD357" i="175"/>
  <c r="P357" i="175"/>
  <c r="AF357" i="175"/>
  <c r="AX357" i="175"/>
  <c r="B357" i="175"/>
  <c r="AM357" i="175"/>
  <c r="G357" i="175"/>
  <c r="W357" i="175"/>
  <c r="AI357" i="175"/>
  <c r="X357" i="175"/>
  <c r="AR357" i="175"/>
  <c r="AA357" i="175"/>
  <c r="O357" i="175"/>
  <c r="T357" i="175"/>
  <c r="L357" i="175"/>
  <c r="Z357" i="175"/>
  <c r="AT357" i="175"/>
  <c r="J357" i="175"/>
  <c r="AZ357" i="175"/>
  <c r="F357" i="175"/>
  <c r="AL357" i="175"/>
  <c r="AB357" i="175"/>
  <c r="U356" i="175"/>
  <c r="O355" i="174" s="1"/>
  <c r="AK356" i="175"/>
  <c r="AA355" i="174" s="1"/>
  <c r="AO356" i="175"/>
  <c r="AD355" i="174" s="1"/>
  <c r="Z356" i="172"/>
  <c r="P355" i="167"/>
  <c r="AT354" i="171"/>
  <c r="AI355" i="167"/>
  <c r="T355" i="168" s="1"/>
  <c r="N357" i="173"/>
  <c r="AD357" i="173"/>
  <c r="AQ354" i="171"/>
  <c r="AF355" i="167"/>
  <c r="Q355" i="168" s="1"/>
  <c r="O355" i="173"/>
  <c r="P355" i="173"/>
  <c r="Q355" i="173"/>
  <c r="AU9" i="174"/>
  <c r="C10" i="169" s="1"/>
  <c r="AU10" i="174"/>
  <c r="C11" i="169" s="1"/>
  <c r="AU11" i="174"/>
  <c r="C12" i="169" s="1"/>
  <c r="AU7" i="174"/>
  <c r="C8" i="169" s="1"/>
  <c r="AU12" i="174"/>
  <c r="C13" i="169" s="1"/>
  <c r="AU14" i="174"/>
  <c r="C15" i="169" s="1"/>
  <c r="AU13" i="174"/>
  <c r="C14" i="169" s="1"/>
  <c r="AU8" i="174"/>
  <c r="C9" i="169" s="1"/>
  <c r="AU6" i="174"/>
  <c r="C7" i="169" s="1"/>
  <c r="AU15" i="174"/>
  <c r="C16" i="169" s="1"/>
  <c r="AU16" i="174"/>
  <c r="C17" i="169" s="1"/>
  <c r="AU19" i="174"/>
  <c r="C20" i="169" s="1"/>
  <c r="AU17" i="174"/>
  <c r="C18" i="169" s="1"/>
  <c r="AU18" i="174"/>
  <c r="C19" i="169" s="1"/>
  <c r="AU21" i="174"/>
  <c r="C22" i="169" s="1"/>
  <c r="AU22" i="174"/>
  <c r="C23" i="169" s="1"/>
  <c r="AU20" i="174"/>
  <c r="C21" i="169" s="1"/>
  <c r="AU23" i="174"/>
  <c r="C24" i="169" s="1"/>
  <c r="AU24" i="174"/>
  <c r="C25" i="169" s="1"/>
  <c r="AU26" i="174"/>
  <c r="C27" i="169" s="1"/>
  <c r="AU25" i="174"/>
  <c r="C26" i="169" s="1"/>
  <c r="AU29" i="174"/>
  <c r="C30" i="169" s="1"/>
  <c r="AU27" i="174"/>
  <c r="C28" i="169" s="1"/>
  <c r="AU28" i="174"/>
  <c r="C29" i="169" s="1"/>
  <c r="AU30" i="174"/>
  <c r="C31" i="169" s="1"/>
  <c r="AU31" i="174"/>
  <c r="C32" i="169" s="1"/>
  <c r="AU34" i="174"/>
  <c r="C35" i="169" s="1"/>
  <c r="AU33" i="174"/>
  <c r="C34" i="169" s="1"/>
  <c r="AU32" i="174"/>
  <c r="C33" i="169" s="1"/>
  <c r="AU35" i="174"/>
  <c r="C36" i="169" s="1"/>
  <c r="AU36" i="174"/>
  <c r="C37" i="169" s="1"/>
  <c r="AU38" i="174"/>
  <c r="C39" i="169" s="1"/>
  <c r="AU37" i="174"/>
  <c r="C38" i="169" s="1"/>
  <c r="AU39" i="174"/>
  <c r="C40" i="169" s="1"/>
  <c r="AU41" i="174"/>
  <c r="C42" i="169" s="1"/>
  <c r="AU40" i="174"/>
  <c r="C41" i="169" s="1"/>
  <c r="AU42" i="174"/>
  <c r="C43" i="169" s="1"/>
  <c r="AU46" i="174"/>
  <c r="C47" i="169" s="1"/>
  <c r="AU43" i="174"/>
  <c r="C44" i="169" s="1"/>
  <c r="AU44" i="174"/>
  <c r="C45" i="169" s="1"/>
  <c r="AU45" i="174"/>
  <c r="C46" i="169" s="1"/>
  <c r="AU48" i="174"/>
  <c r="C49" i="169" s="1"/>
  <c r="AU47" i="174"/>
  <c r="C48" i="169" s="1"/>
  <c r="AU51" i="174"/>
  <c r="C52" i="169" s="1"/>
  <c r="AU49" i="174"/>
  <c r="C50" i="169" s="1"/>
  <c r="AU50" i="174"/>
  <c r="C51" i="169" s="1"/>
  <c r="AU52" i="174"/>
  <c r="C53" i="169" s="1"/>
  <c r="AU54" i="174"/>
  <c r="C55" i="169" s="1"/>
  <c r="AU56" i="174"/>
  <c r="C57" i="169" s="1"/>
  <c r="AU53" i="174"/>
  <c r="C54" i="169" s="1"/>
  <c r="AU55" i="174"/>
  <c r="C56" i="169" s="1"/>
  <c r="AU58" i="174"/>
  <c r="C59" i="169" s="1"/>
  <c r="AU59" i="174"/>
  <c r="C60" i="169" s="1"/>
  <c r="AU57" i="174"/>
  <c r="C58" i="169" s="1"/>
  <c r="AU60" i="174"/>
  <c r="C61" i="169" s="1"/>
  <c r="AU61" i="174"/>
  <c r="C62" i="169" s="1"/>
  <c r="AU62" i="174"/>
  <c r="C63" i="169" s="1"/>
  <c r="AU66" i="174"/>
  <c r="C67" i="169" s="1"/>
  <c r="AU63" i="174"/>
  <c r="C64" i="169" s="1"/>
  <c r="AU67" i="174"/>
  <c r="C68" i="169" s="1"/>
  <c r="AU65" i="174"/>
  <c r="C66" i="169" s="1"/>
  <c r="AU64" i="174"/>
  <c r="C65" i="169" s="1"/>
  <c r="AU68" i="174"/>
  <c r="C69" i="169" s="1"/>
  <c r="AU69" i="174"/>
  <c r="C70" i="169" s="1"/>
  <c r="AU70" i="174"/>
  <c r="C71" i="169" s="1"/>
  <c r="AU72" i="174"/>
  <c r="C73" i="169" s="1"/>
  <c r="AU71" i="174"/>
  <c r="C72" i="169" s="1"/>
  <c r="AU73" i="174"/>
  <c r="C74" i="169" s="1"/>
  <c r="AU75" i="174"/>
  <c r="C76" i="169" s="1"/>
  <c r="AU76" i="174"/>
  <c r="C77" i="169" s="1"/>
  <c r="AU74" i="174"/>
  <c r="C75" i="169" s="1"/>
  <c r="AU77" i="174"/>
  <c r="C78" i="169" s="1"/>
  <c r="AU78" i="174"/>
  <c r="C79" i="169" s="1"/>
  <c r="AU80" i="174"/>
  <c r="C81" i="169" s="1"/>
  <c r="AU79" i="174"/>
  <c r="C80" i="169" s="1"/>
  <c r="AU83" i="174"/>
  <c r="C84" i="169" s="1"/>
  <c r="AU81" i="174"/>
  <c r="C82" i="169" s="1"/>
  <c r="AU82" i="174"/>
  <c r="C83" i="169" s="1"/>
  <c r="AU84" i="174"/>
  <c r="C85" i="169" s="1"/>
  <c r="AU87" i="174"/>
  <c r="C88" i="169" s="1"/>
  <c r="AU85" i="174"/>
  <c r="C86" i="169" s="1"/>
  <c r="AU86" i="174"/>
  <c r="C87" i="169" s="1"/>
  <c r="AU88" i="174"/>
  <c r="C89" i="169" s="1"/>
  <c r="AU91" i="174"/>
  <c r="C92" i="169" s="1"/>
  <c r="AU89" i="174"/>
  <c r="C90" i="169" s="1"/>
  <c r="AU90" i="174"/>
  <c r="C91" i="169" s="1"/>
  <c r="AU92" i="174"/>
  <c r="C93" i="169" s="1"/>
  <c r="AU93" i="174"/>
  <c r="C94" i="169" s="1"/>
  <c r="AU94" i="174"/>
  <c r="C95" i="169" s="1"/>
  <c r="AU95" i="174"/>
  <c r="C96" i="169" s="1"/>
  <c r="AU97" i="174"/>
  <c r="C98" i="169" s="1"/>
  <c r="AU99" i="174"/>
  <c r="C100" i="169" s="1"/>
  <c r="AU96" i="174"/>
  <c r="C97" i="169" s="1"/>
  <c r="AU98" i="174"/>
  <c r="C99" i="169" s="1"/>
  <c r="AU100" i="174"/>
  <c r="C101" i="169" s="1"/>
  <c r="AU102" i="174"/>
  <c r="C103" i="169" s="1"/>
  <c r="AU104" i="174"/>
  <c r="C105" i="169" s="1"/>
  <c r="AU101" i="174"/>
  <c r="C102" i="169" s="1"/>
  <c r="AU103" i="174"/>
  <c r="C104" i="169" s="1"/>
  <c r="AU105" i="174"/>
  <c r="C106" i="169" s="1"/>
  <c r="AU106" i="174"/>
  <c r="C107" i="169" s="1"/>
  <c r="AU108" i="174"/>
  <c r="C109" i="169" s="1"/>
  <c r="AU109" i="174"/>
  <c r="C110" i="169" s="1"/>
  <c r="AU107" i="174"/>
  <c r="C108" i="169" s="1"/>
  <c r="AU110" i="174"/>
  <c r="C111" i="169" s="1"/>
  <c r="AU111" i="174"/>
  <c r="C112" i="169" s="1"/>
  <c r="AU112" i="174"/>
  <c r="C113" i="169" s="1"/>
  <c r="AU114" i="174"/>
  <c r="C115" i="169" s="1"/>
  <c r="AU113" i="174"/>
  <c r="C114" i="169" s="1"/>
  <c r="AU115" i="174"/>
  <c r="C116" i="169" s="1"/>
  <c r="AU116" i="174"/>
  <c r="C117" i="169" s="1"/>
  <c r="AU117" i="174"/>
  <c r="C118" i="169" s="1"/>
  <c r="AU118" i="174"/>
  <c r="C119" i="169" s="1"/>
  <c r="AU119" i="174"/>
  <c r="C120" i="169" s="1"/>
  <c r="AU120" i="174"/>
  <c r="C121" i="169" s="1"/>
  <c r="AU122" i="174"/>
  <c r="C123" i="169" s="1"/>
  <c r="AU121" i="174"/>
  <c r="C122" i="169" s="1"/>
  <c r="AU127" i="174"/>
  <c r="C128" i="169" s="1"/>
  <c r="AU123" i="174"/>
  <c r="C124" i="169" s="1"/>
  <c r="AU124" i="174"/>
  <c r="C125" i="169" s="1"/>
  <c r="AU126" i="174"/>
  <c r="C127" i="169" s="1"/>
  <c r="AU125" i="174"/>
  <c r="C126" i="169" s="1"/>
  <c r="AU129" i="174"/>
  <c r="C130" i="169" s="1"/>
  <c r="AU130" i="174"/>
  <c r="C131" i="169" s="1"/>
  <c r="AU128" i="174"/>
  <c r="C129" i="169" s="1"/>
  <c r="AU132" i="174"/>
  <c r="C133" i="169" s="1"/>
  <c r="AU131" i="174"/>
  <c r="C132" i="169" s="1"/>
  <c r="AU133" i="174"/>
  <c r="C134" i="169" s="1"/>
  <c r="AU134" i="174"/>
  <c r="C135" i="169" s="1"/>
  <c r="AU137" i="174"/>
  <c r="C138" i="169" s="1"/>
  <c r="AU135" i="174"/>
  <c r="C136" i="169" s="1"/>
  <c r="AU139" i="174"/>
  <c r="C140" i="169" s="1"/>
  <c r="AU136" i="174"/>
  <c r="C137" i="169" s="1"/>
  <c r="AU138" i="174"/>
  <c r="C139" i="169" s="1"/>
  <c r="AU141" i="174"/>
  <c r="C142" i="169" s="1"/>
  <c r="AU140" i="174"/>
  <c r="C141" i="169" s="1"/>
  <c r="AU143" i="174"/>
  <c r="C144" i="169" s="1"/>
  <c r="AU144" i="174"/>
  <c r="C145" i="169" s="1"/>
  <c r="AU142" i="174"/>
  <c r="C143" i="169" s="1"/>
  <c r="AU146" i="174"/>
  <c r="C147" i="169" s="1"/>
  <c r="AU145" i="174"/>
  <c r="C146" i="169" s="1"/>
  <c r="AU147" i="174"/>
  <c r="C148" i="169" s="1"/>
  <c r="AU148" i="174"/>
  <c r="C149" i="169" s="1"/>
  <c r="AU149" i="174"/>
  <c r="C150" i="169" s="1"/>
  <c r="AU150" i="174"/>
  <c r="C151" i="169" s="1"/>
  <c r="AU151" i="174"/>
  <c r="C152" i="169" s="1"/>
  <c r="AU154" i="174"/>
  <c r="C155" i="169" s="1"/>
  <c r="AU152" i="174"/>
  <c r="C153" i="169" s="1"/>
  <c r="AU156" i="174"/>
  <c r="C157" i="169" s="1"/>
  <c r="AU153" i="174"/>
  <c r="C154" i="169" s="1"/>
  <c r="AU155" i="174"/>
  <c r="C156" i="169" s="1"/>
  <c r="AU158" i="174"/>
  <c r="C159" i="169" s="1"/>
  <c r="AU157" i="174"/>
  <c r="C158" i="169" s="1"/>
  <c r="AU160" i="174"/>
  <c r="C161" i="169" s="1"/>
  <c r="AU159" i="174"/>
  <c r="C160" i="169" s="1"/>
  <c r="AU161" i="174"/>
  <c r="C162" i="169" s="1"/>
  <c r="AU162" i="174"/>
  <c r="C163" i="169" s="1"/>
  <c r="AU164" i="174"/>
  <c r="C165" i="169" s="1"/>
  <c r="AU165" i="174"/>
  <c r="C166" i="169" s="1"/>
  <c r="AU163" i="174"/>
  <c r="C164" i="169" s="1"/>
  <c r="AU167" i="174"/>
  <c r="C168" i="169" s="1"/>
  <c r="AU166" i="174"/>
  <c r="C167" i="169" s="1"/>
  <c r="AU169" i="174"/>
  <c r="C170" i="169" s="1"/>
  <c r="AU168" i="174"/>
  <c r="C169" i="169" s="1"/>
  <c r="AU170" i="174"/>
  <c r="C171" i="169" s="1"/>
  <c r="AU171" i="174"/>
  <c r="C172" i="169" s="1"/>
  <c r="AU173" i="174"/>
  <c r="C174" i="169" s="1"/>
  <c r="AU172" i="174"/>
  <c r="C173" i="169" s="1"/>
  <c r="AU175" i="174"/>
  <c r="C176" i="169" s="1"/>
  <c r="AU174" i="174"/>
  <c r="C175" i="169" s="1"/>
  <c r="AU176" i="174"/>
  <c r="C177" i="169" s="1"/>
  <c r="AU177" i="174"/>
  <c r="C178" i="169" s="1"/>
  <c r="AU179" i="174"/>
  <c r="C180" i="169" s="1"/>
  <c r="AU178" i="174"/>
  <c r="C179" i="169" s="1"/>
  <c r="AU181" i="174"/>
  <c r="C182" i="169" s="1"/>
  <c r="AU180" i="174"/>
  <c r="C181" i="169" s="1"/>
  <c r="AU182" i="174"/>
  <c r="C183" i="169" s="1"/>
  <c r="AU183" i="174"/>
  <c r="C184" i="169" s="1"/>
  <c r="AU186" i="174"/>
  <c r="C187" i="169" s="1"/>
  <c r="AU184" i="174"/>
  <c r="C185" i="169" s="1"/>
  <c r="AU185" i="174"/>
  <c r="C186" i="169" s="1"/>
  <c r="AU188" i="174"/>
  <c r="C189" i="169" s="1"/>
  <c r="AU187" i="174"/>
  <c r="C188" i="169" s="1"/>
  <c r="AU189" i="174"/>
  <c r="C190" i="169" s="1"/>
  <c r="AU190" i="174"/>
  <c r="C191" i="169" s="1"/>
  <c r="AU191" i="174"/>
  <c r="C192" i="169" s="1"/>
  <c r="AU193" i="174"/>
  <c r="C194" i="169" s="1"/>
  <c r="AU192" i="174"/>
  <c r="C193" i="169" s="1"/>
  <c r="AU196" i="174"/>
  <c r="C197" i="169" s="1"/>
  <c r="AU194" i="174"/>
  <c r="C195" i="169" s="1"/>
  <c r="AU195" i="174"/>
  <c r="C196" i="169" s="1"/>
  <c r="AU197" i="174"/>
  <c r="C198" i="169" s="1"/>
  <c r="AU200" i="174"/>
  <c r="C201" i="169" s="1"/>
  <c r="AU198" i="174"/>
  <c r="C199" i="169" s="1"/>
  <c r="AU201" i="174"/>
  <c r="C202" i="169" s="1"/>
  <c r="AU199" i="174"/>
  <c r="C200" i="169" s="1"/>
  <c r="AU202" i="174"/>
  <c r="C203" i="169" s="1"/>
  <c r="AU203" i="174"/>
  <c r="C204" i="169" s="1"/>
  <c r="AU204" i="174"/>
  <c r="C205" i="169" s="1"/>
  <c r="AU205" i="174"/>
  <c r="C206" i="169" s="1"/>
  <c r="AU206" i="174"/>
  <c r="C207" i="169" s="1"/>
  <c r="AU207" i="174"/>
  <c r="C208" i="169" s="1"/>
  <c r="AU210" i="174"/>
  <c r="C211" i="169" s="1"/>
  <c r="AU208" i="174"/>
  <c r="C209" i="169" s="1"/>
  <c r="AU209" i="174"/>
  <c r="C210" i="169" s="1"/>
  <c r="AU212" i="174"/>
  <c r="C213" i="169" s="1"/>
  <c r="AU211" i="174"/>
  <c r="C212" i="169" s="1"/>
  <c r="AU214" i="174"/>
  <c r="C215" i="169" s="1"/>
  <c r="AU213" i="174"/>
  <c r="C214" i="169" s="1"/>
  <c r="AU216" i="174"/>
  <c r="C217" i="169" s="1"/>
  <c r="AU215" i="174"/>
  <c r="C216" i="169" s="1"/>
  <c r="AU217" i="174"/>
  <c r="C218" i="169" s="1"/>
  <c r="AU218" i="174"/>
  <c r="C219" i="169" s="1"/>
  <c r="AU219" i="174"/>
  <c r="C220" i="169" s="1"/>
  <c r="AU221" i="174"/>
  <c r="C222" i="169" s="1"/>
  <c r="AU220" i="174"/>
  <c r="C221" i="169" s="1"/>
  <c r="AU223" i="174"/>
  <c r="C224" i="169" s="1"/>
  <c r="AU222" i="174"/>
  <c r="C223" i="169" s="1"/>
  <c r="AU225" i="174"/>
  <c r="C226" i="169" s="1"/>
  <c r="AU224" i="174"/>
  <c r="C225" i="169" s="1"/>
  <c r="AU226" i="174"/>
  <c r="C227" i="169" s="1"/>
  <c r="AU227" i="174"/>
  <c r="C228" i="169" s="1"/>
  <c r="AU230" i="174"/>
  <c r="C231" i="169" s="1"/>
  <c r="AU229" i="174"/>
  <c r="C230" i="169" s="1"/>
  <c r="AU228" i="174"/>
  <c r="C229" i="169" s="1"/>
  <c r="AU232" i="174"/>
  <c r="C233" i="169" s="1"/>
  <c r="AU231" i="174"/>
  <c r="C232" i="169" s="1"/>
  <c r="AU233" i="174"/>
  <c r="C234" i="169" s="1"/>
  <c r="AU234" i="174"/>
  <c r="C235" i="169" s="1"/>
  <c r="AU235" i="174"/>
  <c r="C236" i="169" s="1"/>
  <c r="AU236" i="174"/>
  <c r="C237" i="169" s="1"/>
  <c r="AU237" i="174"/>
  <c r="C238" i="169" s="1"/>
  <c r="AU239" i="174"/>
  <c r="C240" i="169" s="1"/>
  <c r="AU238" i="174"/>
  <c r="C239" i="169" s="1"/>
  <c r="AU240" i="174"/>
  <c r="C241" i="169" s="1"/>
  <c r="AU241" i="174"/>
  <c r="C242" i="169" s="1"/>
  <c r="AU242" i="174"/>
  <c r="C243" i="169" s="1"/>
  <c r="AU245" i="174"/>
  <c r="C246" i="169" s="1"/>
  <c r="AU243" i="174"/>
  <c r="C244" i="169" s="1"/>
  <c r="AU244" i="174"/>
  <c r="C245" i="169" s="1"/>
  <c r="AU246" i="174"/>
  <c r="C247" i="169" s="1"/>
  <c r="AU249" i="174"/>
  <c r="C250" i="169" s="1"/>
  <c r="AU247" i="174"/>
  <c r="C248" i="169" s="1"/>
  <c r="AU248" i="174"/>
  <c r="C249" i="169" s="1"/>
  <c r="AU250" i="174"/>
  <c r="C251" i="169" s="1"/>
  <c r="AU252" i="174"/>
  <c r="C253" i="169" s="1"/>
  <c r="AU251" i="174"/>
  <c r="C252" i="169" s="1"/>
  <c r="AU254" i="174"/>
  <c r="C255" i="169" s="1"/>
  <c r="AU253" i="174"/>
  <c r="C254" i="169" s="1"/>
  <c r="AU256" i="174"/>
  <c r="C257" i="169" s="1"/>
  <c r="AU255" i="174"/>
  <c r="C256" i="169" s="1"/>
  <c r="AU259" i="174"/>
  <c r="C260" i="169" s="1"/>
  <c r="AU257" i="174"/>
  <c r="C258" i="169" s="1"/>
  <c r="AU258" i="174"/>
  <c r="C259" i="169" s="1"/>
  <c r="AU262" i="174"/>
  <c r="C263" i="169" s="1"/>
  <c r="AU260" i="174"/>
  <c r="C261" i="169" s="1"/>
  <c r="AU261" i="174"/>
  <c r="C262" i="169" s="1"/>
  <c r="AU263" i="174"/>
  <c r="C264" i="169" s="1"/>
  <c r="AU264" i="174"/>
  <c r="C265" i="169" s="1"/>
  <c r="AU265" i="174"/>
  <c r="C266" i="169" s="1"/>
  <c r="AU266" i="174"/>
  <c r="C267" i="169" s="1"/>
  <c r="AU269" i="174"/>
  <c r="C270" i="169" s="1"/>
  <c r="AU267" i="174"/>
  <c r="C268" i="169" s="1"/>
  <c r="AU268" i="174"/>
  <c r="C269" i="169" s="1"/>
  <c r="AU271" i="174"/>
  <c r="C272" i="169" s="1"/>
  <c r="AU270" i="174"/>
  <c r="C271" i="169" s="1"/>
  <c r="AU273" i="174"/>
  <c r="C274" i="169" s="1"/>
  <c r="AU272" i="174"/>
  <c r="C273" i="169" s="1"/>
  <c r="AU274" i="174"/>
  <c r="C275" i="169" s="1"/>
  <c r="AU276" i="174"/>
  <c r="C277" i="169" s="1"/>
  <c r="AU278" i="174"/>
  <c r="C279" i="169" s="1"/>
  <c r="AU275" i="174"/>
  <c r="C276" i="169" s="1"/>
  <c r="AU279" i="174"/>
  <c r="C280" i="169" s="1"/>
  <c r="AU281" i="174"/>
  <c r="C282" i="169" s="1"/>
  <c r="AU277" i="174"/>
  <c r="C278" i="169" s="1"/>
  <c r="AU282" i="174"/>
  <c r="C283" i="169" s="1"/>
  <c r="AU280" i="174"/>
  <c r="C281" i="169" s="1"/>
  <c r="AU283" i="174"/>
  <c r="C284" i="169" s="1"/>
  <c r="AU284" i="174"/>
  <c r="C285" i="169" s="1"/>
  <c r="AU287" i="174"/>
  <c r="C288" i="169" s="1"/>
  <c r="AU285" i="174"/>
  <c r="C286" i="169" s="1"/>
  <c r="AU286" i="174"/>
  <c r="C287" i="169" s="1"/>
  <c r="AU288" i="174"/>
  <c r="C289" i="169" s="1"/>
  <c r="AU289" i="174"/>
  <c r="C290" i="169" s="1"/>
  <c r="AU291" i="174"/>
  <c r="C292" i="169" s="1"/>
  <c r="AU290" i="174"/>
  <c r="C291" i="169" s="1"/>
  <c r="AU294" i="174"/>
  <c r="C295" i="169" s="1"/>
  <c r="AU293" i="174"/>
  <c r="C294" i="169" s="1"/>
  <c r="AU292" i="174"/>
  <c r="C293" i="169" s="1"/>
  <c r="AU295" i="174"/>
  <c r="C296" i="169" s="1"/>
  <c r="AU297" i="174"/>
  <c r="C298" i="169" s="1"/>
  <c r="AU296" i="174"/>
  <c r="C297" i="169" s="1"/>
  <c r="AU298" i="174"/>
  <c r="C299" i="169" s="1"/>
  <c r="AU299" i="174"/>
  <c r="C300" i="169" s="1"/>
  <c r="AU300" i="174"/>
  <c r="C301" i="169" s="1"/>
  <c r="AU303" i="174"/>
  <c r="C304" i="169" s="1"/>
  <c r="AU301" i="174"/>
  <c r="C302" i="169" s="1"/>
  <c r="AU302" i="174"/>
  <c r="C303" i="169" s="1"/>
  <c r="AU306" i="174"/>
  <c r="C307" i="169" s="1"/>
  <c r="AU304" i="174"/>
  <c r="C305" i="169" s="1"/>
  <c r="AU305" i="174"/>
  <c r="C306" i="169" s="1"/>
  <c r="AU307" i="174"/>
  <c r="C308" i="169" s="1"/>
  <c r="AU309" i="174"/>
  <c r="C310" i="169" s="1"/>
  <c r="AU308" i="174"/>
  <c r="C309" i="169" s="1"/>
  <c r="AU311" i="174"/>
  <c r="C312" i="169" s="1"/>
  <c r="AU310" i="174"/>
  <c r="C311" i="169" s="1"/>
  <c r="AU313" i="174"/>
  <c r="C314" i="169" s="1"/>
  <c r="AU315" i="174"/>
  <c r="C316" i="169" s="1"/>
  <c r="AU312" i="174"/>
  <c r="C313" i="169" s="1"/>
  <c r="AU314" i="174"/>
  <c r="C315" i="169" s="1"/>
  <c r="AU316" i="174"/>
  <c r="C317" i="169" s="1"/>
  <c r="AU317" i="174"/>
  <c r="C318" i="169" s="1"/>
  <c r="AU318" i="174"/>
  <c r="C319" i="169" s="1"/>
  <c r="AU319" i="174"/>
  <c r="C320" i="169" s="1"/>
  <c r="AU320" i="174"/>
  <c r="C321" i="169" s="1"/>
  <c r="AU323" i="174"/>
  <c r="C324" i="169" s="1"/>
  <c r="AU322" i="174"/>
  <c r="C323" i="169" s="1"/>
  <c r="AU321" i="174"/>
  <c r="C322" i="169" s="1"/>
  <c r="AU324" i="174"/>
  <c r="C325" i="169" s="1"/>
  <c r="AU327" i="174"/>
  <c r="C328" i="169" s="1"/>
  <c r="AU326" i="174"/>
  <c r="C327" i="169" s="1"/>
  <c r="AU325" i="174"/>
  <c r="C326" i="169" s="1"/>
  <c r="AU328" i="174"/>
  <c r="C329" i="169" s="1"/>
  <c r="AU330" i="174"/>
  <c r="C331" i="169" s="1"/>
  <c r="AU329" i="174"/>
  <c r="C330" i="169" s="1"/>
  <c r="AU333" i="174"/>
  <c r="C334" i="169" s="1"/>
  <c r="AU331" i="174"/>
  <c r="C332" i="169" s="1"/>
  <c r="AU332" i="174"/>
  <c r="C333" i="169" s="1"/>
  <c r="AU336" i="174"/>
  <c r="C337" i="169" s="1"/>
  <c r="AU334" i="174"/>
  <c r="C335" i="169" s="1"/>
  <c r="AU338" i="174"/>
  <c r="C339" i="169" s="1"/>
  <c r="AU335" i="174"/>
  <c r="C336" i="169" s="1"/>
  <c r="AU340" i="174"/>
  <c r="C341" i="169" s="1"/>
  <c r="AU339" i="174"/>
  <c r="C340" i="169" s="1"/>
  <c r="AU337" i="174"/>
  <c r="C338" i="169" s="1"/>
  <c r="AU341" i="174"/>
  <c r="C342" i="169" s="1"/>
  <c r="AU342" i="174"/>
  <c r="C343" i="169" s="1"/>
  <c r="AU343" i="174"/>
  <c r="C344" i="169" s="1"/>
  <c r="AU344" i="174"/>
  <c r="C345" i="169" s="1"/>
  <c r="AU345" i="174"/>
  <c r="C346" i="169" s="1"/>
  <c r="AU347" i="174"/>
  <c r="C348" i="169" s="1"/>
  <c r="AU346" i="174"/>
  <c r="C347" i="169" s="1"/>
  <c r="AU349" i="174"/>
  <c r="C350" i="169" s="1"/>
  <c r="AU348" i="174"/>
  <c r="C349" i="169" s="1"/>
  <c r="AU350" i="174"/>
  <c r="C351" i="169" s="1"/>
  <c r="B356" i="169"/>
  <c r="B356" i="171"/>
  <c r="F356" i="171"/>
  <c r="CO356" i="167"/>
  <c r="U355" i="169"/>
  <c r="AL355" i="171"/>
  <c r="AK355" i="171"/>
  <c r="AG355" i="171"/>
  <c r="AJ355" i="171"/>
  <c r="AY355" i="171"/>
  <c r="AQ356" i="167" s="1"/>
  <c r="Y356" i="168" s="1"/>
  <c r="AF355" i="171"/>
  <c r="X354" i="173"/>
  <c r="Y354" i="173"/>
  <c r="I355" i="173"/>
  <c r="J355" i="173"/>
  <c r="K355" i="173"/>
  <c r="AA352" i="171"/>
  <c r="BU353" i="167"/>
  <c r="BT353" i="167" s="1"/>
  <c r="P355" i="172"/>
  <c r="O355" i="172" s="1"/>
  <c r="N355" i="172" s="1"/>
  <c r="G355" i="167"/>
  <c r="BQ353" i="167"/>
  <c r="V353" i="167"/>
  <c r="BA355" i="173"/>
  <c r="H353" i="171"/>
  <c r="AH356" i="173" s="1"/>
  <c r="AB353" i="171"/>
  <c r="H354" i="167"/>
  <c r="H356" i="173"/>
  <c r="E354" i="168"/>
  <c r="AU354" i="171"/>
  <c r="AG357" i="173"/>
  <c r="AJ355" i="167"/>
  <c r="U355" i="168" s="1"/>
  <c r="T355" i="167"/>
  <c r="AR355" i="174"/>
  <c r="AT355" i="174" s="1"/>
  <c r="CL356" i="167"/>
  <c r="R355" i="169"/>
  <c r="P355" i="169"/>
  <c r="CJ356" i="167"/>
  <c r="K351" i="168"/>
  <c r="CC351" i="167" s="1"/>
  <c r="Z351" i="167"/>
  <c r="D349" i="171"/>
  <c r="D350" i="172"/>
  <c r="F352" i="173" s="1"/>
  <c r="AY349" i="170"/>
  <c r="X350" i="170"/>
  <c r="M356" i="173"/>
  <c r="S354" i="167"/>
  <c r="AC353" i="171"/>
  <c r="BV354" i="167" s="1"/>
  <c r="F354" i="168"/>
  <c r="CP355" i="167"/>
  <c r="AV354" i="171"/>
  <c r="AK355" i="167"/>
  <c r="V355" i="168" s="1"/>
  <c r="AS354" i="171"/>
  <c r="AF357" i="173"/>
  <c r="AH355" i="167"/>
  <c r="S355" i="168" s="1"/>
  <c r="D359" i="173"/>
  <c r="E359" i="173"/>
  <c r="B359" i="173"/>
  <c r="BR359" i="173" s="1"/>
  <c r="Y356" i="174"/>
  <c r="Z356" i="174" s="1"/>
  <c r="AE356" i="174"/>
  <c r="AF356" i="174" s="1"/>
  <c r="AH356" i="174"/>
  <c r="AI356" i="174" s="1"/>
  <c r="C358" i="172"/>
  <c r="B358" i="172" s="1"/>
  <c r="C358" i="168"/>
  <c r="B358" i="168" s="1"/>
  <c r="AB356" i="174"/>
  <c r="AC356" i="174" s="1"/>
  <c r="P356" i="174"/>
  <c r="Q356" i="174" s="1"/>
  <c r="B356" i="174"/>
  <c r="AU356" i="174" s="1"/>
  <c r="C357" i="169" s="1"/>
  <c r="J356" i="174"/>
  <c r="K356" i="174" s="1"/>
  <c r="D356" i="174"/>
  <c r="C357" i="174"/>
  <c r="G356" i="174"/>
  <c r="H356" i="174" s="1"/>
  <c r="V356" i="174"/>
  <c r="W356" i="174" s="1"/>
  <c r="C360" i="173"/>
  <c r="D357" i="169"/>
  <c r="S356" i="174"/>
  <c r="T356" i="174" s="1"/>
  <c r="C357" i="171"/>
  <c r="AK356" i="174"/>
  <c r="AL356" i="174" s="1"/>
  <c r="C358" i="167"/>
  <c r="T355" i="169"/>
  <c r="CN356" i="167"/>
  <c r="P354" i="168"/>
  <c r="E356" i="175"/>
  <c r="D355" i="175"/>
  <c r="D356" i="167" s="1"/>
  <c r="AU354" i="174"/>
  <c r="C355" i="169" s="1"/>
  <c r="Y351" i="167"/>
  <c r="J351" i="168"/>
  <c r="CB351" i="167" s="1"/>
  <c r="AO354" i="173"/>
  <c r="AU353" i="174"/>
  <c r="C354" i="169" s="1"/>
  <c r="O354" i="169"/>
  <c r="F354" i="167"/>
  <c r="AO354" i="167"/>
  <c r="AC357" i="173"/>
  <c r="AP354" i="171"/>
  <c r="AE355" i="167"/>
  <c r="B357" i="167"/>
  <c r="CK356" i="167"/>
  <c r="Q355" i="169"/>
  <c r="S355" i="169"/>
  <c r="CM356" i="167"/>
  <c r="AN354" i="173"/>
  <c r="J357" i="169" l="1"/>
  <c r="K357" i="169"/>
  <c r="L357" i="169"/>
  <c r="M357" i="169"/>
  <c r="H357" i="169"/>
  <c r="I357" i="169"/>
  <c r="AI356" i="171"/>
  <c r="W355" i="171"/>
  <c r="R356" i="171"/>
  <c r="N357" i="167" s="1"/>
  <c r="O356" i="171"/>
  <c r="I355" i="171"/>
  <c r="J356" i="171"/>
  <c r="I357" i="167" s="1"/>
  <c r="M356" i="171"/>
  <c r="L357" i="167" s="1"/>
  <c r="Q356" i="171"/>
  <c r="V356" i="171"/>
  <c r="R357" i="167" s="1"/>
  <c r="K356" i="171"/>
  <c r="J357" i="167" s="1"/>
  <c r="N356" i="171"/>
  <c r="M357" i="167" s="1"/>
  <c r="Y356" i="171"/>
  <c r="U357" i="167" s="1"/>
  <c r="U356" i="171"/>
  <c r="Q357" i="167" s="1"/>
  <c r="P356" i="171"/>
  <c r="T356" i="171"/>
  <c r="S356" i="171"/>
  <c r="O357" i="167" s="1"/>
  <c r="L356" i="171"/>
  <c r="K357" i="167" s="1"/>
  <c r="X356" i="171"/>
  <c r="AZ338" i="170"/>
  <c r="BA338" i="170" s="1"/>
  <c r="AU352" i="170"/>
  <c r="AV351" i="170"/>
  <c r="AA353" i="170"/>
  <c r="AN352" i="170"/>
  <c r="AF352" i="170"/>
  <c r="AG352" i="170" s="1"/>
  <c r="AK352" i="170" s="1"/>
  <c r="AR352" i="170" s="1"/>
  <c r="C354" i="170"/>
  <c r="A353" i="170"/>
  <c r="B353" i="170"/>
  <c r="J353" i="170"/>
  <c r="AD353" i="170"/>
  <c r="AC353" i="170"/>
  <c r="G353" i="170"/>
  <c r="I352" i="170"/>
  <c r="L352" i="170"/>
  <c r="M352" i="170" s="1"/>
  <c r="Q352" i="170" s="1"/>
  <c r="T352" i="170"/>
  <c r="AO355" i="173"/>
  <c r="Z353" i="167" s="1"/>
  <c r="AN355" i="173"/>
  <c r="Y353" i="167" s="1"/>
  <c r="AS357" i="175"/>
  <c r="AG356" i="174" s="1"/>
  <c r="G355" i="169"/>
  <c r="P356" i="172" s="1"/>
  <c r="O356" i="172" s="1"/>
  <c r="N356" i="172" s="1"/>
  <c r="AS355" i="174"/>
  <c r="AK357" i="175"/>
  <c r="AA356" i="174" s="1"/>
  <c r="Y357" i="175"/>
  <c r="R356" i="174" s="1"/>
  <c r="AW357" i="175"/>
  <c r="AJ356" i="174" s="1"/>
  <c r="AK357" i="174" s="1"/>
  <c r="AL357" i="174" s="1"/>
  <c r="AG357" i="175"/>
  <c r="X356" i="174" s="1"/>
  <c r="Y357" i="174" s="1"/>
  <c r="Z357" i="174" s="1"/>
  <c r="Q357" i="175"/>
  <c r="L356" i="174" s="1"/>
  <c r="M357" i="174" s="1"/>
  <c r="N357" i="174" s="1"/>
  <c r="AF358" i="175"/>
  <c r="AX358" i="175"/>
  <c r="W358" i="175"/>
  <c r="X358" i="175"/>
  <c r="AP358" i="175"/>
  <c r="AA358" i="175"/>
  <c r="K358" i="175"/>
  <c r="O358" i="175"/>
  <c r="AM358" i="175"/>
  <c r="R358" i="175"/>
  <c r="B358" i="175"/>
  <c r="AR358" i="175"/>
  <c r="N358" i="175"/>
  <c r="AE358" i="175"/>
  <c r="AJ358" i="175"/>
  <c r="AD358" i="175"/>
  <c r="AB358" i="175"/>
  <c r="AV358" i="175"/>
  <c r="L358" i="175"/>
  <c r="AQ358" i="175"/>
  <c r="AN358" i="175"/>
  <c r="BC358" i="175"/>
  <c r="BB358" i="175" s="1"/>
  <c r="P358" i="175"/>
  <c r="BE358" i="175"/>
  <c r="BD358" i="175" s="1"/>
  <c r="S358" i="175"/>
  <c r="G358" i="175"/>
  <c r="Z358" i="175"/>
  <c r="F358" i="175"/>
  <c r="AH358" i="175"/>
  <c r="AL358" i="175"/>
  <c r="AI358" i="175"/>
  <c r="AZ358" i="175"/>
  <c r="AT358" i="175"/>
  <c r="AY358" i="175"/>
  <c r="C359" i="175"/>
  <c r="J358" i="175"/>
  <c r="T358" i="175"/>
  <c r="V358" i="175"/>
  <c r="AU358" i="175"/>
  <c r="I357" i="175"/>
  <c r="F356" i="174" s="1"/>
  <c r="AO357" i="175"/>
  <c r="AD356" i="174" s="1"/>
  <c r="AC357" i="175"/>
  <c r="U356" i="174" s="1"/>
  <c r="V357" i="174" s="1"/>
  <c r="W357" i="174" s="1"/>
  <c r="U357" i="175"/>
  <c r="O356" i="174" s="1"/>
  <c r="P357" i="174" s="1"/>
  <c r="Q357" i="174" s="1"/>
  <c r="M357" i="175"/>
  <c r="I356" i="174" s="1"/>
  <c r="Z357" i="172"/>
  <c r="BA356" i="173"/>
  <c r="BQ354" i="167"/>
  <c r="V354" i="167"/>
  <c r="Q356" i="173"/>
  <c r="P356" i="173"/>
  <c r="O356" i="173"/>
  <c r="O355" i="169"/>
  <c r="AP355" i="171"/>
  <c r="AC358" i="173"/>
  <c r="AE356" i="167"/>
  <c r="AS355" i="171"/>
  <c r="AF358" i="173"/>
  <c r="AH356" i="167"/>
  <c r="CN357" i="167"/>
  <c r="T356" i="169"/>
  <c r="U356" i="169"/>
  <c r="CO357" i="167"/>
  <c r="D350" i="171"/>
  <c r="D351" i="172"/>
  <c r="F353" i="173" s="1"/>
  <c r="B358" i="167"/>
  <c r="B357" i="169"/>
  <c r="C358" i="174"/>
  <c r="G357" i="174"/>
  <c r="H357" i="174" s="1"/>
  <c r="C361" i="173"/>
  <c r="D358" i="169"/>
  <c r="AH357" i="174"/>
  <c r="AI357" i="174" s="1"/>
  <c r="AE357" i="174"/>
  <c r="AF357" i="174" s="1"/>
  <c r="B357" i="174"/>
  <c r="AU357" i="174" s="1"/>
  <c r="C358" i="169" s="1"/>
  <c r="C359" i="172"/>
  <c r="B359" i="172" s="1"/>
  <c r="C359" i="168"/>
  <c r="B359" i="168" s="1"/>
  <c r="J357" i="174"/>
  <c r="K357" i="174" s="1"/>
  <c r="C358" i="171"/>
  <c r="C359" i="167"/>
  <c r="S357" i="174"/>
  <c r="T357" i="174" s="1"/>
  <c r="D357" i="174"/>
  <c r="AA353" i="171"/>
  <c r="BU354" i="167"/>
  <c r="BT354" i="167" s="1"/>
  <c r="AO355" i="167"/>
  <c r="F355" i="167"/>
  <c r="AT355" i="171"/>
  <c r="AI356" i="167"/>
  <c r="AU355" i="171"/>
  <c r="AG358" i="173"/>
  <c r="AJ356" i="167"/>
  <c r="CK357" i="167"/>
  <c r="Q356" i="169"/>
  <c r="CM357" i="167"/>
  <c r="S356" i="169"/>
  <c r="H354" i="171"/>
  <c r="AH357" i="173" s="1"/>
  <c r="AB354" i="171"/>
  <c r="E355" i="168"/>
  <c r="H357" i="173"/>
  <c r="H355" i="167"/>
  <c r="J352" i="168"/>
  <c r="CB352" i="167" s="1"/>
  <c r="Y352" i="167"/>
  <c r="Z352" i="167"/>
  <c r="K352" i="168"/>
  <c r="CC352" i="167" s="1"/>
  <c r="E357" i="175"/>
  <c r="D356" i="175"/>
  <c r="D357" i="167" s="1"/>
  <c r="B360" i="173"/>
  <c r="BR360" i="173" s="1"/>
  <c r="E360" i="173"/>
  <c r="D360" i="173"/>
  <c r="AR356" i="174"/>
  <c r="AT356" i="174" s="1"/>
  <c r="CP356" i="167"/>
  <c r="M357" i="173"/>
  <c r="S355" i="167"/>
  <c r="AC354" i="171"/>
  <c r="BV355" i="167" s="1"/>
  <c r="F355" i="168"/>
  <c r="G354" i="168"/>
  <c r="Y355" i="173"/>
  <c r="X355" i="173"/>
  <c r="P356" i="167"/>
  <c r="N358" i="173"/>
  <c r="AQ355" i="171"/>
  <c r="AD358" i="173"/>
  <c r="AF356" i="167"/>
  <c r="AV355" i="171"/>
  <c r="AK356" i="167"/>
  <c r="CJ357" i="167"/>
  <c r="F356" i="169"/>
  <c r="G356" i="169"/>
  <c r="P356" i="169"/>
  <c r="R356" i="169"/>
  <c r="CL357" i="167"/>
  <c r="P355" i="168"/>
  <c r="F357" i="171"/>
  <c r="B357" i="171"/>
  <c r="AY350" i="170"/>
  <c r="X351" i="170"/>
  <c r="I356" i="173"/>
  <c r="K356" i="173"/>
  <c r="J356" i="173"/>
  <c r="T356" i="167"/>
  <c r="AY356" i="171"/>
  <c r="AQ357" i="167" s="1"/>
  <c r="Y357" i="168" s="1"/>
  <c r="AF356" i="171"/>
  <c r="AG356" i="171"/>
  <c r="AL356" i="171"/>
  <c r="AJ356" i="171"/>
  <c r="AK356" i="171"/>
  <c r="T356" i="168" l="1"/>
  <c r="Q356" i="168"/>
  <c r="V356" i="168"/>
  <c r="S356" i="168"/>
  <c r="U356" i="168"/>
  <c r="L358" i="169"/>
  <c r="M358" i="169"/>
  <c r="H358" i="169"/>
  <c r="I358" i="169"/>
  <c r="J358" i="169"/>
  <c r="K358" i="169"/>
  <c r="AI357" i="171"/>
  <c r="R357" i="171"/>
  <c r="N358" i="167" s="1"/>
  <c r="I356" i="171"/>
  <c r="Y357" i="171"/>
  <c r="U358" i="167" s="1"/>
  <c r="S357" i="171"/>
  <c r="O358" i="167" s="1"/>
  <c r="P357" i="171"/>
  <c r="W356" i="171"/>
  <c r="K357" i="171"/>
  <c r="J358" i="167" s="1"/>
  <c r="L357" i="171"/>
  <c r="K358" i="167" s="1"/>
  <c r="N357" i="171"/>
  <c r="M358" i="167" s="1"/>
  <c r="X357" i="171"/>
  <c r="O357" i="171"/>
  <c r="J357" i="171"/>
  <c r="I358" i="167" s="1"/>
  <c r="U357" i="171"/>
  <c r="Q358" i="167" s="1"/>
  <c r="Q357" i="171"/>
  <c r="M357" i="171"/>
  <c r="L358" i="167" s="1"/>
  <c r="V357" i="171"/>
  <c r="R358" i="167" s="1"/>
  <c r="T357" i="171"/>
  <c r="AU353" i="170"/>
  <c r="CT356" i="167" s="1"/>
  <c r="CV354" i="167"/>
  <c r="AZ339" i="170"/>
  <c r="BA339" i="170" s="1"/>
  <c r="CT355" i="167"/>
  <c r="AU4" i="170"/>
  <c r="AV352" i="170"/>
  <c r="A354" i="170"/>
  <c r="AC354" i="170"/>
  <c r="B354" i="170"/>
  <c r="C355" i="170"/>
  <c r="J354" i="170"/>
  <c r="AD354" i="170"/>
  <c r="I353" i="170"/>
  <c r="T353" i="170"/>
  <c r="L353" i="170"/>
  <c r="M353" i="170" s="1"/>
  <c r="Q353" i="170" s="1"/>
  <c r="G354" i="170"/>
  <c r="AN353" i="170"/>
  <c r="AF353" i="170"/>
  <c r="AG353" i="170" s="1"/>
  <c r="AK353" i="170" s="1"/>
  <c r="AR353" i="170" s="1"/>
  <c r="AA354" i="170"/>
  <c r="M358" i="175"/>
  <c r="I357" i="174" s="1"/>
  <c r="K353" i="168"/>
  <c r="CC353" i="167" s="1"/>
  <c r="J353" i="168"/>
  <c r="CB353" i="167" s="1"/>
  <c r="G356" i="167"/>
  <c r="AO356" i="167" s="1"/>
  <c r="AC358" i="175"/>
  <c r="U357" i="174" s="1"/>
  <c r="V358" i="174" s="1"/>
  <c r="W358" i="174" s="1"/>
  <c r="AB357" i="174"/>
  <c r="AC357" i="174" s="1"/>
  <c r="AS358" i="175"/>
  <c r="AG357" i="174" s="1"/>
  <c r="Y358" i="175"/>
  <c r="R357" i="174" s="1"/>
  <c r="AN356" i="173"/>
  <c r="J354" i="168" s="1"/>
  <c r="CB354" i="167" s="1"/>
  <c r="AO356" i="173"/>
  <c r="K354" i="168" s="1"/>
  <c r="CC354" i="167" s="1"/>
  <c r="Z358" i="172"/>
  <c r="AS356" i="174"/>
  <c r="AN359" i="175"/>
  <c r="AR359" i="175"/>
  <c r="AL359" i="175"/>
  <c r="T359" i="175"/>
  <c r="AI359" i="175"/>
  <c r="AZ359" i="175"/>
  <c r="AA359" i="175"/>
  <c r="K359" i="175"/>
  <c r="AP359" i="175"/>
  <c r="O359" i="175"/>
  <c r="AV359" i="175"/>
  <c r="F359" i="175"/>
  <c r="AF359" i="175"/>
  <c r="BC359" i="175"/>
  <c r="BB359" i="175" s="1"/>
  <c r="V359" i="175"/>
  <c r="R359" i="175"/>
  <c r="P359" i="175"/>
  <c r="AE359" i="175"/>
  <c r="S359" i="175"/>
  <c r="AJ359" i="175"/>
  <c r="G359" i="175"/>
  <c r="Z359" i="175"/>
  <c r="AT359" i="175"/>
  <c r="AS359" i="175" s="1"/>
  <c r="AG358" i="174" s="1"/>
  <c r="AX359" i="175"/>
  <c r="AD359" i="175"/>
  <c r="AM359" i="175"/>
  <c r="AH359" i="175"/>
  <c r="AB359" i="175"/>
  <c r="X359" i="175"/>
  <c r="BE359" i="175"/>
  <c r="BD359" i="175" s="1"/>
  <c r="W359" i="175"/>
  <c r="AY359" i="175"/>
  <c r="L359" i="175"/>
  <c r="J359" i="175"/>
  <c r="AU359" i="175"/>
  <c r="C360" i="175"/>
  <c r="B359" i="175"/>
  <c r="AQ359" i="175"/>
  <c r="N359" i="175"/>
  <c r="AG358" i="175"/>
  <c r="X357" i="174" s="1"/>
  <c r="Y358" i="174" s="1"/>
  <c r="Z358" i="174" s="1"/>
  <c r="U358" i="175"/>
  <c r="O357" i="174" s="1"/>
  <c r="P358" i="174" s="1"/>
  <c r="Q358" i="174" s="1"/>
  <c r="AK358" i="175"/>
  <c r="AA357" i="174" s="1"/>
  <c r="AB358" i="174" s="1"/>
  <c r="AC358" i="174" s="1"/>
  <c r="Q358" i="175"/>
  <c r="L357" i="174" s="1"/>
  <c r="M358" i="174" s="1"/>
  <c r="N358" i="174" s="1"/>
  <c r="AW358" i="175"/>
  <c r="AJ357" i="174" s="1"/>
  <c r="AK358" i="174" s="1"/>
  <c r="AL358" i="174" s="1"/>
  <c r="AO358" i="175"/>
  <c r="AD357" i="174" s="1"/>
  <c r="I358" i="175"/>
  <c r="F357" i="174" s="1"/>
  <c r="CP357" i="167"/>
  <c r="AU356" i="171"/>
  <c r="AG359" i="173"/>
  <c r="AJ357" i="167"/>
  <c r="U357" i="168" s="1"/>
  <c r="AS356" i="171"/>
  <c r="AF359" i="173"/>
  <c r="AH357" i="167"/>
  <c r="S357" i="168" s="1"/>
  <c r="M358" i="173"/>
  <c r="S356" i="167"/>
  <c r="AC355" i="171"/>
  <c r="BV356" i="167" s="1"/>
  <c r="F356" i="168"/>
  <c r="AT356" i="171"/>
  <c r="AI357" i="167"/>
  <c r="T357" i="168" s="1"/>
  <c r="AV356" i="171"/>
  <c r="AK357" i="167"/>
  <c r="V357" i="168" s="1"/>
  <c r="AP356" i="171"/>
  <c r="AC359" i="173"/>
  <c r="AE357" i="167"/>
  <c r="X352" i="170"/>
  <c r="AY351" i="170"/>
  <c r="P357" i="173"/>
  <c r="O357" i="173"/>
  <c r="Q357" i="173"/>
  <c r="D352" i="172"/>
  <c r="F354" i="173" s="1"/>
  <c r="D351" i="171"/>
  <c r="R357" i="169"/>
  <c r="CL358" i="167"/>
  <c r="CK358" i="167"/>
  <c r="Q357" i="169"/>
  <c r="P357" i="167"/>
  <c r="G357" i="167"/>
  <c r="P357" i="172"/>
  <c r="O357" i="172" s="1"/>
  <c r="N357" i="172" s="1"/>
  <c r="H358" i="173"/>
  <c r="AB355" i="171"/>
  <c r="H356" i="167"/>
  <c r="H355" i="171"/>
  <c r="AH358" i="173" s="1"/>
  <c r="E356" i="168"/>
  <c r="N359" i="173"/>
  <c r="AQ356" i="171"/>
  <c r="AD359" i="173"/>
  <c r="AF357" i="167"/>
  <c r="Q357" i="168" s="1"/>
  <c r="T357" i="167"/>
  <c r="Y356" i="173"/>
  <c r="X356" i="173"/>
  <c r="AG357" i="171"/>
  <c r="AJ357" i="171"/>
  <c r="AY357" i="171"/>
  <c r="AQ358" i="167" s="1"/>
  <c r="Y358" i="168" s="1"/>
  <c r="AF357" i="171"/>
  <c r="AL357" i="171"/>
  <c r="AK357" i="171"/>
  <c r="E358" i="175"/>
  <c r="D357" i="175"/>
  <c r="D358" i="167" s="1"/>
  <c r="I357" i="173"/>
  <c r="K357" i="173"/>
  <c r="J357" i="173"/>
  <c r="AR357" i="174"/>
  <c r="AT357" i="174" s="1"/>
  <c r="B359" i="167"/>
  <c r="AE358" i="174"/>
  <c r="AF358" i="174" s="1"/>
  <c r="B358" i="174"/>
  <c r="AU358" i="174" s="1"/>
  <c r="C359" i="169" s="1"/>
  <c r="S358" i="174"/>
  <c r="T358" i="174" s="1"/>
  <c r="J358" i="174"/>
  <c r="K358" i="174" s="1"/>
  <c r="C359" i="171"/>
  <c r="C360" i="167"/>
  <c r="C359" i="174"/>
  <c r="G358" i="174"/>
  <c r="H358" i="174" s="1"/>
  <c r="AH358" i="174"/>
  <c r="AI358" i="174" s="1"/>
  <c r="D358" i="174"/>
  <c r="C360" i="172"/>
  <c r="B360" i="172" s="1"/>
  <c r="C360" i="168"/>
  <c r="B360" i="168" s="1"/>
  <c r="D359" i="169"/>
  <c r="C362" i="173"/>
  <c r="T357" i="169"/>
  <c r="CN358" i="167"/>
  <c r="F357" i="169"/>
  <c r="CJ358" i="167"/>
  <c r="G357" i="169"/>
  <c r="P357" i="169"/>
  <c r="G355" i="168"/>
  <c r="F358" i="171"/>
  <c r="B358" i="171"/>
  <c r="B358" i="169"/>
  <c r="S357" i="169"/>
  <c r="CM358" i="167"/>
  <c r="U357" i="169"/>
  <c r="CO358" i="167"/>
  <c r="O356" i="169"/>
  <c r="AA354" i="171"/>
  <c r="BU355" i="167"/>
  <c r="BT355" i="167" s="1"/>
  <c r="BA357" i="173"/>
  <c r="BQ355" i="167"/>
  <c r="V355" i="167"/>
  <c r="B361" i="173"/>
  <c r="BR361" i="173" s="1"/>
  <c r="D361" i="173"/>
  <c r="E361" i="173"/>
  <c r="P356" i="168"/>
  <c r="H359" i="169" l="1"/>
  <c r="I359" i="169"/>
  <c r="J359" i="169"/>
  <c r="K359" i="169"/>
  <c r="L359" i="169"/>
  <c r="M359" i="169"/>
  <c r="AI358" i="171"/>
  <c r="R358" i="171"/>
  <c r="N359" i="167" s="1"/>
  <c r="W357" i="171"/>
  <c r="T358" i="171"/>
  <c r="I357" i="171"/>
  <c r="X358" i="171"/>
  <c r="L358" i="171"/>
  <c r="K359" i="167" s="1"/>
  <c r="P358" i="171"/>
  <c r="S358" i="171"/>
  <c r="O359" i="167" s="1"/>
  <c r="V358" i="171"/>
  <c r="R359" i="167" s="1"/>
  <c r="K358" i="171"/>
  <c r="J359" i="167" s="1"/>
  <c r="N358" i="171"/>
  <c r="M359" i="167" s="1"/>
  <c r="U358" i="171"/>
  <c r="Q359" i="167" s="1"/>
  <c r="J358" i="171"/>
  <c r="M358" i="171"/>
  <c r="L359" i="167" s="1"/>
  <c r="Y358" i="171"/>
  <c r="U359" i="167" s="1"/>
  <c r="O358" i="171"/>
  <c r="Q358" i="171"/>
  <c r="AV353" i="170"/>
  <c r="CV356" i="167" s="1"/>
  <c r="CV355" i="167"/>
  <c r="AZ340" i="170"/>
  <c r="BA340" i="170" s="1"/>
  <c r="AV4" i="170"/>
  <c r="AN354" i="170"/>
  <c r="AA355" i="170"/>
  <c r="AF354" i="170"/>
  <c r="AG354" i="170" s="1"/>
  <c r="AK354" i="170" s="1"/>
  <c r="AR354" i="170" s="1"/>
  <c r="AU354" i="170"/>
  <c r="CT357" i="167" s="1"/>
  <c r="B355" i="170"/>
  <c r="C356" i="170"/>
  <c r="J355" i="170"/>
  <c r="AC355" i="170"/>
  <c r="AD355" i="170"/>
  <c r="A355" i="170"/>
  <c r="I354" i="170"/>
  <c r="T354" i="170"/>
  <c r="L354" i="170"/>
  <c r="M354" i="170" s="1"/>
  <c r="Q354" i="170" s="1"/>
  <c r="G355" i="170"/>
  <c r="Y359" i="175"/>
  <c r="R358" i="174" s="1"/>
  <c r="F356" i="167"/>
  <c r="BA358" i="173" s="1"/>
  <c r="G358" i="169"/>
  <c r="U359" i="175"/>
  <c r="O358" i="174" s="1"/>
  <c r="P359" i="174" s="1"/>
  <c r="Q359" i="174" s="1"/>
  <c r="Q359" i="175"/>
  <c r="L358" i="174" s="1"/>
  <c r="M359" i="174" s="1"/>
  <c r="N359" i="174" s="1"/>
  <c r="AK359" i="175"/>
  <c r="AA358" i="174" s="1"/>
  <c r="Y354" i="167"/>
  <c r="Z354" i="167"/>
  <c r="AN357" i="173"/>
  <c r="J355" i="168" s="1"/>
  <c r="CB355" i="167" s="1"/>
  <c r="AG359" i="175"/>
  <c r="X358" i="174" s="1"/>
  <c r="Y359" i="174" s="1"/>
  <c r="Z359" i="174" s="1"/>
  <c r="AS357" i="174"/>
  <c r="Z359" i="172"/>
  <c r="L360" i="175"/>
  <c r="V360" i="175"/>
  <c r="W360" i="175"/>
  <c r="AN360" i="175"/>
  <c r="AU360" i="175"/>
  <c r="AI360" i="175"/>
  <c r="G360" i="175"/>
  <c r="AX360" i="175"/>
  <c r="P360" i="175"/>
  <c r="X360" i="175"/>
  <c r="B360" i="175"/>
  <c r="AB360" i="175"/>
  <c r="R360" i="175"/>
  <c r="AA360" i="175"/>
  <c r="Z360" i="175"/>
  <c r="AD360" i="175"/>
  <c r="J360" i="175"/>
  <c r="AF360" i="175"/>
  <c r="AL360" i="175"/>
  <c r="AM360" i="175"/>
  <c r="C361" i="175"/>
  <c r="BC360" i="175"/>
  <c r="BB360" i="175" s="1"/>
  <c r="AY360" i="175"/>
  <c r="BE360" i="175"/>
  <c r="BD360" i="175" s="1"/>
  <c r="F360" i="175"/>
  <c r="AJ360" i="175"/>
  <c r="AP360" i="175"/>
  <c r="S360" i="175"/>
  <c r="AV360" i="175"/>
  <c r="AH360" i="175"/>
  <c r="AQ360" i="175"/>
  <c r="AE360" i="175"/>
  <c r="AT360" i="175"/>
  <c r="O360" i="175"/>
  <c r="AZ360" i="175"/>
  <c r="K360" i="175"/>
  <c r="T360" i="175"/>
  <c r="N360" i="175"/>
  <c r="AR360" i="175"/>
  <c r="AW359" i="175"/>
  <c r="AJ358" i="174" s="1"/>
  <c r="AK359" i="174" s="1"/>
  <c r="AL359" i="174" s="1"/>
  <c r="M359" i="175"/>
  <c r="I358" i="174" s="1"/>
  <c r="AC359" i="175"/>
  <c r="U358" i="174" s="1"/>
  <c r="V359" i="174" s="1"/>
  <c r="W359" i="174" s="1"/>
  <c r="AO359" i="175"/>
  <c r="AD358" i="174" s="1"/>
  <c r="I359" i="175"/>
  <c r="F358" i="174" s="1"/>
  <c r="G356" i="168"/>
  <c r="AO357" i="173"/>
  <c r="Z355" i="167" s="1"/>
  <c r="T358" i="169"/>
  <c r="CN359" i="167"/>
  <c r="P358" i="172"/>
  <c r="O358" i="172" s="1"/>
  <c r="N358" i="172" s="1"/>
  <c r="G358" i="167"/>
  <c r="B359" i="169"/>
  <c r="AE359" i="174"/>
  <c r="AF359" i="174" s="1"/>
  <c r="G359" i="174"/>
  <c r="H359" i="174" s="1"/>
  <c r="J359" i="174"/>
  <c r="K359" i="174" s="1"/>
  <c r="C361" i="172"/>
  <c r="B361" i="172" s="1"/>
  <c r="C361" i="168"/>
  <c r="B361" i="168" s="1"/>
  <c r="AH359" i="174"/>
  <c r="AI359" i="174" s="1"/>
  <c r="C360" i="174"/>
  <c r="C363" i="173"/>
  <c r="D360" i="169"/>
  <c r="S359" i="174"/>
  <c r="T359" i="174" s="1"/>
  <c r="D359" i="174"/>
  <c r="B359" i="174"/>
  <c r="AU359" i="174" s="1"/>
  <c r="C360" i="169" s="1"/>
  <c r="C360" i="171"/>
  <c r="C361" i="167"/>
  <c r="E359" i="175"/>
  <c r="D358" i="175"/>
  <c r="D359" i="167" s="1"/>
  <c r="AV357" i="171"/>
  <c r="AK358" i="167"/>
  <c r="V358" i="168" s="1"/>
  <c r="T358" i="167"/>
  <c r="P357" i="168"/>
  <c r="U358" i="169"/>
  <c r="CO359" i="167"/>
  <c r="CP358" i="167"/>
  <c r="AR358" i="174"/>
  <c r="AT358" i="174" s="1"/>
  <c r="Y357" i="173"/>
  <c r="X357" i="173"/>
  <c r="AC356" i="171"/>
  <c r="BV357" i="167" s="1"/>
  <c r="M359" i="173"/>
  <c r="S357" i="167"/>
  <c r="F357" i="168"/>
  <c r="AO357" i="167"/>
  <c r="F357" i="167"/>
  <c r="X353" i="170"/>
  <c r="AY352" i="170"/>
  <c r="CM359" i="167"/>
  <c r="S358" i="169"/>
  <c r="P358" i="169"/>
  <c r="CJ359" i="167"/>
  <c r="AY358" i="171"/>
  <c r="AQ359" i="167" s="1"/>
  <c r="Y359" i="168" s="1"/>
  <c r="AF358" i="171"/>
  <c r="AG358" i="171"/>
  <c r="AJ358" i="171"/>
  <c r="AL358" i="171"/>
  <c r="AK358" i="171"/>
  <c r="B360" i="167"/>
  <c r="P358" i="167"/>
  <c r="AP357" i="171"/>
  <c r="AC360" i="173"/>
  <c r="AE358" i="167"/>
  <c r="AT357" i="171"/>
  <c r="AI358" i="167"/>
  <c r="T358" i="168" s="1"/>
  <c r="BU356" i="167"/>
  <c r="BT356" i="167" s="1"/>
  <c r="AA355" i="171"/>
  <c r="O358" i="173"/>
  <c r="P358" i="173"/>
  <c r="Q358" i="173"/>
  <c r="CL359" i="167"/>
  <c r="R358" i="169"/>
  <c r="O357" i="169"/>
  <c r="E362" i="173"/>
  <c r="D362" i="173"/>
  <c r="B362" i="173"/>
  <c r="BR362" i="173" s="1"/>
  <c r="F359" i="171"/>
  <c r="B359" i="171"/>
  <c r="D353" i="172"/>
  <c r="F355" i="173" s="1"/>
  <c r="D352" i="171"/>
  <c r="AS357" i="171"/>
  <c r="AF360" i="173"/>
  <c r="AH358" i="167"/>
  <c r="S358" i="168" s="1"/>
  <c r="AU357" i="171"/>
  <c r="AG360" i="173"/>
  <c r="AJ358" i="167"/>
  <c r="AQ357" i="171"/>
  <c r="AD360" i="173"/>
  <c r="N360" i="173"/>
  <c r="AF358" i="167"/>
  <c r="Q358" i="168" s="1"/>
  <c r="I358" i="173"/>
  <c r="K358" i="173"/>
  <c r="J358" i="173"/>
  <c r="AB356" i="171"/>
  <c r="H356" i="171"/>
  <c r="AH359" i="173" s="1"/>
  <c r="H357" i="167"/>
  <c r="E357" i="168"/>
  <c r="H359" i="173"/>
  <c r="U358" i="168" l="1"/>
  <c r="H360" i="169"/>
  <c r="I360" i="169"/>
  <c r="J360" i="169"/>
  <c r="K360" i="169"/>
  <c r="L360" i="169"/>
  <c r="M360" i="169"/>
  <c r="AI359" i="171"/>
  <c r="R359" i="171"/>
  <c r="N360" i="167" s="1"/>
  <c r="J359" i="171"/>
  <c r="I360" i="167" s="1"/>
  <c r="I358" i="171"/>
  <c r="I359" i="167"/>
  <c r="X359" i="171"/>
  <c r="U359" i="171"/>
  <c r="Q360" i="167" s="1"/>
  <c r="T359" i="171"/>
  <c r="Q359" i="171"/>
  <c r="L359" i="171"/>
  <c r="K360" i="167" s="1"/>
  <c r="O359" i="171"/>
  <c r="M359" i="171"/>
  <c r="L360" i="167" s="1"/>
  <c r="Y359" i="171"/>
  <c r="U360" i="167" s="1"/>
  <c r="S359" i="171"/>
  <c r="O360" i="167" s="1"/>
  <c r="P359" i="171"/>
  <c r="K359" i="171"/>
  <c r="J360" i="167" s="1"/>
  <c r="V359" i="171"/>
  <c r="R360" i="167" s="1"/>
  <c r="N359" i="171"/>
  <c r="M360" i="167" s="1"/>
  <c r="W358" i="171"/>
  <c r="AZ341" i="170"/>
  <c r="BA341" i="170" s="1"/>
  <c r="AU355" i="170"/>
  <c r="CT358" i="167" s="1"/>
  <c r="AV354" i="170"/>
  <c r="G356" i="170"/>
  <c r="T355" i="170"/>
  <c r="I355" i="170"/>
  <c r="L355" i="170"/>
  <c r="M355" i="170" s="1"/>
  <c r="Q355" i="170" s="1"/>
  <c r="AD356" i="170"/>
  <c r="A356" i="170"/>
  <c r="C357" i="170"/>
  <c r="J356" i="170"/>
  <c r="B356" i="170"/>
  <c r="AC356" i="170"/>
  <c r="AN355" i="170"/>
  <c r="AF355" i="170"/>
  <c r="AG355" i="170" s="1"/>
  <c r="AK355" i="170" s="1"/>
  <c r="AR355" i="170" s="1"/>
  <c r="AA356" i="170"/>
  <c r="V356" i="167"/>
  <c r="AB359" i="174"/>
  <c r="AC359" i="174" s="1"/>
  <c r="BQ356" i="167"/>
  <c r="CK359" i="167"/>
  <c r="CP359" i="167" s="1"/>
  <c r="F358" i="169"/>
  <c r="Q358" i="169"/>
  <c r="O358" i="169" s="1"/>
  <c r="M360" i="175"/>
  <c r="I359" i="174" s="1"/>
  <c r="U360" i="175"/>
  <c r="O359" i="174" s="1"/>
  <c r="P360" i="174" s="1"/>
  <c r="Q360" i="174" s="1"/>
  <c r="I360" i="175"/>
  <c r="F359" i="174" s="1"/>
  <c r="Y355" i="167"/>
  <c r="AN358" i="173"/>
  <c r="Y356" i="167" s="1"/>
  <c r="K355" i="168"/>
  <c r="CC355" i="167" s="1"/>
  <c r="AS358" i="174"/>
  <c r="AC360" i="175"/>
  <c r="U359" i="174" s="1"/>
  <c r="V360" i="174" s="1"/>
  <c r="W360" i="174" s="1"/>
  <c r="AW360" i="175"/>
  <c r="AJ359" i="174" s="1"/>
  <c r="AK360" i="174" s="1"/>
  <c r="AL360" i="174" s="1"/>
  <c r="AO360" i="175"/>
  <c r="AD359" i="174" s="1"/>
  <c r="AK360" i="175"/>
  <c r="AA359" i="174" s="1"/>
  <c r="Y360" i="175"/>
  <c r="R359" i="174" s="1"/>
  <c r="AG360" i="175"/>
  <c r="X359" i="174" s="1"/>
  <c r="Y360" i="174" s="1"/>
  <c r="Z360" i="174" s="1"/>
  <c r="AS360" i="175"/>
  <c r="AG359" i="174" s="1"/>
  <c r="L361" i="175"/>
  <c r="J361" i="175"/>
  <c r="AJ361" i="175"/>
  <c r="G361" i="175"/>
  <c r="S361" i="175"/>
  <c r="AM361" i="175"/>
  <c r="AF361" i="175"/>
  <c r="AL361" i="175"/>
  <c r="W361" i="175"/>
  <c r="AU361" i="175"/>
  <c r="AX361" i="175"/>
  <c r="AE361" i="175"/>
  <c r="BE361" i="175"/>
  <c r="BD361" i="175" s="1"/>
  <c r="BC361" i="175"/>
  <c r="BB361" i="175" s="1"/>
  <c r="AZ361" i="175"/>
  <c r="R361" i="175"/>
  <c r="B361" i="175"/>
  <c r="AB361" i="175"/>
  <c r="Z361" i="175"/>
  <c r="AD361" i="175"/>
  <c r="X361" i="175"/>
  <c r="T361" i="175"/>
  <c r="O361" i="175"/>
  <c r="AV361" i="175"/>
  <c r="F361" i="175"/>
  <c r="AQ361" i="175"/>
  <c r="C362" i="175"/>
  <c r="AY361" i="175"/>
  <c r="P361" i="175"/>
  <c r="V361" i="175"/>
  <c r="AI361" i="175"/>
  <c r="AT361" i="175"/>
  <c r="AH361" i="175"/>
  <c r="K361" i="175"/>
  <c r="AR361" i="175"/>
  <c r="AP361" i="175"/>
  <c r="AA361" i="175"/>
  <c r="AN361" i="175"/>
  <c r="N361" i="175"/>
  <c r="Q360" i="175"/>
  <c r="L359" i="174" s="1"/>
  <c r="M360" i="174" s="1"/>
  <c r="N360" i="174" s="1"/>
  <c r="Z360" i="172"/>
  <c r="AO358" i="173"/>
  <c r="Z356" i="167" s="1"/>
  <c r="P358" i="168"/>
  <c r="AT358" i="171"/>
  <c r="AI359" i="167"/>
  <c r="T359" i="168" s="1"/>
  <c r="N361" i="173"/>
  <c r="AQ358" i="171"/>
  <c r="AD361" i="173"/>
  <c r="AF359" i="167"/>
  <c r="Q359" i="168" s="1"/>
  <c r="F358" i="168"/>
  <c r="M360" i="173"/>
  <c r="S358" i="167"/>
  <c r="AC357" i="171"/>
  <c r="BV358" i="167" s="1"/>
  <c r="Q359" i="169"/>
  <c r="CK360" i="167"/>
  <c r="F358" i="167"/>
  <c r="AO358" i="167"/>
  <c r="X358" i="173"/>
  <c r="Y358" i="173"/>
  <c r="AL359" i="171"/>
  <c r="AK359" i="171"/>
  <c r="AY359" i="171"/>
  <c r="AQ360" i="167" s="1"/>
  <c r="Y360" i="168" s="1"/>
  <c r="AF359" i="171"/>
  <c r="AG359" i="171"/>
  <c r="AJ359" i="171"/>
  <c r="H360" i="173"/>
  <c r="E358" i="168"/>
  <c r="H357" i="171"/>
  <c r="AH360" i="173" s="1"/>
  <c r="H358" i="167"/>
  <c r="AB357" i="171"/>
  <c r="AG361" i="173"/>
  <c r="AU358" i="171"/>
  <c r="AJ359" i="167"/>
  <c r="U359" i="168" s="1"/>
  <c r="T359" i="167"/>
  <c r="X354" i="170"/>
  <c r="AY353" i="170"/>
  <c r="B361" i="167"/>
  <c r="CL360" i="167"/>
  <c r="R359" i="169"/>
  <c r="G359" i="169"/>
  <c r="F359" i="169"/>
  <c r="P359" i="169"/>
  <c r="CJ360" i="167"/>
  <c r="J359" i="173"/>
  <c r="K359" i="173"/>
  <c r="I359" i="173"/>
  <c r="P359" i="167"/>
  <c r="AV358" i="171"/>
  <c r="AK359" i="167"/>
  <c r="V359" i="168" s="1"/>
  <c r="P359" i="172"/>
  <c r="O359" i="172" s="1"/>
  <c r="N359" i="172" s="1"/>
  <c r="G359" i="167"/>
  <c r="V357" i="167"/>
  <c r="BQ357" i="167"/>
  <c r="BA359" i="173"/>
  <c r="P359" i="173"/>
  <c r="O359" i="173"/>
  <c r="Q359" i="173"/>
  <c r="D354" i="172"/>
  <c r="F356" i="173" s="1"/>
  <c r="D353" i="171"/>
  <c r="AR359" i="174"/>
  <c r="AT359" i="174" s="1"/>
  <c r="B360" i="169"/>
  <c r="T359" i="169"/>
  <c r="CN360" i="167"/>
  <c r="AA356" i="171"/>
  <c r="BU357" i="167"/>
  <c r="BT357" i="167" s="1"/>
  <c r="AF361" i="173"/>
  <c r="AS358" i="171"/>
  <c r="AH359" i="167"/>
  <c r="S359" i="168" s="1"/>
  <c r="G357" i="168"/>
  <c r="AP358" i="171"/>
  <c r="AC361" i="173"/>
  <c r="AE359" i="167"/>
  <c r="E360" i="175"/>
  <c r="D359" i="175"/>
  <c r="D360" i="167" s="1"/>
  <c r="F360" i="171"/>
  <c r="B360" i="171"/>
  <c r="B363" i="173"/>
  <c r="BR363" i="173" s="1"/>
  <c r="D363" i="173"/>
  <c r="E363" i="173"/>
  <c r="S360" i="174"/>
  <c r="T360" i="174" s="1"/>
  <c r="J360" i="174"/>
  <c r="K360" i="174" s="1"/>
  <c r="C361" i="174"/>
  <c r="G360" i="174"/>
  <c r="H360" i="174" s="1"/>
  <c r="C361" i="171"/>
  <c r="C362" i="167"/>
  <c r="D360" i="174"/>
  <c r="B360" i="174"/>
  <c r="AU360" i="174" s="1"/>
  <c r="C361" i="169" s="1"/>
  <c r="C362" i="172"/>
  <c r="B362" i="172" s="1"/>
  <c r="C362" i="168"/>
  <c r="B362" i="168" s="1"/>
  <c r="AH360" i="174"/>
  <c r="AI360" i="174" s="1"/>
  <c r="C364" i="173"/>
  <c r="AE360" i="174"/>
  <c r="AF360" i="174" s="1"/>
  <c r="D361" i="169"/>
  <c r="CO360" i="167"/>
  <c r="U359" i="169"/>
  <c r="CM360" i="167"/>
  <c r="S359" i="169"/>
  <c r="J361" i="169" l="1"/>
  <c r="K361" i="169"/>
  <c r="L361" i="169"/>
  <c r="M361" i="169"/>
  <c r="H361" i="169"/>
  <c r="I361" i="169"/>
  <c r="AI360" i="171"/>
  <c r="R360" i="171"/>
  <c r="N361" i="167" s="1"/>
  <c r="W359" i="171"/>
  <c r="U360" i="171"/>
  <c r="Q361" i="167" s="1"/>
  <c r="J360" i="171"/>
  <c r="I361" i="167" s="1"/>
  <c r="I359" i="171"/>
  <c r="M360" i="171"/>
  <c r="L361" i="167" s="1"/>
  <c r="Q360" i="171"/>
  <c r="T360" i="171"/>
  <c r="Y360" i="171"/>
  <c r="U361" i="167" s="1"/>
  <c r="L360" i="171"/>
  <c r="K361" i="167" s="1"/>
  <c r="X360" i="171"/>
  <c r="P360" i="171"/>
  <c r="O360" i="171"/>
  <c r="S360" i="171"/>
  <c r="O361" i="167" s="1"/>
  <c r="V360" i="171"/>
  <c r="R361" i="167" s="1"/>
  <c r="K360" i="171"/>
  <c r="J361" i="167" s="1"/>
  <c r="N360" i="171"/>
  <c r="M361" i="167" s="1"/>
  <c r="AU356" i="170"/>
  <c r="CT359" i="167" s="1"/>
  <c r="CV357" i="167"/>
  <c r="AZ342" i="170"/>
  <c r="BA342" i="170" s="1"/>
  <c r="B357" i="170"/>
  <c r="J357" i="170"/>
  <c r="AC357" i="170"/>
  <c r="C358" i="170"/>
  <c r="A357" i="170"/>
  <c r="AD357" i="170"/>
  <c r="AN356" i="170"/>
  <c r="AF356" i="170"/>
  <c r="AG356" i="170" s="1"/>
  <c r="AK356" i="170" s="1"/>
  <c r="AR356" i="170" s="1"/>
  <c r="AA357" i="170"/>
  <c r="AV355" i="170"/>
  <c r="G357" i="170"/>
  <c r="L356" i="170"/>
  <c r="M356" i="170" s="1"/>
  <c r="Q356" i="170" s="1"/>
  <c r="I356" i="170"/>
  <c r="T356" i="170"/>
  <c r="Q361" i="175"/>
  <c r="L360" i="174" s="1"/>
  <c r="M361" i="174" s="1"/>
  <c r="N361" i="174" s="1"/>
  <c r="J356" i="168"/>
  <c r="CB356" i="167" s="1"/>
  <c r="AS361" i="175"/>
  <c r="AG360" i="174" s="1"/>
  <c r="AB360" i="174"/>
  <c r="AC360" i="174" s="1"/>
  <c r="AS359" i="174"/>
  <c r="M361" i="175"/>
  <c r="I360" i="174" s="1"/>
  <c r="T362" i="175"/>
  <c r="AP362" i="175"/>
  <c r="V362" i="175"/>
  <c r="AF362" i="175"/>
  <c r="J362" i="175"/>
  <c r="AI362" i="175"/>
  <c r="AN362" i="175"/>
  <c r="AA362" i="175"/>
  <c r="AU362" i="175"/>
  <c r="L362" i="175"/>
  <c r="B362" i="175"/>
  <c r="G362" i="175"/>
  <c r="K362" i="175"/>
  <c r="O362" i="175"/>
  <c r="BE362" i="175"/>
  <c r="BD362" i="175" s="1"/>
  <c r="Z362" i="175"/>
  <c r="W362" i="175"/>
  <c r="AJ362" i="175"/>
  <c r="AD362" i="175"/>
  <c r="AT362" i="175"/>
  <c r="AV362" i="175"/>
  <c r="R362" i="175"/>
  <c r="AY362" i="175"/>
  <c r="AL362" i="175"/>
  <c r="AK362" i="175" s="1"/>
  <c r="AA361" i="174" s="1"/>
  <c r="AR362" i="175"/>
  <c r="P362" i="175"/>
  <c r="BC362" i="175"/>
  <c r="BB362" i="175" s="1"/>
  <c r="S362" i="175"/>
  <c r="X362" i="175"/>
  <c r="AB362" i="175"/>
  <c r="AE362" i="175"/>
  <c r="AH362" i="175"/>
  <c r="AG362" i="175" s="1"/>
  <c r="X361" i="174" s="1"/>
  <c r="N362" i="175"/>
  <c r="AM362" i="175"/>
  <c r="AZ362" i="175"/>
  <c r="AX362" i="175"/>
  <c r="AQ362" i="175"/>
  <c r="C363" i="175"/>
  <c r="F362" i="175"/>
  <c r="Y362" i="175"/>
  <c r="R361" i="174" s="1"/>
  <c r="AW361" i="175"/>
  <c r="AJ360" i="174" s="1"/>
  <c r="AK361" i="174" s="1"/>
  <c r="AL361" i="174" s="1"/>
  <c r="K356" i="168"/>
  <c r="CC356" i="167" s="1"/>
  <c r="U361" i="175"/>
  <c r="O360" i="174" s="1"/>
  <c r="P361" i="174" s="1"/>
  <c r="Q361" i="174" s="1"/>
  <c r="I361" i="175"/>
  <c r="F360" i="174" s="1"/>
  <c r="AO361" i="175"/>
  <c r="AD360" i="174" s="1"/>
  <c r="AC361" i="175"/>
  <c r="U360" i="174" s="1"/>
  <c r="V361" i="174" s="1"/>
  <c r="W361" i="174" s="1"/>
  <c r="AK361" i="175"/>
  <c r="AA360" i="174" s="1"/>
  <c r="AG361" i="175"/>
  <c r="X360" i="174" s="1"/>
  <c r="Y361" i="174" s="1"/>
  <c r="Z361" i="174" s="1"/>
  <c r="Y361" i="175"/>
  <c r="R360" i="174" s="1"/>
  <c r="G358" i="168"/>
  <c r="Z361" i="172"/>
  <c r="B362" i="167"/>
  <c r="J361" i="174"/>
  <c r="K361" i="174" s="1"/>
  <c r="AE361" i="174"/>
  <c r="AF361" i="174" s="1"/>
  <c r="G361" i="174"/>
  <c r="H361" i="174" s="1"/>
  <c r="C362" i="171"/>
  <c r="C363" i="167"/>
  <c r="C365" i="173"/>
  <c r="D362" i="169"/>
  <c r="AH361" i="174"/>
  <c r="AI361" i="174" s="1"/>
  <c r="D361" i="174"/>
  <c r="C362" i="174"/>
  <c r="C363" i="172"/>
  <c r="B363" i="172" s="1"/>
  <c r="C363" i="168"/>
  <c r="B363" i="168" s="1"/>
  <c r="S361" i="174"/>
  <c r="T361" i="174" s="1"/>
  <c r="B361" i="174"/>
  <c r="AU361" i="174" s="1"/>
  <c r="C362" i="169" s="1"/>
  <c r="F361" i="171"/>
  <c r="B361" i="171"/>
  <c r="D355" i="172"/>
  <c r="F357" i="173" s="1"/>
  <c r="D354" i="171"/>
  <c r="F360" i="169"/>
  <c r="P360" i="169"/>
  <c r="G360" i="169"/>
  <c r="CJ361" i="167"/>
  <c r="CL361" i="167"/>
  <c r="R360" i="169"/>
  <c r="P360" i="172"/>
  <c r="O360" i="172" s="1"/>
  <c r="N360" i="172" s="1"/>
  <c r="G360" i="167"/>
  <c r="AT359" i="171"/>
  <c r="AI360" i="167"/>
  <c r="T360" i="168" s="1"/>
  <c r="AP359" i="171"/>
  <c r="AC362" i="173"/>
  <c r="AE360" i="167"/>
  <c r="AU359" i="171"/>
  <c r="AG362" i="173"/>
  <c r="AJ360" i="167"/>
  <c r="U360" i="168" s="1"/>
  <c r="P360" i="167"/>
  <c r="B361" i="169"/>
  <c r="AR360" i="174"/>
  <c r="AT360" i="174" s="1"/>
  <c r="AY360" i="171"/>
  <c r="AQ361" i="167" s="1"/>
  <c r="Y361" i="168" s="1"/>
  <c r="AF360" i="171"/>
  <c r="AG360" i="171"/>
  <c r="AJ360" i="171"/>
  <c r="AK360" i="171"/>
  <c r="AL360" i="171"/>
  <c r="X359" i="173"/>
  <c r="Y359" i="173"/>
  <c r="CP360" i="167"/>
  <c r="X355" i="170"/>
  <c r="AY354" i="170"/>
  <c r="N362" i="173"/>
  <c r="AQ359" i="171"/>
  <c r="AD362" i="173"/>
  <c r="AF360" i="167"/>
  <c r="Q360" i="168" s="1"/>
  <c r="AV359" i="171"/>
  <c r="AK360" i="167"/>
  <c r="Q360" i="173"/>
  <c r="O360" i="173"/>
  <c r="P360" i="173"/>
  <c r="E361" i="175"/>
  <c r="D360" i="175"/>
  <c r="D361" i="167" s="1"/>
  <c r="P359" i="168"/>
  <c r="B364" i="173"/>
  <c r="BR364" i="173" s="1"/>
  <c r="D364" i="173"/>
  <c r="E364" i="173"/>
  <c r="CN361" i="167"/>
  <c r="T360" i="169"/>
  <c r="CO361" i="167"/>
  <c r="U360" i="169"/>
  <c r="F359" i="167"/>
  <c r="AO359" i="167"/>
  <c r="H358" i="171"/>
  <c r="AH361" i="173" s="1"/>
  <c r="AB358" i="171"/>
  <c r="E359" i="168"/>
  <c r="H361" i="173"/>
  <c r="H359" i="167"/>
  <c r="AO359" i="173"/>
  <c r="O359" i="169"/>
  <c r="T360" i="167"/>
  <c r="AF362" i="173"/>
  <c r="AS359" i="171"/>
  <c r="AH360" i="167"/>
  <c r="S360" i="168" s="1"/>
  <c r="Q360" i="169"/>
  <c r="CK361" i="167"/>
  <c r="S360" i="169"/>
  <c r="CM361" i="167"/>
  <c r="AN359" i="173"/>
  <c r="F359" i="168"/>
  <c r="AC358" i="171"/>
  <c r="BV359" i="167" s="1"/>
  <c r="S359" i="167"/>
  <c r="M361" i="173"/>
  <c r="BU358" i="167"/>
  <c r="BT358" i="167" s="1"/>
  <c r="AA357" i="171"/>
  <c r="J360" i="173"/>
  <c r="K360" i="173"/>
  <c r="I360" i="173"/>
  <c r="V358" i="167"/>
  <c r="BQ358" i="167"/>
  <c r="BA360" i="173"/>
  <c r="V360" i="168" l="1"/>
  <c r="L362" i="169"/>
  <c r="M362" i="169"/>
  <c r="H362" i="169"/>
  <c r="I362" i="169"/>
  <c r="J362" i="169"/>
  <c r="K362" i="169"/>
  <c r="AI361" i="171"/>
  <c r="K361" i="171"/>
  <c r="J362" i="167" s="1"/>
  <c r="O361" i="171"/>
  <c r="R361" i="171"/>
  <c r="N362" i="167" s="1"/>
  <c r="W360" i="171"/>
  <c r="I360" i="171"/>
  <c r="U361" i="171"/>
  <c r="Q362" i="167" s="1"/>
  <c r="M361" i="171"/>
  <c r="L362" i="167" s="1"/>
  <c r="J361" i="171"/>
  <c r="I362" i="167" s="1"/>
  <c r="X361" i="171"/>
  <c r="T361" i="171"/>
  <c r="P361" i="171"/>
  <c r="L361" i="171"/>
  <c r="K362" i="167" s="1"/>
  <c r="V361" i="171"/>
  <c r="R362" i="167" s="1"/>
  <c r="Y361" i="171"/>
  <c r="U362" i="167" s="1"/>
  <c r="N361" i="171"/>
  <c r="M362" i="167" s="1"/>
  <c r="S361" i="171"/>
  <c r="O362" i="167" s="1"/>
  <c r="Q361" i="171"/>
  <c r="AU357" i="170"/>
  <c r="CT360" i="167" s="1"/>
  <c r="AV356" i="170"/>
  <c r="J358" i="170"/>
  <c r="B358" i="170"/>
  <c r="AD358" i="170"/>
  <c r="AC358" i="170"/>
  <c r="A358" i="170"/>
  <c r="C359" i="170"/>
  <c r="L357" i="170"/>
  <c r="M357" i="170" s="1"/>
  <c r="Q357" i="170" s="1"/>
  <c r="I357" i="170"/>
  <c r="T357" i="170"/>
  <c r="G358" i="170"/>
  <c r="CV358" i="167"/>
  <c r="AZ343" i="170"/>
  <c r="BA343" i="170" s="1"/>
  <c r="AA358" i="170"/>
  <c r="AF357" i="170"/>
  <c r="AG357" i="170" s="1"/>
  <c r="AK357" i="170" s="1"/>
  <c r="AR357" i="170" s="1"/>
  <c r="AN357" i="170"/>
  <c r="AO360" i="173"/>
  <c r="K358" i="168" s="1"/>
  <c r="CC358" i="167" s="1"/>
  <c r="AS362" i="175"/>
  <c r="AG361" i="174" s="1"/>
  <c r="U362" i="175"/>
  <c r="O361" i="174" s="1"/>
  <c r="AB361" i="174"/>
  <c r="AC361" i="174" s="1"/>
  <c r="M362" i="175"/>
  <c r="I361" i="174" s="1"/>
  <c r="AS360" i="174"/>
  <c r="AN360" i="173"/>
  <c r="Y358" i="167" s="1"/>
  <c r="Z362" i="172"/>
  <c r="AW362" i="175"/>
  <c r="AJ361" i="174" s="1"/>
  <c r="AK362" i="174" s="1"/>
  <c r="AL362" i="174" s="1"/>
  <c r="AC362" i="175"/>
  <c r="U361" i="174" s="1"/>
  <c r="V362" i="174" s="1"/>
  <c r="W362" i="174" s="1"/>
  <c r="K363" i="175"/>
  <c r="AV363" i="175"/>
  <c r="B363" i="175"/>
  <c r="R363" i="175"/>
  <c r="AQ363" i="175"/>
  <c r="J363" i="175"/>
  <c r="AD363" i="175"/>
  <c r="W363" i="175"/>
  <c r="AY363" i="175"/>
  <c r="AF363" i="175"/>
  <c r="X363" i="175"/>
  <c r="AE363" i="175"/>
  <c r="AL363" i="175"/>
  <c r="O363" i="175"/>
  <c r="V363" i="175"/>
  <c r="P363" i="175"/>
  <c r="AR363" i="175"/>
  <c r="AH363" i="175"/>
  <c r="AI363" i="175"/>
  <c r="S363" i="175"/>
  <c r="F363" i="175"/>
  <c r="AT363" i="175"/>
  <c r="G363" i="175"/>
  <c r="N363" i="175"/>
  <c r="AM363" i="175"/>
  <c r="BC363" i="175"/>
  <c r="BB363" i="175" s="1"/>
  <c r="AA363" i="175"/>
  <c r="C364" i="175"/>
  <c r="T363" i="175"/>
  <c r="AB363" i="175"/>
  <c r="Z363" i="175"/>
  <c r="AJ363" i="175"/>
  <c r="AX363" i="175"/>
  <c r="BE363" i="175"/>
  <c r="BD363" i="175" s="1"/>
  <c r="AP363" i="175"/>
  <c r="AZ363" i="175"/>
  <c r="AN363" i="175"/>
  <c r="AU363" i="175"/>
  <c r="L363" i="175"/>
  <c r="Q362" i="175"/>
  <c r="L361" i="174" s="1"/>
  <c r="M362" i="174" s="1"/>
  <c r="N362" i="174" s="1"/>
  <c r="I362" i="175"/>
  <c r="F361" i="174" s="1"/>
  <c r="AO362" i="175"/>
  <c r="AD361" i="174" s="1"/>
  <c r="BU359" i="167"/>
  <c r="BT359" i="167" s="1"/>
  <c r="AA358" i="171"/>
  <c r="D355" i="171"/>
  <c r="D356" i="172"/>
  <c r="F358" i="173" s="1"/>
  <c r="AV360" i="171"/>
  <c r="AK361" i="167"/>
  <c r="V361" i="168" s="1"/>
  <c r="N363" i="173"/>
  <c r="AQ360" i="171"/>
  <c r="AD363" i="173"/>
  <c r="AF361" i="167"/>
  <c r="Q361" i="168" s="1"/>
  <c r="T361" i="167"/>
  <c r="Q361" i="169"/>
  <c r="CK362" i="167"/>
  <c r="CM362" i="167"/>
  <c r="S361" i="169"/>
  <c r="AR361" i="174"/>
  <c r="AT361" i="174" s="1"/>
  <c r="B362" i="169"/>
  <c r="B363" i="167"/>
  <c r="X360" i="173"/>
  <c r="Y360" i="173"/>
  <c r="O361" i="173"/>
  <c r="P361" i="173"/>
  <c r="Q361" i="173"/>
  <c r="J357" i="168"/>
  <c r="CB357" i="167" s="1"/>
  <c r="Y357" i="167"/>
  <c r="E362" i="175"/>
  <c r="D361" i="175"/>
  <c r="D362" i="167" s="1"/>
  <c r="P361" i="167"/>
  <c r="AF363" i="173"/>
  <c r="AS360" i="171"/>
  <c r="AH361" i="167"/>
  <c r="CJ362" i="167"/>
  <c r="P361" i="169"/>
  <c r="F361" i="169"/>
  <c r="G361" i="169"/>
  <c r="AB359" i="171"/>
  <c r="H359" i="171"/>
  <c r="AH362" i="173" s="1"/>
  <c r="E360" i="168"/>
  <c r="H362" i="173"/>
  <c r="H360" i="167"/>
  <c r="CP361" i="167"/>
  <c r="B365" i="173"/>
  <c r="BR365" i="173" s="1"/>
  <c r="E365" i="173"/>
  <c r="D365" i="173"/>
  <c r="B362" i="171"/>
  <c r="F362" i="171"/>
  <c r="K361" i="173"/>
  <c r="J361" i="173"/>
  <c r="I361" i="173"/>
  <c r="AU360" i="171"/>
  <c r="AG363" i="173"/>
  <c r="AJ361" i="167"/>
  <c r="U361" i="168" s="1"/>
  <c r="R361" i="169"/>
  <c r="CL362" i="167"/>
  <c r="P360" i="168"/>
  <c r="P361" i="172"/>
  <c r="O361" i="172" s="1"/>
  <c r="N361" i="172" s="1"/>
  <c r="G361" i="167"/>
  <c r="F360" i="168"/>
  <c r="M362" i="173"/>
  <c r="S360" i="167"/>
  <c r="AC359" i="171"/>
  <c r="BV360" i="167" s="1"/>
  <c r="Z357" i="167"/>
  <c r="K357" i="168"/>
  <c r="CC357" i="167" s="1"/>
  <c r="G359" i="168"/>
  <c r="BA361" i="173"/>
  <c r="V359" i="167"/>
  <c r="BQ359" i="167"/>
  <c r="X356" i="170"/>
  <c r="AY355" i="170"/>
  <c r="AT360" i="171"/>
  <c r="AI361" i="167"/>
  <c r="AP360" i="171"/>
  <c r="AC363" i="173"/>
  <c r="AE361" i="167"/>
  <c r="CN362" i="167"/>
  <c r="T361" i="169"/>
  <c r="CO362" i="167"/>
  <c r="U361" i="169"/>
  <c r="F360" i="167"/>
  <c r="AO360" i="167"/>
  <c r="O360" i="169"/>
  <c r="AL361" i="171"/>
  <c r="AK361" i="171"/>
  <c r="AG361" i="171"/>
  <c r="AJ361" i="171"/>
  <c r="AF361" i="171"/>
  <c r="AY361" i="171"/>
  <c r="AQ362" i="167" s="1"/>
  <c r="Y362" i="168" s="1"/>
  <c r="B362" i="174"/>
  <c r="AU362" i="174" s="1"/>
  <c r="C363" i="169" s="1"/>
  <c r="J362" i="174"/>
  <c r="K362" i="174" s="1"/>
  <c r="D362" i="174"/>
  <c r="C363" i="171"/>
  <c r="C364" i="167"/>
  <c r="S362" i="174"/>
  <c r="T362" i="174" s="1"/>
  <c r="Y362" i="174"/>
  <c r="Z362" i="174" s="1"/>
  <c r="AB362" i="174"/>
  <c r="AC362" i="174" s="1"/>
  <c r="C366" i="173"/>
  <c r="D363" i="169"/>
  <c r="AE362" i="174"/>
  <c r="AF362" i="174" s="1"/>
  <c r="AH362" i="174"/>
  <c r="AI362" i="174" s="1"/>
  <c r="P362" i="174"/>
  <c r="Q362" i="174" s="1"/>
  <c r="C364" i="172"/>
  <c r="B364" i="172" s="1"/>
  <c r="C363" i="174"/>
  <c r="C364" i="168"/>
  <c r="B364" i="168" s="1"/>
  <c r="G362" i="174"/>
  <c r="H362" i="174" s="1"/>
  <c r="S361" i="168" l="1"/>
  <c r="T361" i="168"/>
  <c r="H363" i="169"/>
  <c r="I363" i="169"/>
  <c r="J363" i="169"/>
  <c r="K363" i="169"/>
  <c r="L363" i="169"/>
  <c r="M363" i="169"/>
  <c r="AI362" i="171"/>
  <c r="R362" i="171"/>
  <c r="N363" i="167" s="1"/>
  <c r="K362" i="171"/>
  <c r="J363" i="167" s="1"/>
  <c r="I361" i="171"/>
  <c r="N362" i="171"/>
  <c r="M363" i="167" s="1"/>
  <c r="V362" i="171"/>
  <c r="R363" i="167" s="1"/>
  <c r="Y362" i="171"/>
  <c r="U363" i="167" s="1"/>
  <c r="O362" i="171"/>
  <c r="U362" i="171"/>
  <c r="Q363" i="167" s="1"/>
  <c r="W361" i="171"/>
  <c r="M362" i="171"/>
  <c r="L363" i="167" s="1"/>
  <c r="J362" i="171"/>
  <c r="I363" i="167" s="1"/>
  <c r="T362" i="171"/>
  <c r="X362" i="171"/>
  <c r="L362" i="171"/>
  <c r="K363" i="167" s="1"/>
  <c r="P362" i="171"/>
  <c r="S362" i="171"/>
  <c r="O363" i="167" s="1"/>
  <c r="Q362" i="171"/>
  <c r="AV357" i="170"/>
  <c r="CV360" i="167" s="1"/>
  <c r="AZ344" i="170"/>
  <c r="BA344" i="170" s="1"/>
  <c r="CV359" i="167"/>
  <c r="AU358" i="170"/>
  <c r="CT361" i="167" s="1"/>
  <c r="A359" i="170"/>
  <c r="AD359" i="170"/>
  <c r="AC359" i="170"/>
  <c r="B359" i="170"/>
  <c r="J359" i="170"/>
  <c r="C360" i="170"/>
  <c r="AA359" i="170"/>
  <c r="AN358" i="170"/>
  <c r="AF358" i="170"/>
  <c r="AG358" i="170" s="1"/>
  <c r="AK358" i="170" s="1"/>
  <c r="AR358" i="170" s="1"/>
  <c r="G359" i="170"/>
  <c r="L358" i="170"/>
  <c r="M358" i="170" s="1"/>
  <c r="Q358" i="170" s="1"/>
  <c r="I358" i="170"/>
  <c r="T358" i="170"/>
  <c r="Z358" i="167"/>
  <c r="M363" i="175"/>
  <c r="I362" i="174" s="1"/>
  <c r="J358" i="168"/>
  <c r="CB358" i="167" s="1"/>
  <c r="AO361" i="173"/>
  <c r="K359" i="168" s="1"/>
  <c r="CC359" i="167" s="1"/>
  <c r="AN361" i="173"/>
  <c r="Y359" i="167" s="1"/>
  <c r="Z363" i="172"/>
  <c r="AS361" i="174"/>
  <c r="AS363" i="175"/>
  <c r="AG362" i="174" s="1"/>
  <c r="AG363" i="175"/>
  <c r="X362" i="174" s="1"/>
  <c r="Y363" i="174" s="1"/>
  <c r="Z363" i="174" s="1"/>
  <c r="I363" i="175"/>
  <c r="F362" i="174" s="1"/>
  <c r="AW363" i="175"/>
  <c r="AJ362" i="174" s="1"/>
  <c r="AK363" i="175"/>
  <c r="AA362" i="174" s="1"/>
  <c r="AB363" i="174" s="1"/>
  <c r="AC363" i="174" s="1"/>
  <c r="AM364" i="175"/>
  <c r="P364" i="175"/>
  <c r="BC364" i="175"/>
  <c r="BB364" i="175" s="1"/>
  <c r="S364" i="175"/>
  <c r="T364" i="175"/>
  <c r="F364" i="175"/>
  <c r="AA364" i="175"/>
  <c r="AJ364" i="175"/>
  <c r="AT364" i="175"/>
  <c r="AH364" i="175"/>
  <c r="BE364" i="175"/>
  <c r="BD364" i="175" s="1"/>
  <c r="AL364" i="175"/>
  <c r="AP364" i="175"/>
  <c r="N364" i="175"/>
  <c r="O364" i="175"/>
  <c r="M364" i="175" s="1"/>
  <c r="I363" i="174" s="1"/>
  <c r="AF364" i="175"/>
  <c r="C365" i="175"/>
  <c r="AV364" i="175"/>
  <c r="AZ364" i="175"/>
  <c r="AN364" i="175"/>
  <c r="AI364" i="175"/>
  <c r="X364" i="175"/>
  <c r="W364" i="175"/>
  <c r="U364" i="175" s="1"/>
  <c r="O363" i="174" s="1"/>
  <c r="AQ364" i="175"/>
  <c r="R364" i="175"/>
  <c r="B364" i="175"/>
  <c r="AE364" i="175"/>
  <c r="AX364" i="175"/>
  <c r="K364" i="175"/>
  <c r="AU364" i="175"/>
  <c r="AD364" i="175"/>
  <c r="AB364" i="175"/>
  <c r="G364" i="175"/>
  <c r="V364" i="175"/>
  <c r="J364" i="175"/>
  <c r="AR364" i="175"/>
  <c r="Z364" i="175"/>
  <c r="AY364" i="175"/>
  <c r="L364" i="175"/>
  <c r="Q363" i="175"/>
  <c r="L362" i="174" s="1"/>
  <c r="M363" i="174" s="1"/>
  <c r="N363" i="174" s="1"/>
  <c r="AO363" i="175"/>
  <c r="AD362" i="174" s="1"/>
  <c r="U363" i="175"/>
  <c r="O362" i="174" s="1"/>
  <c r="P363" i="174" s="1"/>
  <c r="Q363" i="174" s="1"/>
  <c r="AC363" i="175"/>
  <c r="U362" i="174" s="1"/>
  <c r="V363" i="174" s="1"/>
  <c r="W363" i="174" s="1"/>
  <c r="Y363" i="175"/>
  <c r="R362" i="174" s="1"/>
  <c r="G360" i="168"/>
  <c r="AC364" i="173"/>
  <c r="AP361" i="171"/>
  <c r="AE362" i="167"/>
  <c r="CN363" i="167"/>
  <c r="T362" i="169"/>
  <c r="CL363" i="167"/>
  <c r="R362" i="169"/>
  <c r="AC360" i="171"/>
  <c r="BV361" i="167" s="1"/>
  <c r="M363" i="173"/>
  <c r="S361" i="167"/>
  <c r="F361" i="168"/>
  <c r="B363" i="169"/>
  <c r="O361" i="169"/>
  <c r="D357" i="172"/>
  <c r="F359" i="173" s="1"/>
  <c r="D356" i="171"/>
  <c r="CM363" i="167"/>
  <c r="S362" i="169"/>
  <c r="B364" i="167"/>
  <c r="B363" i="171"/>
  <c r="F363" i="171"/>
  <c r="BQ360" i="167"/>
  <c r="V360" i="167"/>
  <c r="BA362" i="173"/>
  <c r="AO361" i="167"/>
  <c r="F361" i="167"/>
  <c r="E366" i="173"/>
  <c r="D366" i="173"/>
  <c r="B366" i="173"/>
  <c r="BR366" i="173" s="1"/>
  <c r="AT361" i="171"/>
  <c r="AI362" i="167"/>
  <c r="T362" i="168" s="1"/>
  <c r="AG364" i="173"/>
  <c r="AU361" i="171"/>
  <c r="AJ362" i="167"/>
  <c r="P361" i="168"/>
  <c r="Q362" i="173"/>
  <c r="P362" i="173"/>
  <c r="O362" i="173"/>
  <c r="BU360" i="167"/>
  <c r="BT360" i="167" s="1"/>
  <c r="AA359" i="171"/>
  <c r="CP362" i="167"/>
  <c r="H361" i="167"/>
  <c r="H363" i="173"/>
  <c r="E361" i="168"/>
  <c r="H360" i="171"/>
  <c r="AH363" i="173" s="1"/>
  <c r="AB360" i="171"/>
  <c r="E363" i="175"/>
  <c r="D362" i="175"/>
  <c r="D363" i="167" s="1"/>
  <c r="U362" i="169"/>
  <c r="CO363" i="167"/>
  <c r="X361" i="173"/>
  <c r="Y361" i="173"/>
  <c r="AS361" i="171"/>
  <c r="AF364" i="173"/>
  <c r="AH362" i="167"/>
  <c r="S362" i="168" s="1"/>
  <c r="AE363" i="174"/>
  <c r="AF363" i="174" s="1"/>
  <c r="G363" i="174"/>
  <c r="H363" i="174" s="1"/>
  <c r="C367" i="173"/>
  <c r="D364" i="169"/>
  <c r="AH363" i="174"/>
  <c r="AI363" i="174" s="1"/>
  <c r="J363" i="174"/>
  <c r="K363" i="174" s="1"/>
  <c r="C365" i="172"/>
  <c r="B365" i="172" s="1"/>
  <c r="C365" i="168"/>
  <c r="B365" i="168" s="1"/>
  <c r="AK363" i="174"/>
  <c r="AL363" i="174" s="1"/>
  <c r="C364" i="174"/>
  <c r="D363" i="174"/>
  <c r="C364" i="171"/>
  <c r="C365" i="167"/>
  <c r="S363" i="174"/>
  <c r="T363" i="174" s="1"/>
  <c r="B363" i="174"/>
  <c r="AU363" i="174" s="1"/>
  <c r="C364" i="169" s="1"/>
  <c r="AR362" i="174"/>
  <c r="AT362" i="174" s="1"/>
  <c r="T362" i="167"/>
  <c r="P362" i="167"/>
  <c r="AD364" i="173"/>
  <c r="N364" i="173"/>
  <c r="AQ361" i="171"/>
  <c r="AF362" i="167"/>
  <c r="Q362" i="168" s="1"/>
  <c r="AV361" i="171"/>
  <c r="AK362" i="167"/>
  <c r="AY356" i="170"/>
  <c r="X357" i="170"/>
  <c r="AY362" i="171"/>
  <c r="AQ363" i="167" s="1"/>
  <c r="Y363" i="168" s="1"/>
  <c r="AF362" i="171"/>
  <c r="AG362" i="171"/>
  <c r="AL362" i="171"/>
  <c r="AJ362" i="171"/>
  <c r="AK362" i="171"/>
  <c r="I362" i="173"/>
  <c r="K362" i="173"/>
  <c r="J362" i="173"/>
  <c r="P362" i="172"/>
  <c r="O362" i="172" s="1"/>
  <c r="N362" i="172" s="1"/>
  <c r="G362" i="167"/>
  <c r="CK363" i="167"/>
  <c r="Q362" i="169"/>
  <c r="P362" i="169"/>
  <c r="G362" i="169"/>
  <c r="F362" i="169"/>
  <c r="CJ363" i="167"/>
  <c r="V362" i="168" l="1"/>
  <c r="U362" i="168"/>
  <c r="H364" i="169"/>
  <c r="I364" i="169"/>
  <c r="J364" i="169"/>
  <c r="K364" i="169"/>
  <c r="L364" i="169"/>
  <c r="M364" i="169"/>
  <c r="AI363" i="171"/>
  <c r="Z359" i="167"/>
  <c r="R363" i="171"/>
  <c r="N364" i="167" s="1"/>
  <c r="W362" i="171"/>
  <c r="I362" i="171"/>
  <c r="O363" i="171"/>
  <c r="V363" i="171"/>
  <c r="R364" i="167" s="1"/>
  <c r="S363" i="171"/>
  <c r="O364" i="167" s="1"/>
  <c r="N363" i="171"/>
  <c r="M364" i="167" s="1"/>
  <c r="K363" i="171"/>
  <c r="J364" i="167" s="1"/>
  <c r="U363" i="171"/>
  <c r="Q364" i="167" s="1"/>
  <c r="M363" i="171"/>
  <c r="L364" i="167" s="1"/>
  <c r="J363" i="171"/>
  <c r="I364" i="167" s="1"/>
  <c r="Q363" i="171"/>
  <c r="Y363" i="171"/>
  <c r="U364" i="167" s="1"/>
  <c r="T363" i="171"/>
  <c r="X363" i="171"/>
  <c r="L363" i="171"/>
  <c r="K364" i="167" s="1"/>
  <c r="P363" i="171"/>
  <c r="AZ345" i="170"/>
  <c r="BA345" i="170" s="1"/>
  <c r="AV358" i="170"/>
  <c r="CV361" i="167" s="1"/>
  <c r="AF359" i="170"/>
  <c r="AG359" i="170" s="1"/>
  <c r="AK359" i="170" s="1"/>
  <c r="AR359" i="170" s="1"/>
  <c r="AA360" i="170"/>
  <c r="AN359" i="170"/>
  <c r="B360" i="170"/>
  <c r="J360" i="170"/>
  <c r="A360" i="170"/>
  <c r="AC360" i="170"/>
  <c r="C361" i="170"/>
  <c r="AD360" i="170"/>
  <c r="AU359" i="170"/>
  <c r="CT362" i="167" s="1"/>
  <c r="L359" i="170"/>
  <c r="M359" i="170" s="1"/>
  <c r="Q359" i="170" s="1"/>
  <c r="T359" i="170"/>
  <c r="I359" i="170"/>
  <c r="G360" i="170"/>
  <c r="AO364" i="175"/>
  <c r="AD363" i="174" s="1"/>
  <c r="Y364" i="175"/>
  <c r="R363" i="174" s="1"/>
  <c r="J359" i="168"/>
  <c r="CB359" i="167" s="1"/>
  <c r="G361" i="168"/>
  <c r="AC364" i="175"/>
  <c r="U363" i="174" s="1"/>
  <c r="V364" i="174" s="1"/>
  <c r="W364" i="174" s="1"/>
  <c r="AN362" i="173"/>
  <c r="Y360" i="167" s="1"/>
  <c r="AS362" i="174"/>
  <c r="Q364" i="175"/>
  <c r="L363" i="174" s="1"/>
  <c r="M364" i="174" s="1"/>
  <c r="N364" i="174" s="1"/>
  <c r="Z365" i="175"/>
  <c r="AE365" i="175"/>
  <c r="AR365" i="175"/>
  <c r="AL365" i="175"/>
  <c r="AQ365" i="175"/>
  <c r="AZ365" i="175"/>
  <c r="AT365" i="175"/>
  <c r="AH365" i="175"/>
  <c r="AG365" i="175" s="1"/>
  <c r="X364" i="174" s="1"/>
  <c r="C366" i="175"/>
  <c r="AI365" i="175"/>
  <c r="T365" i="175"/>
  <c r="N365" i="175"/>
  <c r="AM365" i="175"/>
  <c r="AF365" i="175"/>
  <c r="BE365" i="175"/>
  <c r="BD365" i="175" s="1"/>
  <c r="AU365" i="175"/>
  <c r="X365" i="175"/>
  <c r="AP365" i="175"/>
  <c r="AD365" i="175"/>
  <c r="AX365" i="175"/>
  <c r="F365" i="175"/>
  <c r="B365" i="175"/>
  <c r="J365" i="175"/>
  <c r="K365" i="175"/>
  <c r="O365" i="175"/>
  <c r="V365" i="175"/>
  <c r="W365" i="175"/>
  <c r="AJ365" i="175"/>
  <c r="G365" i="175"/>
  <c r="R365" i="175"/>
  <c r="AV365" i="175"/>
  <c r="L365" i="175"/>
  <c r="AY365" i="175"/>
  <c r="AN365" i="175"/>
  <c r="BC365" i="175"/>
  <c r="BB365" i="175" s="1"/>
  <c r="P365" i="175"/>
  <c r="S365" i="175"/>
  <c r="AA365" i="175"/>
  <c r="AB365" i="175"/>
  <c r="AS364" i="175"/>
  <c r="AG363" i="174" s="1"/>
  <c r="AK364" i="175"/>
  <c r="AA363" i="174" s="1"/>
  <c r="AB364" i="174" s="1"/>
  <c r="AC364" i="174" s="1"/>
  <c r="AG364" i="175"/>
  <c r="X363" i="174" s="1"/>
  <c r="Y364" i="174" s="1"/>
  <c r="Z364" i="174" s="1"/>
  <c r="I364" i="175"/>
  <c r="F363" i="174" s="1"/>
  <c r="AW364" i="175"/>
  <c r="AJ363" i="174" s="1"/>
  <c r="AK364" i="174" s="1"/>
  <c r="AL364" i="174" s="1"/>
  <c r="AO362" i="173"/>
  <c r="Z360" i="167" s="1"/>
  <c r="O362" i="169"/>
  <c r="Z364" i="172"/>
  <c r="AP362" i="171"/>
  <c r="AC365" i="173"/>
  <c r="AE363" i="167"/>
  <c r="AU362" i="171"/>
  <c r="AG365" i="173"/>
  <c r="AJ363" i="167"/>
  <c r="U363" i="168" s="1"/>
  <c r="P363" i="167"/>
  <c r="AF365" i="173"/>
  <c r="AS362" i="171"/>
  <c r="AH363" i="167"/>
  <c r="S363" i="168" s="1"/>
  <c r="AB361" i="171"/>
  <c r="H361" i="171"/>
  <c r="AH364" i="173" s="1"/>
  <c r="E362" i="168"/>
  <c r="H364" i="173"/>
  <c r="H362" i="167"/>
  <c r="D358" i="172"/>
  <c r="F360" i="173" s="1"/>
  <c r="D357" i="171"/>
  <c r="V361" i="167"/>
  <c r="BQ361" i="167"/>
  <c r="BA363" i="173"/>
  <c r="U363" i="169"/>
  <c r="CO364" i="167"/>
  <c r="AO362" i="167"/>
  <c r="F362" i="167"/>
  <c r="X362" i="173"/>
  <c r="Y362" i="173"/>
  <c r="CP363" i="167"/>
  <c r="AT362" i="171"/>
  <c r="AI363" i="167"/>
  <c r="T363" i="168" s="1"/>
  <c r="M364" i="173"/>
  <c r="S362" i="167"/>
  <c r="AC361" i="171"/>
  <c r="BV362" i="167" s="1"/>
  <c r="F362" i="168"/>
  <c r="B365" i="167"/>
  <c r="E364" i="175"/>
  <c r="D363" i="175"/>
  <c r="D364" i="167" s="1"/>
  <c r="J363" i="173"/>
  <c r="K363" i="173"/>
  <c r="I363" i="173"/>
  <c r="CM364" i="167"/>
  <c r="S363" i="169"/>
  <c r="G363" i="169"/>
  <c r="F363" i="169"/>
  <c r="P363" i="169"/>
  <c r="CJ364" i="167"/>
  <c r="AV362" i="171"/>
  <c r="AK363" i="167"/>
  <c r="V363" i="168" s="1"/>
  <c r="F364" i="171"/>
  <c r="B364" i="171"/>
  <c r="D364" i="174"/>
  <c r="P364" i="174"/>
  <c r="Q364" i="174" s="1"/>
  <c r="AE364" i="174"/>
  <c r="AF364" i="174" s="1"/>
  <c r="C365" i="171"/>
  <c r="C366" i="167"/>
  <c r="S364" i="174"/>
  <c r="T364" i="174" s="1"/>
  <c r="C368" i="173"/>
  <c r="D365" i="169"/>
  <c r="C365" i="174"/>
  <c r="B364" i="174"/>
  <c r="AU364" i="174" s="1"/>
  <c r="C365" i="169" s="1"/>
  <c r="J364" i="174"/>
  <c r="K364" i="174" s="1"/>
  <c r="AH364" i="174"/>
  <c r="AI364" i="174" s="1"/>
  <c r="C366" i="172"/>
  <c r="B366" i="172" s="1"/>
  <c r="G364" i="174"/>
  <c r="H364" i="174" s="1"/>
  <c r="C366" i="168"/>
  <c r="B366" i="168" s="1"/>
  <c r="B364" i="169"/>
  <c r="BU361" i="167"/>
  <c r="BT361" i="167" s="1"/>
  <c r="AA360" i="171"/>
  <c r="Q363" i="169"/>
  <c r="CK364" i="167"/>
  <c r="R363" i="169"/>
  <c r="CL364" i="167"/>
  <c r="Q363" i="173"/>
  <c r="O363" i="173"/>
  <c r="P363" i="173"/>
  <c r="G363" i="167"/>
  <c r="P363" i="172"/>
  <c r="O363" i="172" s="1"/>
  <c r="N363" i="172" s="1"/>
  <c r="N365" i="173"/>
  <c r="AQ362" i="171"/>
  <c r="AD365" i="173"/>
  <c r="AF363" i="167"/>
  <c r="Q363" i="168" s="1"/>
  <c r="T363" i="167"/>
  <c r="AY357" i="170"/>
  <c r="X358" i="170"/>
  <c r="AR363" i="174"/>
  <c r="AT363" i="174" s="1"/>
  <c r="B367" i="173"/>
  <c r="BR367" i="173" s="1"/>
  <c r="E367" i="173"/>
  <c r="D367" i="173"/>
  <c r="AY363" i="171"/>
  <c r="AQ364" i="167" s="1"/>
  <c r="Y364" i="168" s="1"/>
  <c r="AF363" i="171"/>
  <c r="AG363" i="171"/>
  <c r="AJ363" i="171"/>
  <c r="AL363" i="171"/>
  <c r="AK363" i="171"/>
  <c r="CN364" i="167"/>
  <c r="T363" i="169"/>
  <c r="P362" i="168"/>
  <c r="J365" i="169" l="1"/>
  <c r="K365" i="169"/>
  <c r="L365" i="169"/>
  <c r="M365" i="169"/>
  <c r="H365" i="169"/>
  <c r="I365" i="169"/>
  <c r="AI364" i="171"/>
  <c r="AU360" i="170"/>
  <c r="CT363" i="167" s="1"/>
  <c r="R364" i="171"/>
  <c r="N365" i="167" s="1"/>
  <c r="K364" i="171"/>
  <c r="J365" i="167" s="1"/>
  <c r="I363" i="171"/>
  <c r="W363" i="171"/>
  <c r="X364" i="171"/>
  <c r="U364" i="171"/>
  <c r="Q365" i="167" s="1"/>
  <c r="J364" i="171"/>
  <c r="I365" i="167" s="1"/>
  <c r="M364" i="171"/>
  <c r="L365" i="167" s="1"/>
  <c r="Y364" i="171"/>
  <c r="U365" i="167" s="1"/>
  <c r="O364" i="171"/>
  <c r="P364" i="171"/>
  <c r="T364" i="171"/>
  <c r="V364" i="171"/>
  <c r="R365" i="167" s="1"/>
  <c r="L364" i="171"/>
  <c r="K365" i="167" s="1"/>
  <c r="N364" i="171"/>
  <c r="M365" i="167" s="1"/>
  <c r="S364" i="171"/>
  <c r="O365" i="167" s="1"/>
  <c r="Q364" i="171"/>
  <c r="AZ346" i="170"/>
  <c r="BA346" i="170" s="1"/>
  <c r="AV359" i="170"/>
  <c r="AZ347" i="170" s="1"/>
  <c r="BA347" i="170" s="1"/>
  <c r="J361" i="170"/>
  <c r="B361" i="170"/>
  <c r="AD361" i="170"/>
  <c r="C362" i="170"/>
  <c r="A361" i="170"/>
  <c r="AC361" i="170"/>
  <c r="I360" i="170"/>
  <c r="T360" i="170"/>
  <c r="G361" i="170"/>
  <c r="L360" i="170"/>
  <c r="M360" i="170" s="1"/>
  <c r="Q360" i="170" s="1"/>
  <c r="AF360" i="170"/>
  <c r="AG360" i="170" s="1"/>
  <c r="AK360" i="170" s="1"/>
  <c r="AR360" i="170" s="1"/>
  <c r="AN360" i="170"/>
  <c r="AA361" i="170"/>
  <c r="AS365" i="175"/>
  <c r="AG364" i="174" s="1"/>
  <c r="I365" i="175"/>
  <c r="F364" i="174" s="1"/>
  <c r="J360" i="168"/>
  <c r="CB360" i="167" s="1"/>
  <c r="K360" i="168"/>
  <c r="CC360" i="167" s="1"/>
  <c r="G364" i="169"/>
  <c r="AS363" i="174"/>
  <c r="AF366" i="175"/>
  <c r="AT366" i="175"/>
  <c r="AQ366" i="175"/>
  <c r="O366" i="175"/>
  <c r="AH366" i="175"/>
  <c r="P366" i="175"/>
  <c r="C367" i="175"/>
  <c r="R366" i="175"/>
  <c r="AP366" i="175"/>
  <c r="AM366" i="175"/>
  <c r="K366" i="175"/>
  <c r="AL366" i="175"/>
  <c r="AV366" i="175"/>
  <c r="AY366" i="175"/>
  <c r="AB366" i="175"/>
  <c r="J366" i="175"/>
  <c r="L366" i="175"/>
  <c r="AJ366" i="175"/>
  <c r="AU366" i="175"/>
  <c r="B366" i="175"/>
  <c r="AR366" i="175"/>
  <c r="V366" i="175"/>
  <c r="BE366" i="175"/>
  <c r="BD366" i="175" s="1"/>
  <c r="BC366" i="175"/>
  <c r="BB366" i="175" s="1"/>
  <c r="F366" i="175"/>
  <c r="T366" i="175"/>
  <c r="Z366" i="175"/>
  <c r="AI366" i="175"/>
  <c r="AA366" i="175"/>
  <c r="S366" i="175"/>
  <c r="W366" i="175"/>
  <c r="AN366" i="175"/>
  <c r="G366" i="175"/>
  <c r="AE366" i="175"/>
  <c r="AZ366" i="175"/>
  <c r="AX366" i="175"/>
  <c r="X366" i="175"/>
  <c r="AD366" i="175"/>
  <c r="N366" i="175"/>
  <c r="Y366" i="175"/>
  <c r="R365" i="174" s="1"/>
  <c r="Y365" i="175"/>
  <c r="R364" i="174" s="1"/>
  <c r="AW365" i="175"/>
  <c r="AJ364" i="174" s="1"/>
  <c r="AK365" i="174" s="1"/>
  <c r="AL365" i="174" s="1"/>
  <c r="M365" i="175"/>
  <c r="I364" i="174" s="1"/>
  <c r="AK365" i="175"/>
  <c r="AA364" i="174" s="1"/>
  <c r="AB365" i="174" s="1"/>
  <c r="AC365" i="174" s="1"/>
  <c r="AC365" i="175"/>
  <c r="U364" i="174" s="1"/>
  <c r="V365" i="174" s="1"/>
  <c r="W365" i="174" s="1"/>
  <c r="Q365" i="175"/>
  <c r="L364" i="174" s="1"/>
  <c r="M365" i="174" s="1"/>
  <c r="N365" i="174" s="1"/>
  <c r="U365" i="175"/>
  <c r="O364" i="174" s="1"/>
  <c r="P365" i="174" s="1"/>
  <c r="Q365" i="174" s="1"/>
  <c r="AO366" i="175"/>
  <c r="AD365" i="174" s="1"/>
  <c r="AO365" i="175"/>
  <c r="AD364" i="174" s="1"/>
  <c r="Z365" i="172"/>
  <c r="CO365" i="167"/>
  <c r="U364" i="169"/>
  <c r="CN365" i="167"/>
  <c r="T364" i="169"/>
  <c r="AR364" i="174"/>
  <c r="AT364" i="174" s="1"/>
  <c r="CP364" i="167"/>
  <c r="AN363" i="173"/>
  <c r="P364" i="173"/>
  <c r="O364" i="173"/>
  <c r="Q364" i="173"/>
  <c r="K364" i="173"/>
  <c r="I364" i="173"/>
  <c r="J364" i="173"/>
  <c r="AS363" i="171"/>
  <c r="AF366" i="173"/>
  <c r="AH364" i="167"/>
  <c r="S364" i="168" s="1"/>
  <c r="X359" i="170"/>
  <c r="AY358" i="170"/>
  <c r="CJ365" i="167"/>
  <c r="P364" i="169"/>
  <c r="O363" i="169"/>
  <c r="D358" i="171"/>
  <c r="D359" i="172"/>
  <c r="F361" i="173" s="1"/>
  <c r="G362" i="168"/>
  <c r="P363" i="168"/>
  <c r="AV363" i="171"/>
  <c r="AK364" i="167"/>
  <c r="V364" i="168" s="1"/>
  <c r="T364" i="167"/>
  <c r="AT363" i="171"/>
  <c r="AI364" i="167"/>
  <c r="T364" i="168" s="1"/>
  <c r="F363" i="168"/>
  <c r="AC362" i="171"/>
  <c r="BV363" i="167" s="1"/>
  <c r="M365" i="173"/>
  <c r="S363" i="167"/>
  <c r="S364" i="169"/>
  <c r="CM365" i="167"/>
  <c r="B365" i="169"/>
  <c r="B366" i="167"/>
  <c r="X363" i="173"/>
  <c r="Y363" i="173"/>
  <c r="E365" i="175"/>
  <c r="D364" i="175"/>
  <c r="D365" i="167" s="1"/>
  <c r="V362" i="167"/>
  <c r="BQ362" i="167"/>
  <c r="BA364" i="173"/>
  <c r="AB362" i="171"/>
  <c r="H365" i="173"/>
  <c r="E363" i="168"/>
  <c r="H362" i="171"/>
  <c r="AH365" i="173" s="1"/>
  <c r="H363" i="167"/>
  <c r="AO363" i="167"/>
  <c r="F363" i="167"/>
  <c r="AG366" i="173"/>
  <c r="AU363" i="171"/>
  <c r="AJ364" i="167"/>
  <c r="U364" i="168" s="1"/>
  <c r="AC366" i="173"/>
  <c r="AP363" i="171"/>
  <c r="AE364" i="167"/>
  <c r="AQ363" i="171"/>
  <c r="N366" i="173"/>
  <c r="AD366" i="173"/>
  <c r="AF364" i="167"/>
  <c r="Q364" i="168" s="1"/>
  <c r="P364" i="167"/>
  <c r="CL365" i="167"/>
  <c r="R364" i="169"/>
  <c r="Y365" i="174"/>
  <c r="Z365" i="174" s="1"/>
  <c r="D365" i="174"/>
  <c r="B365" i="174"/>
  <c r="AU365" i="174" s="1"/>
  <c r="C366" i="169" s="1"/>
  <c r="C367" i="172"/>
  <c r="B367" i="172" s="1"/>
  <c r="C367" i="168"/>
  <c r="B367" i="168" s="1"/>
  <c r="AH365" i="174"/>
  <c r="AI365" i="174" s="1"/>
  <c r="J365" i="174"/>
  <c r="K365" i="174" s="1"/>
  <c r="S365" i="174"/>
  <c r="T365" i="174" s="1"/>
  <c r="AE365" i="174"/>
  <c r="AF365" i="174" s="1"/>
  <c r="G365" i="174"/>
  <c r="H365" i="174" s="1"/>
  <c r="C369" i="173"/>
  <c r="D366" i="169"/>
  <c r="C366" i="171"/>
  <c r="C366" i="174"/>
  <c r="C367" i="167"/>
  <c r="D368" i="173"/>
  <c r="B368" i="173"/>
  <c r="BR368" i="173" s="1"/>
  <c r="E368" i="173"/>
  <c r="B365" i="171"/>
  <c r="F365" i="171"/>
  <c r="AY364" i="171"/>
  <c r="AQ365" i="167" s="1"/>
  <c r="Y365" i="168" s="1"/>
  <c r="AF364" i="171"/>
  <c r="AG364" i="171"/>
  <c r="AL364" i="171"/>
  <c r="AJ364" i="171"/>
  <c r="AK364" i="171"/>
  <c r="G364" i="167"/>
  <c r="P364" i="172"/>
  <c r="O364" i="172" s="1"/>
  <c r="N364" i="172" s="1"/>
  <c r="AO363" i="173"/>
  <c r="AA361" i="171"/>
  <c r="BU362" i="167"/>
  <c r="BT362" i="167" s="1"/>
  <c r="L366" i="169" l="1"/>
  <c r="M366" i="169"/>
  <c r="H366" i="169"/>
  <c r="I366" i="169"/>
  <c r="J366" i="169"/>
  <c r="K366" i="169"/>
  <c r="AI365" i="171"/>
  <c r="R365" i="171"/>
  <c r="N366" i="167" s="1"/>
  <c r="W364" i="171"/>
  <c r="I364" i="171"/>
  <c r="P365" i="171"/>
  <c r="T365" i="171"/>
  <c r="X365" i="171"/>
  <c r="L365" i="171"/>
  <c r="K366" i="167" s="1"/>
  <c r="O365" i="171"/>
  <c r="Y365" i="171"/>
  <c r="U366" i="167" s="1"/>
  <c r="V365" i="171"/>
  <c r="R366" i="167" s="1"/>
  <c r="S365" i="171"/>
  <c r="O366" i="167" s="1"/>
  <c r="N365" i="171"/>
  <c r="M366" i="167" s="1"/>
  <c r="K365" i="171"/>
  <c r="J366" i="167" s="1"/>
  <c r="U365" i="171"/>
  <c r="Q366" i="167" s="1"/>
  <c r="Q365" i="171"/>
  <c r="M365" i="171"/>
  <c r="L366" i="167" s="1"/>
  <c r="J365" i="171"/>
  <c r="I366" i="167" s="1"/>
  <c r="AV360" i="170"/>
  <c r="CV362" i="167"/>
  <c r="AU361" i="170"/>
  <c r="CT364" i="167" s="1"/>
  <c r="AF361" i="170"/>
  <c r="AG361" i="170" s="1"/>
  <c r="AK361" i="170" s="1"/>
  <c r="AR361" i="170" s="1"/>
  <c r="AN361" i="170"/>
  <c r="A362" i="170"/>
  <c r="AC362" i="170"/>
  <c r="J362" i="170"/>
  <c r="AD362" i="170"/>
  <c r="C363" i="170"/>
  <c r="B362" i="170"/>
  <c r="T361" i="170"/>
  <c r="L361" i="170"/>
  <c r="M361" i="170" s="1"/>
  <c r="Q361" i="170" s="1"/>
  <c r="I361" i="170"/>
  <c r="G362" i="170"/>
  <c r="AA362" i="170"/>
  <c r="F365" i="169"/>
  <c r="M366" i="175"/>
  <c r="I365" i="174" s="1"/>
  <c r="J366" i="174" s="1"/>
  <c r="K366" i="174" s="1"/>
  <c r="Q364" i="169"/>
  <c r="O364" i="169" s="1"/>
  <c r="CK365" i="167"/>
  <c r="CP365" i="167" s="1"/>
  <c r="F364" i="169"/>
  <c r="Z366" i="172"/>
  <c r="AS364" i="174"/>
  <c r="AC366" i="175"/>
  <c r="U365" i="174" s="1"/>
  <c r="V366" i="174" s="1"/>
  <c r="W366" i="174" s="1"/>
  <c r="U366" i="175"/>
  <c r="O365" i="174" s="1"/>
  <c r="P366" i="174" s="1"/>
  <c r="Q366" i="174" s="1"/>
  <c r="AS366" i="175"/>
  <c r="AG365" i="174" s="1"/>
  <c r="AH366" i="174" s="1"/>
  <c r="AI366" i="174" s="1"/>
  <c r="AG366" i="175"/>
  <c r="X365" i="174" s="1"/>
  <c r="Y366" i="174" s="1"/>
  <c r="Z366" i="174" s="1"/>
  <c r="AW366" i="175"/>
  <c r="AJ365" i="174" s="1"/>
  <c r="AK366" i="174" s="1"/>
  <c r="AL366" i="174" s="1"/>
  <c r="I366" i="175"/>
  <c r="F365" i="174" s="1"/>
  <c r="G366" i="174" s="1"/>
  <c r="H366" i="174" s="1"/>
  <c r="AK366" i="175"/>
  <c r="AA365" i="174" s="1"/>
  <c r="Q366" i="175"/>
  <c r="L365" i="174" s="1"/>
  <c r="M366" i="174" s="1"/>
  <c r="N366" i="174" s="1"/>
  <c r="AU367" i="175"/>
  <c r="N367" i="175"/>
  <c r="G367" i="175"/>
  <c r="AB367" i="175"/>
  <c r="J367" i="175"/>
  <c r="O367" i="175"/>
  <c r="AJ367" i="175"/>
  <c r="AM367" i="175"/>
  <c r="AQ367" i="175"/>
  <c r="W367" i="175"/>
  <c r="AX367" i="175"/>
  <c r="AY367" i="175"/>
  <c r="AV367" i="175"/>
  <c r="K367" i="175"/>
  <c r="F367" i="175"/>
  <c r="Z367" i="175"/>
  <c r="S367" i="175"/>
  <c r="P367" i="175"/>
  <c r="AT367" i="175"/>
  <c r="AP367" i="175"/>
  <c r="AR367" i="175"/>
  <c r="AH367" i="175"/>
  <c r="AE367" i="175"/>
  <c r="AZ367" i="175"/>
  <c r="AL367" i="175"/>
  <c r="L367" i="175"/>
  <c r="AN367" i="175"/>
  <c r="BC367" i="175"/>
  <c r="BB367" i="175" s="1"/>
  <c r="T367" i="175"/>
  <c r="C368" i="175"/>
  <c r="AA367" i="175"/>
  <c r="X367" i="175"/>
  <c r="AD367" i="175"/>
  <c r="AI367" i="175"/>
  <c r="AF367" i="175"/>
  <c r="V367" i="175"/>
  <c r="R367" i="175"/>
  <c r="BE367" i="175"/>
  <c r="BD367" i="175" s="1"/>
  <c r="B367" i="175"/>
  <c r="G363" i="168"/>
  <c r="AN364" i="173"/>
  <c r="J362" i="168" s="1"/>
  <c r="CB362" i="167" s="1"/>
  <c r="AO364" i="173"/>
  <c r="Z362" i="167" s="1"/>
  <c r="AU364" i="171"/>
  <c r="AG367" i="173"/>
  <c r="AJ365" i="167"/>
  <c r="U365" i="168" s="1"/>
  <c r="AT364" i="171"/>
  <c r="AI365" i="167"/>
  <c r="T365" i="168" s="1"/>
  <c r="B369" i="173"/>
  <c r="BR369" i="173" s="1"/>
  <c r="D369" i="173"/>
  <c r="E369" i="173"/>
  <c r="CN366" i="167"/>
  <c r="T365" i="169"/>
  <c r="AV364" i="171"/>
  <c r="AK365" i="167"/>
  <c r="V365" i="168" s="1"/>
  <c r="D360" i="172"/>
  <c r="F362" i="173" s="1"/>
  <c r="D359" i="171"/>
  <c r="O365" i="173"/>
  <c r="P365" i="173"/>
  <c r="Q365" i="173"/>
  <c r="M366" i="173"/>
  <c r="S364" i="167"/>
  <c r="AC363" i="171"/>
  <c r="BV364" i="167" s="1"/>
  <c r="F364" i="168"/>
  <c r="K361" i="168"/>
  <c r="CC361" i="167" s="1"/>
  <c r="Z361" i="167"/>
  <c r="F364" i="167"/>
  <c r="AO364" i="167"/>
  <c r="AP364" i="171"/>
  <c r="AC367" i="173"/>
  <c r="AE365" i="167"/>
  <c r="F366" i="171"/>
  <c r="B366" i="171"/>
  <c r="CJ366" i="167"/>
  <c r="P365" i="169"/>
  <c r="N367" i="173"/>
  <c r="AQ364" i="171"/>
  <c r="AD367" i="173"/>
  <c r="AF365" i="167"/>
  <c r="Q365" i="168" s="1"/>
  <c r="T365" i="167"/>
  <c r="B367" i="167"/>
  <c r="AR365" i="174"/>
  <c r="AT365" i="174" s="1"/>
  <c r="H363" i="171"/>
  <c r="AH366" i="173" s="1"/>
  <c r="E364" i="168"/>
  <c r="AB363" i="171"/>
  <c r="H364" i="167"/>
  <c r="H366" i="173"/>
  <c r="P364" i="168"/>
  <c r="BA365" i="173"/>
  <c r="V363" i="167"/>
  <c r="BQ363" i="167"/>
  <c r="I365" i="173"/>
  <c r="K365" i="173"/>
  <c r="J365" i="173"/>
  <c r="E366" i="175"/>
  <c r="D365" i="175"/>
  <c r="D366" i="167" s="1"/>
  <c r="CO366" i="167"/>
  <c r="U365" i="169"/>
  <c r="P365" i="172"/>
  <c r="O365" i="172" s="1"/>
  <c r="N365" i="172" s="1"/>
  <c r="G365" i="167"/>
  <c r="AY359" i="170"/>
  <c r="X360" i="170"/>
  <c r="P365" i="167"/>
  <c r="AS364" i="171"/>
  <c r="AF367" i="173"/>
  <c r="AH365" i="167"/>
  <c r="S365" i="168" s="1"/>
  <c r="AL365" i="171"/>
  <c r="AK365" i="171"/>
  <c r="AG365" i="171"/>
  <c r="AJ365" i="171"/>
  <c r="AF365" i="171"/>
  <c r="AY365" i="171"/>
  <c r="AQ366" i="167" s="1"/>
  <c r="Y366" i="168" s="1"/>
  <c r="AE366" i="174"/>
  <c r="AF366" i="174" s="1"/>
  <c r="B366" i="174"/>
  <c r="AU366" i="174" s="1"/>
  <c r="C367" i="169" s="1"/>
  <c r="C370" i="173"/>
  <c r="D367" i="169"/>
  <c r="S366" i="174"/>
  <c r="T366" i="174" s="1"/>
  <c r="C368" i="172"/>
  <c r="B368" i="172" s="1"/>
  <c r="C368" i="168"/>
  <c r="B368" i="168" s="1"/>
  <c r="C367" i="174"/>
  <c r="C367" i="171"/>
  <c r="C368" i="167"/>
  <c r="D366" i="174"/>
  <c r="B366" i="169"/>
  <c r="AA362" i="171"/>
  <c r="BU363" i="167"/>
  <c r="BT363" i="167" s="1"/>
  <c r="S365" i="169"/>
  <c r="CM366" i="167"/>
  <c r="R365" i="169"/>
  <c r="CL366" i="167"/>
  <c r="Y364" i="173"/>
  <c r="X364" i="173"/>
  <c r="Y361" i="167"/>
  <c r="J361" i="168"/>
  <c r="CB361" i="167" s="1"/>
  <c r="D21" i="165" l="1"/>
  <c r="D19" i="165"/>
  <c r="H367" i="169"/>
  <c r="I367" i="169"/>
  <c r="J367" i="169"/>
  <c r="K367" i="169"/>
  <c r="L367" i="169"/>
  <c r="M367" i="169"/>
  <c r="AI366" i="171"/>
  <c r="R366" i="171"/>
  <c r="M366" i="171"/>
  <c r="L367" i="167" s="1"/>
  <c r="W365" i="171"/>
  <c r="S366" i="171"/>
  <c r="O367" i="167" s="1"/>
  <c r="P366" i="171"/>
  <c r="Y366" i="171"/>
  <c r="U367" i="167" s="1"/>
  <c r="T366" i="171"/>
  <c r="X366" i="171"/>
  <c r="L366" i="171"/>
  <c r="O366" i="171"/>
  <c r="V366" i="171"/>
  <c r="R367" i="167" s="1"/>
  <c r="J366" i="171"/>
  <c r="I367" i="167" s="1"/>
  <c r="N366" i="171"/>
  <c r="M367" i="167" s="1"/>
  <c r="I365" i="171"/>
  <c r="Q366" i="171"/>
  <c r="Q5" i="171" s="1"/>
  <c r="U366" i="171"/>
  <c r="Q367" i="167" s="1"/>
  <c r="K366" i="171"/>
  <c r="J367" i="167" s="1"/>
  <c r="AB366" i="174"/>
  <c r="AC366" i="174" s="1"/>
  <c r="CV363" i="167"/>
  <c r="AZ348" i="170"/>
  <c r="BA348" i="170" s="1"/>
  <c r="AV361" i="170"/>
  <c r="CV364" i="167" s="1"/>
  <c r="A363" i="170"/>
  <c r="AD363" i="170"/>
  <c r="B363" i="170"/>
  <c r="C364" i="170"/>
  <c r="AC363" i="170"/>
  <c r="J363" i="170"/>
  <c r="AA363" i="170"/>
  <c r="AN362" i="170"/>
  <c r="AF362" i="170"/>
  <c r="AG362" i="170" s="1"/>
  <c r="AK362" i="170" s="1"/>
  <c r="AR362" i="170" s="1"/>
  <c r="AU362" i="170"/>
  <c r="CT365" i="167" s="1"/>
  <c r="L362" i="170"/>
  <c r="M362" i="170" s="1"/>
  <c r="Q362" i="170" s="1"/>
  <c r="I362" i="170"/>
  <c r="G363" i="170"/>
  <c r="T362" i="170"/>
  <c r="Q365" i="169"/>
  <c r="O365" i="169" s="1"/>
  <c r="G365" i="169"/>
  <c r="P366" i="172" s="1"/>
  <c r="O366" i="172" s="1"/>
  <c r="N366" i="172" s="1"/>
  <c r="CK366" i="167"/>
  <c r="CP366" i="167" s="1"/>
  <c r="Y362" i="167"/>
  <c r="K362" i="168"/>
  <c r="CC362" i="167" s="1"/>
  <c r="AN365" i="173"/>
  <c r="J363" i="168" s="1"/>
  <c r="CB363" i="167" s="1"/>
  <c r="AS365" i="174"/>
  <c r="Q367" i="175"/>
  <c r="L366" i="174" s="1"/>
  <c r="M367" i="174" s="1"/>
  <c r="N367" i="174" s="1"/>
  <c r="AC367" i="175"/>
  <c r="U366" i="174" s="1"/>
  <c r="V367" i="174" s="1"/>
  <c r="W367" i="174" s="1"/>
  <c r="AK367" i="175"/>
  <c r="AA366" i="174" s="1"/>
  <c r="AB367" i="174" s="1"/>
  <c r="AC367" i="174" s="1"/>
  <c r="I367" i="175"/>
  <c r="F366" i="174" s="1"/>
  <c r="U367" i="175"/>
  <c r="O366" i="174" s="1"/>
  <c r="P367" i="174" s="1"/>
  <c r="Q367" i="174" s="1"/>
  <c r="AO367" i="175"/>
  <c r="AD366" i="174" s="1"/>
  <c r="Y367" i="175"/>
  <c r="R366" i="174" s="1"/>
  <c r="AW367" i="175"/>
  <c r="AJ366" i="174" s="1"/>
  <c r="AK367" i="174" s="1"/>
  <c r="AL367" i="174" s="1"/>
  <c r="AS367" i="175"/>
  <c r="AG366" i="174" s="1"/>
  <c r="AP368" i="175"/>
  <c r="AZ368" i="175"/>
  <c r="AV368" i="175"/>
  <c r="AA368" i="175"/>
  <c r="W368" i="175"/>
  <c r="J368" i="175"/>
  <c r="T368" i="175"/>
  <c r="BC368" i="175"/>
  <c r="BB368" i="175" s="1"/>
  <c r="AY368" i="175"/>
  <c r="N368" i="175"/>
  <c r="BE368" i="175"/>
  <c r="BD368" i="175" s="1"/>
  <c r="AI368" i="175"/>
  <c r="AE368" i="175"/>
  <c r="AD368" i="175"/>
  <c r="G368" i="175"/>
  <c r="AB368" i="175"/>
  <c r="B368" i="175"/>
  <c r="C369" i="175"/>
  <c r="X368" i="175"/>
  <c r="AM368" i="175"/>
  <c r="AQ368" i="175"/>
  <c r="AN368" i="175"/>
  <c r="Z368" i="175"/>
  <c r="AJ368" i="175"/>
  <c r="AF368" i="175"/>
  <c r="K368" i="175"/>
  <c r="AH368" i="175"/>
  <c r="L368" i="175"/>
  <c r="R368" i="175"/>
  <c r="AU368" i="175"/>
  <c r="AL368" i="175"/>
  <c r="F368" i="175"/>
  <c r="AR368" i="175"/>
  <c r="S368" i="175"/>
  <c r="O368" i="175"/>
  <c r="V368" i="175"/>
  <c r="P368" i="175"/>
  <c r="AT368" i="175"/>
  <c r="AX368" i="175"/>
  <c r="AG367" i="175"/>
  <c r="X366" i="174" s="1"/>
  <c r="Y367" i="174" s="1"/>
  <c r="Z367" i="174" s="1"/>
  <c r="M367" i="175"/>
  <c r="I366" i="174" s="1"/>
  <c r="Z367" i="172"/>
  <c r="AO365" i="173"/>
  <c r="Z363" i="167" s="1"/>
  <c r="G364" i="168"/>
  <c r="Q366" i="169"/>
  <c r="CK367" i="167"/>
  <c r="CJ367" i="167"/>
  <c r="F366" i="169"/>
  <c r="G366" i="169"/>
  <c r="P366" i="169"/>
  <c r="B368" i="167"/>
  <c r="B367" i="174"/>
  <c r="AU367" i="174" s="1"/>
  <c r="C368" i="169" s="1"/>
  <c r="C369" i="172"/>
  <c r="B369" i="172" s="1"/>
  <c r="C369" i="168"/>
  <c r="B369" i="168" s="1"/>
  <c r="S367" i="174"/>
  <c r="T367" i="174" s="1"/>
  <c r="AE367" i="174"/>
  <c r="AF367" i="174" s="1"/>
  <c r="AH367" i="174"/>
  <c r="AI367" i="174" s="1"/>
  <c r="C371" i="173"/>
  <c r="D368" i="169"/>
  <c r="C368" i="171"/>
  <c r="J367" i="174"/>
  <c r="K367" i="174" s="1"/>
  <c r="C369" i="167"/>
  <c r="C368" i="174"/>
  <c r="G367" i="174"/>
  <c r="H367" i="174" s="1"/>
  <c r="D367" i="174"/>
  <c r="AC368" i="173"/>
  <c r="AP365" i="171"/>
  <c r="AE366" i="167"/>
  <c r="H365" i="167"/>
  <c r="H367" i="173"/>
  <c r="E365" i="168"/>
  <c r="H364" i="171"/>
  <c r="AH367" i="173" s="1"/>
  <c r="AB364" i="171"/>
  <c r="D360" i="171"/>
  <c r="D361" i="172"/>
  <c r="F363" i="173" s="1"/>
  <c r="BA366" i="173"/>
  <c r="BQ364" i="167"/>
  <c r="V364" i="167"/>
  <c r="T366" i="169"/>
  <c r="CN367" i="167"/>
  <c r="R366" i="169"/>
  <c r="CL367" i="167"/>
  <c r="F367" i="171"/>
  <c r="B367" i="171"/>
  <c r="B367" i="169"/>
  <c r="AS365" i="171"/>
  <c r="AF368" i="173"/>
  <c r="AH366" i="167"/>
  <c r="S366" i="168" s="1"/>
  <c r="X361" i="170"/>
  <c r="AY360" i="170"/>
  <c r="E367" i="175"/>
  <c r="D366" i="175"/>
  <c r="D367" i="167" s="1"/>
  <c r="X365" i="173"/>
  <c r="Y365" i="173"/>
  <c r="K366" i="173"/>
  <c r="I366" i="173"/>
  <c r="J366" i="173"/>
  <c r="AY366" i="171"/>
  <c r="AQ367" i="167" s="1"/>
  <c r="Y367" i="168" s="1"/>
  <c r="AF366" i="171"/>
  <c r="AG366" i="171"/>
  <c r="AJ366" i="171"/>
  <c r="AL366" i="171"/>
  <c r="AK366" i="171"/>
  <c r="S366" i="169"/>
  <c r="CM367" i="167"/>
  <c r="AX370" i="173"/>
  <c r="BI368" i="167" s="1"/>
  <c r="BO370" i="173"/>
  <c r="AR368" i="168" s="1"/>
  <c r="E370" i="173"/>
  <c r="D370" i="173"/>
  <c r="B370" i="173"/>
  <c r="BR370" i="173" s="1"/>
  <c r="AW370" i="173"/>
  <c r="BH368" i="167" s="1"/>
  <c r="BN370" i="173"/>
  <c r="AT365" i="171"/>
  <c r="AI366" i="167"/>
  <c r="T366" i="168" s="1"/>
  <c r="AG368" i="173"/>
  <c r="AU365" i="171"/>
  <c r="AJ366" i="167"/>
  <c r="U366" i="168" s="1"/>
  <c r="CO367" i="167"/>
  <c r="U366" i="169"/>
  <c r="AS366" i="174"/>
  <c r="AR366" i="174"/>
  <c r="AT366" i="174" s="1"/>
  <c r="T366" i="167"/>
  <c r="P366" i="167"/>
  <c r="AD368" i="173"/>
  <c r="N368" i="173"/>
  <c r="AQ365" i="171"/>
  <c r="AF366" i="167"/>
  <c r="Q366" i="168" s="1"/>
  <c r="AV365" i="171"/>
  <c r="AK366" i="167"/>
  <c r="V366" i="168" s="1"/>
  <c r="F365" i="167"/>
  <c r="AO365" i="167"/>
  <c r="AA363" i="171"/>
  <c r="BU364" i="167"/>
  <c r="BT364" i="167" s="1"/>
  <c r="AC364" i="171"/>
  <c r="BV365" i="167" s="1"/>
  <c r="M367" i="173"/>
  <c r="S365" i="167"/>
  <c r="F365" i="168"/>
  <c r="P365" i="168"/>
  <c r="P366" i="173"/>
  <c r="Q366" i="173"/>
  <c r="O366" i="173"/>
  <c r="X13" i="165" l="1"/>
  <c r="Y13" i="165"/>
  <c r="Z13" i="165"/>
  <c r="AA13" i="165"/>
  <c r="AB13" i="165"/>
  <c r="AC13" i="165"/>
  <c r="AD13" i="165"/>
  <c r="AE13" i="165"/>
  <c r="AF13" i="165"/>
  <c r="AG13" i="165"/>
  <c r="E17" i="165"/>
  <c r="F17" i="165"/>
  <c r="G17" i="165"/>
  <c r="H17" i="165"/>
  <c r="I17" i="165"/>
  <c r="J17" i="165"/>
  <c r="K17" i="165"/>
  <c r="L17" i="165"/>
  <c r="M17" i="165"/>
  <c r="N17" i="165"/>
  <c r="O17" i="165"/>
  <c r="P17" i="165"/>
  <c r="Q17" i="165"/>
  <c r="R17" i="165"/>
  <c r="S17" i="165"/>
  <c r="T17" i="165"/>
  <c r="U17" i="165"/>
  <c r="V17" i="165"/>
  <c r="W17" i="165"/>
  <c r="X17" i="165"/>
  <c r="Y17" i="165"/>
  <c r="Z17" i="165"/>
  <c r="AA17" i="165"/>
  <c r="AB17" i="165"/>
  <c r="AC17" i="165"/>
  <c r="AD17" i="165"/>
  <c r="AE17" i="165"/>
  <c r="AF17" i="165"/>
  <c r="AG17" i="165"/>
  <c r="V9" i="165"/>
  <c r="W9" i="165"/>
  <c r="X9" i="165"/>
  <c r="Y9" i="165"/>
  <c r="Z9" i="165"/>
  <c r="AA9" i="165"/>
  <c r="AB9" i="165"/>
  <c r="AC9" i="165"/>
  <c r="AD9" i="165"/>
  <c r="AE9" i="165"/>
  <c r="AF9" i="165"/>
  <c r="AG9" i="165"/>
  <c r="E15" i="165"/>
  <c r="F15" i="165"/>
  <c r="G15" i="165"/>
  <c r="H15" i="165"/>
  <c r="I15" i="165"/>
  <c r="J15" i="165"/>
  <c r="K15" i="165"/>
  <c r="L15" i="165"/>
  <c r="M15" i="165"/>
  <c r="N15" i="165"/>
  <c r="O15" i="165"/>
  <c r="P15" i="165"/>
  <c r="Q15" i="165"/>
  <c r="R15" i="165"/>
  <c r="S15" i="165"/>
  <c r="T15" i="165"/>
  <c r="U15" i="165"/>
  <c r="V15" i="165"/>
  <c r="W15" i="165"/>
  <c r="X15" i="165"/>
  <c r="Y15" i="165"/>
  <c r="Z15" i="165"/>
  <c r="AA15" i="165"/>
  <c r="AB15" i="165"/>
  <c r="AC15" i="165"/>
  <c r="AD15" i="165"/>
  <c r="AE15" i="165"/>
  <c r="AF15" i="165"/>
  <c r="AG15" i="165"/>
  <c r="E18" i="165"/>
  <c r="F18" i="165"/>
  <c r="G18" i="165"/>
  <c r="H18" i="165"/>
  <c r="I18" i="165"/>
  <c r="J18" i="165"/>
  <c r="K18" i="165"/>
  <c r="L18" i="165"/>
  <c r="M18" i="165"/>
  <c r="N18" i="165"/>
  <c r="O18" i="165"/>
  <c r="P18" i="165"/>
  <c r="Q18" i="165"/>
  <c r="R18" i="165"/>
  <c r="S18" i="165"/>
  <c r="T18" i="165"/>
  <c r="U18" i="165"/>
  <c r="V18" i="165"/>
  <c r="W18" i="165"/>
  <c r="X18" i="165"/>
  <c r="Y18" i="165"/>
  <c r="Z18" i="165"/>
  <c r="AA18" i="165"/>
  <c r="AB18" i="165"/>
  <c r="AC18" i="165"/>
  <c r="AD18" i="165"/>
  <c r="AE18" i="165"/>
  <c r="AF18" i="165"/>
  <c r="AG18" i="165"/>
  <c r="V12" i="165"/>
  <c r="W12" i="165"/>
  <c r="X12" i="165"/>
  <c r="Y12" i="165"/>
  <c r="Z12" i="165"/>
  <c r="AA12" i="165"/>
  <c r="AB12" i="165"/>
  <c r="AC12" i="165"/>
  <c r="AD12" i="165"/>
  <c r="AE12" i="165"/>
  <c r="AF12" i="165"/>
  <c r="AG12" i="165"/>
  <c r="V10" i="165"/>
  <c r="W10" i="165"/>
  <c r="X10" i="165"/>
  <c r="Y10" i="165"/>
  <c r="Z10" i="165"/>
  <c r="AA10" i="165"/>
  <c r="AB10" i="165"/>
  <c r="AC10" i="165"/>
  <c r="AD10" i="165"/>
  <c r="AE10" i="165"/>
  <c r="AF10" i="165"/>
  <c r="AG10" i="165"/>
  <c r="R5" i="171"/>
  <c r="N367" i="167"/>
  <c r="H368" i="169"/>
  <c r="I368" i="169"/>
  <c r="J368" i="169"/>
  <c r="K368" i="169"/>
  <c r="L368" i="169"/>
  <c r="M368" i="169"/>
  <c r="V21" i="165"/>
  <c r="W21" i="165"/>
  <c r="X21" i="165"/>
  <c r="Y21" i="165"/>
  <c r="Z21" i="165"/>
  <c r="AA21" i="165"/>
  <c r="AB21" i="165"/>
  <c r="AC21" i="165"/>
  <c r="AD21" i="165"/>
  <c r="AE21" i="165"/>
  <c r="AF21" i="165"/>
  <c r="AG21" i="165"/>
  <c r="O7" i="167"/>
  <c r="S5" i="171"/>
  <c r="W366" i="171"/>
  <c r="K367" i="167"/>
  <c r="I366" i="171"/>
  <c r="AU363" i="170"/>
  <c r="CT366" i="167" s="1"/>
  <c r="AV362" i="170"/>
  <c r="AZ349" i="170"/>
  <c r="BA349" i="170" s="1"/>
  <c r="AA364" i="170"/>
  <c r="AF363" i="170"/>
  <c r="AG363" i="170" s="1"/>
  <c r="AK363" i="170" s="1"/>
  <c r="AR363" i="170" s="1"/>
  <c r="AN363" i="170"/>
  <c r="T363" i="170"/>
  <c r="I363" i="170"/>
  <c r="L363" i="170"/>
  <c r="M363" i="170" s="1"/>
  <c r="Q363" i="170" s="1"/>
  <c r="G364" i="170"/>
  <c r="B364" i="170"/>
  <c r="BH9" i="170" s="1"/>
  <c r="J364" i="170"/>
  <c r="AC364" i="170"/>
  <c r="AD364" i="170"/>
  <c r="A364" i="170"/>
  <c r="G366" i="167"/>
  <c r="AO366" i="167" s="1"/>
  <c r="Y368" i="175"/>
  <c r="R367" i="174" s="1"/>
  <c r="AO368" i="175"/>
  <c r="AD367" i="174" s="1"/>
  <c r="Y363" i="167"/>
  <c r="K363" i="168"/>
  <c r="CC363" i="167" s="1"/>
  <c r="AG368" i="175"/>
  <c r="X367" i="174" s="1"/>
  <c r="Y368" i="174" s="1"/>
  <c r="Z368" i="174" s="1"/>
  <c r="AW368" i="175"/>
  <c r="AJ367" i="174" s="1"/>
  <c r="AK368" i="174" s="1"/>
  <c r="AL368" i="174" s="1"/>
  <c r="M368" i="175"/>
  <c r="I367" i="174" s="1"/>
  <c r="I368" i="175"/>
  <c r="F367" i="174" s="1"/>
  <c r="U368" i="175"/>
  <c r="O367" i="174" s="1"/>
  <c r="P368" i="174" s="1"/>
  <c r="Q368" i="174" s="1"/>
  <c r="AK368" i="175"/>
  <c r="AA367" i="174" s="1"/>
  <c r="AS368" i="175"/>
  <c r="AG367" i="174" s="1"/>
  <c r="N369" i="175"/>
  <c r="F369" i="175"/>
  <c r="L369" i="175"/>
  <c r="Z369" i="175"/>
  <c r="V369" i="175"/>
  <c r="AT369" i="175"/>
  <c r="AM369" i="175"/>
  <c r="AQ369" i="175"/>
  <c r="AB369" i="175"/>
  <c r="T369" i="175"/>
  <c r="AU369" i="175"/>
  <c r="J369" i="175"/>
  <c r="B369" i="175"/>
  <c r="AZ369" i="175"/>
  <c r="AF369" i="175"/>
  <c r="AR369" i="175"/>
  <c r="AH369" i="175"/>
  <c r="AI369" i="175"/>
  <c r="W369" i="175"/>
  <c r="K369" i="175"/>
  <c r="AP369" i="175"/>
  <c r="AA369" i="175"/>
  <c r="C370" i="175"/>
  <c r="AX369" i="175"/>
  <c r="AL369" i="175"/>
  <c r="O369" i="175"/>
  <c r="BE369" i="175"/>
  <c r="BD369" i="175" s="1"/>
  <c r="AD369" i="175"/>
  <c r="R369" i="175"/>
  <c r="S369" i="175"/>
  <c r="AN369" i="175"/>
  <c r="AJ369" i="175"/>
  <c r="AE369" i="175"/>
  <c r="P369" i="175"/>
  <c r="AY369" i="175"/>
  <c r="AV369" i="175"/>
  <c r="X369" i="175"/>
  <c r="BC369" i="175"/>
  <c r="BB369" i="175" s="1"/>
  <c r="G369" i="175"/>
  <c r="AC368" i="175"/>
  <c r="U367" i="174" s="1"/>
  <c r="V368" i="174" s="1"/>
  <c r="W368" i="174" s="1"/>
  <c r="Q368" i="175"/>
  <c r="L367" i="174" s="1"/>
  <c r="M368" i="174" s="1"/>
  <c r="N368" i="174" s="1"/>
  <c r="P367" i="167"/>
  <c r="AT366" i="171"/>
  <c r="AI367" i="167"/>
  <c r="T367" i="168" s="1"/>
  <c r="AQ366" i="171"/>
  <c r="AD369" i="173"/>
  <c r="N369" i="173"/>
  <c r="AF367" i="167"/>
  <c r="Q367" i="168" s="1"/>
  <c r="AO366" i="173"/>
  <c r="E368" i="175"/>
  <c r="D367" i="175"/>
  <c r="D368" i="167" s="1"/>
  <c r="X362" i="170"/>
  <c r="AY361" i="170"/>
  <c r="CM368" i="167"/>
  <c r="S367" i="169"/>
  <c r="G365" i="168"/>
  <c r="D368" i="174"/>
  <c r="B368" i="174"/>
  <c r="AU368" i="174" s="1"/>
  <c r="C369" i="169" s="1"/>
  <c r="J368" i="174"/>
  <c r="K368" i="174" s="1"/>
  <c r="S368" i="174"/>
  <c r="T368" i="174" s="1"/>
  <c r="C369" i="171"/>
  <c r="C370" i="167"/>
  <c r="AE368" i="174"/>
  <c r="AF368" i="174" s="1"/>
  <c r="AH368" i="174"/>
  <c r="AI368" i="174" s="1"/>
  <c r="C370" i="172"/>
  <c r="B370" i="172" s="1"/>
  <c r="C370" i="168"/>
  <c r="B370" i="168" s="1"/>
  <c r="C369" i="174"/>
  <c r="C372" i="173"/>
  <c r="G368" i="174"/>
  <c r="H368" i="174" s="1"/>
  <c r="D369" i="169"/>
  <c r="F368" i="171"/>
  <c r="B368" i="171"/>
  <c r="P367" i="172"/>
  <c r="O367" i="172" s="1"/>
  <c r="N367" i="172" s="1"/>
  <c r="G367" i="167"/>
  <c r="BA367" i="173"/>
  <c r="BQ365" i="167"/>
  <c r="V365" i="167"/>
  <c r="H368" i="173"/>
  <c r="H366" i="167"/>
  <c r="H365" i="171"/>
  <c r="AH368" i="173" s="1"/>
  <c r="E366" i="168"/>
  <c r="AB365" i="171"/>
  <c r="Z368" i="172"/>
  <c r="AU366" i="171"/>
  <c r="AG369" i="173"/>
  <c r="AJ367" i="167"/>
  <c r="U367" i="168" s="1"/>
  <c r="T367" i="167"/>
  <c r="CL368" i="167"/>
  <c r="R367" i="169"/>
  <c r="CO368" i="167"/>
  <c r="U367" i="169"/>
  <c r="K367" i="173"/>
  <c r="J367" i="173"/>
  <c r="I367" i="173"/>
  <c r="P366" i="168"/>
  <c r="AR367" i="174"/>
  <c r="AT367" i="174" s="1"/>
  <c r="AS367" i="174"/>
  <c r="B369" i="167"/>
  <c r="F366" i="168"/>
  <c r="AC365" i="171"/>
  <c r="BV366" i="167" s="1"/>
  <c r="S366" i="167"/>
  <c r="M368" i="173"/>
  <c r="AV366" i="171"/>
  <c r="AK367" i="167"/>
  <c r="V367" i="168" s="1"/>
  <c r="AS366" i="171"/>
  <c r="AF369" i="173"/>
  <c r="AH367" i="167"/>
  <c r="S367" i="168" s="1"/>
  <c r="AN366" i="173"/>
  <c r="T367" i="169"/>
  <c r="CN368" i="167"/>
  <c r="P367" i="169"/>
  <c r="G367" i="169"/>
  <c r="CJ368" i="167"/>
  <c r="F367" i="169"/>
  <c r="BU365" i="167"/>
  <c r="BT365" i="167" s="1"/>
  <c r="AA364" i="171"/>
  <c r="B368" i="169"/>
  <c r="CP367" i="167"/>
  <c r="BS368" i="167"/>
  <c r="BP370" i="173"/>
  <c r="AQ368" i="168"/>
  <c r="AS368" i="168" s="1"/>
  <c r="Q367" i="173"/>
  <c r="O367" i="173"/>
  <c r="P367" i="173"/>
  <c r="BJ368" i="167"/>
  <c r="AP366" i="171"/>
  <c r="AC369" i="173"/>
  <c r="AE367" i="167"/>
  <c r="Y366" i="173"/>
  <c r="X366" i="173"/>
  <c r="D362" i="172"/>
  <c r="F364" i="173" s="1"/>
  <c r="D361" i="171"/>
  <c r="Q367" i="169"/>
  <c r="CK368" i="167"/>
  <c r="AL367" i="171"/>
  <c r="AK367" i="171"/>
  <c r="Y367" i="171"/>
  <c r="U368" i="167" s="1"/>
  <c r="AH367" i="171"/>
  <c r="AG367" i="171"/>
  <c r="AJ367" i="171"/>
  <c r="AM367" i="171"/>
  <c r="AL368" i="167" s="1"/>
  <c r="BB367" i="171"/>
  <c r="T367" i="171"/>
  <c r="V367" i="171"/>
  <c r="R368" i="167" s="1"/>
  <c r="AI367" i="171"/>
  <c r="AY367" i="171"/>
  <c r="AQ368" i="167" s="1"/>
  <c r="Y368" i="168" s="1"/>
  <c r="AF367" i="171"/>
  <c r="X367" i="171"/>
  <c r="U367" i="171"/>
  <c r="Q368" i="167" s="1"/>
  <c r="D371" i="173"/>
  <c r="AX371" i="173"/>
  <c r="BI369" i="167" s="1"/>
  <c r="BO371" i="173"/>
  <c r="AR369" i="168" s="1"/>
  <c r="BN371" i="173"/>
  <c r="B371" i="173"/>
  <c r="BR371" i="173" s="1"/>
  <c r="AW371" i="173"/>
  <c r="BH369" i="167" s="1"/>
  <c r="E371" i="173"/>
  <c r="O366" i="169"/>
  <c r="D11" i="165" l="1"/>
  <c r="V11" i="165"/>
  <c r="W11" i="165"/>
  <c r="X11" i="165"/>
  <c r="Y11" i="165"/>
  <c r="Z11" i="165"/>
  <c r="AA11" i="165"/>
  <c r="AB11" i="165"/>
  <c r="AC11" i="165"/>
  <c r="AD11" i="165"/>
  <c r="AE11" i="165"/>
  <c r="AF11" i="165"/>
  <c r="AG11" i="165"/>
  <c r="D14" i="165"/>
  <c r="E14" i="165"/>
  <c r="F14" i="165"/>
  <c r="G14" i="165"/>
  <c r="H14" i="165"/>
  <c r="I14" i="165"/>
  <c r="J14" i="165"/>
  <c r="K14" i="165"/>
  <c r="L14" i="165"/>
  <c r="M14" i="165"/>
  <c r="N14" i="165"/>
  <c r="O14" i="165"/>
  <c r="P14" i="165"/>
  <c r="Q14" i="165"/>
  <c r="R14" i="165"/>
  <c r="S14" i="165"/>
  <c r="T14" i="165"/>
  <c r="U14" i="165"/>
  <c r="V14" i="165"/>
  <c r="W14" i="165"/>
  <c r="X14" i="165"/>
  <c r="Y14" i="165"/>
  <c r="Z14" i="165"/>
  <c r="AA14" i="165"/>
  <c r="AB14" i="165"/>
  <c r="AC14" i="165"/>
  <c r="AD14" i="165"/>
  <c r="AE14" i="165"/>
  <c r="AF14" i="165"/>
  <c r="AG14" i="165"/>
  <c r="D16" i="165"/>
  <c r="E16" i="165"/>
  <c r="F16" i="165"/>
  <c r="G16" i="165"/>
  <c r="H16" i="165"/>
  <c r="I16" i="165"/>
  <c r="J16" i="165"/>
  <c r="K16" i="165"/>
  <c r="L16" i="165"/>
  <c r="M16" i="165"/>
  <c r="N16" i="165"/>
  <c r="O16" i="165"/>
  <c r="P16" i="165"/>
  <c r="Q16" i="165"/>
  <c r="R16" i="165"/>
  <c r="S16" i="165"/>
  <c r="T16" i="165"/>
  <c r="U16" i="165"/>
  <c r="V16" i="165"/>
  <c r="W16" i="165"/>
  <c r="X16" i="165"/>
  <c r="X8" i="165" s="1"/>
  <c r="Y16" i="165"/>
  <c r="Y8" i="165" s="1"/>
  <c r="Z16" i="165"/>
  <c r="Z8" i="165" s="1"/>
  <c r="AA16" i="165"/>
  <c r="AA8" i="165" s="1"/>
  <c r="AB16" i="165"/>
  <c r="AC16" i="165"/>
  <c r="AD16" i="165"/>
  <c r="AE16" i="165"/>
  <c r="AE8" i="165" s="1"/>
  <c r="AF16" i="165"/>
  <c r="AF8" i="165" s="1"/>
  <c r="AG16" i="165"/>
  <c r="AG8" i="165" s="1"/>
  <c r="C15" i="165"/>
  <c r="C17" i="165"/>
  <c r="C18" i="165"/>
  <c r="BI9" i="170"/>
  <c r="F366" i="167"/>
  <c r="J369" i="169"/>
  <c r="K369" i="169"/>
  <c r="L369" i="169"/>
  <c r="M369" i="169"/>
  <c r="H369" i="169"/>
  <c r="I369" i="169"/>
  <c r="D20" i="165"/>
  <c r="V20" i="165"/>
  <c r="W20" i="165"/>
  <c r="X20" i="165"/>
  <c r="Y20" i="165"/>
  <c r="Z20" i="165"/>
  <c r="AA20" i="165"/>
  <c r="AB20" i="165"/>
  <c r="AC20" i="165"/>
  <c r="AD20" i="165"/>
  <c r="AE20" i="165"/>
  <c r="AF20" i="165"/>
  <c r="AG20" i="165"/>
  <c r="AV363" i="170"/>
  <c r="CV366" i="167" s="1"/>
  <c r="AU364" i="170"/>
  <c r="CT367" i="167" s="1"/>
  <c r="AZ350" i="170"/>
  <c r="BA350" i="170" s="1"/>
  <c r="CV365" i="167"/>
  <c r="BG9" i="170"/>
  <c r="BG10" i="170"/>
  <c r="BJ9" i="170"/>
  <c r="BH10" i="170"/>
  <c r="BH11" i="170" s="1"/>
  <c r="I364" i="170"/>
  <c r="T364" i="170"/>
  <c r="L364" i="170"/>
  <c r="M364" i="170" s="1"/>
  <c r="Q364" i="170" s="1"/>
  <c r="AN364" i="170"/>
  <c r="AF364" i="170"/>
  <c r="AG364" i="170" s="1"/>
  <c r="AK364" i="170" s="1"/>
  <c r="AR364" i="170" s="1"/>
  <c r="M369" i="175"/>
  <c r="I368" i="174" s="1"/>
  <c r="AW369" i="175"/>
  <c r="AJ368" i="174" s="1"/>
  <c r="AK369" i="174" s="1"/>
  <c r="AL369" i="174" s="1"/>
  <c r="BJ369" i="167"/>
  <c r="AB368" i="174"/>
  <c r="AC368" i="174" s="1"/>
  <c r="Y369" i="175"/>
  <c r="R368" i="174" s="1"/>
  <c r="S370" i="175"/>
  <c r="AJ370" i="175"/>
  <c r="AX370" i="175"/>
  <c r="F370" i="175"/>
  <c r="Z370" i="175"/>
  <c r="AT370" i="175"/>
  <c r="AM370" i="175"/>
  <c r="R370" i="175"/>
  <c r="AQ370" i="175"/>
  <c r="AA370" i="175"/>
  <c r="N370" i="175"/>
  <c r="AE370" i="175"/>
  <c r="AF370" i="175"/>
  <c r="V370" i="175"/>
  <c r="G370" i="175"/>
  <c r="AR370" i="175"/>
  <c r="AP370" i="175"/>
  <c r="W370" i="175"/>
  <c r="AZ370" i="175"/>
  <c r="AY370" i="175"/>
  <c r="L370" i="175"/>
  <c r="AU370" i="175"/>
  <c r="O370" i="175"/>
  <c r="T370" i="175"/>
  <c r="AH370" i="175"/>
  <c r="B370" i="175"/>
  <c r="X370" i="175"/>
  <c r="AD370" i="175"/>
  <c r="AI370" i="175"/>
  <c r="AV370" i="175"/>
  <c r="AL370" i="175"/>
  <c r="J370" i="175"/>
  <c r="BE370" i="175"/>
  <c r="BD370" i="175" s="1"/>
  <c r="K370" i="175"/>
  <c r="P370" i="175"/>
  <c r="C371" i="175"/>
  <c r="BC370" i="175"/>
  <c r="BB370" i="175" s="1"/>
  <c r="AB370" i="175"/>
  <c r="AN370" i="175"/>
  <c r="U369" i="175"/>
  <c r="O368" i="174" s="1"/>
  <c r="P369" i="174" s="1"/>
  <c r="Q369" i="174" s="1"/>
  <c r="AS369" i="175"/>
  <c r="AG368" i="174" s="1"/>
  <c r="AK369" i="175"/>
  <c r="AA368" i="174" s="1"/>
  <c r="AB369" i="174" s="1"/>
  <c r="AC369" i="174" s="1"/>
  <c r="Q369" i="175"/>
  <c r="L368" i="174" s="1"/>
  <c r="M369" i="174" s="1"/>
  <c r="N369" i="174" s="1"/>
  <c r="AO369" i="175"/>
  <c r="AD368" i="174" s="1"/>
  <c r="AG369" i="175"/>
  <c r="X368" i="174" s="1"/>
  <c r="Y369" i="174" s="1"/>
  <c r="Z369" i="174" s="1"/>
  <c r="AO370" i="175"/>
  <c r="AD369" i="174" s="1"/>
  <c r="AC369" i="175"/>
  <c r="U368" i="174" s="1"/>
  <c r="V369" i="174" s="1"/>
  <c r="W369" i="174" s="1"/>
  <c r="I369" i="175"/>
  <c r="F368" i="174" s="1"/>
  <c r="CD368" i="167"/>
  <c r="AT367" i="171"/>
  <c r="AI368" i="167"/>
  <c r="T368" i="168" s="1"/>
  <c r="AE367" i="171"/>
  <c r="AP367" i="171"/>
  <c r="AC370" i="173"/>
  <c r="AE368" i="167"/>
  <c r="AD370" i="173"/>
  <c r="N370" i="173"/>
  <c r="AQ367" i="171"/>
  <c r="AF368" i="167"/>
  <c r="Q368" i="168" s="1"/>
  <c r="BA367" i="171"/>
  <c r="AU368" i="167"/>
  <c r="AE370" i="173"/>
  <c r="AR367" i="171"/>
  <c r="AG368" i="167"/>
  <c r="R368" i="168" s="1"/>
  <c r="CO369" i="167"/>
  <c r="U368" i="169"/>
  <c r="G368" i="167"/>
  <c r="P368" i="172"/>
  <c r="O368" i="172" s="1"/>
  <c r="N368" i="172" s="1"/>
  <c r="AN367" i="173"/>
  <c r="B372" i="173"/>
  <c r="BR372" i="173" s="1"/>
  <c r="AW372" i="173"/>
  <c r="BH370" i="167" s="1"/>
  <c r="D372" i="173"/>
  <c r="BN372" i="173"/>
  <c r="BO372" i="173"/>
  <c r="AR370" i="168" s="1"/>
  <c r="E372" i="173"/>
  <c r="AX372" i="173"/>
  <c r="BI370" i="167" s="1"/>
  <c r="K364" i="168"/>
  <c r="CC364" i="167" s="1"/>
  <c r="Z364" i="167"/>
  <c r="H369" i="173"/>
  <c r="H366" i="171"/>
  <c r="AH369" i="173" s="1"/>
  <c r="AB366" i="171"/>
  <c r="H367" i="167"/>
  <c r="E367" i="168"/>
  <c r="T368" i="167"/>
  <c r="W367" i="171"/>
  <c r="AU367" i="171"/>
  <c r="AG370" i="173"/>
  <c r="AJ368" i="167"/>
  <c r="U368" i="168" s="1"/>
  <c r="BP371" i="173"/>
  <c r="AQ369" i="168"/>
  <c r="AS369" i="168" s="1"/>
  <c r="BS369" i="167"/>
  <c r="AF370" i="173"/>
  <c r="AS367" i="171"/>
  <c r="AH368" i="167"/>
  <c r="S368" i="168" s="1"/>
  <c r="P367" i="168"/>
  <c r="CK369" i="167"/>
  <c r="Q368" i="169"/>
  <c r="F368" i="169"/>
  <c r="P368" i="169"/>
  <c r="CJ369" i="167"/>
  <c r="G368" i="169"/>
  <c r="O367" i="169"/>
  <c r="AO367" i="173"/>
  <c r="F367" i="167"/>
  <c r="AO367" i="167"/>
  <c r="AE369" i="174"/>
  <c r="AF369" i="174" s="1"/>
  <c r="C373" i="173"/>
  <c r="D370" i="169"/>
  <c r="J369" i="174"/>
  <c r="K369" i="174" s="1"/>
  <c r="B369" i="174"/>
  <c r="AU369" i="174" s="1"/>
  <c r="C370" i="169" s="1"/>
  <c r="C371" i="172"/>
  <c r="B371" i="172" s="1"/>
  <c r="C371" i="168"/>
  <c r="B371" i="168" s="1"/>
  <c r="AH369" i="174"/>
  <c r="AI369" i="174" s="1"/>
  <c r="D369" i="174"/>
  <c r="G369" i="174"/>
  <c r="H369" i="174" s="1"/>
  <c r="C370" i="171"/>
  <c r="C371" i="167"/>
  <c r="C370" i="174"/>
  <c r="S369" i="174"/>
  <c r="T369" i="174" s="1"/>
  <c r="AY362" i="170"/>
  <c r="X363" i="170"/>
  <c r="T368" i="169"/>
  <c r="CN369" i="167"/>
  <c r="R368" i="169"/>
  <c r="CL369" i="167"/>
  <c r="Y364" i="167"/>
  <c r="J364" i="168"/>
  <c r="CB364" i="167" s="1"/>
  <c r="O368" i="173"/>
  <c r="Q368" i="173"/>
  <c r="P368" i="173"/>
  <c r="BU366" i="167"/>
  <c r="BT366" i="167" s="1"/>
  <c r="AA365" i="171"/>
  <c r="J368" i="173"/>
  <c r="I368" i="173"/>
  <c r="K368" i="173"/>
  <c r="B369" i="169"/>
  <c r="B370" i="167"/>
  <c r="D363" i="172"/>
  <c r="F365" i="173" s="1"/>
  <c r="D362" i="171"/>
  <c r="P368" i="167"/>
  <c r="I367" i="171"/>
  <c r="AV367" i="171"/>
  <c r="AK368" i="167"/>
  <c r="V368" i="168" s="1"/>
  <c r="BA368" i="173"/>
  <c r="BQ366" i="167"/>
  <c r="V366" i="167"/>
  <c r="CM369" i="167"/>
  <c r="S368" i="169"/>
  <c r="CP368" i="167"/>
  <c r="Z369" i="172"/>
  <c r="X367" i="173"/>
  <c r="Y367" i="173"/>
  <c r="F367" i="168"/>
  <c r="AC366" i="171"/>
  <c r="BV367" i="167" s="1"/>
  <c r="M369" i="173"/>
  <c r="S367" i="167"/>
  <c r="G366" i="168"/>
  <c r="Y368" i="171"/>
  <c r="U369" i="167" s="1"/>
  <c r="BB368" i="171"/>
  <c r="T368" i="171"/>
  <c r="AJ368" i="171"/>
  <c r="AM368" i="171"/>
  <c r="AL369" i="167" s="1"/>
  <c r="AL368" i="171"/>
  <c r="AK368" i="171"/>
  <c r="V368" i="171"/>
  <c r="R369" i="167" s="1"/>
  <c r="AI368" i="171"/>
  <c r="X368" i="171"/>
  <c r="AF368" i="171"/>
  <c r="AG368" i="171"/>
  <c r="U368" i="171"/>
  <c r="Q369" i="167" s="1"/>
  <c r="AY368" i="171"/>
  <c r="AQ369" i="167" s="1"/>
  <c r="Y369" i="168" s="1"/>
  <c r="AH368" i="171"/>
  <c r="B369" i="171"/>
  <c r="F369" i="171"/>
  <c r="AS368" i="174"/>
  <c r="AR368" i="174"/>
  <c r="AT368" i="174" s="1"/>
  <c r="E369" i="175"/>
  <c r="D368" i="175"/>
  <c r="D369" i="167" s="1"/>
  <c r="AC8" i="165" l="1"/>
  <c r="AB8" i="165"/>
  <c r="AD8" i="165"/>
  <c r="C16" i="165"/>
  <c r="C14" i="165"/>
  <c r="D8" i="165"/>
  <c r="L370" i="169"/>
  <c r="M370" i="169"/>
  <c r="H370" i="169"/>
  <c r="I370" i="169"/>
  <c r="J370" i="169"/>
  <c r="K370" i="169"/>
  <c r="V19" i="165"/>
  <c r="W19" i="165"/>
  <c r="X19" i="165"/>
  <c r="Y19" i="165"/>
  <c r="Z19" i="165"/>
  <c r="AA19" i="165"/>
  <c r="AB19" i="165"/>
  <c r="AC19" i="165"/>
  <c r="AD19" i="165"/>
  <c r="AE19" i="165"/>
  <c r="AF19" i="165"/>
  <c r="AG19" i="165"/>
  <c r="CT7" i="167"/>
  <c r="AZ351" i="170"/>
  <c r="BA351" i="170" s="1"/>
  <c r="AV364" i="170"/>
  <c r="AZ362" i="170" s="1"/>
  <c r="BA362" i="170" s="1"/>
  <c r="BG11" i="170"/>
  <c r="G369" i="169"/>
  <c r="AK370" i="175"/>
  <c r="AA369" i="174" s="1"/>
  <c r="AB370" i="174" s="1"/>
  <c r="AC370" i="174" s="1"/>
  <c r="AG370" i="175"/>
  <c r="X369" i="174" s="1"/>
  <c r="Y370" i="174" s="1"/>
  <c r="Z370" i="174" s="1"/>
  <c r="Y370" i="175"/>
  <c r="R369" i="174" s="1"/>
  <c r="AQ371" i="175"/>
  <c r="P371" i="175"/>
  <c r="C372" i="175"/>
  <c r="W371" i="175"/>
  <c r="N371" i="175"/>
  <c r="AB371" i="175"/>
  <c r="AV371" i="175"/>
  <c r="T371" i="175"/>
  <c r="G371" i="175"/>
  <c r="S371" i="175"/>
  <c r="AX371" i="175"/>
  <c r="AP371" i="175"/>
  <c r="AR371" i="175"/>
  <c r="AD371" i="175"/>
  <c r="AY371" i="175"/>
  <c r="K371" i="175"/>
  <c r="AE371" i="175"/>
  <c r="Z371" i="175"/>
  <c r="J371" i="175"/>
  <c r="B371" i="175"/>
  <c r="AM371" i="175"/>
  <c r="AI371" i="175"/>
  <c r="AA371" i="175"/>
  <c r="AU371" i="175"/>
  <c r="O371" i="175"/>
  <c r="X371" i="175"/>
  <c r="AT371" i="175"/>
  <c r="L371" i="175"/>
  <c r="AF371" i="175"/>
  <c r="BE371" i="175"/>
  <c r="BD371" i="175" s="1"/>
  <c r="V371" i="175"/>
  <c r="AL371" i="175"/>
  <c r="AN371" i="175"/>
  <c r="R371" i="175"/>
  <c r="AH371" i="175"/>
  <c r="F371" i="175"/>
  <c r="AJ371" i="175"/>
  <c r="BC371" i="175"/>
  <c r="BB371" i="175" s="1"/>
  <c r="AZ371" i="175"/>
  <c r="I370" i="175"/>
  <c r="F369" i="174" s="1"/>
  <c r="AC370" i="175"/>
  <c r="U369" i="174" s="1"/>
  <c r="V370" i="174" s="1"/>
  <c r="W370" i="174" s="1"/>
  <c r="Q370" i="175"/>
  <c r="L369" i="174" s="1"/>
  <c r="M370" i="174" s="1"/>
  <c r="N370" i="174" s="1"/>
  <c r="AW370" i="175"/>
  <c r="AJ369" i="174" s="1"/>
  <c r="AK370" i="174" s="1"/>
  <c r="AL370" i="174" s="1"/>
  <c r="M370" i="175"/>
  <c r="I369" i="174" s="1"/>
  <c r="U370" i="175"/>
  <c r="O369" i="174" s="1"/>
  <c r="P370" i="174" s="1"/>
  <c r="Q370" i="174" s="1"/>
  <c r="AS370" i="175"/>
  <c r="AG369" i="174" s="1"/>
  <c r="BJ370" i="167"/>
  <c r="Z370" i="172"/>
  <c r="AO368" i="173"/>
  <c r="Z366" i="167" s="1"/>
  <c r="AC371" i="173"/>
  <c r="AE368" i="171"/>
  <c r="AP368" i="171"/>
  <c r="AE369" i="167"/>
  <c r="O369" i="173"/>
  <c r="P369" i="173"/>
  <c r="Q369" i="173"/>
  <c r="CN370" i="167"/>
  <c r="T369" i="169"/>
  <c r="B371" i="167"/>
  <c r="Z365" i="167"/>
  <c r="K365" i="168"/>
  <c r="CC365" i="167" s="1"/>
  <c r="O368" i="169"/>
  <c r="AO367" i="171"/>
  <c r="BX368" i="167" s="1"/>
  <c r="D363" i="171"/>
  <c r="D364" i="172"/>
  <c r="F366" i="173" s="1"/>
  <c r="AU368" i="171"/>
  <c r="AG371" i="173"/>
  <c r="AJ369" i="167"/>
  <c r="U369" i="168" s="1"/>
  <c r="AS368" i="171"/>
  <c r="AF371" i="173"/>
  <c r="AH369" i="167"/>
  <c r="S369" i="168" s="1"/>
  <c r="U369" i="169"/>
  <c r="CO370" i="167"/>
  <c r="AH369" i="171"/>
  <c r="AG369" i="171"/>
  <c r="AJ369" i="171"/>
  <c r="AM369" i="171"/>
  <c r="AL370" i="167" s="1"/>
  <c r="X369" i="171"/>
  <c r="AY369" i="171"/>
  <c r="AQ370" i="167" s="1"/>
  <c r="Y370" i="168" s="1"/>
  <c r="AF369" i="171"/>
  <c r="U369" i="171"/>
  <c r="Q370" i="167" s="1"/>
  <c r="AL369" i="171"/>
  <c r="AK369" i="171"/>
  <c r="Y369" i="171"/>
  <c r="U370" i="167" s="1"/>
  <c r="V369" i="171"/>
  <c r="R370" i="167" s="1"/>
  <c r="BB369" i="171"/>
  <c r="AI369" i="171"/>
  <c r="T369" i="171"/>
  <c r="AD371" i="173"/>
  <c r="AQ368" i="171"/>
  <c r="N371" i="173"/>
  <c r="AF369" i="167"/>
  <c r="Q369" i="168" s="1"/>
  <c r="AT368" i="171"/>
  <c r="AI369" i="167"/>
  <c r="T369" i="168" s="1"/>
  <c r="H370" i="173"/>
  <c r="AB367" i="171"/>
  <c r="H368" i="167"/>
  <c r="E368" i="168"/>
  <c r="H367" i="171"/>
  <c r="AH370" i="173" s="1"/>
  <c r="AI370" i="173" s="1"/>
  <c r="T370" i="173" s="1"/>
  <c r="CJ370" i="167"/>
  <c r="P369" i="169"/>
  <c r="AY363" i="170"/>
  <c r="X364" i="170"/>
  <c r="AY364" i="170" s="1"/>
  <c r="B370" i="171"/>
  <c r="F370" i="171"/>
  <c r="B370" i="169"/>
  <c r="CD369" i="167"/>
  <c r="AA366" i="171"/>
  <c r="BU367" i="167"/>
  <c r="BT367" i="167" s="1"/>
  <c r="S369" i="169"/>
  <c r="CM370" i="167"/>
  <c r="Y368" i="173"/>
  <c r="X368" i="173"/>
  <c r="BN373" i="173"/>
  <c r="B373" i="173"/>
  <c r="BR373" i="173" s="1"/>
  <c r="AW373" i="173"/>
  <c r="BH371" i="167" s="1"/>
  <c r="AX373" i="173"/>
  <c r="BI371" i="167" s="1"/>
  <c r="BO373" i="173"/>
  <c r="AR371" i="168" s="1"/>
  <c r="E373" i="173"/>
  <c r="D373" i="173"/>
  <c r="BA369" i="173"/>
  <c r="V367" i="167"/>
  <c r="BQ367" i="167"/>
  <c r="P369" i="172"/>
  <c r="O369" i="172" s="1"/>
  <c r="N369" i="172" s="1"/>
  <c r="G369" i="167"/>
  <c r="AQ370" i="168"/>
  <c r="AS370" i="168" s="1"/>
  <c r="BP372" i="173"/>
  <c r="BS370" i="167"/>
  <c r="Y365" i="167"/>
  <c r="J365" i="168"/>
  <c r="CB365" i="167" s="1"/>
  <c r="AC368" i="168"/>
  <c r="AD368" i="168" s="1"/>
  <c r="AV368" i="167"/>
  <c r="P368" i="168"/>
  <c r="W368" i="168" s="1"/>
  <c r="AM368" i="167"/>
  <c r="AE371" i="173"/>
  <c r="AR368" i="171"/>
  <c r="AG369" i="167"/>
  <c r="R369" i="168" s="1"/>
  <c r="I368" i="171"/>
  <c r="P369" i="167"/>
  <c r="E370" i="175"/>
  <c r="D369" i="175"/>
  <c r="D370" i="167" s="1"/>
  <c r="T369" i="167"/>
  <c r="W368" i="171"/>
  <c r="AV368" i="171"/>
  <c r="AK369" i="167"/>
  <c r="V369" i="168" s="1"/>
  <c r="BA368" i="171"/>
  <c r="AU369" i="167"/>
  <c r="R369" i="169"/>
  <c r="CL370" i="167"/>
  <c r="AN368" i="173"/>
  <c r="AE370" i="174"/>
  <c r="AF370" i="174" s="1"/>
  <c r="AH370" i="174"/>
  <c r="AI370" i="174" s="1"/>
  <c r="D370" i="174"/>
  <c r="B370" i="174"/>
  <c r="AU370" i="174" s="1"/>
  <c r="C371" i="169" s="1"/>
  <c r="C371" i="171"/>
  <c r="C372" i="167"/>
  <c r="C371" i="174"/>
  <c r="G370" i="174"/>
  <c r="H370" i="174" s="1"/>
  <c r="C372" i="172"/>
  <c r="B372" i="172" s="1"/>
  <c r="C372" i="168"/>
  <c r="B372" i="168" s="1"/>
  <c r="D371" i="169"/>
  <c r="J370" i="174"/>
  <c r="K370" i="174" s="1"/>
  <c r="S370" i="174"/>
  <c r="T370" i="174" s="1"/>
  <c r="C374" i="173"/>
  <c r="AR369" i="174"/>
  <c r="AT369" i="174" s="1"/>
  <c r="AS369" i="174"/>
  <c r="CP369" i="167"/>
  <c r="AC367" i="171"/>
  <c r="BV368" i="167" s="1"/>
  <c r="M370" i="173"/>
  <c r="S368" i="167"/>
  <c r="F368" i="168"/>
  <c r="G367" i="168"/>
  <c r="I369" i="173"/>
  <c r="K369" i="173"/>
  <c r="J369" i="173"/>
  <c r="AO368" i="167"/>
  <c r="F368" i="167"/>
  <c r="H371" i="169" l="1"/>
  <c r="I371" i="169"/>
  <c r="J371" i="169"/>
  <c r="K371" i="169"/>
  <c r="L371" i="169"/>
  <c r="M371" i="169"/>
  <c r="AB21" i="163"/>
  <c r="AK21" i="163"/>
  <c r="AG21" i="163"/>
  <c r="AC21" i="163"/>
  <c r="AE21" i="163"/>
  <c r="AJ21" i="163"/>
  <c r="AF21" i="163"/>
  <c r="AI21" i="163"/>
  <c r="AH21" i="163"/>
  <c r="AD21" i="163"/>
  <c r="AZ359" i="170"/>
  <c r="BA359" i="170" s="1"/>
  <c r="AZ352" i="170"/>
  <c r="BA352" i="170" s="1"/>
  <c r="AZ353" i="170"/>
  <c r="BA353" i="170" s="1"/>
  <c r="AZ355" i="170"/>
  <c r="BA355" i="170" s="1"/>
  <c r="AZ354" i="170"/>
  <c r="BA354" i="170" s="1"/>
  <c r="AZ358" i="170"/>
  <c r="BA358" i="170" s="1"/>
  <c r="AZ360" i="170"/>
  <c r="BA360" i="170" s="1"/>
  <c r="AZ356" i="170"/>
  <c r="BA356" i="170" s="1"/>
  <c r="CV367" i="167"/>
  <c r="AZ361" i="170"/>
  <c r="BA361" i="170" s="1"/>
  <c r="AZ357" i="170"/>
  <c r="BA357" i="170" s="1"/>
  <c r="AS371" i="175"/>
  <c r="AG370" i="174" s="1"/>
  <c r="AK371" i="175"/>
  <c r="AA370" i="174" s="1"/>
  <c r="F369" i="169"/>
  <c r="CK370" i="167"/>
  <c r="CP370" i="167" s="1"/>
  <c r="Q369" i="169"/>
  <c r="O369" i="169" s="1"/>
  <c r="AN369" i="173"/>
  <c r="Y367" i="167" s="1"/>
  <c r="AO369" i="173"/>
  <c r="Z367" i="167" s="1"/>
  <c r="K366" i="168"/>
  <c r="CC366" i="167" s="1"/>
  <c r="AC371" i="175"/>
  <c r="U370" i="174" s="1"/>
  <c r="V371" i="174" s="1"/>
  <c r="W371" i="174" s="1"/>
  <c r="AO371" i="175"/>
  <c r="AD370" i="174" s="1"/>
  <c r="AG371" i="175"/>
  <c r="X370" i="174" s="1"/>
  <c r="Y371" i="174" s="1"/>
  <c r="Z371" i="174" s="1"/>
  <c r="U371" i="175"/>
  <c r="O370" i="174" s="1"/>
  <c r="P371" i="174" s="1"/>
  <c r="Q371" i="174" s="1"/>
  <c r="I371" i="175"/>
  <c r="F370" i="174" s="1"/>
  <c r="AW371" i="175"/>
  <c r="AJ370" i="174" s="1"/>
  <c r="AK371" i="174" s="1"/>
  <c r="AL371" i="174" s="1"/>
  <c r="AP372" i="175"/>
  <c r="AY372" i="175"/>
  <c r="AV372" i="175"/>
  <c r="K372" i="175"/>
  <c r="W372" i="175"/>
  <c r="R372" i="175"/>
  <c r="S372" i="175"/>
  <c r="P372" i="175"/>
  <c r="V372" i="175"/>
  <c r="F372" i="175"/>
  <c r="AR372" i="175"/>
  <c r="AL372" i="175"/>
  <c r="AE372" i="175"/>
  <c r="AZ372" i="175"/>
  <c r="G372" i="175"/>
  <c r="L372" i="175"/>
  <c r="N372" i="175"/>
  <c r="BC372" i="175"/>
  <c r="BB372" i="175" s="1"/>
  <c r="T372" i="175"/>
  <c r="Z372" i="175"/>
  <c r="AA372" i="175"/>
  <c r="AN372" i="175"/>
  <c r="AH372" i="175"/>
  <c r="AI372" i="175"/>
  <c r="AF372" i="175"/>
  <c r="AT372" i="175"/>
  <c r="X372" i="175"/>
  <c r="BE372" i="175"/>
  <c r="BD372" i="175" s="1"/>
  <c r="B372" i="175"/>
  <c r="AU372" i="175"/>
  <c r="C373" i="175"/>
  <c r="J372" i="175"/>
  <c r="AB372" i="175"/>
  <c r="AD372" i="175"/>
  <c r="O372" i="175"/>
  <c r="AJ372" i="175"/>
  <c r="AX372" i="175"/>
  <c r="AW372" i="175" s="1"/>
  <c r="AJ371" i="174" s="1"/>
  <c r="AQ372" i="175"/>
  <c r="AM372" i="175"/>
  <c r="Q371" i="175"/>
  <c r="L370" i="174" s="1"/>
  <c r="M371" i="174" s="1"/>
  <c r="N371" i="174" s="1"/>
  <c r="Y371" i="175"/>
  <c r="R370" i="174" s="1"/>
  <c r="M371" i="175"/>
  <c r="I370" i="174" s="1"/>
  <c r="B371" i="169"/>
  <c r="BS371" i="167"/>
  <c r="BP373" i="173"/>
  <c r="AQ371" i="168"/>
  <c r="AS371" i="168" s="1"/>
  <c r="T370" i="169"/>
  <c r="CN371" i="167"/>
  <c r="U370" i="169"/>
  <c r="CO371" i="167"/>
  <c r="AA367" i="171"/>
  <c r="BU368" i="167"/>
  <c r="BT368" i="167" s="1"/>
  <c r="I369" i="171"/>
  <c r="P370" i="167"/>
  <c r="AP369" i="171"/>
  <c r="AE369" i="171"/>
  <c r="AC372" i="173"/>
  <c r="AE370" i="167"/>
  <c r="AT369" i="171"/>
  <c r="AI370" i="167"/>
  <c r="T370" i="168" s="1"/>
  <c r="P369" i="168"/>
  <c r="W369" i="168" s="1"/>
  <c r="AM369" i="167"/>
  <c r="D365" i="172"/>
  <c r="F367" i="173" s="1"/>
  <c r="D364" i="171"/>
  <c r="Z371" i="172"/>
  <c r="CM371" i="167"/>
  <c r="S370" i="169"/>
  <c r="I370" i="173"/>
  <c r="J370" i="173"/>
  <c r="K370" i="173"/>
  <c r="AS369" i="171"/>
  <c r="AF372" i="173"/>
  <c r="AH370" i="167"/>
  <c r="S370" i="168" s="1"/>
  <c r="AU369" i="171"/>
  <c r="AG372" i="173"/>
  <c r="AJ370" i="167"/>
  <c r="U370" i="168" s="1"/>
  <c r="AD372" i="173"/>
  <c r="N372" i="173"/>
  <c r="AQ369" i="171"/>
  <c r="AF370" i="167"/>
  <c r="Q370" i="168" s="1"/>
  <c r="AO368" i="171"/>
  <c r="BX369" i="167" s="1"/>
  <c r="S371" i="174"/>
  <c r="T371" i="174" s="1"/>
  <c r="AB371" i="174"/>
  <c r="AC371" i="174" s="1"/>
  <c r="C372" i="174"/>
  <c r="G371" i="174"/>
  <c r="H371" i="174" s="1"/>
  <c r="J371" i="174"/>
  <c r="K371" i="174" s="1"/>
  <c r="D371" i="174"/>
  <c r="C372" i="171"/>
  <c r="C373" i="167"/>
  <c r="B371" i="174"/>
  <c r="AU371" i="174" s="1"/>
  <c r="C372" i="169" s="1"/>
  <c r="C373" i="172"/>
  <c r="B373" i="172" s="1"/>
  <c r="C373" i="168"/>
  <c r="B373" i="168" s="1"/>
  <c r="AH371" i="174"/>
  <c r="AI371" i="174" s="1"/>
  <c r="D372" i="169"/>
  <c r="AE371" i="174"/>
  <c r="AF371" i="174" s="1"/>
  <c r="C375" i="173"/>
  <c r="H368" i="171"/>
  <c r="AH371" i="173" s="1"/>
  <c r="AI371" i="173" s="1"/>
  <c r="T371" i="173" s="1"/>
  <c r="H369" i="167"/>
  <c r="H371" i="173"/>
  <c r="E369" i="168"/>
  <c r="AB368" i="171"/>
  <c r="BQ368" i="167"/>
  <c r="V368" i="167"/>
  <c r="BA370" i="173"/>
  <c r="J366" i="168"/>
  <c r="CB366" i="167" s="1"/>
  <c r="Y366" i="167"/>
  <c r="AC369" i="168"/>
  <c r="AD369" i="168" s="1"/>
  <c r="AV369" i="167"/>
  <c r="E371" i="175"/>
  <c r="D370" i="175"/>
  <c r="D371" i="167" s="1"/>
  <c r="BJ371" i="167"/>
  <c r="Q370" i="169"/>
  <c r="CK371" i="167"/>
  <c r="R370" i="169"/>
  <c r="CL371" i="167"/>
  <c r="AZ364" i="170"/>
  <c r="BA364" i="170" s="1"/>
  <c r="G368" i="168"/>
  <c r="BF369" i="171"/>
  <c r="BE369" i="171" s="1"/>
  <c r="BA369" i="171"/>
  <c r="AU370" i="167"/>
  <c r="AV369" i="171"/>
  <c r="AK370" i="167"/>
  <c r="V370" i="168" s="1"/>
  <c r="T370" i="167"/>
  <c r="W369" i="171"/>
  <c r="AE372" i="173"/>
  <c r="AR369" i="171"/>
  <c r="AG370" i="167"/>
  <c r="R370" i="168" s="1"/>
  <c r="X369" i="173"/>
  <c r="Y369" i="173"/>
  <c r="P370" i="173"/>
  <c r="Q370" i="173"/>
  <c r="O370" i="173"/>
  <c r="F369" i="167"/>
  <c r="AO369" i="167"/>
  <c r="B372" i="167"/>
  <c r="AX374" i="173"/>
  <c r="BI372" i="167" s="1"/>
  <c r="BO374" i="173"/>
  <c r="AR372" i="168" s="1"/>
  <c r="E374" i="173"/>
  <c r="B374" i="173"/>
  <c r="BR374" i="173" s="1"/>
  <c r="AW374" i="173"/>
  <c r="BH372" i="167" s="1"/>
  <c r="D374" i="173"/>
  <c r="BN374" i="173"/>
  <c r="F371" i="171"/>
  <c r="B371" i="171"/>
  <c r="AS370" i="174"/>
  <c r="AR370" i="174"/>
  <c r="AT370" i="174" s="1"/>
  <c r="F369" i="168"/>
  <c r="AC368" i="171"/>
  <c r="BV369" i="167" s="1"/>
  <c r="M371" i="173"/>
  <c r="S369" i="167"/>
  <c r="CD370" i="167"/>
  <c r="F370" i="169"/>
  <c r="P370" i="169"/>
  <c r="CJ371" i="167"/>
  <c r="G370" i="169"/>
  <c r="AY370" i="171"/>
  <c r="AQ371" i="167" s="1"/>
  <c r="Y371" i="168" s="1"/>
  <c r="AF370" i="171"/>
  <c r="U370" i="171"/>
  <c r="Q371" i="167" s="1"/>
  <c r="AH370" i="171"/>
  <c r="AG370" i="171"/>
  <c r="V370" i="171"/>
  <c r="R371" i="167" s="1"/>
  <c r="AI370" i="171"/>
  <c r="X370" i="171"/>
  <c r="AJ370" i="171"/>
  <c r="AM370" i="171"/>
  <c r="AL371" i="167" s="1"/>
  <c r="AL370" i="171"/>
  <c r="AK370" i="171"/>
  <c r="Y370" i="171"/>
  <c r="U371" i="167" s="1"/>
  <c r="BB370" i="171"/>
  <c r="T370" i="171"/>
  <c r="AZ363" i="170"/>
  <c r="BA363" i="170" s="1"/>
  <c r="G370" i="167"/>
  <c r="P370" i="172"/>
  <c r="O370" i="172" s="1"/>
  <c r="N370" i="172" s="1"/>
  <c r="H372" i="169" l="1"/>
  <c r="I372" i="169"/>
  <c r="J372" i="169"/>
  <c r="K372" i="169"/>
  <c r="L372" i="169"/>
  <c r="M372" i="169"/>
  <c r="AC22" i="163"/>
  <c r="AF22" i="163"/>
  <c r="AD22" i="163"/>
  <c r="AH22" i="163"/>
  <c r="AE22" i="163"/>
  <c r="AI22" i="163"/>
  <c r="AJ22" i="163"/>
  <c r="AG22" i="163"/>
  <c r="AK22" i="163"/>
  <c r="CV7" i="167"/>
  <c r="Q372" i="175"/>
  <c r="L371" i="174" s="1"/>
  <c r="BJ372" i="167"/>
  <c r="J367" i="168"/>
  <c r="CB367" i="167" s="1"/>
  <c r="K367" i="168"/>
  <c r="CC367" i="167" s="1"/>
  <c r="I372" i="175"/>
  <c r="F371" i="174" s="1"/>
  <c r="Y372" i="175"/>
  <c r="R371" i="174" s="1"/>
  <c r="AL373" i="175"/>
  <c r="AE373" i="175"/>
  <c r="X373" i="175"/>
  <c r="C374" i="175"/>
  <c r="BC373" i="175"/>
  <c r="BB373" i="175" s="1"/>
  <c r="N373" i="175"/>
  <c r="AF373" i="175"/>
  <c r="S373" i="175"/>
  <c r="R373" i="175"/>
  <c r="AY373" i="175"/>
  <c r="AB373" i="175"/>
  <c r="Z373" i="175"/>
  <c r="AX373" i="175"/>
  <c r="AM373" i="175"/>
  <c r="T373" i="175"/>
  <c r="AQ373" i="175"/>
  <c r="O373" i="175"/>
  <c r="K373" i="175"/>
  <c r="AU373" i="175"/>
  <c r="AD373" i="175"/>
  <c r="F373" i="175"/>
  <c r="G373" i="175"/>
  <c r="B373" i="175"/>
  <c r="AH373" i="175"/>
  <c r="AG373" i="175" s="1"/>
  <c r="X372" i="174" s="1"/>
  <c r="AJ373" i="175"/>
  <c r="V373" i="175"/>
  <c r="J373" i="175"/>
  <c r="AV373" i="175"/>
  <c r="AP373" i="175"/>
  <c r="AN373" i="175"/>
  <c r="AZ373" i="175"/>
  <c r="AT373" i="175"/>
  <c r="AA373" i="175"/>
  <c r="L373" i="175"/>
  <c r="AI373" i="175"/>
  <c r="BE373" i="175"/>
  <c r="BD373" i="175" s="1"/>
  <c r="P373" i="175"/>
  <c r="W373" i="175"/>
  <c r="AR373" i="175"/>
  <c r="AG372" i="175"/>
  <c r="X371" i="174" s="1"/>
  <c r="Y372" i="174" s="1"/>
  <c r="Z372" i="174" s="1"/>
  <c r="AC372" i="175"/>
  <c r="U371" i="174" s="1"/>
  <c r="V372" i="174" s="1"/>
  <c r="W372" i="174" s="1"/>
  <c r="AS372" i="175"/>
  <c r="AG371" i="174" s="1"/>
  <c r="AK372" i="175"/>
  <c r="AA371" i="174" s="1"/>
  <c r="M372" i="175"/>
  <c r="I371" i="174" s="1"/>
  <c r="U372" i="175"/>
  <c r="O371" i="174" s="1"/>
  <c r="P372" i="174" s="1"/>
  <c r="Q372" i="174" s="1"/>
  <c r="AO372" i="175"/>
  <c r="AD371" i="174" s="1"/>
  <c r="Z372" i="172"/>
  <c r="CP371" i="167"/>
  <c r="BY370" i="167"/>
  <c r="G369" i="168"/>
  <c r="O370" i="169"/>
  <c r="AO370" i="167"/>
  <c r="F370" i="167"/>
  <c r="AU370" i="171"/>
  <c r="AG373" i="173"/>
  <c r="AJ371" i="167"/>
  <c r="U371" i="168" s="1"/>
  <c r="T371" i="167"/>
  <c r="W370" i="171"/>
  <c r="AR370" i="171"/>
  <c r="AE373" i="173"/>
  <c r="AG371" i="167"/>
  <c r="R371" i="168" s="1"/>
  <c r="P371" i="172"/>
  <c r="O371" i="172" s="1"/>
  <c r="N371" i="172" s="1"/>
  <c r="G371" i="167"/>
  <c r="F370" i="168"/>
  <c r="M372" i="173"/>
  <c r="S370" i="167"/>
  <c r="AC369" i="171"/>
  <c r="BV370" i="167" s="1"/>
  <c r="AC370" i="168"/>
  <c r="AD370" i="168" s="1"/>
  <c r="AV370" i="167"/>
  <c r="B373" i="167"/>
  <c r="AO369" i="171"/>
  <c r="BX370" i="167" s="1"/>
  <c r="P371" i="169"/>
  <c r="G371" i="169"/>
  <c r="CJ372" i="167"/>
  <c r="F371" i="169"/>
  <c r="I370" i="171"/>
  <c r="P371" i="167"/>
  <c r="AV370" i="171"/>
  <c r="AK371" i="167"/>
  <c r="V371" i="168" s="1"/>
  <c r="AF373" i="173"/>
  <c r="AS370" i="171"/>
  <c r="AH371" i="167"/>
  <c r="S371" i="168" s="1"/>
  <c r="AA368" i="171"/>
  <c r="BU369" i="167"/>
  <c r="BT369" i="167" s="1"/>
  <c r="B372" i="169"/>
  <c r="B372" i="171"/>
  <c r="F372" i="171"/>
  <c r="AO370" i="173"/>
  <c r="AM370" i="167"/>
  <c r="P370" i="168"/>
  <c r="W370" i="168" s="1"/>
  <c r="CD371" i="167"/>
  <c r="T371" i="169"/>
  <c r="CN372" i="167"/>
  <c r="BA370" i="171"/>
  <c r="BF370" i="171"/>
  <c r="BE370" i="171" s="1"/>
  <c r="AU371" i="167"/>
  <c r="V369" i="167"/>
  <c r="BQ369" i="167"/>
  <c r="BA371" i="173"/>
  <c r="D366" i="172"/>
  <c r="F368" i="173" s="1"/>
  <c r="D365" i="171"/>
  <c r="AS371" i="174"/>
  <c r="AR371" i="174"/>
  <c r="AT371" i="174" s="1"/>
  <c r="C373" i="174"/>
  <c r="G372" i="174"/>
  <c r="H372" i="174" s="1"/>
  <c r="C376" i="173"/>
  <c r="D373" i="169"/>
  <c r="AK372" i="174"/>
  <c r="AL372" i="174" s="1"/>
  <c r="M372" i="174"/>
  <c r="N372" i="174" s="1"/>
  <c r="AE372" i="174"/>
  <c r="AF372" i="174" s="1"/>
  <c r="B372" i="174"/>
  <c r="AU372" i="174" s="1"/>
  <c r="C373" i="169" s="1"/>
  <c r="AH372" i="174"/>
  <c r="AI372" i="174" s="1"/>
  <c r="C374" i="172"/>
  <c r="B374" i="172" s="1"/>
  <c r="C374" i="168"/>
  <c r="B374" i="168" s="1"/>
  <c r="C373" i="171"/>
  <c r="C374" i="167"/>
  <c r="S372" i="174"/>
  <c r="T372" i="174" s="1"/>
  <c r="D372" i="174"/>
  <c r="J372" i="174"/>
  <c r="K372" i="174" s="1"/>
  <c r="AN370" i="173"/>
  <c r="H372" i="173"/>
  <c r="E370" i="168"/>
  <c r="AB369" i="171"/>
  <c r="H370" i="167"/>
  <c r="H369" i="171"/>
  <c r="AH372" i="173" s="1"/>
  <c r="AI372" i="173" s="1"/>
  <c r="T372" i="173" s="1"/>
  <c r="CL372" i="167"/>
  <c r="R371" i="169"/>
  <c r="CK372" i="167"/>
  <c r="Q371" i="169"/>
  <c r="AP370" i="171"/>
  <c r="AE370" i="171"/>
  <c r="AC373" i="173"/>
  <c r="AE371" i="167"/>
  <c r="Q371" i="173"/>
  <c r="P371" i="173"/>
  <c r="O371" i="173"/>
  <c r="BS372" i="167"/>
  <c r="AQ372" i="168"/>
  <c r="AS372" i="168" s="1"/>
  <c r="BP374" i="173"/>
  <c r="AT370" i="171"/>
  <c r="AI371" i="167"/>
  <c r="T371" i="168" s="1"/>
  <c r="N373" i="173"/>
  <c r="AQ370" i="171"/>
  <c r="AD373" i="173"/>
  <c r="AF371" i="167"/>
  <c r="Q371" i="168" s="1"/>
  <c r="AH371" i="171"/>
  <c r="AG371" i="171"/>
  <c r="AJ371" i="171"/>
  <c r="AM371" i="171"/>
  <c r="AL372" i="167" s="1"/>
  <c r="X371" i="171"/>
  <c r="AY371" i="171"/>
  <c r="AQ372" i="167" s="1"/>
  <c r="Y372" i="168" s="1"/>
  <c r="AF371" i="171"/>
  <c r="U371" i="171"/>
  <c r="Q372" i="167" s="1"/>
  <c r="AL371" i="171"/>
  <c r="AK371" i="171"/>
  <c r="Y371" i="171"/>
  <c r="U372" i="167" s="1"/>
  <c r="BB371" i="171"/>
  <c r="AI371" i="171"/>
  <c r="T371" i="171"/>
  <c r="V371" i="171"/>
  <c r="R372" i="167" s="1"/>
  <c r="E372" i="175"/>
  <c r="D371" i="175"/>
  <c r="D372" i="167" s="1"/>
  <c r="I371" i="173"/>
  <c r="J371" i="173"/>
  <c r="K371" i="173"/>
  <c r="BN375" i="173"/>
  <c r="B375" i="173"/>
  <c r="BR375" i="173" s="1"/>
  <c r="AW375" i="173"/>
  <c r="BH373" i="167" s="1"/>
  <c r="D375" i="173"/>
  <c r="E375" i="173"/>
  <c r="AX375" i="173"/>
  <c r="BI373" i="167" s="1"/>
  <c r="BO375" i="173"/>
  <c r="AR373" i="168" s="1"/>
  <c r="X370" i="173"/>
  <c r="Y370" i="173"/>
  <c r="U371" i="169"/>
  <c r="CO372" i="167"/>
  <c r="S371" i="169"/>
  <c r="CM372" i="167"/>
  <c r="J373" i="169" l="1"/>
  <c r="K373" i="169"/>
  <c r="L373" i="169"/>
  <c r="M373" i="169"/>
  <c r="H373" i="169"/>
  <c r="I373" i="169"/>
  <c r="AW373" i="175"/>
  <c r="AJ372" i="174" s="1"/>
  <c r="AK373" i="174" s="1"/>
  <c r="AL373" i="174" s="1"/>
  <c r="AK373" i="175"/>
  <c r="AA372" i="174" s="1"/>
  <c r="AB373" i="174" s="1"/>
  <c r="AC373" i="174" s="1"/>
  <c r="AS373" i="175"/>
  <c r="AG372" i="174" s="1"/>
  <c r="G370" i="168"/>
  <c r="BW370" i="167"/>
  <c r="AB372" i="174"/>
  <c r="AC372" i="174" s="1"/>
  <c r="AO371" i="173"/>
  <c r="Z369" i="167" s="1"/>
  <c r="CD372" i="167"/>
  <c r="AC373" i="175"/>
  <c r="U372" i="174" s="1"/>
  <c r="V373" i="174" s="1"/>
  <c r="W373" i="174" s="1"/>
  <c r="Y373" i="175"/>
  <c r="R372" i="174" s="1"/>
  <c r="P374" i="175"/>
  <c r="AX374" i="175"/>
  <c r="C375" i="175"/>
  <c r="L374" i="175"/>
  <c r="S374" i="175"/>
  <c r="F374" i="175"/>
  <c r="AJ374" i="175"/>
  <c r="BC374" i="175"/>
  <c r="BB374" i="175" s="1"/>
  <c r="AI374" i="175"/>
  <c r="X374" i="175"/>
  <c r="AT374" i="175"/>
  <c r="AQ374" i="175"/>
  <c r="AH374" i="175"/>
  <c r="AU374" i="175"/>
  <c r="AY374" i="175"/>
  <c r="N374" i="175"/>
  <c r="B374" i="175"/>
  <c r="AF374" i="175"/>
  <c r="V374" i="175"/>
  <c r="G374" i="175"/>
  <c r="AB374" i="175"/>
  <c r="AN374" i="175"/>
  <c r="AA374" i="175"/>
  <c r="BE374" i="175"/>
  <c r="BD374" i="175" s="1"/>
  <c r="AM374" i="175"/>
  <c r="K374" i="175"/>
  <c r="Z374" i="175"/>
  <c r="AV374" i="175"/>
  <c r="T374" i="175"/>
  <c r="AZ374" i="175"/>
  <c r="AE374" i="175"/>
  <c r="O374" i="175"/>
  <c r="AD374" i="175"/>
  <c r="W374" i="175"/>
  <c r="R374" i="175"/>
  <c r="AL374" i="175"/>
  <c r="J374" i="175"/>
  <c r="AR374" i="175"/>
  <c r="AP374" i="175"/>
  <c r="I373" i="175"/>
  <c r="F372" i="174" s="1"/>
  <c r="U373" i="175"/>
  <c r="O372" i="174" s="1"/>
  <c r="P373" i="174" s="1"/>
  <c r="Q373" i="174" s="1"/>
  <c r="M373" i="175"/>
  <c r="I372" i="174" s="1"/>
  <c r="AO373" i="175"/>
  <c r="AD372" i="174" s="1"/>
  <c r="Q373" i="175"/>
  <c r="L372" i="174" s="1"/>
  <c r="M373" i="174" s="1"/>
  <c r="N373" i="174" s="1"/>
  <c r="Z373" i="172"/>
  <c r="BJ373" i="167"/>
  <c r="AN371" i="173"/>
  <c r="Y369" i="167" s="1"/>
  <c r="D366" i="171"/>
  <c r="D367" i="172"/>
  <c r="F369" i="173" s="1"/>
  <c r="BF371" i="171"/>
  <c r="BE371" i="171" s="1"/>
  <c r="BA371" i="171"/>
  <c r="AU372" i="167"/>
  <c r="K372" i="173"/>
  <c r="J372" i="173"/>
  <c r="I372" i="173"/>
  <c r="B376" i="173"/>
  <c r="BR376" i="173" s="1"/>
  <c r="AW376" i="173"/>
  <c r="BH374" i="167" s="1"/>
  <c r="D376" i="173"/>
  <c r="BN376" i="173"/>
  <c r="E376" i="173"/>
  <c r="AX376" i="173"/>
  <c r="BI374" i="167" s="1"/>
  <c r="BO376" i="173"/>
  <c r="AR374" i="168" s="1"/>
  <c r="D373" i="174"/>
  <c r="G373" i="174"/>
  <c r="H373" i="174" s="1"/>
  <c r="C374" i="171"/>
  <c r="C375" i="167"/>
  <c r="C374" i="174"/>
  <c r="S373" i="174"/>
  <c r="T373" i="174" s="1"/>
  <c r="C377" i="173"/>
  <c r="D374" i="169"/>
  <c r="J373" i="174"/>
  <c r="K373" i="174" s="1"/>
  <c r="AE373" i="174"/>
  <c r="AF373" i="174" s="1"/>
  <c r="Y373" i="174"/>
  <c r="Z373" i="174" s="1"/>
  <c r="B373" i="174"/>
  <c r="AU373" i="174" s="1"/>
  <c r="C374" i="169" s="1"/>
  <c r="AH373" i="174"/>
  <c r="AI373" i="174" s="1"/>
  <c r="C375" i="172"/>
  <c r="B375" i="172" s="1"/>
  <c r="C375" i="168"/>
  <c r="B375" i="168" s="1"/>
  <c r="BY371" i="167"/>
  <c r="K368" i="168"/>
  <c r="CC368" i="167" s="1"/>
  <c r="Z368" i="167"/>
  <c r="CO373" i="167"/>
  <c r="U372" i="169"/>
  <c r="O371" i="169"/>
  <c r="E373" i="175"/>
  <c r="D372" i="175"/>
  <c r="D373" i="167" s="1"/>
  <c r="AE371" i="171"/>
  <c r="AP371" i="171"/>
  <c r="AC374" i="173"/>
  <c r="AE372" i="167"/>
  <c r="AT371" i="171"/>
  <c r="AI372" i="167"/>
  <c r="T372" i="168" s="1"/>
  <c r="R372" i="169"/>
  <c r="CL373" i="167"/>
  <c r="Q372" i="169"/>
  <c r="CK373" i="167"/>
  <c r="B374" i="167"/>
  <c r="S372" i="169"/>
  <c r="CM373" i="167"/>
  <c r="F372" i="169"/>
  <c r="P372" i="169"/>
  <c r="CJ373" i="167"/>
  <c r="G372" i="169"/>
  <c r="CP372" i="167"/>
  <c r="Q372" i="173"/>
  <c r="O372" i="173"/>
  <c r="P372" i="173"/>
  <c r="F371" i="167"/>
  <c r="AO371" i="167"/>
  <c r="Y371" i="173"/>
  <c r="X371" i="173"/>
  <c r="I371" i="171"/>
  <c r="P372" i="167"/>
  <c r="AU371" i="171"/>
  <c r="AG374" i="173"/>
  <c r="AJ372" i="167"/>
  <c r="U372" i="168" s="1"/>
  <c r="N374" i="173"/>
  <c r="AQ371" i="171"/>
  <c r="AD374" i="173"/>
  <c r="AF372" i="167"/>
  <c r="Q372" i="168" s="1"/>
  <c r="AO370" i="171"/>
  <c r="BX371" i="167" s="1"/>
  <c r="BU370" i="167"/>
  <c r="BT370" i="167" s="1"/>
  <c r="AA369" i="171"/>
  <c r="J368" i="168"/>
  <c r="CB368" i="167" s="1"/>
  <c r="Y368" i="167"/>
  <c r="BS373" i="167"/>
  <c r="BP375" i="173"/>
  <c r="AQ373" i="168"/>
  <c r="AS373" i="168" s="1"/>
  <c r="AS371" i="171"/>
  <c r="AF374" i="173"/>
  <c r="AH372" i="167"/>
  <c r="S372" i="168" s="1"/>
  <c r="AV371" i="171"/>
  <c r="AK372" i="167"/>
  <c r="V372" i="168" s="1"/>
  <c r="W371" i="171"/>
  <c r="T372" i="167"/>
  <c r="AE374" i="173"/>
  <c r="AR371" i="171"/>
  <c r="AG372" i="167"/>
  <c r="R372" i="168" s="1"/>
  <c r="AM371" i="167"/>
  <c r="P371" i="168"/>
  <c r="W371" i="168" s="1"/>
  <c r="AS372" i="174"/>
  <c r="AR372" i="174"/>
  <c r="AT372" i="174" s="1"/>
  <c r="B373" i="171"/>
  <c r="F373" i="171"/>
  <c r="B373" i="169"/>
  <c r="AC371" i="168"/>
  <c r="AD371" i="168" s="1"/>
  <c r="AV371" i="167"/>
  <c r="AY372" i="171"/>
  <c r="AQ373" i="167" s="1"/>
  <c r="Y373" i="168" s="1"/>
  <c r="AF372" i="171"/>
  <c r="U372" i="171"/>
  <c r="Q373" i="167" s="1"/>
  <c r="AH372" i="171"/>
  <c r="AG372" i="171"/>
  <c r="V372" i="171"/>
  <c r="R373" i="167" s="1"/>
  <c r="AI372" i="171"/>
  <c r="X372" i="171"/>
  <c r="AJ372" i="171"/>
  <c r="AM372" i="171"/>
  <c r="AL373" i="167" s="1"/>
  <c r="AL372" i="171"/>
  <c r="AK372" i="171"/>
  <c r="BB372" i="171"/>
  <c r="T372" i="171"/>
  <c r="Y372" i="171"/>
  <c r="U373" i="167" s="1"/>
  <c r="T372" i="169"/>
  <c r="CN373" i="167"/>
  <c r="H370" i="171"/>
  <c r="AH373" i="173" s="1"/>
  <c r="AI373" i="173" s="1"/>
  <c r="T373" i="173" s="1"/>
  <c r="AB370" i="171"/>
  <c r="E371" i="168"/>
  <c r="H373" i="173"/>
  <c r="H371" i="167"/>
  <c r="G372" i="167"/>
  <c r="P372" i="172"/>
  <c r="O372" i="172" s="1"/>
  <c r="N372" i="172" s="1"/>
  <c r="AC370" i="171"/>
  <c r="BV371" i="167" s="1"/>
  <c r="M373" i="173"/>
  <c r="S371" i="167"/>
  <c r="F371" i="168"/>
  <c r="BA372" i="173"/>
  <c r="BQ370" i="167"/>
  <c r="V370" i="167"/>
  <c r="L374" i="169" l="1"/>
  <c r="M374" i="169"/>
  <c r="H374" i="169"/>
  <c r="I374" i="169"/>
  <c r="J374" i="169"/>
  <c r="K374" i="169"/>
  <c r="Q373" i="169"/>
  <c r="K369" i="168"/>
  <c r="CC369" i="167" s="1"/>
  <c r="J369" i="168"/>
  <c r="CB369" i="167" s="1"/>
  <c r="AK374" i="175"/>
  <c r="AA373" i="174" s="1"/>
  <c r="AB374" i="174" s="1"/>
  <c r="AC374" i="174" s="1"/>
  <c r="M374" i="175"/>
  <c r="I373" i="174" s="1"/>
  <c r="AO374" i="175"/>
  <c r="AD373" i="174" s="1"/>
  <c r="Q374" i="175"/>
  <c r="L373" i="174" s="1"/>
  <c r="M374" i="174" s="1"/>
  <c r="N374" i="174" s="1"/>
  <c r="Y374" i="175"/>
  <c r="R373" i="174" s="1"/>
  <c r="U374" i="175"/>
  <c r="O373" i="174" s="1"/>
  <c r="P374" i="174" s="1"/>
  <c r="Q374" i="174" s="1"/>
  <c r="AS374" i="175"/>
  <c r="AG373" i="174" s="1"/>
  <c r="AV375" i="175"/>
  <c r="AA375" i="175"/>
  <c r="AE375" i="175"/>
  <c r="J375" i="175"/>
  <c r="AL375" i="175"/>
  <c r="G375" i="175"/>
  <c r="AH375" i="175"/>
  <c r="S375" i="175"/>
  <c r="AF375" i="175"/>
  <c r="BE375" i="175"/>
  <c r="BD375" i="175" s="1"/>
  <c r="AY375" i="175"/>
  <c r="L375" i="175"/>
  <c r="W375" i="175"/>
  <c r="O375" i="175"/>
  <c r="AD375" i="175"/>
  <c r="BC375" i="175"/>
  <c r="BB375" i="175" s="1"/>
  <c r="P375" i="175"/>
  <c r="AZ375" i="175"/>
  <c r="AQ375" i="175"/>
  <c r="X375" i="175"/>
  <c r="Z375" i="175"/>
  <c r="AB375" i="175"/>
  <c r="B375" i="175"/>
  <c r="AX375" i="175"/>
  <c r="V375" i="175"/>
  <c r="AJ375" i="175"/>
  <c r="C376" i="175"/>
  <c r="F375" i="175"/>
  <c r="R375" i="175"/>
  <c r="AM375" i="175"/>
  <c r="AR375" i="175"/>
  <c r="AU375" i="175"/>
  <c r="AI375" i="175"/>
  <c r="K375" i="175"/>
  <c r="AT375" i="175"/>
  <c r="AN375" i="175"/>
  <c r="T375" i="175"/>
  <c r="AP375" i="175"/>
  <c r="N375" i="175"/>
  <c r="AW374" i="175"/>
  <c r="AJ373" i="174" s="1"/>
  <c r="AK374" i="174" s="1"/>
  <c r="AL374" i="174" s="1"/>
  <c r="I374" i="175"/>
  <c r="F373" i="174" s="1"/>
  <c r="AC374" i="175"/>
  <c r="U373" i="174" s="1"/>
  <c r="V374" i="174" s="1"/>
  <c r="W374" i="174" s="1"/>
  <c r="AG374" i="175"/>
  <c r="X373" i="174" s="1"/>
  <c r="Y374" i="174" s="1"/>
  <c r="Z374" i="174" s="1"/>
  <c r="BW371" i="167"/>
  <c r="CP373" i="167"/>
  <c r="Z374" i="172"/>
  <c r="BY372" i="167"/>
  <c r="Q373" i="173"/>
  <c r="P373" i="173"/>
  <c r="O373" i="173"/>
  <c r="CO374" i="167"/>
  <c r="U373" i="169"/>
  <c r="G371" i="168"/>
  <c r="I372" i="171"/>
  <c r="P373" i="167"/>
  <c r="AC375" i="173"/>
  <c r="AP372" i="171"/>
  <c r="AE372" i="171"/>
  <c r="AE373" i="167"/>
  <c r="S373" i="169"/>
  <c r="CM374" i="167"/>
  <c r="CL374" i="167"/>
  <c r="R373" i="169"/>
  <c r="B374" i="169"/>
  <c r="C375" i="174"/>
  <c r="G374" i="174"/>
  <c r="H374" i="174" s="1"/>
  <c r="J374" i="174"/>
  <c r="K374" i="174" s="1"/>
  <c r="C376" i="172"/>
  <c r="B376" i="172" s="1"/>
  <c r="C376" i="168"/>
  <c r="B376" i="168" s="1"/>
  <c r="AE374" i="174"/>
  <c r="AF374" i="174" s="1"/>
  <c r="B374" i="174"/>
  <c r="AU374" i="174" s="1"/>
  <c r="C375" i="169" s="1"/>
  <c r="AH374" i="174"/>
  <c r="AI374" i="174" s="1"/>
  <c r="D374" i="174"/>
  <c r="C378" i="173"/>
  <c r="D375" i="169"/>
  <c r="C375" i="171"/>
  <c r="C376" i="167"/>
  <c r="S374" i="174"/>
  <c r="T374" i="174" s="1"/>
  <c r="B375" i="167"/>
  <c r="AR373" i="174"/>
  <c r="AT373" i="174" s="1"/>
  <c r="AS373" i="174"/>
  <c r="BS374" i="167"/>
  <c r="AQ374" i="168"/>
  <c r="AS374" i="168" s="1"/>
  <c r="BP376" i="173"/>
  <c r="X372" i="173"/>
  <c r="Y372" i="173"/>
  <c r="AE375" i="173"/>
  <c r="AR372" i="171"/>
  <c r="AG373" i="167"/>
  <c r="R373" i="168" s="1"/>
  <c r="BQ371" i="167"/>
  <c r="V371" i="167"/>
  <c r="BA373" i="173"/>
  <c r="BU371" i="167"/>
  <c r="BT371" i="167" s="1"/>
  <c r="AA370" i="171"/>
  <c r="BA372" i="171"/>
  <c r="BF372" i="171"/>
  <c r="BE372" i="171" s="1"/>
  <c r="AU373" i="167"/>
  <c r="AT372" i="171"/>
  <c r="AI373" i="167"/>
  <c r="T373" i="168" s="1"/>
  <c r="N375" i="173"/>
  <c r="AD375" i="173"/>
  <c r="AQ372" i="171"/>
  <c r="AF373" i="167"/>
  <c r="Q373" i="168" s="1"/>
  <c r="T373" i="169"/>
  <c r="CN374" i="167"/>
  <c r="AH373" i="171"/>
  <c r="AG373" i="171"/>
  <c r="AJ373" i="171"/>
  <c r="AM373" i="171"/>
  <c r="AL374" i="167" s="1"/>
  <c r="X373" i="171"/>
  <c r="AY373" i="171"/>
  <c r="AQ374" i="167" s="1"/>
  <c r="Y374" i="168" s="1"/>
  <c r="AF373" i="171"/>
  <c r="U373" i="171"/>
  <c r="Q374" i="167" s="1"/>
  <c r="AL373" i="171"/>
  <c r="AK373" i="171"/>
  <c r="Y373" i="171"/>
  <c r="U374" i="167" s="1"/>
  <c r="V373" i="171"/>
  <c r="R374" i="167" s="1"/>
  <c r="BB373" i="171"/>
  <c r="AI373" i="171"/>
  <c r="T373" i="171"/>
  <c r="M374" i="173"/>
  <c r="S372" i="167"/>
  <c r="AC371" i="171"/>
  <c r="BV372" i="167" s="1"/>
  <c r="F372" i="168"/>
  <c r="CD373" i="167"/>
  <c r="G373" i="167"/>
  <c r="P373" i="172"/>
  <c r="O373" i="172" s="1"/>
  <c r="N373" i="172" s="1"/>
  <c r="AM372" i="167"/>
  <c r="P372" i="168"/>
  <c r="W372" i="168" s="1"/>
  <c r="D368" i="172"/>
  <c r="F370" i="173" s="1"/>
  <c r="D367" i="171"/>
  <c r="BN377" i="173"/>
  <c r="B377" i="173"/>
  <c r="BR377" i="173" s="1"/>
  <c r="AW377" i="173"/>
  <c r="BH375" i="167" s="1"/>
  <c r="AX377" i="173"/>
  <c r="BI375" i="167" s="1"/>
  <c r="BO377" i="173"/>
  <c r="AR375" i="168" s="1"/>
  <c r="E377" i="173"/>
  <c r="D377" i="173"/>
  <c r="F374" i="171"/>
  <c r="B374" i="171"/>
  <c r="AN372" i="173"/>
  <c r="AU372" i="171"/>
  <c r="AG375" i="173"/>
  <c r="AJ373" i="167"/>
  <c r="U373" i="168" s="1"/>
  <c r="E374" i="175"/>
  <c r="D373" i="175"/>
  <c r="D374" i="167" s="1"/>
  <c r="BJ374" i="167"/>
  <c r="AO372" i="173"/>
  <c r="AV372" i="167"/>
  <c r="AC372" i="168"/>
  <c r="AD372" i="168" s="1"/>
  <c r="T373" i="167"/>
  <c r="W372" i="171"/>
  <c r="F372" i="167"/>
  <c r="AO372" i="167"/>
  <c r="K373" i="173"/>
  <c r="J373" i="173"/>
  <c r="I373" i="173"/>
  <c r="AV372" i="171"/>
  <c r="AK373" i="167"/>
  <c r="V373" i="168" s="1"/>
  <c r="AF375" i="173"/>
  <c r="AS372" i="171"/>
  <c r="AH373" i="167"/>
  <c r="S373" i="168" s="1"/>
  <c r="P373" i="169"/>
  <c r="CJ374" i="167"/>
  <c r="H371" i="171"/>
  <c r="AH374" i="173" s="1"/>
  <c r="AI374" i="173" s="1"/>
  <c r="T374" i="173" s="1"/>
  <c r="E372" i="168"/>
  <c r="AB371" i="171"/>
  <c r="H374" i="173"/>
  <c r="H372" i="167"/>
  <c r="O372" i="169"/>
  <c r="AO371" i="171"/>
  <c r="BX372" i="167" s="1"/>
  <c r="H375" i="169" l="1"/>
  <c r="I375" i="169"/>
  <c r="J375" i="169"/>
  <c r="K375" i="169"/>
  <c r="L375" i="169"/>
  <c r="M375" i="169"/>
  <c r="F373" i="169"/>
  <c r="G373" i="169"/>
  <c r="G374" i="167" s="1"/>
  <c r="CK374" i="167"/>
  <c r="CP374" i="167" s="1"/>
  <c r="AS375" i="175"/>
  <c r="AG374" i="174" s="1"/>
  <c r="AO373" i="173"/>
  <c r="Z371" i="167" s="1"/>
  <c r="I375" i="175"/>
  <c r="F374" i="174" s="1"/>
  <c r="Z375" i="172"/>
  <c r="BW372" i="167"/>
  <c r="AW375" i="175"/>
  <c r="AJ374" i="174" s="1"/>
  <c r="AC375" i="175"/>
  <c r="U374" i="174" s="1"/>
  <c r="V375" i="174" s="1"/>
  <c r="W375" i="174" s="1"/>
  <c r="G372" i="168"/>
  <c r="BJ375" i="167"/>
  <c r="Q375" i="175"/>
  <c r="L374" i="174" s="1"/>
  <c r="M375" i="174" s="1"/>
  <c r="N375" i="174" s="1"/>
  <c r="U375" i="175"/>
  <c r="O374" i="174" s="1"/>
  <c r="P375" i="174" s="1"/>
  <c r="Q375" i="174" s="1"/>
  <c r="AK375" i="175"/>
  <c r="AA374" i="174" s="1"/>
  <c r="Y375" i="175"/>
  <c r="R374" i="174" s="1"/>
  <c r="M375" i="175"/>
  <c r="I374" i="174" s="1"/>
  <c r="AN376" i="175"/>
  <c r="O376" i="175"/>
  <c r="AF376" i="175"/>
  <c r="J376" i="175"/>
  <c r="AY376" i="175"/>
  <c r="G376" i="175"/>
  <c r="AH376" i="175"/>
  <c r="V376" i="175"/>
  <c r="AJ376" i="175"/>
  <c r="C377" i="175"/>
  <c r="AI376" i="175"/>
  <c r="BE376" i="175"/>
  <c r="BD376" i="175" s="1"/>
  <c r="AT376" i="175"/>
  <c r="AQ376" i="175"/>
  <c r="AV376" i="175"/>
  <c r="BC376" i="175"/>
  <c r="BB376" i="175" s="1"/>
  <c r="AB376" i="175"/>
  <c r="N376" i="175"/>
  <c r="S376" i="175"/>
  <c r="AL376" i="175"/>
  <c r="Z376" i="175"/>
  <c r="K376" i="175"/>
  <c r="X376" i="175"/>
  <c r="AX376" i="175"/>
  <c r="B376" i="175"/>
  <c r="AZ376" i="175"/>
  <c r="AU376" i="175"/>
  <c r="AM376" i="175"/>
  <c r="R376" i="175"/>
  <c r="P376" i="175"/>
  <c r="T376" i="175"/>
  <c r="AA376" i="175"/>
  <c r="AE376" i="175"/>
  <c r="AR376" i="175"/>
  <c r="AD376" i="175"/>
  <c r="W376" i="175"/>
  <c r="F376" i="175"/>
  <c r="AP376" i="175"/>
  <c r="L376" i="175"/>
  <c r="AG375" i="175"/>
  <c r="X374" i="174" s="1"/>
  <c r="Y375" i="174" s="1"/>
  <c r="Z375" i="174" s="1"/>
  <c r="AO375" i="175"/>
  <c r="AD374" i="174" s="1"/>
  <c r="AN373" i="173"/>
  <c r="Y371" i="167" s="1"/>
  <c r="BU372" i="167"/>
  <c r="BT372" i="167" s="1"/>
  <c r="AA371" i="171"/>
  <c r="O373" i="169"/>
  <c r="Y373" i="173"/>
  <c r="X373" i="173"/>
  <c r="Q374" i="173"/>
  <c r="O374" i="173"/>
  <c r="P374" i="173"/>
  <c r="I373" i="171"/>
  <c r="P374" i="167"/>
  <c r="AE373" i="171"/>
  <c r="AP373" i="171"/>
  <c r="AC376" i="173"/>
  <c r="AE374" i="167"/>
  <c r="AT373" i="171"/>
  <c r="AI374" i="167"/>
  <c r="T374" i="168" s="1"/>
  <c r="AS374" i="174"/>
  <c r="AR374" i="174"/>
  <c r="AT374" i="174" s="1"/>
  <c r="CN375" i="167"/>
  <c r="T374" i="169"/>
  <c r="Q374" i="169"/>
  <c r="CK375" i="167"/>
  <c r="E373" i="168"/>
  <c r="H373" i="167"/>
  <c r="H372" i="171"/>
  <c r="AH375" i="173" s="1"/>
  <c r="AI375" i="173" s="1"/>
  <c r="T375" i="173" s="1"/>
  <c r="AB372" i="171"/>
  <c r="H375" i="173"/>
  <c r="BA374" i="173"/>
  <c r="V372" i="167"/>
  <c r="BQ372" i="167"/>
  <c r="D368" i="171"/>
  <c r="D369" i="172"/>
  <c r="F371" i="173" s="1"/>
  <c r="AS373" i="171"/>
  <c r="AF376" i="173"/>
  <c r="AH374" i="167"/>
  <c r="S374" i="168" s="1"/>
  <c r="AU373" i="171"/>
  <c r="AG376" i="173"/>
  <c r="AJ374" i="167"/>
  <c r="U374" i="168" s="1"/>
  <c r="AQ373" i="171"/>
  <c r="N376" i="173"/>
  <c r="AD376" i="173"/>
  <c r="AF374" i="167"/>
  <c r="Q374" i="168" s="1"/>
  <c r="P374" i="169"/>
  <c r="G374" i="169"/>
  <c r="F374" i="169"/>
  <c r="CJ375" i="167"/>
  <c r="S374" i="169"/>
  <c r="CM375" i="167"/>
  <c r="AO372" i="171"/>
  <c r="BX373" i="167" s="1"/>
  <c r="AC372" i="171"/>
  <c r="BV373" i="167" s="1"/>
  <c r="M375" i="173"/>
  <c r="S373" i="167"/>
  <c r="F373" i="168"/>
  <c r="K370" i="168"/>
  <c r="CC370" i="167" s="1"/>
  <c r="Z370" i="167"/>
  <c r="E375" i="175"/>
  <c r="D374" i="175"/>
  <c r="D375" i="167" s="1"/>
  <c r="AY374" i="171"/>
  <c r="AQ375" i="167" s="1"/>
  <c r="Y375" i="168" s="1"/>
  <c r="AF374" i="171"/>
  <c r="U374" i="171"/>
  <c r="Q375" i="167" s="1"/>
  <c r="AH374" i="171"/>
  <c r="AG374" i="171"/>
  <c r="V374" i="171"/>
  <c r="R375" i="167" s="1"/>
  <c r="AI374" i="171"/>
  <c r="X374" i="171"/>
  <c r="AJ374" i="171"/>
  <c r="AM374" i="171"/>
  <c r="AL375" i="167" s="1"/>
  <c r="AL374" i="171"/>
  <c r="AK374" i="171"/>
  <c r="Y374" i="171"/>
  <c r="U375" i="167" s="1"/>
  <c r="BB374" i="171"/>
  <c r="T374" i="171"/>
  <c r="BF373" i="171"/>
  <c r="BE373" i="171" s="1"/>
  <c r="BA373" i="171"/>
  <c r="AU374" i="167"/>
  <c r="AV373" i="171"/>
  <c r="AK374" i="167"/>
  <c r="V374" i="168" s="1"/>
  <c r="T374" i="167"/>
  <c r="W373" i="171"/>
  <c r="AR373" i="171"/>
  <c r="AE376" i="173"/>
  <c r="AG374" i="167"/>
  <c r="R374" i="168" s="1"/>
  <c r="AV373" i="167"/>
  <c r="AC373" i="168"/>
  <c r="AD373" i="168" s="1"/>
  <c r="F375" i="171"/>
  <c r="B375" i="171"/>
  <c r="B375" i="169"/>
  <c r="CL375" i="167"/>
  <c r="R374" i="169"/>
  <c r="CO375" i="167"/>
  <c r="U374" i="169"/>
  <c r="K374" i="173"/>
  <c r="J374" i="173"/>
  <c r="I374" i="173"/>
  <c r="J370" i="168"/>
  <c r="CB370" i="167" s="1"/>
  <c r="Y370" i="167"/>
  <c r="BS375" i="167"/>
  <c r="BP377" i="173"/>
  <c r="AQ375" i="168"/>
  <c r="AS375" i="168" s="1"/>
  <c r="F373" i="167"/>
  <c r="AO373" i="167"/>
  <c r="BY373" i="167"/>
  <c r="CD374" i="167"/>
  <c r="B376" i="167"/>
  <c r="B378" i="173"/>
  <c r="BR378" i="173" s="1"/>
  <c r="AW378" i="173"/>
  <c r="BH376" i="167" s="1"/>
  <c r="D378" i="173"/>
  <c r="BN378" i="173"/>
  <c r="AX378" i="173"/>
  <c r="BI376" i="167" s="1"/>
  <c r="BO378" i="173"/>
  <c r="AR376" i="168" s="1"/>
  <c r="E378" i="173"/>
  <c r="S375" i="174"/>
  <c r="T375" i="174" s="1"/>
  <c r="B375" i="174"/>
  <c r="AU375" i="174" s="1"/>
  <c r="C376" i="169" s="1"/>
  <c r="AK375" i="174"/>
  <c r="AL375" i="174" s="1"/>
  <c r="C376" i="174"/>
  <c r="D375" i="174"/>
  <c r="C376" i="171"/>
  <c r="C377" i="167"/>
  <c r="AH375" i="174"/>
  <c r="AI375" i="174" s="1"/>
  <c r="J375" i="174"/>
  <c r="K375" i="174" s="1"/>
  <c r="C377" i="172"/>
  <c r="B377" i="172" s="1"/>
  <c r="C377" i="168"/>
  <c r="B377" i="168" s="1"/>
  <c r="AE375" i="174"/>
  <c r="AF375" i="174" s="1"/>
  <c r="G375" i="174"/>
  <c r="H375" i="174" s="1"/>
  <c r="C379" i="173"/>
  <c r="D376" i="169"/>
  <c r="AM373" i="167"/>
  <c r="P373" i="168"/>
  <c r="W373" i="168" s="1"/>
  <c r="P374" i="172" l="1"/>
  <c r="O374" i="172" s="1"/>
  <c r="N374" i="172" s="1"/>
  <c r="H376" i="169"/>
  <c r="I376" i="169"/>
  <c r="J376" i="169"/>
  <c r="K376" i="169"/>
  <c r="L376" i="169"/>
  <c r="M376" i="169"/>
  <c r="Q376" i="175"/>
  <c r="L375" i="174" s="1"/>
  <c r="M376" i="174" s="1"/>
  <c r="N376" i="174" s="1"/>
  <c r="AN374" i="173"/>
  <c r="Y372" i="167" s="1"/>
  <c r="K371" i="168"/>
  <c r="CC371" i="167" s="1"/>
  <c r="CD375" i="167"/>
  <c r="AO374" i="173"/>
  <c r="Z372" i="167" s="1"/>
  <c r="J371" i="168"/>
  <c r="CB371" i="167" s="1"/>
  <c r="AB375" i="174"/>
  <c r="AC375" i="174" s="1"/>
  <c r="U376" i="175"/>
  <c r="O375" i="174" s="1"/>
  <c r="P376" i="174" s="1"/>
  <c r="Q376" i="174" s="1"/>
  <c r="AW376" i="175"/>
  <c r="AJ375" i="174" s="1"/>
  <c r="AK376" i="174" s="1"/>
  <c r="AL376" i="174" s="1"/>
  <c r="AK376" i="175"/>
  <c r="AA375" i="174" s="1"/>
  <c r="AS376" i="175"/>
  <c r="AG375" i="174" s="1"/>
  <c r="AC376" i="175"/>
  <c r="U375" i="174" s="1"/>
  <c r="V376" i="174" s="1"/>
  <c r="W376" i="174" s="1"/>
  <c r="AG376" i="175"/>
  <c r="X375" i="174" s="1"/>
  <c r="Y376" i="174" s="1"/>
  <c r="Z376" i="174" s="1"/>
  <c r="I376" i="175"/>
  <c r="F375" i="174" s="1"/>
  <c r="Y376" i="175"/>
  <c r="R375" i="174" s="1"/>
  <c r="AO376" i="175"/>
  <c r="AD375" i="174" s="1"/>
  <c r="M376" i="175"/>
  <c r="I375" i="174" s="1"/>
  <c r="AT377" i="175"/>
  <c r="AY377" i="175"/>
  <c r="N377" i="175"/>
  <c r="AA377" i="175"/>
  <c r="AX377" i="175"/>
  <c r="AL377" i="175"/>
  <c r="S377" i="175"/>
  <c r="AF377" i="175"/>
  <c r="AP377" i="175"/>
  <c r="F377" i="175"/>
  <c r="BE377" i="175"/>
  <c r="BD377" i="175" s="1"/>
  <c r="AD377" i="175"/>
  <c r="AU377" i="175"/>
  <c r="AZ377" i="175"/>
  <c r="G377" i="175"/>
  <c r="AB377" i="175"/>
  <c r="V377" i="175"/>
  <c r="O377" i="175"/>
  <c r="T377" i="175"/>
  <c r="AM377" i="175"/>
  <c r="AQ377" i="175"/>
  <c r="W377" i="175"/>
  <c r="Z377" i="175"/>
  <c r="AI377" i="175"/>
  <c r="AV377" i="175"/>
  <c r="K377" i="175"/>
  <c r="X377" i="175"/>
  <c r="R377" i="175"/>
  <c r="B377" i="175"/>
  <c r="P377" i="175"/>
  <c r="AH377" i="175"/>
  <c r="C378" i="175"/>
  <c r="AR377" i="175"/>
  <c r="J377" i="175"/>
  <c r="AE377" i="175"/>
  <c r="AJ377" i="175"/>
  <c r="BC377" i="175"/>
  <c r="BB377" i="175" s="1"/>
  <c r="L377" i="175"/>
  <c r="AN377" i="175"/>
  <c r="BJ376" i="167"/>
  <c r="Z376" i="172"/>
  <c r="D379" i="173"/>
  <c r="AX379" i="173"/>
  <c r="BI377" i="167" s="1"/>
  <c r="BO379" i="173"/>
  <c r="AR377" i="168" s="1"/>
  <c r="BN379" i="173"/>
  <c r="B379" i="173"/>
  <c r="BR379" i="173" s="1"/>
  <c r="AW379" i="173"/>
  <c r="BH377" i="167" s="1"/>
  <c r="E379" i="173"/>
  <c r="AS375" i="174"/>
  <c r="AR375" i="174"/>
  <c r="AT375" i="174" s="1"/>
  <c r="C377" i="174"/>
  <c r="G376" i="174"/>
  <c r="H376" i="174" s="1"/>
  <c r="AH376" i="174"/>
  <c r="AI376" i="174" s="1"/>
  <c r="J376" i="174"/>
  <c r="K376" i="174" s="1"/>
  <c r="AE376" i="174"/>
  <c r="AF376" i="174" s="1"/>
  <c r="B376" i="174"/>
  <c r="AU376" i="174" s="1"/>
  <c r="C377" i="169" s="1"/>
  <c r="C377" i="171"/>
  <c r="C378" i="167"/>
  <c r="C378" i="172"/>
  <c r="B378" i="172" s="1"/>
  <c r="C378" i="168"/>
  <c r="B378" i="168" s="1"/>
  <c r="S376" i="174"/>
  <c r="T376" i="174" s="1"/>
  <c r="D377" i="169"/>
  <c r="D376" i="174"/>
  <c r="C380" i="173"/>
  <c r="G375" i="169"/>
  <c r="F375" i="169"/>
  <c r="P375" i="169"/>
  <c r="CJ376" i="167"/>
  <c r="U375" i="169"/>
  <c r="CO376" i="167"/>
  <c r="BA374" i="171"/>
  <c r="BF374" i="171"/>
  <c r="BE374" i="171" s="1"/>
  <c r="AU375" i="167"/>
  <c r="AE374" i="171"/>
  <c r="AP374" i="171"/>
  <c r="AC377" i="173"/>
  <c r="AE375" i="167"/>
  <c r="D369" i="171"/>
  <c r="D370" i="172"/>
  <c r="F372" i="173" s="1"/>
  <c r="CP375" i="167"/>
  <c r="BU373" i="167"/>
  <c r="BT373" i="167" s="1"/>
  <c r="AA372" i="171"/>
  <c r="CM376" i="167"/>
  <c r="S375" i="169"/>
  <c r="CK376" i="167"/>
  <c r="Q375" i="169"/>
  <c r="F374" i="168"/>
  <c r="AC373" i="171"/>
  <c r="BV374" i="167" s="1"/>
  <c r="M376" i="173"/>
  <c r="S374" i="167"/>
  <c r="AC374" i="168"/>
  <c r="AD374" i="168" s="1"/>
  <c r="AV374" i="167"/>
  <c r="AT374" i="171"/>
  <c r="AI375" i="167"/>
  <c r="T375" i="168" s="1"/>
  <c r="AQ374" i="171"/>
  <c r="AD377" i="173"/>
  <c r="N377" i="173"/>
  <c r="AF375" i="167"/>
  <c r="Q375" i="168" s="1"/>
  <c r="E376" i="175"/>
  <c r="D375" i="175"/>
  <c r="D376" i="167" s="1"/>
  <c r="AM374" i="167"/>
  <c r="P374" i="168"/>
  <c r="W374" i="168" s="1"/>
  <c r="R375" i="169"/>
  <c r="CL376" i="167"/>
  <c r="AG377" i="173"/>
  <c r="AU374" i="171"/>
  <c r="AJ375" i="167"/>
  <c r="U375" i="168" s="1"/>
  <c r="W374" i="171"/>
  <c r="T375" i="167"/>
  <c r="AR374" i="171"/>
  <c r="AE377" i="173"/>
  <c r="AG375" i="167"/>
  <c r="R375" i="168" s="1"/>
  <c r="BW373" i="167"/>
  <c r="P375" i="172"/>
  <c r="O375" i="172" s="1"/>
  <c r="N375" i="172" s="1"/>
  <c r="G375" i="167"/>
  <c r="AB373" i="171"/>
  <c r="H373" i="171"/>
  <c r="AH376" i="173" s="1"/>
  <c r="AI376" i="173" s="1"/>
  <c r="T376" i="173" s="1"/>
  <c r="E374" i="168"/>
  <c r="H376" i="173"/>
  <c r="H374" i="167"/>
  <c r="BA375" i="173"/>
  <c r="BQ373" i="167"/>
  <c r="V373" i="167"/>
  <c r="B376" i="169"/>
  <c r="B377" i="167"/>
  <c r="F376" i="171"/>
  <c r="B376" i="171"/>
  <c r="BP378" i="173"/>
  <c r="AQ376" i="168"/>
  <c r="AS376" i="168" s="1"/>
  <c r="BS376" i="167"/>
  <c r="Y374" i="173"/>
  <c r="X374" i="173"/>
  <c r="CN376" i="167"/>
  <c r="T375" i="169"/>
  <c r="AL375" i="171"/>
  <c r="AK375" i="171"/>
  <c r="Y375" i="171"/>
  <c r="U376" i="167" s="1"/>
  <c r="AH375" i="171"/>
  <c r="AG375" i="171"/>
  <c r="AJ375" i="171"/>
  <c r="AM375" i="171"/>
  <c r="AL376" i="167" s="1"/>
  <c r="BB375" i="171"/>
  <c r="T375" i="171"/>
  <c r="V375" i="171"/>
  <c r="R376" i="167" s="1"/>
  <c r="AI375" i="171"/>
  <c r="AY375" i="171"/>
  <c r="AQ376" i="167" s="1"/>
  <c r="Y376" i="168" s="1"/>
  <c r="AF375" i="171"/>
  <c r="X375" i="171"/>
  <c r="U375" i="171"/>
  <c r="Q376" i="167" s="1"/>
  <c r="BY374" i="167"/>
  <c r="I374" i="171"/>
  <c r="P375" i="167"/>
  <c r="AV374" i="171"/>
  <c r="AK375" i="167"/>
  <c r="V375" i="168" s="1"/>
  <c r="AF377" i="173"/>
  <c r="AS374" i="171"/>
  <c r="AH375" i="167"/>
  <c r="S375" i="168" s="1"/>
  <c r="Q375" i="173"/>
  <c r="O375" i="173"/>
  <c r="P375" i="173"/>
  <c r="F374" i="167"/>
  <c r="AO374" i="167"/>
  <c r="O374" i="169"/>
  <c r="I375" i="173"/>
  <c r="K375" i="173"/>
  <c r="J375" i="173"/>
  <c r="G373" i="168"/>
  <c r="AO373" i="171"/>
  <c r="BX374" i="167" s="1"/>
  <c r="J377" i="169" l="1"/>
  <c r="K377" i="169"/>
  <c r="L377" i="169"/>
  <c r="M377" i="169"/>
  <c r="H377" i="169"/>
  <c r="I377" i="169"/>
  <c r="J372" i="168"/>
  <c r="CB372" i="167" s="1"/>
  <c r="AB376" i="174"/>
  <c r="AC376" i="174" s="1"/>
  <c r="AO375" i="173"/>
  <c r="Z373" i="167" s="1"/>
  <c r="K372" i="168"/>
  <c r="CC372" i="167" s="1"/>
  <c r="CD376" i="167"/>
  <c r="Z377" i="172"/>
  <c r="AN375" i="173"/>
  <c r="J373" i="168" s="1"/>
  <c r="CB373" i="167" s="1"/>
  <c r="BJ377" i="167"/>
  <c r="AC377" i="175"/>
  <c r="U376" i="174" s="1"/>
  <c r="V377" i="174" s="1"/>
  <c r="W377" i="174" s="1"/>
  <c r="M377" i="175"/>
  <c r="I376" i="174" s="1"/>
  <c r="Q377" i="175"/>
  <c r="L376" i="174" s="1"/>
  <c r="M377" i="174" s="1"/>
  <c r="N377" i="174" s="1"/>
  <c r="Y377" i="175"/>
  <c r="R376" i="174" s="1"/>
  <c r="I377" i="175"/>
  <c r="F376" i="174" s="1"/>
  <c r="AG377" i="175"/>
  <c r="X376" i="174" s="1"/>
  <c r="U377" i="175"/>
  <c r="O376" i="174" s="1"/>
  <c r="P377" i="174" s="1"/>
  <c r="Q377" i="174" s="1"/>
  <c r="AO377" i="175"/>
  <c r="AD376" i="174" s="1"/>
  <c r="AW377" i="175"/>
  <c r="AJ376" i="174" s="1"/>
  <c r="AK377" i="174" s="1"/>
  <c r="AL377" i="174" s="1"/>
  <c r="AS377" i="175"/>
  <c r="AG376" i="174" s="1"/>
  <c r="AT378" i="175"/>
  <c r="AH378" i="175"/>
  <c r="AI378" i="175"/>
  <c r="AQ378" i="175"/>
  <c r="AE378" i="175"/>
  <c r="AB378" i="175"/>
  <c r="AM378" i="175"/>
  <c r="V378" i="175"/>
  <c r="AX378" i="175"/>
  <c r="G378" i="175"/>
  <c r="Z378" i="175"/>
  <c r="T378" i="175"/>
  <c r="AD378" i="175"/>
  <c r="B378" i="175"/>
  <c r="R378" i="175"/>
  <c r="S378" i="175"/>
  <c r="X378" i="175"/>
  <c r="L378" i="175"/>
  <c r="AA378" i="175"/>
  <c r="AJ378" i="175"/>
  <c r="C379" i="175"/>
  <c r="K378" i="175"/>
  <c r="P378" i="175"/>
  <c r="AP378" i="175"/>
  <c r="BE378" i="175"/>
  <c r="BD378" i="175" s="1"/>
  <c r="N378" i="175"/>
  <c r="O378" i="175"/>
  <c r="AF378" i="175"/>
  <c r="AY378" i="175"/>
  <c r="BC378" i="175"/>
  <c r="BB378" i="175" s="1"/>
  <c r="AU378" i="175"/>
  <c r="AR378" i="175"/>
  <c r="AV378" i="175"/>
  <c r="AN378" i="175"/>
  <c r="AL378" i="175"/>
  <c r="F378" i="175"/>
  <c r="AZ378" i="175"/>
  <c r="J378" i="175"/>
  <c r="W378" i="175"/>
  <c r="AK377" i="175"/>
  <c r="AA376" i="174" s="1"/>
  <c r="G374" i="168"/>
  <c r="BW374" i="167"/>
  <c r="AF378" i="173"/>
  <c r="AS375" i="171"/>
  <c r="AH376" i="167"/>
  <c r="S376" i="168" s="1"/>
  <c r="Y376" i="171"/>
  <c r="U377" i="167" s="1"/>
  <c r="BB376" i="171"/>
  <c r="T376" i="171"/>
  <c r="AJ376" i="171"/>
  <c r="AM376" i="171"/>
  <c r="AL377" i="167" s="1"/>
  <c r="AL376" i="171"/>
  <c r="AK376" i="171"/>
  <c r="V376" i="171"/>
  <c r="R377" i="167" s="1"/>
  <c r="AI376" i="171"/>
  <c r="X376" i="171"/>
  <c r="AY376" i="171"/>
  <c r="AQ377" i="167" s="1"/>
  <c r="Y377" i="168" s="1"/>
  <c r="AH376" i="171"/>
  <c r="AF376" i="171"/>
  <c r="AG376" i="171"/>
  <c r="U376" i="171"/>
  <c r="Q377" i="167" s="1"/>
  <c r="F376" i="169"/>
  <c r="CJ377" i="167"/>
  <c r="P376" i="169"/>
  <c r="G376" i="169"/>
  <c r="O376" i="173"/>
  <c r="Q376" i="173"/>
  <c r="P376" i="173"/>
  <c r="BY375" i="167"/>
  <c r="AS376" i="174"/>
  <c r="AR376" i="174"/>
  <c r="AT376" i="174" s="1"/>
  <c r="T376" i="167"/>
  <c r="W375" i="171"/>
  <c r="AT375" i="171"/>
  <c r="AI376" i="167"/>
  <c r="T376" i="168" s="1"/>
  <c r="AG378" i="173"/>
  <c r="AU375" i="171"/>
  <c r="AJ376" i="167"/>
  <c r="U376" i="168" s="1"/>
  <c r="CM377" i="167"/>
  <c r="S376" i="169"/>
  <c r="Q376" i="169"/>
  <c r="CK377" i="167"/>
  <c r="AA373" i="171"/>
  <c r="BU374" i="167"/>
  <c r="BT374" i="167" s="1"/>
  <c r="F375" i="167"/>
  <c r="AO375" i="167"/>
  <c r="F375" i="168"/>
  <c r="M377" i="173"/>
  <c r="S375" i="167"/>
  <c r="AC374" i="171"/>
  <c r="BV375" i="167" s="1"/>
  <c r="D370" i="171"/>
  <c r="D371" i="172"/>
  <c r="F373" i="173" s="1"/>
  <c r="AO374" i="171"/>
  <c r="BX375" i="167" s="1"/>
  <c r="P376" i="172"/>
  <c r="O376" i="172" s="1"/>
  <c r="N376" i="172" s="1"/>
  <c r="G376" i="167"/>
  <c r="AX380" i="173"/>
  <c r="BI378" i="167" s="1"/>
  <c r="BO380" i="173"/>
  <c r="AR378" i="168" s="1"/>
  <c r="E380" i="173"/>
  <c r="B380" i="173"/>
  <c r="BR380" i="173" s="1"/>
  <c r="AW380" i="173"/>
  <c r="BH378" i="167" s="1"/>
  <c r="D380" i="173"/>
  <c r="BN380" i="173"/>
  <c r="B378" i="167"/>
  <c r="C381" i="173"/>
  <c r="D378" i="169"/>
  <c r="AH377" i="174"/>
  <c r="AI377" i="174" s="1"/>
  <c r="J377" i="174"/>
  <c r="K377" i="174" s="1"/>
  <c r="S377" i="174"/>
  <c r="T377" i="174" s="1"/>
  <c r="B377" i="174"/>
  <c r="AU377" i="174" s="1"/>
  <c r="C378" i="169" s="1"/>
  <c r="C379" i="172"/>
  <c r="B379" i="172" s="1"/>
  <c r="C379" i="168"/>
  <c r="B379" i="168" s="1"/>
  <c r="AE377" i="174"/>
  <c r="AF377" i="174" s="1"/>
  <c r="G377" i="174"/>
  <c r="H377" i="174" s="1"/>
  <c r="C378" i="171"/>
  <c r="C379" i="167"/>
  <c r="C378" i="174"/>
  <c r="Y377" i="174"/>
  <c r="Z377" i="174" s="1"/>
  <c r="D377" i="174"/>
  <c r="AQ377" i="168"/>
  <c r="AS377" i="168" s="1"/>
  <c r="BP379" i="173"/>
  <c r="BS377" i="167"/>
  <c r="Y375" i="173"/>
  <c r="X375" i="173"/>
  <c r="BA376" i="173"/>
  <c r="BQ374" i="167"/>
  <c r="V374" i="167"/>
  <c r="H377" i="173"/>
  <c r="H374" i="171"/>
  <c r="AH377" i="173" s="1"/>
  <c r="AI377" i="173" s="1"/>
  <c r="T377" i="173" s="1"/>
  <c r="AB374" i="171"/>
  <c r="H375" i="167"/>
  <c r="E375" i="168"/>
  <c r="AC378" i="173"/>
  <c r="AP375" i="171"/>
  <c r="AE375" i="171"/>
  <c r="AE376" i="167"/>
  <c r="P376" i="167"/>
  <c r="I375" i="171"/>
  <c r="AD378" i="173"/>
  <c r="N378" i="173"/>
  <c r="AQ375" i="171"/>
  <c r="AF376" i="167"/>
  <c r="Q376" i="168" s="1"/>
  <c r="AV375" i="171"/>
  <c r="AK376" i="167"/>
  <c r="V376" i="168" s="1"/>
  <c r="U376" i="169"/>
  <c r="CO377" i="167"/>
  <c r="J376" i="173"/>
  <c r="K376" i="173"/>
  <c r="I376" i="173"/>
  <c r="E377" i="175"/>
  <c r="D376" i="175"/>
  <c r="D377" i="167" s="1"/>
  <c r="CP376" i="167"/>
  <c r="B377" i="169"/>
  <c r="F377" i="171"/>
  <c r="B377" i="171"/>
  <c r="BA375" i="171"/>
  <c r="BF375" i="171"/>
  <c r="BE375" i="171" s="1"/>
  <c r="AU376" i="167"/>
  <c r="AE378" i="173"/>
  <c r="AR375" i="171"/>
  <c r="AG376" i="167"/>
  <c r="R376" i="168" s="1"/>
  <c r="CL377" i="167"/>
  <c r="R376" i="169"/>
  <c r="T376" i="169"/>
  <c r="CN377" i="167"/>
  <c r="P375" i="168"/>
  <c r="W375" i="168" s="1"/>
  <c r="AM375" i="167"/>
  <c r="AC375" i="168"/>
  <c r="AD375" i="168" s="1"/>
  <c r="AV375" i="167"/>
  <c r="O375" i="169"/>
  <c r="L378" i="169" l="1"/>
  <c r="M378" i="169"/>
  <c r="H378" i="169"/>
  <c r="I378" i="169"/>
  <c r="J378" i="169"/>
  <c r="K378" i="169"/>
  <c r="AB377" i="174"/>
  <c r="AC377" i="174" s="1"/>
  <c r="K373" i="168"/>
  <c r="CC373" i="167" s="1"/>
  <c r="G375" i="168"/>
  <c r="Y373" i="167"/>
  <c r="BJ378" i="167"/>
  <c r="M378" i="175"/>
  <c r="I377" i="174" s="1"/>
  <c r="J378" i="174" s="1"/>
  <c r="K378" i="174" s="1"/>
  <c r="Z378" i="172"/>
  <c r="Y378" i="175"/>
  <c r="R377" i="174" s="1"/>
  <c r="AV379" i="175"/>
  <c r="N379" i="175"/>
  <c r="X379" i="175"/>
  <c r="AT379" i="175"/>
  <c r="AY379" i="175"/>
  <c r="G379" i="175"/>
  <c r="BE379" i="175"/>
  <c r="BD379" i="175" s="1"/>
  <c r="F379" i="175"/>
  <c r="AE379" i="175"/>
  <c r="AQ379" i="175"/>
  <c r="AM379" i="175"/>
  <c r="AZ379" i="175"/>
  <c r="S379" i="175"/>
  <c r="L379" i="175"/>
  <c r="AN379" i="175"/>
  <c r="AX379" i="175"/>
  <c r="W379" i="175"/>
  <c r="AH379" i="175"/>
  <c r="Z379" i="175"/>
  <c r="R379" i="175"/>
  <c r="AU379" i="175"/>
  <c r="J379" i="175"/>
  <c r="I379" i="175" s="1"/>
  <c r="F378" i="174" s="1"/>
  <c r="AF379" i="175"/>
  <c r="AA379" i="175"/>
  <c r="B379" i="175"/>
  <c r="P379" i="175"/>
  <c r="K379" i="175"/>
  <c r="AP379" i="175"/>
  <c r="AR379" i="175"/>
  <c r="BC379" i="175"/>
  <c r="BB379" i="175" s="1"/>
  <c r="AB379" i="175"/>
  <c r="O379" i="175"/>
  <c r="V379" i="175"/>
  <c r="AJ379" i="175"/>
  <c r="AL379" i="175"/>
  <c r="AI379" i="175"/>
  <c r="T379" i="175"/>
  <c r="C380" i="175"/>
  <c r="AD379" i="175"/>
  <c r="AW378" i="175"/>
  <c r="AJ377" i="174" s="1"/>
  <c r="AK378" i="174" s="1"/>
  <c r="AL378" i="174" s="1"/>
  <c r="AS378" i="175"/>
  <c r="AG377" i="174" s="1"/>
  <c r="AH378" i="174" s="1"/>
  <c r="AI378" i="174" s="1"/>
  <c r="AC378" i="175"/>
  <c r="U377" i="174" s="1"/>
  <c r="V378" i="174" s="1"/>
  <c r="W378" i="174" s="1"/>
  <c r="AG378" i="175"/>
  <c r="X377" i="174" s="1"/>
  <c r="Y378" i="174" s="1"/>
  <c r="Z378" i="174" s="1"/>
  <c r="AO378" i="175"/>
  <c r="AD377" i="174" s="1"/>
  <c r="AE378" i="174" s="1"/>
  <c r="AF378" i="174" s="1"/>
  <c r="U378" i="175"/>
  <c r="O377" i="174" s="1"/>
  <c r="P378" i="174" s="1"/>
  <c r="Q378" i="174" s="1"/>
  <c r="Q378" i="175"/>
  <c r="L377" i="174" s="1"/>
  <c r="M378" i="174" s="1"/>
  <c r="N378" i="174" s="1"/>
  <c r="I378" i="175"/>
  <c r="F377" i="174" s="1"/>
  <c r="G378" i="174" s="1"/>
  <c r="H378" i="174" s="1"/>
  <c r="AK378" i="175"/>
  <c r="AA377" i="174" s="1"/>
  <c r="CD377" i="167"/>
  <c r="AO376" i="173"/>
  <c r="Z374" i="167" s="1"/>
  <c r="AN376" i="173"/>
  <c r="J374" i="168" s="1"/>
  <c r="CB374" i="167" s="1"/>
  <c r="BY376" i="167"/>
  <c r="BW375" i="167"/>
  <c r="CO378" i="167"/>
  <c r="U377" i="169"/>
  <c r="S377" i="169"/>
  <c r="CM378" i="167"/>
  <c r="D372" i="172"/>
  <c r="F374" i="173" s="1"/>
  <c r="D371" i="171"/>
  <c r="B379" i="167"/>
  <c r="BS378" i="167"/>
  <c r="AQ378" i="168"/>
  <c r="AS378" i="168" s="1"/>
  <c r="BP380" i="173"/>
  <c r="AP376" i="171"/>
  <c r="AE376" i="171"/>
  <c r="AC379" i="173"/>
  <c r="AE377" i="167"/>
  <c r="AF379" i="173"/>
  <c r="AS376" i="171"/>
  <c r="AH377" i="167"/>
  <c r="S377" i="168" s="1"/>
  <c r="AV376" i="167"/>
  <c r="AC376" i="168"/>
  <c r="AD376" i="168" s="1"/>
  <c r="P377" i="169"/>
  <c r="G377" i="169"/>
  <c r="CJ378" i="167"/>
  <c r="F377" i="169"/>
  <c r="E378" i="175"/>
  <c r="D377" i="175"/>
  <c r="D378" i="167" s="1"/>
  <c r="P376" i="168"/>
  <c r="W376" i="168" s="1"/>
  <c r="AM376" i="167"/>
  <c r="K377" i="173"/>
  <c r="I377" i="173"/>
  <c r="J377" i="173"/>
  <c r="B378" i="171"/>
  <c r="F378" i="171"/>
  <c r="B378" i="169"/>
  <c r="G377" i="167"/>
  <c r="P377" i="172"/>
  <c r="O377" i="172" s="1"/>
  <c r="N377" i="172" s="1"/>
  <c r="AR376" i="171"/>
  <c r="AE379" i="173"/>
  <c r="AG377" i="167"/>
  <c r="R377" i="168" s="1"/>
  <c r="AT376" i="171"/>
  <c r="AI377" i="167"/>
  <c r="T377" i="168" s="1"/>
  <c r="BB377" i="171"/>
  <c r="T377" i="171"/>
  <c r="V377" i="171"/>
  <c r="R378" i="167" s="1"/>
  <c r="AI377" i="171"/>
  <c r="AL377" i="171"/>
  <c r="AK377" i="171"/>
  <c r="Y377" i="171"/>
  <c r="U378" i="167" s="1"/>
  <c r="X377" i="171"/>
  <c r="AY377" i="171"/>
  <c r="AQ378" i="167" s="1"/>
  <c r="Y378" i="168" s="1"/>
  <c r="AF377" i="171"/>
  <c r="U377" i="171"/>
  <c r="Q378" i="167" s="1"/>
  <c r="AM377" i="171"/>
  <c r="AL378" i="167" s="1"/>
  <c r="AH377" i="171"/>
  <c r="AG377" i="171"/>
  <c r="AJ377" i="171"/>
  <c r="CL378" i="167"/>
  <c r="R377" i="169"/>
  <c r="AS377" i="174"/>
  <c r="AR377" i="174"/>
  <c r="AT377" i="174" s="1"/>
  <c r="B378" i="174"/>
  <c r="AU378" i="174" s="1"/>
  <c r="C379" i="169" s="1"/>
  <c r="D378" i="174"/>
  <c r="C379" i="171"/>
  <c r="C380" i="167"/>
  <c r="C379" i="174"/>
  <c r="C380" i="172"/>
  <c r="B380" i="172" s="1"/>
  <c r="C380" i="168"/>
  <c r="B380" i="168" s="1"/>
  <c r="D379" i="169"/>
  <c r="S378" i="174"/>
  <c r="T378" i="174" s="1"/>
  <c r="C382" i="173"/>
  <c r="BN381" i="173"/>
  <c r="B381" i="173"/>
  <c r="BR381" i="173" s="1"/>
  <c r="AW381" i="173"/>
  <c r="BH379" i="167" s="1"/>
  <c r="D381" i="173"/>
  <c r="E381" i="173"/>
  <c r="AX381" i="173"/>
  <c r="BI379" i="167" s="1"/>
  <c r="BO381" i="173"/>
  <c r="AR379" i="168" s="1"/>
  <c r="BQ375" i="167"/>
  <c r="V375" i="167"/>
  <c r="BA377" i="173"/>
  <c r="O376" i="169"/>
  <c r="AG379" i="173"/>
  <c r="AU376" i="171"/>
  <c r="AJ377" i="167"/>
  <c r="U377" i="168" s="1"/>
  <c r="I376" i="171"/>
  <c r="P377" i="167"/>
  <c r="T377" i="169"/>
  <c r="CN378" i="167"/>
  <c r="CK378" i="167"/>
  <c r="Q377" i="169"/>
  <c r="X376" i="173"/>
  <c r="Y376" i="173"/>
  <c r="H375" i="171"/>
  <c r="AH378" i="173" s="1"/>
  <c r="AI378" i="173" s="1"/>
  <c r="T378" i="173" s="1"/>
  <c r="E376" i="168"/>
  <c r="H376" i="167"/>
  <c r="AB375" i="171"/>
  <c r="H378" i="173"/>
  <c r="AO375" i="171"/>
  <c r="BX376" i="167" s="1"/>
  <c r="BU375" i="167"/>
  <c r="BT375" i="167" s="1"/>
  <c r="AA374" i="171"/>
  <c r="AO376" i="167"/>
  <c r="F376" i="167"/>
  <c r="O377" i="173"/>
  <c r="P377" i="173"/>
  <c r="Q377" i="173"/>
  <c r="F376" i="168"/>
  <c r="M378" i="173"/>
  <c r="S376" i="167"/>
  <c r="AC375" i="171"/>
  <c r="BV376" i="167" s="1"/>
  <c r="CP377" i="167"/>
  <c r="N379" i="173"/>
  <c r="AQ376" i="171"/>
  <c r="AD379" i="173"/>
  <c r="AF377" i="167"/>
  <c r="Q377" i="168" s="1"/>
  <c r="W376" i="171"/>
  <c r="T377" i="167"/>
  <c r="AV376" i="171"/>
  <c r="AK377" i="167"/>
  <c r="V377" i="168" s="1"/>
  <c r="BA376" i="171"/>
  <c r="BF376" i="171"/>
  <c r="BE376" i="171" s="1"/>
  <c r="AU377" i="167"/>
  <c r="H379" i="169" l="1"/>
  <c r="I379" i="169"/>
  <c r="J379" i="169"/>
  <c r="K379" i="169"/>
  <c r="L379" i="169"/>
  <c r="M379" i="169"/>
  <c r="AB378" i="174"/>
  <c r="AC378" i="174" s="1"/>
  <c r="U379" i="175"/>
  <c r="O378" i="174" s="1"/>
  <c r="P379" i="174" s="1"/>
  <c r="Q379" i="174" s="1"/>
  <c r="AO379" i="175"/>
  <c r="AD378" i="174" s="1"/>
  <c r="K374" i="168"/>
  <c r="CC374" i="167" s="1"/>
  <c r="Q379" i="175"/>
  <c r="L378" i="174" s="1"/>
  <c r="M379" i="174" s="1"/>
  <c r="N379" i="174" s="1"/>
  <c r="AW379" i="175"/>
  <c r="AJ378" i="174" s="1"/>
  <c r="AK379" i="174" s="1"/>
  <c r="AL379" i="174" s="1"/>
  <c r="AS379" i="175"/>
  <c r="AG378" i="174" s="1"/>
  <c r="AC379" i="175"/>
  <c r="U378" i="174" s="1"/>
  <c r="V379" i="174" s="1"/>
  <c r="W379" i="174" s="1"/>
  <c r="AK379" i="175"/>
  <c r="AA378" i="174" s="1"/>
  <c r="AB379" i="174" s="1"/>
  <c r="AC379" i="174" s="1"/>
  <c r="Y379" i="175"/>
  <c r="R378" i="174" s="1"/>
  <c r="AP380" i="175"/>
  <c r="O380" i="175"/>
  <c r="BE380" i="175"/>
  <c r="BD380" i="175" s="1"/>
  <c r="BC380" i="175"/>
  <c r="BB380" i="175" s="1"/>
  <c r="AY380" i="175"/>
  <c r="AN380" i="175"/>
  <c r="Z380" i="175"/>
  <c r="AB380" i="175"/>
  <c r="AV380" i="175"/>
  <c r="AZ380" i="175"/>
  <c r="G380" i="175"/>
  <c r="AX380" i="175"/>
  <c r="AQ380" i="175"/>
  <c r="P380" i="175"/>
  <c r="V380" i="175"/>
  <c r="W380" i="175"/>
  <c r="B380" i="175"/>
  <c r="K380" i="175"/>
  <c r="AE380" i="175"/>
  <c r="S380" i="175"/>
  <c r="N380" i="175"/>
  <c r="C381" i="175"/>
  <c r="R380" i="175"/>
  <c r="AT380" i="175"/>
  <c r="AR380" i="175"/>
  <c r="AH380" i="175"/>
  <c r="AD380" i="175"/>
  <c r="X380" i="175"/>
  <c r="AL380" i="175"/>
  <c r="L380" i="175"/>
  <c r="AF380" i="175"/>
  <c r="AI380" i="175"/>
  <c r="AM380" i="175"/>
  <c r="T380" i="175"/>
  <c r="AA380" i="175"/>
  <c r="AU380" i="175"/>
  <c r="AJ380" i="175"/>
  <c r="F380" i="175"/>
  <c r="J380" i="175"/>
  <c r="AG379" i="175"/>
  <c r="X378" i="174" s="1"/>
  <c r="Y379" i="174" s="1"/>
  <c r="Z379" i="174" s="1"/>
  <c r="M379" i="175"/>
  <c r="I378" i="174" s="1"/>
  <c r="BW376" i="167"/>
  <c r="Y374" i="167"/>
  <c r="BY377" i="167"/>
  <c r="BJ379" i="167"/>
  <c r="AO377" i="173"/>
  <c r="Z375" i="167" s="1"/>
  <c r="AV377" i="167"/>
  <c r="AC377" i="168"/>
  <c r="AD377" i="168" s="1"/>
  <c r="O378" i="173"/>
  <c r="Q378" i="173"/>
  <c r="P378" i="173"/>
  <c r="G376" i="168"/>
  <c r="BS379" i="167"/>
  <c r="BP381" i="173"/>
  <c r="AQ379" i="168"/>
  <c r="AS379" i="168" s="1"/>
  <c r="B380" i="167"/>
  <c r="AD380" i="173"/>
  <c r="AQ377" i="171"/>
  <c r="N380" i="173"/>
  <c r="AF378" i="167"/>
  <c r="Q378" i="168" s="1"/>
  <c r="AE377" i="171"/>
  <c r="AP377" i="171"/>
  <c r="AC380" i="173"/>
  <c r="AE378" i="167"/>
  <c r="AU377" i="171"/>
  <c r="AG380" i="173"/>
  <c r="AJ378" i="167"/>
  <c r="U378" i="168" s="1"/>
  <c r="I377" i="171"/>
  <c r="P378" i="167"/>
  <c r="S378" i="169"/>
  <c r="CM379" i="167"/>
  <c r="Q378" i="169"/>
  <c r="CK379" i="167"/>
  <c r="AY378" i="171"/>
  <c r="AQ379" i="167" s="1"/>
  <c r="Y379" i="168" s="1"/>
  <c r="AF378" i="171"/>
  <c r="U378" i="171"/>
  <c r="Q379" i="167" s="1"/>
  <c r="AH378" i="171"/>
  <c r="AG378" i="171"/>
  <c r="V378" i="171"/>
  <c r="R379" i="167" s="1"/>
  <c r="AI378" i="171"/>
  <c r="X378" i="171"/>
  <c r="AJ378" i="171"/>
  <c r="AM378" i="171"/>
  <c r="AL379" i="167" s="1"/>
  <c r="AL378" i="171"/>
  <c r="AK378" i="171"/>
  <c r="BB378" i="171"/>
  <c r="T378" i="171"/>
  <c r="Y378" i="171"/>
  <c r="U379" i="167" s="1"/>
  <c r="X377" i="173"/>
  <c r="Y377" i="173"/>
  <c r="D373" i="172"/>
  <c r="F375" i="173" s="1"/>
  <c r="D372" i="171"/>
  <c r="P377" i="168"/>
  <c r="W377" i="168" s="1"/>
  <c r="AM377" i="167"/>
  <c r="K378" i="173"/>
  <c r="I378" i="173"/>
  <c r="J378" i="173"/>
  <c r="B382" i="173"/>
  <c r="BR382" i="173" s="1"/>
  <c r="AW382" i="173"/>
  <c r="BH380" i="167" s="1"/>
  <c r="D382" i="173"/>
  <c r="BN382" i="173"/>
  <c r="AX382" i="173"/>
  <c r="BI380" i="167" s="1"/>
  <c r="BO382" i="173"/>
  <c r="AR380" i="168" s="1"/>
  <c r="E382" i="173"/>
  <c r="B379" i="171"/>
  <c r="F379" i="171"/>
  <c r="AR377" i="171"/>
  <c r="AE380" i="173"/>
  <c r="AG378" i="167"/>
  <c r="R378" i="168" s="1"/>
  <c r="AV377" i="171"/>
  <c r="AK378" i="167"/>
  <c r="V378" i="168" s="1"/>
  <c r="BF377" i="171"/>
  <c r="BE377" i="171" s="1"/>
  <c r="BA377" i="171"/>
  <c r="AU378" i="167"/>
  <c r="CO379" i="167"/>
  <c r="U378" i="169"/>
  <c r="Z379" i="172"/>
  <c r="E379" i="175"/>
  <c r="D378" i="175"/>
  <c r="D379" i="167" s="1"/>
  <c r="CP378" i="167"/>
  <c r="B379" i="169"/>
  <c r="W377" i="171"/>
  <c r="T378" i="167"/>
  <c r="AS377" i="171"/>
  <c r="AF380" i="173"/>
  <c r="AH378" i="167"/>
  <c r="S378" i="168" s="1"/>
  <c r="CD378" i="167"/>
  <c r="F377" i="168"/>
  <c r="M379" i="173"/>
  <c r="S377" i="167"/>
  <c r="AC376" i="171"/>
  <c r="BV377" i="167" s="1"/>
  <c r="BA378" i="173"/>
  <c r="BQ376" i="167"/>
  <c r="V376" i="167"/>
  <c r="BU376" i="167"/>
  <c r="BT376" i="167" s="1"/>
  <c r="AA375" i="171"/>
  <c r="G378" i="169"/>
  <c r="CJ379" i="167"/>
  <c r="P378" i="169"/>
  <c r="F378" i="169"/>
  <c r="CN379" i="167"/>
  <c r="T378" i="169"/>
  <c r="P378" i="172"/>
  <c r="O378" i="172" s="1"/>
  <c r="N378" i="172" s="1"/>
  <c r="G378" i="167"/>
  <c r="E377" i="168"/>
  <c r="H377" i="167"/>
  <c r="H376" i="171"/>
  <c r="AH379" i="173" s="1"/>
  <c r="AI379" i="173" s="1"/>
  <c r="T379" i="173" s="1"/>
  <c r="AB376" i="171"/>
  <c r="H379" i="173"/>
  <c r="C380" i="174"/>
  <c r="G379" i="174"/>
  <c r="H379" i="174" s="1"/>
  <c r="C381" i="172"/>
  <c r="B381" i="172" s="1"/>
  <c r="C381" i="168"/>
  <c r="B381" i="168" s="1"/>
  <c r="AE379" i="174"/>
  <c r="AF379" i="174" s="1"/>
  <c r="AH379" i="174"/>
  <c r="AI379" i="174" s="1"/>
  <c r="S379" i="174"/>
  <c r="T379" i="174" s="1"/>
  <c r="C383" i="173"/>
  <c r="D380" i="169"/>
  <c r="B379" i="174"/>
  <c r="AU379" i="174" s="1"/>
  <c r="C380" i="169" s="1"/>
  <c r="C380" i="171"/>
  <c r="C381" i="167"/>
  <c r="J379" i="174"/>
  <c r="K379" i="174" s="1"/>
  <c r="D379" i="174"/>
  <c r="AR378" i="174"/>
  <c r="AT378" i="174" s="1"/>
  <c r="AS378" i="174"/>
  <c r="AT377" i="171"/>
  <c r="AI378" i="167"/>
  <c r="T378" i="168" s="1"/>
  <c r="F377" i="167"/>
  <c r="AO377" i="167"/>
  <c r="CL379" i="167"/>
  <c r="R378" i="169"/>
  <c r="AN377" i="173"/>
  <c r="O377" i="169"/>
  <c r="AO376" i="171"/>
  <c r="BX377" i="167" s="1"/>
  <c r="H380" i="169" l="1"/>
  <c r="I380" i="169"/>
  <c r="J380" i="169"/>
  <c r="K380" i="169"/>
  <c r="L380" i="169"/>
  <c r="M380" i="169"/>
  <c r="G379" i="169"/>
  <c r="K375" i="168"/>
  <c r="CC375" i="167" s="1"/>
  <c r="G377" i="168"/>
  <c r="AK380" i="175"/>
  <c r="AA379" i="174" s="1"/>
  <c r="AB380" i="174" s="1"/>
  <c r="AC380" i="174" s="1"/>
  <c r="M380" i="175"/>
  <c r="I379" i="174" s="1"/>
  <c r="AO380" i="175"/>
  <c r="AD379" i="174" s="1"/>
  <c r="AS380" i="175"/>
  <c r="AG379" i="174" s="1"/>
  <c r="AW380" i="175"/>
  <c r="AJ379" i="174" s="1"/>
  <c r="AK380" i="174" s="1"/>
  <c r="AL380" i="174" s="1"/>
  <c r="I380" i="175"/>
  <c r="F379" i="174" s="1"/>
  <c r="AC380" i="175"/>
  <c r="U379" i="174" s="1"/>
  <c r="V380" i="174" s="1"/>
  <c r="W380" i="174" s="1"/>
  <c r="U380" i="175"/>
  <c r="O379" i="174" s="1"/>
  <c r="P380" i="174" s="1"/>
  <c r="Q380" i="174" s="1"/>
  <c r="Y380" i="175"/>
  <c r="R379" i="174" s="1"/>
  <c r="AG380" i="175"/>
  <c r="X379" i="174" s="1"/>
  <c r="Y380" i="174" s="1"/>
  <c r="Z380" i="174" s="1"/>
  <c r="F381" i="175"/>
  <c r="AQ381" i="175"/>
  <c r="AU381" i="175"/>
  <c r="S381" i="175"/>
  <c r="R381" i="175"/>
  <c r="Z381" i="175"/>
  <c r="K381" i="175"/>
  <c r="AJ381" i="175"/>
  <c r="AD381" i="175"/>
  <c r="O381" i="175"/>
  <c r="AV381" i="175"/>
  <c r="AL381" i="175"/>
  <c r="C382" i="175"/>
  <c r="AN381" i="175"/>
  <c r="L381" i="175"/>
  <c r="P381" i="175"/>
  <c r="AR381" i="175"/>
  <c r="W381" i="175"/>
  <c r="G381" i="175"/>
  <c r="BE381" i="175"/>
  <c r="BD381" i="175" s="1"/>
  <c r="AI381" i="175"/>
  <c r="AP381" i="175"/>
  <c r="AO381" i="175" s="1"/>
  <c r="AD380" i="174" s="1"/>
  <c r="AX381" i="175"/>
  <c r="AA381" i="175"/>
  <c r="AZ381" i="175"/>
  <c r="B381" i="175"/>
  <c r="AB381" i="175"/>
  <c r="J381" i="175"/>
  <c r="AT381" i="175"/>
  <c r="T381" i="175"/>
  <c r="N381" i="175"/>
  <c r="AH381" i="175"/>
  <c r="AF381" i="175"/>
  <c r="V381" i="175"/>
  <c r="AM381" i="175"/>
  <c r="X381" i="175"/>
  <c r="BC381" i="175"/>
  <c r="BB381" i="175" s="1"/>
  <c r="AY381" i="175"/>
  <c r="AE381" i="175"/>
  <c r="Q380" i="175"/>
  <c r="L379" i="174" s="1"/>
  <c r="M380" i="174" s="1"/>
  <c r="N380" i="174" s="1"/>
  <c r="BW377" i="167"/>
  <c r="AN378" i="173"/>
  <c r="J376" i="168" s="1"/>
  <c r="CB376" i="167" s="1"/>
  <c r="AO378" i="173"/>
  <c r="Z376" i="167" s="1"/>
  <c r="BA379" i="173"/>
  <c r="V377" i="167"/>
  <c r="BQ377" i="167"/>
  <c r="AE380" i="174"/>
  <c r="AF380" i="174" s="1"/>
  <c r="AH380" i="174"/>
  <c r="AI380" i="174" s="1"/>
  <c r="C382" i="172"/>
  <c r="B382" i="172" s="1"/>
  <c r="C382" i="168"/>
  <c r="B382" i="168" s="1"/>
  <c r="B380" i="174"/>
  <c r="AU380" i="174" s="1"/>
  <c r="C381" i="169" s="1"/>
  <c r="J380" i="174"/>
  <c r="K380" i="174" s="1"/>
  <c r="C381" i="174"/>
  <c r="G380" i="174"/>
  <c r="H380" i="174" s="1"/>
  <c r="C384" i="173"/>
  <c r="D381" i="169"/>
  <c r="D380" i="174"/>
  <c r="S380" i="174"/>
  <c r="T380" i="174" s="1"/>
  <c r="C381" i="171"/>
  <c r="C382" i="167"/>
  <c r="AO378" i="167"/>
  <c r="F378" i="167"/>
  <c r="CP379" i="167"/>
  <c r="S379" i="169"/>
  <c r="CM380" i="167"/>
  <c r="P379" i="169"/>
  <c r="CJ380" i="167"/>
  <c r="D374" i="172"/>
  <c r="F376" i="173" s="1"/>
  <c r="D373" i="171"/>
  <c r="Z380" i="172"/>
  <c r="BS380" i="167"/>
  <c r="BP382" i="173"/>
  <c r="AQ380" i="168"/>
  <c r="AS380" i="168" s="1"/>
  <c r="Y378" i="173"/>
  <c r="X378" i="173"/>
  <c r="I378" i="171"/>
  <c r="P379" i="167"/>
  <c r="AP378" i="171"/>
  <c r="AE378" i="171"/>
  <c r="AC381" i="173"/>
  <c r="AE379" i="167"/>
  <c r="B380" i="171"/>
  <c r="F380" i="171"/>
  <c r="B380" i="169"/>
  <c r="P379" i="172"/>
  <c r="O379" i="172" s="1"/>
  <c r="N379" i="172" s="1"/>
  <c r="G379" i="167"/>
  <c r="P379" i="173"/>
  <c r="O379" i="173"/>
  <c r="Q379" i="173"/>
  <c r="M380" i="173"/>
  <c r="S378" i="167"/>
  <c r="AC377" i="171"/>
  <c r="BV378" i="167" s="1"/>
  <c r="F378" i="168"/>
  <c r="CL380" i="167"/>
  <c r="R379" i="169"/>
  <c r="E380" i="175"/>
  <c r="D379" i="175"/>
  <c r="D380" i="167" s="1"/>
  <c r="BY378" i="167"/>
  <c r="BA378" i="171"/>
  <c r="BF378" i="171"/>
  <c r="BE378" i="171" s="1"/>
  <c r="AU379" i="167"/>
  <c r="AT378" i="171"/>
  <c r="AI379" i="167"/>
  <c r="T379" i="168" s="1"/>
  <c r="N381" i="173"/>
  <c r="AQ378" i="171"/>
  <c r="AD381" i="173"/>
  <c r="AF379" i="167"/>
  <c r="Q379" i="168" s="1"/>
  <c r="H377" i="171"/>
  <c r="AH380" i="173" s="1"/>
  <c r="AI380" i="173" s="1"/>
  <c r="T380" i="173" s="1"/>
  <c r="E378" i="168"/>
  <c r="AB377" i="171"/>
  <c r="H378" i="167"/>
  <c r="H380" i="173"/>
  <c r="P378" i="168"/>
  <c r="W378" i="168" s="1"/>
  <c r="AM378" i="167"/>
  <c r="J375" i="168"/>
  <c r="CB375" i="167" s="1"/>
  <c r="Y375" i="167"/>
  <c r="AR379" i="174"/>
  <c r="AT379" i="174" s="1"/>
  <c r="AS379" i="174"/>
  <c r="B381" i="167"/>
  <c r="BN383" i="173"/>
  <c r="B383" i="173"/>
  <c r="BR383" i="173" s="1"/>
  <c r="AW383" i="173"/>
  <c r="BH381" i="167" s="1"/>
  <c r="AX383" i="173"/>
  <c r="BI381" i="167" s="1"/>
  <c r="BO383" i="173"/>
  <c r="AR381" i="168" s="1"/>
  <c r="E383" i="173"/>
  <c r="D383" i="173"/>
  <c r="J379" i="173"/>
  <c r="K379" i="173"/>
  <c r="I379" i="173"/>
  <c r="T379" i="169"/>
  <c r="CN380" i="167"/>
  <c r="BJ380" i="167"/>
  <c r="AU378" i="171"/>
  <c r="AG381" i="173"/>
  <c r="AJ379" i="167"/>
  <c r="U379" i="168" s="1"/>
  <c r="W378" i="171"/>
  <c r="T379" i="167"/>
  <c r="AR378" i="171"/>
  <c r="AE381" i="173"/>
  <c r="AG379" i="167"/>
  <c r="R379" i="168" s="1"/>
  <c r="BU377" i="167"/>
  <c r="BT377" i="167" s="1"/>
  <c r="AA376" i="171"/>
  <c r="O378" i="169"/>
  <c r="CO380" i="167"/>
  <c r="U379" i="169"/>
  <c r="AV378" i="167"/>
  <c r="AC378" i="168"/>
  <c r="AD378" i="168" s="1"/>
  <c r="AL379" i="171"/>
  <c r="AK379" i="171"/>
  <c r="Y379" i="171"/>
  <c r="U380" i="167" s="1"/>
  <c r="AH379" i="171"/>
  <c r="AG379" i="171"/>
  <c r="AJ379" i="171"/>
  <c r="AM379" i="171"/>
  <c r="AL380" i="167" s="1"/>
  <c r="BB379" i="171"/>
  <c r="T379" i="171"/>
  <c r="V379" i="171"/>
  <c r="R380" i="167" s="1"/>
  <c r="AI379" i="171"/>
  <c r="AY379" i="171"/>
  <c r="AQ380" i="167" s="1"/>
  <c r="Y380" i="168" s="1"/>
  <c r="AF379" i="171"/>
  <c r="X379" i="171"/>
  <c r="U379" i="171"/>
  <c r="Q380" i="167" s="1"/>
  <c r="AV378" i="171"/>
  <c r="AK379" i="167"/>
  <c r="V379" i="168" s="1"/>
  <c r="AF381" i="173"/>
  <c r="AS378" i="171"/>
  <c r="AH379" i="167"/>
  <c r="S379" i="168" s="1"/>
  <c r="AO377" i="171"/>
  <c r="BX378" i="167" s="1"/>
  <c r="CD379" i="167"/>
  <c r="J381" i="169" l="1"/>
  <c r="K381" i="169"/>
  <c r="L381" i="169"/>
  <c r="M381" i="169"/>
  <c r="I381" i="169"/>
  <c r="H381" i="169"/>
  <c r="F379" i="169"/>
  <c r="Q379" i="169"/>
  <c r="O379" i="169" s="1"/>
  <c r="CK380" i="167"/>
  <c r="CP380" i="167" s="1"/>
  <c r="I381" i="175"/>
  <c r="F380" i="174" s="1"/>
  <c r="M381" i="175"/>
  <c r="I380" i="174" s="1"/>
  <c r="Y376" i="167"/>
  <c r="K376" i="168"/>
  <c r="CC376" i="167" s="1"/>
  <c r="AC381" i="175"/>
  <c r="U380" i="174" s="1"/>
  <c r="V381" i="174" s="1"/>
  <c r="W381" i="174" s="1"/>
  <c r="Y381" i="175"/>
  <c r="R380" i="174" s="1"/>
  <c r="G378" i="168"/>
  <c r="U381" i="175"/>
  <c r="O380" i="174" s="1"/>
  <c r="P381" i="174" s="1"/>
  <c r="Q381" i="174" s="1"/>
  <c r="AW381" i="175"/>
  <c r="AJ380" i="174" s="1"/>
  <c r="AK381" i="174" s="1"/>
  <c r="AL381" i="174" s="1"/>
  <c r="Q381" i="175"/>
  <c r="L380" i="174" s="1"/>
  <c r="M381" i="174" s="1"/>
  <c r="N381" i="174" s="1"/>
  <c r="AS381" i="175"/>
  <c r="AG380" i="174" s="1"/>
  <c r="K382" i="175"/>
  <c r="BC382" i="175"/>
  <c r="BB382" i="175" s="1"/>
  <c r="X382" i="175"/>
  <c r="AA382" i="175"/>
  <c r="AX382" i="175"/>
  <c r="AY382" i="175"/>
  <c r="G382" i="175"/>
  <c r="AB382" i="175"/>
  <c r="T382" i="175"/>
  <c r="R382" i="175"/>
  <c r="BE382" i="175"/>
  <c r="BD382" i="175" s="1"/>
  <c r="Z382" i="175"/>
  <c r="Y382" i="175" s="1"/>
  <c r="R381" i="174" s="1"/>
  <c r="AD382" i="175"/>
  <c r="B382" i="175"/>
  <c r="P382" i="175"/>
  <c r="AL382" i="175"/>
  <c r="AR382" i="175"/>
  <c r="AQ382" i="175"/>
  <c r="W382" i="175"/>
  <c r="O382" i="175"/>
  <c r="C383" i="175"/>
  <c r="AN382" i="175"/>
  <c r="AJ382" i="175"/>
  <c r="AF382" i="175"/>
  <c r="AM382" i="175"/>
  <c r="AZ382" i="175"/>
  <c r="AH382" i="175"/>
  <c r="S382" i="175"/>
  <c r="AP382" i="175"/>
  <c r="AO382" i="175" s="1"/>
  <c r="AD381" i="174" s="1"/>
  <c r="AT382" i="175"/>
  <c r="AI382" i="175"/>
  <c r="AV382" i="175"/>
  <c r="F382" i="175"/>
  <c r="AE382" i="175"/>
  <c r="N382" i="175"/>
  <c r="L382" i="175"/>
  <c r="AU382" i="175"/>
  <c r="V382" i="175"/>
  <c r="J382" i="175"/>
  <c r="AK381" i="175"/>
  <c r="AA380" i="174" s="1"/>
  <c r="AG381" i="175"/>
  <c r="X380" i="174" s="1"/>
  <c r="Y381" i="174" s="1"/>
  <c r="Z381" i="174" s="1"/>
  <c r="BW378" i="167"/>
  <c r="BY379" i="167"/>
  <c r="AN379" i="173"/>
  <c r="J377" i="168" s="1"/>
  <c r="CB377" i="167" s="1"/>
  <c r="Z381" i="172"/>
  <c r="AD382" i="173"/>
  <c r="AQ379" i="171"/>
  <c r="N382" i="173"/>
  <c r="AF380" i="167"/>
  <c r="Q380" i="168" s="1"/>
  <c r="BF379" i="171"/>
  <c r="BE379" i="171" s="1"/>
  <c r="BA379" i="171"/>
  <c r="AU380" i="167"/>
  <c r="AR379" i="171"/>
  <c r="AE382" i="173"/>
  <c r="AG380" i="167"/>
  <c r="R380" i="168" s="1"/>
  <c r="AV379" i="167"/>
  <c r="AC379" i="168"/>
  <c r="AD379" i="168" s="1"/>
  <c r="CM381" i="167"/>
  <c r="S380" i="169"/>
  <c r="P379" i="168"/>
  <c r="W379" i="168" s="1"/>
  <c r="AM379" i="167"/>
  <c r="BA380" i="173"/>
  <c r="BQ378" i="167"/>
  <c r="V378" i="167"/>
  <c r="B382" i="167"/>
  <c r="B381" i="169"/>
  <c r="D381" i="174"/>
  <c r="AE381" i="174"/>
  <c r="AF381" i="174" s="1"/>
  <c r="C382" i="171"/>
  <c r="C383" i="167"/>
  <c r="G381" i="174"/>
  <c r="H381" i="174" s="1"/>
  <c r="C385" i="173"/>
  <c r="D382" i="169"/>
  <c r="AH381" i="174"/>
  <c r="AI381" i="174" s="1"/>
  <c r="B381" i="174"/>
  <c r="AU381" i="174" s="1"/>
  <c r="C382" i="169" s="1"/>
  <c r="C383" i="172"/>
  <c r="B383" i="172" s="1"/>
  <c r="C382" i="174"/>
  <c r="C383" i="168"/>
  <c r="B383" i="168" s="1"/>
  <c r="J381" i="174"/>
  <c r="K381" i="174" s="1"/>
  <c r="S381" i="174"/>
  <c r="T381" i="174" s="1"/>
  <c r="X379" i="173"/>
  <c r="Y379" i="173"/>
  <c r="D374" i="171"/>
  <c r="D375" i="172"/>
  <c r="F377" i="173" s="1"/>
  <c r="F379" i="167"/>
  <c r="AO379" i="167"/>
  <c r="U380" i="169"/>
  <c r="CO381" i="167"/>
  <c r="H381" i="173"/>
  <c r="H379" i="167"/>
  <c r="E379" i="168"/>
  <c r="H378" i="171"/>
  <c r="AH381" i="173" s="1"/>
  <c r="AI381" i="173" s="1"/>
  <c r="T381" i="173" s="1"/>
  <c r="AB378" i="171"/>
  <c r="BN384" i="173"/>
  <c r="B384" i="173"/>
  <c r="BR384" i="173" s="1"/>
  <c r="AW384" i="173"/>
  <c r="BH382" i="167" s="1"/>
  <c r="D384" i="173"/>
  <c r="AX384" i="173"/>
  <c r="BI382" i="167" s="1"/>
  <c r="BO384" i="173"/>
  <c r="AR382" i="168" s="1"/>
  <c r="E384" i="173"/>
  <c r="BJ381" i="167"/>
  <c r="AF382" i="173"/>
  <c r="AS379" i="171"/>
  <c r="AH380" i="167"/>
  <c r="S380" i="168" s="1"/>
  <c r="K380" i="173"/>
  <c r="J380" i="173"/>
  <c r="I380" i="173"/>
  <c r="T380" i="167"/>
  <c r="W379" i="171"/>
  <c r="AT379" i="171"/>
  <c r="AI380" i="167"/>
  <c r="T380" i="168" s="1"/>
  <c r="AG382" i="173"/>
  <c r="AU379" i="171"/>
  <c r="AJ380" i="167"/>
  <c r="U380" i="168" s="1"/>
  <c r="AO379" i="173"/>
  <c r="BS381" i="167"/>
  <c r="BP383" i="173"/>
  <c r="AQ381" i="168"/>
  <c r="AS381" i="168" s="1"/>
  <c r="E381" i="175"/>
  <c r="D380" i="175"/>
  <c r="D381" i="167" s="1"/>
  <c r="CK381" i="167"/>
  <c r="Q380" i="169"/>
  <c r="G380" i="169"/>
  <c r="CJ381" i="167"/>
  <c r="P380" i="169"/>
  <c r="F380" i="169"/>
  <c r="AJ380" i="171"/>
  <c r="AM380" i="171"/>
  <c r="AL381" i="167" s="1"/>
  <c r="AL380" i="171"/>
  <c r="AK380" i="171"/>
  <c r="AY380" i="171"/>
  <c r="AQ381" i="167" s="1"/>
  <c r="Y381" i="168" s="1"/>
  <c r="AF380" i="171"/>
  <c r="U380" i="171"/>
  <c r="Q381" i="167" s="1"/>
  <c r="AH380" i="171"/>
  <c r="AG380" i="171"/>
  <c r="Y380" i="171"/>
  <c r="U381" i="167" s="1"/>
  <c r="BB380" i="171"/>
  <c r="T380" i="171"/>
  <c r="V380" i="171"/>
  <c r="R381" i="167" s="1"/>
  <c r="AI380" i="171"/>
  <c r="X380" i="171"/>
  <c r="CD380" i="167"/>
  <c r="B381" i="171"/>
  <c r="F381" i="171"/>
  <c r="AC382" i="173"/>
  <c r="AP379" i="171"/>
  <c r="AE379" i="171"/>
  <c r="AE380" i="167"/>
  <c r="I379" i="171"/>
  <c r="P380" i="167"/>
  <c r="AV379" i="171"/>
  <c r="AK380" i="167"/>
  <c r="V380" i="168" s="1"/>
  <c r="AC378" i="171"/>
  <c r="BV379" i="167" s="1"/>
  <c r="M381" i="173"/>
  <c r="S379" i="167"/>
  <c r="F379" i="168"/>
  <c r="BU378" i="167"/>
  <c r="BT378" i="167" s="1"/>
  <c r="AA377" i="171"/>
  <c r="P380" i="173"/>
  <c r="O380" i="173"/>
  <c r="Q380" i="173"/>
  <c r="T380" i="169"/>
  <c r="CN381" i="167"/>
  <c r="CL381" i="167"/>
  <c r="R380" i="169"/>
  <c r="AO378" i="171"/>
  <c r="BX379" i="167" s="1"/>
  <c r="P380" i="172"/>
  <c r="O380" i="172" s="1"/>
  <c r="N380" i="172" s="1"/>
  <c r="G380" i="167"/>
  <c r="AR380" i="174"/>
  <c r="AT380" i="174" s="1"/>
  <c r="AS380" i="174"/>
  <c r="L382" i="169" l="1"/>
  <c r="M382" i="169"/>
  <c r="H382" i="169"/>
  <c r="I382" i="169"/>
  <c r="J382" i="169"/>
  <c r="K382" i="169"/>
  <c r="AB381" i="174"/>
  <c r="AC381" i="174" s="1"/>
  <c r="I382" i="175"/>
  <c r="F381" i="174" s="1"/>
  <c r="Y377" i="167"/>
  <c r="AG382" i="175"/>
  <c r="X381" i="174" s="1"/>
  <c r="Y382" i="174" s="1"/>
  <c r="Z382" i="174" s="1"/>
  <c r="AS382" i="175"/>
  <c r="AG381" i="174" s="1"/>
  <c r="Q382" i="175"/>
  <c r="L381" i="174" s="1"/>
  <c r="M382" i="175"/>
  <c r="I381" i="174" s="1"/>
  <c r="AW382" i="175"/>
  <c r="AJ381" i="174" s="1"/>
  <c r="AK382" i="174" s="1"/>
  <c r="AL382" i="174" s="1"/>
  <c r="C384" i="175"/>
  <c r="R383" i="175"/>
  <c r="T383" i="175"/>
  <c r="N383" i="175"/>
  <c r="AE383" i="175"/>
  <c r="AF383" i="175"/>
  <c r="BE383" i="175"/>
  <c r="BD383" i="175" s="1"/>
  <c r="W383" i="175"/>
  <c r="X383" i="175"/>
  <c r="AP383" i="175"/>
  <c r="AA383" i="175"/>
  <c r="AX383" i="175"/>
  <c r="AU383" i="175"/>
  <c r="AM383" i="175"/>
  <c r="J383" i="175"/>
  <c r="B383" i="175"/>
  <c r="AY383" i="175"/>
  <c r="V383" i="175"/>
  <c r="O383" i="175"/>
  <c r="AJ383" i="175"/>
  <c r="AD383" i="175"/>
  <c r="AC383" i="175" s="1"/>
  <c r="U382" i="174" s="1"/>
  <c r="AB383" i="175"/>
  <c r="AV383" i="175"/>
  <c r="L383" i="175"/>
  <c r="AQ383" i="175"/>
  <c r="AN383" i="175"/>
  <c r="BC383" i="175"/>
  <c r="BB383" i="175" s="1"/>
  <c r="P383" i="175"/>
  <c r="K383" i="175"/>
  <c r="S383" i="175"/>
  <c r="G383" i="175"/>
  <c r="Z383" i="175"/>
  <c r="F383" i="175"/>
  <c r="AR383" i="175"/>
  <c r="AL383" i="175"/>
  <c r="AI383" i="175"/>
  <c r="AZ383" i="175"/>
  <c r="AT383" i="175"/>
  <c r="AH383" i="175"/>
  <c r="AC382" i="175"/>
  <c r="U381" i="174" s="1"/>
  <c r="V382" i="174" s="1"/>
  <c r="W382" i="174" s="1"/>
  <c r="AK382" i="175"/>
  <c r="AA381" i="174" s="1"/>
  <c r="U382" i="175"/>
  <c r="O381" i="174" s="1"/>
  <c r="P382" i="174" s="1"/>
  <c r="Q382" i="174" s="1"/>
  <c r="BW379" i="167"/>
  <c r="BY380" i="167"/>
  <c r="Z382" i="172"/>
  <c r="O380" i="169"/>
  <c r="AQ380" i="171"/>
  <c r="AD383" i="173"/>
  <c r="N383" i="173"/>
  <c r="AF381" i="167"/>
  <c r="Q381" i="168" s="1"/>
  <c r="AT380" i="171"/>
  <c r="AI381" i="167"/>
  <c r="T381" i="168" s="1"/>
  <c r="P381" i="172"/>
  <c r="O381" i="172" s="1"/>
  <c r="N381" i="172" s="1"/>
  <c r="G381" i="167"/>
  <c r="CD381" i="167"/>
  <c r="D385" i="173"/>
  <c r="AX385" i="173"/>
  <c r="BI383" i="167" s="1"/>
  <c r="BO385" i="173"/>
  <c r="AR383" i="168" s="1"/>
  <c r="BN385" i="173"/>
  <c r="B385" i="173"/>
  <c r="BR385" i="173" s="1"/>
  <c r="AW385" i="173"/>
  <c r="BH383" i="167" s="1"/>
  <c r="E385" i="173"/>
  <c r="F382" i="171"/>
  <c r="B382" i="171"/>
  <c r="AR381" i="174"/>
  <c r="AT381" i="174" s="1"/>
  <c r="AS381" i="174"/>
  <c r="CJ382" i="167"/>
  <c r="P381" i="169"/>
  <c r="F381" i="169"/>
  <c r="G381" i="169"/>
  <c r="CO382" i="167"/>
  <c r="U381" i="169"/>
  <c r="Q381" i="173"/>
  <c r="O381" i="173"/>
  <c r="P381" i="173"/>
  <c r="AO379" i="171"/>
  <c r="BX380" i="167" s="1"/>
  <c r="P381" i="167"/>
  <c r="I380" i="171"/>
  <c r="AR380" i="171"/>
  <c r="AE383" i="173"/>
  <c r="AG381" i="167"/>
  <c r="R381" i="168" s="1"/>
  <c r="AU380" i="171"/>
  <c r="AG383" i="173"/>
  <c r="AJ381" i="167"/>
  <c r="U381" i="168" s="1"/>
  <c r="D376" i="172"/>
  <c r="F378" i="173" s="1"/>
  <c r="D375" i="171"/>
  <c r="K377" i="168"/>
  <c r="CC377" i="167" s="1"/>
  <c r="Z377" i="167"/>
  <c r="Y380" i="173"/>
  <c r="X380" i="173"/>
  <c r="BJ382" i="167"/>
  <c r="BU379" i="167"/>
  <c r="BT379" i="167" s="1"/>
  <c r="AA378" i="171"/>
  <c r="K381" i="173"/>
  <c r="J381" i="173"/>
  <c r="I381" i="173"/>
  <c r="CM382" i="167"/>
  <c r="S381" i="169"/>
  <c r="AV380" i="167"/>
  <c r="AC380" i="168"/>
  <c r="AD380" i="168" s="1"/>
  <c r="BB381" i="171"/>
  <c r="T381" i="171"/>
  <c r="V381" i="171"/>
  <c r="R382" i="167" s="1"/>
  <c r="AI381" i="171"/>
  <c r="AL381" i="171"/>
  <c r="AK381" i="171"/>
  <c r="Y381" i="171"/>
  <c r="U382" i="167" s="1"/>
  <c r="X381" i="171"/>
  <c r="AY381" i="171"/>
  <c r="AQ382" i="167" s="1"/>
  <c r="Y382" i="168" s="1"/>
  <c r="AF381" i="171"/>
  <c r="U381" i="171"/>
  <c r="Q382" i="167" s="1"/>
  <c r="AG381" i="171"/>
  <c r="AJ381" i="171"/>
  <c r="AM381" i="171"/>
  <c r="AL382" i="167" s="1"/>
  <c r="AH381" i="171"/>
  <c r="T381" i="167"/>
  <c r="W380" i="171"/>
  <c r="AV380" i="171"/>
  <c r="AK381" i="167"/>
  <c r="V381" i="168" s="1"/>
  <c r="E382" i="175"/>
  <c r="D381" i="175"/>
  <c r="D382" i="167" s="1"/>
  <c r="AN380" i="173"/>
  <c r="R381" i="169"/>
  <c r="CL382" i="167"/>
  <c r="F380" i="167"/>
  <c r="AO380" i="167"/>
  <c r="H379" i="171"/>
  <c r="AH382" i="173" s="1"/>
  <c r="AI382" i="173" s="1"/>
  <c r="T382" i="173" s="1"/>
  <c r="E380" i="168"/>
  <c r="AB379" i="171"/>
  <c r="H382" i="173"/>
  <c r="H380" i="167"/>
  <c r="BF380" i="171"/>
  <c r="BE380" i="171" s="1"/>
  <c r="BA380" i="171"/>
  <c r="AU381" i="167"/>
  <c r="P380" i="168"/>
  <c r="W380" i="168" s="1"/>
  <c r="AM380" i="167"/>
  <c r="AF383" i="173"/>
  <c r="AS380" i="171"/>
  <c r="AH381" i="167"/>
  <c r="S381" i="168" s="1"/>
  <c r="AE380" i="171"/>
  <c r="AP380" i="171"/>
  <c r="AC383" i="173"/>
  <c r="AE381" i="167"/>
  <c r="CP381" i="167"/>
  <c r="M382" i="173"/>
  <c r="S380" i="167"/>
  <c r="AC379" i="171"/>
  <c r="BV380" i="167" s="1"/>
  <c r="F380" i="168"/>
  <c r="AO380" i="173"/>
  <c r="BP384" i="173"/>
  <c r="AQ382" i="168"/>
  <c r="AS382" i="168" s="1"/>
  <c r="BS382" i="167"/>
  <c r="G379" i="168"/>
  <c r="BQ379" i="167"/>
  <c r="V379" i="167"/>
  <c r="BA381" i="173"/>
  <c r="AE382" i="174"/>
  <c r="AF382" i="174" s="1"/>
  <c r="AH382" i="174"/>
  <c r="AI382" i="174" s="1"/>
  <c r="J382" i="174"/>
  <c r="K382" i="174" s="1"/>
  <c r="C386" i="173"/>
  <c r="D383" i="169"/>
  <c r="B382" i="174"/>
  <c r="AU382" i="174" s="1"/>
  <c r="C383" i="169" s="1"/>
  <c r="M382" i="174"/>
  <c r="N382" i="174" s="1"/>
  <c r="C384" i="172"/>
  <c r="B384" i="172" s="1"/>
  <c r="C384" i="168"/>
  <c r="B384" i="168" s="1"/>
  <c r="C383" i="174"/>
  <c r="G382" i="174"/>
  <c r="H382" i="174" s="1"/>
  <c r="D382" i="174"/>
  <c r="C383" i="171"/>
  <c r="C384" i="167"/>
  <c r="S382" i="174"/>
  <c r="T382" i="174" s="1"/>
  <c r="B382" i="169"/>
  <c r="B383" i="167"/>
  <c r="Q381" i="169"/>
  <c r="CK382" i="167"/>
  <c r="CN382" i="167"/>
  <c r="T381" i="169"/>
  <c r="H383" i="169" l="1"/>
  <c r="I383" i="169"/>
  <c r="J383" i="169"/>
  <c r="M383" i="169"/>
  <c r="K383" i="169"/>
  <c r="L383" i="169"/>
  <c r="M383" i="175"/>
  <c r="I382" i="174" s="1"/>
  <c r="U383" i="175"/>
  <c r="O382" i="174" s="1"/>
  <c r="P383" i="174" s="1"/>
  <c r="Q383" i="174" s="1"/>
  <c r="CD382" i="167"/>
  <c r="Z383" i="172"/>
  <c r="AB382" i="174"/>
  <c r="AC382" i="174" s="1"/>
  <c r="AK383" i="175"/>
  <c r="AA382" i="174" s="1"/>
  <c r="AB383" i="174" s="1"/>
  <c r="AC383" i="174" s="1"/>
  <c r="BJ383" i="167"/>
  <c r="BW380" i="167"/>
  <c r="AS383" i="175"/>
  <c r="AG382" i="174" s="1"/>
  <c r="AO383" i="175"/>
  <c r="AD382" i="174" s="1"/>
  <c r="Q383" i="175"/>
  <c r="L382" i="174" s="1"/>
  <c r="M383" i="174" s="1"/>
  <c r="N383" i="174" s="1"/>
  <c r="AX384" i="175"/>
  <c r="L384" i="175"/>
  <c r="N384" i="175"/>
  <c r="AA384" i="175"/>
  <c r="F384" i="175"/>
  <c r="BE384" i="175"/>
  <c r="BD384" i="175" s="1"/>
  <c r="P384" i="175"/>
  <c r="AM384" i="175"/>
  <c r="V384" i="175"/>
  <c r="Z384" i="175"/>
  <c r="T384" i="175"/>
  <c r="AP384" i="175"/>
  <c r="AZ384" i="175"/>
  <c r="O384" i="175"/>
  <c r="C385" i="175"/>
  <c r="AQ384" i="175"/>
  <c r="G384" i="175"/>
  <c r="BC384" i="175"/>
  <c r="BB384" i="175" s="1"/>
  <c r="AB384" i="175"/>
  <c r="AN384" i="175"/>
  <c r="B384" i="175"/>
  <c r="AE384" i="175"/>
  <c r="J384" i="175"/>
  <c r="I384" i="175" s="1"/>
  <c r="F383" i="174" s="1"/>
  <c r="AT384" i="175"/>
  <c r="AY384" i="175"/>
  <c r="AU384" i="175"/>
  <c r="AI384" i="175"/>
  <c r="AJ384" i="175"/>
  <c r="K384" i="175"/>
  <c r="W384" i="175"/>
  <c r="AH384" i="175"/>
  <c r="R384" i="175"/>
  <c r="AR384" i="175"/>
  <c r="X384" i="175"/>
  <c r="AD384" i="175"/>
  <c r="AF384" i="175"/>
  <c r="AL384" i="175"/>
  <c r="S384" i="175"/>
  <c r="AV384" i="175"/>
  <c r="Y383" i="175"/>
  <c r="R382" i="174" s="1"/>
  <c r="AW383" i="175"/>
  <c r="AJ382" i="174" s="1"/>
  <c r="AK383" i="174" s="1"/>
  <c r="AL383" i="174" s="1"/>
  <c r="AG383" i="175"/>
  <c r="X382" i="174" s="1"/>
  <c r="Y383" i="174" s="1"/>
  <c r="Z383" i="174" s="1"/>
  <c r="I383" i="175"/>
  <c r="F382" i="174" s="1"/>
  <c r="AN381" i="173"/>
  <c r="J379" i="168" s="1"/>
  <c r="CB379" i="167" s="1"/>
  <c r="BY381" i="167"/>
  <c r="G380" i="168"/>
  <c r="AO381" i="173"/>
  <c r="K379" i="168" s="1"/>
  <c r="CC379" i="167" s="1"/>
  <c r="CO383" i="167"/>
  <c r="U382" i="169"/>
  <c r="B386" i="173"/>
  <c r="BR386" i="173" s="1"/>
  <c r="AW386" i="173"/>
  <c r="BH384" i="167" s="1"/>
  <c r="BN386" i="173"/>
  <c r="D386" i="173"/>
  <c r="E386" i="173"/>
  <c r="AX386" i="173"/>
  <c r="BI384" i="167" s="1"/>
  <c r="BO386" i="173"/>
  <c r="AR384" i="168" s="1"/>
  <c r="P381" i="168"/>
  <c r="W381" i="168" s="1"/>
  <c r="AM381" i="167"/>
  <c r="BA382" i="173"/>
  <c r="BQ380" i="167"/>
  <c r="V380" i="167"/>
  <c r="J378" i="168"/>
  <c r="CB378" i="167" s="1"/>
  <c r="Y378" i="167"/>
  <c r="AE384" i="173"/>
  <c r="AR381" i="171"/>
  <c r="AG382" i="167"/>
  <c r="R382" i="168" s="1"/>
  <c r="P382" i="172"/>
  <c r="O382" i="172" s="1"/>
  <c r="N382" i="172" s="1"/>
  <c r="G382" i="167"/>
  <c r="BS383" i="167"/>
  <c r="AQ383" i="168"/>
  <c r="AS383" i="168" s="1"/>
  <c r="BP385" i="173"/>
  <c r="CM383" i="167"/>
  <c r="S382" i="169"/>
  <c r="AR382" i="174"/>
  <c r="AT382" i="174" s="1"/>
  <c r="AS382" i="174"/>
  <c r="AE383" i="174"/>
  <c r="AF383" i="174" s="1"/>
  <c r="AH383" i="174"/>
  <c r="AI383" i="174" s="1"/>
  <c r="C385" i="172"/>
  <c r="B385" i="172" s="1"/>
  <c r="C385" i="168"/>
  <c r="B385" i="168" s="1"/>
  <c r="B383" i="174"/>
  <c r="AU383" i="174" s="1"/>
  <c r="C384" i="169" s="1"/>
  <c r="C384" i="174"/>
  <c r="G383" i="174"/>
  <c r="H383" i="174" s="1"/>
  <c r="J383" i="174"/>
  <c r="K383" i="174" s="1"/>
  <c r="C387" i="173"/>
  <c r="D384" i="169"/>
  <c r="V383" i="174"/>
  <c r="W383" i="174" s="1"/>
  <c r="C385" i="167"/>
  <c r="S383" i="174"/>
  <c r="T383" i="174" s="1"/>
  <c r="D383" i="174"/>
  <c r="C384" i="171"/>
  <c r="O382" i="173"/>
  <c r="Q382" i="173"/>
  <c r="P382" i="173"/>
  <c r="AG384" i="173"/>
  <c r="AU381" i="171"/>
  <c r="AJ382" i="167"/>
  <c r="U382" i="168" s="1"/>
  <c r="AO381" i="167"/>
  <c r="F381" i="167"/>
  <c r="K378" i="168"/>
  <c r="CC378" i="167" s="1"/>
  <c r="Z378" i="167"/>
  <c r="AC381" i="168"/>
  <c r="AD381" i="168" s="1"/>
  <c r="AV381" i="167"/>
  <c r="J382" i="173"/>
  <c r="I382" i="173"/>
  <c r="K382" i="173"/>
  <c r="AC384" i="173"/>
  <c r="AP381" i="171"/>
  <c r="AE381" i="171"/>
  <c r="AE382" i="167"/>
  <c r="I381" i="171"/>
  <c r="P382" i="167"/>
  <c r="CL383" i="167"/>
  <c r="R382" i="169"/>
  <c r="Q382" i="169"/>
  <c r="CK383" i="167"/>
  <c r="B384" i="167"/>
  <c r="AO380" i="171"/>
  <c r="BX381" i="167" s="1"/>
  <c r="BU380" i="167"/>
  <c r="BT380" i="167" s="1"/>
  <c r="AA379" i="171"/>
  <c r="D376" i="171"/>
  <c r="D377" i="172"/>
  <c r="F379" i="173" s="1"/>
  <c r="F381" i="168"/>
  <c r="AC380" i="171"/>
  <c r="BV381" i="167" s="1"/>
  <c r="M383" i="173"/>
  <c r="S381" i="167"/>
  <c r="AT381" i="171"/>
  <c r="AI382" i="167"/>
  <c r="T382" i="168" s="1"/>
  <c r="AV381" i="171"/>
  <c r="AK382" i="167"/>
  <c r="V382" i="168" s="1"/>
  <c r="BF381" i="171"/>
  <c r="BE381" i="171" s="1"/>
  <c r="BA381" i="171"/>
  <c r="AU382" i="167"/>
  <c r="Y381" i="173"/>
  <c r="X381" i="173"/>
  <c r="O381" i="169"/>
  <c r="AY382" i="171"/>
  <c r="AQ383" i="167" s="1"/>
  <c r="Y383" i="168" s="1"/>
  <c r="AF382" i="171"/>
  <c r="U382" i="171"/>
  <c r="Q383" i="167" s="1"/>
  <c r="AH382" i="171"/>
  <c r="AG382" i="171"/>
  <c r="V382" i="171"/>
  <c r="R383" i="167" s="1"/>
  <c r="AI382" i="171"/>
  <c r="X382" i="171"/>
  <c r="AJ382" i="171"/>
  <c r="AM382" i="171"/>
  <c r="AL383" i="167" s="1"/>
  <c r="AL382" i="171"/>
  <c r="AK382" i="171"/>
  <c r="Y382" i="171"/>
  <c r="U383" i="167" s="1"/>
  <c r="BB382" i="171"/>
  <c r="T382" i="171"/>
  <c r="T382" i="169"/>
  <c r="CN383" i="167"/>
  <c r="G382" i="169"/>
  <c r="CJ383" i="167"/>
  <c r="P382" i="169"/>
  <c r="F382" i="169"/>
  <c r="B383" i="171"/>
  <c r="F383" i="171"/>
  <c r="B383" i="169"/>
  <c r="E383" i="175"/>
  <c r="D382" i="175"/>
  <c r="D383" i="167" s="1"/>
  <c r="AD384" i="173"/>
  <c r="N384" i="173"/>
  <c r="AQ381" i="171"/>
  <c r="AF382" i="167"/>
  <c r="Q382" i="168" s="1"/>
  <c r="W381" i="171"/>
  <c r="T382" i="167"/>
  <c r="AF384" i="173"/>
  <c r="AS381" i="171"/>
  <c r="AH382" i="167"/>
  <c r="S382" i="168" s="1"/>
  <c r="H383" i="173"/>
  <c r="H380" i="171"/>
  <c r="AH383" i="173" s="1"/>
  <c r="AI383" i="173" s="1"/>
  <c r="T383" i="173" s="1"/>
  <c r="AB380" i="171"/>
  <c r="H381" i="167"/>
  <c r="E381" i="168"/>
  <c r="CP382" i="167"/>
  <c r="H384" i="169" l="1"/>
  <c r="I384" i="169"/>
  <c r="J384" i="169"/>
  <c r="K384" i="169"/>
  <c r="L384" i="169"/>
  <c r="M384" i="169"/>
  <c r="Y379" i="167"/>
  <c r="AW384" i="175"/>
  <c r="AJ383" i="174" s="1"/>
  <c r="AK384" i="174" s="1"/>
  <c r="AL384" i="174" s="1"/>
  <c r="M384" i="175"/>
  <c r="I383" i="174" s="1"/>
  <c r="Y384" i="175"/>
  <c r="R383" i="174" s="1"/>
  <c r="AS384" i="175"/>
  <c r="AG383" i="174" s="1"/>
  <c r="AO384" i="175"/>
  <c r="AD383" i="174" s="1"/>
  <c r="AG384" i="175"/>
  <c r="X383" i="174" s="1"/>
  <c r="Y384" i="174" s="1"/>
  <c r="Z384" i="174" s="1"/>
  <c r="Q384" i="175"/>
  <c r="L383" i="174" s="1"/>
  <c r="Z379" i="167"/>
  <c r="AC384" i="175"/>
  <c r="U383" i="174" s="1"/>
  <c r="V384" i="174" s="1"/>
  <c r="W384" i="174" s="1"/>
  <c r="AQ385" i="175"/>
  <c r="AX385" i="175"/>
  <c r="Z385" i="175"/>
  <c r="T385" i="175"/>
  <c r="AF385" i="175"/>
  <c r="K385" i="175"/>
  <c r="AN385" i="175"/>
  <c r="C386" i="175"/>
  <c r="AI385" i="175"/>
  <c r="AU385" i="175"/>
  <c r="AL385" i="175"/>
  <c r="AH385" i="175"/>
  <c r="AR385" i="175"/>
  <c r="B385" i="175"/>
  <c r="O385" i="175"/>
  <c r="V385" i="175"/>
  <c r="X385" i="175"/>
  <c r="L385" i="175"/>
  <c r="G385" i="175"/>
  <c r="AP385" i="175"/>
  <c r="AJ385" i="175"/>
  <c r="AV385" i="175"/>
  <c r="AA385" i="175"/>
  <c r="AM385" i="175"/>
  <c r="AK385" i="175" s="1"/>
  <c r="AA384" i="174" s="1"/>
  <c r="R385" i="175"/>
  <c r="AY385" i="175"/>
  <c r="P385" i="175"/>
  <c r="AT385" i="175"/>
  <c r="W385" i="175"/>
  <c r="BE385" i="175"/>
  <c r="BD385" i="175" s="1"/>
  <c r="S385" i="175"/>
  <c r="AE385" i="175"/>
  <c r="AD385" i="175"/>
  <c r="J385" i="175"/>
  <c r="I385" i="175" s="1"/>
  <c r="F384" i="174" s="1"/>
  <c r="AB385" i="175"/>
  <c r="N385" i="175"/>
  <c r="BC385" i="175"/>
  <c r="BB385" i="175" s="1"/>
  <c r="AZ385" i="175"/>
  <c r="F385" i="175"/>
  <c r="Y361" i="170"/>
  <c r="BW381" i="167"/>
  <c r="G381" i="168"/>
  <c r="Z384" i="172"/>
  <c r="AK384" i="175"/>
  <c r="AA383" i="174" s="1"/>
  <c r="U384" i="175"/>
  <c r="O383" i="174" s="1"/>
  <c r="P384" i="174" s="1"/>
  <c r="Q384" i="174" s="1"/>
  <c r="AO382" i="173"/>
  <c r="K380" i="168" s="1"/>
  <c r="CC380" i="167" s="1"/>
  <c r="O382" i="169"/>
  <c r="CP383" i="167"/>
  <c r="BY382" i="167"/>
  <c r="J383" i="173"/>
  <c r="K383" i="173"/>
  <c r="I383" i="173"/>
  <c r="E384" i="175"/>
  <c r="D383" i="175"/>
  <c r="D384" i="167" s="1"/>
  <c r="BU381" i="167"/>
  <c r="BT381" i="167" s="1"/>
  <c r="AA380" i="171"/>
  <c r="F382" i="168"/>
  <c r="M384" i="173"/>
  <c r="S382" i="167"/>
  <c r="AC381" i="171"/>
  <c r="BV382" i="167" s="1"/>
  <c r="S383" i="169"/>
  <c r="CM384" i="167"/>
  <c r="AT382" i="171"/>
  <c r="AI383" i="167"/>
  <c r="T383" i="168" s="1"/>
  <c r="N385" i="173"/>
  <c r="AQ382" i="171"/>
  <c r="AD385" i="173"/>
  <c r="AF383" i="167"/>
  <c r="Q383" i="168" s="1"/>
  <c r="H382" i="167"/>
  <c r="H384" i="173"/>
  <c r="H381" i="171"/>
  <c r="AH384" i="173" s="1"/>
  <c r="AI384" i="173" s="1"/>
  <c r="T384" i="173" s="1"/>
  <c r="E382" i="168"/>
  <c r="AB381" i="171"/>
  <c r="B384" i="171"/>
  <c r="F384" i="171"/>
  <c r="AO382" i="167"/>
  <c r="F382" i="167"/>
  <c r="D378" i="172"/>
  <c r="F380" i="173" s="1"/>
  <c r="D377" i="171"/>
  <c r="R383" i="169"/>
  <c r="CL384" i="167"/>
  <c r="AG385" i="173"/>
  <c r="AU382" i="171"/>
  <c r="AJ383" i="167"/>
  <c r="U383" i="168" s="1"/>
  <c r="T383" i="167"/>
  <c r="W382" i="171"/>
  <c r="AR382" i="171"/>
  <c r="AE385" i="173"/>
  <c r="AG383" i="167"/>
  <c r="R383" i="168" s="1"/>
  <c r="P382" i="168"/>
  <c r="W382" i="168" s="1"/>
  <c r="AM382" i="167"/>
  <c r="AR383" i="174"/>
  <c r="AT383" i="174" s="1"/>
  <c r="AS383" i="174"/>
  <c r="B385" i="167"/>
  <c r="G383" i="169"/>
  <c r="P383" i="169"/>
  <c r="F383" i="169"/>
  <c r="CJ384" i="167"/>
  <c r="P383" i="167"/>
  <c r="I382" i="171"/>
  <c r="AS382" i="171"/>
  <c r="AF385" i="173"/>
  <c r="AH383" i="167"/>
  <c r="S383" i="168" s="1"/>
  <c r="Y382" i="173"/>
  <c r="X382" i="173"/>
  <c r="BA383" i="173"/>
  <c r="V381" i="167"/>
  <c r="BQ381" i="167"/>
  <c r="B384" i="169"/>
  <c r="AQ384" i="168"/>
  <c r="AS384" i="168" s="1"/>
  <c r="BP386" i="173"/>
  <c r="BS384" i="167"/>
  <c r="CN384" i="167"/>
  <c r="T383" i="169"/>
  <c r="AV382" i="171"/>
  <c r="AK383" i="167"/>
  <c r="V383" i="168" s="1"/>
  <c r="Q383" i="169"/>
  <c r="CK384" i="167"/>
  <c r="CO384" i="167"/>
  <c r="U383" i="169"/>
  <c r="BB383" i="171"/>
  <c r="T383" i="171"/>
  <c r="V383" i="171"/>
  <c r="R384" i="167" s="1"/>
  <c r="AI383" i="171"/>
  <c r="AL383" i="171"/>
  <c r="AK383" i="171"/>
  <c r="Y383" i="171"/>
  <c r="U384" i="167" s="1"/>
  <c r="X383" i="171"/>
  <c r="AY383" i="171"/>
  <c r="AQ384" i="167" s="1"/>
  <c r="Y384" i="168" s="1"/>
  <c r="AF383" i="171"/>
  <c r="U383" i="171"/>
  <c r="Q384" i="167" s="1"/>
  <c r="AH383" i="171"/>
  <c r="AG383" i="171"/>
  <c r="AJ383" i="171"/>
  <c r="AM383" i="171"/>
  <c r="AL384" i="167" s="1"/>
  <c r="P383" i="172"/>
  <c r="O383" i="172" s="1"/>
  <c r="N383" i="172" s="1"/>
  <c r="G383" i="167"/>
  <c r="BF382" i="171"/>
  <c r="BE382" i="171" s="1"/>
  <c r="BA382" i="171"/>
  <c r="AU383" i="167"/>
  <c r="AP382" i="171"/>
  <c r="AE382" i="171"/>
  <c r="AC385" i="173"/>
  <c r="AE383" i="167"/>
  <c r="AV382" i="167"/>
  <c r="AC382" i="168"/>
  <c r="AD382" i="168" s="1"/>
  <c r="O383" i="173"/>
  <c r="P383" i="173"/>
  <c r="Q383" i="173"/>
  <c r="AO381" i="171"/>
  <c r="BX382" i="167" s="1"/>
  <c r="AN382" i="173"/>
  <c r="D387" i="173"/>
  <c r="AX387" i="173"/>
  <c r="BI385" i="167" s="1"/>
  <c r="BO387" i="173"/>
  <c r="AR385" i="168" s="1"/>
  <c r="E387" i="173"/>
  <c r="BN387" i="173"/>
  <c r="B387" i="173"/>
  <c r="BR387" i="173" s="1"/>
  <c r="AW387" i="173"/>
  <c r="BH385" i="167" s="1"/>
  <c r="C385" i="174"/>
  <c r="B384" i="174"/>
  <c r="AU384" i="174" s="1"/>
  <c r="C385" i="169" s="1"/>
  <c r="C385" i="171"/>
  <c r="C386" i="167"/>
  <c r="D384" i="174"/>
  <c r="AE384" i="174"/>
  <c r="AF384" i="174" s="1"/>
  <c r="C388" i="173"/>
  <c r="D385" i="169"/>
  <c r="M384" i="174"/>
  <c r="N384" i="174" s="1"/>
  <c r="G384" i="174"/>
  <c r="H384" i="174" s="1"/>
  <c r="AH384" i="174"/>
  <c r="AI384" i="174" s="1"/>
  <c r="J384" i="174"/>
  <c r="K384" i="174" s="1"/>
  <c r="C386" i="172"/>
  <c r="B386" i="172" s="1"/>
  <c r="S384" i="174"/>
  <c r="T384" i="174" s="1"/>
  <c r="C386" i="168"/>
  <c r="B386" i="168" s="1"/>
  <c r="CD383" i="167"/>
  <c r="BJ384" i="167"/>
  <c r="J385" i="169" l="1"/>
  <c r="K385" i="169"/>
  <c r="L385" i="169"/>
  <c r="M385" i="169"/>
  <c r="H385" i="169"/>
  <c r="I385" i="169"/>
  <c r="M385" i="175"/>
  <c r="I384" i="174" s="1"/>
  <c r="AO385" i="175"/>
  <c r="AD384" i="174" s="1"/>
  <c r="U385" i="175"/>
  <c r="O384" i="174" s="1"/>
  <c r="AS385" i="175"/>
  <c r="AG384" i="174" s="1"/>
  <c r="BW382" i="167"/>
  <c r="CD384" i="167"/>
  <c r="AB384" i="174"/>
  <c r="AC384" i="174" s="1"/>
  <c r="Z380" i="167"/>
  <c r="BJ385" i="167"/>
  <c r="G382" i="168"/>
  <c r="Y385" i="175"/>
  <c r="R384" i="174" s="1"/>
  <c r="AW385" i="175"/>
  <c r="AJ384" i="174" s="1"/>
  <c r="AC385" i="175"/>
  <c r="U384" i="174" s="1"/>
  <c r="Q385" i="175"/>
  <c r="L384" i="174" s="1"/>
  <c r="S362" i="170"/>
  <c r="U362" i="170" s="1"/>
  <c r="N361" i="170"/>
  <c r="AG385" i="175"/>
  <c r="X384" i="174" s="1"/>
  <c r="AA386" i="175"/>
  <c r="AR386" i="175"/>
  <c r="AT386" i="175"/>
  <c r="W386" i="175"/>
  <c r="T386" i="175"/>
  <c r="AV386" i="175"/>
  <c r="Z386" i="175"/>
  <c r="AQ386" i="175"/>
  <c r="AF386" i="175"/>
  <c r="AY386" i="175"/>
  <c r="BE386" i="175"/>
  <c r="BD386" i="175" s="1"/>
  <c r="BC386" i="175"/>
  <c r="BB386" i="175" s="1"/>
  <c r="P386" i="175"/>
  <c r="R386" i="175"/>
  <c r="B386" i="175"/>
  <c r="F386" i="175"/>
  <c r="AB386" i="175"/>
  <c r="V386" i="175"/>
  <c r="O386" i="175"/>
  <c r="AD386" i="175"/>
  <c r="AM386" i="175"/>
  <c r="X386" i="175"/>
  <c r="K386" i="175"/>
  <c r="AU386" i="175"/>
  <c r="AJ386" i="175"/>
  <c r="AZ386" i="175"/>
  <c r="AN386" i="175"/>
  <c r="L386" i="175"/>
  <c r="J386" i="175"/>
  <c r="AH386" i="175"/>
  <c r="N386" i="175"/>
  <c r="G386" i="175"/>
  <c r="AP386" i="175"/>
  <c r="AL386" i="175"/>
  <c r="AE386" i="175"/>
  <c r="AI386" i="175"/>
  <c r="AX386" i="175"/>
  <c r="S386" i="175"/>
  <c r="AS99" i="170"/>
  <c r="Y96" i="170"/>
  <c r="AI96" i="166"/>
  <c r="F98" i="166"/>
  <c r="Y98" i="166"/>
  <c r="AS321" i="170"/>
  <c r="AS32" i="170"/>
  <c r="Y116" i="170"/>
  <c r="Y34" i="170"/>
  <c r="Y135" i="170"/>
  <c r="AS16" i="170"/>
  <c r="Y120" i="170"/>
  <c r="AS86" i="170"/>
  <c r="Y326" i="170"/>
  <c r="L98" i="166"/>
  <c r="AF98" i="166"/>
  <c r="AS138" i="170"/>
  <c r="Y28" i="170"/>
  <c r="Y193" i="170"/>
  <c r="Y190" i="170"/>
  <c r="AS359" i="170"/>
  <c r="AS275" i="170"/>
  <c r="Y261" i="170"/>
  <c r="Q98" i="166"/>
  <c r="AS272" i="170"/>
  <c r="E97" i="166"/>
  <c r="AS131" i="170"/>
  <c r="Y29" i="170"/>
  <c r="AS12" i="170"/>
  <c r="Y36" i="170"/>
  <c r="AA100" i="166"/>
  <c r="AS57" i="170"/>
  <c r="Y112" i="170"/>
  <c r="Y84" i="170"/>
  <c r="AS40" i="170"/>
  <c r="S96" i="166"/>
  <c r="Y191" i="170"/>
  <c r="Y291" i="170"/>
  <c r="Y318" i="170"/>
  <c r="H100" i="166"/>
  <c r="AS354" i="170"/>
  <c r="AG98" i="166"/>
  <c r="Y23" i="170"/>
  <c r="O99" i="166"/>
  <c r="AF100" i="166"/>
  <c r="Y16" i="170"/>
  <c r="AS224" i="170"/>
  <c r="V99" i="166"/>
  <c r="AC99" i="166"/>
  <c r="AH99" i="166"/>
  <c r="AS147" i="170"/>
  <c r="S97" i="166"/>
  <c r="O96" i="166"/>
  <c r="AS76" i="170"/>
  <c r="Y98" i="170"/>
  <c r="AS219" i="170"/>
  <c r="AS39" i="170"/>
  <c r="Z97" i="166"/>
  <c r="Y349" i="170"/>
  <c r="E99" i="166"/>
  <c r="Y35" i="170"/>
  <c r="H97" i="166"/>
  <c r="AS139" i="170"/>
  <c r="AS186" i="170"/>
  <c r="S100" i="166"/>
  <c r="AS54" i="170"/>
  <c r="AS237" i="170"/>
  <c r="AS324" i="170"/>
  <c r="Y270" i="170"/>
  <c r="R100" i="166"/>
  <c r="AS42" i="170"/>
  <c r="Y293" i="170"/>
  <c r="Y213" i="170"/>
  <c r="Y264" i="170"/>
  <c r="Y178" i="170"/>
  <c r="AS160" i="170"/>
  <c r="AS265" i="170"/>
  <c r="AS252" i="170"/>
  <c r="Y236" i="170"/>
  <c r="AS263" i="170"/>
  <c r="N98" i="166"/>
  <c r="Y117" i="170"/>
  <c r="AS317" i="170"/>
  <c r="Y128" i="170"/>
  <c r="AS148" i="170"/>
  <c r="AI100" i="166"/>
  <c r="AS75" i="170"/>
  <c r="AS100" i="170"/>
  <c r="AS199" i="170"/>
  <c r="AS207" i="170"/>
  <c r="Y254" i="170"/>
  <c r="Y306" i="170"/>
  <c r="AS15" i="170"/>
  <c r="Y339" i="170"/>
  <c r="AS18" i="170"/>
  <c r="AS38" i="170"/>
  <c r="AS108" i="170"/>
  <c r="R96" i="166"/>
  <c r="AS247" i="170"/>
  <c r="AS306" i="170"/>
  <c r="M98" i="166"/>
  <c r="Y232" i="170"/>
  <c r="AE96" i="166"/>
  <c r="W99" i="166"/>
  <c r="AS228" i="170"/>
  <c r="AJ100" i="166"/>
  <c r="Y67" i="170"/>
  <c r="Y92" i="170"/>
  <c r="AS21" i="170"/>
  <c r="T99" i="166"/>
  <c r="Y243" i="170"/>
  <c r="AS47" i="170"/>
  <c r="AS71" i="170"/>
  <c r="AS291" i="170"/>
  <c r="Y97" i="170"/>
  <c r="AS27" i="170"/>
  <c r="Y362" i="170"/>
  <c r="AS128" i="170"/>
  <c r="AS179" i="170"/>
  <c r="H99" i="166"/>
  <c r="AS46" i="170"/>
  <c r="Y228" i="170"/>
  <c r="Y5" i="170"/>
  <c r="Y10" i="170"/>
  <c r="AC100" i="166"/>
  <c r="AS67" i="170"/>
  <c r="Y284" i="170"/>
  <c r="AS327" i="170"/>
  <c r="AS78" i="170"/>
  <c r="Y202" i="170"/>
  <c r="AS276" i="170"/>
  <c r="Y204" i="170"/>
  <c r="AS357" i="170"/>
  <c r="Y230" i="170"/>
  <c r="Y333" i="170"/>
  <c r="AS19" i="170"/>
  <c r="Y159" i="170"/>
  <c r="AS311" i="170"/>
  <c r="Y146" i="170"/>
  <c r="Y167" i="170"/>
  <c r="AC96" i="166"/>
  <c r="M97" i="166"/>
  <c r="AS200" i="170"/>
  <c r="AS191" i="170"/>
  <c r="Y100" i="170"/>
  <c r="Y131" i="170"/>
  <c r="Y294" i="170"/>
  <c r="Y143" i="170"/>
  <c r="AS325" i="170"/>
  <c r="M96" i="166"/>
  <c r="Y356" i="170"/>
  <c r="Y93" i="170"/>
  <c r="AS114" i="170"/>
  <c r="N99" i="166"/>
  <c r="Y246" i="170"/>
  <c r="AS107" i="170"/>
  <c r="AS249" i="170"/>
  <c r="Y337" i="170"/>
  <c r="AS62" i="170"/>
  <c r="Y100" i="166"/>
  <c r="K98" i="166"/>
  <c r="Y89" i="170"/>
  <c r="AS116" i="170"/>
  <c r="AS134" i="170"/>
  <c r="AS335" i="170"/>
  <c r="Y234" i="170"/>
  <c r="Y37" i="170"/>
  <c r="AS239" i="170"/>
  <c r="AS44" i="170"/>
  <c r="AS243" i="170"/>
  <c r="AS225" i="170"/>
  <c r="Y286" i="170"/>
  <c r="U97" i="166"/>
  <c r="Y58" i="170"/>
  <c r="Y42" i="170"/>
  <c r="AS69" i="170"/>
  <c r="AS251" i="170"/>
  <c r="AS51" i="170"/>
  <c r="Y15" i="170"/>
  <c r="N15" i="170" s="1"/>
  <c r="AS312" i="170"/>
  <c r="V98" i="166"/>
  <c r="Y313" i="170"/>
  <c r="AG100" i="166"/>
  <c r="Y69" i="170"/>
  <c r="Y342" i="170"/>
  <c r="AS301" i="170"/>
  <c r="Y325" i="170"/>
  <c r="AS297" i="170"/>
  <c r="AS206" i="170"/>
  <c r="AS307" i="170"/>
  <c r="Y328" i="170"/>
  <c r="AS305" i="170"/>
  <c r="AS282" i="170"/>
  <c r="Y134" i="170"/>
  <c r="Y165" i="170"/>
  <c r="X98" i="166"/>
  <c r="Y137" i="170"/>
  <c r="Y142" i="170"/>
  <c r="AS182" i="170"/>
  <c r="Y215" i="170"/>
  <c r="AS105" i="170"/>
  <c r="Y59" i="170"/>
  <c r="AS90" i="170"/>
  <c r="Y187" i="170"/>
  <c r="Q97" i="166"/>
  <c r="P98" i="166"/>
  <c r="AS82" i="170"/>
  <c r="AH97" i="166"/>
  <c r="Y12" i="170"/>
  <c r="AS111" i="170"/>
  <c r="AS260" i="170"/>
  <c r="AS184" i="170"/>
  <c r="AS22" i="170"/>
  <c r="AS34" i="170"/>
  <c r="AS303" i="170"/>
  <c r="Y299" i="170"/>
  <c r="Y82" i="170"/>
  <c r="AS187" i="170"/>
  <c r="Y271" i="170"/>
  <c r="Y110" i="170"/>
  <c r="AS161" i="170"/>
  <c r="Y46" i="170"/>
  <c r="AS9" i="170"/>
  <c r="Y211" i="170"/>
  <c r="AS66" i="170"/>
  <c r="AS233" i="170"/>
  <c r="AS231" i="170"/>
  <c r="AS356" i="170"/>
  <c r="AS137" i="170"/>
  <c r="Y304" i="170"/>
  <c r="AI97" i="166"/>
  <c r="K100" i="166"/>
  <c r="AJ98" i="166"/>
  <c r="AS170" i="170"/>
  <c r="Y363" i="170"/>
  <c r="AS172" i="170"/>
  <c r="AS194" i="170"/>
  <c r="Y33" i="170"/>
  <c r="AS330" i="170"/>
  <c r="Y94" i="170"/>
  <c r="Y329" i="170"/>
  <c r="AG97" i="166"/>
  <c r="Y347" i="170"/>
  <c r="Y160" i="170"/>
  <c r="AS319" i="170"/>
  <c r="W97" i="166"/>
  <c r="Y188" i="170"/>
  <c r="Y292" i="170"/>
  <c r="AE97" i="166"/>
  <c r="Y321" i="170"/>
  <c r="Y102" i="170"/>
  <c r="P99" i="166"/>
  <c r="H98" i="166"/>
  <c r="Y149" i="170"/>
  <c r="AS358" i="170"/>
  <c r="Y205" i="170"/>
  <c r="Y225" i="170"/>
  <c r="Y209" i="170"/>
  <c r="Y235" i="170"/>
  <c r="Y338" i="170"/>
  <c r="Y88" i="170"/>
  <c r="Y303" i="170"/>
  <c r="Y57" i="170"/>
  <c r="Y138" i="170"/>
  <c r="Y63" i="170"/>
  <c r="Y181" i="170"/>
  <c r="AS248" i="170"/>
  <c r="Y297" i="170"/>
  <c r="Y273" i="170"/>
  <c r="Y43" i="170"/>
  <c r="AS17" i="170"/>
  <c r="AS211" i="170"/>
  <c r="AS23" i="170"/>
  <c r="AD98" i="166"/>
  <c r="AS234" i="170"/>
  <c r="Y353" i="170"/>
  <c r="Y66" i="170"/>
  <c r="AS115" i="170"/>
  <c r="AS328" i="170"/>
  <c r="Y249" i="170"/>
  <c r="Y302" i="170"/>
  <c r="Y252" i="170"/>
  <c r="AS201" i="170"/>
  <c r="AS304" i="170"/>
  <c r="AS320" i="170"/>
  <c r="AS102" i="170"/>
  <c r="Y301" i="170"/>
  <c r="Y6" i="170"/>
  <c r="AS157" i="170"/>
  <c r="AS88" i="170"/>
  <c r="AS195" i="170"/>
  <c r="AS180" i="170"/>
  <c r="AS25" i="170"/>
  <c r="AJ96" i="166"/>
  <c r="AS33" i="170"/>
  <c r="AS318" i="170"/>
  <c r="AS103" i="170"/>
  <c r="Y111" i="170"/>
  <c r="AS11" i="170"/>
  <c r="Y203" i="170"/>
  <c r="Y157" i="170"/>
  <c r="Y258" i="170"/>
  <c r="AS286" i="170"/>
  <c r="AJ97" i="166"/>
  <c r="G96" i="166"/>
  <c r="I98" i="166"/>
  <c r="AD100" i="166"/>
  <c r="Y359" i="170"/>
  <c r="Y319" i="170"/>
  <c r="AS118" i="170"/>
  <c r="Y226" i="170"/>
  <c r="Y216" i="170"/>
  <c r="Y200" i="170"/>
  <c r="AS222" i="170"/>
  <c r="AS326" i="170"/>
  <c r="AS257" i="170"/>
  <c r="Y296" i="170"/>
  <c r="Y357" i="170"/>
  <c r="AS124" i="170"/>
  <c r="Y182" i="170"/>
  <c r="Y155" i="170"/>
  <c r="Y237" i="170"/>
  <c r="Y285" i="170"/>
  <c r="Y212" i="170"/>
  <c r="Y208" i="170"/>
  <c r="K96" i="166"/>
  <c r="AH98" i="166"/>
  <c r="AS171" i="170"/>
  <c r="Q96" i="166"/>
  <c r="AS310" i="170"/>
  <c r="Y312" i="170"/>
  <c r="Y56" i="170"/>
  <c r="AS104" i="170"/>
  <c r="Y317" i="170"/>
  <c r="U99" i="166"/>
  <c r="AS244" i="170"/>
  <c r="AS241" i="170"/>
  <c r="AS350" i="170"/>
  <c r="Y245" i="170"/>
  <c r="AB96" i="166"/>
  <c r="AS121" i="170"/>
  <c r="G99" i="166"/>
  <c r="AH96" i="166"/>
  <c r="Y176" i="170"/>
  <c r="Y207" i="170"/>
  <c r="AS136" i="170"/>
  <c r="AS343" i="170"/>
  <c r="AD96" i="166"/>
  <c r="AS31" i="170"/>
  <c r="Y150" i="170"/>
  <c r="AS72" i="170"/>
  <c r="Y124" i="170"/>
  <c r="Y122" i="170"/>
  <c r="AS95" i="170"/>
  <c r="Y364" i="170"/>
  <c r="N364" i="170" s="1"/>
  <c r="Y133" i="170"/>
  <c r="AS232" i="170"/>
  <c r="AS258" i="170"/>
  <c r="T98" i="166"/>
  <c r="AS64" i="170"/>
  <c r="AB99" i="166"/>
  <c r="AS37" i="170"/>
  <c r="Y44" i="170"/>
  <c r="Y262" i="170"/>
  <c r="X97" i="166"/>
  <c r="AS167" i="170"/>
  <c r="AB97" i="166"/>
  <c r="AS188" i="170"/>
  <c r="AS292" i="170"/>
  <c r="S99" i="166"/>
  <c r="Y121" i="170"/>
  <c r="AS238" i="170"/>
  <c r="J97" i="166"/>
  <c r="Y153" i="170"/>
  <c r="AS173" i="170"/>
  <c r="AS274" i="170"/>
  <c r="AS130" i="170"/>
  <c r="AS165" i="170"/>
  <c r="Q100" i="166"/>
  <c r="AS149" i="170"/>
  <c r="AS49" i="170"/>
  <c r="AS229" i="170"/>
  <c r="AS223" i="170"/>
  <c r="U98" i="166"/>
  <c r="Y195" i="170"/>
  <c r="AS58" i="170"/>
  <c r="Y352" i="170"/>
  <c r="O98" i="166"/>
  <c r="AS309" i="170"/>
  <c r="Y354" i="170"/>
  <c r="AJ99" i="166"/>
  <c r="Y180" i="170"/>
  <c r="AS336" i="170"/>
  <c r="J100" i="166"/>
  <c r="AS333" i="170"/>
  <c r="Y241" i="170"/>
  <c r="Y344" i="170"/>
  <c r="K97" i="166"/>
  <c r="Y39" i="170"/>
  <c r="AS226" i="170"/>
  <c r="AS253" i="170"/>
  <c r="AS61" i="170"/>
  <c r="Y14" i="170"/>
  <c r="Y105" i="170"/>
  <c r="Y171" i="170"/>
  <c r="Y217" i="170"/>
  <c r="AS193" i="170"/>
  <c r="AS117" i="170"/>
  <c r="Y86" i="170"/>
  <c r="P100" i="166"/>
  <c r="Y248" i="170"/>
  <c r="AS352" i="170"/>
  <c r="AA96" i="166"/>
  <c r="Y148" i="170"/>
  <c r="W96" i="166"/>
  <c r="Y281" i="170"/>
  <c r="AS345" i="170"/>
  <c r="AS29" i="170"/>
  <c r="Y269" i="170"/>
  <c r="Y18" i="170"/>
  <c r="Y31" i="170"/>
  <c r="AS283" i="170"/>
  <c r="AS163" i="170"/>
  <c r="AS267" i="170"/>
  <c r="Y161" i="170"/>
  <c r="AS266" i="170"/>
  <c r="L100" i="166"/>
  <c r="T100" i="166"/>
  <c r="AS91" i="170"/>
  <c r="Y275" i="170"/>
  <c r="AS264" i="170"/>
  <c r="Y250" i="170"/>
  <c r="AS140" i="170"/>
  <c r="Y351" i="170"/>
  <c r="Y158" i="170"/>
  <c r="Y169" i="170"/>
  <c r="AS347" i="170"/>
  <c r="Y103" i="170"/>
  <c r="AE98" i="166"/>
  <c r="AS41" i="170"/>
  <c r="AS332" i="170"/>
  <c r="AS183" i="170"/>
  <c r="AS217" i="170"/>
  <c r="Y65" i="170"/>
  <c r="W100" i="166"/>
  <c r="AS202" i="170"/>
  <c r="Y19" i="170"/>
  <c r="Y129" i="170"/>
  <c r="R99" i="166"/>
  <c r="AS329" i="170"/>
  <c r="AS10" i="170"/>
  <c r="AS89" i="170"/>
  <c r="E100" i="166"/>
  <c r="Y30" i="170"/>
  <c r="AS56" i="170"/>
  <c r="AS334" i="170"/>
  <c r="AS215" i="170"/>
  <c r="Y274" i="170"/>
  <c r="Y219" i="170"/>
  <c r="Y108" i="170"/>
  <c r="Y350" i="170"/>
  <c r="Y206" i="170"/>
  <c r="Y276" i="170"/>
  <c r="Y141" i="170"/>
  <c r="Y130" i="170"/>
  <c r="AS77" i="170"/>
  <c r="J98" i="166"/>
  <c r="AS129" i="170"/>
  <c r="AS346" i="170"/>
  <c r="Y355" i="170"/>
  <c r="AS135" i="170"/>
  <c r="AS154" i="170"/>
  <c r="L97" i="166"/>
  <c r="AS287" i="170"/>
  <c r="Y49" i="170"/>
  <c r="AS288" i="170"/>
  <c r="AS8" i="170"/>
  <c r="AH8" i="170" s="1"/>
  <c r="Y101" i="170"/>
  <c r="Y78" i="170"/>
  <c r="Y280" i="170"/>
  <c r="Y127" i="170"/>
  <c r="AS153" i="170"/>
  <c r="Y256" i="170"/>
  <c r="I100" i="166"/>
  <c r="Z96" i="166"/>
  <c r="AA98" i="166"/>
  <c r="AS220" i="170"/>
  <c r="AS340" i="170"/>
  <c r="T96" i="166"/>
  <c r="Y24" i="170"/>
  <c r="AS339" i="170"/>
  <c r="AS150" i="170"/>
  <c r="AS192" i="170"/>
  <c r="AD97" i="166"/>
  <c r="Y119" i="170"/>
  <c r="AS68" i="170"/>
  <c r="AS52" i="170"/>
  <c r="Y125" i="170"/>
  <c r="Y54" i="170"/>
  <c r="Y222" i="170"/>
  <c r="Y61" i="170"/>
  <c r="Y83" i="170"/>
  <c r="Y76" i="170"/>
  <c r="AS20" i="170"/>
  <c r="Y140" i="170"/>
  <c r="F100" i="166"/>
  <c r="AS109" i="170"/>
  <c r="AS242" i="170"/>
  <c r="Y21" i="170"/>
  <c r="AS74" i="170"/>
  <c r="AS351" i="170"/>
  <c r="AS28" i="170"/>
  <c r="Y341" i="170"/>
  <c r="AS162" i="170"/>
  <c r="Y348" i="170"/>
  <c r="W98" i="166"/>
  <c r="AS323" i="170"/>
  <c r="AS216" i="170"/>
  <c r="Q99" i="166"/>
  <c r="Y71" i="170"/>
  <c r="AS5" i="170"/>
  <c r="AS156" i="170"/>
  <c r="Y118" i="170"/>
  <c r="AS35" i="170"/>
  <c r="Y53" i="170"/>
  <c r="AS155" i="170"/>
  <c r="AS360" i="170"/>
  <c r="I96" i="166"/>
  <c r="AF97" i="166"/>
  <c r="AS14" i="170"/>
  <c r="AS277" i="170"/>
  <c r="AS65" i="170"/>
  <c r="AS79" i="170"/>
  <c r="AS342" i="170"/>
  <c r="AS337" i="170"/>
  <c r="AS122" i="170"/>
  <c r="Y224" i="170"/>
  <c r="AS250" i="170"/>
  <c r="AS141" i="170"/>
  <c r="AB98" i="166"/>
  <c r="Y52" i="170"/>
  <c r="Y96" i="166"/>
  <c r="AS24" i="170"/>
  <c r="Y20" i="170"/>
  <c r="Y72" i="170"/>
  <c r="AS314" i="170"/>
  <c r="Y170" i="170"/>
  <c r="Y173" i="170"/>
  <c r="E98" i="166"/>
  <c r="Y163" i="170"/>
  <c r="AS126" i="170"/>
  <c r="J99" i="166"/>
  <c r="Y244" i="170"/>
  <c r="AS177" i="170"/>
  <c r="AI98" i="166"/>
  <c r="AS53" i="170"/>
  <c r="AS73" i="170"/>
  <c r="Y218" i="170"/>
  <c r="AS110" i="170"/>
  <c r="Y162" i="170"/>
  <c r="Y267" i="170"/>
  <c r="AS262" i="170"/>
  <c r="Y260" i="170"/>
  <c r="Y40" i="170"/>
  <c r="AS273" i="170"/>
  <c r="Y295" i="170"/>
  <c r="Y22" i="170"/>
  <c r="AS159" i="170"/>
  <c r="AS313" i="170"/>
  <c r="AS293" i="170"/>
  <c r="AS361" i="170"/>
  <c r="Y346" i="170"/>
  <c r="Y335" i="170"/>
  <c r="AI99" i="166"/>
  <c r="Y255" i="170"/>
  <c r="Y85" i="170"/>
  <c r="S98" i="166"/>
  <c r="AS133" i="170"/>
  <c r="AS178" i="170"/>
  <c r="AS169" i="170"/>
  <c r="AS98" i="170"/>
  <c r="AS174" i="170"/>
  <c r="R98" i="166"/>
  <c r="O100" i="166"/>
  <c r="Y287" i="170"/>
  <c r="Y334" i="170"/>
  <c r="Y51" i="170"/>
  <c r="AS84" i="170"/>
  <c r="AS59" i="170"/>
  <c r="AS143" i="170"/>
  <c r="Y60" i="170"/>
  <c r="AS168" i="170"/>
  <c r="Y62" i="170"/>
  <c r="AS289" i="170"/>
  <c r="Y80" i="170"/>
  <c r="AG96" i="166"/>
  <c r="AC98" i="166"/>
  <c r="P97" i="166"/>
  <c r="AS70" i="170"/>
  <c r="Z100" i="166"/>
  <c r="AS176" i="170"/>
  <c r="Y223" i="170"/>
  <c r="Y113" i="170"/>
  <c r="Y91" i="170"/>
  <c r="Y277" i="170"/>
  <c r="AS363" i="170"/>
  <c r="F96" i="166"/>
  <c r="AS268" i="170"/>
  <c r="AS294" i="170"/>
  <c r="Y95" i="170"/>
  <c r="Y26" i="170"/>
  <c r="Y144" i="170"/>
  <c r="Y210" i="170"/>
  <c r="Y257" i="170"/>
  <c r="Y233" i="170"/>
  <c r="Y147" i="170"/>
  <c r="AS123" i="170"/>
  <c r="Y185" i="170"/>
  <c r="AS285" i="170"/>
  <c r="M100" i="166"/>
  <c r="F99" i="166"/>
  <c r="Y123" i="170"/>
  <c r="Y38" i="170"/>
  <c r="Y310" i="170"/>
  <c r="AS299" i="170"/>
  <c r="AS230" i="170"/>
  <c r="AS338" i="170"/>
  <c r="AS355" i="170"/>
  <c r="AH100" i="166"/>
  <c r="AS246" i="170"/>
  <c r="AS255" i="170"/>
  <c r="I97" i="166"/>
  <c r="Y41" i="170"/>
  <c r="AS164" i="170"/>
  <c r="Y336" i="170"/>
  <c r="AS212" i="170"/>
  <c r="AS196" i="170"/>
  <c r="AS221" i="170"/>
  <c r="AS190" i="170"/>
  <c r="Y307" i="170"/>
  <c r="Y330" i="170"/>
  <c r="AS152" i="170"/>
  <c r="Y73" i="170"/>
  <c r="Y50" i="170"/>
  <c r="Y48" i="170"/>
  <c r="AS209" i="170"/>
  <c r="Y316" i="170"/>
  <c r="AS81" i="170"/>
  <c r="Y279" i="170"/>
  <c r="Y87" i="170"/>
  <c r="Y107" i="170"/>
  <c r="G100" i="166"/>
  <c r="G97" i="166"/>
  <c r="AS60" i="170"/>
  <c r="Y168" i="170"/>
  <c r="AS166" i="170"/>
  <c r="AS214" i="170"/>
  <c r="AS271" i="170"/>
  <c r="Y115" i="170"/>
  <c r="AS298" i="170"/>
  <c r="AS341" i="170"/>
  <c r="AD99" i="166"/>
  <c r="AS6" i="170"/>
  <c r="Y263" i="170"/>
  <c r="Y259" i="170"/>
  <c r="AS316" i="170"/>
  <c r="Y90" i="170"/>
  <c r="Y151" i="170"/>
  <c r="AS85" i="170"/>
  <c r="AS198" i="170"/>
  <c r="Y247" i="170"/>
  <c r="Y177" i="170"/>
  <c r="Y172" i="170"/>
  <c r="AS146" i="170"/>
  <c r="Y179" i="170"/>
  <c r="AS278" i="170"/>
  <c r="N97" i="166"/>
  <c r="G98" i="166"/>
  <c r="Y64" i="170"/>
  <c r="Y32" i="170"/>
  <c r="AG99" i="166"/>
  <c r="Y323" i="170"/>
  <c r="AS94" i="170"/>
  <c r="AS280" i="170"/>
  <c r="Y99" i="166"/>
  <c r="AS80" i="170"/>
  <c r="AF96" i="166"/>
  <c r="Y227" i="170"/>
  <c r="AS331" i="170"/>
  <c r="AS83" i="170"/>
  <c r="Y45" i="170"/>
  <c r="Y305" i="170"/>
  <c r="AS26" i="170"/>
  <c r="AS185" i="170"/>
  <c r="Y242" i="170"/>
  <c r="Y308" i="170"/>
  <c r="Y166" i="170"/>
  <c r="AS208" i="170"/>
  <c r="R97" i="166"/>
  <c r="Y186" i="170"/>
  <c r="AS43" i="170"/>
  <c r="AS284" i="170"/>
  <c r="AS92" i="170"/>
  <c r="AS48" i="170"/>
  <c r="AS151" i="170"/>
  <c r="Y272" i="170"/>
  <c r="Y77" i="170"/>
  <c r="AS101" i="170"/>
  <c r="U96" i="166"/>
  <c r="J96" i="166"/>
  <c r="Y132" i="170"/>
  <c r="Y154" i="170"/>
  <c r="AS63" i="170"/>
  <c r="AS97" i="170"/>
  <c r="Y81" i="170"/>
  <c r="Y106" i="170"/>
  <c r="Y288" i="170"/>
  <c r="Y70" i="170"/>
  <c r="Y221" i="170"/>
  <c r="AS197" i="170"/>
  <c r="V96" i="166"/>
  <c r="AS112" i="170"/>
  <c r="AS132" i="170"/>
  <c r="Y238" i="170"/>
  <c r="X96" i="166"/>
  <c r="Y251" i="170"/>
  <c r="Y324" i="170"/>
  <c r="Y114" i="170"/>
  <c r="M99" i="166"/>
  <c r="Y192" i="170"/>
  <c r="Y156" i="170"/>
  <c r="O97" i="166"/>
  <c r="Y75" i="170"/>
  <c r="Y184" i="170"/>
  <c r="Y13" i="170"/>
  <c r="Y189" i="170"/>
  <c r="AS315" i="170"/>
  <c r="AS113" i="170"/>
  <c r="AS362" i="170"/>
  <c r="Y239" i="170"/>
  <c r="Y99" i="170"/>
  <c r="AS119" i="170"/>
  <c r="Y345" i="170"/>
  <c r="Z98" i="166"/>
  <c r="Y201" i="170"/>
  <c r="Y265" i="170"/>
  <c r="Y7" i="170"/>
  <c r="AF99" i="166"/>
  <c r="AS127" i="170"/>
  <c r="Y315" i="170"/>
  <c r="AS300" i="170"/>
  <c r="Y290" i="170"/>
  <c r="AS181" i="170"/>
  <c r="AE99" i="166"/>
  <c r="Y194" i="170"/>
  <c r="Y8" i="170"/>
  <c r="AS7" i="170"/>
  <c r="AS364" i="170"/>
  <c r="AH364" i="170" s="1"/>
  <c r="Y11" i="170"/>
  <c r="AS93" i="170"/>
  <c r="Y214" i="170"/>
  <c r="Y104" i="170"/>
  <c r="AS125" i="170"/>
  <c r="AC97" i="166"/>
  <c r="AS270" i="170"/>
  <c r="AS106" i="170"/>
  <c r="AS269" i="170"/>
  <c r="AS175" i="170"/>
  <c r="AS36" i="170"/>
  <c r="Y25" i="170"/>
  <c r="Y47" i="170"/>
  <c r="Y152" i="170"/>
  <c r="AS204" i="170"/>
  <c r="Y197" i="170"/>
  <c r="AS344" i="170"/>
  <c r="Y327" i="170"/>
  <c r="AS349" i="170"/>
  <c r="AS235" i="170"/>
  <c r="Y360" i="170"/>
  <c r="Y17" i="170"/>
  <c r="H96" i="166"/>
  <c r="Y311" i="170"/>
  <c r="AS120" i="170"/>
  <c r="Y126" i="170"/>
  <c r="Y309" i="170"/>
  <c r="AS302" i="170"/>
  <c r="AS348" i="170"/>
  <c r="AS322" i="170"/>
  <c r="AS203" i="170"/>
  <c r="L99" i="166"/>
  <c r="AS213" i="170"/>
  <c r="N100" i="166"/>
  <c r="Y55" i="170"/>
  <c r="Y240" i="170"/>
  <c r="AS227" i="170"/>
  <c r="AS87" i="170"/>
  <c r="Y136" i="170"/>
  <c r="Y331" i="170"/>
  <c r="V97" i="166"/>
  <c r="AE100" i="166"/>
  <c r="Y74" i="170"/>
  <c r="AA97" i="166"/>
  <c r="T97" i="166"/>
  <c r="AS245" i="170"/>
  <c r="Y253" i="170"/>
  <c r="Y358" i="170"/>
  <c r="Y278" i="170"/>
  <c r="AS296" i="170"/>
  <c r="L96" i="166"/>
  <c r="Y220" i="170"/>
  <c r="Y229" i="170"/>
  <c r="I99" i="166"/>
  <c r="X99" i="166"/>
  <c r="Y139" i="170"/>
  <c r="AS240" i="170"/>
  <c r="E96" i="166"/>
  <c r="Y282" i="170"/>
  <c r="P96" i="166"/>
  <c r="AS290" i="170"/>
  <c r="Y340" i="170"/>
  <c r="AS295" i="170"/>
  <c r="AS236" i="170"/>
  <c r="Y164" i="170"/>
  <c r="AS189" i="170"/>
  <c r="AS142" i="170"/>
  <c r="Y196" i="170"/>
  <c r="Y300" i="170"/>
  <c r="Y198" i="170"/>
  <c r="AS281" i="170"/>
  <c r="AS158" i="170"/>
  <c r="Y79" i="170"/>
  <c r="Y343" i="170"/>
  <c r="AS50" i="170"/>
  <c r="Y266" i="170"/>
  <c r="Y9" i="170"/>
  <c r="AS13" i="170"/>
  <c r="V100" i="166"/>
  <c r="Y283" i="170"/>
  <c r="Y145" i="170"/>
  <c r="Y332" i="170"/>
  <c r="AS45" i="170"/>
  <c r="AS205" i="170"/>
  <c r="AS308" i="170"/>
  <c r="Y320" i="170"/>
  <c r="Y175" i="170"/>
  <c r="Y199" i="170"/>
  <c r="U100" i="166"/>
  <c r="Y174" i="170"/>
  <c r="Y183" i="170"/>
  <c r="AS254" i="170"/>
  <c r="AS259" i="170"/>
  <c r="AS145" i="170"/>
  <c r="F97" i="166"/>
  <c r="Y27" i="170"/>
  <c r="AS256" i="170"/>
  <c r="Y97" i="166"/>
  <c r="AS55" i="170"/>
  <c r="X100" i="166"/>
  <c r="Y268" i="170"/>
  <c r="AS261" i="170"/>
  <c r="Y68" i="170"/>
  <c r="Y298" i="170"/>
  <c r="Y109" i="170"/>
  <c r="AS353" i="170"/>
  <c r="AS210" i="170"/>
  <c r="AS218" i="170"/>
  <c r="K99" i="166"/>
  <c r="Y322" i="170"/>
  <c r="Z99" i="166"/>
  <c r="Y231" i="170"/>
  <c r="AS96" i="170"/>
  <c r="AS144" i="170"/>
  <c r="AA99" i="166"/>
  <c r="AB100" i="166"/>
  <c r="Y314" i="170"/>
  <c r="AS279" i="170"/>
  <c r="N96" i="166"/>
  <c r="Y289" i="170"/>
  <c r="AS30" i="170"/>
  <c r="AO382" i="171"/>
  <c r="BX383" i="167" s="1"/>
  <c r="BY383" i="167"/>
  <c r="BS385" i="167"/>
  <c r="BP387" i="173"/>
  <c r="AQ385" i="168"/>
  <c r="AS385" i="168" s="1"/>
  <c r="AE386" i="173"/>
  <c r="AR383" i="171"/>
  <c r="AG384" i="167"/>
  <c r="R384" i="168" s="1"/>
  <c r="W383" i="171"/>
  <c r="T384" i="167"/>
  <c r="AF386" i="173"/>
  <c r="AS383" i="171"/>
  <c r="AH384" i="167"/>
  <c r="S384" i="168" s="1"/>
  <c r="CN385" i="167"/>
  <c r="T384" i="169"/>
  <c r="CK385" i="167"/>
  <c r="Q384" i="169"/>
  <c r="O383" i="169"/>
  <c r="F383" i="168"/>
  <c r="AC382" i="171"/>
  <c r="BV383" i="167" s="1"/>
  <c r="M385" i="173"/>
  <c r="S383" i="167"/>
  <c r="AJ384" i="171"/>
  <c r="AM384" i="171"/>
  <c r="AL385" i="167" s="1"/>
  <c r="AL384" i="171"/>
  <c r="AK384" i="171"/>
  <c r="AY384" i="171"/>
  <c r="AQ385" i="167" s="1"/>
  <c r="Y385" i="168" s="1"/>
  <c r="AF384" i="171"/>
  <c r="U384" i="171"/>
  <c r="Q385" i="167" s="1"/>
  <c r="AH384" i="171"/>
  <c r="AG384" i="171"/>
  <c r="Y384" i="171"/>
  <c r="U385" i="167" s="1"/>
  <c r="BB384" i="171"/>
  <c r="T384" i="171"/>
  <c r="AI384" i="171"/>
  <c r="X384" i="171"/>
  <c r="V384" i="171"/>
  <c r="R385" i="167" s="1"/>
  <c r="BU382" i="167"/>
  <c r="BT382" i="167" s="1"/>
  <c r="AA381" i="171"/>
  <c r="AO383" i="173"/>
  <c r="CM385" i="167"/>
  <c r="S384" i="169"/>
  <c r="D379" i="172"/>
  <c r="F381" i="173" s="1"/>
  <c r="D378" i="171"/>
  <c r="AN383" i="173"/>
  <c r="B386" i="167"/>
  <c r="J380" i="168"/>
  <c r="CB380" i="167" s="1"/>
  <c r="Y380" i="167"/>
  <c r="B385" i="169"/>
  <c r="V385" i="174"/>
  <c r="W385" i="174" s="1"/>
  <c r="AK385" i="174"/>
  <c r="AL385" i="174" s="1"/>
  <c r="M385" i="174"/>
  <c r="N385" i="174" s="1"/>
  <c r="AE385" i="174"/>
  <c r="AF385" i="174" s="1"/>
  <c r="G385" i="174"/>
  <c r="H385" i="174" s="1"/>
  <c r="C389" i="173"/>
  <c r="D386" i="169"/>
  <c r="Y385" i="174"/>
  <c r="Z385" i="174" s="1"/>
  <c r="D385" i="174"/>
  <c r="P385" i="174"/>
  <c r="Q385" i="174" s="1"/>
  <c r="B385" i="174"/>
  <c r="AU385" i="174" s="1"/>
  <c r="C386" i="169" s="1"/>
  <c r="C387" i="172"/>
  <c r="B387" i="172" s="1"/>
  <c r="C387" i="168"/>
  <c r="B387" i="168" s="1"/>
  <c r="AB385" i="174"/>
  <c r="AC385" i="174" s="1"/>
  <c r="C386" i="174"/>
  <c r="C386" i="171"/>
  <c r="C387" i="167"/>
  <c r="J385" i="174"/>
  <c r="K385" i="174" s="1"/>
  <c r="S385" i="174"/>
  <c r="T385" i="174" s="1"/>
  <c r="AH385" i="174"/>
  <c r="AI385" i="174" s="1"/>
  <c r="AM383" i="167"/>
  <c r="P383" i="168"/>
  <c r="W383" i="168" s="1"/>
  <c r="AC383" i="168"/>
  <c r="AD383" i="168" s="1"/>
  <c r="AV383" i="167"/>
  <c r="AT383" i="171"/>
  <c r="AI384" i="167"/>
  <c r="T384" i="168" s="1"/>
  <c r="AE383" i="171"/>
  <c r="AP383" i="171"/>
  <c r="AC386" i="173"/>
  <c r="AE384" i="167"/>
  <c r="AU383" i="171"/>
  <c r="AG386" i="173"/>
  <c r="AJ384" i="167"/>
  <c r="U384" i="168" s="1"/>
  <c r="I383" i="171"/>
  <c r="P384" i="167"/>
  <c r="R384" i="169"/>
  <c r="CL385" i="167"/>
  <c r="U384" i="169"/>
  <c r="CO385" i="167"/>
  <c r="CP384" i="167"/>
  <c r="P384" i="173"/>
  <c r="O384" i="173"/>
  <c r="Q384" i="173"/>
  <c r="E385" i="175"/>
  <c r="D384" i="175"/>
  <c r="D385" i="167" s="1"/>
  <c r="CJ385" i="167"/>
  <c r="F384" i="169"/>
  <c r="G384" i="169"/>
  <c r="P384" i="169"/>
  <c r="H385" i="173"/>
  <c r="H382" i="171"/>
  <c r="AH385" i="173" s="1"/>
  <c r="AI385" i="173" s="1"/>
  <c r="T385" i="173" s="1"/>
  <c r="AB382" i="171"/>
  <c r="H383" i="167"/>
  <c r="E383" i="168"/>
  <c r="G384" i="167"/>
  <c r="P384" i="172"/>
  <c r="O384" i="172" s="1"/>
  <c r="N384" i="172" s="1"/>
  <c r="F385" i="171"/>
  <c r="B385" i="171"/>
  <c r="B388" i="173"/>
  <c r="BR388" i="173" s="1"/>
  <c r="AW388" i="173"/>
  <c r="BH386" i="167" s="1"/>
  <c r="BN388" i="173"/>
  <c r="D388" i="173"/>
  <c r="E388" i="173"/>
  <c r="AX388" i="173"/>
  <c r="BI386" i="167" s="1"/>
  <c r="BO388" i="173"/>
  <c r="AR386" i="168" s="1"/>
  <c r="AR384" i="174"/>
  <c r="AT384" i="174" s="1"/>
  <c r="AS384" i="174"/>
  <c r="AO383" i="167"/>
  <c r="F383" i="167"/>
  <c r="AD386" i="173"/>
  <c r="N386" i="173"/>
  <c r="AQ383" i="171"/>
  <c r="AF384" i="167"/>
  <c r="Q384" i="168" s="1"/>
  <c r="AV383" i="171"/>
  <c r="AK384" i="167"/>
  <c r="V384" i="168" s="1"/>
  <c r="BF383" i="171"/>
  <c r="BE383" i="171" s="1"/>
  <c r="BA383" i="171"/>
  <c r="AU384" i="167"/>
  <c r="Z385" i="172"/>
  <c r="BQ382" i="167"/>
  <c r="V382" i="167"/>
  <c r="BA384" i="173"/>
  <c r="J384" i="173"/>
  <c r="I384" i="173"/>
  <c r="K384" i="173"/>
  <c r="Y383" i="173"/>
  <c r="X383" i="173"/>
  <c r="L386" i="169" l="1"/>
  <c r="M386" i="169"/>
  <c r="K386" i="169"/>
  <c r="H386" i="169"/>
  <c r="I386" i="169"/>
  <c r="J386" i="169"/>
  <c r="M386" i="175"/>
  <c r="I385" i="174" s="1"/>
  <c r="AO386" i="175"/>
  <c r="AD385" i="174" s="1"/>
  <c r="Y386" i="175"/>
  <c r="R385" i="174" s="1"/>
  <c r="G383" i="168"/>
  <c r="AO384" i="173"/>
  <c r="K382" i="168" s="1"/>
  <c r="CC382" i="167" s="1"/>
  <c r="BW383" i="167"/>
  <c r="AW386" i="175"/>
  <c r="AJ385" i="174" s="1"/>
  <c r="AK386" i="174" s="1"/>
  <c r="AL386" i="174" s="1"/>
  <c r="AS386" i="175"/>
  <c r="AG385" i="174" s="1"/>
  <c r="AG386" i="175"/>
  <c r="X385" i="174" s="1"/>
  <c r="Q386" i="175"/>
  <c r="L385" i="174" s="1"/>
  <c r="M386" i="174" s="1"/>
  <c r="N386" i="174" s="1"/>
  <c r="N289" i="170"/>
  <c r="S290" i="170"/>
  <c r="U290" i="170" s="1"/>
  <c r="S232" i="170"/>
  <c r="U232" i="170" s="1"/>
  <c r="N231" i="170"/>
  <c r="AH218" i="170"/>
  <c r="AM219" i="170"/>
  <c r="AO219" i="170" s="1"/>
  <c r="S299" i="170"/>
  <c r="U299" i="170" s="1"/>
  <c r="N298" i="170"/>
  <c r="S28" i="170"/>
  <c r="U28" i="170" s="1"/>
  <c r="N27" i="170"/>
  <c r="AM255" i="170"/>
  <c r="AO255" i="170" s="1"/>
  <c r="AH254" i="170"/>
  <c r="S200" i="170"/>
  <c r="U200" i="170" s="1"/>
  <c r="N199" i="170"/>
  <c r="AM206" i="170"/>
  <c r="AO206" i="170" s="1"/>
  <c r="AH205" i="170"/>
  <c r="N283" i="170"/>
  <c r="S284" i="170"/>
  <c r="U284" i="170" s="1"/>
  <c r="N266" i="170"/>
  <c r="S267" i="170"/>
  <c r="U267" i="170" s="1"/>
  <c r="AM159" i="170"/>
  <c r="AO159" i="170" s="1"/>
  <c r="AH158" i="170"/>
  <c r="S197" i="170"/>
  <c r="U197" i="170" s="1"/>
  <c r="N196" i="170"/>
  <c r="AM237" i="170"/>
  <c r="AO237" i="170" s="1"/>
  <c r="AH236" i="170"/>
  <c r="S140" i="170"/>
  <c r="U140" i="170" s="1"/>
  <c r="N139" i="170"/>
  <c r="S221" i="170"/>
  <c r="U221" i="170" s="1"/>
  <c r="N220" i="170"/>
  <c r="N358" i="170"/>
  <c r="S359" i="170"/>
  <c r="U359" i="170" s="1"/>
  <c r="S332" i="170"/>
  <c r="U332" i="170" s="1"/>
  <c r="N331" i="170"/>
  <c r="N240" i="170"/>
  <c r="S241" i="170"/>
  <c r="U241" i="170" s="1"/>
  <c r="AH302" i="170"/>
  <c r="AM303" i="170"/>
  <c r="AO303" i="170" s="1"/>
  <c r="S312" i="170"/>
  <c r="U312" i="170" s="1"/>
  <c r="N311" i="170"/>
  <c r="AH235" i="170"/>
  <c r="AM236" i="170"/>
  <c r="AO236" i="170" s="1"/>
  <c r="S198" i="170"/>
  <c r="U198" i="170" s="1"/>
  <c r="N197" i="170"/>
  <c r="N25" i="170"/>
  <c r="S26" i="170"/>
  <c r="U26" i="170" s="1"/>
  <c r="AM107" i="170"/>
  <c r="AO107" i="170" s="1"/>
  <c r="AH106" i="170"/>
  <c r="N104" i="170"/>
  <c r="S105" i="170"/>
  <c r="U105" i="170" s="1"/>
  <c r="N315" i="170"/>
  <c r="S316" i="170"/>
  <c r="U316" i="170" s="1"/>
  <c r="S266" i="170"/>
  <c r="U266" i="170" s="1"/>
  <c r="N265" i="170"/>
  <c r="AH119" i="170"/>
  <c r="AM120" i="170"/>
  <c r="AO120" i="170" s="1"/>
  <c r="AM114" i="170"/>
  <c r="AO114" i="170" s="1"/>
  <c r="AH113" i="170"/>
  <c r="S185" i="170"/>
  <c r="U185" i="170" s="1"/>
  <c r="N184" i="170"/>
  <c r="N192" i="170"/>
  <c r="S193" i="170"/>
  <c r="U193" i="170" s="1"/>
  <c r="S252" i="170"/>
  <c r="U252" i="170" s="1"/>
  <c r="N251" i="170"/>
  <c r="AH112" i="170"/>
  <c r="AM113" i="170"/>
  <c r="AO113" i="170" s="1"/>
  <c r="N70" i="170"/>
  <c r="S71" i="170"/>
  <c r="U71" i="170" s="1"/>
  <c r="AH97" i="170"/>
  <c r="AM98" i="170"/>
  <c r="AO98" i="170" s="1"/>
  <c r="S273" i="170"/>
  <c r="U273" i="170" s="1"/>
  <c r="N272" i="170"/>
  <c r="AH284" i="170"/>
  <c r="AM285" i="170"/>
  <c r="AO285" i="170" s="1"/>
  <c r="AM209" i="170"/>
  <c r="AO209" i="170" s="1"/>
  <c r="AH208" i="170"/>
  <c r="AM186" i="170"/>
  <c r="AO186" i="170" s="1"/>
  <c r="AH185" i="170"/>
  <c r="AM84" i="170"/>
  <c r="AO84" i="170" s="1"/>
  <c r="AH83" i="170"/>
  <c r="AH80" i="170"/>
  <c r="AM81" i="170"/>
  <c r="AO81" i="170" s="1"/>
  <c r="S324" i="170"/>
  <c r="U324" i="170" s="1"/>
  <c r="N323" i="170"/>
  <c r="AM147" i="170"/>
  <c r="AO147" i="170" s="1"/>
  <c r="AH146" i="170"/>
  <c r="AM199" i="170"/>
  <c r="AO199" i="170" s="1"/>
  <c r="AH198" i="170"/>
  <c r="AM317" i="170"/>
  <c r="AO317" i="170" s="1"/>
  <c r="AH316" i="170"/>
  <c r="AH271" i="170"/>
  <c r="AM272" i="170"/>
  <c r="AO272" i="170" s="1"/>
  <c r="AM61" i="170"/>
  <c r="AO61" i="170" s="1"/>
  <c r="AH60" i="170"/>
  <c r="N87" i="170"/>
  <c r="S88" i="170"/>
  <c r="U88" i="170" s="1"/>
  <c r="AM210" i="170"/>
  <c r="AO210" i="170" s="1"/>
  <c r="AH209" i="170"/>
  <c r="AH152" i="170"/>
  <c r="AM153" i="170"/>
  <c r="AO153" i="170" s="1"/>
  <c r="AH221" i="170"/>
  <c r="AM222" i="170"/>
  <c r="AO222" i="170" s="1"/>
  <c r="AH164" i="170"/>
  <c r="AM165" i="170"/>
  <c r="AO165" i="170" s="1"/>
  <c r="AH246" i="170"/>
  <c r="AM247" i="170"/>
  <c r="AO247" i="170" s="1"/>
  <c r="AH230" i="170"/>
  <c r="AM231" i="170"/>
  <c r="AO231" i="170" s="1"/>
  <c r="S124" i="170"/>
  <c r="U124" i="170" s="1"/>
  <c r="N123" i="170"/>
  <c r="S186" i="170"/>
  <c r="U186" i="170" s="1"/>
  <c r="N185" i="170"/>
  <c r="S258" i="170"/>
  <c r="U258" i="170" s="1"/>
  <c r="N257" i="170"/>
  <c r="S96" i="170"/>
  <c r="U96" i="170" s="1"/>
  <c r="N95" i="170"/>
  <c r="AM364" i="170"/>
  <c r="AO364" i="170" s="1"/>
  <c r="AH363" i="170"/>
  <c r="S224" i="170"/>
  <c r="U224" i="170" s="1"/>
  <c r="N223" i="170"/>
  <c r="AM290" i="170"/>
  <c r="AO290" i="170" s="1"/>
  <c r="AH289" i="170"/>
  <c r="AM144" i="170"/>
  <c r="AO144" i="170" s="1"/>
  <c r="AH143" i="170"/>
  <c r="S335" i="170"/>
  <c r="U335" i="170" s="1"/>
  <c r="N334" i="170"/>
  <c r="AM175" i="170"/>
  <c r="AO175" i="170" s="1"/>
  <c r="AH174" i="170"/>
  <c r="AH133" i="170"/>
  <c r="AM134" i="170"/>
  <c r="AO134" i="170" s="1"/>
  <c r="AM294" i="170"/>
  <c r="AO294" i="170" s="1"/>
  <c r="AH293" i="170"/>
  <c r="N295" i="170"/>
  <c r="S296" i="170"/>
  <c r="U296" i="170" s="1"/>
  <c r="AM263" i="170"/>
  <c r="AO263" i="170" s="1"/>
  <c r="AH262" i="170"/>
  <c r="S219" i="170"/>
  <c r="U219" i="170" s="1"/>
  <c r="N218" i="170"/>
  <c r="AH177" i="170"/>
  <c r="AM178" i="170"/>
  <c r="AO178" i="170" s="1"/>
  <c r="N163" i="170"/>
  <c r="S164" i="170"/>
  <c r="U164" i="170" s="1"/>
  <c r="AM315" i="170"/>
  <c r="AO315" i="170" s="1"/>
  <c r="AH314" i="170"/>
  <c r="AM251" i="170"/>
  <c r="AO251" i="170" s="1"/>
  <c r="AH250" i="170"/>
  <c r="AH342" i="170"/>
  <c r="AM343" i="170"/>
  <c r="AO343" i="170" s="1"/>
  <c r="AH14" i="170"/>
  <c r="AM15" i="170"/>
  <c r="AO15" i="170" s="1"/>
  <c r="AH155" i="170"/>
  <c r="AM156" i="170"/>
  <c r="AO156" i="170" s="1"/>
  <c r="AM157" i="170"/>
  <c r="AO157" i="170" s="1"/>
  <c r="AH156" i="170"/>
  <c r="AH216" i="170"/>
  <c r="AM217" i="170"/>
  <c r="AO217" i="170" s="1"/>
  <c r="AH162" i="170"/>
  <c r="AM163" i="170"/>
  <c r="AO163" i="170" s="1"/>
  <c r="AH74" i="170"/>
  <c r="AM75" i="170"/>
  <c r="AO75" i="170" s="1"/>
  <c r="S84" i="170"/>
  <c r="U84" i="170" s="1"/>
  <c r="N83" i="170"/>
  <c r="N125" i="170"/>
  <c r="S126" i="170"/>
  <c r="U126" i="170" s="1"/>
  <c r="S25" i="170"/>
  <c r="U25" i="170" s="1"/>
  <c r="N24" i="170"/>
  <c r="AM154" i="170"/>
  <c r="AO154" i="170" s="1"/>
  <c r="AH153" i="170"/>
  <c r="N101" i="170"/>
  <c r="S102" i="170"/>
  <c r="U102" i="170" s="1"/>
  <c r="AM288" i="170"/>
  <c r="AO288" i="170" s="1"/>
  <c r="AH287" i="170"/>
  <c r="N355" i="170"/>
  <c r="S356" i="170"/>
  <c r="U356" i="170" s="1"/>
  <c r="AH77" i="170"/>
  <c r="AM78" i="170"/>
  <c r="AO78" i="170" s="1"/>
  <c r="S207" i="170"/>
  <c r="U207" i="170" s="1"/>
  <c r="N206" i="170"/>
  <c r="N274" i="170"/>
  <c r="S275" i="170"/>
  <c r="U275" i="170" s="1"/>
  <c r="S31" i="170"/>
  <c r="U31" i="170" s="1"/>
  <c r="N30" i="170"/>
  <c r="AH329" i="170"/>
  <c r="AM330" i="170"/>
  <c r="AO330" i="170" s="1"/>
  <c r="AH202" i="170"/>
  <c r="AM203" i="170"/>
  <c r="AO203" i="170" s="1"/>
  <c r="AH183" i="170"/>
  <c r="AM184" i="170"/>
  <c r="AO184" i="170" s="1"/>
  <c r="S104" i="170"/>
  <c r="U104" i="170" s="1"/>
  <c r="N103" i="170"/>
  <c r="N351" i="170"/>
  <c r="S352" i="170"/>
  <c r="U352" i="170" s="1"/>
  <c r="S276" i="170"/>
  <c r="U276" i="170" s="1"/>
  <c r="N275" i="170"/>
  <c r="AM267" i="170"/>
  <c r="AO267" i="170" s="1"/>
  <c r="AH266" i="170"/>
  <c r="AM284" i="170"/>
  <c r="AO284" i="170" s="1"/>
  <c r="AH283" i="170"/>
  <c r="AH29" i="170"/>
  <c r="AM30" i="170"/>
  <c r="AO30" i="170" s="1"/>
  <c r="S149" i="170"/>
  <c r="U149" i="170" s="1"/>
  <c r="N148" i="170"/>
  <c r="S218" i="170"/>
  <c r="U218" i="170" s="1"/>
  <c r="N217" i="170"/>
  <c r="AM62" i="170"/>
  <c r="AO62" i="170" s="1"/>
  <c r="AH61" i="170"/>
  <c r="N354" i="170"/>
  <c r="S355" i="170"/>
  <c r="U355" i="170" s="1"/>
  <c r="AM59" i="170"/>
  <c r="AO59" i="170" s="1"/>
  <c r="AH58" i="170"/>
  <c r="AM230" i="170"/>
  <c r="AO230" i="170" s="1"/>
  <c r="AH229" i="170"/>
  <c r="AM166" i="170"/>
  <c r="AO166" i="170" s="1"/>
  <c r="AH165" i="170"/>
  <c r="S154" i="170"/>
  <c r="U154" i="170" s="1"/>
  <c r="AW154" i="170" s="1"/>
  <c r="N153" i="170"/>
  <c r="AH167" i="170"/>
  <c r="AM168" i="170"/>
  <c r="AO168" i="170" s="1"/>
  <c r="AM38" i="170"/>
  <c r="AO38" i="170" s="1"/>
  <c r="AH37" i="170"/>
  <c r="AH258" i="170"/>
  <c r="AM259" i="170"/>
  <c r="AO259" i="170" s="1"/>
  <c r="AH95" i="170"/>
  <c r="AM96" i="170"/>
  <c r="AO96" i="170" s="1"/>
  <c r="N150" i="170"/>
  <c r="S151" i="170"/>
  <c r="U151" i="170" s="1"/>
  <c r="AM137" i="170"/>
  <c r="AO137" i="170" s="1"/>
  <c r="AH136" i="170"/>
  <c r="AH350" i="170"/>
  <c r="AM351" i="170"/>
  <c r="AO351" i="170" s="1"/>
  <c r="S318" i="170"/>
  <c r="U318" i="170" s="1"/>
  <c r="N317" i="170"/>
  <c r="AH310" i="170"/>
  <c r="AM311" i="170"/>
  <c r="AO311" i="170" s="1"/>
  <c r="N237" i="170"/>
  <c r="S238" i="170"/>
  <c r="U238" i="170" s="1"/>
  <c r="N357" i="170"/>
  <c r="S358" i="170"/>
  <c r="U358" i="170" s="1"/>
  <c r="AH222" i="170"/>
  <c r="AM223" i="170"/>
  <c r="AO223" i="170" s="1"/>
  <c r="AM119" i="170"/>
  <c r="AO119" i="170" s="1"/>
  <c r="AH118" i="170"/>
  <c r="N258" i="170"/>
  <c r="S259" i="170"/>
  <c r="U259" i="170" s="1"/>
  <c r="S112" i="170"/>
  <c r="U112" i="170" s="1"/>
  <c r="N111" i="170"/>
  <c r="AH88" i="170"/>
  <c r="AM89" i="170"/>
  <c r="AO89" i="170" s="1"/>
  <c r="AM103" i="170"/>
  <c r="AO103" i="170" s="1"/>
  <c r="AH102" i="170"/>
  <c r="S253" i="170"/>
  <c r="U253" i="170" s="1"/>
  <c r="N252" i="170"/>
  <c r="AM116" i="170"/>
  <c r="AO116" i="170" s="1"/>
  <c r="AH115" i="170"/>
  <c r="N43" i="170"/>
  <c r="S44" i="170"/>
  <c r="U44" i="170" s="1"/>
  <c r="N181" i="170"/>
  <c r="S182" i="170"/>
  <c r="U182" i="170" s="1"/>
  <c r="S304" i="170"/>
  <c r="U304" i="170" s="1"/>
  <c r="N303" i="170"/>
  <c r="S210" i="170"/>
  <c r="U210" i="170" s="1"/>
  <c r="N209" i="170"/>
  <c r="N149" i="170"/>
  <c r="S150" i="170"/>
  <c r="U150" i="170" s="1"/>
  <c r="N321" i="170"/>
  <c r="S322" i="170"/>
  <c r="U322" i="170" s="1"/>
  <c r="S34" i="170"/>
  <c r="U34" i="170" s="1"/>
  <c r="N33" i="170"/>
  <c r="AH170" i="170"/>
  <c r="AM171" i="170"/>
  <c r="AO171" i="170" s="1"/>
  <c r="S305" i="170"/>
  <c r="U305" i="170" s="1"/>
  <c r="N304" i="170"/>
  <c r="AM234" i="170"/>
  <c r="AO234" i="170" s="1"/>
  <c r="AH233" i="170"/>
  <c r="S47" i="170"/>
  <c r="U47" i="170" s="1"/>
  <c r="N46" i="170"/>
  <c r="AH187" i="170"/>
  <c r="AM188" i="170"/>
  <c r="AO188" i="170" s="1"/>
  <c r="AH34" i="170"/>
  <c r="AM35" i="170"/>
  <c r="AO35" i="170" s="1"/>
  <c r="AH111" i="170"/>
  <c r="AM112" i="170"/>
  <c r="AO112" i="170" s="1"/>
  <c r="S60" i="170"/>
  <c r="U60" i="170" s="1"/>
  <c r="N59" i="170"/>
  <c r="N142" i="170"/>
  <c r="S143" i="170"/>
  <c r="U143" i="170" s="1"/>
  <c r="S135" i="170"/>
  <c r="U135" i="170" s="1"/>
  <c r="N134" i="170"/>
  <c r="AM308" i="170"/>
  <c r="AO308" i="170" s="1"/>
  <c r="AH307" i="170"/>
  <c r="AH301" i="170"/>
  <c r="AM302" i="170"/>
  <c r="AO302" i="170" s="1"/>
  <c r="N313" i="170"/>
  <c r="S314" i="170"/>
  <c r="U314" i="170" s="1"/>
  <c r="AM52" i="170"/>
  <c r="AO52" i="170" s="1"/>
  <c r="AH51" i="170"/>
  <c r="N58" i="170"/>
  <c r="S59" i="170"/>
  <c r="U59" i="170" s="1"/>
  <c r="AH243" i="170"/>
  <c r="AM244" i="170"/>
  <c r="AO244" i="170" s="1"/>
  <c r="N234" i="170"/>
  <c r="S235" i="170"/>
  <c r="U235" i="170" s="1"/>
  <c r="S90" i="170"/>
  <c r="U90" i="170" s="1"/>
  <c r="N89" i="170"/>
  <c r="N337" i="170"/>
  <c r="S338" i="170"/>
  <c r="U338" i="170" s="1"/>
  <c r="N131" i="170"/>
  <c r="S132" i="170"/>
  <c r="U132" i="170" s="1"/>
  <c r="AM312" i="170"/>
  <c r="AO312" i="170" s="1"/>
  <c r="AH311" i="170"/>
  <c r="N230" i="170"/>
  <c r="S231" i="170"/>
  <c r="U231" i="170" s="1"/>
  <c r="S203" i="170"/>
  <c r="U203" i="170" s="1"/>
  <c r="N202" i="170"/>
  <c r="AM68" i="170"/>
  <c r="AO68" i="170" s="1"/>
  <c r="AH67" i="170"/>
  <c r="S229" i="170"/>
  <c r="U229" i="170" s="1"/>
  <c r="N228" i="170"/>
  <c r="AH128" i="170"/>
  <c r="AM129" i="170"/>
  <c r="AO129" i="170" s="1"/>
  <c r="AH291" i="170"/>
  <c r="AM292" i="170"/>
  <c r="AO292" i="170" s="1"/>
  <c r="S233" i="170"/>
  <c r="U233" i="170" s="1"/>
  <c r="N232" i="170"/>
  <c r="S340" i="170"/>
  <c r="U340" i="170" s="1"/>
  <c r="N339" i="170"/>
  <c r="AM208" i="170"/>
  <c r="AO208" i="170" s="1"/>
  <c r="AH207" i="170"/>
  <c r="N117" i="170"/>
  <c r="S118" i="170"/>
  <c r="U118" i="170" s="1"/>
  <c r="AM253" i="170"/>
  <c r="AO253" i="170" s="1"/>
  <c r="AH252" i="170"/>
  <c r="S265" i="170"/>
  <c r="U265" i="170" s="1"/>
  <c r="N264" i="170"/>
  <c r="AM55" i="170"/>
  <c r="AO55" i="170" s="1"/>
  <c r="AH54" i="170"/>
  <c r="AH76" i="170"/>
  <c r="AM77" i="170"/>
  <c r="AO77" i="170" s="1"/>
  <c r="S16" i="170"/>
  <c r="U16" i="170" s="1"/>
  <c r="N16" i="170"/>
  <c r="S17" i="170"/>
  <c r="U17" i="170" s="1"/>
  <c r="S292" i="170"/>
  <c r="U292" i="170" s="1"/>
  <c r="N291" i="170"/>
  <c r="S85" i="170"/>
  <c r="U85" i="170" s="1"/>
  <c r="N84" i="170"/>
  <c r="N36" i="170"/>
  <c r="S37" i="170"/>
  <c r="U37" i="170" s="1"/>
  <c r="AH275" i="170"/>
  <c r="AM276" i="170"/>
  <c r="AO276" i="170" s="1"/>
  <c r="N28" i="170"/>
  <c r="S29" i="170"/>
  <c r="U29" i="170" s="1"/>
  <c r="S327" i="170"/>
  <c r="U327" i="170" s="1"/>
  <c r="N326" i="170"/>
  <c r="S136" i="170"/>
  <c r="U136" i="170" s="1"/>
  <c r="N135" i="170"/>
  <c r="AH321" i="170"/>
  <c r="AM322" i="170"/>
  <c r="AO322" i="170" s="1"/>
  <c r="N96" i="170"/>
  <c r="S97" i="170"/>
  <c r="U97" i="170" s="1"/>
  <c r="AC386" i="175"/>
  <c r="U385" i="174" s="1"/>
  <c r="V386" i="174" s="1"/>
  <c r="W386" i="174" s="1"/>
  <c r="AH210" i="170"/>
  <c r="AM211" i="170"/>
  <c r="AO211" i="170" s="1"/>
  <c r="S69" i="170"/>
  <c r="U69" i="170" s="1"/>
  <c r="N68" i="170"/>
  <c r="AH55" i="170"/>
  <c r="AM56" i="170"/>
  <c r="AO56" i="170" s="1"/>
  <c r="S184" i="170"/>
  <c r="U184" i="170" s="1"/>
  <c r="N183" i="170"/>
  <c r="N175" i="170"/>
  <c r="S176" i="170"/>
  <c r="U176" i="170" s="1"/>
  <c r="AM46" i="170"/>
  <c r="AO46" i="170" s="1"/>
  <c r="AH45" i="170"/>
  <c r="AH50" i="170"/>
  <c r="AM51" i="170"/>
  <c r="AO51" i="170" s="1"/>
  <c r="AM282" i="170"/>
  <c r="AO282" i="170" s="1"/>
  <c r="AH281" i="170"/>
  <c r="AH142" i="170"/>
  <c r="AM143" i="170"/>
  <c r="AO143" i="170" s="1"/>
  <c r="AM296" i="170"/>
  <c r="AO296" i="170" s="1"/>
  <c r="AH295" i="170"/>
  <c r="N282" i="170"/>
  <c r="S283" i="170"/>
  <c r="U283" i="170" s="1"/>
  <c r="S254" i="170"/>
  <c r="U254" i="170" s="1"/>
  <c r="N253" i="170"/>
  <c r="S75" i="170"/>
  <c r="U75" i="170" s="1"/>
  <c r="N74" i="170"/>
  <c r="S137" i="170"/>
  <c r="U137" i="170" s="1"/>
  <c r="N136" i="170"/>
  <c r="N55" i="170"/>
  <c r="S56" i="170"/>
  <c r="U56" i="170" s="1"/>
  <c r="AW56" i="170" s="1"/>
  <c r="AM204" i="170"/>
  <c r="AO204" i="170" s="1"/>
  <c r="AH203" i="170"/>
  <c r="S310" i="170"/>
  <c r="U310" i="170" s="1"/>
  <c r="N309" i="170"/>
  <c r="AM350" i="170"/>
  <c r="AO350" i="170" s="1"/>
  <c r="AH349" i="170"/>
  <c r="AH204" i="170"/>
  <c r="AM205" i="170"/>
  <c r="AO205" i="170" s="1"/>
  <c r="AM37" i="170"/>
  <c r="AO37" i="170" s="1"/>
  <c r="AH36" i="170"/>
  <c r="AM271" i="170"/>
  <c r="AO271" i="170" s="1"/>
  <c r="AH270" i="170"/>
  <c r="S215" i="170"/>
  <c r="U215" i="170" s="1"/>
  <c r="N214" i="170"/>
  <c r="AM8" i="170"/>
  <c r="AO8" i="170" s="1"/>
  <c r="AH7" i="170"/>
  <c r="AM182" i="170"/>
  <c r="AO182" i="170" s="1"/>
  <c r="AH181" i="170"/>
  <c r="AH127" i="170"/>
  <c r="AM128" i="170"/>
  <c r="AO128" i="170" s="1"/>
  <c r="N201" i="170"/>
  <c r="S202" i="170"/>
  <c r="U202" i="170" s="1"/>
  <c r="S100" i="170"/>
  <c r="U100" i="170" s="1"/>
  <c r="N99" i="170"/>
  <c r="AH315" i="170"/>
  <c r="AM316" i="170"/>
  <c r="AO316" i="170" s="1"/>
  <c r="N75" i="170"/>
  <c r="S76" i="170"/>
  <c r="U76" i="170" s="1"/>
  <c r="S289" i="170"/>
  <c r="U289" i="170" s="1"/>
  <c r="N288" i="170"/>
  <c r="AM64" i="170"/>
  <c r="AO64" i="170" s="1"/>
  <c r="AH63" i="170"/>
  <c r="AH151" i="170"/>
  <c r="AM152" i="170"/>
  <c r="AO152" i="170" s="1"/>
  <c r="AM44" i="170"/>
  <c r="AO44" i="170" s="1"/>
  <c r="AH43" i="170"/>
  <c r="N166" i="170"/>
  <c r="S167" i="170"/>
  <c r="U167" i="170" s="1"/>
  <c r="AM27" i="170"/>
  <c r="AO27" i="170" s="1"/>
  <c r="AH26" i="170"/>
  <c r="AM332" i="170"/>
  <c r="AO332" i="170" s="1"/>
  <c r="AH331" i="170"/>
  <c r="S173" i="170"/>
  <c r="U173" i="170" s="1"/>
  <c r="N172" i="170"/>
  <c r="AH85" i="170"/>
  <c r="AM86" i="170"/>
  <c r="AO86" i="170" s="1"/>
  <c r="S260" i="170"/>
  <c r="U260" i="170" s="1"/>
  <c r="N259" i="170"/>
  <c r="AM342" i="170"/>
  <c r="AO342" i="170" s="1"/>
  <c r="AH341" i="170"/>
  <c r="AH214" i="170"/>
  <c r="AM215" i="170"/>
  <c r="AO215" i="170" s="1"/>
  <c r="N279" i="170"/>
  <c r="S280" i="170"/>
  <c r="U280" i="170" s="1"/>
  <c r="S49" i="170"/>
  <c r="U49" i="170" s="1"/>
  <c r="N48" i="170"/>
  <c r="S331" i="170"/>
  <c r="U331" i="170" s="1"/>
  <c r="N330" i="170"/>
  <c r="AH196" i="170"/>
  <c r="AM197" i="170"/>
  <c r="AO197" i="170" s="1"/>
  <c r="S42" i="170"/>
  <c r="U42" i="170" s="1"/>
  <c r="N41" i="170"/>
  <c r="AM300" i="170"/>
  <c r="AO300" i="170" s="1"/>
  <c r="AH299" i="170"/>
  <c r="AH123" i="170"/>
  <c r="AM124" i="170"/>
  <c r="AO124" i="170" s="1"/>
  <c r="N210" i="170"/>
  <c r="S211" i="170"/>
  <c r="U211" i="170" s="1"/>
  <c r="AW211" i="170" s="1"/>
  <c r="AH294" i="170"/>
  <c r="AM295" i="170"/>
  <c r="AO295" i="170" s="1"/>
  <c r="S278" i="170"/>
  <c r="U278" i="170" s="1"/>
  <c r="N277" i="170"/>
  <c r="AM177" i="170"/>
  <c r="AO177" i="170" s="1"/>
  <c r="AH176" i="170"/>
  <c r="S63" i="170"/>
  <c r="U63" i="170" s="1"/>
  <c r="N62" i="170"/>
  <c r="AM60" i="170"/>
  <c r="AO60" i="170" s="1"/>
  <c r="AH59" i="170"/>
  <c r="S288" i="170"/>
  <c r="U288" i="170" s="1"/>
  <c r="N287" i="170"/>
  <c r="AM99" i="170"/>
  <c r="AO99" i="170" s="1"/>
  <c r="AH98" i="170"/>
  <c r="S336" i="170"/>
  <c r="U336" i="170" s="1"/>
  <c r="N335" i="170"/>
  <c r="AM314" i="170"/>
  <c r="AO314" i="170" s="1"/>
  <c r="AH313" i="170"/>
  <c r="AH273" i="170"/>
  <c r="AM274" i="170"/>
  <c r="AO274" i="170" s="1"/>
  <c r="N267" i="170"/>
  <c r="S268" i="170"/>
  <c r="U268" i="170" s="1"/>
  <c r="AH73" i="170"/>
  <c r="AM74" i="170"/>
  <c r="AO74" i="170" s="1"/>
  <c r="N244" i="170"/>
  <c r="S245" i="170"/>
  <c r="U245" i="170" s="1"/>
  <c r="S73" i="170"/>
  <c r="U73" i="170" s="1"/>
  <c r="N72" i="170"/>
  <c r="N52" i="170"/>
  <c r="S53" i="170"/>
  <c r="U53" i="170" s="1"/>
  <c r="N224" i="170"/>
  <c r="S225" i="170"/>
  <c r="U225" i="170" s="1"/>
  <c r="AM80" i="170"/>
  <c r="AO80" i="170" s="1"/>
  <c r="AH79" i="170"/>
  <c r="N53" i="170"/>
  <c r="S54" i="170"/>
  <c r="U54" i="170" s="1"/>
  <c r="AM6" i="170"/>
  <c r="AO6" i="170" s="1"/>
  <c r="AH5" i="170"/>
  <c r="AH323" i="170"/>
  <c r="AM324" i="170"/>
  <c r="AO324" i="170" s="1"/>
  <c r="S342" i="170"/>
  <c r="U342" i="170" s="1"/>
  <c r="N341" i="170"/>
  <c r="S22" i="170"/>
  <c r="U22" i="170" s="1"/>
  <c r="N21" i="170"/>
  <c r="S141" i="170"/>
  <c r="U141" i="170" s="1"/>
  <c r="N140" i="170"/>
  <c r="S62" i="170"/>
  <c r="U62" i="170" s="1"/>
  <c r="N61" i="170"/>
  <c r="AM53" i="170"/>
  <c r="AO53" i="170" s="1"/>
  <c r="AH52" i="170"/>
  <c r="AM193" i="170"/>
  <c r="AO193" i="170" s="1"/>
  <c r="AH192" i="170"/>
  <c r="N127" i="170"/>
  <c r="S128" i="170"/>
  <c r="U128" i="170" s="1"/>
  <c r="AM347" i="170"/>
  <c r="AO347" i="170" s="1"/>
  <c r="AH346" i="170"/>
  <c r="N130" i="170"/>
  <c r="S131" i="170"/>
  <c r="U131" i="170" s="1"/>
  <c r="S351" i="170"/>
  <c r="U351" i="170" s="1"/>
  <c r="N350" i="170"/>
  <c r="AM216" i="170"/>
  <c r="AO216" i="170" s="1"/>
  <c r="AH215" i="170"/>
  <c r="AH332" i="170"/>
  <c r="AM333" i="170"/>
  <c r="AO333" i="170" s="1"/>
  <c r="AH347" i="170"/>
  <c r="AM348" i="170"/>
  <c r="AO348" i="170" s="1"/>
  <c r="AM141" i="170"/>
  <c r="AO141" i="170" s="1"/>
  <c r="AH140" i="170"/>
  <c r="AH91" i="170"/>
  <c r="AM92" i="170"/>
  <c r="AO92" i="170" s="1"/>
  <c r="N161" i="170"/>
  <c r="S162" i="170"/>
  <c r="U162" i="170" s="1"/>
  <c r="S32" i="170"/>
  <c r="U32" i="170" s="1"/>
  <c r="N31" i="170"/>
  <c r="AM346" i="170"/>
  <c r="AO346" i="170" s="1"/>
  <c r="AH345" i="170"/>
  <c r="N86" i="170"/>
  <c r="S87" i="170"/>
  <c r="U87" i="170" s="1"/>
  <c r="S172" i="170"/>
  <c r="U172" i="170" s="1"/>
  <c r="N171" i="170"/>
  <c r="AH253" i="170"/>
  <c r="AM254" i="170"/>
  <c r="AO254" i="170" s="1"/>
  <c r="N344" i="170"/>
  <c r="S345" i="170"/>
  <c r="U345" i="170" s="1"/>
  <c r="AH336" i="170"/>
  <c r="AM337" i="170"/>
  <c r="AO337" i="170" s="1"/>
  <c r="AH309" i="170"/>
  <c r="AM310" i="170"/>
  <c r="AO310" i="170" s="1"/>
  <c r="S196" i="170"/>
  <c r="U196" i="170" s="1"/>
  <c r="N195" i="170"/>
  <c r="AH49" i="170"/>
  <c r="AM50" i="170"/>
  <c r="AO50" i="170" s="1"/>
  <c r="AM131" i="170"/>
  <c r="AO131" i="170" s="1"/>
  <c r="AH130" i="170"/>
  <c r="AM293" i="170"/>
  <c r="AO293" i="170" s="1"/>
  <c r="AH292" i="170"/>
  <c r="AM233" i="170"/>
  <c r="AO233" i="170" s="1"/>
  <c r="AH232" i="170"/>
  <c r="S123" i="170"/>
  <c r="U123" i="170" s="1"/>
  <c r="N122" i="170"/>
  <c r="AM32" i="170"/>
  <c r="AO32" i="170" s="1"/>
  <c r="AH31" i="170"/>
  <c r="N207" i="170"/>
  <c r="S208" i="170"/>
  <c r="U208" i="170" s="1"/>
  <c r="AH121" i="170"/>
  <c r="AM122" i="170"/>
  <c r="AO122" i="170" s="1"/>
  <c r="AH241" i="170"/>
  <c r="AM242" i="170"/>
  <c r="AO242" i="170" s="1"/>
  <c r="AM105" i="170"/>
  <c r="AO105" i="170" s="1"/>
  <c r="AH104" i="170"/>
  <c r="S209" i="170"/>
  <c r="U209" i="170" s="1"/>
  <c r="AW209" i="170" s="1"/>
  <c r="N208" i="170"/>
  <c r="S156" i="170"/>
  <c r="U156" i="170" s="1"/>
  <c r="N155" i="170"/>
  <c r="N296" i="170"/>
  <c r="S297" i="170"/>
  <c r="U297" i="170" s="1"/>
  <c r="N200" i="170"/>
  <c r="S201" i="170"/>
  <c r="U201" i="170" s="1"/>
  <c r="S320" i="170"/>
  <c r="U320" i="170" s="1"/>
  <c r="N319" i="170"/>
  <c r="N157" i="170"/>
  <c r="S158" i="170"/>
  <c r="U158" i="170" s="1"/>
  <c r="AH103" i="170"/>
  <c r="AM104" i="170"/>
  <c r="AO104" i="170" s="1"/>
  <c r="AH25" i="170"/>
  <c r="AM26" i="170"/>
  <c r="AO26" i="170" s="1"/>
  <c r="AM158" i="170"/>
  <c r="AO158" i="170" s="1"/>
  <c r="AH157" i="170"/>
  <c r="AM321" i="170"/>
  <c r="AO321" i="170" s="1"/>
  <c r="AH320" i="170"/>
  <c r="N302" i="170"/>
  <c r="S303" i="170"/>
  <c r="U303" i="170" s="1"/>
  <c r="AW303" i="170" s="1"/>
  <c r="S67" i="170"/>
  <c r="U67" i="170" s="1"/>
  <c r="N66" i="170"/>
  <c r="AM24" i="170"/>
  <c r="AO24" i="170" s="1"/>
  <c r="AH23" i="170"/>
  <c r="N273" i="170"/>
  <c r="S274" i="170"/>
  <c r="U274" i="170" s="1"/>
  <c r="S64" i="170"/>
  <c r="U64" i="170" s="1"/>
  <c r="N63" i="170"/>
  <c r="S89" i="170"/>
  <c r="U89" i="170" s="1"/>
  <c r="N88" i="170"/>
  <c r="N225" i="170"/>
  <c r="S226" i="170"/>
  <c r="U226" i="170" s="1"/>
  <c r="AM320" i="170"/>
  <c r="AO320" i="170" s="1"/>
  <c r="AH319" i="170"/>
  <c r="S330" i="170"/>
  <c r="U330" i="170" s="1"/>
  <c r="N329" i="170"/>
  <c r="AM195" i="170"/>
  <c r="AO195" i="170" s="1"/>
  <c r="AH194" i="170"/>
  <c r="AM138" i="170"/>
  <c r="AO138" i="170" s="1"/>
  <c r="AH137" i="170"/>
  <c r="AM67" i="170"/>
  <c r="AO67" i="170" s="1"/>
  <c r="AH66" i="170"/>
  <c r="AM162" i="170"/>
  <c r="AO162" i="170" s="1"/>
  <c r="AH161" i="170"/>
  <c r="N82" i="170"/>
  <c r="S83" i="170"/>
  <c r="U83" i="170" s="1"/>
  <c r="AH22" i="170"/>
  <c r="AM23" i="170"/>
  <c r="AO23" i="170" s="1"/>
  <c r="N12" i="170"/>
  <c r="S13" i="170"/>
  <c r="U13" i="170" s="1"/>
  <c r="AM106" i="170"/>
  <c r="AO106" i="170" s="1"/>
  <c r="AH105" i="170"/>
  <c r="N137" i="170"/>
  <c r="S138" i="170"/>
  <c r="U138" i="170" s="1"/>
  <c r="AH282" i="170"/>
  <c r="AM283" i="170"/>
  <c r="AO283" i="170" s="1"/>
  <c r="AH206" i="170"/>
  <c r="AM207" i="170"/>
  <c r="AO207" i="170" s="1"/>
  <c r="S343" i="170"/>
  <c r="U343" i="170" s="1"/>
  <c r="N342" i="170"/>
  <c r="AM252" i="170"/>
  <c r="AO252" i="170" s="1"/>
  <c r="AH251" i="170"/>
  <c r="AM45" i="170"/>
  <c r="AO45" i="170" s="1"/>
  <c r="AH44" i="170"/>
  <c r="AH335" i="170"/>
  <c r="AM336" i="170"/>
  <c r="AO336" i="170" s="1"/>
  <c r="AM250" i="170"/>
  <c r="AO250" i="170" s="1"/>
  <c r="AH249" i="170"/>
  <c r="AH114" i="170"/>
  <c r="AM115" i="170"/>
  <c r="AO115" i="170" s="1"/>
  <c r="AM326" i="170"/>
  <c r="AO326" i="170" s="1"/>
  <c r="AH325" i="170"/>
  <c r="N100" i="170"/>
  <c r="S101" i="170"/>
  <c r="U101" i="170" s="1"/>
  <c r="N159" i="170"/>
  <c r="S160" i="170"/>
  <c r="U160" i="170" s="1"/>
  <c r="AM358" i="170"/>
  <c r="AO358" i="170" s="1"/>
  <c r="AH357" i="170"/>
  <c r="AH78" i="170"/>
  <c r="AM79" i="170"/>
  <c r="AO79" i="170" s="1"/>
  <c r="AM47" i="170"/>
  <c r="AO47" i="170" s="1"/>
  <c r="AH46" i="170"/>
  <c r="S363" i="170"/>
  <c r="U363" i="170" s="1"/>
  <c r="N362" i="170"/>
  <c r="AH71" i="170"/>
  <c r="AM72" i="170"/>
  <c r="AO72" i="170" s="1"/>
  <c r="AM22" i="170"/>
  <c r="AO22" i="170" s="1"/>
  <c r="AH21" i="170"/>
  <c r="AH228" i="170"/>
  <c r="AM229" i="170"/>
  <c r="AO229" i="170" s="1"/>
  <c r="AH108" i="170"/>
  <c r="AM109" i="170"/>
  <c r="AO109" i="170" s="1"/>
  <c r="AM16" i="170"/>
  <c r="AO16" i="170" s="1"/>
  <c r="AH15" i="170"/>
  <c r="AH199" i="170"/>
  <c r="AM200" i="170"/>
  <c r="AO200" i="170" s="1"/>
  <c r="AH148" i="170"/>
  <c r="AM149" i="170"/>
  <c r="AO149" i="170" s="1"/>
  <c r="AM266" i="170"/>
  <c r="AO266" i="170" s="1"/>
  <c r="AH265" i="170"/>
  <c r="S214" i="170"/>
  <c r="U214" i="170" s="1"/>
  <c r="N213" i="170"/>
  <c r="N270" i="170"/>
  <c r="S271" i="170"/>
  <c r="U271" i="170" s="1"/>
  <c r="S36" i="170"/>
  <c r="U36" i="170" s="1"/>
  <c r="N35" i="170"/>
  <c r="AM40" i="170"/>
  <c r="AO40" i="170" s="1"/>
  <c r="AH39" i="170"/>
  <c r="AM355" i="170"/>
  <c r="AO355" i="170" s="1"/>
  <c r="AH354" i="170"/>
  <c r="N191" i="170"/>
  <c r="S192" i="170"/>
  <c r="U192" i="170" s="1"/>
  <c r="S113" i="170"/>
  <c r="U113" i="170" s="1"/>
  <c r="N112" i="170"/>
  <c r="AH12" i="170"/>
  <c r="AM13" i="170"/>
  <c r="AO13" i="170" s="1"/>
  <c r="AH272" i="170"/>
  <c r="AM273" i="170"/>
  <c r="AO273" i="170" s="1"/>
  <c r="AM360" i="170"/>
  <c r="AO360" i="170" s="1"/>
  <c r="AH359" i="170"/>
  <c r="AM139" i="170"/>
  <c r="AO139" i="170" s="1"/>
  <c r="AH138" i="170"/>
  <c r="AM87" i="170"/>
  <c r="AO87" i="170" s="1"/>
  <c r="AH86" i="170"/>
  <c r="N34" i="170"/>
  <c r="S35" i="170"/>
  <c r="U35" i="170" s="1"/>
  <c r="AH99" i="170"/>
  <c r="AM100" i="170"/>
  <c r="AO100" i="170" s="1"/>
  <c r="AM280" i="170"/>
  <c r="AO280" i="170" s="1"/>
  <c r="AH279" i="170"/>
  <c r="AH144" i="170"/>
  <c r="AM145" i="170"/>
  <c r="AO145" i="170" s="1"/>
  <c r="S323" i="170"/>
  <c r="U323" i="170" s="1"/>
  <c r="N322" i="170"/>
  <c r="AH353" i="170"/>
  <c r="AM354" i="170"/>
  <c r="AO354" i="170" s="1"/>
  <c r="AM262" i="170"/>
  <c r="AO262" i="170" s="1"/>
  <c r="AH261" i="170"/>
  <c r="AH145" i="170"/>
  <c r="AM146" i="170"/>
  <c r="AO146" i="170" s="1"/>
  <c r="S175" i="170"/>
  <c r="U175" i="170" s="1"/>
  <c r="N174" i="170"/>
  <c r="N320" i="170"/>
  <c r="S321" i="170"/>
  <c r="U321" i="170" s="1"/>
  <c r="N332" i="170"/>
  <c r="S333" i="170"/>
  <c r="U333" i="170" s="1"/>
  <c r="AH13" i="170"/>
  <c r="AM14" i="170"/>
  <c r="AO14" i="170" s="1"/>
  <c r="S344" i="170"/>
  <c r="U344" i="170" s="1"/>
  <c r="N343" i="170"/>
  <c r="N198" i="170"/>
  <c r="S199" i="170"/>
  <c r="U199" i="170" s="1"/>
  <c r="AH189" i="170"/>
  <c r="AM190" i="170"/>
  <c r="AO190" i="170" s="1"/>
  <c r="N340" i="170"/>
  <c r="S341" i="170"/>
  <c r="U341" i="170" s="1"/>
  <c r="AH296" i="170"/>
  <c r="AM297" i="170"/>
  <c r="AO297" i="170" s="1"/>
  <c r="AH245" i="170"/>
  <c r="AM246" i="170"/>
  <c r="AO246" i="170" s="1"/>
  <c r="AH87" i="170"/>
  <c r="AM88" i="170"/>
  <c r="AO88" i="170" s="1"/>
  <c r="AH322" i="170"/>
  <c r="AM323" i="170"/>
  <c r="AO323" i="170" s="1"/>
  <c r="S127" i="170"/>
  <c r="U127" i="170" s="1"/>
  <c r="N126" i="170"/>
  <c r="S18" i="170"/>
  <c r="U18" i="170" s="1"/>
  <c r="N17" i="170"/>
  <c r="N327" i="170"/>
  <c r="S328" i="170"/>
  <c r="U328" i="170" s="1"/>
  <c r="N152" i="170"/>
  <c r="S153" i="170"/>
  <c r="U153" i="170" s="1"/>
  <c r="AM176" i="170"/>
  <c r="AO176" i="170" s="1"/>
  <c r="AH175" i="170"/>
  <c r="AM94" i="170"/>
  <c r="AO94" i="170" s="1"/>
  <c r="AH93" i="170"/>
  <c r="S9" i="170"/>
  <c r="U9" i="170" s="1"/>
  <c r="N8" i="170"/>
  <c r="S291" i="170"/>
  <c r="U291" i="170" s="1"/>
  <c r="N290" i="170"/>
  <c r="S240" i="170"/>
  <c r="U240" i="170" s="1"/>
  <c r="N239" i="170"/>
  <c r="S190" i="170"/>
  <c r="U190" i="170" s="1"/>
  <c r="N189" i="170"/>
  <c r="N114" i="170"/>
  <c r="S115" i="170"/>
  <c r="U115" i="170" s="1"/>
  <c r="S239" i="170"/>
  <c r="U239" i="170" s="1"/>
  <c r="N238" i="170"/>
  <c r="AM198" i="170"/>
  <c r="AO198" i="170" s="1"/>
  <c r="AH197" i="170"/>
  <c r="N106" i="170"/>
  <c r="S107" i="170"/>
  <c r="U107" i="170" s="1"/>
  <c r="N154" i="170"/>
  <c r="S155" i="170"/>
  <c r="U155" i="170" s="1"/>
  <c r="AM102" i="170"/>
  <c r="AO102" i="170" s="1"/>
  <c r="AH101" i="170"/>
  <c r="AH48" i="170"/>
  <c r="AM49" i="170"/>
  <c r="AO49" i="170" s="1"/>
  <c r="N186" i="170"/>
  <c r="S187" i="170"/>
  <c r="U187" i="170" s="1"/>
  <c r="N308" i="170"/>
  <c r="S309" i="170"/>
  <c r="U309" i="170" s="1"/>
  <c r="S306" i="170"/>
  <c r="U306" i="170" s="1"/>
  <c r="N305" i="170"/>
  <c r="S228" i="170"/>
  <c r="U228" i="170" s="1"/>
  <c r="N227" i="170"/>
  <c r="AM281" i="170"/>
  <c r="AO281" i="170" s="1"/>
  <c r="AH280" i="170"/>
  <c r="S33" i="170"/>
  <c r="U33" i="170" s="1"/>
  <c r="N32" i="170"/>
  <c r="AH278" i="170"/>
  <c r="AM279" i="170"/>
  <c r="AO279" i="170" s="1"/>
  <c r="N177" i="170"/>
  <c r="S178" i="170"/>
  <c r="U178" i="170" s="1"/>
  <c r="N151" i="170"/>
  <c r="S152" i="170"/>
  <c r="U152" i="170" s="1"/>
  <c r="S264" i="170"/>
  <c r="U264" i="170" s="1"/>
  <c r="N263" i="170"/>
  <c r="AM299" i="170"/>
  <c r="AO299" i="170" s="1"/>
  <c r="AH298" i="170"/>
  <c r="AM167" i="170"/>
  <c r="AO167" i="170" s="1"/>
  <c r="AH166" i="170"/>
  <c r="AH81" i="170"/>
  <c r="AM82" i="170"/>
  <c r="AO82" i="170" s="1"/>
  <c r="S51" i="170"/>
  <c r="U51" i="170" s="1"/>
  <c r="N50" i="170"/>
  <c r="N307" i="170"/>
  <c r="S308" i="170"/>
  <c r="U308" i="170" s="1"/>
  <c r="AH212" i="170"/>
  <c r="AM213" i="170"/>
  <c r="AO213" i="170" s="1"/>
  <c r="AM356" i="170"/>
  <c r="AO356" i="170" s="1"/>
  <c r="AH355" i="170"/>
  <c r="N310" i="170"/>
  <c r="S311" i="170"/>
  <c r="U311" i="170" s="1"/>
  <c r="N147" i="170"/>
  <c r="S148" i="170"/>
  <c r="U148" i="170" s="1"/>
  <c r="S145" i="170"/>
  <c r="U145" i="170" s="1"/>
  <c r="N144" i="170"/>
  <c r="AM269" i="170"/>
  <c r="AO269" i="170" s="1"/>
  <c r="AH268" i="170"/>
  <c r="N91" i="170"/>
  <c r="S92" i="170"/>
  <c r="U92" i="170" s="1"/>
  <c r="AM169" i="170"/>
  <c r="AO169" i="170" s="1"/>
  <c r="AH168" i="170"/>
  <c r="AM85" i="170"/>
  <c r="AO85" i="170" s="1"/>
  <c r="AH84" i="170"/>
  <c r="AH169" i="170"/>
  <c r="AM170" i="170"/>
  <c r="AO170" i="170" s="1"/>
  <c r="S86" i="170"/>
  <c r="U86" i="170" s="1"/>
  <c r="N85" i="170"/>
  <c r="S347" i="170"/>
  <c r="U347" i="170" s="1"/>
  <c r="AW347" i="170" s="1"/>
  <c r="N346" i="170"/>
  <c r="AH159" i="170"/>
  <c r="AM160" i="170"/>
  <c r="AO160" i="170" s="1"/>
  <c r="N40" i="170"/>
  <c r="S41" i="170"/>
  <c r="U41" i="170" s="1"/>
  <c r="N162" i="170"/>
  <c r="S163" i="170"/>
  <c r="U163" i="170" s="1"/>
  <c r="AH53" i="170"/>
  <c r="AM54" i="170"/>
  <c r="AO54" i="170" s="1"/>
  <c r="N173" i="170"/>
  <c r="S174" i="170"/>
  <c r="U174" i="170" s="1"/>
  <c r="S21" i="170"/>
  <c r="U21" i="170" s="1"/>
  <c r="N20" i="170"/>
  <c r="AM123" i="170"/>
  <c r="AO123" i="170" s="1"/>
  <c r="AH122" i="170"/>
  <c r="AH65" i="170"/>
  <c r="AM66" i="170"/>
  <c r="AO66" i="170" s="1"/>
  <c r="AM36" i="170"/>
  <c r="AO36" i="170" s="1"/>
  <c r="AH35" i="170"/>
  <c r="S72" i="170"/>
  <c r="U72" i="170" s="1"/>
  <c r="N71" i="170"/>
  <c r="AH28" i="170"/>
  <c r="AM29" i="170"/>
  <c r="AO29" i="170" s="1"/>
  <c r="AH242" i="170"/>
  <c r="AM243" i="170"/>
  <c r="AO243" i="170" s="1"/>
  <c r="AM21" i="170"/>
  <c r="AO21" i="170" s="1"/>
  <c r="AH20" i="170"/>
  <c r="S223" i="170"/>
  <c r="U223" i="170" s="1"/>
  <c r="N222" i="170"/>
  <c r="AM69" i="170"/>
  <c r="AO69" i="170" s="1"/>
  <c r="AH68" i="170"/>
  <c r="AH150" i="170"/>
  <c r="AM151" i="170"/>
  <c r="AO151" i="170" s="1"/>
  <c r="AH340" i="170"/>
  <c r="AM341" i="170"/>
  <c r="AO341" i="170" s="1"/>
  <c r="S281" i="170"/>
  <c r="U281" i="170" s="1"/>
  <c r="AW281" i="170" s="1"/>
  <c r="N280" i="170"/>
  <c r="AH288" i="170"/>
  <c r="AM289" i="170"/>
  <c r="AO289" i="170" s="1"/>
  <c r="AM155" i="170"/>
  <c r="AO155" i="170" s="1"/>
  <c r="AH154" i="170"/>
  <c r="AH129" i="170"/>
  <c r="AM130" i="170"/>
  <c r="AO130" i="170" s="1"/>
  <c r="N141" i="170"/>
  <c r="S142" i="170"/>
  <c r="U142" i="170" s="1"/>
  <c r="S109" i="170"/>
  <c r="U109" i="170" s="1"/>
  <c r="N108" i="170"/>
  <c r="AM335" i="170"/>
  <c r="AO335" i="170" s="1"/>
  <c r="AH334" i="170"/>
  <c r="AM90" i="170"/>
  <c r="AO90" i="170" s="1"/>
  <c r="AH89" i="170"/>
  <c r="N129" i="170"/>
  <c r="S130" i="170"/>
  <c r="U130" i="170" s="1"/>
  <c r="N65" i="170"/>
  <c r="S66" i="170"/>
  <c r="U66" i="170" s="1"/>
  <c r="AH41" i="170"/>
  <c r="AM42" i="170"/>
  <c r="AO42" i="170" s="1"/>
  <c r="N169" i="170"/>
  <c r="S170" i="170"/>
  <c r="U170" i="170" s="1"/>
  <c r="S251" i="170"/>
  <c r="U251" i="170" s="1"/>
  <c r="N250" i="170"/>
  <c r="AM268" i="170"/>
  <c r="AO268" i="170" s="1"/>
  <c r="AH267" i="170"/>
  <c r="N18" i="170"/>
  <c r="S19" i="170"/>
  <c r="U19" i="170" s="1"/>
  <c r="N281" i="170"/>
  <c r="S282" i="170"/>
  <c r="U282" i="170" s="1"/>
  <c r="AW282" i="170" s="1"/>
  <c r="AM353" i="170"/>
  <c r="AO353" i="170" s="1"/>
  <c r="AH352" i="170"/>
  <c r="AH117" i="170"/>
  <c r="AM118" i="170"/>
  <c r="AO118" i="170" s="1"/>
  <c r="S106" i="170"/>
  <c r="U106" i="170" s="1"/>
  <c r="AW106" i="170" s="1"/>
  <c r="N105" i="170"/>
  <c r="AH226" i="170"/>
  <c r="AM227" i="170"/>
  <c r="AO227" i="170" s="1"/>
  <c r="S242" i="170"/>
  <c r="U242" i="170" s="1"/>
  <c r="N241" i="170"/>
  <c r="S181" i="170"/>
  <c r="U181" i="170" s="1"/>
  <c r="N180" i="170"/>
  <c r="AH149" i="170"/>
  <c r="AM150" i="170"/>
  <c r="AO150" i="170" s="1"/>
  <c r="AM275" i="170"/>
  <c r="AO275" i="170" s="1"/>
  <c r="AH274" i="170"/>
  <c r="AH238" i="170"/>
  <c r="AM239" i="170"/>
  <c r="AO239" i="170" s="1"/>
  <c r="AM189" i="170"/>
  <c r="AO189" i="170" s="1"/>
  <c r="AH188" i="170"/>
  <c r="S263" i="170"/>
  <c r="U263" i="170" s="1"/>
  <c r="N262" i="170"/>
  <c r="AH64" i="170"/>
  <c r="AM65" i="170"/>
  <c r="AO65" i="170" s="1"/>
  <c r="S134" i="170"/>
  <c r="U134" i="170" s="1"/>
  <c r="AW134" i="170" s="1"/>
  <c r="N133" i="170"/>
  <c r="N124" i="170"/>
  <c r="S125" i="170"/>
  <c r="U125" i="170" s="1"/>
  <c r="S177" i="170"/>
  <c r="U177" i="170" s="1"/>
  <c r="N176" i="170"/>
  <c r="AM245" i="170"/>
  <c r="AO245" i="170" s="1"/>
  <c r="AH244" i="170"/>
  <c r="S57" i="170"/>
  <c r="U57" i="170" s="1"/>
  <c r="N56" i="170"/>
  <c r="AM172" i="170"/>
  <c r="AO172" i="170" s="1"/>
  <c r="AH171" i="170"/>
  <c r="N212" i="170"/>
  <c r="S213" i="170"/>
  <c r="U213" i="170" s="1"/>
  <c r="S183" i="170"/>
  <c r="U183" i="170" s="1"/>
  <c r="N182" i="170"/>
  <c r="AM258" i="170"/>
  <c r="AO258" i="170" s="1"/>
  <c r="AH257" i="170"/>
  <c r="S217" i="170"/>
  <c r="U217" i="170" s="1"/>
  <c r="N216" i="170"/>
  <c r="N359" i="170"/>
  <c r="S360" i="170"/>
  <c r="U360" i="170" s="1"/>
  <c r="N203" i="170"/>
  <c r="S204" i="170"/>
  <c r="U204" i="170" s="1"/>
  <c r="AM319" i="170"/>
  <c r="AO319" i="170" s="1"/>
  <c r="AH318" i="170"/>
  <c r="AH180" i="170"/>
  <c r="AM181" i="170"/>
  <c r="AO181" i="170" s="1"/>
  <c r="S7" i="170"/>
  <c r="U7" i="170" s="1"/>
  <c r="N6" i="170"/>
  <c r="AM305" i="170"/>
  <c r="AO305" i="170" s="1"/>
  <c r="AH304" i="170"/>
  <c r="S250" i="170"/>
  <c r="U250" i="170" s="1"/>
  <c r="N249" i="170"/>
  <c r="S354" i="170"/>
  <c r="U354" i="170" s="1"/>
  <c r="N353" i="170"/>
  <c r="AH211" i="170"/>
  <c r="AM212" i="170"/>
  <c r="AO212" i="170" s="1"/>
  <c r="S298" i="170"/>
  <c r="U298" i="170" s="1"/>
  <c r="N297" i="170"/>
  <c r="S139" i="170"/>
  <c r="U139" i="170" s="1"/>
  <c r="N138" i="170"/>
  <c r="S339" i="170"/>
  <c r="U339" i="170" s="1"/>
  <c r="N338" i="170"/>
  <c r="N205" i="170"/>
  <c r="S206" i="170"/>
  <c r="U206" i="170" s="1"/>
  <c r="N292" i="170"/>
  <c r="S293" i="170"/>
  <c r="U293" i="170" s="1"/>
  <c r="N160" i="170"/>
  <c r="S161" i="170"/>
  <c r="U161" i="170" s="1"/>
  <c r="N94" i="170"/>
  <c r="S95" i="170"/>
  <c r="U95" i="170" s="1"/>
  <c r="AM173" i="170"/>
  <c r="AO173" i="170" s="1"/>
  <c r="AH172" i="170"/>
  <c r="AH356" i="170"/>
  <c r="AM357" i="170"/>
  <c r="AO357" i="170" s="1"/>
  <c r="N211" i="170"/>
  <c r="S212" i="170"/>
  <c r="U212" i="170" s="1"/>
  <c r="N110" i="170"/>
  <c r="S111" i="170"/>
  <c r="U111" i="170" s="1"/>
  <c r="N299" i="170"/>
  <c r="S300" i="170"/>
  <c r="U300" i="170" s="1"/>
  <c r="AM185" i="170"/>
  <c r="AO185" i="170" s="1"/>
  <c r="AH184" i="170"/>
  <c r="N187" i="170"/>
  <c r="S188" i="170"/>
  <c r="U188" i="170" s="1"/>
  <c r="S216" i="170"/>
  <c r="U216" i="170" s="1"/>
  <c r="N215" i="170"/>
  <c r="AH305" i="170"/>
  <c r="AM306" i="170"/>
  <c r="AO306" i="170" s="1"/>
  <c r="AH297" i="170"/>
  <c r="AM298" i="170"/>
  <c r="AO298" i="170" s="1"/>
  <c r="S70" i="170"/>
  <c r="U70" i="170" s="1"/>
  <c r="N69" i="170"/>
  <c r="AH312" i="170"/>
  <c r="AM313" i="170"/>
  <c r="AO313" i="170" s="1"/>
  <c r="AH69" i="170"/>
  <c r="AM70" i="170"/>
  <c r="AO70" i="170" s="1"/>
  <c r="N286" i="170"/>
  <c r="S287" i="170"/>
  <c r="U287" i="170" s="1"/>
  <c r="AM240" i="170"/>
  <c r="AO240" i="170" s="1"/>
  <c r="AH239" i="170"/>
  <c r="AM135" i="170"/>
  <c r="AO135" i="170" s="1"/>
  <c r="AH134" i="170"/>
  <c r="AH107" i="170"/>
  <c r="AM108" i="170"/>
  <c r="AO108" i="170" s="1"/>
  <c r="N93" i="170"/>
  <c r="S94" i="170"/>
  <c r="U94" i="170" s="1"/>
  <c r="S144" i="170"/>
  <c r="U144" i="170" s="1"/>
  <c r="AW144" i="170" s="1"/>
  <c r="N143" i="170"/>
  <c r="AM192" i="170"/>
  <c r="AO192" i="170" s="1"/>
  <c r="AH191" i="170"/>
  <c r="S168" i="170"/>
  <c r="U168" i="170" s="1"/>
  <c r="N167" i="170"/>
  <c r="AM20" i="170"/>
  <c r="AO20" i="170" s="1"/>
  <c r="AH19" i="170"/>
  <c r="N204" i="170"/>
  <c r="S205" i="170"/>
  <c r="U205" i="170" s="1"/>
  <c r="AM328" i="170"/>
  <c r="AO328" i="170" s="1"/>
  <c r="AH327" i="170"/>
  <c r="N10" i="170"/>
  <c r="S11" i="170"/>
  <c r="U11" i="170" s="1"/>
  <c r="AH27" i="170"/>
  <c r="AM28" i="170"/>
  <c r="AO28" i="170" s="1"/>
  <c r="AM48" i="170"/>
  <c r="AO48" i="170" s="1"/>
  <c r="AH47" i="170"/>
  <c r="N92" i="170"/>
  <c r="S93" i="170"/>
  <c r="U93" i="170" s="1"/>
  <c r="AH306" i="170"/>
  <c r="AM307" i="170"/>
  <c r="AO307" i="170" s="1"/>
  <c r="AM39" i="170"/>
  <c r="AO39" i="170" s="1"/>
  <c r="AH38" i="170"/>
  <c r="N306" i="170"/>
  <c r="S307" i="170"/>
  <c r="U307" i="170" s="1"/>
  <c r="AH100" i="170"/>
  <c r="AM101" i="170"/>
  <c r="AO101" i="170" s="1"/>
  <c r="N128" i="170"/>
  <c r="S129" i="170"/>
  <c r="U129" i="170" s="1"/>
  <c r="AM264" i="170"/>
  <c r="AO264" i="170" s="1"/>
  <c r="AH263" i="170"/>
  <c r="AH160" i="170"/>
  <c r="AM161" i="170"/>
  <c r="AO161" i="170" s="1"/>
  <c r="S294" i="170"/>
  <c r="U294" i="170" s="1"/>
  <c r="AW294" i="170" s="1"/>
  <c r="N293" i="170"/>
  <c r="AM325" i="170"/>
  <c r="AO325" i="170" s="1"/>
  <c r="AH324" i="170"/>
  <c r="AM187" i="170"/>
  <c r="AO187" i="170" s="1"/>
  <c r="AH186" i="170"/>
  <c r="AM220" i="170"/>
  <c r="AO220" i="170" s="1"/>
  <c r="AH219" i="170"/>
  <c r="AM58" i="170"/>
  <c r="AO58" i="170" s="1"/>
  <c r="AH57" i="170"/>
  <c r="N29" i="170"/>
  <c r="S30" i="170"/>
  <c r="U30" i="170" s="1"/>
  <c r="N190" i="170"/>
  <c r="S191" i="170"/>
  <c r="U191" i="170" s="1"/>
  <c r="S121" i="170"/>
  <c r="U121" i="170" s="1"/>
  <c r="N120" i="170"/>
  <c r="S117" i="170"/>
  <c r="U117" i="170" s="1"/>
  <c r="N116" i="170"/>
  <c r="AK386" i="175"/>
  <c r="AA385" i="174" s="1"/>
  <c r="AB386" i="174" s="1"/>
  <c r="AC386" i="174" s="1"/>
  <c r="U386" i="175"/>
  <c r="O385" i="174" s="1"/>
  <c r="P386" i="174" s="1"/>
  <c r="Q386" i="174" s="1"/>
  <c r="AH30" i="170"/>
  <c r="AM31" i="170"/>
  <c r="AO31" i="170" s="1"/>
  <c r="N314" i="170"/>
  <c r="S315" i="170"/>
  <c r="U315" i="170" s="1"/>
  <c r="AH96" i="170"/>
  <c r="AM97" i="170"/>
  <c r="AO97" i="170" s="1"/>
  <c r="N109" i="170"/>
  <c r="S110" i="170"/>
  <c r="U110" i="170" s="1"/>
  <c r="N268" i="170"/>
  <c r="S269" i="170"/>
  <c r="U269" i="170" s="1"/>
  <c r="AH256" i="170"/>
  <c r="AM257" i="170"/>
  <c r="AO257" i="170" s="1"/>
  <c r="AH259" i="170"/>
  <c r="AM260" i="170"/>
  <c r="AO260" i="170" s="1"/>
  <c r="AH308" i="170"/>
  <c r="AM309" i="170"/>
  <c r="AO309" i="170" s="1"/>
  <c r="N145" i="170"/>
  <c r="S146" i="170"/>
  <c r="U146" i="170" s="1"/>
  <c r="S10" i="170"/>
  <c r="U10" i="170" s="1"/>
  <c r="N9" i="170"/>
  <c r="S80" i="170"/>
  <c r="U80" i="170" s="1"/>
  <c r="AW80" i="170" s="1"/>
  <c r="N79" i="170"/>
  <c r="N300" i="170"/>
  <c r="S301" i="170"/>
  <c r="U301" i="170" s="1"/>
  <c r="N164" i="170"/>
  <c r="S165" i="170"/>
  <c r="U165" i="170" s="1"/>
  <c r="AW165" i="170" s="1"/>
  <c r="AM291" i="170"/>
  <c r="AO291" i="170" s="1"/>
  <c r="AH290" i="170"/>
  <c r="AH240" i="170"/>
  <c r="AM241" i="170"/>
  <c r="AO241" i="170" s="1"/>
  <c r="S230" i="170"/>
  <c r="U230" i="170" s="1"/>
  <c r="AW230" i="170" s="1"/>
  <c r="N229" i="170"/>
  <c r="S279" i="170"/>
  <c r="U279" i="170" s="1"/>
  <c r="N278" i="170"/>
  <c r="AH227" i="170"/>
  <c r="AM228" i="170"/>
  <c r="AO228" i="170" s="1"/>
  <c r="AH213" i="170"/>
  <c r="AM214" i="170"/>
  <c r="AO214" i="170" s="1"/>
  <c r="AM349" i="170"/>
  <c r="AO349" i="170" s="1"/>
  <c r="AH348" i="170"/>
  <c r="AH120" i="170"/>
  <c r="AM121" i="170"/>
  <c r="AO121" i="170" s="1"/>
  <c r="S361" i="170"/>
  <c r="U361" i="170" s="1"/>
  <c r="N360" i="170"/>
  <c r="AH344" i="170"/>
  <c r="AM345" i="170"/>
  <c r="AO345" i="170" s="1"/>
  <c r="S48" i="170"/>
  <c r="U48" i="170" s="1"/>
  <c r="N47" i="170"/>
  <c r="AM270" i="170"/>
  <c r="AO270" i="170" s="1"/>
  <c r="AH269" i="170"/>
  <c r="AH125" i="170"/>
  <c r="AM126" i="170"/>
  <c r="AO126" i="170" s="1"/>
  <c r="N11" i="170"/>
  <c r="S12" i="170"/>
  <c r="U12" i="170" s="1"/>
  <c r="N194" i="170"/>
  <c r="S195" i="170"/>
  <c r="U195" i="170" s="1"/>
  <c r="AM301" i="170"/>
  <c r="AO301" i="170" s="1"/>
  <c r="AH300" i="170"/>
  <c r="N7" i="170"/>
  <c r="S8" i="170"/>
  <c r="U8" i="170" s="1"/>
  <c r="S346" i="170"/>
  <c r="U346" i="170" s="1"/>
  <c r="N345" i="170"/>
  <c r="AM363" i="170"/>
  <c r="AO363" i="170" s="1"/>
  <c r="AH362" i="170"/>
  <c r="N13" i="170"/>
  <c r="S14" i="170"/>
  <c r="U14" i="170" s="1"/>
  <c r="N156" i="170"/>
  <c r="S157" i="170"/>
  <c r="U157" i="170" s="1"/>
  <c r="AW157" i="170" s="1"/>
  <c r="N324" i="170"/>
  <c r="S325" i="170"/>
  <c r="U325" i="170" s="1"/>
  <c r="AH132" i="170"/>
  <c r="AM133" i="170"/>
  <c r="AO133" i="170" s="1"/>
  <c r="N221" i="170"/>
  <c r="S222" i="170"/>
  <c r="U222" i="170" s="1"/>
  <c r="N81" i="170"/>
  <c r="S82" i="170"/>
  <c r="U82" i="170" s="1"/>
  <c r="N132" i="170"/>
  <c r="S133" i="170"/>
  <c r="U133" i="170" s="1"/>
  <c r="S78" i="170"/>
  <c r="U78" i="170" s="1"/>
  <c r="N77" i="170"/>
  <c r="AM93" i="170"/>
  <c r="AO93" i="170" s="1"/>
  <c r="AH92" i="170"/>
  <c r="S243" i="170"/>
  <c r="U243" i="170" s="1"/>
  <c r="N242" i="170"/>
  <c r="N45" i="170"/>
  <c r="S46" i="170"/>
  <c r="U46" i="170" s="1"/>
  <c r="AW46" i="170" s="1"/>
  <c r="AM95" i="170"/>
  <c r="AO95" i="170" s="1"/>
  <c r="AH94" i="170"/>
  <c r="N64" i="170"/>
  <c r="S65" i="170"/>
  <c r="U65" i="170" s="1"/>
  <c r="N179" i="170"/>
  <c r="S180" i="170"/>
  <c r="U180" i="170" s="1"/>
  <c r="S248" i="170"/>
  <c r="U248" i="170" s="1"/>
  <c r="N247" i="170"/>
  <c r="S91" i="170"/>
  <c r="U91" i="170" s="1"/>
  <c r="N90" i="170"/>
  <c r="AM7" i="170"/>
  <c r="AO7" i="170" s="1"/>
  <c r="AH6" i="170"/>
  <c r="S116" i="170"/>
  <c r="U116" i="170" s="1"/>
  <c r="N115" i="170"/>
  <c r="S169" i="170"/>
  <c r="U169" i="170" s="1"/>
  <c r="N168" i="170"/>
  <c r="N107" i="170"/>
  <c r="S108" i="170"/>
  <c r="U108" i="170" s="1"/>
  <c r="N316" i="170"/>
  <c r="S317" i="170"/>
  <c r="U317" i="170" s="1"/>
  <c r="S74" i="170"/>
  <c r="U74" i="170" s="1"/>
  <c r="N73" i="170"/>
  <c r="AM191" i="170"/>
  <c r="AO191" i="170" s="1"/>
  <c r="AH190" i="170"/>
  <c r="N336" i="170"/>
  <c r="S337" i="170"/>
  <c r="U337" i="170" s="1"/>
  <c r="AM256" i="170"/>
  <c r="AO256" i="170" s="1"/>
  <c r="AH255" i="170"/>
  <c r="AM339" i="170"/>
  <c r="AO339" i="170" s="1"/>
  <c r="AH338" i="170"/>
  <c r="N38" i="170"/>
  <c r="S39" i="170"/>
  <c r="U39" i="170" s="1"/>
  <c r="AM286" i="170"/>
  <c r="AO286" i="170" s="1"/>
  <c r="AH285" i="170"/>
  <c r="S234" i="170"/>
  <c r="U234" i="170" s="1"/>
  <c r="AW234" i="170" s="1"/>
  <c r="N233" i="170"/>
  <c r="S27" i="170"/>
  <c r="U27" i="170" s="1"/>
  <c r="N26" i="170"/>
  <c r="S114" i="170"/>
  <c r="U114" i="170" s="1"/>
  <c r="AW114" i="170" s="1"/>
  <c r="N113" i="170"/>
  <c r="AH70" i="170"/>
  <c r="AM71" i="170"/>
  <c r="AO71" i="170" s="1"/>
  <c r="N80" i="170"/>
  <c r="S81" i="170"/>
  <c r="U81" i="170" s="1"/>
  <c r="AW81" i="170" s="1"/>
  <c r="N60" i="170"/>
  <c r="S61" i="170"/>
  <c r="U61" i="170" s="1"/>
  <c r="S52" i="170"/>
  <c r="U52" i="170" s="1"/>
  <c r="N51" i="170"/>
  <c r="AH178" i="170"/>
  <c r="AM179" i="170"/>
  <c r="AO179" i="170" s="1"/>
  <c r="S256" i="170"/>
  <c r="U256" i="170" s="1"/>
  <c r="AW256" i="170" s="1"/>
  <c r="N255" i="170"/>
  <c r="AH361" i="170"/>
  <c r="AM362" i="170"/>
  <c r="AO362" i="170" s="1"/>
  <c r="AW362" i="170" s="1"/>
  <c r="N22" i="170"/>
  <c r="S23" i="170"/>
  <c r="U23" i="170" s="1"/>
  <c r="S261" i="170"/>
  <c r="U261" i="170" s="1"/>
  <c r="N260" i="170"/>
  <c r="AM111" i="170"/>
  <c r="AO111" i="170" s="1"/>
  <c r="AH110" i="170"/>
  <c r="AH126" i="170"/>
  <c r="AM127" i="170"/>
  <c r="AO127" i="170" s="1"/>
  <c r="N170" i="170"/>
  <c r="S171" i="170"/>
  <c r="U171" i="170" s="1"/>
  <c r="AM25" i="170"/>
  <c r="AO25" i="170" s="1"/>
  <c r="AH24" i="170"/>
  <c r="AM142" i="170"/>
  <c r="AO142" i="170" s="1"/>
  <c r="AH141" i="170"/>
  <c r="AM338" i="170"/>
  <c r="AO338" i="170" s="1"/>
  <c r="AH337" i="170"/>
  <c r="AM278" i="170"/>
  <c r="AO278" i="170" s="1"/>
  <c r="AH277" i="170"/>
  <c r="AM361" i="170"/>
  <c r="AO361" i="170" s="1"/>
  <c r="AH360" i="170"/>
  <c r="S119" i="170"/>
  <c r="U119" i="170" s="1"/>
  <c r="N118" i="170"/>
  <c r="N348" i="170"/>
  <c r="S349" i="170"/>
  <c r="U349" i="170" s="1"/>
  <c r="AM352" i="170"/>
  <c r="AO352" i="170" s="1"/>
  <c r="AH351" i="170"/>
  <c r="AH109" i="170"/>
  <c r="AM110" i="170"/>
  <c r="AO110" i="170" s="1"/>
  <c r="S77" i="170"/>
  <c r="U77" i="170" s="1"/>
  <c r="N76" i="170"/>
  <c r="S55" i="170"/>
  <c r="U55" i="170" s="1"/>
  <c r="N54" i="170"/>
  <c r="S120" i="170"/>
  <c r="U120" i="170" s="1"/>
  <c r="N119" i="170"/>
  <c r="AM340" i="170"/>
  <c r="AO340" i="170" s="1"/>
  <c r="AH339" i="170"/>
  <c r="AM221" i="170"/>
  <c r="AO221" i="170" s="1"/>
  <c r="AH220" i="170"/>
  <c r="N256" i="170"/>
  <c r="S257" i="170"/>
  <c r="U257" i="170" s="1"/>
  <c r="AW257" i="170" s="1"/>
  <c r="S79" i="170"/>
  <c r="U79" i="170" s="1"/>
  <c r="N78" i="170"/>
  <c r="S50" i="170"/>
  <c r="U50" i="170" s="1"/>
  <c r="N49" i="170"/>
  <c r="AH135" i="170"/>
  <c r="AM136" i="170"/>
  <c r="AO136" i="170" s="1"/>
  <c r="S277" i="170"/>
  <c r="U277" i="170" s="1"/>
  <c r="N276" i="170"/>
  <c r="S220" i="170"/>
  <c r="U220" i="170" s="1"/>
  <c r="N219" i="170"/>
  <c r="AH56" i="170"/>
  <c r="AM57" i="170"/>
  <c r="AO57" i="170" s="1"/>
  <c r="AM11" i="170"/>
  <c r="AO11" i="170" s="1"/>
  <c r="AH10" i="170"/>
  <c r="S20" i="170"/>
  <c r="U20" i="170" s="1"/>
  <c r="N19" i="170"/>
  <c r="AM218" i="170"/>
  <c r="AO218" i="170" s="1"/>
  <c r="AH217" i="170"/>
  <c r="N158" i="170"/>
  <c r="S159" i="170"/>
  <c r="U159" i="170" s="1"/>
  <c r="AH264" i="170"/>
  <c r="AM265" i="170"/>
  <c r="AO265" i="170" s="1"/>
  <c r="AM164" i="170"/>
  <c r="AO164" i="170" s="1"/>
  <c r="AH163" i="170"/>
  <c r="S270" i="170"/>
  <c r="U270" i="170" s="1"/>
  <c r="N269" i="170"/>
  <c r="N248" i="170"/>
  <c r="S249" i="170"/>
  <c r="U249" i="170" s="1"/>
  <c r="AH193" i="170"/>
  <c r="AM194" i="170"/>
  <c r="AO194" i="170" s="1"/>
  <c r="N14" i="170"/>
  <c r="S15" i="170"/>
  <c r="U15" i="170" s="1"/>
  <c r="N39" i="170"/>
  <c r="S40" i="170"/>
  <c r="U40" i="170" s="1"/>
  <c r="AH333" i="170"/>
  <c r="AM334" i="170"/>
  <c r="AO334" i="170" s="1"/>
  <c r="N352" i="170"/>
  <c r="S353" i="170"/>
  <c r="U353" i="170" s="1"/>
  <c r="AW353" i="170" s="1"/>
  <c r="AM224" i="170"/>
  <c r="AO224" i="170" s="1"/>
  <c r="AH223" i="170"/>
  <c r="AH173" i="170"/>
  <c r="AM174" i="170"/>
  <c r="AO174" i="170" s="1"/>
  <c r="N121" i="170"/>
  <c r="S122" i="170"/>
  <c r="U122" i="170" s="1"/>
  <c r="S45" i="170"/>
  <c r="U45" i="170" s="1"/>
  <c r="AW45" i="170" s="1"/>
  <c r="N44" i="170"/>
  <c r="AH72" i="170"/>
  <c r="AM73" i="170"/>
  <c r="AO73" i="170" s="1"/>
  <c r="AM344" i="170"/>
  <c r="AO344" i="170" s="1"/>
  <c r="AH343" i="170"/>
  <c r="S246" i="170"/>
  <c r="U246" i="170" s="1"/>
  <c r="N245" i="170"/>
  <c r="N312" i="170"/>
  <c r="S313" i="170"/>
  <c r="U313" i="170" s="1"/>
  <c r="S286" i="170"/>
  <c r="U286" i="170" s="1"/>
  <c r="N285" i="170"/>
  <c r="AH124" i="170"/>
  <c r="AM125" i="170"/>
  <c r="AO125" i="170" s="1"/>
  <c r="AH326" i="170"/>
  <c r="AM327" i="170"/>
  <c r="AO327" i="170" s="1"/>
  <c r="S227" i="170"/>
  <c r="U227" i="170" s="1"/>
  <c r="N226" i="170"/>
  <c r="AM287" i="170"/>
  <c r="AO287" i="170" s="1"/>
  <c r="AH286" i="170"/>
  <c r="AM12" i="170"/>
  <c r="AO12" i="170" s="1"/>
  <c r="AH11" i="170"/>
  <c r="AM34" i="170"/>
  <c r="AO34" i="170" s="1"/>
  <c r="AH33" i="170"/>
  <c r="AH195" i="170"/>
  <c r="AM196" i="170"/>
  <c r="AO196" i="170" s="1"/>
  <c r="N301" i="170"/>
  <c r="S302" i="170"/>
  <c r="U302" i="170" s="1"/>
  <c r="AH201" i="170"/>
  <c r="AM202" i="170"/>
  <c r="AO202" i="170" s="1"/>
  <c r="AM329" i="170"/>
  <c r="AO329" i="170" s="1"/>
  <c r="AH328" i="170"/>
  <c r="AH234" i="170"/>
  <c r="AM235" i="170"/>
  <c r="AO235" i="170" s="1"/>
  <c r="AH17" i="170"/>
  <c r="AM18" i="170"/>
  <c r="AO18" i="170" s="1"/>
  <c r="AH248" i="170"/>
  <c r="AM249" i="170"/>
  <c r="AO249" i="170" s="1"/>
  <c r="N57" i="170"/>
  <c r="S58" i="170"/>
  <c r="U58" i="170" s="1"/>
  <c r="S236" i="170"/>
  <c r="U236" i="170" s="1"/>
  <c r="N235" i="170"/>
  <c r="AH358" i="170"/>
  <c r="AM359" i="170"/>
  <c r="AO359" i="170" s="1"/>
  <c r="S103" i="170"/>
  <c r="U103" i="170" s="1"/>
  <c r="AW103" i="170" s="1"/>
  <c r="N102" i="170"/>
  <c r="S189" i="170"/>
  <c r="U189" i="170" s="1"/>
  <c r="N188" i="170"/>
  <c r="S348" i="170"/>
  <c r="U348" i="170" s="1"/>
  <c r="N347" i="170"/>
  <c r="AM331" i="170"/>
  <c r="AO331" i="170" s="1"/>
  <c r="AH330" i="170"/>
  <c r="S364" i="170"/>
  <c r="U364" i="170" s="1"/>
  <c r="N363" i="170"/>
  <c r="AM232" i="170"/>
  <c r="AO232" i="170" s="1"/>
  <c r="AH231" i="170"/>
  <c r="AM10" i="170"/>
  <c r="AO10" i="170" s="1"/>
  <c r="AM9" i="170"/>
  <c r="AO9" i="170" s="1"/>
  <c r="AH9" i="170"/>
  <c r="S272" i="170"/>
  <c r="U272" i="170" s="1"/>
  <c r="N271" i="170"/>
  <c r="AH303" i="170"/>
  <c r="AM304" i="170"/>
  <c r="AO304" i="170" s="1"/>
  <c r="AM261" i="170"/>
  <c r="AO261" i="170" s="1"/>
  <c r="AH260" i="170"/>
  <c r="AM83" i="170"/>
  <c r="AO83" i="170" s="1"/>
  <c r="AH82" i="170"/>
  <c r="AH90" i="170"/>
  <c r="AM91" i="170"/>
  <c r="AO91" i="170" s="1"/>
  <c r="AM183" i="170"/>
  <c r="AO183" i="170" s="1"/>
  <c r="AH182" i="170"/>
  <c r="N165" i="170"/>
  <c r="S166" i="170"/>
  <c r="U166" i="170" s="1"/>
  <c r="S329" i="170"/>
  <c r="U329" i="170" s="1"/>
  <c r="N328" i="170"/>
  <c r="S326" i="170"/>
  <c r="U326" i="170" s="1"/>
  <c r="N325" i="170"/>
  <c r="N42" i="170"/>
  <c r="S43" i="170"/>
  <c r="U43" i="170" s="1"/>
  <c r="AM226" i="170"/>
  <c r="AO226" i="170" s="1"/>
  <c r="AH225" i="170"/>
  <c r="N37" i="170"/>
  <c r="S38" i="170"/>
  <c r="U38" i="170" s="1"/>
  <c r="AW38" i="170" s="1"/>
  <c r="AM117" i="170"/>
  <c r="AO117" i="170" s="1"/>
  <c r="AH116" i="170"/>
  <c r="AH62" i="170"/>
  <c r="AM63" i="170"/>
  <c r="AO63" i="170" s="1"/>
  <c r="S247" i="170"/>
  <c r="U247" i="170" s="1"/>
  <c r="AW247" i="170" s="1"/>
  <c r="N246" i="170"/>
  <c r="S357" i="170"/>
  <c r="U357" i="170" s="1"/>
  <c r="AW357" i="170" s="1"/>
  <c r="N356" i="170"/>
  <c r="N294" i="170"/>
  <c r="S295" i="170"/>
  <c r="U295" i="170" s="1"/>
  <c r="AM201" i="170"/>
  <c r="AO201" i="170" s="1"/>
  <c r="AH200" i="170"/>
  <c r="N146" i="170"/>
  <c r="S147" i="170"/>
  <c r="U147" i="170" s="1"/>
  <c r="S334" i="170"/>
  <c r="U334" i="170" s="1"/>
  <c r="N333" i="170"/>
  <c r="AM277" i="170"/>
  <c r="AO277" i="170" s="1"/>
  <c r="AH276" i="170"/>
  <c r="S285" i="170"/>
  <c r="U285" i="170" s="1"/>
  <c r="N284" i="170"/>
  <c r="S6" i="170"/>
  <c r="U6" i="170" s="1"/>
  <c r="N5" i="170"/>
  <c r="AH179" i="170"/>
  <c r="AM180" i="170"/>
  <c r="AO180" i="170" s="1"/>
  <c r="N97" i="170"/>
  <c r="S98" i="170"/>
  <c r="U98" i="170" s="1"/>
  <c r="N243" i="170"/>
  <c r="S244" i="170"/>
  <c r="U244" i="170" s="1"/>
  <c r="N67" i="170"/>
  <c r="S68" i="170"/>
  <c r="U68" i="170" s="1"/>
  <c r="AW68" i="170" s="1"/>
  <c r="AH247" i="170"/>
  <c r="AM248" i="170"/>
  <c r="AO248" i="170" s="1"/>
  <c r="AH18" i="170"/>
  <c r="AM19" i="170"/>
  <c r="AO19" i="170" s="1"/>
  <c r="N254" i="170"/>
  <c r="S255" i="170"/>
  <c r="U255" i="170" s="1"/>
  <c r="AW255" i="170" s="1"/>
  <c r="AH75" i="170"/>
  <c r="AM76" i="170"/>
  <c r="AO76" i="170" s="1"/>
  <c r="AH317" i="170"/>
  <c r="AM318" i="170"/>
  <c r="AO318" i="170" s="1"/>
  <c r="N236" i="170"/>
  <c r="S237" i="170"/>
  <c r="U237" i="170" s="1"/>
  <c r="N178" i="170"/>
  <c r="S179" i="170"/>
  <c r="U179" i="170" s="1"/>
  <c r="AM43" i="170"/>
  <c r="AO43" i="170" s="1"/>
  <c r="AH42" i="170"/>
  <c r="AH237" i="170"/>
  <c r="AM238" i="170"/>
  <c r="AO238" i="170" s="1"/>
  <c r="AH139" i="170"/>
  <c r="AM140" i="170"/>
  <c r="AO140" i="170" s="1"/>
  <c r="S350" i="170"/>
  <c r="U350" i="170" s="1"/>
  <c r="AW350" i="170" s="1"/>
  <c r="N349" i="170"/>
  <c r="N98" i="170"/>
  <c r="S99" i="170"/>
  <c r="U99" i="170" s="1"/>
  <c r="AW99" i="170" s="1"/>
  <c r="AH147" i="170"/>
  <c r="AM148" i="170"/>
  <c r="AO148" i="170" s="1"/>
  <c r="AM225" i="170"/>
  <c r="AO225" i="170" s="1"/>
  <c r="AH224" i="170"/>
  <c r="S24" i="170"/>
  <c r="U24" i="170" s="1"/>
  <c r="AW24" i="170" s="1"/>
  <c r="N23" i="170"/>
  <c r="N318" i="170"/>
  <c r="S319" i="170"/>
  <c r="U319" i="170" s="1"/>
  <c r="AH40" i="170"/>
  <c r="AM41" i="170"/>
  <c r="AO41" i="170" s="1"/>
  <c r="AM132" i="170"/>
  <c r="AO132" i="170" s="1"/>
  <c r="AH131" i="170"/>
  <c r="N261" i="170"/>
  <c r="S262" i="170"/>
  <c r="U262" i="170" s="1"/>
  <c r="AW262" i="170" s="1"/>
  <c r="N193" i="170"/>
  <c r="S194" i="170"/>
  <c r="U194" i="170" s="1"/>
  <c r="AH16" i="170"/>
  <c r="AM17" i="170"/>
  <c r="AO17" i="170" s="1"/>
  <c r="AH32" i="170"/>
  <c r="AM33" i="170"/>
  <c r="AO33" i="170" s="1"/>
  <c r="I386" i="175"/>
  <c r="F385" i="174" s="1"/>
  <c r="Z386" i="172"/>
  <c r="O384" i="169"/>
  <c r="AN384" i="173"/>
  <c r="J382" i="168" s="1"/>
  <c r="CB382" i="167" s="1"/>
  <c r="BY384" i="167"/>
  <c r="BP388" i="173"/>
  <c r="AQ386" i="168"/>
  <c r="AS386" i="168" s="1"/>
  <c r="BS386" i="167"/>
  <c r="C387" i="174"/>
  <c r="G386" i="174"/>
  <c r="H386" i="174" s="1"/>
  <c r="D386" i="174"/>
  <c r="C387" i="171"/>
  <c r="C388" i="167"/>
  <c r="AE386" i="174"/>
  <c r="AF386" i="174" s="1"/>
  <c r="AH386" i="174"/>
  <c r="AI386" i="174" s="1"/>
  <c r="J386" i="174"/>
  <c r="K386" i="174" s="1"/>
  <c r="C390" i="173"/>
  <c r="D387" i="169"/>
  <c r="S386" i="174"/>
  <c r="T386" i="174" s="1"/>
  <c r="Y386" i="174"/>
  <c r="Z386" i="174" s="1"/>
  <c r="B386" i="174"/>
  <c r="AU386" i="174" s="1"/>
  <c r="C387" i="169" s="1"/>
  <c r="C388" i="172"/>
  <c r="B388" i="172" s="1"/>
  <c r="C388" i="168"/>
  <c r="B388" i="168" s="1"/>
  <c r="AC384" i="168"/>
  <c r="AD384" i="168" s="1"/>
  <c r="AV384" i="167"/>
  <c r="BJ386" i="167"/>
  <c r="BU383" i="167"/>
  <c r="BT383" i="167" s="1"/>
  <c r="AA382" i="171"/>
  <c r="P385" i="172"/>
  <c r="O385" i="172" s="1"/>
  <c r="N385" i="172" s="1"/>
  <c r="G385" i="167"/>
  <c r="E386" i="175"/>
  <c r="D386" i="175" s="1"/>
  <c r="D387" i="167" s="1"/>
  <c r="D385" i="175"/>
  <c r="D386" i="167" s="1"/>
  <c r="P385" i="167"/>
  <c r="I384" i="171"/>
  <c r="AE387" i="173"/>
  <c r="AR384" i="171"/>
  <c r="AG385" i="167"/>
  <c r="R385" i="168" s="1"/>
  <c r="AG387" i="173"/>
  <c r="AU384" i="171"/>
  <c r="AJ385" i="167"/>
  <c r="U385" i="168" s="1"/>
  <c r="AO383" i="171"/>
  <c r="BX384" i="167" s="1"/>
  <c r="B387" i="167"/>
  <c r="Y384" i="173"/>
  <c r="X384" i="173"/>
  <c r="BA385" i="173"/>
  <c r="V383" i="167"/>
  <c r="BQ383" i="167"/>
  <c r="AO384" i="167"/>
  <c r="F384" i="167"/>
  <c r="B386" i="171"/>
  <c r="F386" i="171"/>
  <c r="AS385" i="174"/>
  <c r="AR385" i="174"/>
  <c r="AT385" i="174" s="1"/>
  <c r="B386" i="169"/>
  <c r="CM386" i="167"/>
  <c r="S385" i="169"/>
  <c r="K381" i="168"/>
  <c r="CC381" i="167" s="1"/>
  <c r="Z381" i="167"/>
  <c r="BF384" i="171"/>
  <c r="BE384" i="171" s="1"/>
  <c r="BA384" i="171"/>
  <c r="AU385" i="167"/>
  <c r="AV384" i="171"/>
  <c r="AK385" i="167"/>
  <c r="V385" i="168" s="1"/>
  <c r="Q385" i="173"/>
  <c r="O385" i="173"/>
  <c r="P385" i="173"/>
  <c r="D380" i="172"/>
  <c r="F382" i="173" s="1"/>
  <c r="D379" i="171"/>
  <c r="G385" i="169"/>
  <c r="F385" i="169"/>
  <c r="P385" i="169"/>
  <c r="CJ386" i="167"/>
  <c r="J381" i="168"/>
  <c r="CB381" i="167" s="1"/>
  <c r="Y381" i="167"/>
  <c r="CN386" i="167"/>
  <c r="T385" i="169"/>
  <c r="AH385" i="171"/>
  <c r="AG385" i="171"/>
  <c r="AJ385" i="171"/>
  <c r="AM385" i="171"/>
  <c r="AL386" i="167" s="1"/>
  <c r="X385" i="171"/>
  <c r="AY385" i="171"/>
  <c r="AQ386" i="167" s="1"/>
  <c r="Y386" i="168" s="1"/>
  <c r="AF385" i="171"/>
  <c r="U385" i="171"/>
  <c r="Q386" i="167" s="1"/>
  <c r="AL385" i="171"/>
  <c r="AK385" i="171"/>
  <c r="Y385" i="171"/>
  <c r="U386" i="167" s="1"/>
  <c r="V385" i="171"/>
  <c r="R386" i="167" s="1"/>
  <c r="BB385" i="171"/>
  <c r="AI385" i="171"/>
  <c r="T385" i="171"/>
  <c r="I385" i="173"/>
  <c r="J385" i="173"/>
  <c r="K385" i="173"/>
  <c r="CP385" i="167"/>
  <c r="H386" i="173"/>
  <c r="H384" i="167"/>
  <c r="AB383" i="171"/>
  <c r="E384" i="168"/>
  <c r="H383" i="171"/>
  <c r="AH386" i="173" s="1"/>
  <c r="AI386" i="173" s="1"/>
  <c r="T386" i="173" s="1"/>
  <c r="AM384" i="167"/>
  <c r="P384" i="168"/>
  <c r="W384" i="168" s="1"/>
  <c r="BN389" i="173"/>
  <c r="B389" i="173"/>
  <c r="BR389" i="173" s="1"/>
  <c r="AW389" i="173"/>
  <c r="BH387" i="167" s="1"/>
  <c r="AX389" i="173"/>
  <c r="BI387" i="167" s="1"/>
  <c r="BO389" i="173"/>
  <c r="AR387" i="168" s="1"/>
  <c r="E389" i="173"/>
  <c r="D389" i="173"/>
  <c r="CK386" i="167"/>
  <c r="Q385" i="169"/>
  <c r="U385" i="169"/>
  <c r="CO386" i="167"/>
  <c r="W384" i="171"/>
  <c r="T385" i="167"/>
  <c r="AC387" i="173"/>
  <c r="AE384" i="171"/>
  <c r="AP384" i="171"/>
  <c r="AE385" i="167"/>
  <c r="AC383" i="171"/>
  <c r="BV384" i="167" s="1"/>
  <c r="M386" i="173"/>
  <c r="S384" i="167"/>
  <c r="F384" i="168"/>
  <c r="CL386" i="167"/>
  <c r="R385" i="169"/>
  <c r="AF387" i="173"/>
  <c r="AS384" i="171"/>
  <c r="AH385" i="167"/>
  <c r="S385" i="168" s="1"/>
  <c r="AD387" i="173"/>
  <c r="AQ384" i="171"/>
  <c r="N387" i="173"/>
  <c r="AF385" i="167"/>
  <c r="Q385" i="168" s="1"/>
  <c r="AT384" i="171"/>
  <c r="AI385" i="167"/>
  <c r="T385" i="168" s="1"/>
  <c r="CD385" i="167"/>
  <c r="AW244" i="170" l="1"/>
  <c r="CU247" i="167" s="1"/>
  <c r="CW247" i="167" s="1"/>
  <c r="AW6" i="170"/>
  <c r="AW195" i="170"/>
  <c r="AW206" i="170"/>
  <c r="AW263" i="170"/>
  <c r="BD266" i="167" s="1"/>
  <c r="AW216" i="170"/>
  <c r="AW315" i="170"/>
  <c r="AW107" i="170"/>
  <c r="AW199" i="170"/>
  <c r="BB199" i="170" s="1"/>
  <c r="AW55" i="170"/>
  <c r="AM58" i="168" s="1"/>
  <c r="AW14" i="170"/>
  <c r="AM17" i="168" s="1"/>
  <c r="AW50" i="170"/>
  <c r="AW98" i="170"/>
  <c r="BB98" i="170" s="1"/>
  <c r="AW205" i="170"/>
  <c r="M387" i="169"/>
  <c r="H387" i="169"/>
  <c r="I387" i="169"/>
  <c r="J387" i="169"/>
  <c r="K387" i="169"/>
  <c r="L387" i="169"/>
  <c r="AW246" i="170"/>
  <c r="AM249" i="168" s="1"/>
  <c r="AW295" i="170"/>
  <c r="AW272" i="170"/>
  <c r="BD275" i="167" s="1"/>
  <c r="AW302" i="170"/>
  <c r="CU305" i="167" s="1"/>
  <c r="CW305" i="167" s="1"/>
  <c r="AW178" i="170"/>
  <c r="BB178" i="170" s="1"/>
  <c r="AW231" i="170"/>
  <c r="CU234" i="167" s="1"/>
  <c r="CW234" i="167" s="1"/>
  <c r="AW348" i="170"/>
  <c r="AM351" i="168" s="1"/>
  <c r="AW58" i="170"/>
  <c r="BB58" i="170" s="1"/>
  <c r="AW159" i="170"/>
  <c r="AM162" i="168" s="1"/>
  <c r="AW300" i="170"/>
  <c r="AW364" i="170"/>
  <c r="BB364" i="170" s="1"/>
  <c r="AW169" i="170"/>
  <c r="BD172" i="167" s="1"/>
  <c r="AW61" i="170"/>
  <c r="BD64" i="167" s="1"/>
  <c r="AW8" i="170"/>
  <c r="BB8" i="170" s="1"/>
  <c r="AW27" i="170"/>
  <c r="CU30" i="167" s="1"/>
  <c r="CW30" i="167" s="1"/>
  <c r="AW116" i="170"/>
  <c r="BD119" i="167" s="1"/>
  <c r="AW62" i="170"/>
  <c r="BD65" i="167" s="1"/>
  <c r="AW166" i="170"/>
  <c r="AW48" i="170"/>
  <c r="AM51" i="168" s="1"/>
  <c r="AW288" i="170"/>
  <c r="BD291" i="167" s="1"/>
  <c r="AW227" i="170"/>
  <c r="BD230" i="167" s="1"/>
  <c r="AW89" i="170"/>
  <c r="BB89" i="170" s="1"/>
  <c r="AW30" i="170"/>
  <c r="BB30" i="170" s="1"/>
  <c r="AW129" i="170"/>
  <c r="CU132" i="167" s="1"/>
  <c r="CW132" i="167" s="1"/>
  <c r="AW78" i="170"/>
  <c r="CU81" i="167" s="1"/>
  <c r="CW81" i="167" s="1"/>
  <c r="AW120" i="170"/>
  <c r="CU123" i="167" s="1"/>
  <c r="CW123" i="167" s="1"/>
  <c r="AW208" i="170"/>
  <c r="BD211" i="167" s="1"/>
  <c r="AW39" i="170"/>
  <c r="BD42" i="167" s="1"/>
  <c r="AW158" i="170"/>
  <c r="BB158" i="170" s="1"/>
  <c r="AW184" i="170"/>
  <c r="BD187" i="167" s="1"/>
  <c r="AW156" i="170"/>
  <c r="AM159" i="168" s="1"/>
  <c r="AW270" i="170"/>
  <c r="BD273" i="167" s="1"/>
  <c r="AW131" i="170"/>
  <c r="BD134" i="167" s="1"/>
  <c r="AW342" i="170"/>
  <c r="AM345" i="168" s="1"/>
  <c r="AW72" i="170"/>
  <c r="AM75" i="168" s="1"/>
  <c r="AW237" i="170"/>
  <c r="BD240" i="167" s="1"/>
  <c r="AW293" i="170"/>
  <c r="BD296" i="167" s="1"/>
  <c r="AW250" i="170"/>
  <c r="BB250" i="170" s="1"/>
  <c r="AW223" i="170"/>
  <c r="BB223" i="170" s="1"/>
  <c r="AW64" i="170"/>
  <c r="BB64" i="170" s="1"/>
  <c r="AW210" i="170"/>
  <c r="BD213" i="167" s="1"/>
  <c r="AW319" i="170"/>
  <c r="AW147" i="170"/>
  <c r="BB147" i="170" s="1"/>
  <c r="AW122" i="170"/>
  <c r="BB122" i="170" s="1"/>
  <c r="AW217" i="170"/>
  <c r="AM220" i="168" s="1"/>
  <c r="AW308" i="170"/>
  <c r="CU311" i="167" s="1"/>
  <c r="CW311" i="167" s="1"/>
  <c r="AW251" i="170"/>
  <c r="BD254" i="167" s="1"/>
  <c r="AW94" i="170"/>
  <c r="BB94" i="170" s="1"/>
  <c r="AW119" i="170"/>
  <c r="AM122" i="168" s="1"/>
  <c r="AW285" i="170"/>
  <c r="AW351" i="170"/>
  <c r="BD354" i="167" s="1"/>
  <c r="AW79" i="170"/>
  <c r="CU82" i="167" s="1"/>
  <c r="CW82" i="167" s="1"/>
  <c r="AW77" i="170"/>
  <c r="AM80" i="168" s="1"/>
  <c r="AW163" i="170"/>
  <c r="CU166" i="167" s="1"/>
  <c r="CW166" i="167" s="1"/>
  <c r="AW212" i="170"/>
  <c r="AM215" i="168" s="1"/>
  <c r="AW74" i="170"/>
  <c r="AM77" i="168" s="1"/>
  <c r="AW168" i="170"/>
  <c r="BD171" i="167" s="1"/>
  <c r="AW242" i="170"/>
  <c r="AM245" i="168" s="1"/>
  <c r="AW279" i="170"/>
  <c r="BD282" i="167" s="1"/>
  <c r="AW349" i="170"/>
  <c r="BB349" i="170" s="1"/>
  <c r="AW108" i="170"/>
  <c r="BB108" i="170" s="1"/>
  <c r="AW188" i="170"/>
  <c r="CU191" i="167" s="1"/>
  <c r="CW191" i="167" s="1"/>
  <c r="AW321" i="170"/>
  <c r="BB321" i="170" s="1"/>
  <c r="AW146" i="170"/>
  <c r="BD149" i="167" s="1"/>
  <c r="AW170" i="170"/>
  <c r="BD173" i="167" s="1"/>
  <c r="AW82" i="170"/>
  <c r="AW109" i="170"/>
  <c r="AM112" i="168" s="1"/>
  <c r="AW51" i="170"/>
  <c r="CU54" i="167" s="1"/>
  <c r="CW54" i="167" s="1"/>
  <c r="AW337" i="170"/>
  <c r="BB337" i="170" s="1"/>
  <c r="AW175" i="170"/>
  <c r="AM178" i="168" s="1"/>
  <c r="AW20" i="170"/>
  <c r="BD23" i="167" s="1"/>
  <c r="AW213" i="170"/>
  <c r="CU216" i="167" s="1"/>
  <c r="CW216" i="167" s="1"/>
  <c r="AW52" i="170"/>
  <c r="AM55" i="168" s="1"/>
  <c r="AW204" i="170"/>
  <c r="AW66" i="170"/>
  <c r="BB66" i="170" s="1"/>
  <c r="AW153" i="170"/>
  <c r="CU156" i="167" s="1"/>
  <c r="CW156" i="167" s="1"/>
  <c r="AW189" i="170"/>
  <c r="BD192" i="167" s="1"/>
  <c r="AW313" i="170"/>
  <c r="CU316" i="167" s="1"/>
  <c r="CW316" i="167" s="1"/>
  <c r="AW139" i="170"/>
  <c r="AM142" i="168" s="1"/>
  <c r="AW177" i="170"/>
  <c r="BB177" i="170" s="1"/>
  <c r="AW343" i="170"/>
  <c r="BD346" i="167" s="1"/>
  <c r="AW330" i="170"/>
  <c r="CU333" i="167" s="1"/>
  <c r="CW333" i="167" s="1"/>
  <c r="AW84" i="170"/>
  <c r="AM87" i="168" s="1"/>
  <c r="AW137" i="170"/>
  <c r="CU140" i="167" s="1"/>
  <c r="CW140" i="167" s="1"/>
  <c r="AW65" i="170"/>
  <c r="BB65" i="170" s="1"/>
  <c r="AW138" i="170"/>
  <c r="BB138" i="170" s="1"/>
  <c r="AW220" i="170"/>
  <c r="CU223" i="167" s="1"/>
  <c r="CW223" i="167" s="1"/>
  <c r="Z382" i="167"/>
  <c r="AW86" i="170"/>
  <c r="CU89" i="167" s="1"/>
  <c r="CW89" i="167" s="1"/>
  <c r="AW75" i="170"/>
  <c r="AW346" i="170"/>
  <c r="BB346" i="170" s="1"/>
  <c r="AW35" i="170"/>
  <c r="BB35" i="170" s="1"/>
  <c r="AW329" i="170"/>
  <c r="AM332" i="168" s="1"/>
  <c r="AW317" i="170"/>
  <c r="BD320" i="167" s="1"/>
  <c r="AW128" i="170"/>
  <c r="BD131" i="167" s="1"/>
  <c r="AW53" i="170"/>
  <c r="BB53" i="170" s="1"/>
  <c r="AW323" i="170"/>
  <c r="BB323" i="170" s="1"/>
  <c r="AW286" i="170"/>
  <c r="BD289" i="167" s="1"/>
  <c r="AW307" i="170"/>
  <c r="CU310" i="167" s="1"/>
  <c r="CW310" i="167" s="1"/>
  <c r="AW152" i="170"/>
  <c r="CU155" i="167" s="1"/>
  <c r="CW155" i="167" s="1"/>
  <c r="AW292" i="170"/>
  <c r="BD295" i="167" s="1"/>
  <c r="Y382" i="167"/>
  <c r="BW384" i="167"/>
  <c r="AW219" i="170"/>
  <c r="BB219" i="170" s="1"/>
  <c r="AW194" i="170"/>
  <c r="BD197" i="167" s="1"/>
  <c r="AW259" i="170"/>
  <c r="BB259" i="170" s="1"/>
  <c r="AW298" i="170"/>
  <c r="CU301" i="167" s="1"/>
  <c r="CW301" i="167" s="1"/>
  <c r="AW145" i="170"/>
  <c r="AM148" i="168" s="1"/>
  <c r="AW186" i="170"/>
  <c r="BB186" i="170" s="1"/>
  <c r="AW271" i="170"/>
  <c r="CU274" i="167" s="1"/>
  <c r="CW274" i="167" s="1"/>
  <c r="AW222" i="170"/>
  <c r="AM225" i="168" s="1"/>
  <c r="AW203" i="170"/>
  <c r="BB203" i="170" s="1"/>
  <c r="AW236" i="170"/>
  <c r="BB236" i="170" s="1"/>
  <c r="AW311" i="170"/>
  <c r="CU314" i="167" s="1"/>
  <c r="CW314" i="167" s="1"/>
  <c r="AW171" i="170"/>
  <c r="BB171" i="170" s="1"/>
  <c r="AW326" i="170"/>
  <c r="AM329" i="168" s="1"/>
  <c r="AW301" i="170"/>
  <c r="CU304" i="167" s="1"/>
  <c r="CW304" i="167" s="1"/>
  <c r="AW354" i="170"/>
  <c r="BB354" i="170" s="1"/>
  <c r="AW181" i="170"/>
  <c r="AM184" i="168" s="1"/>
  <c r="AW113" i="170"/>
  <c r="BB113" i="170" s="1"/>
  <c r="AW243" i="170"/>
  <c r="BB243" i="170" s="1"/>
  <c r="AW360" i="170"/>
  <c r="CU363" i="167" s="1"/>
  <c r="CW363" i="167" s="1"/>
  <c r="AW59" i="170"/>
  <c r="BB59" i="170" s="1"/>
  <c r="AW40" i="170"/>
  <c r="CU43" i="167" s="1"/>
  <c r="CW43" i="167" s="1"/>
  <c r="AW23" i="170"/>
  <c r="BD26" i="167" s="1"/>
  <c r="AW325" i="170"/>
  <c r="CU328" i="167" s="1"/>
  <c r="CW328" i="167" s="1"/>
  <c r="AW269" i="170"/>
  <c r="BD272" i="167" s="1"/>
  <c r="AW190" i="170"/>
  <c r="BD193" i="167" s="1"/>
  <c r="AW92" i="170"/>
  <c r="CU95" i="167" s="1"/>
  <c r="CW95" i="167" s="1"/>
  <c r="AW333" i="170"/>
  <c r="CU336" i="167" s="1"/>
  <c r="CW336" i="167" s="1"/>
  <c r="AW13" i="170"/>
  <c r="BD16" i="167" s="1"/>
  <c r="AW274" i="170"/>
  <c r="CU277" i="167" s="1"/>
  <c r="CW277" i="167" s="1"/>
  <c r="AW15" i="170"/>
  <c r="CU18" i="167" s="1"/>
  <c r="CW18" i="167" s="1"/>
  <c r="AW70" i="170"/>
  <c r="BD73" i="167" s="1"/>
  <c r="AW249" i="170"/>
  <c r="BB249" i="170" s="1"/>
  <c r="AW87" i="170"/>
  <c r="CU90" i="167" s="1"/>
  <c r="CW90" i="167" s="1"/>
  <c r="CU365" i="167"/>
  <c r="CW365" i="167" s="1"/>
  <c r="BB362" i="170"/>
  <c r="AM365" i="168"/>
  <c r="BD365" i="167"/>
  <c r="BD265" i="167"/>
  <c r="CU265" i="167"/>
  <c r="CW265" i="167" s="1"/>
  <c r="AM265" i="168"/>
  <c r="BB262" i="170"/>
  <c r="AW179" i="170"/>
  <c r="CU258" i="167"/>
  <c r="CW258" i="167" s="1"/>
  <c r="AM258" i="168"/>
  <c r="BD258" i="167"/>
  <c r="BB255" i="170"/>
  <c r="BD247" i="167"/>
  <c r="AM247" i="168"/>
  <c r="BB244" i="170"/>
  <c r="BB38" i="170"/>
  <c r="AM41" i="168"/>
  <c r="CU41" i="167"/>
  <c r="CW41" i="167" s="1"/>
  <c r="BD41" i="167"/>
  <c r="AW43" i="170"/>
  <c r="BB246" i="170"/>
  <c r="CU249" i="167"/>
  <c r="CW249" i="167" s="1"/>
  <c r="AW277" i="170"/>
  <c r="AM53" i="168"/>
  <c r="BB50" i="170"/>
  <c r="BD53" i="167"/>
  <c r="CU53" i="167"/>
  <c r="CW53" i="167" s="1"/>
  <c r="BD58" i="167"/>
  <c r="CU58" i="167"/>
  <c r="CW58" i="167" s="1"/>
  <c r="AW261" i="170"/>
  <c r="AW91" i="170"/>
  <c r="AW361" i="170"/>
  <c r="BD233" i="167"/>
  <c r="AM233" i="168"/>
  <c r="CU233" i="167"/>
  <c r="CW233" i="167" s="1"/>
  <c r="BB230" i="170"/>
  <c r="AW10" i="170"/>
  <c r="AW11" i="170"/>
  <c r="CU208" i="167"/>
  <c r="CW208" i="167" s="1"/>
  <c r="BB205" i="170"/>
  <c r="AM208" i="168"/>
  <c r="BD208" i="167"/>
  <c r="BB300" i="170"/>
  <c r="CU303" i="167"/>
  <c r="CW303" i="167" s="1"/>
  <c r="AM303" i="168"/>
  <c r="BD303" i="167"/>
  <c r="AW161" i="170"/>
  <c r="BB206" i="170"/>
  <c r="AM209" i="168"/>
  <c r="CU209" i="167"/>
  <c r="CW209" i="167" s="1"/>
  <c r="BD209" i="167"/>
  <c r="AW19" i="170"/>
  <c r="AW130" i="170"/>
  <c r="AW142" i="170"/>
  <c r="AW41" i="170"/>
  <c r="AW148" i="170"/>
  <c r="AW187" i="170"/>
  <c r="AM110" i="168"/>
  <c r="BD110" i="167"/>
  <c r="BB107" i="170"/>
  <c r="CU110" i="167"/>
  <c r="CW110" i="167" s="1"/>
  <c r="AW341" i="170"/>
  <c r="AW36" i="170"/>
  <c r="AW214" i="170"/>
  <c r="AW67" i="170"/>
  <c r="AW196" i="170"/>
  <c r="AW32" i="170"/>
  <c r="AW141" i="170"/>
  <c r="BD345" i="167"/>
  <c r="CU345" i="167"/>
  <c r="CW345" i="167" s="1"/>
  <c r="AW42" i="170"/>
  <c r="AW331" i="170"/>
  <c r="AW289" i="170"/>
  <c r="AW215" i="170"/>
  <c r="AW254" i="170"/>
  <c r="AW69" i="170"/>
  <c r="AW97" i="170"/>
  <c r="AW29" i="170"/>
  <c r="AW37" i="170"/>
  <c r="AW16" i="170"/>
  <c r="AW233" i="170"/>
  <c r="AW90" i="170"/>
  <c r="AW135" i="170"/>
  <c r="AW60" i="170"/>
  <c r="AW47" i="170"/>
  <c r="AW305" i="170"/>
  <c r="AW34" i="170"/>
  <c r="AW304" i="170"/>
  <c r="AW253" i="170"/>
  <c r="AW318" i="170"/>
  <c r="BB154" i="170"/>
  <c r="AM157" i="168"/>
  <c r="CU157" i="167"/>
  <c r="CW157" i="167" s="1"/>
  <c r="BD157" i="167"/>
  <c r="AW218" i="170"/>
  <c r="AW224" i="170"/>
  <c r="AW96" i="170"/>
  <c r="AW324" i="170"/>
  <c r="AW273" i="170"/>
  <c r="AW252" i="170"/>
  <c r="AW185" i="170"/>
  <c r="AW198" i="170"/>
  <c r="AW312" i="170"/>
  <c r="AW140" i="170"/>
  <c r="AW197" i="170"/>
  <c r="AW299" i="170"/>
  <c r="AW232" i="170"/>
  <c r="CU27" i="167"/>
  <c r="CW27" i="167" s="1"/>
  <c r="BB24" i="170"/>
  <c r="AM27" i="168"/>
  <c r="BD27" i="167"/>
  <c r="BB350" i="170"/>
  <c r="AM353" i="168"/>
  <c r="CU353" i="167"/>
  <c r="CW353" i="167" s="1"/>
  <c r="BD353" i="167"/>
  <c r="AM288" i="168"/>
  <c r="CU288" i="167"/>
  <c r="CW288" i="167" s="1"/>
  <c r="BD288" i="167"/>
  <c r="BB285" i="170"/>
  <c r="AW334" i="170"/>
  <c r="BD360" i="167"/>
  <c r="CU360" i="167"/>
  <c r="CW360" i="167" s="1"/>
  <c r="AM360" i="168"/>
  <c r="BB357" i="170"/>
  <c r="AM356" i="168"/>
  <c r="BB353" i="170"/>
  <c r="CU356" i="167"/>
  <c r="BD356" i="167"/>
  <c r="BB81" i="170"/>
  <c r="AM84" i="168"/>
  <c r="CU84" i="167"/>
  <c r="CW84" i="167" s="1"/>
  <c r="BD84" i="167"/>
  <c r="BD49" i="167"/>
  <c r="AM49" i="168"/>
  <c r="CU49" i="167"/>
  <c r="CW49" i="167" s="1"/>
  <c r="BB46" i="170"/>
  <c r="AW133" i="170"/>
  <c r="CU17" i="167"/>
  <c r="CW17" i="167" s="1"/>
  <c r="BB14" i="170"/>
  <c r="AW12" i="170"/>
  <c r="CU168" i="167"/>
  <c r="CW168" i="167" s="1"/>
  <c r="BB165" i="170"/>
  <c r="AM168" i="168"/>
  <c r="BD168" i="167"/>
  <c r="AW121" i="170"/>
  <c r="AM147" i="168"/>
  <c r="BB144" i="170"/>
  <c r="CU147" i="167"/>
  <c r="CW147" i="167" s="1"/>
  <c r="BD147" i="167"/>
  <c r="AW7" i="170"/>
  <c r="AW57" i="170"/>
  <c r="AM137" i="168"/>
  <c r="BD137" i="167"/>
  <c r="CU137" i="167"/>
  <c r="CW137" i="167" s="1"/>
  <c r="BB134" i="170"/>
  <c r="CU266" i="167"/>
  <c r="CW266" i="167" s="1"/>
  <c r="AM266" i="168"/>
  <c r="BB263" i="170"/>
  <c r="AM109" i="168"/>
  <c r="CU109" i="167"/>
  <c r="CW109" i="167" s="1"/>
  <c r="BB106" i="170"/>
  <c r="BD109" i="167"/>
  <c r="CU284" i="167"/>
  <c r="AM284" i="168"/>
  <c r="BD284" i="167"/>
  <c r="BB281" i="170"/>
  <c r="AW21" i="170"/>
  <c r="BB347" i="170"/>
  <c r="BD350" i="167"/>
  <c r="CU350" i="167"/>
  <c r="CW350" i="167" s="1"/>
  <c r="AM350" i="168"/>
  <c r="AW306" i="170"/>
  <c r="AW239" i="170"/>
  <c r="AW291" i="170"/>
  <c r="AW18" i="170"/>
  <c r="AW192" i="170"/>
  <c r="AW160" i="170"/>
  <c r="AW226" i="170"/>
  <c r="BB303" i="170"/>
  <c r="AM306" i="168"/>
  <c r="BD306" i="167"/>
  <c r="CU306" i="167"/>
  <c r="CW306" i="167" s="1"/>
  <c r="AW297" i="170"/>
  <c r="CU211" i="167"/>
  <c r="CW211" i="167" s="1"/>
  <c r="AW345" i="170"/>
  <c r="AW162" i="170"/>
  <c r="AW54" i="170"/>
  <c r="AW225" i="170"/>
  <c r="AM214" i="168"/>
  <c r="CU214" i="167"/>
  <c r="CW214" i="167" s="1"/>
  <c r="BB211" i="170"/>
  <c r="BD214" i="167"/>
  <c r="AW76" i="170"/>
  <c r="BD59" i="167"/>
  <c r="AM59" i="168"/>
  <c r="BB56" i="170"/>
  <c r="CU59" i="167"/>
  <c r="CW59" i="167" s="1"/>
  <c r="AW283" i="170"/>
  <c r="AW176" i="170"/>
  <c r="AW136" i="170"/>
  <c r="AW118" i="170"/>
  <c r="AW338" i="170"/>
  <c r="AW235" i="170"/>
  <c r="AW314" i="170"/>
  <c r="AW143" i="170"/>
  <c r="AW322" i="170"/>
  <c r="AW182" i="170"/>
  <c r="AW358" i="170"/>
  <c r="AW151" i="170"/>
  <c r="AW356" i="170"/>
  <c r="AW102" i="170"/>
  <c r="AW164" i="170"/>
  <c r="AW296" i="170"/>
  <c r="AW193" i="170"/>
  <c r="AW105" i="170"/>
  <c r="AW26" i="170"/>
  <c r="AW284" i="170"/>
  <c r="AW290" i="170"/>
  <c r="AM322" i="168"/>
  <c r="CU322" i="167"/>
  <c r="CW322" i="167" s="1"/>
  <c r="BD322" i="167"/>
  <c r="BB319" i="170"/>
  <c r="BB99" i="170"/>
  <c r="BD102" i="167"/>
  <c r="CU102" i="167"/>
  <c r="CW102" i="167" s="1"/>
  <c r="AM102" i="168"/>
  <c r="AM71" i="168"/>
  <c r="CU71" i="167"/>
  <c r="CW71" i="167" s="1"/>
  <c r="BB68" i="170"/>
  <c r="BD71" i="167"/>
  <c r="BD101" i="167"/>
  <c r="AM101" i="168"/>
  <c r="CU150" i="167"/>
  <c r="CW150" i="167" s="1"/>
  <c r="BD150" i="167"/>
  <c r="CU298" i="167"/>
  <c r="CW298" i="167" s="1"/>
  <c r="AM298" i="168"/>
  <c r="BD298" i="167"/>
  <c r="BB295" i="170"/>
  <c r="AM169" i="168"/>
  <c r="CU169" i="167"/>
  <c r="CW169" i="167" s="1"/>
  <c r="BD169" i="167"/>
  <c r="BB166" i="170"/>
  <c r="BD367" i="167"/>
  <c r="CU367" i="167"/>
  <c r="CW367" i="167" s="1"/>
  <c r="BB103" i="170"/>
  <c r="CU106" i="167"/>
  <c r="CW106" i="167" s="1"/>
  <c r="AM106" i="168"/>
  <c r="BD106" i="167"/>
  <c r="CU48" i="167"/>
  <c r="CW48" i="167" s="1"/>
  <c r="AM48" i="168"/>
  <c r="BD48" i="167"/>
  <c r="BB45" i="170"/>
  <c r="BB120" i="170"/>
  <c r="AM259" i="168"/>
  <c r="BB256" i="170"/>
  <c r="CU259" i="167"/>
  <c r="CW259" i="167" s="1"/>
  <c r="BD259" i="167"/>
  <c r="AM117" i="168"/>
  <c r="CU117" i="167"/>
  <c r="CW117" i="167" s="1"/>
  <c r="BB114" i="170"/>
  <c r="BD117" i="167"/>
  <c r="BB234" i="170"/>
  <c r="AM237" i="168"/>
  <c r="CU237" i="167"/>
  <c r="CW237" i="167" s="1"/>
  <c r="BD237" i="167"/>
  <c r="AW248" i="170"/>
  <c r="BB80" i="170"/>
  <c r="BD83" i="167"/>
  <c r="CU83" i="167"/>
  <c r="CW83" i="167" s="1"/>
  <c r="AM83" i="168"/>
  <c r="AW191" i="170"/>
  <c r="AW93" i="170"/>
  <c r="AW287" i="170"/>
  <c r="AW111" i="170"/>
  <c r="AW95" i="170"/>
  <c r="BD207" i="167"/>
  <c r="CU207" i="167"/>
  <c r="CW207" i="167" s="1"/>
  <c r="BB204" i="170"/>
  <c r="AM207" i="168"/>
  <c r="AW125" i="170"/>
  <c r="CU285" i="167"/>
  <c r="CW285" i="167" s="1"/>
  <c r="AM285" i="168"/>
  <c r="BB282" i="170"/>
  <c r="BD285" i="167"/>
  <c r="AM69" i="168"/>
  <c r="AW174" i="170"/>
  <c r="AW309" i="170"/>
  <c r="AW155" i="170"/>
  <c r="AW115" i="170"/>
  <c r="AW328" i="170"/>
  <c r="AW363" i="170"/>
  <c r="AW320" i="170"/>
  <c r="BD212" i="167"/>
  <c r="AM212" i="168"/>
  <c r="BB209" i="170"/>
  <c r="CU212" i="167"/>
  <c r="AW123" i="170"/>
  <c r="AW172" i="170"/>
  <c r="CU354" i="167"/>
  <c r="CW354" i="167" s="1"/>
  <c r="AW22" i="170"/>
  <c r="AW73" i="170"/>
  <c r="AW336" i="170"/>
  <c r="AW63" i="170"/>
  <c r="AW278" i="170"/>
  <c r="AW49" i="170"/>
  <c r="AW260" i="170"/>
  <c r="AW173" i="170"/>
  <c r="AW100" i="170"/>
  <c r="AW310" i="170"/>
  <c r="AM78" i="168"/>
  <c r="BD78" i="167"/>
  <c r="BB75" i="170"/>
  <c r="CU78" i="167"/>
  <c r="CW78" i="167" s="1"/>
  <c r="AW17" i="170"/>
  <c r="AW265" i="170"/>
  <c r="AW340" i="170"/>
  <c r="AW229" i="170"/>
  <c r="AW112" i="170"/>
  <c r="AW149" i="170"/>
  <c r="AW276" i="170"/>
  <c r="AW104" i="170"/>
  <c r="AW31" i="170"/>
  <c r="AW207" i="170"/>
  <c r="AW25" i="170"/>
  <c r="AW335" i="170"/>
  <c r="AW258" i="170"/>
  <c r="AW124" i="170"/>
  <c r="AW266" i="170"/>
  <c r="AW332" i="170"/>
  <c r="AW221" i="170"/>
  <c r="AW200" i="170"/>
  <c r="AW28" i="170"/>
  <c r="BD9" i="167"/>
  <c r="BB6" i="170"/>
  <c r="CU9" i="167"/>
  <c r="AM9" i="168"/>
  <c r="CU250" i="167"/>
  <c r="CW250" i="167" s="1"/>
  <c r="BD250" i="167"/>
  <c r="BB247" i="170"/>
  <c r="AM250" i="168"/>
  <c r="AM275" i="168"/>
  <c r="CU275" i="167"/>
  <c r="CW275" i="167" s="1"/>
  <c r="BB257" i="170"/>
  <c r="BD260" i="167"/>
  <c r="CU260" i="167"/>
  <c r="AM260" i="168"/>
  <c r="AW180" i="170"/>
  <c r="BB82" i="170"/>
  <c r="AM85" i="168"/>
  <c r="CU85" i="167"/>
  <c r="CW85" i="167" s="1"/>
  <c r="BD85" i="167"/>
  <c r="BD160" i="167"/>
  <c r="BB157" i="170"/>
  <c r="CU160" i="167"/>
  <c r="CW160" i="167" s="1"/>
  <c r="AM160" i="168"/>
  <c r="CU198" i="167"/>
  <c r="CW198" i="167" s="1"/>
  <c r="BD198" i="167"/>
  <c r="BB195" i="170"/>
  <c r="AM198" i="168"/>
  <c r="AW110" i="170"/>
  <c r="AM318" i="168"/>
  <c r="CU318" i="167"/>
  <c r="CW318" i="167" s="1"/>
  <c r="BD318" i="167"/>
  <c r="BB315" i="170"/>
  <c r="AW117" i="170"/>
  <c r="BB294" i="170"/>
  <c r="CU297" i="167"/>
  <c r="CW297" i="167" s="1"/>
  <c r="AM297" i="168"/>
  <c r="BD297" i="167"/>
  <c r="AM219" i="168"/>
  <c r="BB216" i="170"/>
  <c r="BD219" i="167"/>
  <c r="CU219" i="167"/>
  <c r="CW219" i="167" s="1"/>
  <c r="AW339" i="170"/>
  <c r="AW183" i="170"/>
  <c r="CU112" i="167"/>
  <c r="CW112" i="167" s="1"/>
  <c r="BD112" i="167"/>
  <c r="BB109" i="170"/>
  <c r="AW264" i="170"/>
  <c r="AW33" i="170"/>
  <c r="AW228" i="170"/>
  <c r="AW240" i="170"/>
  <c r="AW9" i="170"/>
  <c r="AW127" i="170"/>
  <c r="AW344" i="170"/>
  <c r="AW101" i="170"/>
  <c r="AM16" i="168"/>
  <c r="AW83" i="170"/>
  <c r="AW201" i="170"/>
  <c r="AW245" i="170"/>
  <c r="AW268" i="170"/>
  <c r="AW280" i="170"/>
  <c r="AW167" i="170"/>
  <c r="AW202" i="170"/>
  <c r="AW327" i="170"/>
  <c r="AW85" i="170"/>
  <c r="AW132" i="170"/>
  <c r="AW150" i="170"/>
  <c r="AW44" i="170"/>
  <c r="AW238" i="170"/>
  <c r="AW355" i="170"/>
  <c r="AW352" i="170"/>
  <c r="AW275" i="170"/>
  <c r="AW126" i="170"/>
  <c r="AW88" i="170"/>
  <c r="AW71" i="170"/>
  <c r="AW316" i="170"/>
  <c r="AW241" i="170"/>
  <c r="AW359" i="170"/>
  <c r="AW267" i="170"/>
  <c r="BJ387" i="167"/>
  <c r="Z387" i="172"/>
  <c r="BY385" i="167"/>
  <c r="AO385" i="173"/>
  <c r="Z383" i="167" s="1"/>
  <c r="AO384" i="171"/>
  <c r="BX385" i="167" s="1"/>
  <c r="F385" i="168"/>
  <c r="M387" i="173"/>
  <c r="S385" i="167"/>
  <c r="AC384" i="171"/>
  <c r="BV385" i="167" s="1"/>
  <c r="K386" i="173"/>
  <c r="I386" i="173"/>
  <c r="J386" i="173"/>
  <c r="I385" i="171"/>
  <c r="P386" i="167"/>
  <c r="AE385" i="171"/>
  <c r="AP385" i="171"/>
  <c r="AC388" i="173"/>
  <c r="AE386" i="167"/>
  <c r="AT385" i="171"/>
  <c r="AI386" i="167"/>
  <c r="T386" i="168" s="1"/>
  <c r="O385" i="169"/>
  <c r="AC385" i="168"/>
  <c r="AD385" i="168" s="1"/>
  <c r="AV385" i="167"/>
  <c r="CN387" i="167"/>
  <c r="T386" i="169"/>
  <c r="CL387" i="167"/>
  <c r="R386" i="169"/>
  <c r="D381" i="171"/>
  <c r="D382" i="172"/>
  <c r="F384" i="173" s="1"/>
  <c r="D390" i="173"/>
  <c r="AX390" i="173"/>
  <c r="BI388" i="167" s="1"/>
  <c r="BO390" i="173"/>
  <c r="AR388" i="168" s="1"/>
  <c r="B390" i="173"/>
  <c r="BR390" i="173" s="1"/>
  <c r="AW390" i="173"/>
  <c r="BH388" i="167" s="1"/>
  <c r="BN390" i="173"/>
  <c r="E390" i="173"/>
  <c r="AS386" i="174"/>
  <c r="AR386" i="174"/>
  <c r="AT386" i="174" s="1"/>
  <c r="O386" i="173"/>
  <c r="Q386" i="173"/>
  <c r="P386" i="173"/>
  <c r="BS387" i="167"/>
  <c r="BP389" i="173"/>
  <c r="AQ387" i="168"/>
  <c r="AS387" i="168" s="1"/>
  <c r="G384" i="168"/>
  <c r="AN385" i="173"/>
  <c r="AF388" i="173"/>
  <c r="AS385" i="171"/>
  <c r="AH386" i="167"/>
  <c r="S386" i="168" s="1"/>
  <c r="AU385" i="171"/>
  <c r="AG388" i="173"/>
  <c r="AJ386" i="167"/>
  <c r="U386" i="168" s="1"/>
  <c r="AD388" i="173"/>
  <c r="AQ385" i="171"/>
  <c r="N388" i="173"/>
  <c r="AF386" i="167"/>
  <c r="Q386" i="168" s="1"/>
  <c r="CM387" i="167"/>
  <c r="S386" i="169"/>
  <c r="F385" i="167"/>
  <c r="AO385" i="167"/>
  <c r="B388" i="167"/>
  <c r="BU384" i="167"/>
  <c r="BT384" i="167" s="1"/>
  <c r="AA383" i="171"/>
  <c r="X385" i="173"/>
  <c r="Y385" i="173"/>
  <c r="BF385" i="171"/>
  <c r="BE385" i="171" s="1"/>
  <c r="BA385" i="171"/>
  <c r="AU386" i="167"/>
  <c r="AV385" i="171"/>
  <c r="AK386" i="167"/>
  <c r="V386" i="168" s="1"/>
  <c r="T386" i="167"/>
  <c r="W385" i="171"/>
  <c r="AR385" i="171"/>
  <c r="AE388" i="173"/>
  <c r="AG386" i="167"/>
  <c r="R386" i="168" s="1"/>
  <c r="P386" i="172"/>
  <c r="O386" i="172" s="1"/>
  <c r="N386" i="172" s="1"/>
  <c r="G386" i="167"/>
  <c r="U386" i="169"/>
  <c r="CO387" i="167"/>
  <c r="AJ386" i="171"/>
  <c r="AM386" i="171"/>
  <c r="AL387" i="167" s="1"/>
  <c r="AL386" i="171"/>
  <c r="AK386" i="171"/>
  <c r="AY386" i="171"/>
  <c r="AQ387" i="167" s="1"/>
  <c r="Y387" i="168" s="1"/>
  <c r="AF386" i="171"/>
  <c r="U386" i="171"/>
  <c r="Q387" i="167" s="1"/>
  <c r="AH386" i="171"/>
  <c r="AG386" i="171"/>
  <c r="Y386" i="171"/>
  <c r="U387" i="167" s="1"/>
  <c r="BB386" i="171"/>
  <c r="T386" i="171"/>
  <c r="X386" i="171"/>
  <c r="V386" i="171"/>
  <c r="R387" i="167" s="1"/>
  <c r="AI386" i="171"/>
  <c r="F387" i="171"/>
  <c r="B387" i="171"/>
  <c r="CD386" i="167"/>
  <c r="AM385" i="167"/>
  <c r="P385" i="168"/>
  <c r="W385" i="168" s="1"/>
  <c r="CP386" i="167"/>
  <c r="CK387" i="167"/>
  <c r="Q386" i="169"/>
  <c r="P386" i="169"/>
  <c r="G386" i="169"/>
  <c r="F386" i="169"/>
  <c r="CJ387" i="167"/>
  <c r="BQ384" i="167"/>
  <c r="V384" i="167"/>
  <c r="BA386" i="173"/>
  <c r="H384" i="171"/>
  <c r="AH387" i="173" s="1"/>
  <c r="AI387" i="173" s="1"/>
  <c r="T387" i="173" s="1"/>
  <c r="AB384" i="171"/>
  <c r="E385" i="168"/>
  <c r="H387" i="173"/>
  <c r="H385" i="167"/>
  <c r="D380" i="171"/>
  <c r="D381" i="172"/>
  <c r="F383" i="173" s="1"/>
  <c r="B387" i="169"/>
  <c r="C388" i="174"/>
  <c r="V387" i="174"/>
  <c r="W387" i="174" s="1"/>
  <c r="AK387" i="174"/>
  <c r="AL387" i="174" s="1"/>
  <c r="D387" i="174"/>
  <c r="C388" i="171"/>
  <c r="C389" i="167"/>
  <c r="AE387" i="174"/>
  <c r="AF387" i="174" s="1"/>
  <c r="G387" i="174"/>
  <c r="H387" i="174" s="1"/>
  <c r="C391" i="173"/>
  <c r="D388" i="169"/>
  <c r="P387" i="174"/>
  <c r="Q387" i="174" s="1"/>
  <c r="S387" i="174"/>
  <c r="T387" i="174" s="1"/>
  <c r="B387" i="174"/>
  <c r="AU387" i="174" s="1"/>
  <c r="C388" i="169" s="1"/>
  <c r="Y387" i="174"/>
  <c r="Z387" i="174" s="1"/>
  <c r="AH387" i="174"/>
  <c r="AI387" i="174" s="1"/>
  <c r="C389" i="172"/>
  <c r="B389" i="172" s="1"/>
  <c r="AB387" i="174"/>
  <c r="AC387" i="174" s="1"/>
  <c r="J387" i="174"/>
  <c r="K387" i="174" s="1"/>
  <c r="C389" i="168"/>
  <c r="B389" i="168" s="1"/>
  <c r="M387" i="174"/>
  <c r="N387" i="174" s="1"/>
  <c r="CU101" i="167" l="1"/>
  <c r="CW101" i="167" s="1"/>
  <c r="BD17" i="167"/>
  <c r="BB55" i="170"/>
  <c r="BD249" i="167"/>
  <c r="BB272" i="170"/>
  <c r="AM354" i="168"/>
  <c r="BD69" i="167"/>
  <c r="AM367" i="168"/>
  <c r="CU75" i="167"/>
  <c r="CW75" i="167" s="1"/>
  <c r="BB351" i="170"/>
  <c r="CU69" i="167"/>
  <c r="CW69" i="167" s="1"/>
  <c r="BB208" i="170"/>
  <c r="BD75" i="167"/>
  <c r="AM211" i="168"/>
  <c r="CU87" i="167"/>
  <c r="CW87" i="167" s="1"/>
  <c r="AM150" i="168"/>
  <c r="BD51" i="167"/>
  <c r="CU282" i="167"/>
  <c r="CW282" i="167" s="1"/>
  <c r="AM62" i="168"/>
  <c r="CU51" i="167"/>
  <c r="CW51" i="167" s="1"/>
  <c r="AM349" i="168"/>
  <c r="BB72" i="170"/>
  <c r="BB48" i="170"/>
  <c r="CU349" i="167"/>
  <c r="CW349" i="167" s="1"/>
  <c r="AM181" i="168"/>
  <c r="BD202" i="167"/>
  <c r="AM202" i="168"/>
  <c r="CU202" i="167"/>
  <c r="CW202" i="167" s="1"/>
  <c r="AM111" i="168"/>
  <c r="BB61" i="170"/>
  <c r="AM234" i="168"/>
  <c r="BD11" i="167"/>
  <c r="BD234" i="167"/>
  <c r="BB231" i="170"/>
  <c r="BD92" i="167"/>
  <c r="CU11" i="167"/>
  <c r="CW11" i="167" s="1"/>
  <c r="AM92" i="168"/>
  <c r="AM11" i="168"/>
  <c r="CU92" i="167"/>
  <c r="CW92" i="167" s="1"/>
  <c r="BB288" i="170"/>
  <c r="AM172" i="168"/>
  <c r="AM305" i="168"/>
  <c r="AM240" i="168"/>
  <c r="H388" i="169"/>
  <c r="I388" i="169"/>
  <c r="J388" i="169"/>
  <c r="K388" i="169"/>
  <c r="L388" i="169"/>
  <c r="M388" i="169"/>
  <c r="BB302" i="170"/>
  <c r="CU291" i="167"/>
  <c r="CW291" i="167" s="1"/>
  <c r="BB169" i="170"/>
  <c r="BD305" i="167"/>
  <c r="AM291" i="168"/>
  <c r="CU172" i="167"/>
  <c r="CW172" i="167" s="1"/>
  <c r="CW356" i="167"/>
  <c r="CW284" i="167"/>
  <c r="CW212" i="167"/>
  <c r="CW260" i="167"/>
  <c r="BD351" i="167"/>
  <c r="CU351" i="167"/>
  <c r="CW351" i="167" s="1"/>
  <c r="BB348" i="170"/>
  <c r="CU181" i="167"/>
  <c r="CW181" i="167" s="1"/>
  <c r="BB227" i="170"/>
  <c r="CU64" i="167"/>
  <c r="CW64" i="167" s="1"/>
  <c r="BD181" i="167"/>
  <c r="CU296" i="167"/>
  <c r="AM64" i="168"/>
  <c r="AM230" i="168"/>
  <c r="CU230" i="167"/>
  <c r="CW230" i="167" s="1"/>
  <c r="BD97" i="167"/>
  <c r="CU61" i="167"/>
  <c r="CW61" i="167" s="1"/>
  <c r="BB129" i="170"/>
  <c r="AM56" i="168"/>
  <c r="CU149" i="167"/>
  <c r="CW149" i="167" s="1"/>
  <c r="AM119" i="168"/>
  <c r="BB270" i="170"/>
  <c r="BD56" i="167"/>
  <c r="CU273" i="167"/>
  <c r="CW273" i="167" s="1"/>
  <c r="AM149" i="168"/>
  <c r="CU119" i="167"/>
  <c r="CW119" i="167" s="1"/>
  <c r="CU56" i="167"/>
  <c r="CW56" i="167" s="1"/>
  <c r="BD61" i="167"/>
  <c r="AM67" i="168"/>
  <c r="CU97" i="167"/>
  <c r="CW97" i="167" s="1"/>
  <c r="AM273" i="168"/>
  <c r="BB146" i="170"/>
  <c r="BD132" i="167"/>
  <c r="BB116" i="170"/>
  <c r="AM61" i="168"/>
  <c r="CU67" i="167"/>
  <c r="CW67" i="167" s="1"/>
  <c r="AM97" i="168"/>
  <c r="AM132" i="168"/>
  <c r="BD67" i="167"/>
  <c r="BD77" i="167"/>
  <c r="AM134" i="168"/>
  <c r="BB62" i="170"/>
  <c r="CU65" i="167"/>
  <c r="CW65" i="167" s="1"/>
  <c r="CU173" i="167"/>
  <c r="CW173" i="167" s="1"/>
  <c r="CU162" i="167"/>
  <c r="CW162" i="167" s="1"/>
  <c r="AM65" i="168"/>
  <c r="BD239" i="167"/>
  <c r="BD162" i="167"/>
  <c r="BB159" i="170"/>
  <c r="CU252" i="167"/>
  <c r="CW252" i="167" s="1"/>
  <c r="AM30" i="168"/>
  <c r="BD226" i="167"/>
  <c r="BB222" i="170"/>
  <c r="BD62" i="167"/>
  <c r="AM252" i="168"/>
  <c r="BD324" i="167"/>
  <c r="BB27" i="170"/>
  <c r="BD223" i="167"/>
  <c r="AM226" i="168"/>
  <c r="BD225" i="167"/>
  <c r="BD30" i="167"/>
  <c r="AM223" i="168"/>
  <c r="CU226" i="167"/>
  <c r="CW226" i="167" s="1"/>
  <c r="CU225" i="167"/>
  <c r="CW225" i="167" s="1"/>
  <c r="BB220" i="170"/>
  <c r="BB156" i="170"/>
  <c r="AM33" i="168"/>
  <c r="BD159" i="167"/>
  <c r="BB212" i="170"/>
  <c r="BD33" i="167"/>
  <c r="BD252" i="167"/>
  <c r="CU159" i="167"/>
  <c r="CW159" i="167" s="1"/>
  <c r="CU215" i="167"/>
  <c r="CW215" i="167" s="1"/>
  <c r="CU33" i="167"/>
  <c r="CW33" i="167" s="1"/>
  <c r="AM324" i="168"/>
  <c r="BB131" i="170"/>
  <c r="BD89" i="167"/>
  <c r="BB343" i="170"/>
  <c r="CU134" i="167"/>
  <c r="CW134" i="167" s="1"/>
  <c r="BD95" i="167"/>
  <c r="AM173" i="168"/>
  <c r="CU55" i="167"/>
  <c r="CW55" i="167" s="1"/>
  <c r="BB210" i="170"/>
  <c r="AM95" i="168"/>
  <c r="CU197" i="167"/>
  <c r="CW197" i="167" s="1"/>
  <c r="AM213" i="168"/>
  <c r="AM197" i="168"/>
  <c r="CU171" i="167"/>
  <c r="CW171" i="167" s="1"/>
  <c r="CU213" i="167"/>
  <c r="CW213" i="167" s="1"/>
  <c r="CU326" i="167"/>
  <c r="CW326" i="167" s="1"/>
  <c r="AM89" i="168"/>
  <c r="BD122" i="167"/>
  <c r="BB92" i="170"/>
  <c r="AM239" i="168"/>
  <c r="BB168" i="170"/>
  <c r="AM326" i="168"/>
  <c r="AM346" i="168"/>
  <c r="BB170" i="170"/>
  <c r="CU239" i="167"/>
  <c r="CW239" i="167" s="1"/>
  <c r="AM171" i="168"/>
  <c r="BD326" i="167"/>
  <c r="CU346" i="167"/>
  <c r="CW346" i="167" s="1"/>
  <c r="BB52" i="170"/>
  <c r="BB119" i="170"/>
  <c r="BB86" i="170"/>
  <c r="BD55" i="167"/>
  <c r="CU122" i="167"/>
  <c r="CW122" i="167" s="1"/>
  <c r="BB194" i="170"/>
  <c r="CU220" i="167"/>
  <c r="CW220" i="167" s="1"/>
  <c r="AM304" i="168"/>
  <c r="CU324" i="167"/>
  <c r="CW324" i="167" s="1"/>
  <c r="AM81" i="168"/>
  <c r="AM125" i="168"/>
  <c r="BB79" i="170"/>
  <c r="BD81" i="167"/>
  <c r="BB78" i="170"/>
  <c r="CU148" i="167"/>
  <c r="CW148" i="167" s="1"/>
  <c r="BD216" i="167"/>
  <c r="CU77" i="167"/>
  <c r="CW77" i="167" s="1"/>
  <c r="AM18" i="168"/>
  <c r="BD220" i="167"/>
  <c r="BD111" i="167"/>
  <c r="BD18" i="167"/>
  <c r="AM296" i="168"/>
  <c r="AM123" i="168"/>
  <c r="AM26" i="168"/>
  <c r="BB301" i="170"/>
  <c r="BD340" i="167"/>
  <c r="BD123" i="167"/>
  <c r="CU295" i="167"/>
  <c r="CW295" i="167" s="1"/>
  <c r="AM161" i="168"/>
  <c r="BD304" i="167"/>
  <c r="AM340" i="168"/>
  <c r="AM295" i="168"/>
  <c r="BD161" i="167"/>
  <c r="BB293" i="170"/>
  <c r="CU161" i="167"/>
  <c r="CW161" i="167" s="1"/>
  <c r="CU340" i="167"/>
  <c r="CW340" i="167" s="1"/>
  <c r="BD80" i="167"/>
  <c r="BB292" i="170"/>
  <c r="CU80" i="167"/>
  <c r="CW80" i="167" s="1"/>
  <c r="BD332" i="167"/>
  <c r="BD156" i="167"/>
  <c r="BB217" i="170"/>
  <c r="CU111" i="167"/>
  <c r="CW111" i="167" s="1"/>
  <c r="BB15" i="170"/>
  <c r="BB77" i="170"/>
  <c r="AM357" i="168"/>
  <c r="BB175" i="170"/>
  <c r="AM328" i="168"/>
  <c r="BD141" i="167"/>
  <c r="AM73" i="168"/>
  <c r="AM141" i="168"/>
  <c r="BD357" i="167"/>
  <c r="AM166" i="168"/>
  <c r="BB271" i="170"/>
  <c r="AM253" i="168"/>
  <c r="BD316" i="167"/>
  <c r="CU73" i="167"/>
  <c r="CW73" i="167" s="1"/>
  <c r="CU141" i="167"/>
  <c r="CW141" i="167" s="1"/>
  <c r="BD178" i="167"/>
  <c r="BB317" i="170"/>
  <c r="AM187" i="168"/>
  <c r="BB184" i="170"/>
  <c r="BD191" i="167"/>
  <c r="BB163" i="170"/>
  <c r="AM274" i="168"/>
  <c r="BD253" i="167"/>
  <c r="BB313" i="170"/>
  <c r="CU187" i="167"/>
  <c r="CW187" i="167" s="1"/>
  <c r="BD166" i="167"/>
  <c r="BD274" i="167"/>
  <c r="Z54" i="165" s="1"/>
  <c r="Z53" i="165" s="1"/>
  <c r="AD28" i="163" s="1"/>
  <c r="CU253" i="167"/>
  <c r="CW253" i="167" s="1"/>
  <c r="AM316" i="168"/>
  <c r="AM277" i="168"/>
  <c r="AM54" i="168"/>
  <c r="CU125" i="167"/>
  <c r="CW125" i="167" s="1"/>
  <c r="BB153" i="170"/>
  <c r="BB145" i="170"/>
  <c r="BD125" i="167"/>
  <c r="BD82" i="167"/>
  <c r="BB237" i="170"/>
  <c r="AM156" i="168"/>
  <c r="BD148" i="167"/>
  <c r="AM82" i="168"/>
  <c r="CU240" i="167"/>
  <c r="CW240" i="167" s="1"/>
  <c r="AM42" i="168"/>
  <c r="AM352" i="168"/>
  <c r="CU42" i="167"/>
  <c r="CW42" i="167" s="1"/>
  <c r="BB274" i="170"/>
  <c r="BB51" i="170"/>
  <c r="CU352" i="167"/>
  <c r="CW352" i="167" s="1"/>
  <c r="BB39" i="170"/>
  <c r="BD277" i="167"/>
  <c r="BD54" i="167"/>
  <c r="BD352" i="167"/>
  <c r="BB188" i="170"/>
  <c r="AM191" i="168"/>
  <c r="BB70" i="170"/>
  <c r="BB325" i="170"/>
  <c r="BD310" i="167"/>
  <c r="CU289" i="167"/>
  <c r="CW289" i="167" s="1"/>
  <c r="BB213" i="170"/>
  <c r="AM216" i="168"/>
  <c r="CU62" i="167"/>
  <c r="CW62" i="167" s="1"/>
  <c r="CU26" i="167"/>
  <c r="CW26" i="167" s="1"/>
  <c r="BB342" i="170"/>
  <c r="AM192" i="168"/>
  <c r="BB23" i="170"/>
  <c r="CU192" i="167"/>
  <c r="CW192" i="167" s="1"/>
  <c r="CU184" i="167"/>
  <c r="CW184" i="167" s="1"/>
  <c r="BB298" i="170"/>
  <c r="BB128" i="170"/>
  <c r="BD184" i="167"/>
  <c r="BD301" i="167"/>
  <c r="BB333" i="170"/>
  <c r="AM131" i="168"/>
  <c r="BB181" i="170"/>
  <c r="AM301" i="168"/>
  <c r="BD336" i="167"/>
  <c r="BD245" i="167"/>
  <c r="AM262" i="168"/>
  <c r="CU131" i="167"/>
  <c r="CW131" i="167" s="1"/>
  <c r="AM336" i="168"/>
  <c r="BB242" i="170"/>
  <c r="BD262" i="167"/>
  <c r="AM333" i="168"/>
  <c r="CU245" i="167"/>
  <c r="CW245" i="167" s="1"/>
  <c r="BD87" i="167"/>
  <c r="CU262" i="167"/>
  <c r="CW262" i="167" s="1"/>
  <c r="BB330" i="170"/>
  <c r="BD311" i="167"/>
  <c r="BD333" i="167"/>
  <c r="BB251" i="170"/>
  <c r="AM311" i="168"/>
  <c r="CU16" i="167"/>
  <c r="CW16" i="167" s="1"/>
  <c r="AM254" i="168"/>
  <c r="BB308" i="170"/>
  <c r="AM23" i="168"/>
  <c r="BB20" i="170"/>
  <c r="BB13" i="170"/>
  <c r="CU178" i="167"/>
  <c r="CW178" i="167" s="1"/>
  <c r="CU357" i="167"/>
  <c r="CW357" i="167" s="1"/>
  <c r="BB84" i="170"/>
  <c r="BB279" i="170"/>
  <c r="CU254" i="167"/>
  <c r="CW254" i="167" s="1"/>
  <c r="AM282" i="168"/>
  <c r="CU320" i="167"/>
  <c r="CU23" i="167"/>
  <c r="CW23" i="167" s="1"/>
  <c r="BD68" i="167"/>
  <c r="AM68" i="168"/>
  <c r="AM140" i="168"/>
  <c r="CU68" i="167"/>
  <c r="CW68" i="167" s="1"/>
  <c r="BB137" i="170"/>
  <c r="BB74" i="170"/>
  <c r="BB329" i="170"/>
  <c r="BD140" i="167"/>
  <c r="AM320" i="168"/>
  <c r="CU332" i="167"/>
  <c r="BD215" i="167"/>
  <c r="BD349" i="167"/>
  <c r="CU193" i="167"/>
  <c r="CW193" i="167" s="1"/>
  <c r="BB190" i="170"/>
  <c r="CU222" i="167"/>
  <c r="CW222" i="167" s="1"/>
  <c r="AM193" i="168"/>
  <c r="BB189" i="170"/>
  <c r="CU38" i="167"/>
  <c r="CW38" i="167" s="1"/>
  <c r="AM222" i="168"/>
  <c r="AM38" i="168"/>
  <c r="BD222" i="167"/>
  <c r="CU142" i="167"/>
  <c r="CW142" i="167" s="1"/>
  <c r="BD38" i="167"/>
  <c r="BD142" i="167"/>
  <c r="CU329" i="167"/>
  <c r="CW329" i="167" s="1"/>
  <c r="AM180" i="168"/>
  <c r="BB139" i="170"/>
  <c r="BD329" i="167"/>
  <c r="CU180" i="167"/>
  <c r="CW180" i="167" s="1"/>
  <c r="BB326" i="170"/>
  <c r="BD180" i="167"/>
  <c r="AM310" i="168"/>
  <c r="CU116" i="167"/>
  <c r="CW116" i="167" s="1"/>
  <c r="AM116" i="168"/>
  <c r="BD116" i="167"/>
  <c r="BD189" i="167"/>
  <c r="AM189" i="168"/>
  <c r="CU189" i="167"/>
  <c r="CW189" i="167" s="1"/>
  <c r="BB40" i="170"/>
  <c r="AM206" i="168"/>
  <c r="BD43" i="167"/>
  <c r="BD155" i="167"/>
  <c r="BD206" i="167"/>
  <c r="AM43" i="168"/>
  <c r="AM155" i="168"/>
  <c r="CU206" i="167"/>
  <c r="CW206" i="167" s="1"/>
  <c r="BB152" i="170"/>
  <c r="BB307" i="170"/>
  <c r="BD246" i="167"/>
  <c r="BB286" i="170"/>
  <c r="BB87" i="170"/>
  <c r="CU246" i="167"/>
  <c r="CW246" i="167" s="1"/>
  <c r="AM289" i="168"/>
  <c r="BD90" i="167"/>
  <c r="AM246" i="168"/>
  <c r="AM90" i="168"/>
  <c r="G385" i="168"/>
  <c r="AM314" i="168"/>
  <c r="BB311" i="170"/>
  <c r="BD314" i="167"/>
  <c r="BB269" i="170"/>
  <c r="Z388" i="172"/>
  <c r="AM272" i="168"/>
  <c r="BB360" i="170"/>
  <c r="K383" i="168"/>
  <c r="CC383" i="167" s="1"/>
  <c r="CU272" i="167"/>
  <c r="AM174" i="168"/>
  <c r="AM363" i="168"/>
  <c r="CD387" i="167"/>
  <c r="BD174" i="167"/>
  <c r="BD363" i="167"/>
  <c r="CU174" i="167"/>
  <c r="CW174" i="167" s="1"/>
  <c r="BD328" i="167"/>
  <c r="AW4" i="170"/>
  <c r="BB267" i="170"/>
  <c r="BD270" i="167"/>
  <c r="AM270" i="168"/>
  <c r="CU270" i="167"/>
  <c r="CW270" i="167" s="1"/>
  <c r="AM74" i="168"/>
  <c r="CU74" i="167"/>
  <c r="CW74" i="167" s="1"/>
  <c r="BD74" i="167"/>
  <c r="BB71" i="170"/>
  <c r="AM355" i="168"/>
  <c r="BB352" i="170"/>
  <c r="BD355" i="167"/>
  <c r="CU355" i="167"/>
  <c r="CW355" i="167" s="1"/>
  <c r="AM153" i="168"/>
  <c r="BB150" i="170"/>
  <c r="CU153" i="167"/>
  <c r="CW153" i="167" s="1"/>
  <c r="BD153" i="167"/>
  <c r="CU205" i="167"/>
  <c r="CW205" i="167" s="1"/>
  <c r="BB202" i="170"/>
  <c r="BD205" i="167"/>
  <c r="AM205" i="168"/>
  <c r="CU248" i="167"/>
  <c r="AM248" i="168"/>
  <c r="BB245" i="170"/>
  <c r="BD248" i="167"/>
  <c r="CU347" i="167"/>
  <c r="CW347" i="167" s="1"/>
  <c r="BD347" i="167"/>
  <c r="BB344" i="170"/>
  <c r="AM347" i="168"/>
  <c r="BB228" i="170"/>
  <c r="CU231" i="167"/>
  <c r="CW231" i="167" s="1"/>
  <c r="BD231" i="167"/>
  <c r="AM231" i="168"/>
  <c r="BD342" i="167"/>
  <c r="AM342" i="168"/>
  <c r="BB339" i="170"/>
  <c r="CU342" i="167"/>
  <c r="CW342" i="167" s="1"/>
  <c r="CU224" i="167"/>
  <c r="AM224" i="168"/>
  <c r="BB221" i="170"/>
  <c r="BD224" i="167"/>
  <c r="BB258" i="170"/>
  <c r="AM261" i="168"/>
  <c r="BD261" i="167"/>
  <c r="Y54" i="165" s="1"/>
  <c r="Y53" i="165" s="1"/>
  <c r="AC28" i="163" s="1"/>
  <c r="CU261" i="167"/>
  <c r="CW261" i="167" s="1"/>
  <c r="BB31" i="170"/>
  <c r="BD34" i="167"/>
  <c r="CU34" i="167"/>
  <c r="CW34" i="167" s="1"/>
  <c r="AM34" i="168"/>
  <c r="BB112" i="170"/>
  <c r="BD115" i="167"/>
  <c r="CU115" i="167"/>
  <c r="CW115" i="167" s="1"/>
  <c r="AM115" i="168"/>
  <c r="AM20" i="168"/>
  <c r="BD20" i="167"/>
  <c r="BB17" i="170"/>
  <c r="CU20" i="167"/>
  <c r="CW20" i="167" s="1"/>
  <c r="BJ10" i="170"/>
  <c r="BJ11" i="170" s="1"/>
  <c r="BD263" i="167"/>
  <c r="CU263" i="167"/>
  <c r="CW263" i="167" s="1"/>
  <c r="BB260" i="170"/>
  <c r="AM263" i="168"/>
  <c r="CU339" i="167"/>
  <c r="CW339" i="167" s="1"/>
  <c r="AM339" i="168"/>
  <c r="BD339" i="167"/>
  <c r="BB336" i="170"/>
  <c r="BD126" i="167"/>
  <c r="BB123" i="170"/>
  <c r="AM126" i="168"/>
  <c r="CU126" i="167"/>
  <c r="CW126" i="167" s="1"/>
  <c r="BD118" i="167"/>
  <c r="BB115" i="170"/>
  <c r="CU118" i="167"/>
  <c r="CW118" i="167" s="1"/>
  <c r="AM118" i="168"/>
  <c r="BB125" i="170"/>
  <c r="CU128" i="167"/>
  <c r="CW128" i="167" s="1"/>
  <c r="BD128" i="167"/>
  <c r="AM128" i="168"/>
  <c r="BB93" i="170"/>
  <c r="CU96" i="167"/>
  <c r="CW96" i="167" s="1"/>
  <c r="BD96" i="167"/>
  <c r="AM96" i="168"/>
  <c r="AM287" i="168"/>
  <c r="BD287" i="167"/>
  <c r="CU287" i="167"/>
  <c r="CW287" i="167" s="1"/>
  <c r="BB284" i="170"/>
  <c r="BD299" i="167"/>
  <c r="BB296" i="170"/>
  <c r="AM299" i="168"/>
  <c r="CU299" i="167"/>
  <c r="CW299" i="167" s="1"/>
  <c r="AM154" i="168"/>
  <c r="BB151" i="170"/>
  <c r="BD154" i="167"/>
  <c r="CU154" i="167"/>
  <c r="CW154" i="167" s="1"/>
  <c r="AM146" i="168"/>
  <c r="BD146" i="167"/>
  <c r="BB143" i="170"/>
  <c r="CU146" i="167"/>
  <c r="CW146" i="167" s="1"/>
  <c r="AM121" i="168"/>
  <c r="CU121" i="167"/>
  <c r="CW121" i="167" s="1"/>
  <c r="BB118" i="170"/>
  <c r="BD121" i="167"/>
  <c r="BD79" i="167"/>
  <c r="CU79" i="167"/>
  <c r="CW79" i="167" s="1"/>
  <c r="BB76" i="170"/>
  <c r="AM79" i="168"/>
  <c r="AM348" i="168"/>
  <c r="CU348" i="167"/>
  <c r="CW348" i="167" s="1"/>
  <c r="BB345" i="170"/>
  <c r="BD348" i="167"/>
  <c r="BB192" i="170"/>
  <c r="BD195" i="167"/>
  <c r="CU195" i="167"/>
  <c r="CW195" i="167" s="1"/>
  <c r="AM195" i="168"/>
  <c r="AM309" i="168"/>
  <c r="BB306" i="170"/>
  <c r="BD309" i="167"/>
  <c r="CU309" i="167"/>
  <c r="CW309" i="167" s="1"/>
  <c r="AM124" i="168"/>
  <c r="BB121" i="170"/>
  <c r="BD124" i="167"/>
  <c r="CU124" i="167"/>
  <c r="CW124" i="167" s="1"/>
  <c r="BB140" i="170"/>
  <c r="CU143" i="167"/>
  <c r="CW143" i="167" s="1"/>
  <c r="BD143" i="167"/>
  <c r="AM143" i="168"/>
  <c r="BD255" i="167"/>
  <c r="CU255" i="167"/>
  <c r="CW255" i="167" s="1"/>
  <c r="BB252" i="170"/>
  <c r="AM255" i="168"/>
  <c r="BB224" i="170"/>
  <c r="BD227" i="167"/>
  <c r="CU227" i="167"/>
  <c r="CW227" i="167" s="1"/>
  <c r="AM227" i="168"/>
  <c r="BD307" i="167"/>
  <c r="AM307" i="168"/>
  <c r="BB304" i="170"/>
  <c r="CU307" i="167"/>
  <c r="CW307" i="167" s="1"/>
  <c r="CU63" i="167"/>
  <c r="CW63" i="167" s="1"/>
  <c r="AM63" i="168"/>
  <c r="BB60" i="170"/>
  <c r="BD63" i="167"/>
  <c r="BB16" i="170"/>
  <c r="BD19" i="167"/>
  <c r="AM19" i="168"/>
  <c r="CU19" i="167"/>
  <c r="CW19" i="167" s="1"/>
  <c r="CU72" i="167"/>
  <c r="CW72" i="167" s="1"/>
  <c r="BB69" i="170"/>
  <c r="BD72" i="167"/>
  <c r="AM72" i="168"/>
  <c r="AM334" i="168"/>
  <c r="CU334" i="167"/>
  <c r="CW334" i="167" s="1"/>
  <c r="BD334" i="167"/>
  <c r="BB331" i="170"/>
  <c r="BD199" i="167"/>
  <c r="CU199" i="167"/>
  <c r="CW199" i="167" s="1"/>
  <c r="AM199" i="168"/>
  <c r="BB196" i="170"/>
  <c r="AM344" i="168"/>
  <c r="BD344" i="167"/>
  <c r="CU344" i="167"/>
  <c r="BB341" i="170"/>
  <c r="BD145" i="167"/>
  <c r="BB142" i="170"/>
  <c r="CU145" i="167"/>
  <c r="CW145" i="167" s="1"/>
  <c r="AM145" i="168"/>
  <c r="BB11" i="170"/>
  <c r="CU14" i="167"/>
  <c r="CW14" i="167" s="1"/>
  <c r="BD14" i="167"/>
  <c r="AM14" i="168"/>
  <c r="BD264" i="167"/>
  <c r="CU264" i="167"/>
  <c r="CW264" i="167" s="1"/>
  <c r="AM264" i="168"/>
  <c r="BB261" i="170"/>
  <c r="CU362" i="167"/>
  <c r="CW362" i="167" s="1"/>
  <c r="BD362" i="167"/>
  <c r="AM362" i="168"/>
  <c r="BB359" i="170"/>
  <c r="CU91" i="167"/>
  <c r="CW91" i="167" s="1"/>
  <c r="AM91" i="168"/>
  <c r="BB88" i="170"/>
  <c r="BD91" i="167"/>
  <c r="BD358" i="167"/>
  <c r="AG54" i="165" s="1"/>
  <c r="AG53" i="165" s="1"/>
  <c r="AK28" i="163" s="1"/>
  <c r="CU358" i="167"/>
  <c r="CW358" i="167" s="1"/>
  <c r="BB355" i="170"/>
  <c r="AM358" i="168"/>
  <c r="AM135" i="168"/>
  <c r="BB132" i="170"/>
  <c r="BD135" i="167"/>
  <c r="CU135" i="167"/>
  <c r="CW135" i="167" s="1"/>
  <c r="BB167" i="170"/>
  <c r="CU170" i="167"/>
  <c r="CW170" i="167" s="1"/>
  <c r="AM170" i="168"/>
  <c r="BD170" i="167"/>
  <c r="BD204" i="167"/>
  <c r="BB201" i="170"/>
  <c r="CU204" i="167"/>
  <c r="CW204" i="167" s="1"/>
  <c r="AM204" i="168"/>
  <c r="AM130" i="168"/>
  <c r="CU130" i="167"/>
  <c r="CW130" i="167" s="1"/>
  <c r="BB127" i="170"/>
  <c r="BD130" i="167"/>
  <c r="BD36" i="167"/>
  <c r="BB33" i="170"/>
  <c r="AM36" i="168"/>
  <c r="CU36" i="167"/>
  <c r="CW36" i="167" s="1"/>
  <c r="BB117" i="170"/>
  <c r="AM120" i="168"/>
  <c r="CU120" i="167"/>
  <c r="CW120" i="167" s="1"/>
  <c r="BD120" i="167"/>
  <c r="AM335" i="168"/>
  <c r="BB332" i="170"/>
  <c r="BD335" i="167"/>
  <c r="CU335" i="167"/>
  <c r="CW335" i="167" s="1"/>
  <c r="BB335" i="170"/>
  <c r="BD338" i="167"/>
  <c r="CU338" i="167"/>
  <c r="CW338" i="167" s="1"/>
  <c r="AM338" i="168"/>
  <c r="CU107" i="167"/>
  <c r="CW107" i="167" s="1"/>
  <c r="BD107" i="167"/>
  <c r="AM107" i="168"/>
  <c r="BB104" i="170"/>
  <c r="CU232" i="167"/>
  <c r="CW232" i="167" s="1"/>
  <c r="BD232" i="167"/>
  <c r="BB229" i="170"/>
  <c r="AM232" i="168"/>
  <c r="BB310" i="170"/>
  <c r="BD313" i="167"/>
  <c r="CU313" i="167"/>
  <c r="CW313" i="167" s="1"/>
  <c r="AM313" i="168"/>
  <c r="CU52" i="167"/>
  <c r="CW52" i="167" s="1"/>
  <c r="BD52" i="167"/>
  <c r="BB49" i="170"/>
  <c r="AM52" i="168"/>
  <c r="CU76" i="167"/>
  <c r="CW76" i="167" s="1"/>
  <c r="AM76" i="168"/>
  <c r="BD76" i="167"/>
  <c r="BB73" i="170"/>
  <c r="CU323" i="167"/>
  <c r="CW323" i="167" s="1"/>
  <c r="AM323" i="168"/>
  <c r="BD323" i="167"/>
  <c r="BB320" i="170"/>
  <c r="CU158" i="167"/>
  <c r="CW158" i="167" s="1"/>
  <c r="BB155" i="170"/>
  <c r="BD158" i="167"/>
  <c r="AM158" i="168"/>
  <c r="AM98" i="168"/>
  <c r="CU98" i="167"/>
  <c r="CW98" i="167" s="1"/>
  <c r="BB95" i="170"/>
  <c r="BD98" i="167"/>
  <c r="AM194" i="168"/>
  <c r="BD194" i="167"/>
  <c r="BB191" i="170"/>
  <c r="CU194" i="167"/>
  <c r="CW194" i="167" s="1"/>
  <c r="AM29" i="168"/>
  <c r="BB26" i="170"/>
  <c r="BD29" i="167"/>
  <c r="CU29" i="167"/>
  <c r="CW29" i="167" s="1"/>
  <c r="AM167" i="168"/>
  <c r="CU167" i="167"/>
  <c r="CW167" i="167" s="1"/>
  <c r="BD167" i="167"/>
  <c r="BB164" i="170"/>
  <c r="BB358" i="170"/>
  <c r="CU361" i="167"/>
  <c r="CW361" i="167" s="1"/>
  <c r="AM361" i="168"/>
  <c r="BD361" i="167"/>
  <c r="CU317" i="167"/>
  <c r="CW317" i="167" s="1"/>
  <c r="BD317" i="167"/>
  <c r="BB314" i="170"/>
  <c r="AM317" i="168"/>
  <c r="BB136" i="170"/>
  <c r="BD139" i="167"/>
  <c r="CU139" i="167"/>
  <c r="CW139" i="167" s="1"/>
  <c r="AM139" i="168"/>
  <c r="CU228" i="167"/>
  <c r="CW228" i="167" s="1"/>
  <c r="BB225" i="170"/>
  <c r="AM228" i="168"/>
  <c r="BD228" i="167"/>
  <c r="AM300" i="168"/>
  <c r="BD300" i="167"/>
  <c r="AB54" i="165" s="1"/>
  <c r="AB53" i="165" s="1"/>
  <c r="AF28" i="163" s="1"/>
  <c r="CU300" i="167"/>
  <c r="CW300" i="167" s="1"/>
  <c r="BB297" i="170"/>
  <c r="AM21" i="168"/>
  <c r="BB18" i="170"/>
  <c r="BD21" i="167"/>
  <c r="CU21" i="167"/>
  <c r="CW21" i="167" s="1"/>
  <c r="BB21" i="170"/>
  <c r="BD24" i="167"/>
  <c r="AM24" i="168"/>
  <c r="CU24" i="167"/>
  <c r="CW24" i="167" s="1"/>
  <c r="CU15" i="167"/>
  <c r="CW15" i="167" s="1"/>
  <c r="AM15" i="168"/>
  <c r="BB12" i="170"/>
  <c r="BD15" i="167"/>
  <c r="BB232" i="170"/>
  <c r="CU235" i="167"/>
  <c r="CW235" i="167" s="1"/>
  <c r="BD235" i="167"/>
  <c r="AM235" i="168"/>
  <c r="BB312" i="170"/>
  <c r="BD315" i="167"/>
  <c r="CU315" i="167"/>
  <c r="CW315" i="167" s="1"/>
  <c r="AM315" i="168"/>
  <c r="CU276" i="167"/>
  <c r="CW276" i="167" s="1"/>
  <c r="BD276" i="167"/>
  <c r="AM276" i="168"/>
  <c r="BB273" i="170"/>
  <c r="AM221" i="168"/>
  <c r="CU221" i="167"/>
  <c r="CW221" i="167" s="1"/>
  <c r="BD221" i="167"/>
  <c r="BB218" i="170"/>
  <c r="BB34" i="170"/>
  <c r="AM37" i="168"/>
  <c r="CU37" i="167"/>
  <c r="CW37" i="167" s="1"/>
  <c r="BD37" i="167"/>
  <c r="BB135" i="170"/>
  <c r="AM138" i="168"/>
  <c r="BD138" i="167"/>
  <c r="CU138" i="167"/>
  <c r="CW138" i="167" s="1"/>
  <c r="BB37" i="170"/>
  <c r="AM40" i="168"/>
  <c r="CU40" i="167"/>
  <c r="CW40" i="167" s="1"/>
  <c r="BD40" i="167"/>
  <c r="AM257" i="168"/>
  <c r="CU257" i="167"/>
  <c r="CW257" i="167" s="1"/>
  <c r="BD257" i="167"/>
  <c r="BB254" i="170"/>
  <c r="BB42" i="170"/>
  <c r="CU45" i="167"/>
  <c r="CW45" i="167" s="1"/>
  <c r="AM45" i="168"/>
  <c r="BD45" i="167"/>
  <c r="BD70" i="167"/>
  <c r="BB67" i="170"/>
  <c r="CU70" i="167"/>
  <c r="CW70" i="167" s="1"/>
  <c r="AM70" i="168"/>
  <c r="CU190" i="167"/>
  <c r="CW190" i="167" s="1"/>
  <c r="AM190" i="168"/>
  <c r="BB187" i="170"/>
  <c r="BD190" i="167"/>
  <c r="CU133" i="167"/>
  <c r="CW133" i="167" s="1"/>
  <c r="BD133" i="167"/>
  <c r="AM133" i="168"/>
  <c r="BB130" i="170"/>
  <c r="BB10" i="170"/>
  <c r="BD13" i="167"/>
  <c r="AM13" i="168"/>
  <c r="CU13" i="167"/>
  <c r="CW13" i="167" s="1"/>
  <c r="CU280" i="167"/>
  <c r="CW280" i="167" s="1"/>
  <c r="BB277" i="170"/>
  <c r="BD280" i="167"/>
  <c r="AM280" i="168"/>
  <c r="BD244" i="167"/>
  <c r="CU244" i="167"/>
  <c r="CW244" i="167" s="1"/>
  <c r="BB241" i="170"/>
  <c r="AM244" i="168"/>
  <c r="BB126" i="170"/>
  <c r="CU129" i="167"/>
  <c r="CW129" i="167" s="1"/>
  <c r="BD129" i="167"/>
  <c r="AM129" i="168"/>
  <c r="CU241" i="167"/>
  <c r="CW241" i="167" s="1"/>
  <c r="AM241" i="168"/>
  <c r="BB238" i="170"/>
  <c r="BD241" i="167"/>
  <c r="AM88" i="168"/>
  <c r="BD88" i="167"/>
  <c r="BB85" i="170"/>
  <c r="CU88" i="167"/>
  <c r="CW88" i="167" s="1"/>
  <c r="CU283" i="167"/>
  <c r="CW283" i="167" s="1"/>
  <c r="AM283" i="168"/>
  <c r="BB280" i="170"/>
  <c r="BD283" i="167"/>
  <c r="AM86" i="168"/>
  <c r="BD86" i="167"/>
  <c r="BB83" i="170"/>
  <c r="CU86" i="167"/>
  <c r="CW86" i="167" s="1"/>
  <c r="CU12" i="167"/>
  <c r="CW12" i="167" s="1"/>
  <c r="AM12" i="168"/>
  <c r="BD12" i="167"/>
  <c r="BB9" i="170"/>
  <c r="AM267" i="168"/>
  <c r="BD267" i="167"/>
  <c r="CU267" i="167"/>
  <c r="CW267" i="167" s="1"/>
  <c r="BB264" i="170"/>
  <c r="BB110" i="170"/>
  <c r="BD113" i="167"/>
  <c r="CU113" i="167"/>
  <c r="CW113" i="167" s="1"/>
  <c r="AM113" i="168"/>
  <c r="CW9" i="167"/>
  <c r="AM31" i="168"/>
  <c r="BB28" i="170"/>
  <c r="BD31" i="167"/>
  <c r="CU31" i="167"/>
  <c r="CW31" i="167" s="1"/>
  <c r="BD269" i="167"/>
  <c r="CU269" i="167"/>
  <c r="CW269" i="167" s="1"/>
  <c r="AM269" i="168"/>
  <c r="BB266" i="170"/>
  <c r="CU28" i="167"/>
  <c r="CW28" i="167" s="1"/>
  <c r="BB25" i="170"/>
  <c r="AM28" i="168"/>
  <c r="BD28" i="167"/>
  <c r="CU279" i="167"/>
  <c r="CW279" i="167" s="1"/>
  <c r="BB276" i="170"/>
  <c r="AM279" i="168"/>
  <c r="BD279" i="167"/>
  <c r="BD343" i="167"/>
  <c r="BB340" i="170"/>
  <c r="AM343" i="168"/>
  <c r="CU343" i="167"/>
  <c r="CW343" i="167" s="1"/>
  <c r="AM103" i="168"/>
  <c r="BD103" i="167"/>
  <c r="BB100" i="170"/>
  <c r="CU103" i="167"/>
  <c r="CW103" i="167" s="1"/>
  <c r="BD281" i="167"/>
  <c r="CU281" i="167"/>
  <c r="CW281" i="167" s="1"/>
  <c r="AM281" i="168"/>
  <c r="BB278" i="170"/>
  <c r="BD25" i="167"/>
  <c r="AM25" i="168"/>
  <c r="CU25" i="167"/>
  <c r="CW25" i="167" s="1"/>
  <c r="BB22" i="170"/>
  <c r="BB363" i="170"/>
  <c r="BD366" i="167"/>
  <c r="CU366" i="167"/>
  <c r="CW366" i="167" s="1"/>
  <c r="AM366" i="168"/>
  <c r="BB309" i="170"/>
  <c r="AM312" i="168"/>
  <c r="BD312" i="167"/>
  <c r="CU312" i="167"/>
  <c r="CW312" i="167" s="1"/>
  <c r="CU114" i="167"/>
  <c r="CW114" i="167" s="1"/>
  <c r="AM114" i="168"/>
  <c r="BD114" i="167"/>
  <c r="BB111" i="170"/>
  <c r="CU251" i="167"/>
  <c r="CW251" i="167" s="1"/>
  <c r="BB248" i="170"/>
  <c r="BD251" i="167"/>
  <c r="AM251" i="168"/>
  <c r="BB105" i="170"/>
  <c r="AM108" i="168"/>
  <c r="CU108" i="167"/>
  <c r="CW108" i="167" s="1"/>
  <c r="BD108" i="167"/>
  <c r="BD105" i="167"/>
  <c r="CU105" i="167"/>
  <c r="CW105" i="167" s="1"/>
  <c r="AM105" i="168"/>
  <c r="BB102" i="170"/>
  <c r="AM185" i="168"/>
  <c r="CU185" i="167"/>
  <c r="CW185" i="167" s="1"/>
  <c r="BD185" i="167"/>
  <c r="BB182" i="170"/>
  <c r="BB235" i="170"/>
  <c r="BD238" i="167"/>
  <c r="AM238" i="168"/>
  <c r="CU238" i="167"/>
  <c r="CW238" i="167" s="1"/>
  <c r="AM179" i="168"/>
  <c r="BD179" i="167"/>
  <c r="CU179" i="167"/>
  <c r="CW179" i="167" s="1"/>
  <c r="BB176" i="170"/>
  <c r="AM57" i="168"/>
  <c r="CU57" i="167"/>
  <c r="CW57" i="167" s="1"/>
  <c r="BD57" i="167"/>
  <c r="BB54" i="170"/>
  <c r="BD229" i="167"/>
  <c r="BB226" i="170"/>
  <c r="AM229" i="168"/>
  <c r="CU229" i="167"/>
  <c r="CW229" i="167" s="1"/>
  <c r="CU294" i="167"/>
  <c r="CW294" i="167" s="1"/>
  <c r="BD294" i="167"/>
  <c r="AM294" i="168"/>
  <c r="BB291" i="170"/>
  <c r="AM60" i="168"/>
  <c r="CU60" i="167"/>
  <c r="CW60" i="167" s="1"/>
  <c r="BD60" i="167"/>
  <c r="BB57" i="170"/>
  <c r="CU136" i="167"/>
  <c r="CW136" i="167" s="1"/>
  <c r="BD136" i="167"/>
  <c r="AM136" i="168"/>
  <c r="BB133" i="170"/>
  <c r="CU302" i="167"/>
  <c r="CW302" i="167" s="1"/>
  <c r="BB299" i="170"/>
  <c r="BD302" i="167"/>
  <c r="AM302" i="168"/>
  <c r="BB198" i="170"/>
  <c r="CU201" i="167"/>
  <c r="CW201" i="167" s="1"/>
  <c r="AM201" i="168"/>
  <c r="BD201" i="167"/>
  <c r="AM327" i="168"/>
  <c r="BD327" i="167"/>
  <c r="BB324" i="170"/>
  <c r="CU327" i="167"/>
  <c r="CW327" i="167" s="1"/>
  <c r="BD321" i="167"/>
  <c r="AD54" i="165" s="1"/>
  <c r="AD53" i="165" s="1"/>
  <c r="AH28" i="163" s="1"/>
  <c r="BB318" i="170"/>
  <c r="CU321" i="167"/>
  <c r="CW321" i="167" s="1"/>
  <c r="AM321" i="168"/>
  <c r="AM308" i="168"/>
  <c r="CU308" i="167"/>
  <c r="BB305" i="170"/>
  <c r="BD308" i="167"/>
  <c r="AM93" i="168"/>
  <c r="BD93" i="167"/>
  <c r="CU93" i="167"/>
  <c r="CW93" i="167" s="1"/>
  <c r="BB90" i="170"/>
  <c r="BD32" i="167"/>
  <c r="AM32" i="168"/>
  <c r="CU32" i="167"/>
  <c r="CW32" i="167" s="1"/>
  <c r="BB29" i="170"/>
  <c r="BD218" i="167"/>
  <c r="BB215" i="170"/>
  <c r="AM218" i="168"/>
  <c r="CU218" i="167"/>
  <c r="CW218" i="167" s="1"/>
  <c r="CU144" i="167"/>
  <c r="CW144" i="167" s="1"/>
  <c r="AM144" i="168"/>
  <c r="BB141" i="170"/>
  <c r="BD144" i="167"/>
  <c r="BB214" i="170"/>
  <c r="BD217" i="167"/>
  <c r="AM217" i="168"/>
  <c r="CU217" i="167"/>
  <c r="CW217" i="167" s="1"/>
  <c r="AM151" i="168"/>
  <c r="BD151" i="167"/>
  <c r="CU151" i="167"/>
  <c r="CW151" i="167" s="1"/>
  <c r="BB148" i="170"/>
  <c r="CU22" i="167"/>
  <c r="CW22" i="167" s="1"/>
  <c r="BB19" i="170"/>
  <c r="BD22" i="167"/>
  <c r="AM22" i="168"/>
  <c r="AM364" i="168"/>
  <c r="CU364" i="167"/>
  <c r="CW364" i="167" s="1"/>
  <c r="BD364" i="167"/>
  <c r="BB361" i="170"/>
  <c r="BB43" i="170"/>
  <c r="BD46" i="167"/>
  <c r="CU46" i="167"/>
  <c r="CW46" i="167" s="1"/>
  <c r="AM46" i="168"/>
  <c r="BB316" i="170"/>
  <c r="AM319" i="168"/>
  <c r="BD319" i="167"/>
  <c r="CU319" i="167"/>
  <c r="CW319" i="167" s="1"/>
  <c r="CU278" i="167"/>
  <c r="CW278" i="167" s="1"/>
  <c r="BD278" i="167"/>
  <c r="AM278" i="168"/>
  <c r="BB275" i="170"/>
  <c r="AM47" i="168"/>
  <c r="CU47" i="167"/>
  <c r="CW47" i="167" s="1"/>
  <c r="BD47" i="167"/>
  <c r="BB44" i="170"/>
  <c r="CU330" i="167"/>
  <c r="CW330" i="167" s="1"/>
  <c r="BD330" i="167"/>
  <c r="BB327" i="170"/>
  <c r="AM330" i="168"/>
  <c r="BD271" i="167"/>
  <c r="AM271" i="168"/>
  <c r="BB268" i="170"/>
  <c r="CU271" i="167"/>
  <c r="CW271" i="167" s="1"/>
  <c r="AM104" i="168"/>
  <c r="CU104" i="167"/>
  <c r="CW104" i="167" s="1"/>
  <c r="BD104" i="167"/>
  <c r="BB101" i="170"/>
  <c r="BB240" i="170"/>
  <c r="AM243" i="168"/>
  <c r="BD243" i="167"/>
  <c r="CU243" i="167"/>
  <c r="CW243" i="167" s="1"/>
  <c r="AM186" i="168"/>
  <c r="CU186" i="167"/>
  <c r="CW186" i="167" s="1"/>
  <c r="BB183" i="170"/>
  <c r="BD186" i="167"/>
  <c r="BB180" i="170"/>
  <c r="AM183" i="168"/>
  <c r="BD183" i="167"/>
  <c r="CU183" i="167"/>
  <c r="CW183" i="167" s="1"/>
  <c r="BI10" i="170"/>
  <c r="BI11" i="170" s="1"/>
  <c r="AM203" i="168"/>
  <c r="BD203" i="167"/>
  <c r="BB200" i="170"/>
  <c r="CU203" i="167"/>
  <c r="CW203" i="167" s="1"/>
  <c r="BD127" i="167"/>
  <c r="CU127" i="167"/>
  <c r="CW127" i="167" s="1"/>
  <c r="AM127" i="168"/>
  <c r="BB124" i="170"/>
  <c r="BD210" i="167"/>
  <c r="AM210" i="168"/>
  <c r="CU210" i="167"/>
  <c r="CW210" i="167" s="1"/>
  <c r="BB207" i="170"/>
  <c r="AM152" i="168"/>
  <c r="BD152" i="167"/>
  <c r="BB149" i="170"/>
  <c r="CU152" i="167"/>
  <c r="CW152" i="167" s="1"/>
  <c r="AM268" i="168"/>
  <c r="CU268" i="167"/>
  <c r="CW268" i="167" s="1"/>
  <c r="BB265" i="170"/>
  <c r="BD268" i="167"/>
  <c r="CU176" i="167"/>
  <c r="CW176" i="167" s="1"/>
  <c r="BD176" i="167"/>
  <c r="AM176" i="168"/>
  <c r="BB173" i="170"/>
  <c r="AM66" i="168"/>
  <c r="BB63" i="170"/>
  <c r="BD66" i="167"/>
  <c r="CU66" i="167"/>
  <c r="CW66" i="167" s="1"/>
  <c r="CU175" i="167"/>
  <c r="CW175" i="167" s="1"/>
  <c r="BB172" i="170"/>
  <c r="AM175" i="168"/>
  <c r="BD175" i="167"/>
  <c r="AM331" i="168"/>
  <c r="BB328" i="170"/>
  <c r="BD331" i="167"/>
  <c r="CU331" i="167"/>
  <c r="CW331" i="167" s="1"/>
  <c r="AM177" i="168"/>
  <c r="BD177" i="167"/>
  <c r="CU177" i="167"/>
  <c r="CW177" i="167" s="1"/>
  <c r="BB174" i="170"/>
  <c r="AM290" i="168"/>
  <c r="BB287" i="170"/>
  <c r="BD290" i="167"/>
  <c r="CU290" i="167"/>
  <c r="CW290" i="167" s="1"/>
  <c r="AM293" i="168"/>
  <c r="BD293" i="167"/>
  <c r="BB290" i="170"/>
  <c r="CU293" i="167"/>
  <c r="CW293" i="167" s="1"/>
  <c r="BD196" i="167"/>
  <c r="AM196" i="168"/>
  <c r="CU196" i="167"/>
  <c r="CW196" i="167" s="1"/>
  <c r="BB193" i="170"/>
  <c r="CU359" i="167"/>
  <c r="CW359" i="167" s="1"/>
  <c r="BB356" i="170"/>
  <c r="AM359" i="168"/>
  <c r="BD359" i="167"/>
  <c r="AM325" i="168"/>
  <c r="CU325" i="167"/>
  <c r="CW325" i="167" s="1"/>
  <c r="BB322" i="170"/>
  <c r="BD325" i="167"/>
  <c r="CU341" i="167"/>
  <c r="CW341" i="167" s="1"/>
  <c r="BB338" i="170"/>
  <c r="BD341" i="167"/>
  <c r="AM341" i="168"/>
  <c r="AM286" i="168"/>
  <c r="BD286" i="167"/>
  <c r="AA54" i="165" s="1"/>
  <c r="AA53" i="165" s="1"/>
  <c r="AE28" i="163" s="1"/>
  <c r="BB283" i="170"/>
  <c r="CU286" i="167"/>
  <c r="CW286" i="167" s="1"/>
  <c r="CU165" i="167"/>
  <c r="CW165" i="167" s="1"/>
  <c r="BB162" i="170"/>
  <c r="BD165" i="167"/>
  <c r="AM165" i="168"/>
  <c r="BD163" i="167"/>
  <c r="BB160" i="170"/>
  <c r="AM163" i="168"/>
  <c r="CU163" i="167"/>
  <c r="CW163" i="167" s="1"/>
  <c r="CU242" i="167"/>
  <c r="CW242" i="167" s="1"/>
  <c r="BD242" i="167"/>
  <c r="AM242" i="168"/>
  <c r="BB239" i="170"/>
  <c r="BB7" i="170"/>
  <c r="AM10" i="168"/>
  <c r="CU10" i="167"/>
  <c r="CW10" i="167" s="1"/>
  <c r="BD10" i="167"/>
  <c r="CU337" i="167"/>
  <c r="CW337" i="167" s="1"/>
  <c r="BB334" i="170"/>
  <c r="BD337" i="167"/>
  <c r="AM337" i="168"/>
  <c r="BD200" i="167"/>
  <c r="AM200" i="168"/>
  <c r="BB197" i="170"/>
  <c r="CU200" i="167"/>
  <c r="CU188" i="167"/>
  <c r="AM188" i="168"/>
  <c r="BD188" i="167"/>
  <c r="BB185" i="170"/>
  <c r="BB96" i="170"/>
  <c r="AM99" i="168"/>
  <c r="CU99" i="167"/>
  <c r="CW99" i="167" s="1"/>
  <c r="BD99" i="167"/>
  <c r="CU256" i="167"/>
  <c r="CW256" i="167" s="1"/>
  <c r="AM256" i="168"/>
  <c r="BD256" i="167"/>
  <c r="BB253" i="170"/>
  <c r="CU50" i="167"/>
  <c r="CW50" i="167" s="1"/>
  <c r="AM50" i="168"/>
  <c r="BB47" i="170"/>
  <c r="BD50" i="167"/>
  <c r="BB233" i="170"/>
  <c r="AM236" i="168"/>
  <c r="CU236" i="167"/>
  <c r="BD236" i="167"/>
  <c r="BD100" i="167"/>
  <c r="BB97" i="170"/>
  <c r="AM100" i="168"/>
  <c r="CU100" i="167"/>
  <c r="CW100" i="167" s="1"/>
  <c r="BB289" i="170"/>
  <c r="BD292" i="167"/>
  <c r="AM292" i="168"/>
  <c r="CU292" i="167"/>
  <c r="CW292" i="167" s="1"/>
  <c r="AM35" i="168"/>
  <c r="BB32" i="170"/>
  <c r="BD35" i="167"/>
  <c r="CU35" i="167"/>
  <c r="CW35" i="167" s="1"/>
  <c r="AM39" i="168"/>
  <c r="BB36" i="170"/>
  <c r="BD39" i="167"/>
  <c r="CU39" i="167"/>
  <c r="CW39" i="167" s="1"/>
  <c r="AM44" i="168"/>
  <c r="BB41" i="170"/>
  <c r="BD44" i="167"/>
  <c r="CU44" i="167"/>
  <c r="CW44" i="167" s="1"/>
  <c r="CU164" i="167"/>
  <c r="CW164" i="167" s="1"/>
  <c r="BD164" i="167"/>
  <c r="AM164" i="168"/>
  <c r="BB161" i="170"/>
  <c r="AM94" i="168"/>
  <c r="BB91" i="170"/>
  <c r="CU94" i="167"/>
  <c r="CW94" i="167" s="1"/>
  <c r="BD94" i="167"/>
  <c r="CU182" i="167"/>
  <c r="CW182" i="167" s="1"/>
  <c r="BB179" i="170"/>
  <c r="BD182" i="167"/>
  <c r="AM182" i="168"/>
  <c r="BW385" i="167"/>
  <c r="CP387" i="167"/>
  <c r="BY386" i="167"/>
  <c r="Q387" i="169"/>
  <c r="CK388" i="167"/>
  <c r="AH387" i="171"/>
  <c r="AG387" i="171"/>
  <c r="AJ387" i="171"/>
  <c r="AM387" i="171"/>
  <c r="AL388" i="167" s="1"/>
  <c r="X387" i="171"/>
  <c r="AY387" i="171"/>
  <c r="AQ388" i="167" s="1"/>
  <c r="Y388" i="168" s="1"/>
  <c r="AF387" i="171"/>
  <c r="U387" i="171"/>
  <c r="Q388" i="167" s="1"/>
  <c r="AL387" i="171"/>
  <c r="AK387" i="171"/>
  <c r="Y387" i="171"/>
  <c r="U388" i="167" s="1"/>
  <c r="V387" i="171"/>
  <c r="R388" i="167" s="1"/>
  <c r="BB387" i="171"/>
  <c r="AI387" i="171"/>
  <c r="T387" i="171"/>
  <c r="I386" i="171"/>
  <c r="P387" i="167"/>
  <c r="AR386" i="171"/>
  <c r="AE389" i="173"/>
  <c r="AG387" i="167"/>
  <c r="R387" i="168" s="1"/>
  <c r="AG389" i="173"/>
  <c r="AU386" i="171"/>
  <c r="AJ387" i="167"/>
  <c r="U387" i="168" s="1"/>
  <c r="Y383" i="167"/>
  <c r="J383" i="168"/>
  <c r="CB383" i="167" s="1"/>
  <c r="BP390" i="173"/>
  <c r="AQ388" i="168"/>
  <c r="AS388" i="168" s="1"/>
  <c r="BS388" i="167"/>
  <c r="X386" i="173"/>
  <c r="Y386" i="173"/>
  <c r="P387" i="173"/>
  <c r="O387" i="173"/>
  <c r="Q387" i="173"/>
  <c r="B389" i="167"/>
  <c r="BU385" i="167"/>
  <c r="BT385" i="167" s="1"/>
  <c r="AA384" i="171"/>
  <c r="AS386" i="171"/>
  <c r="AF389" i="173"/>
  <c r="AH387" i="167"/>
  <c r="S387" i="168" s="1"/>
  <c r="BA386" i="171"/>
  <c r="BF386" i="171"/>
  <c r="BE386" i="171" s="1"/>
  <c r="AU387" i="167"/>
  <c r="AV386" i="171"/>
  <c r="AK387" i="167"/>
  <c r="V387" i="168" s="1"/>
  <c r="AO386" i="167"/>
  <c r="F386" i="167"/>
  <c r="BJ388" i="167"/>
  <c r="P386" i="168"/>
  <c r="W386" i="168" s="1"/>
  <c r="AM386" i="167"/>
  <c r="AO386" i="173"/>
  <c r="G388" i="174"/>
  <c r="H388" i="174" s="1"/>
  <c r="AH388" i="174"/>
  <c r="AI388" i="174" s="1"/>
  <c r="J388" i="174"/>
  <c r="K388" i="174" s="1"/>
  <c r="Y388" i="174"/>
  <c r="Z388" i="174" s="1"/>
  <c r="D388" i="174"/>
  <c r="C389" i="174"/>
  <c r="B388" i="174"/>
  <c r="AU388" i="174" s="1"/>
  <c r="C389" i="169" s="1"/>
  <c r="C389" i="171"/>
  <c r="C390" i="167"/>
  <c r="AK388" i="174"/>
  <c r="AL388" i="174" s="1"/>
  <c r="M388" i="174"/>
  <c r="N388" i="174" s="1"/>
  <c r="AB388" i="174"/>
  <c r="AC388" i="174" s="1"/>
  <c r="S388" i="174"/>
  <c r="T388" i="174" s="1"/>
  <c r="C390" i="172"/>
  <c r="B390" i="172" s="1"/>
  <c r="C390" i="168"/>
  <c r="B390" i="168" s="1"/>
  <c r="P388" i="174"/>
  <c r="Q388" i="174" s="1"/>
  <c r="C392" i="173"/>
  <c r="AE388" i="174"/>
  <c r="AF388" i="174" s="1"/>
  <c r="D389" i="169"/>
  <c r="V388" i="174"/>
  <c r="W388" i="174" s="1"/>
  <c r="CM388" i="167"/>
  <c r="S387" i="169"/>
  <c r="B388" i="169"/>
  <c r="B388" i="171"/>
  <c r="F388" i="171"/>
  <c r="CL388" i="167"/>
  <c r="R387" i="169"/>
  <c r="U387" i="169"/>
  <c r="CO388" i="167"/>
  <c r="G387" i="167"/>
  <c r="P387" i="172"/>
  <c r="O387" i="172" s="1"/>
  <c r="N387" i="172" s="1"/>
  <c r="AE386" i="171"/>
  <c r="AP386" i="171"/>
  <c r="AC389" i="173"/>
  <c r="AE387" i="167"/>
  <c r="F386" i="168"/>
  <c r="AC385" i="171"/>
  <c r="BV386" i="167" s="1"/>
  <c r="S386" i="167"/>
  <c r="M388" i="173"/>
  <c r="AV386" i="167"/>
  <c r="AC386" i="168"/>
  <c r="AD386" i="168" s="1"/>
  <c r="BA387" i="173"/>
  <c r="BQ385" i="167"/>
  <c r="V385" i="167"/>
  <c r="H386" i="167"/>
  <c r="H388" i="173"/>
  <c r="H385" i="171"/>
  <c r="AH388" i="173" s="1"/>
  <c r="AI388" i="173" s="1"/>
  <c r="T388" i="173" s="1"/>
  <c r="E386" i="168"/>
  <c r="AB385" i="171"/>
  <c r="D391" i="173"/>
  <c r="AX391" i="173"/>
  <c r="BI389" i="167" s="1"/>
  <c r="BO391" i="173"/>
  <c r="AR389" i="168" s="1"/>
  <c r="BN391" i="173"/>
  <c r="B391" i="173"/>
  <c r="BR391" i="173" s="1"/>
  <c r="AW391" i="173"/>
  <c r="BH389" i="167" s="1"/>
  <c r="E391" i="173"/>
  <c r="AR387" i="174"/>
  <c r="AT387" i="174" s="1"/>
  <c r="AS387" i="174"/>
  <c r="T387" i="169"/>
  <c r="CN388" i="167"/>
  <c r="G387" i="169"/>
  <c r="F387" i="169"/>
  <c r="P387" i="169"/>
  <c r="CJ388" i="167"/>
  <c r="I387" i="173"/>
  <c r="J387" i="173"/>
  <c r="K387" i="173"/>
  <c r="O386" i="169"/>
  <c r="W386" i="171"/>
  <c r="T387" i="167"/>
  <c r="AQ386" i="171"/>
  <c r="AD389" i="173"/>
  <c r="N389" i="173"/>
  <c r="AF387" i="167"/>
  <c r="Q387" i="168" s="1"/>
  <c r="AT386" i="171"/>
  <c r="AI387" i="167"/>
  <c r="T387" i="168" s="1"/>
  <c r="AO385" i="171"/>
  <c r="BX386" i="167" s="1"/>
  <c r="AN386" i="173"/>
  <c r="X54" i="165" l="1"/>
  <c r="X53" i="165" s="1"/>
  <c r="AB28" i="163" s="1"/>
  <c r="AF54" i="165"/>
  <c r="AF53" i="165" s="1"/>
  <c r="AJ28" i="163" s="1"/>
  <c r="AC54" i="165"/>
  <c r="AC53" i="165" s="1"/>
  <c r="AG28" i="163" s="1"/>
  <c r="AE54" i="165"/>
  <c r="AE53" i="165" s="1"/>
  <c r="AI28" i="163" s="1"/>
  <c r="J389" i="169"/>
  <c r="K389" i="169"/>
  <c r="L389" i="169"/>
  <c r="M389" i="169"/>
  <c r="H389" i="169"/>
  <c r="I389" i="169"/>
  <c r="CW296" i="167"/>
  <c r="CW332" i="167"/>
  <c r="CW236" i="167"/>
  <c r="CW224" i="167"/>
  <c r="CW248" i="167"/>
  <c r="CW320" i="167"/>
  <c r="CW344" i="167"/>
  <c r="CW272" i="167"/>
  <c r="CW188" i="167"/>
  <c r="CW308" i="167"/>
  <c r="CW200" i="167"/>
  <c r="BJ389" i="167"/>
  <c r="BW386" i="167"/>
  <c r="AN387" i="173"/>
  <c r="J385" i="168" s="1"/>
  <c r="CB385" i="167" s="1"/>
  <c r="AO387" i="173"/>
  <c r="K385" i="168" s="1"/>
  <c r="CC385" i="167" s="1"/>
  <c r="BD7" i="167"/>
  <c r="BY387" i="167"/>
  <c r="CU7" i="167"/>
  <c r="G386" i="168"/>
  <c r="O387" i="169"/>
  <c r="CP388" i="167"/>
  <c r="Z389" i="172"/>
  <c r="P387" i="168"/>
  <c r="W387" i="168" s="1"/>
  <c r="AM387" i="167"/>
  <c r="CN389" i="167"/>
  <c r="T388" i="169"/>
  <c r="CK389" i="167"/>
  <c r="Q388" i="169"/>
  <c r="F389" i="171"/>
  <c r="B389" i="171"/>
  <c r="G389" i="174"/>
  <c r="H389" i="174" s="1"/>
  <c r="C393" i="173"/>
  <c r="D390" i="169"/>
  <c r="J389" i="174"/>
  <c r="K389" i="174" s="1"/>
  <c r="AB389" i="174"/>
  <c r="AC389" i="174" s="1"/>
  <c r="C390" i="174"/>
  <c r="S389" i="174"/>
  <c r="T389" i="174" s="1"/>
  <c r="B389" i="174"/>
  <c r="AU389" i="174" s="1"/>
  <c r="C390" i="169" s="1"/>
  <c r="C391" i="172"/>
  <c r="B391" i="172" s="1"/>
  <c r="C391" i="168"/>
  <c r="B391" i="168" s="1"/>
  <c r="V389" i="174"/>
  <c r="W389" i="174" s="1"/>
  <c r="Y389" i="174"/>
  <c r="Z389" i="174" s="1"/>
  <c r="D389" i="174"/>
  <c r="P389" i="174"/>
  <c r="Q389" i="174" s="1"/>
  <c r="AE389" i="174"/>
  <c r="AF389" i="174" s="1"/>
  <c r="C390" i="171"/>
  <c r="C391" i="167"/>
  <c r="M389" i="174"/>
  <c r="N389" i="174" s="1"/>
  <c r="AH389" i="174"/>
  <c r="AI389" i="174" s="1"/>
  <c r="AK389" i="174"/>
  <c r="AL389" i="174" s="1"/>
  <c r="H389" i="173"/>
  <c r="H386" i="171"/>
  <c r="AH389" i="173" s="1"/>
  <c r="AI389" i="173" s="1"/>
  <c r="T389" i="173" s="1"/>
  <c r="AB386" i="171"/>
  <c r="H387" i="167"/>
  <c r="E387" i="168"/>
  <c r="F387" i="168"/>
  <c r="M389" i="173"/>
  <c r="S387" i="167"/>
  <c r="AC386" i="171"/>
  <c r="BV387" i="167" s="1"/>
  <c r="I388" i="173"/>
  <c r="J388" i="173"/>
  <c r="K388" i="173"/>
  <c r="Q388" i="173"/>
  <c r="O388" i="173"/>
  <c r="P388" i="173"/>
  <c r="CJ389" i="167"/>
  <c r="F388" i="169"/>
  <c r="G388" i="169"/>
  <c r="P388" i="169"/>
  <c r="S388" i="169"/>
  <c r="CM389" i="167"/>
  <c r="AX392" i="173"/>
  <c r="BI390" i="167" s="1"/>
  <c r="BO392" i="173"/>
  <c r="AR390" i="168" s="1"/>
  <c r="E392" i="173"/>
  <c r="B392" i="173"/>
  <c r="BR392" i="173" s="1"/>
  <c r="AW392" i="173"/>
  <c r="BH390" i="167" s="1"/>
  <c r="D392" i="173"/>
  <c r="BN392" i="173"/>
  <c r="I387" i="171"/>
  <c r="P388" i="167"/>
  <c r="AC390" i="173"/>
  <c r="AP387" i="171"/>
  <c r="AE387" i="171"/>
  <c r="AE388" i="167"/>
  <c r="AT387" i="171"/>
  <c r="AI388" i="167"/>
  <c r="T388" i="168" s="1"/>
  <c r="Y387" i="173"/>
  <c r="X387" i="173"/>
  <c r="AA385" i="171"/>
  <c r="BU386" i="167"/>
  <c r="BT386" i="167" s="1"/>
  <c r="AO386" i="171"/>
  <c r="BX387" i="167" s="1"/>
  <c r="R388" i="169"/>
  <c r="CL389" i="167"/>
  <c r="CO389" i="167"/>
  <c r="U388" i="169"/>
  <c r="AS388" i="174"/>
  <c r="AR388" i="174"/>
  <c r="AT388" i="174" s="1"/>
  <c r="CD388" i="167"/>
  <c r="AF390" i="173"/>
  <c r="AS387" i="171"/>
  <c r="AH388" i="167"/>
  <c r="S388" i="168" s="1"/>
  <c r="AG390" i="173"/>
  <c r="AU387" i="171"/>
  <c r="AJ388" i="167"/>
  <c r="U388" i="168" s="1"/>
  <c r="AD390" i="173"/>
  <c r="N390" i="173"/>
  <c r="AQ387" i="171"/>
  <c r="AF388" i="167"/>
  <c r="Q388" i="168" s="1"/>
  <c r="J384" i="168"/>
  <c r="CB384" i="167" s="1"/>
  <c r="Y384" i="167"/>
  <c r="G388" i="167"/>
  <c r="P388" i="172"/>
  <c r="O388" i="172" s="1"/>
  <c r="N388" i="172" s="1"/>
  <c r="AQ389" i="168"/>
  <c r="AS389" i="168" s="1"/>
  <c r="BP391" i="173"/>
  <c r="BS389" i="167"/>
  <c r="F387" i="167"/>
  <c r="AO387" i="167"/>
  <c r="V388" i="171"/>
  <c r="R389" i="167" s="1"/>
  <c r="AI388" i="171"/>
  <c r="X388" i="171"/>
  <c r="Y388" i="171"/>
  <c r="U389" i="167" s="1"/>
  <c r="BB388" i="171"/>
  <c r="T388" i="171"/>
  <c r="AY388" i="171"/>
  <c r="AQ389" i="167" s="1"/>
  <c r="Y389" i="168" s="1"/>
  <c r="AF388" i="171"/>
  <c r="U388" i="171"/>
  <c r="Q389" i="167" s="1"/>
  <c r="AH388" i="171"/>
  <c r="AG388" i="171"/>
  <c r="AL388" i="171"/>
  <c r="AJ388" i="171"/>
  <c r="AK388" i="171"/>
  <c r="AM388" i="171"/>
  <c r="AL389" i="167" s="1"/>
  <c r="B389" i="169"/>
  <c r="B390" i="167"/>
  <c r="K384" i="168"/>
  <c r="CC384" i="167" s="1"/>
  <c r="Z384" i="167"/>
  <c r="BA388" i="173"/>
  <c r="V386" i="167"/>
  <c r="BQ386" i="167"/>
  <c r="AC387" i="168"/>
  <c r="AD387" i="168" s="1"/>
  <c r="AV387" i="167"/>
  <c r="BF387" i="171"/>
  <c r="BE387" i="171" s="1"/>
  <c r="BA387" i="171"/>
  <c r="AU388" i="167"/>
  <c r="AV387" i="171"/>
  <c r="AK388" i="167"/>
  <c r="V388" i="168" s="1"/>
  <c r="W387" i="171"/>
  <c r="T388" i="167"/>
  <c r="AE390" i="173"/>
  <c r="AR387" i="171"/>
  <c r="AG388" i="167"/>
  <c r="R388" i="168" s="1"/>
  <c r="L390" i="169" l="1"/>
  <c r="M390" i="169"/>
  <c r="K390" i="169"/>
  <c r="H390" i="169"/>
  <c r="I390" i="169"/>
  <c r="J390" i="169"/>
  <c r="CW7" i="167"/>
  <c r="Y385" i="167"/>
  <c r="BW387" i="167"/>
  <c r="Z385" i="167"/>
  <c r="BJ390" i="167"/>
  <c r="BY388" i="167"/>
  <c r="CD389" i="167"/>
  <c r="G387" i="168"/>
  <c r="Z390" i="172"/>
  <c r="CN390" i="167"/>
  <c r="T389" i="169"/>
  <c r="AT388" i="171"/>
  <c r="AI389" i="167"/>
  <c r="T389" i="168" s="1"/>
  <c r="M390" i="173"/>
  <c r="S388" i="167"/>
  <c r="AC387" i="171"/>
  <c r="BV388" i="167" s="1"/>
  <c r="F388" i="168"/>
  <c r="Q389" i="169"/>
  <c r="CK390" i="167"/>
  <c r="AV388" i="171"/>
  <c r="AK389" i="167"/>
  <c r="V389" i="168" s="1"/>
  <c r="AC391" i="173"/>
  <c r="AE388" i="171"/>
  <c r="AP388" i="171"/>
  <c r="AE389" i="167"/>
  <c r="BA389" i="173"/>
  <c r="V387" i="167"/>
  <c r="BQ387" i="167"/>
  <c r="F388" i="167"/>
  <c r="AO388" i="167"/>
  <c r="AM388" i="167"/>
  <c r="P388" i="168"/>
  <c r="W388" i="168" s="1"/>
  <c r="CP389" i="167"/>
  <c r="P389" i="173"/>
  <c r="O389" i="173"/>
  <c r="Q389" i="173"/>
  <c r="H390" i="173"/>
  <c r="H388" i="167"/>
  <c r="H387" i="171"/>
  <c r="AH390" i="173" s="1"/>
  <c r="AI390" i="173" s="1"/>
  <c r="T390" i="173" s="1"/>
  <c r="E388" i="168"/>
  <c r="AB387" i="171"/>
  <c r="O388" i="169"/>
  <c r="AO388" i="173"/>
  <c r="AA386" i="171"/>
  <c r="BU387" i="167"/>
  <c r="BT387" i="167" s="1"/>
  <c r="B391" i="167"/>
  <c r="C391" i="174"/>
  <c r="G390" i="174"/>
  <c r="H390" i="174" s="1"/>
  <c r="AK390" i="174"/>
  <c r="AL390" i="174" s="1"/>
  <c r="M390" i="174"/>
  <c r="N390" i="174" s="1"/>
  <c r="P390" i="174"/>
  <c r="Q390" i="174" s="1"/>
  <c r="C392" i="172"/>
  <c r="B392" i="172" s="1"/>
  <c r="C392" i="168"/>
  <c r="B392" i="168" s="1"/>
  <c r="AE390" i="174"/>
  <c r="AF390" i="174" s="1"/>
  <c r="B390" i="174"/>
  <c r="AU390" i="174" s="1"/>
  <c r="C391" i="169" s="1"/>
  <c r="AH390" i="174"/>
  <c r="AI390" i="174" s="1"/>
  <c r="D390" i="174"/>
  <c r="V390" i="174"/>
  <c r="W390" i="174" s="1"/>
  <c r="AB390" i="174"/>
  <c r="AC390" i="174" s="1"/>
  <c r="C394" i="173"/>
  <c r="D391" i="169"/>
  <c r="J390" i="174"/>
  <c r="K390" i="174" s="1"/>
  <c r="C391" i="171"/>
  <c r="S390" i="174"/>
  <c r="T390" i="174" s="1"/>
  <c r="Y390" i="174"/>
  <c r="Z390" i="174" s="1"/>
  <c r="C392" i="167"/>
  <c r="CM390" i="167"/>
  <c r="S389" i="169"/>
  <c r="AD391" i="173"/>
  <c r="AQ388" i="171"/>
  <c r="N391" i="173"/>
  <c r="AF389" i="167"/>
  <c r="Q389" i="168" s="1"/>
  <c r="W388" i="171"/>
  <c r="T389" i="167"/>
  <c r="R389" i="169"/>
  <c r="CL390" i="167"/>
  <c r="U389" i="169"/>
  <c r="CO390" i="167"/>
  <c r="AU388" i="171"/>
  <c r="AG391" i="173"/>
  <c r="AJ389" i="167"/>
  <c r="U389" i="168" s="1"/>
  <c r="AE391" i="173"/>
  <c r="AR388" i="171"/>
  <c r="AG389" i="167"/>
  <c r="R389" i="168" s="1"/>
  <c r="P389" i="167"/>
  <c r="I388" i="171"/>
  <c r="AF391" i="173"/>
  <c r="AS388" i="171"/>
  <c r="AH389" i="167"/>
  <c r="S389" i="168" s="1"/>
  <c r="AO387" i="171"/>
  <c r="BX388" i="167" s="1"/>
  <c r="P389" i="172"/>
  <c r="O389" i="172" s="1"/>
  <c r="N389" i="172" s="1"/>
  <c r="G389" i="167"/>
  <c r="AN388" i="173"/>
  <c r="F390" i="171"/>
  <c r="B390" i="171"/>
  <c r="AR389" i="174"/>
  <c r="AT389" i="174" s="1"/>
  <c r="AS389" i="174"/>
  <c r="B390" i="169"/>
  <c r="AV388" i="167"/>
  <c r="AC388" i="168"/>
  <c r="AD388" i="168" s="1"/>
  <c r="G389" i="169"/>
  <c r="P389" i="169"/>
  <c r="CJ390" i="167"/>
  <c r="F389" i="169"/>
  <c r="BF388" i="171"/>
  <c r="BE388" i="171" s="1"/>
  <c r="BA388" i="171"/>
  <c r="AU389" i="167"/>
  <c r="AQ390" i="168"/>
  <c r="AS390" i="168" s="1"/>
  <c r="BP392" i="173"/>
  <c r="BS390" i="167"/>
  <c r="Y388" i="173"/>
  <c r="X388" i="173"/>
  <c r="I389" i="173"/>
  <c r="K389" i="173"/>
  <c r="J389" i="173"/>
  <c r="BN393" i="173"/>
  <c r="B393" i="173"/>
  <c r="BR393" i="173" s="1"/>
  <c r="AW393" i="173"/>
  <c r="BH391" i="167" s="1"/>
  <c r="AX393" i="173"/>
  <c r="BI391" i="167" s="1"/>
  <c r="BO393" i="173"/>
  <c r="AR391" i="168" s="1"/>
  <c r="E393" i="173"/>
  <c r="D393" i="173"/>
  <c r="BB389" i="171"/>
  <c r="T389" i="171"/>
  <c r="V389" i="171"/>
  <c r="R390" i="167" s="1"/>
  <c r="AI389" i="171"/>
  <c r="AL389" i="171"/>
  <c r="AK389" i="171"/>
  <c r="Y389" i="171"/>
  <c r="U390" i="167" s="1"/>
  <c r="X389" i="171"/>
  <c r="AY389" i="171"/>
  <c r="AQ390" i="167" s="1"/>
  <c r="Y390" i="168" s="1"/>
  <c r="AF389" i="171"/>
  <c r="U389" i="171"/>
  <c r="Q390" i="167" s="1"/>
  <c r="AM389" i="171"/>
  <c r="AL390" i="167" s="1"/>
  <c r="AH389" i="171"/>
  <c r="AG389" i="171"/>
  <c r="AJ389" i="171"/>
  <c r="H391" i="169" l="1"/>
  <c r="I391" i="169"/>
  <c r="J391" i="169"/>
  <c r="K391" i="169"/>
  <c r="L391" i="169"/>
  <c r="M391" i="169"/>
  <c r="AO389" i="173"/>
  <c r="Z387" i="167" s="1"/>
  <c r="AN389" i="173"/>
  <c r="Y387" i="167" s="1"/>
  <c r="BW388" i="167"/>
  <c r="G388" i="168"/>
  <c r="BY389" i="167"/>
  <c r="AQ389" i="171"/>
  <c r="N392" i="173"/>
  <c r="AD392" i="173"/>
  <c r="AF390" i="167"/>
  <c r="Q390" i="168" s="1"/>
  <c r="P390" i="167"/>
  <c r="I389" i="171"/>
  <c r="R390" i="169"/>
  <c r="CL391" i="167"/>
  <c r="AS390" i="174"/>
  <c r="AR390" i="174"/>
  <c r="AT390" i="174" s="1"/>
  <c r="AV389" i="171"/>
  <c r="AK390" i="167"/>
  <c r="V390" i="168" s="1"/>
  <c r="BA389" i="171"/>
  <c r="BF389" i="171"/>
  <c r="BE389" i="171" s="1"/>
  <c r="AU390" i="167"/>
  <c r="CD390" i="167"/>
  <c r="AC389" i="168"/>
  <c r="AD389" i="168" s="1"/>
  <c r="AV389" i="167"/>
  <c r="CP390" i="167"/>
  <c r="CN391" i="167"/>
  <c r="T390" i="169"/>
  <c r="V390" i="171"/>
  <c r="R391" i="167" s="1"/>
  <c r="AI390" i="171"/>
  <c r="X390" i="171"/>
  <c r="Y390" i="171"/>
  <c r="U391" i="167" s="1"/>
  <c r="BB390" i="171"/>
  <c r="T390" i="171"/>
  <c r="AY390" i="171"/>
  <c r="AQ391" i="167" s="1"/>
  <c r="Y391" i="168" s="1"/>
  <c r="AF390" i="171"/>
  <c r="U390" i="171"/>
  <c r="Q391" i="167" s="1"/>
  <c r="AH390" i="171"/>
  <c r="AG390" i="171"/>
  <c r="AL390" i="171"/>
  <c r="AJ390" i="171"/>
  <c r="AK390" i="171"/>
  <c r="AM390" i="171"/>
  <c r="AL391" i="167" s="1"/>
  <c r="AX394" i="173"/>
  <c r="BI392" i="167" s="1"/>
  <c r="BO394" i="173"/>
  <c r="AR392" i="168" s="1"/>
  <c r="E394" i="173"/>
  <c r="B394" i="173"/>
  <c r="BR394" i="173" s="1"/>
  <c r="AW394" i="173"/>
  <c r="BH392" i="167" s="1"/>
  <c r="D394" i="173"/>
  <c r="BN394" i="173"/>
  <c r="AO388" i="171"/>
  <c r="BX389" i="167" s="1"/>
  <c r="P390" i="173"/>
  <c r="Q390" i="173"/>
  <c r="O390" i="173"/>
  <c r="G390" i="167"/>
  <c r="P390" i="172"/>
  <c r="O390" i="172" s="1"/>
  <c r="N390" i="172" s="1"/>
  <c r="F390" i="169"/>
  <c r="P390" i="169"/>
  <c r="CJ391" i="167"/>
  <c r="G390" i="169"/>
  <c r="F389" i="168"/>
  <c r="M391" i="173"/>
  <c r="S389" i="167"/>
  <c r="AC388" i="171"/>
  <c r="BV389" i="167" s="1"/>
  <c r="B392" i="167"/>
  <c r="I390" i="173"/>
  <c r="J390" i="173"/>
  <c r="K390" i="173"/>
  <c r="AC392" i="173"/>
  <c r="AE389" i="171"/>
  <c r="AP389" i="171"/>
  <c r="AE390" i="167"/>
  <c r="X389" i="173"/>
  <c r="Y389" i="173"/>
  <c r="CO391" i="167"/>
  <c r="U390" i="169"/>
  <c r="J386" i="168"/>
  <c r="CB386" i="167" s="1"/>
  <c r="Y386" i="167"/>
  <c r="H391" i="173"/>
  <c r="H389" i="167"/>
  <c r="H388" i="171"/>
  <c r="AH391" i="173" s="1"/>
  <c r="AI391" i="173" s="1"/>
  <c r="T391" i="173" s="1"/>
  <c r="AB388" i="171"/>
  <c r="E389" i="168"/>
  <c r="B391" i="169"/>
  <c r="AR389" i="171"/>
  <c r="AE392" i="173"/>
  <c r="AG390" i="167"/>
  <c r="R390" i="168" s="1"/>
  <c r="T390" i="167"/>
  <c r="W389" i="171"/>
  <c r="AS389" i="171"/>
  <c r="AF392" i="173"/>
  <c r="AH390" i="167"/>
  <c r="S390" i="168" s="1"/>
  <c r="BJ391" i="167"/>
  <c r="O389" i="169"/>
  <c r="Q390" i="169"/>
  <c r="CK391" i="167"/>
  <c r="Z391" i="172"/>
  <c r="AO389" i="167"/>
  <c r="F389" i="167"/>
  <c r="F391" i="171"/>
  <c r="B391" i="171"/>
  <c r="AE391" i="174"/>
  <c r="AF391" i="174" s="1"/>
  <c r="G391" i="174"/>
  <c r="H391" i="174" s="1"/>
  <c r="C395" i="173"/>
  <c r="D392" i="169"/>
  <c r="AB391" i="174"/>
  <c r="AC391" i="174" s="1"/>
  <c r="AH391" i="174"/>
  <c r="AI391" i="174" s="1"/>
  <c r="J391" i="174"/>
  <c r="K391" i="174" s="1"/>
  <c r="M391" i="174"/>
  <c r="N391" i="174" s="1"/>
  <c r="C393" i="172"/>
  <c r="B393" i="172" s="1"/>
  <c r="C393" i="168"/>
  <c r="B393" i="168" s="1"/>
  <c r="C392" i="174"/>
  <c r="V391" i="174"/>
  <c r="W391" i="174" s="1"/>
  <c r="AK391" i="174"/>
  <c r="AL391" i="174" s="1"/>
  <c r="D391" i="174"/>
  <c r="C392" i="171"/>
  <c r="C393" i="167"/>
  <c r="S391" i="174"/>
  <c r="T391" i="174" s="1"/>
  <c r="Y391" i="174"/>
  <c r="Z391" i="174" s="1"/>
  <c r="B391" i="174"/>
  <c r="AU391" i="174" s="1"/>
  <c r="C392" i="169" s="1"/>
  <c r="P391" i="174"/>
  <c r="Q391" i="174" s="1"/>
  <c r="V388" i="167"/>
  <c r="BQ388" i="167"/>
  <c r="BA390" i="173"/>
  <c r="AT389" i="171"/>
  <c r="AI390" i="167"/>
  <c r="T390" i="168" s="1"/>
  <c r="S390" i="169"/>
  <c r="CM391" i="167"/>
  <c r="BU388" i="167"/>
  <c r="BT388" i="167" s="1"/>
  <c r="AA387" i="171"/>
  <c r="AG392" i="173"/>
  <c r="AU389" i="171"/>
  <c r="AJ390" i="167"/>
  <c r="U390" i="168" s="1"/>
  <c r="BP393" i="173"/>
  <c r="AQ391" i="168"/>
  <c r="AS391" i="168" s="1"/>
  <c r="BS391" i="167"/>
  <c r="K386" i="168"/>
  <c r="CC386" i="167" s="1"/>
  <c r="Z386" i="167"/>
  <c r="AM389" i="167"/>
  <c r="P389" i="168"/>
  <c r="W389" i="168" s="1"/>
  <c r="H392" i="169" l="1"/>
  <c r="I392" i="169"/>
  <c r="J392" i="169"/>
  <c r="K392" i="169"/>
  <c r="L392" i="169"/>
  <c r="M392" i="169"/>
  <c r="K387" i="168"/>
  <c r="CC387" i="167" s="1"/>
  <c r="BW389" i="167"/>
  <c r="J387" i="168"/>
  <c r="CB387" i="167" s="1"/>
  <c r="CD391" i="167"/>
  <c r="BJ392" i="167"/>
  <c r="Z392" i="172"/>
  <c r="O390" i="169"/>
  <c r="U391" i="169"/>
  <c r="CO392" i="167"/>
  <c r="AE390" i="171"/>
  <c r="AP390" i="171"/>
  <c r="AC393" i="173"/>
  <c r="AE391" i="167"/>
  <c r="AX395" i="173"/>
  <c r="BI393" i="167" s="1"/>
  <c r="BO395" i="173"/>
  <c r="AR393" i="168" s="1"/>
  <c r="E395" i="173"/>
  <c r="D395" i="173"/>
  <c r="BN395" i="173"/>
  <c r="B395" i="173"/>
  <c r="BR395" i="173" s="1"/>
  <c r="AW395" i="173"/>
  <c r="BH393" i="167" s="1"/>
  <c r="CL392" i="167"/>
  <c r="R391" i="169"/>
  <c r="AB392" i="174"/>
  <c r="AC392" i="174" s="1"/>
  <c r="C393" i="174"/>
  <c r="G392" i="174"/>
  <c r="H392" i="174" s="1"/>
  <c r="C396" i="173"/>
  <c r="D393" i="169"/>
  <c r="AK392" i="174"/>
  <c r="AL392" i="174" s="1"/>
  <c r="M392" i="174"/>
  <c r="N392" i="174" s="1"/>
  <c r="AE392" i="174"/>
  <c r="AF392" i="174" s="1"/>
  <c r="B392" i="174"/>
  <c r="AU392" i="174" s="1"/>
  <c r="C393" i="169" s="1"/>
  <c r="AH392" i="174"/>
  <c r="AI392" i="174" s="1"/>
  <c r="C394" i="172"/>
  <c r="B394" i="172" s="1"/>
  <c r="C394" i="168"/>
  <c r="B394" i="168" s="1"/>
  <c r="V392" i="174"/>
  <c r="W392" i="174" s="1"/>
  <c r="C393" i="171"/>
  <c r="C394" i="167"/>
  <c r="Y392" i="174"/>
  <c r="Z392" i="174" s="1"/>
  <c r="D392" i="174"/>
  <c r="P392" i="174"/>
  <c r="Q392" i="174" s="1"/>
  <c r="J392" i="174"/>
  <c r="K392" i="174" s="1"/>
  <c r="S392" i="174"/>
  <c r="T392" i="174" s="1"/>
  <c r="V389" i="167"/>
  <c r="BQ389" i="167"/>
  <c r="BA391" i="173"/>
  <c r="T391" i="169"/>
  <c r="CN392" i="167"/>
  <c r="G391" i="169"/>
  <c r="F391" i="169"/>
  <c r="P391" i="169"/>
  <c r="CJ392" i="167"/>
  <c r="AM390" i="167"/>
  <c r="P390" i="168"/>
  <c r="W390" i="168" s="1"/>
  <c r="AO390" i="173"/>
  <c r="BS392" i="167"/>
  <c r="AQ392" i="168"/>
  <c r="AS392" i="168" s="1"/>
  <c r="BP394" i="173"/>
  <c r="AQ390" i="171"/>
  <c r="AD393" i="173"/>
  <c r="N393" i="173"/>
  <c r="AF391" i="167"/>
  <c r="Q391" i="168" s="1"/>
  <c r="T391" i="167"/>
  <c r="W390" i="171"/>
  <c r="AS391" i="174"/>
  <c r="AR391" i="174"/>
  <c r="AT391" i="174" s="1"/>
  <c r="AV390" i="171"/>
  <c r="AK391" i="167"/>
  <c r="V391" i="168" s="1"/>
  <c r="B393" i="167"/>
  <c r="X391" i="171"/>
  <c r="AY391" i="171"/>
  <c r="AQ392" i="167" s="1"/>
  <c r="Y392" i="168" s="1"/>
  <c r="AF391" i="171"/>
  <c r="U391" i="171"/>
  <c r="Q392" i="167" s="1"/>
  <c r="BB391" i="171"/>
  <c r="T391" i="171"/>
  <c r="V391" i="171"/>
  <c r="R392" i="167" s="1"/>
  <c r="AI391" i="171"/>
  <c r="AH391" i="171"/>
  <c r="AG391" i="171"/>
  <c r="AJ391" i="171"/>
  <c r="AM391" i="171"/>
  <c r="AL392" i="167" s="1"/>
  <c r="AL391" i="171"/>
  <c r="Y391" i="171"/>
  <c r="U392" i="167" s="1"/>
  <c r="AK391" i="171"/>
  <c r="M392" i="173"/>
  <c r="S390" i="167"/>
  <c r="AC389" i="171"/>
  <c r="BV390" i="167" s="1"/>
  <c r="F390" i="168"/>
  <c r="Q391" i="169"/>
  <c r="CK392" i="167"/>
  <c r="G389" i="168"/>
  <c r="K391" i="173"/>
  <c r="J391" i="173"/>
  <c r="I391" i="173"/>
  <c r="AO389" i="171"/>
  <c r="BX390" i="167" s="1"/>
  <c r="AN390" i="173"/>
  <c r="P391" i="173"/>
  <c r="O391" i="173"/>
  <c r="Q391" i="173"/>
  <c r="P391" i="172"/>
  <c r="O391" i="172" s="1"/>
  <c r="N391" i="172" s="1"/>
  <c r="G391" i="167"/>
  <c r="AG393" i="173"/>
  <c r="AU390" i="171"/>
  <c r="AJ391" i="167"/>
  <c r="U391" i="168" s="1"/>
  <c r="AR390" i="171"/>
  <c r="AE393" i="173"/>
  <c r="AG391" i="167"/>
  <c r="R391" i="168" s="1"/>
  <c r="P391" i="167"/>
  <c r="I390" i="171"/>
  <c r="AF393" i="173"/>
  <c r="AS390" i="171"/>
  <c r="AH391" i="167"/>
  <c r="S391" i="168" s="1"/>
  <c r="AC390" i="168"/>
  <c r="AD390" i="168" s="1"/>
  <c r="AV390" i="167"/>
  <c r="F392" i="171"/>
  <c r="B392" i="171"/>
  <c r="B392" i="169"/>
  <c r="S391" i="169"/>
  <c r="CM392" i="167"/>
  <c r="BU389" i="167"/>
  <c r="BT389" i="167" s="1"/>
  <c r="AA388" i="171"/>
  <c r="X390" i="173"/>
  <c r="Y390" i="173"/>
  <c r="CP391" i="167"/>
  <c r="F390" i="167"/>
  <c r="AO390" i="167"/>
  <c r="AT390" i="171"/>
  <c r="AI391" i="167"/>
  <c r="T391" i="168" s="1"/>
  <c r="BF390" i="171"/>
  <c r="BE390" i="171" s="1"/>
  <c r="BA390" i="171"/>
  <c r="AU391" i="167"/>
  <c r="BY390" i="167"/>
  <c r="AB389" i="171"/>
  <c r="H389" i="171"/>
  <c r="AH392" i="173" s="1"/>
  <c r="AI392" i="173" s="1"/>
  <c r="T392" i="173" s="1"/>
  <c r="E390" i="168"/>
  <c r="H392" i="173"/>
  <c r="H390" i="167"/>
  <c r="J393" i="169" l="1"/>
  <c r="K393" i="169"/>
  <c r="L393" i="169"/>
  <c r="M393" i="169"/>
  <c r="H393" i="169"/>
  <c r="I393" i="169"/>
  <c r="Z393" i="172"/>
  <c r="G390" i="168"/>
  <c r="BJ393" i="167"/>
  <c r="AO391" i="173"/>
  <c r="Z389" i="167" s="1"/>
  <c r="AV391" i="167"/>
  <c r="AC391" i="168"/>
  <c r="AD391" i="168" s="1"/>
  <c r="V390" i="167"/>
  <c r="BQ390" i="167"/>
  <c r="BA392" i="173"/>
  <c r="T392" i="169"/>
  <c r="CN393" i="167"/>
  <c r="BW390" i="167"/>
  <c r="AD394" i="173"/>
  <c r="AQ391" i="171"/>
  <c r="N394" i="173"/>
  <c r="AF392" i="167"/>
  <c r="Q392" i="168" s="1"/>
  <c r="I391" i="171"/>
  <c r="P392" i="167"/>
  <c r="CD392" i="167"/>
  <c r="CP392" i="167"/>
  <c r="CK393" i="167"/>
  <c r="Q392" i="169"/>
  <c r="E391" i="168"/>
  <c r="H391" i="167"/>
  <c r="H390" i="171"/>
  <c r="AH393" i="173" s="1"/>
  <c r="AI393" i="173" s="1"/>
  <c r="T393" i="173" s="1"/>
  <c r="AB390" i="171"/>
  <c r="H393" i="173"/>
  <c r="F391" i="167"/>
  <c r="AO391" i="167"/>
  <c r="AV391" i="171"/>
  <c r="AK392" i="167"/>
  <c r="V392" i="168" s="1"/>
  <c r="AR391" i="171"/>
  <c r="AE394" i="173"/>
  <c r="AG392" i="167"/>
  <c r="R392" i="168" s="1"/>
  <c r="BF391" i="171"/>
  <c r="BE391" i="171" s="1"/>
  <c r="BA391" i="171"/>
  <c r="AU392" i="167"/>
  <c r="W391" i="171"/>
  <c r="T392" i="167"/>
  <c r="O391" i="169"/>
  <c r="B394" i="167"/>
  <c r="AO390" i="171"/>
  <c r="BX391" i="167" s="1"/>
  <c r="BU390" i="167"/>
  <c r="BT390" i="167" s="1"/>
  <c r="AA389" i="171"/>
  <c r="BY391" i="167"/>
  <c r="CM393" i="167"/>
  <c r="S392" i="169"/>
  <c r="CJ393" i="167"/>
  <c r="F392" i="169"/>
  <c r="G392" i="169"/>
  <c r="P392" i="169"/>
  <c r="AY392" i="171"/>
  <c r="AQ393" i="167" s="1"/>
  <c r="Y393" i="168" s="1"/>
  <c r="AF392" i="171"/>
  <c r="U392" i="171"/>
  <c r="Q393" i="167" s="1"/>
  <c r="AH392" i="171"/>
  <c r="AG392" i="171"/>
  <c r="V392" i="171"/>
  <c r="R393" i="167" s="1"/>
  <c r="AI392" i="171"/>
  <c r="X392" i="171"/>
  <c r="AJ392" i="171"/>
  <c r="AM392" i="171"/>
  <c r="AL393" i="167" s="1"/>
  <c r="AL392" i="171"/>
  <c r="AK392" i="171"/>
  <c r="T392" i="171"/>
  <c r="Y392" i="171"/>
  <c r="U393" i="167" s="1"/>
  <c r="BB392" i="171"/>
  <c r="Y388" i="167"/>
  <c r="J388" i="168"/>
  <c r="CB388" i="167" s="1"/>
  <c r="X391" i="173"/>
  <c r="Y391" i="173"/>
  <c r="AF394" i="173"/>
  <c r="AS391" i="171"/>
  <c r="AH392" i="167"/>
  <c r="S392" i="168" s="1"/>
  <c r="F391" i="168"/>
  <c r="M393" i="173"/>
  <c r="S391" i="167"/>
  <c r="AC390" i="171"/>
  <c r="BV391" i="167" s="1"/>
  <c r="K388" i="168"/>
  <c r="CC388" i="167" s="1"/>
  <c r="Z388" i="167"/>
  <c r="F393" i="171"/>
  <c r="B393" i="171"/>
  <c r="B393" i="169"/>
  <c r="K392" i="173"/>
  <c r="I392" i="173"/>
  <c r="J392" i="173"/>
  <c r="U392" i="169"/>
  <c r="CO393" i="167"/>
  <c r="R392" i="169"/>
  <c r="CL393" i="167"/>
  <c r="AN391" i="173"/>
  <c r="P392" i="173"/>
  <c r="O392" i="173"/>
  <c r="Q392" i="173"/>
  <c r="AU391" i="171"/>
  <c r="AG394" i="173"/>
  <c r="AJ392" i="167"/>
  <c r="U392" i="168" s="1"/>
  <c r="AT391" i="171"/>
  <c r="AI392" i="167"/>
  <c r="T392" i="168" s="1"/>
  <c r="AE391" i="171"/>
  <c r="AP391" i="171"/>
  <c r="AC394" i="173"/>
  <c r="AE392" i="167"/>
  <c r="P392" i="172"/>
  <c r="O392" i="172" s="1"/>
  <c r="N392" i="172" s="1"/>
  <c r="G392" i="167"/>
  <c r="AS392" i="174"/>
  <c r="AR392" i="174"/>
  <c r="AT392" i="174" s="1"/>
  <c r="B396" i="173"/>
  <c r="BR396" i="173" s="1"/>
  <c r="AW396" i="173"/>
  <c r="BH394" i="167" s="1"/>
  <c r="D396" i="173"/>
  <c r="BN396" i="173"/>
  <c r="AX396" i="173"/>
  <c r="BI394" i="167" s="1"/>
  <c r="BO396" i="173"/>
  <c r="AR394" i="168" s="1"/>
  <c r="E396" i="173"/>
  <c r="D393" i="174"/>
  <c r="C397" i="173"/>
  <c r="D394" i="169"/>
  <c r="AH393" i="174"/>
  <c r="AI393" i="174" s="1"/>
  <c r="J393" i="174"/>
  <c r="K393" i="174" s="1"/>
  <c r="Y393" i="174"/>
  <c r="Z393" i="174" s="1"/>
  <c r="AB393" i="174"/>
  <c r="AC393" i="174" s="1"/>
  <c r="C394" i="174"/>
  <c r="S393" i="174"/>
  <c r="T393" i="174" s="1"/>
  <c r="B393" i="174"/>
  <c r="AU393" i="174" s="1"/>
  <c r="C394" i="169" s="1"/>
  <c r="C395" i="172"/>
  <c r="B395" i="172" s="1"/>
  <c r="C395" i="168"/>
  <c r="B395" i="168" s="1"/>
  <c r="V393" i="174"/>
  <c r="W393" i="174" s="1"/>
  <c r="P393" i="174"/>
  <c r="Q393" i="174" s="1"/>
  <c r="AE393" i="174"/>
  <c r="AF393" i="174" s="1"/>
  <c r="G393" i="174"/>
  <c r="H393" i="174" s="1"/>
  <c r="C394" i="171"/>
  <c r="C395" i="167"/>
  <c r="AK393" i="174"/>
  <c r="AL393" i="174" s="1"/>
  <c r="M393" i="174"/>
  <c r="N393" i="174" s="1"/>
  <c r="BP395" i="173"/>
  <c r="AQ393" i="168"/>
  <c r="AS393" i="168" s="1"/>
  <c r="BS393" i="167"/>
  <c r="AM391" i="167"/>
  <c r="P391" i="168"/>
  <c r="W391" i="168" s="1"/>
  <c r="L394" i="169" l="1"/>
  <c r="M394" i="169"/>
  <c r="H394" i="169"/>
  <c r="I394" i="169"/>
  <c r="J394" i="169"/>
  <c r="K394" i="169"/>
  <c r="CD393" i="167"/>
  <c r="K389" i="168"/>
  <c r="CC389" i="167" s="1"/>
  <c r="AN392" i="173"/>
  <c r="T393" i="169"/>
  <c r="CN394" i="167"/>
  <c r="CK394" i="167"/>
  <c r="Q393" i="169"/>
  <c r="BB393" i="171"/>
  <c r="T393" i="171"/>
  <c r="V393" i="171"/>
  <c r="R394" i="167" s="1"/>
  <c r="AI393" i="171"/>
  <c r="AL393" i="171"/>
  <c r="AK393" i="171"/>
  <c r="Y393" i="171"/>
  <c r="U394" i="167" s="1"/>
  <c r="X393" i="171"/>
  <c r="AY393" i="171"/>
  <c r="AQ394" i="167" s="1"/>
  <c r="Y394" i="168" s="1"/>
  <c r="AF393" i="171"/>
  <c r="U393" i="171"/>
  <c r="Q394" i="167" s="1"/>
  <c r="AH393" i="171"/>
  <c r="AG393" i="171"/>
  <c r="AJ393" i="171"/>
  <c r="AM393" i="171"/>
  <c r="AL394" i="167" s="1"/>
  <c r="AC395" i="173"/>
  <c r="AP392" i="171"/>
  <c r="AE392" i="171"/>
  <c r="AE393" i="167"/>
  <c r="M394" i="173"/>
  <c r="S392" i="167"/>
  <c r="AC391" i="171"/>
  <c r="BV392" i="167" s="1"/>
  <c r="F392" i="168"/>
  <c r="H392" i="167"/>
  <c r="H394" i="173"/>
  <c r="H391" i="171"/>
  <c r="AH394" i="173" s="1"/>
  <c r="AI394" i="173" s="1"/>
  <c r="T394" i="173" s="1"/>
  <c r="E392" i="168"/>
  <c r="AB391" i="171"/>
  <c r="B395" i="167"/>
  <c r="G394" i="174"/>
  <c r="H394" i="174" s="1"/>
  <c r="AH394" i="174"/>
  <c r="AI394" i="174" s="1"/>
  <c r="C398" i="173"/>
  <c r="D395" i="169"/>
  <c r="C395" i="174"/>
  <c r="B394" i="174"/>
  <c r="AU394" i="174" s="1"/>
  <c r="C395" i="169" s="1"/>
  <c r="J394" i="174"/>
  <c r="K394" i="174" s="1"/>
  <c r="D394" i="174"/>
  <c r="P394" i="174"/>
  <c r="Q394" i="174" s="1"/>
  <c r="C396" i="172"/>
  <c r="B396" i="172" s="1"/>
  <c r="C396" i="168"/>
  <c r="B396" i="168" s="1"/>
  <c r="S394" i="174"/>
  <c r="T394" i="174" s="1"/>
  <c r="V394" i="174"/>
  <c r="W394" i="174" s="1"/>
  <c r="AK394" i="174"/>
  <c r="AL394" i="174" s="1"/>
  <c r="M394" i="174"/>
  <c r="N394" i="174" s="1"/>
  <c r="AB394" i="174"/>
  <c r="AC394" i="174" s="1"/>
  <c r="C395" i="171"/>
  <c r="C396" i="167"/>
  <c r="AE394" i="174"/>
  <c r="AF394" i="174" s="1"/>
  <c r="Y394" i="174"/>
  <c r="Z394" i="174" s="1"/>
  <c r="BS394" i="167"/>
  <c r="BP396" i="173"/>
  <c r="AQ394" i="168"/>
  <c r="AS394" i="168" s="1"/>
  <c r="AO391" i="171"/>
  <c r="BX392" i="167" s="1"/>
  <c r="Y392" i="173"/>
  <c r="X392" i="173"/>
  <c r="U393" i="169"/>
  <c r="CO394" i="167"/>
  <c r="S393" i="169"/>
  <c r="CM394" i="167"/>
  <c r="Q393" i="173"/>
  <c r="P393" i="173"/>
  <c r="O393" i="173"/>
  <c r="I392" i="171"/>
  <c r="P393" i="167"/>
  <c r="AT392" i="171"/>
  <c r="AI393" i="167"/>
  <c r="T393" i="168" s="1"/>
  <c r="N395" i="173"/>
  <c r="AD395" i="173"/>
  <c r="AQ392" i="171"/>
  <c r="AF393" i="167"/>
  <c r="Q393" i="168" s="1"/>
  <c r="CP393" i="167"/>
  <c r="BW391" i="167"/>
  <c r="AV392" i="167"/>
  <c r="AC392" i="168"/>
  <c r="AD392" i="168" s="1"/>
  <c r="AO392" i="173"/>
  <c r="F393" i="169"/>
  <c r="CJ394" i="167"/>
  <c r="G393" i="169"/>
  <c r="P393" i="169"/>
  <c r="Z394" i="172"/>
  <c r="AG395" i="173"/>
  <c r="AU392" i="171"/>
  <c r="AJ393" i="167"/>
  <c r="U393" i="168" s="1"/>
  <c r="T393" i="167"/>
  <c r="W392" i="171"/>
  <c r="AE395" i="173"/>
  <c r="AR392" i="171"/>
  <c r="AG393" i="167"/>
  <c r="R393" i="168" s="1"/>
  <c r="O392" i="169"/>
  <c r="K393" i="173"/>
  <c r="J393" i="173"/>
  <c r="I393" i="173"/>
  <c r="G391" i="168"/>
  <c r="F394" i="171"/>
  <c r="B394" i="171"/>
  <c r="B394" i="169"/>
  <c r="E397" i="173"/>
  <c r="BN397" i="173"/>
  <c r="B397" i="173"/>
  <c r="BR397" i="173" s="1"/>
  <c r="AW397" i="173"/>
  <c r="BH395" i="167" s="1"/>
  <c r="AX397" i="173"/>
  <c r="BI395" i="167" s="1"/>
  <c r="BO397" i="173"/>
  <c r="AR395" i="168" s="1"/>
  <c r="D397" i="173"/>
  <c r="AR393" i="174"/>
  <c r="AT393" i="174" s="1"/>
  <c r="AS393" i="174"/>
  <c r="BJ394" i="167"/>
  <c r="F392" i="167"/>
  <c r="AO392" i="167"/>
  <c r="AM392" i="167"/>
  <c r="P392" i="168"/>
  <c r="W392" i="168" s="1"/>
  <c r="Y389" i="167"/>
  <c r="J389" i="168"/>
  <c r="CB389" i="167" s="1"/>
  <c r="CL394" i="167"/>
  <c r="R393" i="169"/>
  <c r="BA392" i="171"/>
  <c r="BF392" i="171"/>
  <c r="BE392" i="171" s="1"/>
  <c r="AU393" i="167"/>
  <c r="AV392" i="171"/>
  <c r="AK393" i="167"/>
  <c r="V393" i="168" s="1"/>
  <c r="AF395" i="173"/>
  <c r="AS392" i="171"/>
  <c r="AH393" i="167"/>
  <c r="S393" i="168" s="1"/>
  <c r="G393" i="167"/>
  <c r="P393" i="172"/>
  <c r="O393" i="172" s="1"/>
  <c r="N393" i="172" s="1"/>
  <c r="BY392" i="167"/>
  <c r="V391" i="167"/>
  <c r="BQ391" i="167"/>
  <c r="BA393" i="173"/>
  <c r="BU391" i="167"/>
  <c r="BT391" i="167" s="1"/>
  <c r="AA390" i="171"/>
  <c r="M395" i="169" l="1"/>
  <c r="H395" i="169"/>
  <c r="I395" i="169"/>
  <c r="J395" i="169"/>
  <c r="K395" i="169"/>
  <c r="L395" i="169"/>
  <c r="AN393" i="173"/>
  <c r="Y391" i="167" s="1"/>
  <c r="BY393" i="167"/>
  <c r="G392" i="168"/>
  <c r="BJ395" i="167"/>
  <c r="AO393" i="173"/>
  <c r="K391" i="168" s="1"/>
  <c r="CC391" i="167" s="1"/>
  <c r="BP397" i="173"/>
  <c r="AQ395" i="168"/>
  <c r="AS395" i="168" s="1"/>
  <c r="BS395" i="167"/>
  <c r="CM395" i="167"/>
  <c r="S394" i="169"/>
  <c r="F394" i="169"/>
  <c r="P394" i="169"/>
  <c r="CJ395" i="167"/>
  <c r="G394" i="169"/>
  <c r="AY394" i="171"/>
  <c r="AQ395" i="167" s="1"/>
  <c r="Y395" i="168" s="1"/>
  <c r="AF394" i="171"/>
  <c r="U394" i="171"/>
  <c r="Q395" i="167" s="1"/>
  <c r="AH394" i="171"/>
  <c r="AG394" i="171"/>
  <c r="V394" i="171"/>
  <c r="R395" i="167" s="1"/>
  <c r="AI394" i="171"/>
  <c r="X394" i="171"/>
  <c r="AJ394" i="171"/>
  <c r="AM394" i="171"/>
  <c r="AL395" i="167" s="1"/>
  <c r="AL394" i="171"/>
  <c r="AK394" i="171"/>
  <c r="BB394" i="171"/>
  <c r="T394" i="171"/>
  <c r="Y394" i="171"/>
  <c r="U395" i="167" s="1"/>
  <c r="X393" i="173"/>
  <c r="Y393" i="173"/>
  <c r="AC392" i="171"/>
  <c r="BV393" i="167" s="1"/>
  <c r="M395" i="173"/>
  <c r="S393" i="167"/>
  <c r="F393" i="168"/>
  <c r="BW392" i="167"/>
  <c r="B396" i="167"/>
  <c r="P395" i="174"/>
  <c r="Q395" i="174" s="1"/>
  <c r="B395" i="174"/>
  <c r="AU395" i="174" s="1"/>
  <c r="C396" i="169" s="1"/>
  <c r="J395" i="174"/>
  <c r="K395" i="174" s="1"/>
  <c r="D395" i="174"/>
  <c r="C396" i="171"/>
  <c r="C397" i="167"/>
  <c r="S395" i="174"/>
  <c r="T395" i="174" s="1"/>
  <c r="Y395" i="174"/>
  <c r="Z395" i="174" s="1"/>
  <c r="C399" i="173"/>
  <c r="D396" i="169"/>
  <c r="AE395" i="174"/>
  <c r="AF395" i="174" s="1"/>
  <c r="AH395" i="174"/>
  <c r="AI395" i="174" s="1"/>
  <c r="C396" i="174"/>
  <c r="AK395" i="174"/>
  <c r="AL395" i="174" s="1"/>
  <c r="G395" i="174"/>
  <c r="H395" i="174" s="1"/>
  <c r="M395" i="174"/>
  <c r="N395" i="174" s="1"/>
  <c r="C397" i="172"/>
  <c r="B397" i="172" s="1"/>
  <c r="AB395" i="174"/>
  <c r="AC395" i="174" s="1"/>
  <c r="V395" i="174"/>
  <c r="W395" i="174" s="1"/>
  <c r="C397" i="168"/>
  <c r="B397" i="168" s="1"/>
  <c r="AA391" i="171"/>
  <c r="BU392" i="167"/>
  <c r="BT392" i="167" s="1"/>
  <c r="P394" i="173"/>
  <c r="Q394" i="173"/>
  <c r="O394" i="173"/>
  <c r="J390" i="168"/>
  <c r="CB390" i="167" s="1"/>
  <c r="Y390" i="167"/>
  <c r="AO393" i="167"/>
  <c r="F393" i="167"/>
  <c r="U394" i="169"/>
  <c r="CO395" i="167"/>
  <c r="R394" i="169"/>
  <c r="CL395" i="167"/>
  <c r="O393" i="169"/>
  <c r="Z390" i="167"/>
  <c r="K390" i="168"/>
  <c r="CC390" i="167" s="1"/>
  <c r="H395" i="173"/>
  <c r="H393" i="167"/>
  <c r="H392" i="171"/>
  <c r="AH395" i="173" s="1"/>
  <c r="AI395" i="173" s="1"/>
  <c r="T395" i="173" s="1"/>
  <c r="AB392" i="171"/>
  <c r="E393" i="168"/>
  <c r="CD394" i="167"/>
  <c r="B395" i="171"/>
  <c r="F395" i="171"/>
  <c r="B395" i="169"/>
  <c r="AO392" i="171"/>
  <c r="BX393" i="167" s="1"/>
  <c r="AT393" i="171"/>
  <c r="AI394" i="167"/>
  <c r="T394" i="168" s="1"/>
  <c r="AC396" i="173"/>
  <c r="AE393" i="171"/>
  <c r="AP393" i="171"/>
  <c r="AE394" i="167"/>
  <c r="AG396" i="173"/>
  <c r="AU393" i="171"/>
  <c r="AJ394" i="167"/>
  <c r="U394" i="168" s="1"/>
  <c r="I393" i="171"/>
  <c r="P394" i="167"/>
  <c r="T394" i="169"/>
  <c r="CN395" i="167"/>
  <c r="G394" i="167"/>
  <c r="P394" i="172"/>
  <c r="O394" i="172" s="1"/>
  <c r="N394" i="172" s="1"/>
  <c r="AX398" i="173"/>
  <c r="BI396" i="167" s="1"/>
  <c r="BO398" i="173"/>
  <c r="AR396" i="168" s="1"/>
  <c r="E398" i="173"/>
  <c r="B398" i="173"/>
  <c r="BR398" i="173" s="1"/>
  <c r="AW398" i="173"/>
  <c r="BH396" i="167" s="1"/>
  <c r="D398" i="173"/>
  <c r="BN398" i="173"/>
  <c r="AD396" i="173"/>
  <c r="AQ393" i="171"/>
  <c r="N396" i="173"/>
  <c r="AF394" i="167"/>
  <c r="Q394" i="168" s="1"/>
  <c r="AV393" i="171"/>
  <c r="AK394" i="167"/>
  <c r="V394" i="168" s="1"/>
  <c r="BF393" i="171"/>
  <c r="BE393" i="171" s="1"/>
  <c r="BA393" i="171"/>
  <c r="AU394" i="167"/>
  <c r="AC393" i="168"/>
  <c r="AD393" i="168" s="1"/>
  <c r="AV393" i="167"/>
  <c r="BA394" i="173"/>
  <c r="BQ392" i="167"/>
  <c r="V392" i="167"/>
  <c r="Q394" i="169"/>
  <c r="CK395" i="167"/>
  <c r="Z395" i="172"/>
  <c r="CP394" i="167"/>
  <c r="AR394" i="174"/>
  <c r="AT394" i="174" s="1"/>
  <c r="AS394" i="174"/>
  <c r="J394" i="173"/>
  <c r="K394" i="173"/>
  <c r="I394" i="173"/>
  <c r="AM393" i="167"/>
  <c r="P393" i="168"/>
  <c r="W393" i="168" s="1"/>
  <c r="AR393" i="171"/>
  <c r="AE396" i="173"/>
  <c r="AG394" i="167"/>
  <c r="R394" i="168" s="1"/>
  <c r="T394" i="167"/>
  <c r="W393" i="171"/>
  <c r="AS393" i="171"/>
  <c r="AF396" i="173"/>
  <c r="AH394" i="167"/>
  <c r="S394" i="168" s="1"/>
  <c r="H396" i="169" l="1"/>
  <c r="I396" i="169"/>
  <c r="J396" i="169"/>
  <c r="K396" i="169"/>
  <c r="L396" i="169"/>
  <c r="M396" i="169"/>
  <c r="J391" i="168"/>
  <c r="CB391" i="167" s="1"/>
  <c r="BW393" i="167"/>
  <c r="AN394" i="173"/>
  <c r="Y392" i="167" s="1"/>
  <c r="Z391" i="167"/>
  <c r="AO394" i="173"/>
  <c r="K392" i="168" s="1"/>
  <c r="CC392" i="167" s="1"/>
  <c r="BJ396" i="167"/>
  <c r="G393" i="168"/>
  <c r="Z396" i="172"/>
  <c r="AO393" i="171"/>
  <c r="BX394" i="167" s="1"/>
  <c r="BY394" i="167"/>
  <c r="F394" i="168"/>
  <c r="M396" i="173"/>
  <c r="S394" i="167"/>
  <c r="AC393" i="171"/>
  <c r="BV394" i="167" s="1"/>
  <c r="AQ396" i="168"/>
  <c r="AS396" i="168" s="1"/>
  <c r="BP398" i="173"/>
  <c r="BS396" i="167"/>
  <c r="H393" i="171"/>
  <c r="AH396" i="173" s="1"/>
  <c r="AI396" i="173" s="1"/>
  <c r="T396" i="173" s="1"/>
  <c r="E394" i="168"/>
  <c r="AB393" i="171"/>
  <c r="H396" i="173"/>
  <c r="H394" i="167"/>
  <c r="AM394" i="167"/>
  <c r="P394" i="168"/>
  <c r="W394" i="168" s="1"/>
  <c r="CM396" i="167"/>
  <c r="S395" i="169"/>
  <c r="BA395" i="173"/>
  <c r="BQ393" i="167"/>
  <c r="V393" i="167"/>
  <c r="AK396" i="174"/>
  <c r="AL396" i="174" s="1"/>
  <c r="D396" i="174"/>
  <c r="C397" i="174"/>
  <c r="C398" i="172"/>
  <c r="B398" i="172" s="1"/>
  <c r="C398" i="168"/>
  <c r="B398" i="168" s="1"/>
  <c r="AB396" i="174"/>
  <c r="AC396" i="174" s="1"/>
  <c r="AE396" i="174"/>
  <c r="AF396" i="174" s="1"/>
  <c r="G396" i="174"/>
  <c r="H396" i="174" s="1"/>
  <c r="J396" i="174"/>
  <c r="K396" i="174" s="1"/>
  <c r="M396" i="174"/>
  <c r="N396" i="174" s="1"/>
  <c r="S396" i="174"/>
  <c r="T396" i="174" s="1"/>
  <c r="B396" i="174"/>
  <c r="AU396" i="174" s="1"/>
  <c r="C397" i="169" s="1"/>
  <c r="AH396" i="174"/>
  <c r="AI396" i="174" s="1"/>
  <c r="C400" i="173"/>
  <c r="D397" i="169"/>
  <c r="C397" i="171"/>
  <c r="Y396" i="174"/>
  <c r="Z396" i="174" s="1"/>
  <c r="C398" i="167"/>
  <c r="P396" i="174"/>
  <c r="Q396" i="174" s="1"/>
  <c r="V396" i="174"/>
  <c r="W396" i="174" s="1"/>
  <c r="B396" i="169"/>
  <c r="F396" i="171"/>
  <c r="B396" i="171"/>
  <c r="BF394" i="171"/>
  <c r="BE394" i="171" s="1"/>
  <c r="BA394" i="171"/>
  <c r="AU395" i="167"/>
  <c r="AT394" i="171"/>
  <c r="AI395" i="167"/>
  <c r="T395" i="168" s="1"/>
  <c r="N397" i="173"/>
  <c r="AQ394" i="171"/>
  <c r="AD397" i="173"/>
  <c r="AF395" i="167"/>
  <c r="Q395" i="168" s="1"/>
  <c r="CL396" i="167"/>
  <c r="R395" i="169"/>
  <c r="U395" i="169"/>
  <c r="CO396" i="167"/>
  <c r="I395" i="173"/>
  <c r="J395" i="173"/>
  <c r="K395" i="173"/>
  <c r="BN399" i="173"/>
  <c r="B399" i="173"/>
  <c r="BR399" i="173" s="1"/>
  <c r="AW399" i="173"/>
  <c r="BH397" i="167" s="1"/>
  <c r="D399" i="173"/>
  <c r="E399" i="173"/>
  <c r="AX399" i="173"/>
  <c r="BI397" i="167" s="1"/>
  <c r="BO399" i="173"/>
  <c r="AR397" i="168" s="1"/>
  <c r="AS395" i="174"/>
  <c r="AR395" i="174"/>
  <c r="AT395" i="174" s="1"/>
  <c r="O395" i="173"/>
  <c r="P395" i="173"/>
  <c r="Q395" i="173"/>
  <c r="AG397" i="173"/>
  <c r="AU394" i="171"/>
  <c r="AJ395" i="167"/>
  <c r="U395" i="168" s="1"/>
  <c r="W394" i="171"/>
  <c r="T395" i="167"/>
  <c r="AR394" i="171"/>
  <c r="AE397" i="173"/>
  <c r="AG395" i="167"/>
  <c r="R395" i="168" s="1"/>
  <c r="G395" i="167"/>
  <c r="P395" i="172"/>
  <c r="O395" i="172" s="1"/>
  <c r="N395" i="172" s="1"/>
  <c r="AV394" i="167"/>
  <c r="AC394" i="168"/>
  <c r="AD394" i="168" s="1"/>
  <c r="T395" i="169"/>
  <c r="CN396" i="167"/>
  <c r="F395" i="169"/>
  <c r="CJ396" i="167"/>
  <c r="G395" i="169"/>
  <c r="P395" i="169"/>
  <c r="X395" i="171"/>
  <c r="AY395" i="171"/>
  <c r="AQ396" i="167" s="1"/>
  <c r="Y396" i="168" s="1"/>
  <c r="AF395" i="171"/>
  <c r="U395" i="171"/>
  <c r="Q396" i="167" s="1"/>
  <c r="BB395" i="171"/>
  <c r="T395" i="171"/>
  <c r="V395" i="171"/>
  <c r="R396" i="167" s="1"/>
  <c r="AI395" i="171"/>
  <c r="AH395" i="171"/>
  <c r="AG395" i="171"/>
  <c r="AJ395" i="171"/>
  <c r="AM395" i="171"/>
  <c r="AL396" i="167" s="1"/>
  <c r="AL395" i="171"/>
  <c r="Y395" i="171"/>
  <c r="U396" i="167" s="1"/>
  <c r="AK395" i="171"/>
  <c r="BU393" i="167"/>
  <c r="BT393" i="167" s="1"/>
  <c r="AA392" i="171"/>
  <c r="AV394" i="171"/>
  <c r="AK395" i="167"/>
  <c r="V395" i="168" s="1"/>
  <c r="AF397" i="173"/>
  <c r="AS394" i="171"/>
  <c r="AH395" i="167"/>
  <c r="S395" i="168" s="1"/>
  <c r="CP395" i="167"/>
  <c r="X394" i="173"/>
  <c r="Y394" i="173"/>
  <c r="AO394" i="167"/>
  <c r="F394" i="167"/>
  <c r="Q395" i="169"/>
  <c r="CK396" i="167"/>
  <c r="B397" i="167"/>
  <c r="P395" i="167"/>
  <c r="I394" i="171"/>
  <c r="AP394" i="171"/>
  <c r="AE394" i="171"/>
  <c r="AC397" i="173"/>
  <c r="AE395" i="167"/>
  <c r="O394" i="169"/>
  <c r="CD395" i="167"/>
  <c r="J397" i="169" l="1"/>
  <c r="K397" i="169"/>
  <c r="L397" i="169"/>
  <c r="M397" i="169"/>
  <c r="I397" i="169"/>
  <c r="H397" i="169"/>
  <c r="J392" i="168"/>
  <c r="CB392" i="167" s="1"/>
  <c r="Z392" i="167"/>
  <c r="AO394" i="171"/>
  <c r="BX395" i="167" s="1"/>
  <c r="Z397" i="172"/>
  <c r="G394" i="168"/>
  <c r="AO395" i="173"/>
  <c r="Z393" i="167" s="1"/>
  <c r="AN395" i="173"/>
  <c r="Y393" i="167" s="1"/>
  <c r="AM395" i="167"/>
  <c r="P395" i="168"/>
  <c r="W395" i="168" s="1"/>
  <c r="H394" i="171"/>
  <c r="AH397" i="173" s="1"/>
  <c r="AI397" i="173" s="1"/>
  <c r="T397" i="173" s="1"/>
  <c r="AB394" i="171"/>
  <c r="E395" i="168"/>
  <c r="H397" i="173"/>
  <c r="H395" i="167"/>
  <c r="AU395" i="171"/>
  <c r="AG398" i="173"/>
  <c r="AJ396" i="167"/>
  <c r="U396" i="168" s="1"/>
  <c r="AT395" i="171"/>
  <c r="AI396" i="167"/>
  <c r="T396" i="168" s="1"/>
  <c r="AE395" i="171"/>
  <c r="AP395" i="171"/>
  <c r="AC398" i="173"/>
  <c r="AE396" i="167"/>
  <c r="G396" i="167"/>
  <c r="P396" i="172"/>
  <c r="O396" i="172" s="1"/>
  <c r="N396" i="172" s="1"/>
  <c r="F395" i="168"/>
  <c r="AC394" i="171"/>
  <c r="BV395" i="167" s="1"/>
  <c r="S395" i="167"/>
  <c r="M397" i="173"/>
  <c r="BY395" i="167"/>
  <c r="T396" i="169"/>
  <c r="CN397" i="167"/>
  <c r="F397" i="171"/>
  <c r="B397" i="171"/>
  <c r="K396" i="173"/>
  <c r="I396" i="173"/>
  <c r="J396" i="173"/>
  <c r="N398" i="173"/>
  <c r="AQ395" i="171"/>
  <c r="AD398" i="173"/>
  <c r="AF396" i="167"/>
  <c r="Q396" i="168" s="1"/>
  <c r="P396" i="167"/>
  <c r="I395" i="171"/>
  <c r="CP396" i="167"/>
  <c r="BJ397" i="167"/>
  <c r="CK397" i="167"/>
  <c r="Q396" i="169"/>
  <c r="B398" i="167"/>
  <c r="J397" i="174"/>
  <c r="K397" i="174" s="1"/>
  <c r="Y397" i="174"/>
  <c r="Z397" i="174" s="1"/>
  <c r="D397" i="174"/>
  <c r="C401" i="173"/>
  <c r="D398" i="169"/>
  <c r="AH397" i="174"/>
  <c r="AI397" i="174" s="1"/>
  <c r="AK397" i="174"/>
  <c r="AL397" i="174" s="1"/>
  <c r="AB397" i="174"/>
  <c r="AC397" i="174" s="1"/>
  <c r="C398" i="174"/>
  <c r="S397" i="174"/>
  <c r="T397" i="174" s="1"/>
  <c r="B397" i="174"/>
  <c r="AU397" i="174" s="1"/>
  <c r="C398" i="169" s="1"/>
  <c r="C399" i="172"/>
  <c r="B399" i="172" s="1"/>
  <c r="C399" i="168"/>
  <c r="B399" i="168" s="1"/>
  <c r="P397" i="174"/>
  <c r="Q397" i="174" s="1"/>
  <c r="AE397" i="174"/>
  <c r="AF397" i="174" s="1"/>
  <c r="G397" i="174"/>
  <c r="H397" i="174" s="1"/>
  <c r="C398" i="171"/>
  <c r="C399" i="167"/>
  <c r="M397" i="174"/>
  <c r="N397" i="174" s="1"/>
  <c r="V397" i="174"/>
  <c r="W397" i="174" s="1"/>
  <c r="BU394" i="167"/>
  <c r="BT394" i="167" s="1"/>
  <c r="AA393" i="171"/>
  <c r="Q396" i="173"/>
  <c r="O396" i="173"/>
  <c r="P396" i="173"/>
  <c r="AV395" i="171"/>
  <c r="AK396" i="167"/>
  <c r="V396" i="168" s="1"/>
  <c r="AE398" i="173"/>
  <c r="AR395" i="171"/>
  <c r="AG396" i="167"/>
  <c r="R396" i="168" s="1"/>
  <c r="BA395" i="171"/>
  <c r="BF395" i="171"/>
  <c r="BE395" i="171" s="1"/>
  <c r="AU396" i="167"/>
  <c r="T396" i="167"/>
  <c r="W395" i="171"/>
  <c r="AC395" i="168"/>
  <c r="AD395" i="168" s="1"/>
  <c r="AV395" i="167"/>
  <c r="S396" i="169"/>
  <c r="CM397" i="167"/>
  <c r="P396" i="169"/>
  <c r="G396" i="169"/>
  <c r="F396" i="169"/>
  <c r="CJ397" i="167"/>
  <c r="B397" i="169"/>
  <c r="AR396" i="174"/>
  <c r="AT396" i="174" s="1"/>
  <c r="AS396" i="174"/>
  <c r="BA396" i="173"/>
  <c r="BQ394" i="167"/>
  <c r="V394" i="167"/>
  <c r="AF398" i="173"/>
  <c r="AS395" i="171"/>
  <c r="AH396" i="167"/>
  <c r="S396" i="168" s="1"/>
  <c r="O395" i="169"/>
  <c r="AO395" i="167"/>
  <c r="F395" i="167"/>
  <c r="BS397" i="167"/>
  <c r="BP399" i="173"/>
  <c r="AQ397" i="168"/>
  <c r="AS397" i="168" s="1"/>
  <c r="Y395" i="173"/>
  <c r="X395" i="173"/>
  <c r="Y396" i="171"/>
  <c r="U397" i="167" s="1"/>
  <c r="BB396" i="171"/>
  <c r="T396" i="171"/>
  <c r="AJ396" i="171"/>
  <c r="AM396" i="171"/>
  <c r="AL397" i="167" s="1"/>
  <c r="AL396" i="171"/>
  <c r="AK396" i="171"/>
  <c r="V396" i="171"/>
  <c r="R397" i="167" s="1"/>
  <c r="AI396" i="171"/>
  <c r="X396" i="171"/>
  <c r="U396" i="171"/>
  <c r="Q397" i="167" s="1"/>
  <c r="AY396" i="171"/>
  <c r="AQ397" i="167" s="1"/>
  <c r="Y397" i="168" s="1"/>
  <c r="AH396" i="171"/>
  <c r="AF396" i="171"/>
  <c r="AG396" i="171"/>
  <c r="CO397" i="167"/>
  <c r="U396" i="169"/>
  <c r="CL397" i="167"/>
  <c r="R396" i="169"/>
  <c r="BN400" i="173"/>
  <c r="B400" i="173"/>
  <c r="BR400" i="173" s="1"/>
  <c r="AW400" i="173"/>
  <c r="BH398" i="167" s="1"/>
  <c r="D400" i="173"/>
  <c r="AX400" i="173"/>
  <c r="BI398" i="167" s="1"/>
  <c r="BO400" i="173"/>
  <c r="AR398" i="168" s="1"/>
  <c r="E400" i="173"/>
  <c r="CD396" i="167"/>
  <c r="BW394" i="167"/>
  <c r="L398" i="169" l="1"/>
  <c r="M398" i="169"/>
  <c r="H398" i="169"/>
  <c r="I398" i="169"/>
  <c r="J398" i="169"/>
  <c r="K398" i="169"/>
  <c r="J393" i="168"/>
  <c r="CB393" i="167" s="1"/>
  <c r="K393" i="168"/>
  <c r="CC393" i="167" s="1"/>
  <c r="CD397" i="167"/>
  <c r="BJ398" i="167"/>
  <c r="Z398" i="172"/>
  <c r="AT396" i="171"/>
  <c r="AI397" i="167"/>
  <c r="T397" i="168" s="1"/>
  <c r="CL398" i="167"/>
  <c r="R397" i="169"/>
  <c r="F396" i="168"/>
  <c r="AC395" i="171"/>
  <c r="BV396" i="167" s="1"/>
  <c r="S396" i="167"/>
  <c r="M398" i="173"/>
  <c r="BN401" i="173"/>
  <c r="B401" i="173"/>
  <c r="BR401" i="173" s="1"/>
  <c r="AW401" i="173"/>
  <c r="BH399" i="167" s="1"/>
  <c r="AX401" i="173"/>
  <c r="BI399" i="167" s="1"/>
  <c r="BO401" i="173"/>
  <c r="AR399" i="168" s="1"/>
  <c r="E401" i="173"/>
  <c r="D401" i="173"/>
  <c r="AR397" i="174"/>
  <c r="AT397" i="174" s="1"/>
  <c r="AS397" i="174"/>
  <c r="AO395" i="171"/>
  <c r="BX396" i="167" s="1"/>
  <c r="AA394" i="171"/>
  <c r="BU395" i="167"/>
  <c r="BT395" i="167" s="1"/>
  <c r="BP400" i="173"/>
  <c r="AQ398" i="168"/>
  <c r="AS398" i="168" s="1"/>
  <c r="BS398" i="167"/>
  <c r="N399" i="173"/>
  <c r="AD399" i="173"/>
  <c r="AQ396" i="171"/>
  <c r="AF397" i="167"/>
  <c r="Q397" i="168" s="1"/>
  <c r="AU396" i="171"/>
  <c r="AG399" i="173"/>
  <c r="AJ397" i="167"/>
  <c r="U397" i="168" s="1"/>
  <c r="I396" i="171"/>
  <c r="P397" i="167"/>
  <c r="T397" i="169"/>
  <c r="CN398" i="167"/>
  <c r="Q397" i="169"/>
  <c r="CK398" i="167"/>
  <c r="G397" i="167"/>
  <c r="P397" i="172"/>
  <c r="O397" i="172" s="1"/>
  <c r="N397" i="172" s="1"/>
  <c r="AN396" i="173"/>
  <c r="F396" i="167"/>
  <c r="AO396" i="167"/>
  <c r="AC399" i="173"/>
  <c r="AP396" i="171"/>
  <c r="AE396" i="171"/>
  <c r="AE397" i="167"/>
  <c r="BA396" i="171"/>
  <c r="BF396" i="171"/>
  <c r="BE396" i="171" s="1"/>
  <c r="AU397" i="167"/>
  <c r="CO398" i="167"/>
  <c r="U397" i="169"/>
  <c r="CM398" i="167"/>
  <c r="S397" i="169"/>
  <c r="O396" i="169"/>
  <c r="AC396" i="168"/>
  <c r="AD396" i="168" s="1"/>
  <c r="AV396" i="167"/>
  <c r="B399" i="167"/>
  <c r="C399" i="174"/>
  <c r="B398" i="174"/>
  <c r="AU398" i="174" s="1"/>
  <c r="C399" i="169" s="1"/>
  <c r="AH398" i="174"/>
  <c r="AI398" i="174" s="1"/>
  <c r="D398" i="174"/>
  <c r="P398" i="174"/>
  <c r="Q398" i="174" s="1"/>
  <c r="C400" i="172"/>
  <c r="B400" i="172" s="1"/>
  <c r="C400" i="168"/>
  <c r="B400" i="168" s="1"/>
  <c r="AE398" i="174"/>
  <c r="AF398" i="174" s="1"/>
  <c r="J398" i="174"/>
  <c r="K398" i="174" s="1"/>
  <c r="Y398" i="174"/>
  <c r="Z398" i="174" s="1"/>
  <c r="G398" i="174"/>
  <c r="H398" i="174" s="1"/>
  <c r="AK398" i="174"/>
  <c r="AL398" i="174" s="1"/>
  <c r="M398" i="174"/>
  <c r="N398" i="174" s="1"/>
  <c r="C402" i="173"/>
  <c r="D399" i="169"/>
  <c r="S398" i="174"/>
  <c r="T398" i="174" s="1"/>
  <c r="C400" i="167"/>
  <c r="AB398" i="174"/>
  <c r="AC398" i="174" s="1"/>
  <c r="V398" i="174"/>
  <c r="W398" i="174" s="1"/>
  <c r="C399" i="171"/>
  <c r="H395" i="171"/>
  <c r="AH398" i="173" s="1"/>
  <c r="AI398" i="173" s="1"/>
  <c r="T398" i="173" s="1"/>
  <c r="E396" i="168"/>
  <c r="AB395" i="171"/>
  <c r="H396" i="167"/>
  <c r="H398" i="173"/>
  <c r="X396" i="173"/>
  <c r="Y396" i="173"/>
  <c r="BB397" i="171"/>
  <c r="T397" i="171"/>
  <c r="V397" i="171"/>
  <c r="R398" i="167" s="1"/>
  <c r="AI397" i="171"/>
  <c r="AL397" i="171"/>
  <c r="AK397" i="171"/>
  <c r="Y397" i="171"/>
  <c r="U398" i="167" s="1"/>
  <c r="X397" i="171"/>
  <c r="AY397" i="171"/>
  <c r="AQ398" i="167" s="1"/>
  <c r="Y398" i="168" s="1"/>
  <c r="AF397" i="171"/>
  <c r="U397" i="171"/>
  <c r="Q398" i="167" s="1"/>
  <c r="AH397" i="171"/>
  <c r="AG397" i="171"/>
  <c r="AJ397" i="171"/>
  <c r="AM397" i="171"/>
  <c r="AL398" i="167" s="1"/>
  <c r="P397" i="173"/>
  <c r="O397" i="173"/>
  <c r="Q397" i="173"/>
  <c r="P396" i="168"/>
  <c r="W396" i="168" s="1"/>
  <c r="AM396" i="167"/>
  <c r="K397" i="173"/>
  <c r="J397" i="173"/>
  <c r="I397" i="173"/>
  <c r="BW395" i="167"/>
  <c r="T397" i="167"/>
  <c r="W396" i="171"/>
  <c r="AV396" i="171"/>
  <c r="AK397" i="167"/>
  <c r="V397" i="168" s="1"/>
  <c r="AE399" i="173"/>
  <c r="AR396" i="171"/>
  <c r="AG397" i="167"/>
  <c r="R397" i="168" s="1"/>
  <c r="AF399" i="173"/>
  <c r="AS396" i="171"/>
  <c r="AH397" i="167"/>
  <c r="S397" i="168" s="1"/>
  <c r="BQ395" i="167"/>
  <c r="V395" i="167"/>
  <c r="BA397" i="173"/>
  <c r="G397" i="169"/>
  <c r="F397" i="169"/>
  <c r="P397" i="169"/>
  <c r="CJ398" i="167"/>
  <c r="CP397" i="167"/>
  <c r="BY396" i="167"/>
  <c r="F398" i="171"/>
  <c r="B398" i="171"/>
  <c r="B398" i="169"/>
  <c r="AO396" i="173"/>
  <c r="G395" i="168"/>
  <c r="H399" i="169" l="1"/>
  <c r="I399" i="169"/>
  <c r="J399" i="169"/>
  <c r="M399" i="169"/>
  <c r="K399" i="169"/>
  <c r="L399" i="169"/>
  <c r="AO397" i="173"/>
  <c r="Z395" i="167" s="1"/>
  <c r="Z399" i="172"/>
  <c r="G396" i="168"/>
  <c r="CP398" i="167"/>
  <c r="O397" i="169"/>
  <c r="AE400" i="173"/>
  <c r="AR397" i="171"/>
  <c r="AG398" i="167"/>
  <c r="R398" i="168" s="1"/>
  <c r="W397" i="171"/>
  <c r="T398" i="167"/>
  <c r="AF400" i="173"/>
  <c r="AS397" i="171"/>
  <c r="AH398" i="167"/>
  <c r="S398" i="168" s="1"/>
  <c r="BU396" i="167"/>
  <c r="BT396" i="167" s="1"/>
  <c r="AA395" i="171"/>
  <c r="B400" i="167"/>
  <c r="AX402" i="173"/>
  <c r="BI400" i="167" s="1"/>
  <c r="BO402" i="173"/>
  <c r="AR400" i="168" s="1"/>
  <c r="E402" i="173"/>
  <c r="BN402" i="173"/>
  <c r="B402" i="173"/>
  <c r="BR402" i="173" s="1"/>
  <c r="AW402" i="173"/>
  <c r="BH400" i="167" s="1"/>
  <c r="D402" i="173"/>
  <c r="AR398" i="174"/>
  <c r="AT398" i="174" s="1"/>
  <c r="AS398" i="174"/>
  <c r="BW396" i="167"/>
  <c r="Q398" i="173"/>
  <c r="O398" i="173"/>
  <c r="P398" i="173"/>
  <c r="Z394" i="167"/>
  <c r="K394" i="168"/>
  <c r="CC394" i="167" s="1"/>
  <c r="T398" i="169"/>
  <c r="CN399" i="167"/>
  <c r="Y397" i="173"/>
  <c r="X397" i="173"/>
  <c r="Q398" i="169"/>
  <c r="CK399" i="167"/>
  <c r="G398" i="167"/>
  <c r="P398" i="172"/>
  <c r="O398" i="172" s="1"/>
  <c r="N398" i="172" s="1"/>
  <c r="F397" i="168"/>
  <c r="M399" i="173"/>
  <c r="S397" i="167"/>
  <c r="AC396" i="171"/>
  <c r="BV397" i="167" s="1"/>
  <c r="AN397" i="173"/>
  <c r="C400" i="174"/>
  <c r="Y399" i="174"/>
  <c r="Z399" i="174" s="1"/>
  <c r="C403" i="173"/>
  <c r="D400" i="169"/>
  <c r="AB399" i="174"/>
  <c r="AC399" i="174" s="1"/>
  <c r="AE399" i="174"/>
  <c r="AF399" i="174" s="1"/>
  <c r="G399" i="174"/>
  <c r="H399" i="174" s="1"/>
  <c r="V399" i="174"/>
  <c r="W399" i="174" s="1"/>
  <c r="AK399" i="174"/>
  <c r="AL399" i="174" s="1"/>
  <c r="M399" i="174"/>
  <c r="N399" i="174" s="1"/>
  <c r="C401" i="172"/>
  <c r="B401" i="172" s="1"/>
  <c r="C401" i="168"/>
  <c r="B401" i="168" s="1"/>
  <c r="S399" i="174"/>
  <c r="T399" i="174" s="1"/>
  <c r="B399" i="174"/>
  <c r="AU399" i="174" s="1"/>
  <c r="C400" i="169" s="1"/>
  <c r="J399" i="174"/>
  <c r="K399" i="174" s="1"/>
  <c r="D399" i="174"/>
  <c r="C400" i="171"/>
  <c r="C401" i="167"/>
  <c r="AH399" i="174"/>
  <c r="AI399" i="174" s="1"/>
  <c r="P399" i="174"/>
  <c r="Q399" i="174" s="1"/>
  <c r="P397" i="168"/>
  <c r="W397" i="168" s="1"/>
  <c r="AM397" i="167"/>
  <c r="CD398" i="167"/>
  <c r="AQ399" i="168"/>
  <c r="AS399" i="168" s="1"/>
  <c r="BP401" i="173"/>
  <c r="BS399" i="167"/>
  <c r="P398" i="169"/>
  <c r="G398" i="169"/>
  <c r="F398" i="169"/>
  <c r="CJ399" i="167"/>
  <c r="AT397" i="171"/>
  <c r="AI398" i="167"/>
  <c r="T398" i="168" s="1"/>
  <c r="AE397" i="171"/>
  <c r="AP397" i="171"/>
  <c r="AC400" i="173"/>
  <c r="AE398" i="167"/>
  <c r="AU397" i="171"/>
  <c r="AG400" i="173"/>
  <c r="AJ398" i="167"/>
  <c r="U398" i="168" s="1"/>
  <c r="I397" i="171"/>
  <c r="P398" i="167"/>
  <c r="J398" i="173"/>
  <c r="I398" i="173"/>
  <c r="K398" i="173"/>
  <c r="AV397" i="167"/>
  <c r="AC397" i="168"/>
  <c r="AD397" i="168" s="1"/>
  <c r="BQ396" i="167"/>
  <c r="V396" i="167"/>
  <c r="BA398" i="173"/>
  <c r="F397" i="167"/>
  <c r="AO397" i="167"/>
  <c r="CM399" i="167"/>
  <c r="S398" i="169"/>
  <c r="AJ398" i="171"/>
  <c r="AM398" i="171"/>
  <c r="AL399" i="167" s="1"/>
  <c r="AL398" i="171"/>
  <c r="AK398" i="171"/>
  <c r="AY398" i="171"/>
  <c r="AQ399" i="167" s="1"/>
  <c r="Y399" i="168" s="1"/>
  <c r="AF398" i="171"/>
  <c r="U398" i="171"/>
  <c r="Q399" i="167" s="1"/>
  <c r="AH398" i="171"/>
  <c r="AG398" i="171"/>
  <c r="Y398" i="171"/>
  <c r="U399" i="167" s="1"/>
  <c r="BB398" i="171"/>
  <c r="T398" i="171"/>
  <c r="X398" i="171"/>
  <c r="V398" i="171"/>
  <c r="R399" i="167" s="1"/>
  <c r="AI398" i="171"/>
  <c r="U398" i="169"/>
  <c r="CO399" i="167"/>
  <c r="CL399" i="167"/>
  <c r="R398" i="169"/>
  <c r="AD400" i="173"/>
  <c r="N400" i="173"/>
  <c r="AQ397" i="171"/>
  <c r="AF398" i="167"/>
  <c r="Q398" i="168" s="1"/>
  <c r="AV397" i="171"/>
  <c r="AK398" i="167"/>
  <c r="V398" i="168" s="1"/>
  <c r="BF397" i="171"/>
  <c r="BE397" i="171" s="1"/>
  <c r="BA397" i="171"/>
  <c r="AU398" i="167"/>
  <c r="B399" i="171"/>
  <c r="F399" i="171"/>
  <c r="B399" i="169"/>
  <c r="BY397" i="167"/>
  <c r="AO396" i="171"/>
  <c r="BX397" i="167" s="1"/>
  <c r="J394" i="168"/>
  <c r="CB394" i="167" s="1"/>
  <c r="Y394" i="167"/>
  <c r="H397" i="167"/>
  <c r="H399" i="173"/>
  <c r="E397" i="168"/>
  <c r="AB396" i="171"/>
  <c r="H396" i="171"/>
  <c r="AH399" i="173" s="1"/>
  <c r="AI399" i="173" s="1"/>
  <c r="T399" i="173" s="1"/>
  <c r="BJ399" i="167"/>
  <c r="H400" i="169" l="1"/>
  <c r="I400" i="169"/>
  <c r="J400" i="169"/>
  <c r="K400" i="169"/>
  <c r="L400" i="169"/>
  <c r="M400" i="169"/>
  <c r="K395" i="168"/>
  <c r="CC395" i="167" s="1"/>
  <c r="G397" i="168"/>
  <c r="Z400" i="172"/>
  <c r="AN398" i="173"/>
  <c r="J396" i="168" s="1"/>
  <c r="CB396" i="167" s="1"/>
  <c r="CD399" i="167"/>
  <c r="AO398" i="173"/>
  <c r="K396" i="168" s="1"/>
  <c r="CC396" i="167" s="1"/>
  <c r="BY398" i="167"/>
  <c r="BW397" i="167"/>
  <c r="BJ400" i="167"/>
  <c r="Q399" i="169"/>
  <c r="CK400" i="167"/>
  <c r="AC401" i="173"/>
  <c r="AE398" i="171"/>
  <c r="AP398" i="171"/>
  <c r="AE399" i="167"/>
  <c r="H397" i="171"/>
  <c r="AH400" i="173" s="1"/>
  <c r="AI400" i="173" s="1"/>
  <c r="T400" i="173" s="1"/>
  <c r="E398" i="168"/>
  <c r="H398" i="167"/>
  <c r="AB397" i="171"/>
  <c r="H400" i="173"/>
  <c r="P398" i="168"/>
  <c r="W398" i="168" s="1"/>
  <c r="AM398" i="167"/>
  <c r="O398" i="169"/>
  <c r="M400" i="174"/>
  <c r="N400" i="174" s="1"/>
  <c r="AB400" i="174"/>
  <c r="AC400" i="174" s="1"/>
  <c r="G400" i="174"/>
  <c r="H400" i="174" s="1"/>
  <c r="AH400" i="174"/>
  <c r="AI400" i="174" s="1"/>
  <c r="J400" i="174"/>
  <c r="K400" i="174" s="1"/>
  <c r="Y400" i="174"/>
  <c r="Z400" i="174" s="1"/>
  <c r="C401" i="174"/>
  <c r="B400" i="174"/>
  <c r="AU400" i="174" s="1"/>
  <c r="C401" i="169" s="1"/>
  <c r="C401" i="171"/>
  <c r="C402" i="167"/>
  <c r="AK400" i="174"/>
  <c r="AL400" i="174" s="1"/>
  <c r="P400" i="174"/>
  <c r="Q400" i="174" s="1"/>
  <c r="S400" i="174"/>
  <c r="T400" i="174" s="1"/>
  <c r="C402" i="172"/>
  <c r="B402" i="172" s="1"/>
  <c r="C402" i="168"/>
  <c r="B402" i="168" s="1"/>
  <c r="D400" i="174"/>
  <c r="V400" i="174"/>
  <c r="W400" i="174" s="1"/>
  <c r="C404" i="173"/>
  <c r="AE400" i="174"/>
  <c r="AF400" i="174" s="1"/>
  <c r="D401" i="169"/>
  <c r="BP402" i="173"/>
  <c r="AQ400" i="168"/>
  <c r="AS400" i="168" s="1"/>
  <c r="BS400" i="167"/>
  <c r="CL400" i="167"/>
  <c r="R399" i="169"/>
  <c r="I399" i="173"/>
  <c r="K399" i="173"/>
  <c r="J399" i="173"/>
  <c r="U399" i="169"/>
  <c r="CO400" i="167"/>
  <c r="CM400" i="167"/>
  <c r="S399" i="169"/>
  <c r="AV398" i="167"/>
  <c r="AC398" i="168"/>
  <c r="AD398" i="168" s="1"/>
  <c r="T399" i="167"/>
  <c r="W398" i="171"/>
  <c r="AD401" i="173"/>
  <c r="AQ398" i="171"/>
  <c r="N401" i="173"/>
  <c r="AF399" i="167"/>
  <c r="Q399" i="168" s="1"/>
  <c r="AT398" i="171"/>
  <c r="AI399" i="167"/>
  <c r="T399" i="168" s="1"/>
  <c r="Y398" i="173"/>
  <c r="X398" i="173"/>
  <c r="CP399" i="167"/>
  <c r="B401" i="167"/>
  <c r="Q399" i="173"/>
  <c r="P399" i="173"/>
  <c r="O399" i="173"/>
  <c r="M400" i="173"/>
  <c r="S398" i="167"/>
  <c r="AC397" i="171"/>
  <c r="BV398" i="167" s="1"/>
  <c r="F398" i="168"/>
  <c r="AA396" i="171"/>
  <c r="BU397" i="167"/>
  <c r="BT397" i="167" s="1"/>
  <c r="X399" i="171"/>
  <c r="AY399" i="171"/>
  <c r="AQ400" i="167" s="1"/>
  <c r="Y400" i="168" s="1"/>
  <c r="AF399" i="171"/>
  <c r="U399" i="171"/>
  <c r="Q400" i="167" s="1"/>
  <c r="BB399" i="171"/>
  <c r="T399" i="171"/>
  <c r="V399" i="171"/>
  <c r="R400" i="167" s="1"/>
  <c r="AI399" i="171"/>
  <c r="AH399" i="171"/>
  <c r="AG399" i="171"/>
  <c r="AJ399" i="171"/>
  <c r="AM399" i="171"/>
  <c r="AL400" i="167" s="1"/>
  <c r="AK399" i="171"/>
  <c r="AL399" i="171"/>
  <c r="Y399" i="171"/>
  <c r="U400" i="167" s="1"/>
  <c r="F399" i="169"/>
  <c r="CJ400" i="167"/>
  <c r="G399" i="169"/>
  <c r="P399" i="169"/>
  <c r="I398" i="171"/>
  <c r="P399" i="167"/>
  <c r="AE401" i="173"/>
  <c r="AR398" i="171"/>
  <c r="AG399" i="167"/>
  <c r="R399" i="168" s="1"/>
  <c r="AU398" i="171"/>
  <c r="AG401" i="173"/>
  <c r="AJ399" i="167"/>
  <c r="U399" i="168" s="1"/>
  <c r="BA399" i="173"/>
  <c r="BQ397" i="167"/>
  <c r="V397" i="167"/>
  <c r="AO397" i="171"/>
  <c r="BX398" i="167" s="1"/>
  <c r="B400" i="171"/>
  <c r="F400" i="171"/>
  <c r="B400" i="169"/>
  <c r="Y395" i="167"/>
  <c r="J395" i="168"/>
  <c r="CB395" i="167" s="1"/>
  <c r="AO398" i="167"/>
  <c r="F398" i="167"/>
  <c r="T399" i="169"/>
  <c r="CN400" i="167"/>
  <c r="AF401" i="173"/>
  <c r="AS398" i="171"/>
  <c r="AH399" i="167"/>
  <c r="S399" i="168" s="1"/>
  <c r="BA398" i="171"/>
  <c r="BF398" i="171"/>
  <c r="BE398" i="171" s="1"/>
  <c r="AU399" i="167"/>
  <c r="AV398" i="171"/>
  <c r="AK399" i="167"/>
  <c r="V399" i="168" s="1"/>
  <c r="G399" i="167"/>
  <c r="P399" i="172"/>
  <c r="O399" i="172" s="1"/>
  <c r="N399" i="172" s="1"/>
  <c r="AR399" i="174"/>
  <c r="AT399" i="174" s="1"/>
  <c r="AS399" i="174"/>
  <c r="BN403" i="173"/>
  <c r="B403" i="173"/>
  <c r="BR403" i="173" s="1"/>
  <c r="AW403" i="173"/>
  <c r="BH401" i="167" s="1"/>
  <c r="D403" i="173"/>
  <c r="AX403" i="173"/>
  <c r="BI401" i="167" s="1"/>
  <c r="BO403" i="173"/>
  <c r="AR401" i="168" s="1"/>
  <c r="E403" i="173"/>
  <c r="J401" i="169" l="1"/>
  <c r="K401" i="169"/>
  <c r="I401" i="169"/>
  <c r="L401" i="169"/>
  <c r="M401" i="169"/>
  <c r="H401" i="169"/>
  <c r="BW398" i="167"/>
  <c r="Y396" i="167"/>
  <c r="Z396" i="167"/>
  <c r="Z401" i="172"/>
  <c r="AO399" i="173"/>
  <c r="Z397" i="167" s="1"/>
  <c r="BY399" i="167"/>
  <c r="AQ401" i="168"/>
  <c r="AS401" i="168" s="1"/>
  <c r="BP403" i="173"/>
  <c r="BS401" i="167"/>
  <c r="CL401" i="167"/>
  <c r="R400" i="169"/>
  <c r="AV399" i="171"/>
  <c r="AK400" i="167"/>
  <c r="V400" i="168" s="1"/>
  <c r="AV399" i="167"/>
  <c r="AC399" i="168"/>
  <c r="AD399" i="168" s="1"/>
  <c r="BJ401" i="167"/>
  <c r="F399" i="167"/>
  <c r="AO399" i="167"/>
  <c r="BA400" i="173"/>
  <c r="V398" i="167"/>
  <c r="BQ398" i="167"/>
  <c r="Q400" i="169"/>
  <c r="CK401" i="167"/>
  <c r="G400" i="169"/>
  <c r="CJ401" i="167"/>
  <c r="P400" i="169"/>
  <c r="F400" i="169"/>
  <c r="AJ400" i="171"/>
  <c r="AM400" i="171"/>
  <c r="AL401" i="167" s="1"/>
  <c r="AL400" i="171"/>
  <c r="AK400" i="171"/>
  <c r="AY400" i="171"/>
  <c r="AQ401" i="167" s="1"/>
  <c r="Y401" i="168" s="1"/>
  <c r="AF400" i="171"/>
  <c r="U400" i="171"/>
  <c r="Q401" i="167" s="1"/>
  <c r="AH400" i="171"/>
  <c r="AG400" i="171"/>
  <c r="Y400" i="171"/>
  <c r="U401" i="167" s="1"/>
  <c r="BB400" i="171"/>
  <c r="T400" i="171"/>
  <c r="X400" i="171"/>
  <c r="V400" i="171"/>
  <c r="R401" i="167" s="1"/>
  <c r="AI400" i="171"/>
  <c r="H401" i="173"/>
  <c r="H399" i="167"/>
  <c r="E399" i="168"/>
  <c r="H398" i="171"/>
  <c r="AH401" i="173" s="1"/>
  <c r="AI401" i="173" s="1"/>
  <c r="T401" i="173" s="1"/>
  <c r="AB398" i="171"/>
  <c r="P400" i="172"/>
  <c r="O400" i="172" s="1"/>
  <c r="N400" i="172" s="1"/>
  <c r="G400" i="167"/>
  <c r="AT399" i="171"/>
  <c r="AI400" i="167"/>
  <c r="T400" i="168" s="1"/>
  <c r="AC402" i="173"/>
  <c r="AP399" i="171"/>
  <c r="AE399" i="171"/>
  <c r="AE400" i="167"/>
  <c r="AN399" i="173"/>
  <c r="CD400" i="167"/>
  <c r="AX404" i="173"/>
  <c r="BI402" i="167" s="1"/>
  <c r="BO404" i="173"/>
  <c r="AR402" i="168" s="1"/>
  <c r="E404" i="173"/>
  <c r="D404" i="173"/>
  <c r="AW404" i="173"/>
  <c r="BH402" i="167" s="1"/>
  <c r="BN404" i="173"/>
  <c r="B404" i="173"/>
  <c r="BR404" i="173" s="1"/>
  <c r="K400" i="173"/>
  <c r="J400" i="173"/>
  <c r="I400" i="173"/>
  <c r="AO398" i="171"/>
  <c r="BX399" i="167" s="1"/>
  <c r="AC398" i="171"/>
  <c r="BV399" i="167" s="1"/>
  <c r="M401" i="173"/>
  <c r="S399" i="167"/>
  <c r="F399" i="168"/>
  <c r="B402" i="167"/>
  <c r="AA397" i="171"/>
  <c r="BU398" i="167"/>
  <c r="BT398" i="167" s="1"/>
  <c r="CM401" i="167"/>
  <c r="S400" i="169"/>
  <c r="AG402" i="173"/>
  <c r="AU399" i="171"/>
  <c r="AJ400" i="167"/>
  <c r="U400" i="168" s="1"/>
  <c r="AE402" i="173"/>
  <c r="AR399" i="171"/>
  <c r="AG400" i="167"/>
  <c r="R400" i="168" s="1"/>
  <c r="BF399" i="171"/>
  <c r="BE399" i="171" s="1"/>
  <c r="BA399" i="171"/>
  <c r="AU400" i="167"/>
  <c r="T400" i="167"/>
  <c r="W399" i="171"/>
  <c r="Y399" i="173"/>
  <c r="X399" i="173"/>
  <c r="B401" i="169"/>
  <c r="F401" i="171"/>
  <c r="B401" i="171"/>
  <c r="AK401" i="174"/>
  <c r="AL401" i="174" s="1"/>
  <c r="P401" i="174"/>
  <c r="Q401" i="174" s="1"/>
  <c r="AE401" i="174"/>
  <c r="AF401" i="174" s="1"/>
  <c r="G401" i="174"/>
  <c r="H401" i="174" s="1"/>
  <c r="C405" i="173"/>
  <c r="D402" i="169"/>
  <c r="AH401" i="174"/>
  <c r="AI401" i="174" s="1"/>
  <c r="M401" i="174"/>
  <c r="N401" i="174" s="1"/>
  <c r="AB401" i="174"/>
  <c r="AC401" i="174" s="1"/>
  <c r="B401" i="174"/>
  <c r="AU401" i="174" s="1"/>
  <c r="C402" i="169" s="1"/>
  <c r="C403" i="172"/>
  <c r="B403" i="172" s="1"/>
  <c r="C403" i="168"/>
  <c r="B403" i="168" s="1"/>
  <c r="J401" i="174"/>
  <c r="K401" i="174" s="1"/>
  <c r="D401" i="174"/>
  <c r="C402" i="171"/>
  <c r="C403" i="167"/>
  <c r="V401" i="174"/>
  <c r="W401" i="174" s="1"/>
  <c r="C402" i="174"/>
  <c r="Y401" i="174"/>
  <c r="Z401" i="174" s="1"/>
  <c r="S401" i="174"/>
  <c r="T401" i="174" s="1"/>
  <c r="T400" i="169"/>
  <c r="CN401" i="167"/>
  <c r="CP400" i="167"/>
  <c r="N402" i="173"/>
  <c r="AQ399" i="171"/>
  <c r="AD402" i="173"/>
  <c r="AF400" i="167"/>
  <c r="Q400" i="168" s="1"/>
  <c r="I399" i="171"/>
  <c r="P400" i="167"/>
  <c r="U400" i="169"/>
  <c r="CO401" i="167"/>
  <c r="O399" i="169"/>
  <c r="AF402" i="173"/>
  <c r="AS399" i="171"/>
  <c r="AH400" i="167"/>
  <c r="S400" i="168" s="1"/>
  <c r="Q400" i="173"/>
  <c r="O400" i="173"/>
  <c r="P400" i="173"/>
  <c r="AS400" i="174"/>
  <c r="AR400" i="174"/>
  <c r="AT400" i="174" s="1"/>
  <c r="G398" i="168"/>
  <c r="AM399" i="167"/>
  <c r="P399" i="168"/>
  <c r="W399" i="168" s="1"/>
  <c r="L402" i="169" l="1"/>
  <c r="M402" i="169"/>
  <c r="H402" i="169"/>
  <c r="I402" i="169"/>
  <c r="J402" i="169"/>
  <c r="K402" i="169"/>
  <c r="K397" i="168"/>
  <c r="CC397" i="167" s="1"/>
  <c r="BJ402" i="167"/>
  <c r="BW399" i="167"/>
  <c r="BY400" i="167"/>
  <c r="Z402" i="172"/>
  <c r="T401" i="169"/>
  <c r="CN402" i="167"/>
  <c r="G401" i="169"/>
  <c r="F401" i="169"/>
  <c r="P401" i="169"/>
  <c r="CJ402" i="167"/>
  <c r="H399" i="171"/>
  <c r="AH402" i="173" s="1"/>
  <c r="AI402" i="173" s="1"/>
  <c r="T402" i="173" s="1"/>
  <c r="E400" i="168"/>
  <c r="H400" i="167"/>
  <c r="AB399" i="171"/>
  <c r="H402" i="173"/>
  <c r="B403" i="167"/>
  <c r="CK402" i="167"/>
  <c r="Q401" i="169"/>
  <c r="X400" i="173"/>
  <c r="Y400" i="173"/>
  <c r="BP404" i="173"/>
  <c r="AQ402" i="168"/>
  <c r="AS402" i="168" s="1"/>
  <c r="BS402" i="167"/>
  <c r="G399" i="168"/>
  <c r="AF403" i="173"/>
  <c r="AS400" i="171"/>
  <c r="AH401" i="167"/>
  <c r="S401" i="168" s="1"/>
  <c r="BF400" i="171"/>
  <c r="BE400" i="171" s="1"/>
  <c r="BA400" i="171"/>
  <c r="AU401" i="167"/>
  <c r="AV400" i="171"/>
  <c r="AK401" i="167"/>
  <c r="V401" i="168" s="1"/>
  <c r="O400" i="169"/>
  <c r="F402" i="171"/>
  <c r="B402" i="171"/>
  <c r="AR401" i="174"/>
  <c r="AT401" i="174" s="1"/>
  <c r="AS401" i="174"/>
  <c r="B402" i="169"/>
  <c r="S401" i="169"/>
  <c r="CM402" i="167"/>
  <c r="AV400" i="167"/>
  <c r="AC400" i="168"/>
  <c r="AD400" i="168" s="1"/>
  <c r="AN400" i="173"/>
  <c r="P400" i="168"/>
  <c r="W400" i="168" s="1"/>
  <c r="AM400" i="167"/>
  <c r="AC403" i="173"/>
  <c r="AP400" i="171"/>
  <c r="AE400" i="171"/>
  <c r="AE401" i="167"/>
  <c r="CP401" i="167"/>
  <c r="C403" i="174"/>
  <c r="B402" i="174"/>
  <c r="AU402" i="174" s="1"/>
  <c r="C403" i="169" s="1"/>
  <c r="AH402" i="174"/>
  <c r="AI402" i="174" s="1"/>
  <c r="D402" i="174"/>
  <c r="P402" i="174"/>
  <c r="Q402" i="174" s="1"/>
  <c r="C404" i="172"/>
  <c r="B404" i="172" s="1"/>
  <c r="C404" i="168"/>
  <c r="B404" i="168" s="1"/>
  <c r="AE402" i="174"/>
  <c r="AF402" i="174" s="1"/>
  <c r="J402" i="174"/>
  <c r="K402" i="174" s="1"/>
  <c r="Y402" i="174"/>
  <c r="Z402" i="174" s="1"/>
  <c r="G402" i="174"/>
  <c r="H402" i="174" s="1"/>
  <c r="AK402" i="174"/>
  <c r="AL402" i="174" s="1"/>
  <c r="M402" i="174"/>
  <c r="N402" i="174" s="1"/>
  <c r="C406" i="173"/>
  <c r="D403" i="169"/>
  <c r="V402" i="174"/>
  <c r="W402" i="174" s="1"/>
  <c r="C403" i="171"/>
  <c r="S402" i="174"/>
  <c r="T402" i="174" s="1"/>
  <c r="C404" i="167"/>
  <c r="AB402" i="174"/>
  <c r="AC402" i="174" s="1"/>
  <c r="BN405" i="173"/>
  <c r="B405" i="173"/>
  <c r="BR405" i="173" s="1"/>
  <c r="AW405" i="173"/>
  <c r="BH403" i="167" s="1"/>
  <c r="D405" i="173"/>
  <c r="E405" i="173"/>
  <c r="BO405" i="173"/>
  <c r="AR403" i="168" s="1"/>
  <c r="AX405" i="173"/>
  <c r="BI403" i="167" s="1"/>
  <c r="AL401" i="171"/>
  <c r="AK401" i="171"/>
  <c r="Y401" i="171"/>
  <c r="U402" i="167" s="1"/>
  <c r="AH401" i="171"/>
  <c r="AG401" i="171"/>
  <c r="AJ401" i="171"/>
  <c r="AM401" i="171"/>
  <c r="AL402" i="167" s="1"/>
  <c r="BB401" i="171"/>
  <c r="T401" i="171"/>
  <c r="V401" i="171"/>
  <c r="R402" i="167" s="1"/>
  <c r="AI401" i="171"/>
  <c r="X401" i="171"/>
  <c r="U401" i="171"/>
  <c r="Q402" i="167" s="1"/>
  <c r="AY401" i="171"/>
  <c r="AQ402" i="167" s="1"/>
  <c r="Y402" i="168" s="1"/>
  <c r="AF401" i="171"/>
  <c r="CL402" i="167"/>
  <c r="R401" i="169"/>
  <c r="U401" i="169"/>
  <c r="CO402" i="167"/>
  <c r="Q401" i="173"/>
  <c r="O401" i="173"/>
  <c r="P401" i="173"/>
  <c r="AO400" i="173"/>
  <c r="BU399" i="167"/>
  <c r="BT399" i="167" s="1"/>
  <c r="AA398" i="171"/>
  <c r="K401" i="173"/>
  <c r="J401" i="173"/>
  <c r="I401" i="173"/>
  <c r="W400" i="171"/>
  <c r="T401" i="167"/>
  <c r="N403" i="173"/>
  <c r="AD403" i="173"/>
  <c r="AQ400" i="171"/>
  <c r="AF401" i="167"/>
  <c r="Q401" i="168" s="1"/>
  <c r="AT400" i="171"/>
  <c r="AI401" i="167"/>
  <c r="T401" i="168" s="1"/>
  <c r="P401" i="172"/>
  <c r="O401" i="172" s="1"/>
  <c r="N401" i="172" s="1"/>
  <c r="G401" i="167"/>
  <c r="BA401" i="173"/>
  <c r="BQ399" i="167"/>
  <c r="V399" i="167"/>
  <c r="F400" i="168"/>
  <c r="M402" i="173"/>
  <c r="S400" i="167"/>
  <c r="AC399" i="171"/>
  <c r="BV400" i="167" s="1"/>
  <c r="J397" i="168"/>
  <c r="CB397" i="167" s="1"/>
  <c r="Y397" i="167"/>
  <c r="AO399" i="171"/>
  <c r="BX400" i="167" s="1"/>
  <c r="AO400" i="167"/>
  <c r="F400" i="167"/>
  <c r="P401" i="167"/>
  <c r="I400" i="171"/>
  <c r="AE403" i="173"/>
  <c r="AR400" i="171"/>
  <c r="AG401" i="167"/>
  <c r="R401" i="168" s="1"/>
  <c r="AU400" i="171"/>
  <c r="AG403" i="173"/>
  <c r="AJ401" i="167"/>
  <c r="U401" i="168" s="1"/>
  <c r="CD401" i="167"/>
  <c r="H403" i="169" l="1"/>
  <c r="I403" i="169"/>
  <c r="J403" i="169"/>
  <c r="K403" i="169"/>
  <c r="L403" i="169"/>
  <c r="M403" i="169"/>
  <c r="BW400" i="167"/>
  <c r="AN401" i="173"/>
  <c r="Y399" i="167" s="1"/>
  <c r="AO401" i="173"/>
  <c r="Z399" i="167" s="1"/>
  <c r="Z403" i="172"/>
  <c r="F401" i="168"/>
  <c r="M403" i="173"/>
  <c r="S401" i="167"/>
  <c r="AC400" i="171"/>
  <c r="BV401" i="167" s="1"/>
  <c r="Z398" i="167"/>
  <c r="K398" i="168"/>
  <c r="CC398" i="167" s="1"/>
  <c r="W401" i="171"/>
  <c r="T402" i="167"/>
  <c r="BA401" i="171"/>
  <c r="BF401" i="171"/>
  <c r="BE401" i="171" s="1"/>
  <c r="AU402" i="167"/>
  <c r="AR401" i="171"/>
  <c r="AE404" i="173"/>
  <c r="AG402" i="167"/>
  <c r="R402" i="168" s="1"/>
  <c r="BJ403" i="167"/>
  <c r="B404" i="167"/>
  <c r="B406" i="173"/>
  <c r="BR406" i="173" s="1"/>
  <c r="AW406" i="173"/>
  <c r="BH404" i="167" s="1"/>
  <c r="D406" i="173"/>
  <c r="BN406" i="173"/>
  <c r="AX406" i="173"/>
  <c r="BI404" i="167" s="1"/>
  <c r="BO406" i="173"/>
  <c r="AR404" i="168" s="1"/>
  <c r="E406" i="173"/>
  <c r="AS402" i="174"/>
  <c r="AR402" i="174"/>
  <c r="AT402" i="174" s="1"/>
  <c r="P402" i="169"/>
  <c r="G402" i="169"/>
  <c r="F402" i="169"/>
  <c r="CJ403" i="167"/>
  <c r="CM403" i="167"/>
  <c r="S402" i="169"/>
  <c r="BU400" i="167"/>
  <c r="BT400" i="167" s="1"/>
  <c r="AA399" i="171"/>
  <c r="CP402" i="167"/>
  <c r="V400" i="167"/>
  <c r="BQ400" i="167"/>
  <c r="BA402" i="173"/>
  <c r="Y401" i="173"/>
  <c r="X401" i="173"/>
  <c r="AE401" i="171"/>
  <c r="AP401" i="171"/>
  <c r="AC404" i="173"/>
  <c r="AE402" i="167"/>
  <c r="AF404" i="173"/>
  <c r="AS401" i="171"/>
  <c r="AH402" i="167"/>
  <c r="S402" i="168" s="1"/>
  <c r="P403" i="174"/>
  <c r="Q403" i="174" s="1"/>
  <c r="S403" i="174"/>
  <c r="T403" i="174" s="1"/>
  <c r="B403" i="174"/>
  <c r="AU403" i="174" s="1"/>
  <c r="C404" i="169" s="1"/>
  <c r="AH403" i="174"/>
  <c r="AI403" i="174" s="1"/>
  <c r="Y403" i="174"/>
  <c r="Z403" i="174" s="1"/>
  <c r="D403" i="174"/>
  <c r="C404" i="171"/>
  <c r="C405" i="167"/>
  <c r="C404" i="174"/>
  <c r="J403" i="174"/>
  <c r="K403" i="174" s="1"/>
  <c r="C407" i="173"/>
  <c r="D404" i="169"/>
  <c r="AK403" i="174"/>
  <c r="AL403" i="174" s="1"/>
  <c r="M403" i="174"/>
  <c r="N403" i="174" s="1"/>
  <c r="AB403" i="174"/>
  <c r="AC403" i="174" s="1"/>
  <c r="V403" i="174"/>
  <c r="W403" i="174" s="1"/>
  <c r="C405" i="168"/>
  <c r="B405" i="168" s="1"/>
  <c r="AE403" i="174"/>
  <c r="AF403" i="174" s="1"/>
  <c r="G403" i="174"/>
  <c r="H403" i="174" s="1"/>
  <c r="C405" i="172"/>
  <c r="B405" i="172" s="1"/>
  <c r="AO400" i="171"/>
  <c r="BX401" i="167" s="1"/>
  <c r="CL403" i="167"/>
  <c r="R402" i="169"/>
  <c r="U402" i="169"/>
  <c r="CO403" i="167"/>
  <c r="Y402" i="171"/>
  <c r="U403" i="167" s="1"/>
  <c r="BB402" i="171"/>
  <c r="T402" i="171"/>
  <c r="AJ402" i="171"/>
  <c r="AM402" i="171"/>
  <c r="AL403" i="167" s="1"/>
  <c r="AL402" i="171"/>
  <c r="AK402" i="171"/>
  <c r="V402" i="171"/>
  <c r="R403" i="167" s="1"/>
  <c r="AI402" i="171"/>
  <c r="X402" i="171"/>
  <c r="U402" i="171"/>
  <c r="Q403" i="167" s="1"/>
  <c r="AY402" i="171"/>
  <c r="AQ403" i="167" s="1"/>
  <c r="Y403" i="168" s="1"/>
  <c r="AH402" i="171"/>
  <c r="AF402" i="171"/>
  <c r="AG402" i="171"/>
  <c r="AV401" i="167"/>
  <c r="AC401" i="168"/>
  <c r="AD401" i="168" s="1"/>
  <c r="CD402" i="167"/>
  <c r="O401" i="169"/>
  <c r="AT401" i="171"/>
  <c r="AI402" i="167"/>
  <c r="T402" i="168" s="1"/>
  <c r="AU401" i="171"/>
  <c r="AG404" i="173"/>
  <c r="AJ402" i="167"/>
  <c r="U402" i="168" s="1"/>
  <c r="BS403" i="167"/>
  <c r="BP405" i="173"/>
  <c r="AQ403" i="168"/>
  <c r="AS403" i="168" s="1"/>
  <c r="G400" i="168"/>
  <c r="AB400" i="171"/>
  <c r="H403" i="173"/>
  <c r="E401" i="168"/>
  <c r="H400" i="171"/>
  <c r="AH403" i="173" s="1"/>
  <c r="AI403" i="173" s="1"/>
  <c r="T403" i="173" s="1"/>
  <c r="H401" i="167"/>
  <c r="Q402" i="173"/>
  <c r="O402" i="173"/>
  <c r="P402" i="173"/>
  <c r="F401" i="167"/>
  <c r="AO401" i="167"/>
  <c r="I401" i="171"/>
  <c r="P402" i="167"/>
  <c r="AD404" i="173"/>
  <c r="AQ401" i="171"/>
  <c r="N404" i="173"/>
  <c r="AF402" i="167"/>
  <c r="Q402" i="168" s="1"/>
  <c r="AV401" i="171"/>
  <c r="AK402" i="167"/>
  <c r="V402" i="168" s="1"/>
  <c r="F403" i="171"/>
  <c r="B403" i="171"/>
  <c r="B403" i="169"/>
  <c r="AM401" i="167"/>
  <c r="P401" i="168"/>
  <c r="W401" i="168" s="1"/>
  <c r="J398" i="168"/>
  <c r="CB398" i="167" s="1"/>
  <c r="Y398" i="167"/>
  <c r="T402" i="169"/>
  <c r="CN403" i="167"/>
  <c r="CK403" i="167"/>
  <c r="Q402" i="169"/>
  <c r="BY401" i="167"/>
  <c r="I402" i="173"/>
  <c r="J402" i="173"/>
  <c r="K402" i="173"/>
  <c r="G402" i="167"/>
  <c r="P402" i="172"/>
  <c r="O402" i="172" s="1"/>
  <c r="N402" i="172" s="1"/>
  <c r="H404" i="169" l="1"/>
  <c r="I404" i="169"/>
  <c r="J404" i="169"/>
  <c r="K404" i="169"/>
  <c r="L404" i="169"/>
  <c r="M404" i="169"/>
  <c r="K399" i="168"/>
  <c r="CC399" i="167" s="1"/>
  <c r="G401" i="168"/>
  <c r="J399" i="168"/>
  <c r="CB399" i="167" s="1"/>
  <c r="Z404" i="172"/>
  <c r="CD403" i="167"/>
  <c r="BY402" i="167"/>
  <c r="AO402" i="173"/>
  <c r="Z400" i="167" s="1"/>
  <c r="AN402" i="173"/>
  <c r="J400" i="168" s="1"/>
  <c r="CB400" i="167" s="1"/>
  <c r="CN404" i="167"/>
  <c r="T403" i="169"/>
  <c r="X402" i="173"/>
  <c r="Y402" i="173"/>
  <c r="R403" i="169"/>
  <c r="CL404" i="167"/>
  <c r="CO404" i="167"/>
  <c r="U403" i="169"/>
  <c r="AT402" i="171"/>
  <c r="AI403" i="167"/>
  <c r="T403" i="168" s="1"/>
  <c r="BW401" i="167"/>
  <c r="B404" i="169"/>
  <c r="B404" i="171"/>
  <c r="F404" i="171"/>
  <c r="G403" i="167"/>
  <c r="P403" i="172"/>
  <c r="O403" i="172" s="1"/>
  <c r="N403" i="172" s="1"/>
  <c r="AV402" i="167"/>
  <c r="AC402" i="168"/>
  <c r="AD402" i="168" s="1"/>
  <c r="M404" i="173"/>
  <c r="S402" i="167"/>
  <c r="AC401" i="171"/>
  <c r="BV402" i="167" s="1"/>
  <c r="F402" i="168"/>
  <c r="O403" i="173"/>
  <c r="P403" i="173"/>
  <c r="Q403" i="173"/>
  <c r="N405" i="173"/>
  <c r="AQ402" i="171"/>
  <c r="AD405" i="173"/>
  <c r="AF403" i="167"/>
  <c r="Q403" i="168" s="1"/>
  <c r="AU402" i="171"/>
  <c r="AG405" i="173"/>
  <c r="AJ403" i="167"/>
  <c r="U403" i="168" s="1"/>
  <c r="I402" i="171"/>
  <c r="P403" i="167"/>
  <c r="BN407" i="173"/>
  <c r="B407" i="173"/>
  <c r="BR407" i="173" s="1"/>
  <c r="AW407" i="173"/>
  <c r="BH405" i="167" s="1"/>
  <c r="AX407" i="173"/>
  <c r="BI405" i="167" s="1"/>
  <c r="BO407" i="173"/>
  <c r="AR405" i="168" s="1"/>
  <c r="E407" i="173"/>
  <c r="D407" i="173"/>
  <c r="AS403" i="174"/>
  <c r="AR403" i="174"/>
  <c r="AT403" i="174" s="1"/>
  <c r="AO401" i="171"/>
  <c r="BX402" i="167" s="1"/>
  <c r="O402" i="169"/>
  <c r="BS404" i="167"/>
  <c r="AQ404" i="168"/>
  <c r="AS404" i="168" s="1"/>
  <c r="BP406" i="173"/>
  <c r="CK404" i="167"/>
  <c r="Q403" i="169"/>
  <c r="X403" i="171"/>
  <c r="AY403" i="171"/>
  <c r="AQ404" i="167" s="1"/>
  <c r="Y404" i="168" s="1"/>
  <c r="AF403" i="171"/>
  <c r="U403" i="171"/>
  <c r="Q404" i="167" s="1"/>
  <c r="BB403" i="171"/>
  <c r="T403" i="171"/>
  <c r="V403" i="171"/>
  <c r="R404" i="167" s="1"/>
  <c r="AI403" i="171"/>
  <c r="AH403" i="171"/>
  <c r="AG403" i="171"/>
  <c r="AJ403" i="171"/>
  <c r="AM403" i="171"/>
  <c r="AL404" i="167" s="1"/>
  <c r="AL403" i="171"/>
  <c r="Y403" i="171"/>
  <c r="U404" i="167" s="1"/>
  <c r="AK403" i="171"/>
  <c r="H401" i="171"/>
  <c r="AH404" i="173" s="1"/>
  <c r="AI404" i="173" s="1"/>
  <c r="T404" i="173" s="1"/>
  <c r="E402" i="168"/>
  <c r="H402" i="167"/>
  <c r="AB401" i="171"/>
  <c r="H404" i="173"/>
  <c r="BA403" i="173"/>
  <c r="V401" i="167"/>
  <c r="BQ401" i="167"/>
  <c r="J403" i="173"/>
  <c r="I403" i="173"/>
  <c r="K403" i="173"/>
  <c r="AP402" i="171"/>
  <c r="AE402" i="171"/>
  <c r="AC405" i="173"/>
  <c r="AE403" i="167"/>
  <c r="T403" i="167"/>
  <c r="W402" i="171"/>
  <c r="AV402" i="171"/>
  <c r="AK403" i="167"/>
  <c r="V403" i="168" s="1"/>
  <c r="BA402" i="171"/>
  <c r="BF402" i="171"/>
  <c r="BE402" i="171" s="1"/>
  <c r="AU403" i="167"/>
  <c r="M404" i="174"/>
  <c r="N404" i="174" s="1"/>
  <c r="P404" i="174"/>
  <c r="Q404" i="174" s="1"/>
  <c r="V404" i="174"/>
  <c r="W404" i="174" s="1"/>
  <c r="C405" i="171"/>
  <c r="C406" i="167"/>
  <c r="D404" i="174"/>
  <c r="S404" i="174"/>
  <c r="T404" i="174" s="1"/>
  <c r="B404" i="174"/>
  <c r="AU404" i="174" s="1"/>
  <c r="C405" i="169" s="1"/>
  <c r="AH404" i="174"/>
  <c r="AI404" i="174" s="1"/>
  <c r="C408" i="173"/>
  <c r="D405" i="169"/>
  <c r="Y404" i="174"/>
  <c r="Z404" i="174" s="1"/>
  <c r="AE404" i="174"/>
  <c r="AF404" i="174" s="1"/>
  <c r="G404" i="174"/>
  <c r="H404" i="174" s="1"/>
  <c r="J404" i="174"/>
  <c r="K404" i="174" s="1"/>
  <c r="C406" i="172"/>
  <c r="B406" i="172" s="1"/>
  <c r="AK404" i="174"/>
  <c r="AL404" i="174" s="1"/>
  <c r="C406" i="168"/>
  <c r="B406" i="168" s="1"/>
  <c r="AB404" i="174"/>
  <c r="AC404" i="174" s="1"/>
  <c r="C405" i="174"/>
  <c r="CP403" i="167"/>
  <c r="P403" i="169"/>
  <c r="CJ404" i="167"/>
  <c r="F403" i="169"/>
  <c r="G403" i="169"/>
  <c r="AO402" i="167"/>
  <c r="F402" i="167"/>
  <c r="S403" i="169"/>
  <c r="CM404" i="167"/>
  <c r="BU401" i="167"/>
  <c r="BT401" i="167" s="1"/>
  <c r="AA400" i="171"/>
  <c r="AR402" i="171"/>
  <c r="AE405" i="173"/>
  <c r="AG403" i="167"/>
  <c r="R403" i="168" s="1"/>
  <c r="AS402" i="171"/>
  <c r="AF405" i="173"/>
  <c r="AH403" i="167"/>
  <c r="S403" i="168" s="1"/>
  <c r="B405" i="167"/>
  <c r="P402" i="168"/>
  <c r="W402" i="168" s="1"/>
  <c r="AM402" i="167"/>
  <c r="BJ404" i="167"/>
  <c r="J405" i="169" l="1"/>
  <c r="K405" i="169"/>
  <c r="L405" i="169"/>
  <c r="M405" i="169"/>
  <c r="H405" i="169"/>
  <c r="I405" i="169"/>
  <c r="K400" i="168"/>
  <c r="CC400" i="167" s="1"/>
  <c r="Y400" i="167"/>
  <c r="AN403" i="173"/>
  <c r="J401" i="168" s="1"/>
  <c r="CB401" i="167" s="1"/>
  <c r="G402" i="168"/>
  <c r="AO403" i="173"/>
  <c r="Z401" i="167" s="1"/>
  <c r="BW402" i="167"/>
  <c r="BJ405" i="167"/>
  <c r="CD404" i="167"/>
  <c r="O403" i="169"/>
  <c r="Z405" i="172"/>
  <c r="P404" i="172"/>
  <c r="O404" i="172" s="1"/>
  <c r="N404" i="172" s="1"/>
  <c r="G404" i="167"/>
  <c r="V402" i="167"/>
  <c r="BQ402" i="167"/>
  <c r="BA404" i="173"/>
  <c r="CP404" i="167"/>
  <c r="V405" i="174"/>
  <c r="W405" i="174" s="1"/>
  <c r="Y405" i="174"/>
  <c r="Z405" i="174" s="1"/>
  <c r="AE405" i="174"/>
  <c r="AF405" i="174" s="1"/>
  <c r="C406" i="171"/>
  <c r="C407" i="167"/>
  <c r="AB405" i="174"/>
  <c r="AC405" i="174" s="1"/>
  <c r="G405" i="174"/>
  <c r="H405" i="174" s="1"/>
  <c r="C409" i="173"/>
  <c r="D406" i="169"/>
  <c r="AH405" i="174"/>
  <c r="AI405" i="174" s="1"/>
  <c r="AK405" i="174"/>
  <c r="AL405" i="174" s="1"/>
  <c r="D405" i="174"/>
  <c r="P405" i="174"/>
  <c r="Q405" i="174" s="1"/>
  <c r="C406" i="174"/>
  <c r="C407" i="168"/>
  <c r="B407" i="168" s="1"/>
  <c r="J405" i="174"/>
  <c r="K405" i="174" s="1"/>
  <c r="S405" i="174"/>
  <c r="T405" i="174" s="1"/>
  <c r="M405" i="174"/>
  <c r="N405" i="174" s="1"/>
  <c r="B405" i="174"/>
  <c r="AU405" i="174" s="1"/>
  <c r="C406" i="169" s="1"/>
  <c r="C407" i="172"/>
  <c r="B407" i="172" s="1"/>
  <c r="AS404" i="174"/>
  <c r="AR404" i="174"/>
  <c r="AT404" i="174" s="1"/>
  <c r="AO402" i="171"/>
  <c r="BX403" i="167" s="1"/>
  <c r="X403" i="173"/>
  <c r="Y403" i="173"/>
  <c r="AA401" i="171"/>
  <c r="BU402" i="167"/>
  <c r="BT402" i="167" s="1"/>
  <c r="AG406" i="173"/>
  <c r="AU403" i="171"/>
  <c r="AJ404" i="167"/>
  <c r="U404" i="168" s="1"/>
  <c r="AT403" i="171"/>
  <c r="AI404" i="167"/>
  <c r="T404" i="168" s="1"/>
  <c r="AC406" i="173"/>
  <c r="AP403" i="171"/>
  <c r="AE403" i="171"/>
  <c r="AE404" i="167"/>
  <c r="CM405" i="167"/>
  <c r="S404" i="169"/>
  <c r="P404" i="169"/>
  <c r="G404" i="169"/>
  <c r="F404" i="169"/>
  <c r="CJ405" i="167"/>
  <c r="B405" i="169"/>
  <c r="B406" i="167"/>
  <c r="P403" i="168"/>
  <c r="W403" i="168" s="1"/>
  <c r="AM403" i="167"/>
  <c r="AD406" i="173"/>
  <c r="AQ403" i="171"/>
  <c r="N406" i="173"/>
  <c r="AF404" i="167"/>
  <c r="Q404" i="168" s="1"/>
  <c r="P404" i="167"/>
  <c r="I403" i="171"/>
  <c r="U404" i="169"/>
  <c r="CO405" i="167"/>
  <c r="CL405" i="167"/>
  <c r="R404" i="169"/>
  <c r="AX408" i="173"/>
  <c r="BI406" i="167" s="1"/>
  <c r="BO408" i="173"/>
  <c r="AR406" i="168" s="1"/>
  <c r="E408" i="173"/>
  <c r="B408" i="173"/>
  <c r="BR408" i="173" s="1"/>
  <c r="AW408" i="173"/>
  <c r="BH406" i="167" s="1"/>
  <c r="D408" i="173"/>
  <c r="BN408" i="173"/>
  <c r="B405" i="171"/>
  <c r="F405" i="171"/>
  <c r="AV403" i="167"/>
  <c r="AC403" i="168"/>
  <c r="AD403" i="168" s="1"/>
  <c r="AV403" i="171"/>
  <c r="AK404" i="167"/>
  <c r="V404" i="168" s="1"/>
  <c r="AR403" i="171"/>
  <c r="AE406" i="173"/>
  <c r="AG404" i="167"/>
  <c r="R404" i="168" s="1"/>
  <c r="BA403" i="171"/>
  <c r="BF403" i="171"/>
  <c r="BE403" i="171" s="1"/>
  <c r="AU404" i="167"/>
  <c r="W403" i="171"/>
  <c r="T404" i="167"/>
  <c r="H403" i="167"/>
  <c r="H405" i="173"/>
  <c r="E403" i="168"/>
  <c r="H402" i="171"/>
  <c r="AH405" i="173" s="1"/>
  <c r="AI405" i="173" s="1"/>
  <c r="T405" i="173" s="1"/>
  <c r="AB402" i="171"/>
  <c r="AY404" i="171"/>
  <c r="AQ405" i="167" s="1"/>
  <c r="Y405" i="168" s="1"/>
  <c r="AF404" i="171"/>
  <c r="U404" i="171"/>
  <c r="Q405" i="167" s="1"/>
  <c r="AH404" i="171"/>
  <c r="AG404" i="171"/>
  <c r="V404" i="171"/>
  <c r="R405" i="167" s="1"/>
  <c r="AI404" i="171"/>
  <c r="X404" i="171"/>
  <c r="AJ404" i="171"/>
  <c r="AM404" i="171"/>
  <c r="AL405" i="167" s="1"/>
  <c r="AL404" i="171"/>
  <c r="AK404" i="171"/>
  <c r="T404" i="171"/>
  <c r="Y404" i="171"/>
  <c r="U405" i="167" s="1"/>
  <c r="BB404" i="171"/>
  <c r="CN405" i="167"/>
  <c r="T404" i="169"/>
  <c r="BY403" i="167"/>
  <c r="F403" i="168"/>
  <c r="AC402" i="171"/>
  <c r="BV403" i="167" s="1"/>
  <c r="S403" i="167"/>
  <c r="M405" i="173"/>
  <c r="J404" i="173"/>
  <c r="K404" i="173"/>
  <c r="I404" i="173"/>
  <c r="AS403" i="171"/>
  <c r="AF406" i="173"/>
  <c r="AH404" i="167"/>
  <c r="S404" i="168" s="1"/>
  <c r="AQ405" i="168"/>
  <c r="AS405" i="168" s="1"/>
  <c r="BP407" i="173"/>
  <c r="BS405" i="167"/>
  <c r="P404" i="173"/>
  <c r="O404" i="173"/>
  <c r="Q404" i="173"/>
  <c r="AO403" i="167"/>
  <c r="F403" i="167"/>
  <c r="CK405" i="167"/>
  <c r="Q404" i="169"/>
  <c r="L406" i="169" l="1"/>
  <c r="M406" i="169"/>
  <c r="H406" i="169"/>
  <c r="I406" i="169"/>
  <c r="J406" i="169"/>
  <c r="K406" i="169"/>
  <c r="Y401" i="167"/>
  <c r="CD405" i="167"/>
  <c r="K401" i="168"/>
  <c r="CC401" i="167" s="1"/>
  <c r="BJ406" i="167"/>
  <c r="Z406" i="172"/>
  <c r="AO404" i="173"/>
  <c r="K402" i="168" s="1"/>
  <c r="CC402" i="167" s="1"/>
  <c r="BQ403" i="167"/>
  <c r="V403" i="167"/>
  <c r="BA405" i="173"/>
  <c r="AN404" i="173"/>
  <c r="O405" i="173"/>
  <c r="P405" i="173"/>
  <c r="Q405" i="173"/>
  <c r="AG407" i="173"/>
  <c r="AU404" i="171"/>
  <c r="AJ405" i="167"/>
  <c r="U405" i="168" s="1"/>
  <c r="W404" i="171"/>
  <c r="T405" i="167"/>
  <c r="AR404" i="171"/>
  <c r="AE407" i="173"/>
  <c r="AG405" i="167"/>
  <c r="R405" i="168" s="1"/>
  <c r="G403" i="168"/>
  <c r="AV404" i="167"/>
  <c r="AC404" i="168"/>
  <c r="AD404" i="168" s="1"/>
  <c r="H403" i="171"/>
  <c r="AH406" i="173" s="1"/>
  <c r="AI406" i="173" s="1"/>
  <c r="T406" i="173" s="1"/>
  <c r="E404" i="168"/>
  <c r="H404" i="167"/>
  <c r="AB403" i="171"/>
  <c r="H406" i="173"/>
  <c r="S405" i="169"/>
  <c r="CM406" i="167"/>
  <c r="CL406" i="167"/>
  <c r="R405" i="169"/>
  <c r="CP405" i="167"/>
  <c r="AM404" i="167"/>
  <c r="P404" i="168"/>
  <c r="W404" i="168" s="1"/>
  <c r="AS405" i="174"/>
  <c r="AR405" i="174"/>
  <c r="AT405" i="174" s="1"/>
  <c r="E409" i="173"/>
  <c r="BN409" i="173"/>
  <c r="B409" i="173"/>
  <c r="BR409" i="173" s="1"/>
  <c r="AW409" i="173"/>
  <c r="BH407" i="167" s="1"/>
  <c r="AX409" i="173"/>
  <c r="BI407" i="167" s="1"/>
  <c r="BO409" i="173"/>
  <c r="AR407" i="168" s="1"/>
  <c r="D409" i="173"/>
  <c r="B406" i="171"/>
  <c r="F406" i="171"/>
  <c r="AO404" i="167"/>
  <c r="F404" i="167"/>
  <c r="X404" i="173"/>
  <c r="Y404" i="173"/>
  <c r="BA404" i="171"/>
  <c r="BF404" i="171"/>
  <c r="BE404" i="171" s="1"/>
  <c r="AU405" i="167"/>
  <c r="AV404" i="171"/>
  <c r="AK405" i="167"/>
  <c r="V405" i="168" s="1"/>
  <c r="AS404" i="171"/>
  <c r="AF407" i="173"/>
  <c r="AH405" i="167"/>
  <c r="S405" i="168" s="1"/>
  <c r="I405" i="173"/>
  <c r="K405" i="173"/>
  <c r="J405" i="173"/>
  <c r="BY404" i="167"/>
  <c r="T405" i="169"/>
  <c r="CN406" i="167"/>
  <c r="BW403" i="167"/>
  <c r="AE404" i="171"/>
  <c r="AP404" i="171"/>
  <c r="AC407" i="173"/>
  <c r="AE405" i="167"/>
  <c r="BU403" i="167"/>
  <c r="BT403" i="167" s="1"/>
  <c r="AA402" i="171"/>
  <c r="AH405" i="171"/>
  <c r="AG405" i="171"/>
  <c r="AJ405" i="171"/>
  <c r="AM405" i="171"/>
  <c r="AL406" i="167" s="1"/>
  <c r="X405" i="171"/>
  <c r="AY405" i="171"/>
  <c r="AQ406" i="167" s="1"/>
  <c r="Y406" i="168" s="1"/>
  <c r="AF405" i="171"/>
  <c r="U405" i="171"/>
  <c r="Q406" i="167" s="1"/>
  <c r="AL405" i="171"/>
  <c r="AK405" i="171"/>
  <c r="Y405" i="171"/>
  <c r="U406" i="167" s="1"/>
  <c r="BB405" i="171"/>
  <c r="AI405" i="171"/>
  <c r="T405" i="171"/>
  <c r="V405" i="171"/>
  <c r="R406" i="167" s="1"/>
  <c r="CO406" i="167"/>
  <c r="U405" i="169"/>
  <c r="P405" i="172"/>
  <c r="O405" i="172" s="1"/>
  <c r="N405" i="172" s="1"/>
  <c r="G405" i="167"/>
  <c r="AO403" i="171"/>
  <c r="BX404" i="167" s="1"/>
  <c r="I404" i="171"/>
  <c r="P405" i="167"/>
  <c r="AT404" i="171"/>
  <c r="AI405" i="167"/>
  <c r="T405" i="168" s="1"/>
  <c r="AQ404" i="171"/>
  <c r="AD407" i="173"/>
  <c r="N407" i="173"/>
  <c r="AF405" i="167"/>
  <c r="Q405" i="168" s="1"/>
  <c r="AC403" i="171"/>
  <c r="BV404" i="167" s="1"/>
  <c r="M406" i="173"/>
  <c r="S404" i="167"/>
  <c r="F404" i="168"/>
  <c r="BS406" i="167"/>
  <c r="AQ406" i="168"/>
  <c r="AS406" i="168" s="1"/>
  <c r="BP408" i="173"/>
  <c r="CK406" i="167"/>
  <c r="Q405" i="169"/>
  <c r="P405" i="169"/>
  <c r="G405" i="169"/>
  <c r="CJ406" i="167"/>
  <c r="F405" i="169"/>
  <c r="O404" i="169"/>
  <c r="G406" i="174"/>
  <c r="H406" i="174" s="1"/>
  <c r="AK406" i="174"/>
  <c r="AL406" i="174" s="1"/>
  <c r="M406" i="174"/>
  <c r="N406" i="174" s="1"/>
  <c r="C410" i="173"/>
  <c r="D407" i="169"/>
  <c r="C407" i="174"/>
  <c r="B406" i="174"/>
  <c r="AU406" i="174" s="1"/>
  <c r="C407" i="169" s="1"/>
  <c r="AH406" i="174"/>
  <c r="AI406" i="174" s="1"/>
  <c r="D406" i="174"/>
  <c r="P406" i="174"/>
  <c r="Q406" i="174" s="1"/>
  <c r="C408" i="172"/>
  <c r="B408" i="172" s="1"/>
  <c r="C408" i="168"/>
  <c r="B408" i="168" s="1"/>
  <c r="S406" i="174"/>
  <c r="T406" i="174" s="1"/>
  <c r="V406" i="174"/>
  <c r="W406" i="174" s="1"/>
  <c r="AB406" i="174"/>
  <c r="AC406" i="174" s="1"/>
  <c r="C407" i="171"/>
  <c r="C408" i="167"/>
  <c r="J406" i="174"/>
  <c r="K406" i="174" s="1"/>
  <c r="AE406" i="174"/>
  <c r="AF406" i="174" s="1"/>
  <c r="Y406" i="174"/>
  <c r="Z406" i="174" s="1"/>
  <c r="B406" i="169"/>
  <c r="B407" i="167"/>
  <c r="H407" i="169" l="1"/>
  <c r="I407" i="169"/>
  <c r="J407" i="169"/>
  <c r="K407" i="169"/>
  <c r="L407" i="169"/>
  <c r="M407" i="169"/>
  <c r="AO405" i="173"/>
  <c r="Z403" i="167" s="1"/>
  <c r="CD406" i="167"/>
  <c r="BW404" i="167"/>
  <c r="AN405" i="173"/>
  <c r="Y403" i="167" s="1"/>
  <c r="BJ407" i="167"/>
  <c r="Z402" i="167"/>
  <c r="CP406" i="167"/>
  <c r="Z407" i="172"/>
  <c r="CO407" i="167"/>
  <c r="U406" i="169"/>
  <c r="G406" i="167"/>
  <c r="P406" i="172"/>
  <c r="O406" i="172" s="1"/>
  <c r="N406" i="172" s="1"/>
  <c r="P406" i="167"/>
  <c r="I405" i="171"/>
  <c r="N408" i="173"/>
  <c r="AQ405" i="171"/>
  <c r="AD408" i="173"/>
  <c r="AF406" i="167"/>
  <c r="Q406" i="168" s="1"/>
  <c r="AC405" i="168"/>
  <c r="AD405" i="168" s="1"/>
  <c r="AV405" i="167"/>
  <c r="BP409" i="173"/>
  <c r="AQ407" i="168"/>
  <c r="AS407" i="168" s="1"/>
  <c r="BS407" i="167"/>
  <c r="G404" i="168"/>
  <c r="M407" i="173"/>
  <c r="S405" i="167"/>
  <c r="AC404" i="171"/>
  <c r="BV405" i="167" s="1"/>
  <c r="F405" i="168"/>
  <c r="R406" i="169"/>
  <c r="CL407" i="167"/>
  <c r="B407" i="171"/>
  <c r="F407" i="171"/>
  <c r="B407" i="169"/>
  <c r="AG408" i="173"/>
  <c r="AU405" i="171"/>
  <c r="AJ406" i="167"/>
  <c r="U406" i="168" s="1"/>
  <c r="AX410" i="173"/>
  <c r="BI408" i="167" s="1"/>
  <c r="BO410" i="173"/>
  <c r="AR408" i="168" s="1"/>
  <c r="E410" i="173"/>
  <c r="D410" i="173"/>
  <c r="BN410" i="173"/>
  <c r="B410" i="173"/>
  <c r="BR410" i="173" s="1"/>
  <c r="AW410" i="173"/>
  <c r="BH408" i="167" s="1"/>
  <c r="O405" i="169"/>
  <c r="P406" i="173"/>
  <c r="O406" i="173"/>
  <c r="Q406" i="173"/>
  <c r="AO405" i="167"/>
  <c r="F405" i="167"/>
  <c r="AF408" i="173"/>
  <c r="AS405" i="171"/>
  <c r="AH406" i="167"/>
  <c r="S406" i="168" s="1"/>
  <c r="AV405" i="171"/>
  <c r="AK406" i="167"/>
  <c r="V406" i="168" s="1"/>
  <c r="T406" i="167"/>
  <c r="W405" i="171"/>
  <c r="AE408" i="173"/>
  <c r="AR405" i="171"/>
  <c r="AG406" i="167"/>
  <c r="R406" i="168" s="1"/>
  <c r="AO404" i="171"/>
  <c r="BX405" i="167" s="1"/>
  <c r="BY405" i="167"/>
  <c r="I406" i="173"/>
  <c r="J406" i="173"/>
  <c r="K406" i="173"/>
  <c r="Y402" i="167"/>
  <c r="J402" i="168"/>
  <c r="CB402" i="167" s="1"/>
  <c r="Q406" i="169"/>
  <c r="CK407" i="167"/>
  <c r="AR406" i="174"/>
  <c r="AT406" i="174" s="1"/>
  <c r="AS406" i="174"/>
  <c r="BA405" i="171"/>
  <c r="BF405" i="171"/>
  <c r="BE405" i="171" s="1"/>
  <c r="AU406" i="167"/>
  <c r="X405" i="173"/>
  <c r="Y405" i="173"/>
  <c r="BA406" i="173"/>
  <c r="BQ404" i="167"/>
  <c r="V404" i="167"/>
  <c r="AY406" i="171"/>
  <c r="AQ407" i="167" s="1"/>
  <c r="Y407" i="168" s="1"/>
  <c r="AF406" i="171"/>
  <c r="U406" i="171"/>
  <c r="Q407" i="167" s="1"/>
  <c r="AH406" i="171"/>
  <c r="AG406" i="171"/>
  <c r="V406" i="171"/>
  <c r="R407" i="167" s="1"/>
  <c r="AI406" i="171"/>
  <c r="X406" i="171"/>
  <c r="AJ406" i="171"/>
  <c r="AM406" i="171"/>
  <c r="AL407" i="167" s="1"/>
  <c r="AL406" i="171"/>
  <c r="AK406" i="171"/>
  <c r="Y406" i="171"/>
  <c r="U407" i="167" s="1"/>
  <c r="BB406" i="171"/>
  <c r="T406" i="171"/>
  <c r="AA403" i="171"/>
  <c r="BU404" i="167"/>
  <c r="BT404" i="167" s="1"/>
  <c r="CN407" i="167"/>
  <c r="T406" i="169"/>
  <c r="CJ407" i="167"/>
  <c r="F406" i="169"/>
  <c r="G406" i="169"/>
  <c r="P406" i="169"/>
  <c r="S406" i="169"/>
  <c r="CM407" i="167"/>
  <c r="B408" i="167"/>
  <c r="C408" i="174"/>
  <c r="J407" i="174"/>
  <c r="K407" i="174" s="1"/>
  <c r="Y407" i="174"/>
  <c r="Z407" i="174" s="1"/>
  <c r="D407" i="174"/>
  <c r="C408" i="171"/>
  <c r="C409" i="167"/>
  <c r="AE407" i="174"/>
  <c r="AF407" i="174" s="1"/>
  <c r="G407" i="174"/>
  <c r="H407" i="174" s="1"/>
  <c r="V407" i="174"/>
  <c r="W407" i="174" s="1"/>
  <c r="C411" i="173"/>
  <c r="D408" i="169"/>
  <c r="P407" i="174"/>
  <c r="Q407" i="174" s="1"/>
  <c r="S407" i="174"/>
  <c r="T407" i="174" s="1"/>
  <c r="B407" i="174"/>
  <c r="AU407" i="174" s="1"/>
  <c r="C408" i="169" s="1"/>
  <c r="AH407" i="174"/>
  <c r="AI407" i="174" s="1"/>
  <c r="M407" i="174"/>
  <c r="N407" i="174" s="1"/>
  <c r="AK407" i="174"/>
  <c r="AL407" i="174" s="1"/>
  <c r="C409" i="172"/>
  <c r="B409" i="172" s="1"/>
  <c r="AB407" i="174"/>
  <c r="AC407" i="174" s="1"/>
  <c r="C409" i="168"/>
  <c r="B409" i="168" s="1"/>
  <c r="H407" i="173"/>
  <c r="H404" i="171"/>
  <c r="AH407" i="173" s="1"/>
  <c r="AI407" i="173" s="1"/>
  <c r="T407" i="173" s="1"/>
  <c r="AB404" i="171"/>
  <c r="H405" i="167"/>
  <c r="E405" i="168"/>
  <c r="AC408" i="173"/>
  <c r="AP405" i="171"/>
  <c r="AE405" i="171"/>
  <c r="AE406" i="167"/>
  <c r="AT405" i="171"/>
  <c r="AI406" i="167"/>
  <c r="T406" i="168" s="1"/>
  <c r="AM405" i="167"/>
  <c r="P405" i="168"/>
  <c r="W405" i="168" s="1"/>
  <c r="H408" i="169" l="1"/>
  <c r="I408" i="169"/>
  <c r="J408" i="169"/>
  <c r="K408" i="169"/>
  <c r="L408" i="169"/>
  <c r="M408" i="169"/>
  <c r="K403" i="168"/>
  <c r="CC403" i="167" s="1"/>
  <c r="G405" i="168"/>
  <c r="J403" i="168"/>
  <c r="CB403" i="167" s="1"/>
  <c r="AO406" i="173"/>
  <c r="Z404" i="167" s="1"/>
  <c r="BY406" i="167"/>
  <c r="AN406" i="173"/>
  <c r="Y404" i="167" s="1"/>
  <c r="Z408" i="172"/>
  <c r="O406" i="169"/>
  <c r="D411" i="173"/>
  <c r="AX411" i="173"/>
  <c r="BI409" i="167" s="1"/>
  <c r="BO411" i="173"/>
  <c r="AR409" i="168" s="1"/>
  <c r="E411" i="173"/>
  <c r="BN411" i="173"/>
  <c r="B411" i="173"/>
  <c r="BR411" i="173" s="1"/>
  <c r="AW411" i="173"/>
  <c r="BH409" i="167" s="1"/>
  <c r="AR407" i="174"/>
  <c r="AT407" i="174" s="1"/>
  <c r="AS407" i="174"/>
  <c r="P407" i="172"/>
  <c r="O407" i="172" s="1"/>
  <c r="N407" i="172" s="1"/>
  <c r="G407" i="167"/>
  <c r="P407" i="167"/>
  <c r="I406" i="171"/>
  <c r="AV406" i="171"/>
  <c r="AK407" i="167"/>
  <c r="V407" i="168" s="1"/>
  <c r="AF409" i="173"/>
  <c r="AS406" i="171"/>
  <c r="AH407" i="167"/>
  <c r="S407" i="168" s="1"/>
  <c r="BW405" i="167"/>
  <c r="BS408" i="167"/>
  <c r="AQ408" i="168"/>
  <c r="AS408" i="168" s="1"/>
  <c r="BP410" i="173"/>
  <c r="CN408" i="167"/>
  <c r="T407" i="169"/>
  <c r="F407" i="169"/>
  <c r="CJ408" i="167"/>
  <c r="G407" i="169"/>
  <c r="P407" i="169"/>
  <c r="F406" i="167"/>
  <c r="AO406" i="167"/>
  <c r="AM406" i="167"/>
  <c r="P406" i="168"/>
  <c r="W406" i="168" s="1"/>
  <c r="BU405" i="167"/>
  <c r="BT405" i="167" s="1"/>
  <c r="AA404" i="171"/>
  <c r="Y408" i="174"/>
  <c r="Z408" i="174" s="1"/>
  <c r="P408" i="174"/>
  <c r="Q408" i="174" s="1"/>
  <c r="V408" i="174"/>
  <c r="W408" i="174" s="1"/>
  <c r="C409" i="171"/>
  <c r="C410" i="167"/>
  <c r="M408" i="174"/>
  <c r="N408" i="174" s="1"/>
  <c r="S408" i="174"/>
  <c r="T408" i="174" s="1"/>
  <c r="B408" i="174"/>
  <c r="AU408" i="174" s="1"/>
  <c r="C409" i="169" s="1"/>
  <c r="AH408" i="174"/>
  <c r="AI408" i="174" s="1"/>
  <c r="C412" i="173"/>
  <c r="D409" i="169"/>
  <c r="AB408" i="174"/>
  <c r="AC408" i="174" s="1"/>
  <c r="AE408" i="174"/>
  <c r="AF408" i="174" s="1"/>
  <c r="G408" i="174"/>
  <c r="H408" i="174" s="1"/>
  <c r="J408" i="174"/>
  <c r="K408" i="174" s="1"/>
  <c r="C410" i="172"/>
  <c r="B410" i="172" s="1"/>
  <c r="AK408" i="174"/>
  <c r="AL408" i="174" s="1"/>
  <c r="C410" i="168"/>
  <c r="B410" i="168" s="1"/>
  <c r="D408" i="174"/>
  <c r="C409" i="174"/>
  <c r="BF406" i="171"/>
  <c r="BE406" i="171" s="1"/>
  <c r="BA406" i="171"/>
  <c r="AU407" i="167"/>
  <c r="AP406" i="171"/>
  <c r="AE406" i="171"/>
  <c r="AC409" i="173"/>
  <c r="AE407" i="167"/>
  <c r="Y406" i="173"/>
  <c r="X406" i="173"/>
  <c r="F406" i="168"/>
  <c r="M408" i="173"/>
  <c r="S406" i="167"/>
  <c r="AC405" i="171"/>
  <c r="BV406" i="167" s="1"/>
  <c r="BQ405" i="167"/>
  <c r="V405" i="167"/>
  <c r="BA407" i="173"/>
  <c r="CK408" i="167"/>
  <c r="Q407" i="169"/>
  <c r="B409" i="167"/>
  <c r="CP407" i="167"/>
  <c r="AT406" i="171"/>
  <c r="AI407" i="167"/>
  <c r="T407" i="168" s="1"/>
  <c r="N409" i="173"/>
  <c r="AQ406" i="171"/>
  <c r="AD409" i="173"/>
  <c r="AF407" i="167"/>
  <c r="Q407" i="168" s="1"/>
  <c r="AC406" i="168"/>
  <c r="AD406" i="168" s="1"/>
  <c r="AV406" i="167"/>
  <c r="BJ408" i="167"/>
  <c r="S407" i="169"/>
  <c r="CM408" i="167"/>
  <c r="Q407" i="173"/>
  <c r="O407" i="173"/>
  <c r="P407" i="173"/>
  <c r="AO405" i="171"/>
  <c r="BX406" i="167" s="1"/>
  <c r="J407" i="173"/>
  <c r="I407" i="173"/>
  <c r="K407" i="173"/>
  <c r="B408" i="169"/>
  <c r="B408" i="171"/>
  <c r="F408" i="171"/>
  <c r="AU406" i="171"/>
  <c r="AG409" i="173"/>
  <c r="AJ407" i="167"/>
  <c r="U407" i="168" s="1"/>
  <c r="W406" i="171"/>
  <c r="T407" i="167"/>
  <c r="AR406" i="171"/>
  <c r="AE409" i="173"/>
  <c r="AG407" i="167"/>
  <c r="R407" i="168" s="1"/>
  <c r="R407" i="169"/>
  <c r="CL408" i="167"/>
  <c r="U407" i="169"/>
  <c r="CO408" i="167"/>
  <c r="X407" i="171"/>
  <c r="AY407" i="171"/>
  <c r="AQ408" i="167" s="1"/>
  <c r="Y408" i="168" s="1"/>
  <c r="AF407" i="171"/>
  <c r="U407" i="171"/>
  <c r="Q408" i="167" s="1"/>
  <c r="BB407" i="171"/>
  <c r="T407" i="171"/>
  <c r="V407" i="171"/>
  <c r="R408" i="167" s="1"/>
  <c r="AI407" i="171"/>
  <c r="AH407" i="171"/>
  <c r="AG407" i="171"/>
  <c r="AJ407" i="171"/>
  <c r="AM407" i="171"/>
  <c r="AL408" i="167" s="1"/>
  <c r="AL407" i="171"/>
  <c r="Y407" i="171"/>
  <c r="U408" i="167" s="1"/>
  <c r="AK407" i="171"/>
  <c r="CD407" i="167"/>
  <c r="H408" i="173"/>
  <c r="AB405" i="171"/>
  <c r="H406" i="167"/>
  <c r="E406" i="168"/>
  <c r="H405" i="171"/>
  <c r="AH408" i="173" s="1"/>
  <c r="AI408" i="173" s="1"/>
  <c r="T408" i="173" s="1"/>
  <c r="J409" i="169" l="1"/>
  <c r="K409" i="169"/>
  <c r="L409" i="169"/>
  <c r="M409" i="169"/>
  <c r="H409" i="169"/>
  <c r="I409" i="169"/>
  <c r="BW406" i="167"/>
  <c r="K404" i="168"/>
  <c r="CC404" i="167" s="1"/>
  <c r="G406" i="168"/>
  <c r="J404" i="168"/>
  <c r="CB404" i="167" s="1"/>
  <c r="Z409" i="172"/>
  <c r="CD408" i="167"/>
  <c r="BJ409" i="167"/>
  <c r="AO407" i="173"/>
  <c r="K405" i="168" s="1"/>
  <c r="CC405" i="167" s="1"/>
  <c r="AN407" i="173"/>
  <c r="J405" i="168" s="1"/>
  <c r="CB405" i="167" s="1"/>
  <c r="AV407" i="171"/>
  <c r="AK408" i="167"/>
  <c r="V408" i="168" s="1"/>
  <c r="AD410" i="173"/>
  <c r="AQ407" i="171"/>
  <c r="N410" i="173"/>
  <c r="AF408" i="167"/>
  <c r="Q408" i="168" s="1"/>
  <c r="P408" i="167"/>
  <c r="I407" i="171"/>
  <c r="M409" i="173"/>
  <c r="S407" i="167"/>
  <c r="AC406" i="171"/>
  <c r="BV407" i="167" s="1"/>
  <c r="F407" i="168"/>
  <c r="U408" i="169"/>
  <c r="CO409" i="167"/>
  <c r="P407" i="168"/>
  <c r="W407" i="168" s="1"/>
  <c r="AM407" i="167"/>
  <c r="AC407" i="168"/>
  <c r="AD407" i="168" s="1"/>
  <c r="AV407" i="167"/>
  <c r="J409" i="174"/>
  <c r="K409" i="174" s="1"/>
  <c r="Y409" i="174"/>
  <c r="Z409" i="174" s="1"/>
  <c r="AB409" i="174"/>
  <c r="AC409" i="174" s="1"/>
  <c r="AE409" i="174"/>
  <c r="AF409" i="174" s="1"/>
  <c r="G409" i="174"/>
  <c r="H409" i="174" s="1"/>
  <c r="C410" i="171"/>
  <c r="C411" i="167"/>
  <c r="V409" i="174"/>
  <c r="W409" i="174" s="1"/>
  <c r="P409" i="174"/>
  <c r="Q409" i="174" s="1"/>
  <c r="C413" i="173"/>
  <c r="D410" i="169"/>
  <c r="AH409" i="174"/>
  <c r="AI409" i="174" s="1"/>
  <c r="D409" i="174"/>
  <c r="C410" i="174"/>
  <c r="M409" i="174"/>
  <c r="N409" i="174" s="1"/>
  <c r="C411" i="172"/>
  <c r="B411" i="172" s="1"/>
  <c r="C411" i="168"/>
  <c r="B411" i="168" s="1"/>
  <c r="S409" i="174"/>
  <c r="T409" i="174" s="1"/>
  <c r="AK409" i="174"/>
  <c r="AL409" i="174" s="1"/>
  <c r="B409" i="174"/>
  <c r="AU409" i="174" s="1"/>
  <c r="C410" i="169" s="1"/>
  <c r="BA408" i="173"/>
  <c r="BQ406" i="167"/>
  <c r="V406" i="167"/>
  <c r="H406" i="171"/>
  <c r="AH409" i="173" s="1"/>
  <c r="AI409" i="173" s="1"/>
  <c r="T409" i="173" s="1"/>
  <c r="AB406" i="171"/>
  <c r="E407" i="168"/>
  <c r="H409" i="173"/>
  <c r="H407" i="167"/>
  <c r="BS409" i="167"/>
  <c r="AQ409" i="168"/>
  <c r="AS409" i="168" s="1"/>
  <c r="BP411" i="173"/>
  <c r="AA405" i="171"/>
  <c r="BU406" i="167"/>
  <c r="BT406" i="167" s="1"/>
  <c r="W407" i="171"/>
  <c r="T408" i="167"/>
  <c r="Q408" i="173"/>
  <c r="O408" i="173"/>
  <c r="P408" i="173"/>
  <c r="B409" i="169"/>
  <c r="B410" i="167"/>
  <c r="O407" i="169"/>
  <c r="BA407" i="171"/>
  <c r="BF407" i="171"/>
  <c r="BE407" i="171" s="1"/>
  <c r="AU408" i="167"/>
  <c r="CJ409" i="167"/>
  <c r="F408" i="169"/>
  <c r="G408" i="169"/>
  <c r="P408" i="169"/>
  <c r="K408" i="173"/>
  <c r="J408" i="173"/>
  <c r="I408" i="173"/>
  <c r="AS407" i="171"/>
  <c r="AF410" i="173"/>
  <c r="AH408" i="167"/>
  <c r="S408" i="168" s="1"/>
  <c r="CN409" i="167"/>
  <c r="T408" i="169"/>
  <c r="R408" i="169"/>
  <c r="CL409" i="167"/>
  <c r="BY407" i="167"/>
  <c r="AR408" i="174"/>
  <c r="AT408" i="174" s="1"/>
  <c r="AS408" i="174"/>
  <c r="AX412" i="173"/>
  <c r="BI410" i="167" s="1"/>
  <c r="BO412" i="173"/>
  <c r="AR410" i="168" s="1"/>
  <c r="E412" i="173"/>
  <c r="BN412" i="173"/>
  <c r="D412" i="173"/>
  <c r="B412" i="173"/>
  <c r="BR412" i="173" s="1"/>
  <c r="AW412" i="173"/>
  <c r="BH410" i="167" s="1"/>
  <c r="F409" i="171"/>
  <c r="B409" i="171"/>
  <c r="G408" i="167"/>
  <c r="P408" i="172"/>
  <c r="O408" i="172" s="1"/>
  <c r="N408" i="172" s="1"/>
  <c r="AO407" i="167"/>
  <c r="F407" i="167"/>
  <c r="AR407" i="171"/>
  <c r="AE410" i="173"/>
  <c r="AG408" i="167"/>
  <c r="R408" i="168" s="1"/>
  <c r="Q408" i="169"/>
  <c r="CK409" i="167"/>
  <c r="AG410" i="173"/>
  <c r="AU407" i="171"/>
  <c r="AJ408" i="167"/>
  <c r="U408" i="168" s="1"/>
  <c r="AT407" i="171"/>
  <c r="AI408" i="167"/>
  <c r="T408" i="168" s="1"/>
  <c r="AC410" i="173"/>
  <c r="AE407" i="171"/>
  <c r="AP407" i="171"/>
  <c r="AE408" i="167"/>
  <c r="V408" i="171"/>
  <c r="R409" i="167" s="1"/>
  <c r="AI408" i="171"/>
  <c r="X408" i="171"/>
  <c r="Y408" i="171"/>
  <c r="U409" i="167" s="1"/>
  <c r="BB408" i="171"/>
  <c r="T408" i="171"/>
  <c r="AY408" i="171"/>
  <c r="AQ409" i="167" s="1"/>
  <c r="Y409" i="168" s="1"/>
  <c r="AF408" i="171"/>
  <c r="U408" i="171"/>
  <c r="Q409" i="167" s="1"/>
  <c r="AH408" i="171"/>
  <c r="AG408" i="171"/>
  <c r="AM408" i="171"/>
  <c r="AL409" i="167" s="1"/>
  <c r="AL408" i="171"/>
  <c r="AJ408" i="171"/>
  <c r="AK408" i="171"/>
  <c r="CM409" i="167"/>
  <c r="S408" i="169"/>
  <c r="X407" i="173"/>
  <c r="Y407" i="173"/>
  <c r="AO406" i="171"/>
  <c r="BX407" i="167" s="1"/>
  <c r="CP408" i="167"/>
  <c r="L410" i="169" l="1"/>
  <c r="M410" i="169"/>
  <c r="H410" i="169"/>
  <c r="I410" i="169"/>
  <c r="J410" i="169"/>
  <c r="K410" i="169"/>
  <c r="Z405" i="167"/>
  <c r="Y405" i="167"/>
  <c r="BW407" i="167"/>
  <c r="G407" i="168"/>
  <c r="BJ410" i="167"/>
  <c r="AN408" i="173"/>
  <c r="Y406" i="167" s="1"/>
  <c r="AO408" i="173"/>
  <c r="Z406" i="167" s="1"/>
  <c r="Z410" i="172"/>
  <c r="AO407" i="171"/>
  <c r="BX408" i="167" s="1"/>
  <c r="AE411" i="173"/>
  <c r="AR408" i="171"/>
  <c r="AG409" i="167"/>
  <c r="R409" i="168" s="1"/>
  <c r="AV408" i="171"/>
  <c r="AK409" i="167"/>
  <c r="V409" i="168" s="1"/>
  <c r="BA408" i="171"/>
  <c r="BF408" i="171"/>
  <c r="BE408" i="171" s="1"/>
  <c r="AU409" i="167"/>
  <c r="BA409" i="173"/>
  <c r="V407" i="167"/>
  <c r="BQ407" i="167"/>
  <c r="CP409" i="167"/>
  <c r="T409" i="169"/>
  <c r="CN410" i="167"/>
  <c r="CK410" i="167"/>
  <c r="Q409" i="169"/>
  <c r="I409" i="173"/>
  <c r="J409" i="173"/>
  <c r="K409" i="173"/>
  <c r="AF411" i="173"/>
  <c r="AS408" i="171"/>
  <c r="AH409" i="167"/>
  <c r="S409" i="168" s="1"/>
  <c r="AC411" i="173"/>
  <c r="AE408" i="171"/>
  <c r="AP408" i="171"/>
  <c r="AE409" i="167"/>
  <c r="P408" i="168"/>
  <c r="W408" i="168" s="1"/>
  <c r="AM408" i="167"/>
  <c r="AL409" i="171"/>
  <c r="AK409" i="171"/>
  <c r="Y409" i="171"/>
  <c r="U410" i="167" s="1"/>
  <c r="AH409" i="171"/>
  <c r="AG409" i="171"/>
  <c r="AJ409" i="171"/>
  <c r="AM409" i="171"/>
  <c r="AL410" i="167" s="1"/>
  <c r="BB409" i="171"/>
  <c r="T409" i="171"/>
  <c r="V409" i="171"/>
  <c r="R410" i="167" s="1"/>
  <c r="AI409" i="171"/>
  <c r="AF409" i="171"/>
  <c r="X409" i="171"/>
  <c r="U409" i="171"/>
  <c r="Q410" i="167" s="1"/>
  <c r="AY409" i="171"/>
  <c r="AQ410" i="167" s="1"/>
  <c r="Y410" i="168" s="1"/>
  <c r="Y408" i="173"/>
  <c r="X408" i="173"/>
  <c r="O408" i="169"/>
  <c r="AV408" i="167"/>
  <c r="AC408" i="168"/>
  <c r="AD408" i="168" s="1"/>
  <c r="U409" i="169"/>
  <c r="CO410" i="167"/>
  <c r="S409" i="169"/>
  <c r="CM410" i="167"/>
  <c r="M410" i="173"/>
  <c r="S408" i="167"/>
  <c r="AC407" i="171"/>
  <c r="BV408" i="167" s="1"/>
  <c r="F408" i="168"/>
  <c r="B410" i="174"/>
  <c r="AU410" i="174" s="1"/>
  <c r="C411" i="169" s="1"/>
  <c r="J410" i="174"/>
  <c r="K410" i="174" s="1"/>
  <c r="D410" i="174"/>
  <c r="C411" i="171"/>
  <c r="C412" i="167"/>
  <c r="S410" i="174"/>
  <c r="T410" i="174" s="1"/>
  <c r="Y410" i="174"/>
  <c r="Z410" i="174" s="1"/>
  <c r="AB410" i="174"/>
  <c r="AC410" i="174" s="1"/>
  <c r="C414" i="173"/>
  <c r="D411" i="169"/>
  <c r="AE410" i="174"/>
  <c r="AF410" i="174" s="1"/>
  <c r="AH410" i="174"/>
  <c r="AI410" i="174" s="1"/>
  <c r="P410" i="174"/>
  <c r="Q410" i="174" s="1"/>
  <c r="C411" i="174"/>
  <c r="AK410" i="174"/>
  <c r="AL410" i="174" s="1"/>
  <c r="C412" i="168"/>
  <c r="B412" i="168" s="1"/>
  <c r="G410" i="174"/>
  <c r="H410" i="174" s="1"/>
  <c r="M410" i="174"/>
  <c r="N410" i="174" s="1"/>
  <c r="V410" i="174"/>
  <c r="W410" i="174" s="1"/>
  <c r="C412" i="172"/>
  <c r="B412" i="172" s="1"/>
  <c r="Q409" i="173"/>
  <c r="P409" i="173"/>
  <c r="O409" i="173"/>
  <c r="AU408" i="171"/>
  <c r="AG411" i="173"/>
  <c r="AJ409" i="167"/>
  <c r="U409" i="168" s="1"/>
  <c r="AD411" i="173"/>
  <c r="AQ408" i="171"/>
  <c r="N411" i="173"/>
  <c r="AF409" i="167"/>
  <c r="Q409" i="168" s="1"/>
  <c r="T409" i="167"/>
  <c r="W408" i="171"/>
  <c r="AO408" i="167"/>
  <c r="F408" i="167"/>
  <c r="BP412" i="173"/>
  <c r="AQ410" i="168"/>
  <c r="AS410" i="168" s="1"/>
  <c r="BS410" i="167"/>
  <c r="G409" i="167"/>
  <c r="P409" i="172"/>
  <c r="O409" i="172" s="1"/>
  <c r="N409" i="172" s="1"/>
  <c r="BY408" i="167"/>
  <c r="G409" i="169"/>
  <c r="F409" i="169"/>
  <c r="P409" i="169"/>
  <c r="CJ410" i="167"/>
  <c r="CD409" i="167"/>
  <c r="AA406" i="171"/>
  <c r="BU407" i="167"/>
  <c r="BT407" i="167" s="1"/>
  <c r="AS409" i="174"/>
  <c r="AR409" i="174"/>
  <c r="AT409" i="174" s="1"/>
  <c r="B410" i="169"/>
  <c r="B411" i="167"/>
  <c r="AT408" i="171"/>
  <c r="AI409" i="167"/>
  <c r="T409" i="168" s="1"/>
  <c r="I408" i="171"/>
  <c r="P409" i="167"/>
  <c r="CL410" i="167"/>
  <c r="R409" i="169"/>
  <c r="AX413" i="173"/>
  <c r="BI411" i="167" s="1"/>
  <c r="BO413" i="173"/>
  <c r="AR411" i="168" s="1"/>
  <c r="E413" i="173"/>
  <c r="D413" i="173"/>
  <c r="BN413" i="173"/>
  <c r="B413" i="173"/>
  <c r="BR413" i="173" s="1"/>
  <c r="AW413" i="173"/>
  <c r="BH411" i="167" s="1"/>
  <c r="F410" i="171"/>
  <c r="B410" i="171"/>
  <c r="H408" i="167"/>
  <c r="H410" i="173"/>
  <c r="H407" i="171"/>
  <c r="AH410" i="173" s="1"/>
  <c r="AI410" i="173" s="1"/>
  <c r="T410" i="173" s="1"/>
  <c r="E408" i="168"/>
  <c r="AB407" i="171"/>
  <c r="H411" i="169" l="1"/>
  <c r="I411" i="169"/>
  <c r="J411" i="169"/>
  <c r="K411" i="169"/>
  <c r="L411" i="169"/>
  <c r="M411" i="169"/>
  <c r="K406" i="168"/>
  <c r="CC406" i="167" s="1"/>
  <c r="J406" i="168"/>
  <c r="CB406" i="167" s="1"/>
  <c r="Z411" i="172"/>
  <c r="G408" i="168"/>
  <c r="BY409" i="167"/>
  <c r="BW408" i="167"/>
  <c r="BU408" i="167"/>
  <c r="BT408" i="167" s="1"/>
  <c r="AA407" i="171"/>
  <c r="F410" i="169"/>
  <c r="P410" i="169"/>
  <c r="CJ411" i="167"/>
  <c r="G410" i="169"/>
  <c r="CM411" i="167"/>
  <c r="S410" i="169"/>
  <c r="CP410" i="167"/>
  <c r="BQ408" i="167"/>
  <c r="V408" i="167"/>
  <c r="BA410" i="173"/>
  <c r="AC408" i="171"/>
  <c r="BV409" i="167" s="1"/>
  <c r="M411" i="173"/>
  <c r="S409" i="167"/>
  <c r="F409" i="168"/>
  <c r="AB411" i="174"/>
  <c r="AC411" i="174" s="1"/>
  <c r="AE411" i="174"/>
  <c r="AF411" i="174" s="1"/>
  <c r="B411" i="174"/>
  <c r="AU411" i="174" s="1"/>
  <c r="C412" i="169" s="1"/>
  <c r="AH411" i="174"/>
  <c r="AI411" i="174" s="1"/>
  <c r="M411" i="174"/>
  <c r="N411" i="174" s="1"/>
  <c r="P411" i="174"/>
  <c r="Q411" i="174" s="1"/>
  <c r="S411" i="174"/>
  <c r="T411" i="174" s="1"/>
  <c r="J411" i="174"/>
  <c r="K411" i="174" s="1"/>
  <c r="Y411" i="174"/>
  <c r="Z411" i="174" s="1"/>
  <c r="D411" i="174"/>
  <c r="C412" i="171"/>
  <c r="C413" i="167"/>
  <c r="C412" i="174"/>
  <c r="G411" i="174"/>
  <c r="H411" i="174" s="1"/>
  <c r="AK411" i="174"/>
  <c r="AL411" i="174" s="1"/>
  <c r="C413" i="172"/>
  <c r="B413" i="172" s="1"/>
  <c r="C413" i="168"/>
  <c r="B413" i="168" s="1"/>
  <c r="C415" i="173"/>
  <c r="V411" i="174"/>
  <c r="W411" i="174" s="1"/>
  <c r="D412" i="169"/>
  <c r="B411" i="169"/>
  <c r="B411" i="171"/>
  <c r="F411" i="171"/>
  <c r="W409" i="171"/>
  <c r="T410" i="167"/>
  <c r="P410" i="167"/>
  <c r="I409" i="171"/>
  <c r="AD412" i="173"/>
  <c r="N412" i="173"/>
  <c r="AQ409" i="171"/>
  <c r="AF410" i="167"/>
  <c r="Q410" i="168" s="1"/>
  <c r="AV409" i="171"/>
  <c r="AK410" i="167"/>
  <c r="V410" i="168" s="1"/>
  <c r="P409" i="168"/>
  <c r="W409" i="168" s="1"/>
  <c r="AM409" i="167"/>
  <c r="AO409" i="173"/>
  <c r="AQ411" i="168"/>
  <c r="AS411" i="168" s="1"/>
  <c r="BP413" i="173"/>
  <c r="BS411" i="167"/>
  <c r="BJ411" i="167"/>
  <c r="R410" i="169"/>
  <c r="CL411" i="167"/>
  <c r="U410" i="169"/>
  <c r="CO411" i="167"/>
  <c r="O409" i="169"/>
  <c r="CD410" i="167"/>
  <c r="E414" i="173"/>
  <c r="B414" i="173"/>
  <c r="BR414" i="173" s="1"/>
  <c r="AW414" i="173"/>
  <c r="BH412" i="167" s="1"/>
  <c r="BN414" i="173"/>
  <c r="AX414" i="173"/>
  <c r="BI412" i="167" s="1"/>
  <c r="BO414" i="173"/>
  <c r="AR412" i="168" s="1"/>
  <c r="D414" i="173"/>
  <c r="AP409" i="171"/>
  <c r="AE409" i="171"/>
  <c r="AC412" i="173"/>
  <c r="AE410" i="167"/>
  <c r="BA409" i="171"/>
  <c r="BF409" i="171"/>
  <c r="BE409" i="171" s="1"/>
  <c r="AU410" i="167"/>
  <c r="AE412" i="173"/>
  <c r="AR409" i="171"/>
  <c r="AG410" i="167"/>
  <c r="R410" i="168" s="1"/>
  <c r="AO408" i="171"/>
  <c r="BX409" i="167" s="1"/>
  <c r="AN409" i="173"/>
  <c r="I410" i="173"/>
  <c r="J410" i="173"/>
  <c r="K410" i="173"/>
  <c r="Y410" i="171"/>
  <c r="U411" i="167" s="1"/>
  <c r="BB410" i="171"/>
  <c r="T410" i="171"/>
  <c r="AJ410" i="171"/>
  <c r="AM410" i="171"/>
  <c r="AL411" i="167" s="1"/>
  <c r="AL410" i="171"/>
  <c r="AK410" i="171"/>
  <c r="V410" i="171"/>
  <c r="R411" i="167" s="1"/>
  <c r="AI410" i="171"/>
  <c r="X410" i="171"/>
  <c r="AF410" i="171"/>
  <c r="AG410" i="171"/>
  <c r="U410" i="171"/>
  <c r="Q411" i="167" s="1"/>
  <c r="AY410" i="171"/>
  <c r="AQ411" i="167" s="1"/>
  <c r="Y411" i="168" s="1"/>
  <c r="AH410" i="171"/>
  <c r="H411" i="173"/>
  <c r="H408" i="171"/>
  <c r="AH411" i="173" s="1"/>
  <c r="AI411" i="173" s="1"/>
  <c r="T411" i="173" s="1"/>
  <c r="AB408" i="171"/>
  <c r="H409" i="167"/>
  <c r="E409" i="168"/>
  <c r="AR410" i="174"/>
  <c r="AT410" i="174" s="1"/>
  <c r="AS410" i="174"/>
  <c r="P410" i="173"/>
  <c r="Q410" i="173"/>
  <c r="O410" i="173"/>
  <c r="AS409" i="171"/>
  <c r="AF412" i="173"/>
  <c r="AH410" i="167"/>
  <c r="S410" i="168" s="1"/>
  <c r="X409" i="173"/>
  <c r="Y409" i="173"/>
  <c r="AC409" i="168"/>
  <c r="AD409" i="168" s="1"/>
  <c r="AV409" i="167"/>
  <c r="T410" i="169"/>
  <c r="CN411" i="167"/>
  <c r="CK411" i="167"/>
  <c r="Q410" i="169"/>
  <c r="P410" i="172"/>
  <c r="O410" i="172" s="1"/>
  <c r="N410" i="172" s="1"/>
  <c r="G410" i="167"/>
  <c r="AO409" i="167"/>
  <c r="F409" i="167"/>
  <c r="B412" i="167"/>
  <c r="AT409" i="171"/>
  <c r="AI410" i="167"/>
  <c r="T410" i="168" s="1"/>
  <c r="AU409" i="171"/>
  <c r="AG412" i="173"/>
  <c r="AJ410" i="167"/>
  <c r="U410" i="168" s="1"/>
  <c r="H412" i="169" l="1"/>
  <c r="I412" i="169"/>
  <c r="J412" i="169"/>
  <c r="K412" i="169"/>
  <c r="L412" i="169"/>
  <c r="M412" i="169"/>
  <c r="BW409" i="167"/>
  <c r="G409" i="168"/>
  <c r="BY410" i="167"/>
  <c r="F410" i="167"/>
  <c r="AO410" i="167"/>
  <c r="I411" i="173"/>
  <c r="J411" i="173"/>
  <c r="K411" i="173"/>
  <c r="AE413" i="173"/>
  <c r="AR410" i="171"/>
  <c r="AG411" i="167"/>
  <c r="R411" i="168" s="1"/>
  <c r="AC413" i="173"/>
  <c r="AP410" i="171"/>
  <c r="AE410" i="171"/>
  <c r="AE411" i="167"/>
  <c r="AG413" i="173"/>
  <c r="AU410" i="171"/>
  <c r="AJ411" i="167"/>
  <c r="U411" i="168" s="1"/>
  <c r="P411" i="167"/>
  <c r="I410" i="171"/>
  <c r="AN410" i="173"/>
  <c r="AV410" i="167"/>
  <c r="AC410" i="168"/>
  <c r="AD410" i="168" s="1"/>
  <c r="BS412" i="167"/>
  <c r="BP414" i="173"/>
  <c r="AQ412" i="168"/>
  <c r="AS412" i="168" s="1"/>
  <c r="Z412" i="172"/>
  <c r="H409" i="171"/>
  <c r="AH412" i="173" s="1"/>
  <c r="AI412" i="173" s="1"/>
  <c r="T412" i="173" s="1"/>
  <c r="H410" i="167"/>
  <c r="AB409" i="171"/>
  <c r="H412" i="173"/>
  <c r="E410" i="168"/>
  <c r="Q411" i="169"/>
  <c r="CK412" i="167"/>
  <c r="CJ412" i="167"/>
  <c r="P411" i="169"/>
  <c r="F411" i="169"/>
  <c r="G411" i="169"/>
  <c r="B412" i="171"/>
  <c r="F412" i="171"/>
  <c r="O411" i="173"/>
  <c r="P411" i="173"/>
  <c r="Q411" i="173"/>
  <c r="O410" i="169"/>
  <c r="W410" i="171"/>
  <c r="T411" i="167"/>
  <c r="AV410" i="171"/>
  <c r="AK411" i="167"/>
  <c r="V411" i="168" s="1"/>
  <c r="BF410" i="171"/>
  <c r="BE410" i="171" s="1"/>
  <c r="BA410" i="171"/>
  <c r="AU411" i="167"/>
  <c r="X410" i="173"/>
  <c r="Y410" i="173"/>
  <c r="BJ412" i="167"/>
  <c r="CM412" i="167"/>
  <c r="S411" i="169"/>
  <c r="CL412" i="167"/>
  <c r="R411" i="169"/>
  <c r="B412" i="169"/>
  <c r="AK412" i="174"/>
  <c r="AL412" i="174" s="1"/>
  <c r="D412" i="174"/>
  <c r="C413" i="174"/>
  <c r="C414" i="172"/>
  <c r="B414" i="172" s="1"/>
  <c r="C414" i="168"/>
  <c r="B414" i="168" s="1"/>
  <c r="Y412" i="174"/>
  <c r="Z412" i="174" s="1"/>
  <c r="AB412" i="174"/>
  <c r="AC412" i="174" s="1"/>
  <c r="AE412" i="174"/>
  <c r="AF412" i="174" s="1"/>
  <c r="G412" i="174"/>
  <c r="H412" i="174" s="1"/>
  <c r="J412" i="174"/>
  <c r="K412" i="174" s="1"/>
  <c r="M412" i="174"/>
  <c r="N412" i="174" s="1"/>
  <c r="P412" i="174"/>
  <c r="Q412" i="174" s="1"/>
  <c r="S412" i="174"/>
  <c r="T412" i="174" s="1"/>
  <c r="B412" i="174"/>
  <c r="AU412" i="174" s="1"/>
  <c r="C413" i="169" s="1"/>
  <c r="AH412" i="174"/>
  <c r="AI412" i="174" s="1"/>
  <c r="C416" i="173"/>
  <c r="D413" i="169"/>
  <c r="C413" i="171"/>
  <c r="C414" i="167"/>
  <c r="V412" i="174"/>
  <c r="W412" i="174" s="1"/>
  <c r="AS411" i="174"/>
  <c r="AR411" i="174"/>
  <c r="AT411" i="174" s="1"/>
  <c r="BQ409" i="167"/>
  <c r="V409" i="167"/>
  <c r="BA411" i="173"/>
  <c r="BU409" i="167"/>
  <c r="BT409" i="167" s="1"/>
  <c r="AA408" i="171"/>
  <c r="AF413" i="173"/>
  <c r="AS410" i="171"/>
  <c r="AH411" i="167"/>
  <c r="S411" i="168" s="1"/>
  <c r="AO409" i="171"/>
  <c r="BX410" i="167" s="1"/>
  <c r="CD411" i="167"/>
  <c r="T411" i="169"/>
  <c r="CN412" i="167"/>
  <c r="P411" i="172"/>
  <c r="O411" i="172" s="1"/>
  <c r="N411" i="172" s="1"/>
  <c r="G411" i="167"/>
  <c r="N413" i="173"/>
  <c r="AD413" i="173"/>
  <c r="AQ410" i="171"/>
  <c r="AF411" i="167"/>
  <c r="Q411" i="168" s="1"/>
  <c r="AT410" i="171"/>
  <c r="AI411" i="167"/>
  <c r="T411" i="168" s="1"/>
  <c r="AO410" i="173"/>
  <c r="J407" i="168"/>
  <c r="CB407" i="167" s="1"/>
  <c r="Y407" i="167"/>
  <c r="P410" i="168"/>
  <c r="W410" i="168" s="1"/>
  <c r="AM410" i="167"/>
  <c r="K407" i="168"/>
  <c r="CC407" i="167" s="1"/>
  <c r="Z407" i="167"/>
  <c r="F410" i="168"/>
  <c r="M412" i="173"/>
  <c r="S410" i="167"/>
  <c r="AC409" i="171"/>
  <c r="BV410" i="167" s="1"/>
  <c r="BB411" i="171"/>
  <c r="T411" i="171"/>
  <c r="V411" i="171"/>
  <c r="R412" i="167" s="1"/>
  <c r="AI411" i="171"/>
  <c r="AL411" i="171"/>
  <c r="AK411" i="171"/>
  <c r="Y411" i="171"/>
  <c r="U412" i="167" s="1"/>
  <c r="X411" i="171"/>
  <c r="AY411" i="171"/>
  <c r="AQ412" i="167" s="1"/>
  <c r="Y412" i="168" s="1"/>
  <c r="AF411" i="171"/>
  <c r="U411" i="171"/>
  <c r="Q412" i="167" s="1"/>
  <c r="AH411" i="171"/>
  <c r="AG411" i="171"/>
  <c r="AJ411" i="171"/>
  <c r="AM411" i="171"/>
  <c r="AL412" i="167" s="1"/>
  <c r="CO412" i="167"/>
  <c r="U411" i="169"/>
  <c r="BN415" i="173"/>
  <c r="B415" i="173"/>
  <c r="BR415" i="173" s="1"/>
  <c r="AW415" i="173"/>
  <c r="BH413" i="167" s="1"/>
  <c r="AX415" i="173"/>
  <c r="BI413" i="167" s="1"/>
  <c r="BO415" i="173"/>
  <c r="AR413" i="168" s="1"/>
  <c r="E415" i="173"/>
  <c r="D415" i="173"/>
  <c r="B413" i="167"/>
  <c r="CP411" i="167"/>
  <c r="J413" i="169" l="1"/>
  <c r="K413" i="169"/>
  <c r="L413" i="169"/>
  <c r="M413" i="169"/>
  <c r="H413" i="169"/>
  <c r="I413" i="169"/>
  <c r="Z413" i="172"/>
  <c r="BW410" i="167"/>
  <c r="BY411" i="167"/>
  <c r="BJ413" i="167"/>
  <c r="B413" i="169"/>
  <c r="AS412" i="174"/>
  <c r="AR412" i="174"/>
  <c r="AT412" i="174" s="1"/>
  <c r="S412" i="169"/>
  <c r="CM413" i="167"/>
  <c r="CK413" i="167"/>
  <c r="Q412" i="169"/>
  <c r="M413" i="173"/>
  <c r="S411" i="167"/>
  <c r="AC410" i="171"/>
  <c r="BV411" i="167" s="1"/>
  <c r="F411" i="168"/>
  <c r="CD412" i="167"/>
  <c r="Y408" i="167"/>
  <c r="J408" i="168"/>
  <c r="CB408" i="167" s="1"/>
  <c r="AO410" i="171"/>
  <c r="BX411" i="167" s="1"/>
  <c r="BA412" i="173"/>
  <c r="BQ410" i="167"/>
  <c r="V410" i="167"/>
  <c r="AR411" i="171"/>
  <c r="AE414" i="173"/>
  <c r="AG412" i="167"/>
  <c r="R412" i="168" s="1"/>
  <c r="BN416" i="173"/>
  <c r="D416" i="173"/>
  <c r="B416" i="173"/>
  <c r="BR416" i="173" s="1"/>
  <c r="BO416" i="173"/>
  <c r="AR414" i="168" s="1"/>
  <c r="E416" i="173"/>
  <c r="AW416" i="173"/>
  <c r="BH414" i="167" s="1"/>
  <c r="AX416" i="173"/>
  <c r="BI414" i="167" s="1"/>
  <c r="CO413" i="167"/>
  <c r="U412" i="169"/>
  <c r="O411" i="169"/>
  <c r="G410" i="168"/>
  <c r="H413" i="173"/>
  <c r="H410" i="171"/>
  <c r="AH413" i="173" s="1"/>
  <c r="AI413" i="173" s="1"/>
  <c r="T413" i="173" s="1"/>
  <c r="AB410" i="171"/>
  <c r="H411" i="167"/>
  <c r="E411" i="168"/>
  <c r="AO411" i="173"/>
  <c r="AS411" i="171"/>
  <c r="AF414" i="173"/>
  <c r="AH412" i="167"/>
  <c r="S412" i="168" s="1"/>
  <c r="BP415" i="173"/>
  <c r="AQ413" i="168"/>
  <c r="AS413" i="168" s="1"/>
  <c r="BS413" i="167"/>
  <c r="AT411" i="171"/>
  <c r="AI412" i="167"/>
  <c r="T412" i="168" s="1"/>
  <c r="AP411" i="171"/>
  <c r="AE411" i="171"/>
  <c r="AC414" i="173"/>
  <c r="AE412" i="167"/>
  <c r="AU411" i="171"/>
  <c r="AG414" i="173"/>
  <c r="AJ412" i="167"/>
  <c r="U412" i="168" s="1"/>
  <c r="P412" i="167"/>
  <c r="I411" i="171"/>
  <c r="P412" i="173"/>
  <c r="Q412" i="173"/>
  <c r="O412" i="173"/>
  <c r="K408" i="168"/>
  <c r="CC408" i="167" s="1"/>
  <c r="Z408" i="167"/>
  <c r="AO411" i="167"/>
  <c r="F411" i="167"/>
  <c r="F413" i="171"/>
  <c r="B413" i="171"/>
  <c r="P412" i="169"/>
  <c r="G412" i="169"/>
  <c r="F412" i="169"/>
  <c r="CJ413" i="167"/>
  <c r="T412" i="169"/>
  <c r="CN413" i="167"/>
  <c r="AC411" i="168"/>
  <c r="AD411" i="168" s="1"/>
  <c r="AV411" i="167"/>
  <c r="AY412" i="171"/>
  <c r="AQ413" i="167" s="1"/>
  <c r="Y413" i="168" s="1"/>
  <c r="AF412" i="171"/>
  <c r="U412" i="171"/>
  <c r="Q413" i="167" s="1"/>
  <c r="AH412" i="171"/>
  <c r="AG412" i="171"/>
  <c r="V412" i="171"/>
  <c r="R413" i="167" s="1"/>
  <c r="AI412" i="171"/>
  <c r="X412" i="171"/>
  <c r="AJ412" i="171"/>
  <c r="AM412" i="171"/>
  <c r="AL413" i="167" s="1"/>
  <c r="AL412" i="171"/>
  <c r="AK412" i="171"/>
  <c r="Y412" i="171"/>
  <c r="U413" i="167" s="1"/>
  <c r="BB412" i="171"/>
  <c r="T412" i="171"/>
  <c r="CP412" i="167"/>
  <c r="K412" i="173"/>
  <c r="J412" i="173"/>
  <c r="I412" i="173"/>
  <c r="P411" i="168"/>
  <c r="W411" i="168" s="1"/>
  <c r="AM411" i="167"/>
  <c r="AN411" i="173"/>
  <c r="W411" i="171"/>
  <c r="T412" i="167"/>
  <c r="AQ411" i="171"/>
  <c r="N414" i="173"/>
  <c r="AD414" i="173"/>
  <c r="AF412" i="167"/>
  <c r="Q412" i="168" s="1"/>
  <c r="AV411" i="171"/>
  <c r="AK412" i="167"/>
  <c r="V412" i="168" s="1"/>
  <c r="BA411" i="171"/>
  <c r="BF411" i="171"/>
  <c r="BE411" i="171" s="1"/>
  <c r="AU412" i="167"/>
  <c r="B414" i="167"/>
  <c r="Y413" i="174"/>
  <c r="Z413" i="174" s="1"/>
  <c r="AB413" i="174"/>
  <c r="AC413" i="174" s="1"/>
  <c r="C414" i="174"/>
  <c r="S413" i="174"/>
  <c r="T413" i="174" s="1"/>
  <c r="B413" i="174"/>
  <c r="AU413" i="174" s="1"/>
  <c r="C414" i="169" s="1"/>
  <c r="C415" i="172"/>
  <c r="B415" i="172" s="1"/>
  <c r="C415" i="168"/>
  <c r="B415" i="168" s="1"/>
  <c r="AH413" i="174"/>
  <c r="AI413" i="174" s="1"/>
  <c r="J413" i="174"/>
  <c r="K413" i="174" s="1"/>
  <c r="AE413" i="174"/>
  <c r="AF413" i="174" s="1"/>
  <c r="V413" i="174"/>
  <c r="W413" i="174" s="1"/>
  <c r="AK413" i="174"/>
  <c r="AL413" i="174" s="1"/>
  <c r="D413" i="174"/>
  <c r="C417" i="173"/>
  <c r="D414" i="169"/>
  <c r="P413" i="174"/>
  <c r="Q413" i="174" s="1"/>
  <c r="C414" i="171"/>
  <c r="C415" i="167"/>
  <c r="G413" i="174"/>
  <c r="H413" i="174" s="1"/>
  <c r="M413" i="174"/>
  <c r="N413" i="174" s="1"/>
  <c r="CL413" i="167"/>
  <c r="R412" i="169"/>
  <c r="G412" i="167"/>
  <c r="P412" i="172"/>
  <c r="O412" i="172" s="1"/>
  <c r="N412" i="172" s="1"/>
  <c r="BU410" i="167"/>
  <c r="BT410" i="167" s="1"/>
  <c r="AA409" i="171"/>
  <c r="X411" i="173"/>
  <c r="Y411" i="173"/>
  <c r="L414" i="169" l="1"/>
  <c r="M414" i="169"/>
  <c r="H414" i="169"/>
  <c r="I414" i="169"/>
  <c r="J414" i="169"/>
  <c r="K414" i="169"/>
  <c r="G411" i="168"/>
  <c r="AO412" i="173"/>
  <c r="K410" i="168" s="1"/>
  <c r="CC410" i="167" s="1"/>
  <c r="Z414" i="172"/>
  <c r="CD413" i="167"/>
  <c r="BW411" i="167"/>
  <c r="AN412" i="173"/>
  <c r="J410" i="168" s="1"/>
  <c r="CB410" i="167" s="1"/>
  <c r="AX417" i="173"/>
  <c r="BI415" i="167" s="1"/>
  <c r="BO417" i="173"/>
  <c r="AR415" i="168" s="1"/>
  <c r="E417" i="173"/>
  <c r="AW417" i="173"/>
  <c r="BH415" i="167" s="1"/>
  <c r="D417" i="173"/>
  <c r="BN417" i="173"/>
  <c r="B417" i="173"/>
  <c r="BR417" i="173" s="1"/>
  <c r="AS413" i="174"/>
  <c r="AR413" i="174"/>
  <c r="AT413" i="174" s="1"/>
  <c r="B415" i="167"/>
  <c r="BY412" i="167"/>
  <c r="BA412" i="171"/>
  <c r="BF412" i="171"/>
  <c r="BE412" i="171" s="1"/>
  <c r="AU413" i="167"/>
  <c r="AC415" i="173"/>
  <c r="AE412" i="171"/>
  <c r="AP412" i="171"/>
  <c r="AE413" i="167"/>
  <c r="G413" i="167"/>
  <c r="P413" i="172"/>
  <c r="O413" i="172" s="1"/>
  <c r="N413" i="172" s="1"/>
  <c r="BQ411" i="167"/>
  <c r="V411" i="167"/>
  <c r="BA413" i="173"/>
  <c r="BS414" i="167"/>
  <c r="BP416" i="173"/>
  <c r="AQ414" i="168"/>
  <c r="AS414" i="168" s="1"/>
  <c r="U413" i="169"/>
  <c r="CO414" i="167"/>
  <c r="F412" i="167"/>
  <c r="AO412" i="167"/>
  <c r="B414" i="169"/>
  <c r="AC411" i="171"/>
  <c r="BV412" i="167" s="1"/>
  <c r="M414" i="173"/>
  <c r="S412" i="167"/>
  <c r="F412" i="168"/>
  <c r="AT412" i="171"/>
  <c r="AI413" i="167"/>
  <c r="T413" i="168" s="1"/>
  <c r="AD415" i="173"/>
  <c r="AQ412" i="171"/>
  <c r="N415" i="173"/>
  <c r="AF413" i="167"/>
  <c r="Q413" i="168" s="1"/>
  <c r="O412" i="169"/>
  <c r="H414" i="173"/>
  <c r="E412" i="168"/>
  <c r="H411" i="171"/>
  <c r="AH414" i="173" s="1"/>
  <c r="AI414" i="173" s="1"/>
  <c r="T414" i="173" s="1"/>
  <c r="AB411" i="171"/>
  <c r="H412" i="167"/>
  <c r="AO411" i="171"/>
  <c r="BX412" i="167" s="1"/>
  <c r="J413" i="173"/>
  <c r="I413" i="173"/>
  <c r="K413" i="173"/>
  <c r="Q413" i="169"/>
  <c r="CK414" i="167"/>
  <c r="F413" i="169"/>
  <c r="CJ414" i="167"/>
  <c r="G413" i="169"/>
  <c r="P413" i="169"/>
  <c r="AU412" i="171"/>
  <c r="AG415" i="173"/>
  <c r="AJ413" i="167"/>
  <c r="U413" i="168" s="1"/>
  <c r="W412" i="171"/>
  <c r="T413" i="167"/>
  <c r="AE415" i="173"/>
  <c r="AR412" i="171"/>
  <c r="AG413" i="167"/>
  <c r="R413" i="168" s="1"/>
  <c r="CP413" i="167"/>
  <c r="BB413" i="171"/>
  <c r="T413" i="171"/>
  <c r="V413" i="171"/>
  <c r="R414" i="167" s="1"/>
  <c r="AI413" i="171"/>
  <c r="AL413" i="171"/>
  <c r="AK413" i="171"/>
  <c r="Y413" i="171"/>
  <c r="U414" i="167" s="1"/>
  <c r="X413" i="171"/>
  <c r="AY413" i="171"/>
  <c r="AQ414" i="167" s="1"/>
  <c r="Y414" i="168" s="1"/>
  <c r="AF413" i="171"/>
  <c r="U413" i="171"/>
  <c r="Q414" i="167" s="1"/>
  <c r="AJ413" i="171"/>
  <c r="AM413" i="171"/>
  <c r="AL414" i="167" s="1"/>
  <c r="AH413" i="171"/>
  <c r="AG413" i="171"/>
  <c r="AM412" i="167"/>
  <c r="P412" i="168"/>
  <c r="W412" i="168" s="1"/>
  <c r="Q413" i="173"/>
  <c r="O413" i="173"/>
  <c r="P413" i="173"/>
  <c r="CM414" i="167"/>
  <c r="S413" i="169"/>
  <c r="R413" i="169"/>
  <c r="CL414" i="167"/>
  <c r="B414" i="171"/>
  <c r="F414" i="171"/>
  <c r="C415" i="174"/>
  <c r="G414" i="174"/>
  <c r="H414" i="174" s="1"/>
  <c r="AK414" i="174"/>
  <c r="AL414" i="174" s="1"/>
  <c r="M414" i="174"/>
  <c r="N414" i="174" s="1"/>
  <c r="P414" i="174"/>
  <c r="Q414" i="174" s="1"/>
  <c r="C416" i="172"/>
  <c r="B416" i="172" s="1"/>
  <c r="C416" i="168"/>
  <c r="B416" i="168" s="1"/>
  <c r="AE414" i="174"/>
  <c r="AF414" i="174" s="1"/>
  <c r="B414" i="174"/>
  <c r="AU414" i="174" s="1"/>
  <c r="C415" i="169" s="1"/>
  <c r="AH414" i="174"/>
  <c r="AI414" i="174" s="1"/>
  <c r="D414" i="174"/>
  <c r="V414" i="174"/>
  <c r="W414" i="174" s="1"/>
  <c r="AB414" i="174"/>
  <c r="AC414" i="174" s="1"/>
  <c r="C418" i="173"/>
  <c r="D415" i="169"/>
  <c r="J414" i="174"/>
  <c r="K414" i="174" s="1"/>
  <c r="C415" i="171"/>
  <c r="S414" i="174"/>
  <c r="T414" i="174" s="1"/>
  <c r="Y414" i="174"/>
  <c r="Z414" i="174" s="1"/>
  <c r="C416" i="167"/>
  <c r="AV412" i="167"/>
  <c r="AC412" i="168"/>
  <c r="AD412" i="168" s="1"/>
  <c r="J409" i="168"/>
  <c r="CB409" i="167" s="1"/>
  <c r="Y409" i="167"/>
  <c r="Y412" i="173"/>
  <c r="X412" i="173"/>
  <c r="I412" i="171"/>
  <c r="P413" i="167"/>
  <c r="AV412" i="171"/>
  <c r="AK413" i="167"/>
  <c r="V413" i="168" s="1"/>
  <c r="AS412" i="171"/>
  <c r="AF415" i="173"/>
  <c r="AH413" i="167"/>
  <c r="S413" i="168" s="1"/>
  <c r="Z409" i="167"/>
  <c r="K409" i="168"/>
  <c r="CC409" i="167" s="1"/>
  <c r="AA410" i="171"/>
  <c r="BU411" i="167"/>
  <c r="BT411" i="167" s="1"/>
  <c r="BJ414" i="167"/>
  <c r="CN414" i="167"/>
  <c r="T413" i="169"/>
  <c r="H415" i="169" l="1"/>
  <c r="I415" i="169"/>
  <c r="J415" i="169"/>
  <c r="K415" i="169"/>
  <c r="L415" i="169"/>
  <c r="M415" i="169"/>
  <c r="Z415" i="172"/>
  <c r="Y410" i="167"/>
  <c r="Z410" i="167"/>
  <c r="CD414" i="167"/>
  <c r="BW412" i="167"/>
  <c r="BY413" i="167"/>
  <c r="F415" i="171"/>
  <c r="B415" i="171"/>
  <c r="B415" i="169"/>
  <c r="AS414" i="174"/>
  <c r="AR414" i="174"/>
  <c r="AT414" i="174" s="1"/>
  <c r="AT413" i="171"/>
  <c r="AI414" i="167"/>
  <c r="T414" i="168" s="1"/>
  <c r="W413" i="171"/>
  <c r="T414" i="167"/>
  <c r="AS413" i="171"/>
  <c r="AF416" i="173"/>
  <c r="AH414" i="167"/>
  <c r="S414" i="168" s="1"/>
  <c r="AN413" i="173"/>
  <c r="AA411" i="171"/>
  <c r="BU412" i="167"/>
  <c r="BT412" i="167" s="1"/>
  <c r="CM415" i="167"/>
  <c r="S414" i="169"/>
  <c r="AM413" i="167"/>
  <c r="P413" i="168"/>
  <c r="W413" i="168" s="1"/>
  <c r="AV413" i="167"/>
  <c r="AC413" i="168"/>
  <c r="AD413" i="168" s="1"/>
  <c r="BJ415" i="167"/>
  <c r="B418" i="173"/>
  <c r="BR418" i="173" s="1"/>
  <c r="AW418" i="173"/>
  <c r="BH416" i="167" s="1"/>
  <c r="D418" i="173"/>
  <c r="BN418" i="173"/>
  <c r="E418" i="173"/>
  <c r="AX418" i="173"/>
  <c r="BI416" i="167" s="1"/>
  <c r="BO418" i="173"/>
  <c r="AR416" i="168" s="1"/>
  <c r="N416" i="173"/>
  <c r="AQ413" i="171"/>
  <c r="AD416" i="173"/>
  <c r="AF414" i="167"/>
  <c r="Q414" i="168" s="1"/>
  <c r="M415" i="173"/>
  <c r="S413" i="167"/>
  <c r="AC412" i="171"/>
  <c r="BV413" i="167" s="1"/>
  <c r="F413" i="168"/>
  <c r="O413" i="169"/>
  <c r="Q414" i="169"/>
  <c r="CK415" i="167"/>
  <c r="U414" i="169"/>
  <c r="CO415" i="167"/>
  <c r="AO412" i="171"/>
  <c r="BX413" i="167" s="1"/>
  <c r="B416" i="167"/>
  <c r="V414" i="171"/>
  <c r="R415" i="167" s="1"/>
  <c r="AI414" i="171"/>
  <c r="X414" i="171"/>
  <c r="Y414" i="171"/>
  <c r="U415" i="167" s="1"/>
  <c r="BB414" i="171"/>
  <c r="T414" i="171"/>
  <c r="AY414" i="171"/>
  <c r="AQ415" i="167" s="1"/>
  <c r="Y415" i="168" s="1"/>
  <c r="AF414" i="171"/>
  <c r="U414" i="171"/>
  <c r="Q415" i="167" s="1"/>
  <c r="AH414" i="171"/>
  <c r="AG414" i="171"/>
  <c r="AL414" i="171"/>
  <c r="AJ414" i="171"/>
  <c r="AK414" i="171"/>
  <c r="AM414" i="171"/>
  <c r="AL415" i="167" s="1"/>
  <c r="AB412" i="171"/>
  <c r="H415" i="173"/>
  <c r="E413" i="168"/>
  <c r="H412" i="171"/>
  <c r="AH415" i="173" s="1"/>
  <c r="AI415" i="173" s="1"/>
  <c r="T415" i="173" s="1"/>
  <c r="H413" i="167"/>
  <c r="AB415" i="174"/>
  <c r="AC415" i="174" s="1"/>
  <c r="AE415" i="174"/>
  <c r="AF415" i="174" s="1"/>
  <c r="G415" i="174"/>
  <c r="H415" i="174" s="1"/>
  <c r="V415" i="174"/>
  <c r="W415" i="174" s="1"/>
  <c r="AK415" i="174"/>
  <c r="AL415" i="174" s="1"/>
  <c r="M415" i="174"/>
  <c r="N415" i="174" s="1"/>
  <c r="C417" i="172"/>
  <c r="B417" i="172" s="1"/>
  <c r="C417" i="168"/>
  <c r="B417" i="168" s="1"/>
  <c r="P415" i="174"/>
  <c r="Q415" i="174" s="1"/>
  <c r="AH415" i="174"/>
  <c r="AI415" i="174" s="1"/>
  <c r="C416" i="174"/>
  <c r="Y415" i="174"/>
  <c r="Z415" i="174" s="1"/>
  <c r="C419" i="173"/>
  <c r="D416" i="169"/>
  <c r="C416" i="171"/>
  <c r="J415" i="174"/>
  <c r="K415" i="174" s="1"/>
  <c r="C417" i="167"/>
  <c r="S415" i="174"/>
  <c r="T415" i="174" s="1"/>
  <c r="B415" i="174"/>
  <c r="AU415" i="174" s="1"/>
  <c r="C416" i="169" s="1"/>
  <c r="D415" i="174"/>
  <c r="AE416" i="173"/>
  <c r="AR413" i="171"/>
  <c r="AG414" i="167"/>
  <c r="R414" i="168" s="1"/>
  <c r="AP413" i="171"/>
  <c r="AE413" i="171"/>
  <c r="AC416" i="173"/>
  <c r="AE414" i="167"/>
  <c r="AU413" i="171"/>
  <c r="AG416" i="173"/>
  <c r="AJ414" i="167"/>
  <c r="U414" i="168" s="1"/>
  <c r="I413" i="171"/>
  <c r="P414" i="167"/>
  <c r="P414" i="172"/>
  <c r="O414" i="172" s="1"/>
  <c r="N414" i="172" s="1"/>
  <c r="G414" i="167"/>
  <c r="AO413" i="173"/>
  <c r="G412" i="168"/>
  <c r="F414" i="169"/>
  <c r="P414" i="169"/>
  <c r="CJ415" i="167"/>
  <c r="G414" i="169"/>
  <c r="AQ415" i="168"/>
  <c r="AS415" i="168" s="1"/>
  <c r="BP417" i="173"/>
  <c r="BS415" i="167"/>
  <c r="AV413" i="171"/>
  <c r="AK414" i="167"/>
  <c r="V414" i="168" s="1"/>
  <c r="BF413" i="171"/>
  <c r="BE413" i="171" s="1"/>
  <c r="BA413" i="171"/>
  <c r="AU414" i="167"/>
  <c r="CP414" i="167"/>
  <c r="X413" i="173"/>
  <c r="Y413" i="173"/>
  <c r="J414" i="173"/>
  <c r="K414" i="173"/>
  <c r="I414" i="173"/>
  <c r="P414" i="173"/>
  <c r="O414" i="173"/>
  <c r="Q414" i="173"/>
  <c r="CN415" i="167"/>
  <c r="T414" i="169"/>
  <c r="R414" i="169"/>
  <c r="CL415" i="167"/>
  <c r="BA414" i="173"/>
  <c r="BQ412" i="167"/>
  <c r="V412" i="167"/>
  <c r="F413" i="167"/>
  <c r="AO413" i="167"/>
  <c r="H416" i="169" l="1"/>
  <c r="I416" i="169"/>
  <c r="J416" i="169"/>
  <c r="K416" i="169"/>
  <c r="L416" i="169"/>
  <c r="M416" i="169"/>
  <c r="Z416" i="172"/>
  <c r="CD415" i="167"/>
  <c r="G413" i="168"/>
  <c r="AN414" i="173"/>
  <c r="J412" i="168" s="1"/>
  <c r="CB412" i="167" s="1"/>
  <c r="BW413" i="167"/>
  <c r="BY414" i="167"/>
  <c r="BA415" i="173"/>
  <c r="BQ413" i="167"/>
  <c r="V413" i="167"/>
  <c r="AC414" i="168"/>
  <c r="AD414" i="168" s="1"/>
  <c r="AV414" i="167"/>
  <c r="P415" i="172"/>
  <c r="O415" i="172" s="1"/>
  <c r="N415" i="172" s="1"/>
  <c r="G415" i="167"/>
  <c r="AO414" i="167"/>
  <c r="F414" i="167"/>
  <c r="AO413" i="171"/>
  <c r="BX414" i="167" s="1"/>
  <c r="F416" i="171"/>
  <c r="B416" i="171"/>
  <c r="Y416" i="174"/>
  <c r="Z416" i="174" s="1"/>
  <c r="AE416" i="174"/>
  <c r="AF416" i="174" s="1"/>
  <c r="G416" i="174"/>
  <c r="H416" i="174" s="1"/>
  <c r="J416" i="174"/>
  <c r="K416" i="174" s="1"/>
  <c r="M416" i="174"/>
  <c r="N416" i="174" s="1"/>
  <c r="P416" i="174"/>
  <c r="Q416" i="174" s="1"/>
  <c r="V416" i="174"/>
  <c r="W416" i="174" s="1"/>
  <c r="C417" i="171"/>
  <c r="C418" i="167"/>
  <c r="AK416" i="174"/>
  <c r="AL416" i="174" s="1"/>
  <c r="AB416" i="174"/>
  <c r="AC416" i="174" s="1"/>
  <c r="C417" i="174"/>
  <c r="C418" i="172"/>
  <c r="B418" i="172" s="1"/>
  <c r="C418" i="168"/>
  <c r="B418" i="168" s="1"/>
  <c r="D416" i="174"/>
  <c r="AH416" i="174"/>
  <c r="AI416" i="174" s="1"/>
  <c r="S416" i="174"/>
  <c r="T416" i="174" s="1"/>
  <c r="C420" i="173"/>
  <c r="B416" i="174"/>
  <c r="AU416" i="174" s="1"/>
  <c r="C417" i="169" s="1"/>
  <c r="D417" i="169"/>
  <c r="K415" i="173"/>
  <c r="J415" i="173"/>
  <c r="I415" i="173"/>
  <c r="AU414" i="171"/>
  <c r="AG417" i="173"/>
  <c r="AJ415" i="167"/>
  <c r="U415" i="168" s="1"/>
  <c r="AE417" i="173"/>
  <c r="AR414" i="171"/>
  <c r="AG415" i="167"/>
  <c r="R415" i="168" s="1"/>
  <c r="P415" i="167"/>
  <c r="I414" i="171"/>
  <c r="AS414" i="171"/>
  <c r="AF417" i="173"/>
  <c r="AH415" i="167"/>
  <c r="S415" i="168" s="1"/>
  <c r="O415" i="173"/>
  <c r="P415" i="173"/>
  <c r="Q415" i="173"/>
  <c r="BJ416" i="167"/>
  <c r="CK416" i="167"/>
  <c r="Q415" i="169"/>
  <c r="X414" i="173"/>
  <c r="Y414" i="173"/>
  <c r="CP415" i="167"/>
  <c r="K411" i="168"/>
  <c r="CC411" i="167" s="1"/>
  <c r="Z411" i="167"/>
  <c r="AB413" i="171"/>
  <c r="H414" i="167"/>
  <c r="H413" i="171"/>
  <c r="AH416" i="173" s="1"/>
  <c r="AI416" i="173" s="1"/>
  <c r="T416" i="173" s="1"/>
  <c r="H416" i="173"/>
  <c r="E414" i="168"/>
  <c r="P414" i="168"/>
  <c r="W414" i="168" s="1"/>
  <c r="AM414" i="167"/>
  <c r="AS415" i="174"/>
  <c r="AR415" i="174"/>
  <c r="AT415" i="174" s="1"/>
  <c r="B417" i="167"/>
  <c r="AA412" i="171"/>
  <c r="BU413" i="167"/>
  <c r="BT413" i="167" s="1"/>
  <c r="AT414" i="171"/>
  <c r="AI415" i="167"/>
  <c r="T415" i="168" s="1"/>
  <c r="BF414" i="171"/>
  <c r="BE414" i="171" s="1"/>
  <c r="BA414" i="171"/>
  <c r="AU415" i="167"/>
  <c r="F414" i="168"/>
  <c r="AC413" i="171"/>
  <c r="BV414" i="167" s="1"/>
  <c r="M416" i="173"/>
  <c r="S414" i="167"/>
  <c r="S415" i="169"/>
  <c r="CM416" i="167"/>
  <c r="X415" i="171"/>
  <c r="AY415" i="171"/>
  <c r="AQ416" i="167" s="1"/>
  <c r="Y416" i="168" s="1"/>
  <c r="AF415" i="171"/>
  <c r="U415" i="171"/>
  <c r="Q416" i="167" s="1"/>
  <c r="BB415" i="171"/>
  <c r="T415" i="171"/>
  <c r="V415" i="171"/>
  <c r="R416" i="167" s="1"/>
  <c r="AI415" i="171"/>
  <c r="AH415" i="171"/>
  <c r="AG415" i="171"/>
  <c r="AJ415" i="171"/>
  <c r="AM415" i="171"/>
  <c r="AL416" i="167" s="1"/>
  <c r="AL415" i="171"/>
  <c r="Y415" i="171"/>
  <c r="U416" i="167" s="1"/>
  <c r="AK415" i="171"/>
  <c r="AO414" i="173"/>
  <c r="O414" i="169"/>
  <c r="B416" i="169"/>
  <c r="AV414" i="171"/>
  <c r="AK415" i="167"/>
  <c r="V415" i="168" s="1"/>
  <c r="AC417" i="173"/>
  <c r="AP414" i="171"/>
  <c r="AE414" i="171"/>
  <c r="AE415" i="167"/>
  <c r="BP418" i="173"/>
  <c r="AQ416" i="168"/>
  <c r="AS416" i="168" s="1"/>
  <c r="BS416" i="167"/>
  <c r="P415" i="169"/>
  <c r="G415" i="169"/>
  <c r="CJ416" i="167"/>
  <c r="F415" i="169"/>
  <c r="CL416" i="167"/>
  <c r="R415" i="169"/>
  <c r="BO419" i="173"/>
  <c r="AR417" i="168" s="1"/>
  <c r="E419" i="173"/>
  <c r="BN419" i="173"/>
  <c r="B419" i="173"/>
  <c r="BR419" i="173" s="1"/>
  <c r="AX419" i="173"/>
  <c r="BI417" i="167" s="1"/>
  <c r="AW419" i="173"/>
  <c r="BH417" i="167" s="1"/>
  <c r="D419" i="173"/>
  <c r="N417" i="173"/>
  <c r="AD417" i="173"/>
  <c r="AQ414" i="171"/>
  <c r="AF415" i="167"/>
  <c r="Q415" i="168" s="1"/>
  <c r="W414" i="171"/>
  <c r="T415" i="167"/>
  <c r="Y411" i="167"/>
  <c r="J411" i="168"/>
  <c r="CB411" i="167" s="1"/>
  <c r="CO416" i="167"/>
  <c r="U415" i="169"/>
  <c r="T415" i="169"/>
  <c r="CN416" i="167"/>
  <c r="J417" i="169" l="1"/>
  <c r="K417" i="169"/>
  <c r="L417" i="169"/>
  <c r="M417" i="169"/>
  <c r="H417" i="169"/>
  <c r="I417" i="169"/>
  <c r="Y412" i="167"/>
  <c r="BW414" i="167"/>
  <c r="CD416" i="167"/>
  <c r="Z417" i="172"/>
  <c r="AO414" i="171"/>
  <c r="BX415" i="167" s="1"/>
  <c r="AO415" i="173"/>
  <c r="K413" i="168" s="1"/>
  <c r="CC413" i="167" s="1"/>
  <c r="BJ417" i="167"/>
  <c r="AC414" i="171"/>
  <c r="BV415" i="167" s="1"/>
  <c r="M417" i="173"/>
  <c r="S415" i="167"/>
  <c r="F415" i="168"/>
  <c r="CP416" i="167"/>
  <c r="AM415" i="167"/>
  <c r="P415" i="168"/>
  <c r="W415" i="168" s="1"/>
  <c r="R416" i="169"/>
  <c r="CL417" i="167"/>
  <c r="AG418" i="173"/>
  <c r="AU415" i="171"/>
  <c r="AJ416" i="167"/>
  <c r="U416" i="168" s="1"/>
  <c r="AT415" i="171"/>
  <c r="AI416" i="167"/>
  <c r="T416" i="168" s="1"/>
  <c r="AC418" i="173"/>
  <c r="AP415" i="171"/>
  <c r="AE415" i="171"/>
  <c r="AE416" i="167"/>
  <c r="BY415" i="167"/>
  <c r="G414" i="168"/>
  <c r="AA413" i="171"/>
  <c r="BU414" i="167"/>
  <c r="BT414" i="167" s="1"/>
  <c r="AN415" i="173"/>
  <c r="B417" i="169"/>
  <c r="B418" i="167"/>
  <c r="AO415" i="167"/>
  <c r="F415" i="167"/>
  <c r="P416" i="172"/>
  <c r="O416" i="172" s="1"/>
  <c r="N416" i="172" s="1"/>
  <c r="G416" i="167"/>
  <c r="CM417" i="167"/>
  <c r="S416" i="169"/>
  <c r="Q416" i="169"/>
  <c r="CK417" i="167"/>
  <c r="K412" i="168"/>
  <c r="CC412" i="167" s="1"/>
  <c r="Z412" i="167"/>
  <c r="AD418" i="173"/>
  <c r="AQ415" i="171"/>
  <c r="N418" i="173"/>
  <c r="AF416" i="167"/>
  <c r="Q416" i="168" s="1"/>
  <c r="I415" i="171"/>
  <c r="P416" i="167"/>
  <c r="K416" i="173"/>
  <c r="I416" i="173"/>
  <c r="J416" i="173"/>
  <c r="V417" i="174"/>
  <c r="W417" i="174" s="1"/>
  <c r="AK417" i="174"/>
  <c r="AL417" i="174" s="1"/>
  <c r="M417" i="174"/>
  <c r="N417" i="174" s="1"/>
  <c r="P417" i="174"/>
  <c r="Q417" i="174" s="1"/>
  <c r="AE417" i="174"/>
  <c r="AF417" i="174" s="1"/>
  <c r="G417" i="174"/>
  <c r="H417" i="174" s="1"/>
  <c r="C418" i="171"/>
  <c r="C419" i="167"/>
  <c r="AH417" i="174"/>
  <c r="AI417" i="174" s="1"/>
  <c r="J417" i="174"/>
  <c r="K417" i="174" s="1"/>
  <c r="Y417" i="174"/>
  <c r="Z417" i="174" s="1"/>
  <c r="AB417" i="174"/>
  <c r="AC417" i="174" s="1"/>
  <c r="C418" i="174"/>
  <c r="S417" i="174"/>
  <c r="T417" i="174" s="1"/>
  <c r="B417" i="174"/>
  <c r="AU417" i="174" s="1"/>
  <c r="C418" i="169" s="1"/>
  <c r="C419" i="172"/>
  <c r="B419" i="172" s="1"/>
  <c r="C419" i="168"/>
  <c r="B419" i="168" s="1"/>
  <c r="D418" i="169"/>
  <c r="D417" i="174"/>
  <c r="C421" i="173"/>
  <c r="B417" i="171"/>
  <c r="F417" i="171"/>
  <c r="BQ414" i="167"/>
  <c r="V414" i="167"/>
  <c r="BA416" i="173"/>
  <c r="U416" i="169"/>
  <c r="CO417" i="167"/>
  <c r="AV415" i="171"/>
  <c r="AK416" i="167"/>
  <c r="V416" i="168" s="1"/>
  <c r="AR415" i="171"/>
  <c r="AE418" i="173"/>
  <c r="AG416" i="167"/>
  <c r="R416" i="168" s="1"/>
  <c r="BF415" i="171"/>
  <c r="BE415" i="171" s="1"/>
  <c r="BA415" i="171"/>
  <c r="AU416" i="167"/>
  <c r="T416" i="167"/>
  <c r="W415" i="171"/>
  <c r="P416" i="173"/>
  <c r="Q416" i="173"/>
  <c r="O416" i="173"/>
  <c r="AC415" i="168"/>
  <c r="AD415" i="168" s="1"/>
  <c r="AV415" i="167"/>
  <c r="B420" i="173"/>
  <c r="BR420" i="173" s="1"/>
  <c r="AW420" i="173"/>
  <c r="BH418" i="167" s="1"/>
  <c r="D420" i="173"/>
  <c r="BN420" i="173"/>
  <c r="BO420" i="173"/>
  <c r="AR418" i="168" s="1"/>
  <c r="E420" i="173"/>
  <c r="AX420" i="173"/>
  <c r="BI418" i="167" s="1"/>
  <c r="BS417" i="167"/>
  <c r="BP419" i="173"/>
  <c r="AQ417" i="168"/>
  <c r="AS417" i="168" s="1"/>
  <c r="O415" i="169"/>
  <c r="P416" i="169"/>
  <c r="F416" i="169"/>
  <c r="CJ417" i="167"/>
  <c r="G416" i="169"/>
  <c r="CN417" i="167"/>
  <c r="T416" i="169"/>
  <c r="AF418" i="173"/>
  <c r="AS415" i="171"/>
  <c r="AH416" i="167"/>
  <c r="S416" i="168" s="1"/>
  <c r="H414" i="171"/>
  <c r="AH417" i="173" s="1"/>
  <c r="AI417" i="173" s="1"/>
  <c r="T417" i="173" s="1"/>
  <c r="AB414" i="171"/>
  <c r="E415" i="168"/>
  <c r="H417" i="173"/>
  <c r="H415" i="167"/>
  <c r="Y415" i="173"/>
  <c r="X415" i="173"/>
  <c r="AS416" i="174"/>
  <c r="AR416" i="174"/>
  <c r="AT416" i="174" s="1"/>
  <c r="Y416" i="171"/>
  <c r="U417" i="167" s="1"/>
  <c r="BB416" i="171"/>
  <c r="T416" i="171"/>
  <c r="AJ416" i="171"/>
  <c r="AM416" i="171"/>
  <c r="AL417" i="167" s="1"/>
  <c r="AL416" i="171"/>
  <c r="AK416" i="171"/>
  <c r="V416" i="171"/>
  <c r="R417" i="167" s="1"/>
  <c r="AI416" i="171"/>
  <c r="X416" i="171"/>
  <c r="AF416" i="171"/>
  <c r="AG416" i="171"/>
  <c r="U416" i="171"/>
  <c r="Q417" i="167" s="1"/>
  <c r="AY416" i="171"/>
  <c r="AQ417" i="167" s="1"/>
  <c r="Y417" i="168" s="1"/>
  <c r="AH416" i="171"/>
  <c r="L418" i="169" l="1"/>
  <c r="M418" i="169"/>
  <c r="H418" i="169"/>
  <c r="I418" i="169"/>
  <c r="J418" i="169"/>
  <c r="K418" i="169"/>
  <c r="Z413" i="167"/>
  <c r="BW415" i="167"/>
  <c r="G415" i="168"/>
  <c r="BY416" i="167"/>
  <c r="CP417" i="167"/>
  <c r="BJ418" i="167"/>
  <c r="Z418" i="172"/>
  <c r="M418" i="173"/>
  <c r="S416" i="167"/>
  <c r="AC415" i="171"/>
  <c r="BV416" i="167" s="1"/>
  <c r="F416" i="168"/>
  <c r="B418" i="169"/>
  <c r="B418" i="171"/>
  <c r="F418" i="171"/>
  <c r="AN416" i="173"/>
  <c r="R417" i="169"/>
  <c r="CL418" i="167"/>
  <c r="CK418" i="167"/>
  <c r="Q417" i="169"/>
  <c r="P416" i="168"/>
  <c r="W416" i="168" s="1"/>
  <c r="AM416" i="167"/>
  <c r="N419" i="173"/>
  <c r="AD419" i="173"/>
  <c r="AQ416" i="171"/>
  <c r="AF417" i="167"/>
  <c r="Q417" i="168" s="1"/>
  <c r="AE419" i="173"/>
  <c r="AR416" i="171"/>
  <c r="AG417" i="167"/>
  <c r="R417" i="168" s="1"/>
  <c r="AG419" i="173"/>
  <c r="AU416" i="171"/>
  <c r="AJ417" i="167"/>
  <c r="U417" i="168" s="1"/>
  <c r="P417" i="167"/>
  <c r="I416" i="171"/>
  <c r="K417" i="173"/>
  <c r="J417" i="173"/>
  <c r="I417" i="173"/>
  <c r="AL417" i="171"/>
  <c r="AK417" i="171"/>
  <c r="Y417" i="171"/>
  <c r="U418" i="167" s="1"/>
  <c r="AH417" i="171"/>
  <c r="AG417" i="171"/>
  <c r="AJ417" i="171"/>
  <c r="AM417" i="171"/>
  <c r="AL418" i="167" s="1"/>
  <c r="BB417" i="171"/>
  <c r="T417" i="171"/>
  <c r="V417" i="171"/>
  <c r="R418" i="167" s="1"/>
  <c r="AI417" i="171"/>
  <c r="AY417" i="171"/>
  <c r="AQ418" i="167" s="1"/>
  <c r="Y418" i="168" s="1"/>
  <c r="AF417" i="171"/>
  <c r="X417" i="171"/>
  <c r="U417" i="171"/>
  <c r="Q418" i="167" s="1"/>
  <c r="Y416" i="173"/>
  <c r="X416" i="173"/>
  <c r="CO418" i="167"/>
  <c r="U417" i="169"/>
  <c r="S417" i="169"/>
  <c r="CM418" i="167"/>
  <c r="AC419" i="173"/>
  <c r="AP416" i="171"/>
  <c r="AE416" i="171"/>
  <c r="AE417" i="167"/>
  <c r="W416" i="171"/>
  <c r="T417" i="167"/>
  <c r="AV416" i="171"/>
  <c r="AK417" i="167"/>
  <c r="V417" i="168" s="1"/>
  <c r="BF416" i="171"/>
  <c r="BE416" i="171" s="1"/>
  <c r="BA416" i="171"/>
  <c r="AU417" i="167"/>
  <c r="O416" i="169"/>
  <c r="AQ418" i="168"/>
  <c r="AS418" i="168" s="1"/>
  <c r="BP420" i="173"/>
  <c r="BS418" i="167"/>
  <c r="AV416" i="167"/>
  <c r="AC416" i="168"/>
  <c r="AD416" i="168" s="1"/>
  <c r="BN421" i="173"/>
  <c r="B421" i="173"/>
  <c r="BR421" i="173" s="1"/>
  <c r="AW421" i="173"/>
  <c r="BH419" i="167" s="1"/>
  <c r="D421" i="173"/>
  <c r="BO421" i="173"/>
  <c r="AR419" i="168" s="1"/>
  <c r="E421" i="173"/>
  <c r="AX421" i="173"/>
  <c r="BI419" i="167" s="1"/>
  <c r="B418" i="174"/>
  <c r="AU418" i="174" s="1"/>
  <c r="C419" i="169" s="1"/>
  <c r="J418" i="174"/>
  <c r="K418" i="174" s="1"/>
  <c r="D418" i="174"/>
  <c r="C419" i="171"/>
  <c r="C420" i="167"/>
  <c r="S418" i="174"/>
  <c r="T418" i="174" s="1"/>
  <c r="Y418" i="174"/>
  <c r="Z418" i="174" s="1"/>
  <c r="AB418" i="174"/>
  <c r="AC418" i="174" s="1"/>
  <c r="C422" i="173"/>
  <c r="D419" i="169"/>
  <c r="AE418" i="174"/>
  <c r="AF418" i="174" s="1"/>
  <c r="AH418" i="174"/>
  <c r="AI418" i="174" s="1"/>
  <c r="P418" i="174"/>
  <c r="Q418" i="174" s="1"/>
  <c r="G418" i="174"/>
  <c r="H418" i="174" s="1"/>
  <c r="M418" i="174"/>
  <c r="N418" i="174" s="1"/>
  <c r="V418" i="174"/>
  <c r="W418" i="174" s="1"/>
  <c r="C420" i="172"/>
  <c r="B420" i="172" s="1"/>
  <c r="C419" i="174"/>
  <c r="AK418" i="174"/>
  <c r="AL418" i="174" s="1"/>
  <c r="C420" i="168"/>
  <c r="B420" i="168" s="1"/>
  <c r="AO416" i="173"/>
  <c r="H415" i="171"/>
  <c r="AH418" i="173" s="1"/>
  <c r="AI418" i="173" s="1"/>
  <c r="T418" i="173" s="1"/>
  <c r="AB415" i="171"/>
  <c r="H416" i="167"/>
  <c r="E416" i="168"/>
  <c r="H418" i="173"/>
  <c r="F416" i="167"/>
  <c r="AO416" i="167"/>
  <c r="BA417" i="173"/>
  <c r="V415" i="167"/>
  <c r="BQ415" i="167"/>
  <c r="CJ418" i="167"/>
  <c r="P417" i="169"/>
  <c r="F417" i="169"/>
  <c r="G417" i="169"/>
  <c r="J413" i="168"/>
  <c r="CB413" i="167" s="1"/>
  <c r="Y413" i="167"/>
  <c r="AO415" i="171"/>
  <c r="BX416" i="167" s="1"/>
  <c r="P417" i="173"/>
  <c r="Q417" i="173"/>
  <c r="O417" i="173"/>
  <c r="AT416" i="171"/>
  <c r="AI417" i="167"/>
  <c r="T417" i="168" s="1"/>
  <c r="AF419" i="173"/>
  <c r="AS416" i="171"/>
  <c r="AH417" i="167"/>
  <c r="S417" i="168" s="1"/>
  <c r="AA414" i="171"/>
  <c r="BU415" i="167"/>
  <c r="BT415" i="167" s="1"/>
  <c r="P417" i="172"/>
  <c r="O417" i="172" s="1"/>
  <c r="N417" i="172" s="1"/>
  <c r="G417" i="167"/>
  <c r="CD417" i="167"/>
  <c r="AS417" i="174"/>
  <c r="AR417" i="174"/>
  <c r="AT417" i="174" s="1"/>
  <c r="B419" i="167"/>
  <c r="CN418" i="167"/>
  <c r="T417" i="169"/>
  <c r="H419" i="169" l="1"/>
  <c r="I419" i="169"/>
  <c r="J419" i="169"/>
  <c r="K419" i="169"/>
  <c r="L419" i="169"/>
  <c r="M419" i="169"/>
  <c r="G416" i="168"/>
  <c r="BW416" i="167"/>
  <c r="Z419" i="172"/>
  <c r="BY417" i="167"/>
  <c r="CP418" i="167"/>
  <c r="K418" i="173"/>
  <c r="I418" i="173"/>
  <c r="J418" i="173"/>
  <c r="AB419" i="174"/>
  <c r="AC419" i="174" s="1"/>
  <c r="AE419" i="174"/>
  <c r="AF419" i="174" s="1"/>
  <c r="G419" i="174"/>
  <c r="H419" i="174" s="1"/>
  <c r="M419" i="174"/>
  <c r="N419" i="174" s="1"/>
  <c r="C421" i="172"/>
  <c r="B421" i="172" s="1"/>
  <c r="C421" i="168"/>
  <c r="B421" i="168" s="1"/>
  <c r="AH419" i="174"/>
  <c r="AI419" i="174" s="1"/>
  <c r="J419" i="174"/>
  <c r="K419" i="174" s="1"/>
  <c r="Y419" i="174"/>
  <c r="Z419" i="174" s="1"/>
  <c r="C420" i="174"/>
  <c r="V419" i="174"/>
  <c r="W419" i="174" s="1"/>
  <c r="AK419" i="174"/>
  <c r="AL419" i="174" s="1"/>
  <c r="C423" i="173"/>
  <c r="D420" i="169"/>
  <c r="S419" i="174"/>
  <c r="T419" i="174" s="1"/>
  <c r="B419" i="174"/>
  <c r="AU419" i="174" s="1"/>
  <c r="C420" i="169" s="1"/>
  <c r="D419" i="174"/>
  <c r="C420" i="171"/>
  <c r="P419" i="174"/>
  <c r="Q419" i="174" s="1"/>
  <c r="C421" i="167"/>
  <c r="B420" i="167"/>
  <c r="CD418" i="167"/>
  <c r="AC416" i="171"/>
  <c r="BV417" i="167" s="1"/>
  <c r="M419" i="173"/>
  <c r="S417" i="167"/>
  <c r="F417" i="168"/>
  <c r="AS417" i="171"/>
  <c r="AF420" i="173"/>
  <c r="AH418" i="167"/>
  <c r="S418" i="168" s="1"/>
  <c r="X417" i="173"/>
  <c r="Y417" i="173"/>
  <c r="CM419" i="167"/>
  <c r="S418" i="169"/>
  <c r="CK419" i="167"/>
  <c r="Q418" i="169"/>
  <c r="P418" i="172"/>
  <c r="O418" i="172" s="1"/>
  <c r="N418" i="172" s="1"/>
  <c r="G418" i="167"/>
  <c r="BA418" i="173"/>
  <c r="BQ416" i="167"/>
  <c r="V416" i="167"/>
  <c r="Z414" i="167"/>
  <c r="K414" i="168"/>
  <c r="CC414" i="167" s="1"/>
  <c r="B419" i="169"/>
  <c r="F419" i="171"/>
  <c r="B419" i="171"/>
  <c r="BJ419" i="167"/>
  <c r="AM417" i="167"/>
  <c r="P417" i="168"/>
  <c r="W417" i="168" s="1"/>
  <c r="W417" i="171"/>
  <c r="T418" i="167"/>
  <c r="AT417" i="171"/>
  <c r="AI418" i="167"/>
  <c r="T418" i="168" s="1"/>
  <c r="AU417" i="171"/>
  <c r="AG420" i="173"/>
  <c r="AJ418" i="167"/>
  <c r="U418" i="168" s="1"/>
  <c r="AN417" i="173"/>
  <c r="AY418" i="171"/>
  <c r="AQ419" i="167" s="1"/>
  <c r="Y419" i="168" s="1"/>
  <c r="AF418" i="171"/>
  <c r="U418" i="171"/>
  <c r="Q419" i="167" s="1"/>
  <c r="AH418" i="171"/>
  <c r="AG418" i="171"/>
  <c r="V418" i="171"/>
  <c r="R419" i="167" s="1"/>
  <c r="AI418" i="171"/>
  <c r="X418" i="171"/>
  <c r="AJ418" i="171"/>
  <c r="AM418" i="171"/>
  <c r="AL419" i="167" s="1"/>
  <c r="AL418" i="171"/>
  <c r="AK418" i="171"/>
  <c r="Y418" i="171"/>
  <c r="U419" i="167" s="1"/>
  <c r="BB418" i="171"/>
  <c r="T418" i="171"/>
  <c r="U418" i="169"/>
  <c r="CO419" i="167"/>
  <c r="BN422" i="173"/>
  <c r="B422" i="173"/>
  <c r="BR422" i="173" s="1"/>
  <c r="AW422" i="173"/>
  <c r="BH420" i="167" s="1"/>
  <c r="D422" i="173"/>
  <c r="AX422" i="173"/>
  <c r="BI420" i="167" s="1"/>
  <c r="BO422" i="173"/>
  <c r="AR420" i="168" s="1"/>
  <c r="E422" i="173"/>
  <c r="AC417" i="168"/>
  <c r="AD417" i="168" s="1"/>
  <c r="AV417" i="167"/>
  <c r="AE417" i="171"/>
  <c r="AP417" i="171"/>
  <c r="AC420" i="173"/>
  <c r="AE418" i="167"/>
  <c r="I417" i="171"/>
  <c r="P418" i="167"/>
  <c r="AD420" i="173"/>
  <c r="AQ417" i="171"/>
  <c r="N420" i="173"/>
  <c r="AF418" i="167"/>
  <c r="Q418" i="168" s="1"/>
  <c r="AV417" i="171"/>
  <c r="AK418" i="167"/>
  <c r="V418" i="168" s="1"/>
  <c r="AO417" i="173"/>
  <c r="J414" i="168"/>
  <c r="CB414" i="167" s="1"/>
  <c r="Y414" i="167"/>
  <c r="CL419" i="167"/>
  <c r="R418" i="169"/>
  <c r="CN419" i="167"/>
  <c r="T418" i="169"/>
  <c r="AO417" i="167"/>
  <c r="F417" i="167"/>
  <c r="O417" i="169"/>
  <c r="AA415" i="171"/>
  <c r="BU416" i="167"/>
  <c r="BT416" i="167" s="1"/>
  <c r="AS418" i="174"/>
  <c r="AR418" i="174"/>
  <c r="AT418" i="174" s="1"/>
  <c r="AQ419" i="168"/>
  <c r="AS419" i="168" s="1"/>
  <c r="BP421" i="173"/>
  <c r="BS419" i="167"/>
  <c r="AO416" i="171"/>
  <c r="BX417" i="167" s="1"/>
  <c r="BF417" i="171"/>
  <c r="BE417" i="171" s="1"/>
  <c r="BA417" i="171"/>
  <c r="AU418" i="167"/>
  <c r="AR417" i="171"/>
  <c r="AE420" i="173"/>
  <c r="AG418" i="167"/>
  <c r="R418" i="168" s="1"/>
  <c r="H416" i="171"/>
  <c r="AH419" i="173" s="1"/>
  <c r="AI419" i="173" s="1"/>
  <c r="T419" i="173" s="1"/>
  <c r="AB416" i="171"/>
  <c r="E417" i="168"/>
  <c r="H419" i="173"/>
  <c r="H417" i="167"/>
  <c r="P418" i="169"/>
  <c r="G418" i="169"/>
  <c r="F418" i="169"/>
  <c r="CJ419" i="167"/>
  <c r="Q418" i="173"/>
  <c r="P418" i="173"/>
  <c r="O418" i="173"/>
  <c r="H420" i="169" l="1"/>
  <c r="I420" i="169"/>
  <c r="J420" i="169"/>
  <c r="K420" i="169"/>
  <c r="L420" i="169"/>
  <c r="M420" i="169"/>
  <c r="G417" i="168"/>
  <c r="BW417" i="167"/>
  <c r="O418" i="169"/>
  <c r="Z420" i="172"/>
  <c r="AV418" i="167"/>
  <c r="AC418" i="168"/>
  <c r="AD418" i="168" s="1"/>
  <c r="P418" i="168"/>
  <c r="W418" i="168" s="1"/>
  <c r="AM418" i="167"/>
  <c r="AU418" i="171"/>
  <c r="AG421" i="173"/>
  <c r="AJ419" i="167"/>
  <c r="U419" i="168" s="1"/>
  <c r="W418" i="171"/>
  <c r="T419" i="167"/>
  <c r="AR418" i="171"/>
  <c r="AE421" i="173"/>
  <c r="AG419" i="167"/>
  <c r="R419" i="168" s="1"/>
  <c r="Y415" i="167"/>
  <c r="J415" i="168"/>
  <c r="CB415" i="167" s="1"/>
  <c r="CO420" i="167"/>
  <c r="U419" i="169"/>
  <c r="CL420" i="167"/>
  <c r="R419" i="169"/>
  <c r="P419" i="173"/>
  <c r="Q419" i="173"/>
  <c r="O419" i="173"/>
  <c r="B420" i="171"/>
  <c r="F420" i="171"/>
  <c r="Y420" i="174"/>
  <c r="Z420" i="174" s="1"/>
  <c r="D420" i="174"/>
  <c r="P420" i="174"/>
  <c r="Q420" i="174" s="1"/>
  <c r="S420" i="174"/>
  <c r="T420" i="174" s="1"/>
  <c r="V420" i="174"/>
  <c r="W420" i="174" s="1"/>
  <c r="C424" i="173"/>
  <c r="AK420" i="174"/>
  <c r="AL420" i="174" s="1"/>
  <c r="M420" i="174"/>
  <c r="N420" i="174" s="1"/>
  <c r="AE420" i="174"/>
  <c r="AF420" i="174" s="1"/>
  <c r="B420" i="174"/>
  <c r="AU420" i="174" s="1"/>
  <c r="J420" i="174"/>
  <c r="K420" i="174" s="1"/>
  <c r="AH420" i="174"/>
  <c r="AI420" i="174" s="1"/>
  <c r="AB420" i="174"/>
  <c r="AC420" i="174" s="1"/>
  <c r="C421" i="174"/>
  <c r="C421" i="171"/>
  <c r="G420" i="174"/>
  <c r="H420" i="174" s="1"/>
  <c r="AN418" i="173"/>
  <c r="Z415" i="167"/>
  <c r="K415" i="168"/>
  <c r="CC415" i="167" s="1"/>
  <c r="CP419" i="167"/>
  <c r="I419" i="173"/>
  <c r="K419" i="173"/>
  <c r="J419" i="173"/>
  <c r="CD419" i="167"/>
  <c r="BA419" i="173"/>
  <c r="BQ417" i="167"/>
  <c r="V417" i="167"/>
  <c r="BJ420" i="167"/>
  <c r="P419" i="167"/>
  <c r="I418" i="171"/>
  <c r="AV418" i="171"/>
  <c r="AK419" i="167"/>
  <c r="V419" i="168" s="1"/>
  <c r="AS418" i="171"/>
  <c r="AF421" i="173"/>
  <c r="AH419" i="167"/>
  <c r="S419" i="168" s="1"/>
  <c r="AH419" i="171"/>
  <c r="AG419" i="171"/>
  <c r="AJ419" i="171"/>
  <c r="AM419" i="171"/>
  <c r="AL420" i="167" s="1"/>
  <c r="X419" i="171"/>
  <c r="AY419" i="171"/>
  <c r="AQ420" i="167" s="1"/>
  <c r="Y420" i="168" s="1"/>
  <c r="AF419" i="171"/>
  <c r="U419" i="171"/>
  <c r="Q420" i="167" s="1"/>
  <c r="AL419" i="171"/>
  <c r="AK419" i="171"/>
  <c r="Y419" i="171"/>
  <c r="U420" i="167" s="1"/>
  <c r="BB419" i="171"/>
  <c r="AI419" i="171"/>
  <c r="T419" i="171"/>
  <c r="V419" i="171"/>
  <c r="R420" i="167" s="1"/>
  <c r="CJ420" i="167"/>
  <c r="P419" i="169"/>
  <c r="F419" i="169"/>
  <c r="G419" i="169"/>
  <c r="T419" i="169"/>
  <c r="CN420" i="167"/>
  <c r="B421" i="167"/>
  <c r="X418" i="173"/>
  <c r="Y418" i="173"/>
  <c r="P419" i="172"/>
  <c r="O419" i="172" s="1"/>
  <c r="N419" i="172" s="1"/>
  <c r="G419" i="167"/>
  <c r="BY418" i="167"/>
  <c r="AO417" i="171"/>
  <c r="BX418" i="167" s="1"/>
  <c r="BF418" i="171"/>
  <c r="BE418" i="171" s="1"/>
  <c r="BA418" i="171"/>
  <c r="AU419" i="167"/>
  <c r="AP418" i="171"/>
  <c r="AE418" i="171"/>
  <c r="AC421" i="173"/>
  <c r="AE419" i="167"/>
  <c r="CK420" i="167"/>
  <c r="Q419" i="169"/>
  <c r="AO418" i="167"/>
  <c r="F418" i="167"/>
  <c r="AR419" i="174"/>
  <c r="AT419" i="174" s="1"/>
  <c r="AS419" i="174"/>
  <c r="B420" i="169"/>
  <c r="AO418" i="173"/>
  <c r="BU417" i="167"/>
  <c r="BT417" i="167" s="1"/>
  <c r="AA416" i="171"/>
  <c r="H417" i="171"/>
  <c r="AH420" i="173" s="1"/>
  <c r="AI420" i="173" s="1"/>
  <c r="T420" i="173" s="1"/>
  <c r="E418" i="168"/>
  <c r="AB417" i="171"/>
  <c r="H418" i="167"/>
  <c r="H420" i="173"/>
  <c r="BP422" i="173"/>
  <c r="AQ420" i="168"/>
  <c r="AS420" i="168" s="1"/>
  <c r="BS420" i="167"/>
  <c r="AT418" i="171"/>
  <c r="AI419" i="167"/>
  <c r="T419" i="168" s="1"/>
  <c r="N421" i="173"/>
  <c r="AQ418" i="171"/>
  <c r="AD421" i="173"/>
  <c r="AF419" i="167"/>
  <c r="Q419" i="168" s="1"/>
  <c r="F418" i="168"/>
  <c r="M420" i="173"/>
  <c r="S418" i="167"/>
  <c r="AC417" i="171"/>
  <c r="BV418" i="167" s="1"/>
  <c r="S419" i="169"/>
  <c r="CM420" i="167"/>
  <c r="BO423" i="173"/>
  <c r="AR421" i="168" s="1"/>
  <c r="E423" i="173"/>
  <c r="BN423" i="173"/>
  <c r="B423" i="173"/>
  <c r="BR423" i="173" s="1"/>
  <c r="AX423" i="173"/>
  <c r="BI421" i="167" s="1"/>
  <c r="AW423" i="173"/>
  <c r="BH421" i="167" s="1"/>
  <c r="D423" i="173"/>
  <c r="Z27" i="164" l="1"/>
  <c r="T27" i="164"/>
  <c r="AF27" i="164"/>
  <c r="U27" i="164"/>
  <c r="AG27" i="164"/>
  <c r="AE27" i="164"/>
  <c r="V27" i="164"/>
  <c r="X27" i="164"/>
  <c r="AB27" i="164"/>
  <c r="S27" i="164"/>
  <c r="AC27" i="164"/>
  <c r="Y27" i="164"/>
  <c r="AD27" i="164"/>
  <c r="AA27" i="164"/>
  <c r="W27" i="164"/>
  <c r="U29" i="164"/>
  <c r="S29" i="164"/>
  <c r="AF29" i="164"/>
  <c r="AG29" i="164"/>
  <c r="AE29" i="164"/>
  <c r="AA29" i="164"/>
  <c r="AB29" i="164"/>
  <c r="Z29" i="164"/>
  <c r="V29" i="164"/>
  <c r="X29" i="164"/>
  <c r="AD29" i="164"/>
  <c r="T29" i="164"/>
  <c r="W29" i="164"/>
  <c r="Y29" i="164"/>
  <c r="AC29" i="164"/>
  <c r="U28" i="164"/>
  <c r="V28" i="164"/>
  <c r="X28" i="164"/>
  <c r="S28" i="164"/>
  <c r="S26" i="164" s="1"/>
  <c r="AG28" i="164"/>
  <c r="AG26" i="164" s="1"/>
  <c r="AF28" i="164"/>
  <c r="Y28" i="164"/>
  <c r="Y26" i="164" s="1"/>
  <c r="W28" i="164"/>
  <c r="W26" i="164" s="1"/>
  <c r="AD28" i="164"/>
  <c r="AC28" i="164"/>
  <c r="AA28" i="164"/>
  <c r="Z28" i="164"/>
  <c r="Z26" i="164" s="1"/>
  <c r="T28" i="164"/>
  <c r="T26" i="164" s="1"/>
  <c r="AE28" i="164"/>
  <c r="AB28" i="164"/>
  <c r="BJ421" i="167"/>
  <c r="BW418" i="167"/>
  <c r="CD420" i="167"/>
  <c r="G418" i="168"/>
  <c r="BY419" i="167"/>
  <c r="AO419" i="173"/>
  <c r="Z417" i="167" s="1"/>
  <c r="CN421" i="167"/>
  <c r="T420" i="169"/>
  <c r="E37" i="165"/>
  <c r="E28" i="164"/>
  <c r="E18" i="164"/>
  <c r="E54" i="165"/>
  <c r="E53" i="165" s="1"/>
  <c r="I28" i="163" s="1"/>
  <c r="E22" i="164"/>
  <c r="E21" i="164"/>
  <c r="E20" i="164"/>
  <c r="E35" i="165"/>
  <c r="E27" i="164"/>
  <c r="E29" i="164"/>
  <c r="E19" i="164"/>
  <c r="F54" i="165"/>
  <c r="F53" i="165" s="1"/>
  <c r="J28" i="163" s="1"/>
  <c r="F28" i="164"/>
  <c r="F34" i="165"/>
  <c r="G28" i="164"/>
  <c r="E34" i="165"/>
  <c r="H29" i="164"/>
  <c r="F22" i="164"/>
  <c r="G27" i="164"/>
  <c r="F18" i="164"/>
  <c r="G29" i="164"/>
  <c r="G34" i="165"/>
  <c r="G37" i="165"/>
  <c r="F19" i="164"/>
  <c r="G21" i="164"/>
  <c r="G19" i="164"/>
  <c r="G54" i="165"/>
  <c r="G53" i="165" s="1"/>
  <c r="K28" i="163" s="1"/>
  <c r="F27" i="164"/>
  <c r="G35" i="165"/>
  <c r="G22" i="164"/>
  <c r="G20" i="164"/>
  <c r="D27" i="164"/>
  <c r="H20" i="164"/>
  <c r="F29" i="164"/>
  <c r="F37" i="165"/>
  <c r="F35" i="165"/>
  <c r="G18" i="164"/>
  <c r="I27" i="164"/>
  <c r="D36" i="165"/>
  <c r="H37" i="165"/>
  <c r="I35" i="165"/>
  <c r="H22" i="164"/>
  <c r="H18" i="164"/>
  <c r="H27" i="164"/>
  <c r="H28" i="164"/>
  <c r="D29" i="164"/>
  <c r="I37" i="165"/>
  <c r="H54" i="165"/>
  <c r="H53" i="165" s="1"/>
  <c r="L28" i="163" s="1"/>
  <c r="H35" i="165"/>
  <c r="H19" i="164"/>
  <c r="I34" i="165"/>
  <c r="H21" i="164"/>
  <c r="H34" i="165"/>
  <c r="I54" i="165"/>
  <c r="I53" i="165" s="1"/>
  <c r="M28" i="163" s="1"/>
  <c r="I19" i="164"/>
  <c r="I22" i="164"/>
  <c r="I21" i="164"/>
  <c r="I18" i="164"/>
  <c r="I28" i="164"/>
  <c r="J28" i="164"/>
  <c r="J54" i="165"/>
  <c r="J53" i="165" s="1"/>
  <c r="N28" i="163" s="1"/>
  <c r="I20" i="164"/>
  <c r="J37" i="165"/>
  <c r="K35" i="165"/>
  <c r="J21" i="164"/>
  <c r="K54" i="165"/>
  <c r="K53" i="165" s="1"/>
  <c r="O28" i="163" s="1"/>
  <c r="J34" i="165"/>
  <c r="I29" i="164"/>
  <c r="J19" i="164"/>
  <c r="K34" i="165"/>
  <c r="D32" i="165"/>
  <c r="K37" i="165"/>
  <c r="J22" i="164"/>
  <c r="J29" i="164"/>
  <c r="J20" i="164"/>
  <c r="J18" i="164"/>
  <c r="J35" i="165"/>
  <c r="J27" i="164"/>
  <c r="P29" i="164"/>
  <c r="N7" i="165"/>
  <c r="M29" i="164"/>
  <c r="K18" i="164"/>
  <c r="N37" i="165"/>
  <c r="L18" i="164"/>
  <c r="L20" i="164"/>
  <c r="K19" i="164"/>
  <c r="L35" i="165"/>
  <c r="M54" i="165"/>
  <c r="M53" i="165" s="1"/>
  <c r="Q28" i="163" s="1"/>
  <c r="N35" i="165"/>
  <c r="N34" i="165"/>
  <c r="L19" i="164"/>
  <c r="M22" i="164"/>
  <c r="M37" i="165"/>
  <c r="L34" i="165"/>
  <c r="K28" i="164"/>
  <c r="N6" i="165"/>
  <c r="K20" i="164"/>
  <c r="L29" i="164"/>
  <c r="N38" i="165"/>
  <c r="K29" i="164"/>
  <c r="K21" i="164"/>
  <c r="N54" i="165"/>
  <c r="N53" i="165" s="1"/>
  <c r="R28" i="163" s="1"/>
  <c r="M18" i="164"/>
  <c r="M27" i="164"/>
  <c r="M21" i="164"/>
  <c r="K27" i="164"/>
  <c r="M20" i="164"/>
  <c r="L21" i="164"/>
  <c r="K22" i="164"/>
  <c r="L54" i="165"/>
  <c r="L53" i="165" s="1"/>
  <c r="P28" i="163" s="1"/>
  <c r="L28" i="164"/>
  <c r="M19" i="164"/>
  <c r="L22" i="164"/>
  <c r="L27" i="164"/>
  <c r="L37" i="165"/>
  <c r="M35" i="165"/>
  <c r="M34" i="165"/>
  <c r="M28" i="164"/>
  <c r="N27" i="164"/>
  <c r="O54" i="165"/>
  <c r="O53" i="165" s="1"/>
  <c r="S28" i="163" s="1"/>
  <c r="O7" i="165"/>
  <c r="N29" i="164"/>
  <c r="O38" i="165"/>
  <c r="O34" i="165"/>
  <c r="N28" i="164"/>
  <c r="N9" i="164"/>
  <c r="O6" i="165"/>
  <c r="O35" i="165"/>
  <c r="O37" i="165"/>
  <c r="P37" i="165"/>
  <c r="Q34" i="165"/>
  <c r="O22" i="164"/>
  <c r="P9" i="164"/>
  <c r="P6" i="165"/>
  <c r="P18" i="164"/>
  <c r="O28" i="164"/>
  <c r="P38" i="165"/>
  <c r="P34" i="165"/>
  <c r="P21" i="164"/>
  <c r="O18" i="164"/>
  <c r="O19" i="164"/>
  <c r="P7" i="165"/>
  <c r="O21" i="164"/>
  <c r="P54" i="165"/>
  <c r="P53" i="165" s="1"/>
  <c r="T28" i="163" s="1"/>
  <c r="Q38" i="165"/>
  <c r="Q7" i="165"/>
  <c r="O29" i="164"/>
  <c r="R7" i="165"/>
  <c r="Q54" i="165"/>
  <c r="Q53" i="165" s="1"/>
  <c r="U28" i="163" s="1"/>
  <c r="O20" i="164"/>
  <c r="P22" i="164"/>
  <c r="P28" i="164"/>
  <c r="P20" i="164"/>
  <c r="Q37" i="165"/>
  <c r="P19" i="164"/>
  <c r="P35" i="165"/>
  <c r="Q35" i="165"/>
  <c r="O27" i="164"/>
  <c r="P27" i="164"/>
  <c r="O9" i="164"/>
  <c r="Q6" i="165"/>
  <c r="Q19" i="164"/>
  <c r="Q21" i="164"/>
  <c r="Q28" i="164"/>
  <c r="R35" i="165"/>
  <c r="Q27" i="164"/>
  <c r="R34" i="165"/>
  <c r="Q20" i="164"/>
  <c r="S34" i="165"/>
  <c r="R38" i="165"/>
  <c r="Q9" i="164"/>
  <c r="R6" i="165"/>
  <c r="S35" i="165"/>
  <c r="Q22" i="164"/>
  <c r="Q18" i="164"/>
  <c r="R37" i="165"/>
  <c r="S54" i="165"/>
  <c r="S53" i="165" s="1"/>
  <c r="W28" i="163" s="1"/>
  <c r="Q29" i="164"/>
  <c r="R54" i="165"/>
  <c r="R53" i="165" s="1"/>
  <c r="V28" i="163" s="1"/>
  <c r="R21" i="164"/>
  <c r="R20" i="164"/>
  <c r="R18" i="164"/>
  <c r="T35" i="165"/>
  <c r="S6" i="165"/>
  <c r="R27" i="164"/>
  <c r="R28" i="164"/>
  <c r="T34" i="165"/>
  <c r="S37" i="165"/>
  <c r="S38" i="165"/>
  <c r="R22" i="164"/>
  <c r="R9" i="164"/>
  <c r="U7" i="165"/>
  <c r="T38" i="165"/>
  <c r="V37" i="165"/>
  <c r="U37" i="165"/>
  <c r="U38" i="165"/>
  <c r="R29" i="164"/>
  <c r="U35" i="165"/>
  <c r="U6" i="165"/>
  <c r="T6" i="165"/>
  <c r="S7" i="165"/>
  <c r="T37" i="165"/>
  <c r="T7" i="165"/>
  <c r="R19" i="164"/>
  <c r="T54" i="165"/>
  <c r="T53" i="165" s="1"/>
  <c r="X28" i="163" s="1"/>
  <c r="V6" i="165"/>
  <c r="W38" i="165"/>
  <c r="V54" i="165"/>
  <c r="V53" i="165" s="1"/>
  <c r="Z28" i="163" s="1"/>
  <c r="V7" i="165"/>
  <c r="W54" i="165"/>
  <c r="W53" i="165" s="1"/>
  <c r="AA28" i="163" s="1"/>
  <c r="W34" i="165"/>
  <c r="U54" i="165"/>
  <c r="U53" i="165" s="1"/>
  <c r="Y28" i="163" s="1"/>
  <c r="V34" i="165"/>
  <c r="W32" i="165"/>
  <c r="W35" i="165"/>
  <c r="U34" i="165"/>
  <c r="W37" i="165"/>
  <c r="V38" i="165"/>
  <c r="V32" i="165"/>
  <c r="V35" i="165"/>
  <c r="W7" i="165"/>
  <c r="W6" i="165"/>
  <c r="D31" i="165"/>
  <c r="D25" i="165"/>
  <c r="D26" i="165"/>
  <c r="D54" i="165"/>
  <c r="D28" i="164"/>
  <c r="O419" i="169"/>
  <c r="AF422" i="173"/>
  <c r="AS419" i="171"/>
  <c r="AH420" i="167"/>
  <c r="S420" i="168" s="1"/>
  <c r="AV419" i="171"/>
  <c r="AK420" i="167"/>
  <c r="V420" i="168" s="1"/>
  <c r="T420" i="167"/>
  <c r="W419" i="171"/>
  <c r="AR419" i="171"/>
  <c r="AE422" i="173"/>
  <c r="AG420" i="167"/>
  <c r="R420" i="168" s="1"/>
  <c r="F421" i="171"/>
  <c r="B421" i="171"/>
  <c r="AS420" i="174"/>
  <c r="AR420" i="174"/>
  <c r="AT420" i="174" s="1"/>
  <c r="V420" i="171"/>
  <c r="R421" i="167" s="1"/>
  <c r="R7" i="167" s="1"/>
  <c r="BB420" i="171"/>
  <c r="T420" i="171"/>
  <c r="AY420" i="171"/>
  <c r="AI420" i="171"/>
  <c r="U420" i="171"/>
  <c r="Q421" i="167" s="1"/>
  <c r="Q7" i="167" s="1"/>
  <c r="AL420" i="171"/>
  <c r="AK420" i="171"/>
  <c r="AF420" i="171"/>
  <c r="AM420" i="171"/>
  <c r="AL421" i="167" s="1"/>
  <c r="X420" i="171"/>
  <c r="Y420" i="171"/>
  <c r="U421" i="167" s="1"/>
  <c r="AJ420" i="171"/>
  <c r="AH420" i="171"/>
  <c r="AG420" i="171"/>
  <c r="AQ421" i="168"/>
  <c r="AS421" i="168" s="1"/>
  <c r="BP423" i="173"/>
  <c r="BS421" i="167"/>
  <c r="O420" i="173"/>
  <c r="P420" i="173"/>
  <c r="Q420" i="173"/>
  <c r="J420" i="173"/>
  <c r="I420" i="173"/>
  <c r="K420" i="173"/>
  <c r="Z416" i="167"/>
  <c r="K416" i="168"/>
  <c r="CC416" i="167" s="1"/>
  <c r="CM421" i="167"/>
  <c r="S420" i="169"/>
  <c r="BA420" i="173"/>
  <c r="BQ418" i="167"/>
  <c r="V418" i="167"/>
  <c r="AO418" i="171"/>
  <c r="BX419" i="167" s="1"/>
  <c r="Z421" i="172"/>
  <c r="CP420" i="167"/>
  <c r="BF419" i="171"/>
  <c r="BE419" i="171" s="1"/>
  <c r="BA419" i="171"/>
  <c r="AU420" i="167"/>
  <c r="AN419" i="173"/>
  <c r="V421" i="174"/>
  <c r="W421" i="174" s="1"/>
  <c r="M421" i="174"/>
  <c r="N421" i="174" s="1"/>
  <c r="P421" i="174"/>
  <c r="Q421" i="174" s="1"/>
  <c r="AE421" i="174"/>
  <c r="AF421" i="174" s="1"/>
  <c r="G421" i="174"/>
  <c r="H421" i="174" s="1"/>
  <c r="C425" i="173"/>
  <c r="AH421" i="174"/>
  <c r="AI421" i="174" s="1"/>
  <c r="AK421" i="174"/>
  <c r="AL421" i="174" s="1"/>
  <c r="AB421" i="174"/>
  <c r="AC421" i="174" s="1"/>
  <c r="B421" i="174"/>
  <c r="AU421" i="174" s="1"/>
  <c r="C422" i="174"/>
  <c r="J421" i="174"/>
  <c r="K421" i="174" s="1"/>
  <c r="S421" i="174"/>
  <c r="T421" i="174" s="1"/>
  <c r="Y421" i="174"/>
  <c r="Z421" i="174" s="1"/>
  <c r="D421" i="174"/>
  <c r="C422" i="171"/>
  <c r="AX424" i="173"/>
  <c r="AW424" i="173"/>
  <c r="B424" i="173"/>
  <c r="BR424" i="173" s="1"/>
  <c r="E424" i="173"/>
  <c r="BO424" i="173"/>
  <c r="D424" i="173"/>
  <c r="BN424" i="173"/>
  <c r="R420" i="169"/>
  <c r="CL421" i="167"/>
  <c r="U420" i="169"/>
  <c r="U6" i="169" s="1"/>
  <c r="CO421" i="167"/>
  <c r="M6" i="169"/>
  <c r="P419" i="168"/>
  <c r="W419" i="168" s="1"/>
  <c r="AM419" i="167"/>
  <c r="AV419" i="167"/>
  <c r="AC419" i="168"/>
  <c r="AD419" i="168" s="1"/>
  <c r="P420" i="172"/>
  <c r="O420" i="172" s="1"/>
  <c r="N420" i="172" s="1"/>
  <c r="G420" i="167"/>
  <c r="AE419" i="171"/>
  <c r="AP419" i="171"/>
  <c r="AC422" i="173"/>
  <c r="AE420" i="167"/>
  <c r="AT419" i="171"/>
  <c r="AI420" i="167"/>
  <c r="T420" i="168" s="1"/>
  <c r="H421" i="173"/>
  <c r="H419" i="167"/>
  <c r="E419" i="168"/>
  <c r="H418" i="171"/>
  <c r="AH421" i="173" s="1"/>
  <c r="AI421" i="173" s="1"/>
  <c r="T421" i="173" s="1"/>
  <c r="AB418" i="171"/>
  <c r="J416" i="168"/>
  <c r="CB416" i="167" s="1"/>
  <c r="Y416" i="167"/>
  <c r="M421" i="173"/>
  <c r="S419" i="167"/>
  <c r="AC418" i="171"/>
  <c r="BV419" i="167" s="1"/>
  <c r="F419" i="168"/>
  <c r="BU418" i="167"/>
  <c r="BT418" i="167" s="1"/>
  <c r="AA417" i="171"/>
  <c r="Q420" i="169"/>
  <c r="Q6" i="169" s="1"/>
  <c r="CK421" i="167"/>
  <c r="I6" i="169"/>
  <c r="P420" i="169"/>
  <c r="F420" i="169"/>
  <c r="CJ421" i="167"/>
  <c r="G420" i="169"/>
  <c r="F419" i="167"/>
  <c r="AO419" i="167"/>
  <c r="I419" i="171"/>
  <c r="P420" i="167"/>
  <c r="AU419" i="171"/>
  <c r="AG422" i="173"/>
  <c r="AJ420" i="167"/>
  <c r="U420" i="168" s="1"/>
  <c r="AQ419" i="171"/>
  <c r="N422" i="173"/>
  <c r="AD422" i="173"/>
  <c r="AF420" i="167"/>
  <c r="Q420" i="168" s="1"/>
  <c r="X419" i="173"/>
  <c r="Y419" i="173"/>
  <c r="U26" i="164" l="1"/>
  <c r="V26" i="164"/>
  <c r="X26" i="164"/>
  <c r="AD26" i="164"/>
  <c r="AF26" i="164"/>
  <c r="AC26" i="164"/>
  <c r="AB26" i="164"/>
  <c r="AE26" i="164"/>
  <c r="AA26" i="164"/>
  <c r="K417" i="168"/>
  <c r="CC417" i="167" s="1"/>
  <c r="N18" i="164"/>
  <c r="S18" i="164"/>
  <c r="T18" i="164"/>
  <c r="U18" i="164"/>
  <c r="V18" i="164"/>
  <c r="W18" i="164"/>
  <c r="X18" i="164"/>
  <c r="Y18" i="164"/>
  <c r="Z18" i="164"/>
  <c r="AA18" i="164"/>
  <c r="AB18" i="164"/>
  <c r="AC18" i="164"/>
  <c r="AD18" i="164"/>
  <c r="AE18" i="164"/>
  <c r="AF18" i="164"/>
  <c r="AG18" i="164"/>
  <c r="S21" i="164"/>
  <c r="T21" i="164"/>
  <c r="U21" i="164"/>
  <c r="V21" i="164"/>
  <c r="W21" i="164"/>
  <c r="X21" i="164"/>
  <c r="Y21" i="164"/>
  <c r="Z21" i="164"/>
  <c r="AA21" i="164"/>
  <c r="AB21" i="164"/>
  <c r="AC21" i="164"/>
  <c r="AD21" i="164"/>
  <c r="AE21" i="164"/>
  <c r="AF21" i="164"/>
  <c r="AG21" i="164"/>
  <c r="N20" i="164"/>
  <c r="S20" i="164"/>
  <c r="T20" i="164"/>
  <c r="U20" i="164"/>
  <c r="V20" i="164"/>
  <c r="W20" i="164"/>
  <c r="X20" i="164"/>
  <c r="Y20" i="164"/>
  <c r="Z20" i="164"/>
  <c r="AA20" i="164"/>
  <c r="AB20" i="164"/>
  <c r="AC20" i="164"/>
  <c r="AD20" i="164"/>
  <c r="AE20" i="164"/>
  <c r="AF20" i="164"/>
  <c r="AG20" i="164"/>
  <c r="S17" i="164"/>
  <c r="T17" i="164"/>
  <c r="U17" i="164"/>
  <c r="V17" i="164"/>
  <c r="W17" i="164"/>
  <c r="X17" i="164"/>
  <c r="Y17" i="164"/>
  <c r="Z17" i="164"/>
  <c r="AA17" i="164"/>
  <c r="AB17" i="164"/>
  <c r="AC17" i="164"/>
  <c r="AD17" i="164"/>
  <c r="AE17" i="164"/>
  <c r="AF17" i="164"/>
  <c r="AG17" i="164"/>
  <c r="N22" i="164"/>
  <c r="S22" i="164"/>
  <c r="T22" i="164"/>
  <c r="U22" i="164"/>
  <c r="V22" i="164"/>
  <c r="W22" i="164"/>
  <c r="X22" i="164"/>
  <c r="Y22" i="164"/>
  <c r="Z22" i="164"/>
  <c r="AA22" i="164"/>
  <c r="AB22" i="164"/>
  <c r="AC22" i="164"/>
  <c r="AD22" i="164"/>
  <c r="AE22" i="164"/>
  <c r="AF22" i="164"/>
  <c r="AG22" i="164"/>
  <c r="N19" i="164"/>
  <c r="S19" i="164"/>
  <c r="T19" i="164"/>
  <c r="U19" i="164"/>
  <c r="V19" i="164"/>
  <c r="W19" i="164"/>
  <c r="X19" i="164"/>
  <c r="Y19" i="164"/>
  <c r="Z19" i="164"/>
  <c r="AA19" i="164"/>
  <c r="AB19" i="164"/>
  <c r="AC19" i="164"/>
  <c r="AD19" i="164"/>
  <c r="AE19" i="164"/>
  <c r="AF19" i="164"/>
  <c r="AG19" i="164"/>
  <c r="BW419" i="167"/>
  <c r="N17" i="164"/>
  <c r="O17" i="164"/>
  <c r="O16" i="164" s="1"/>
  <c r="P17" i="164"/>
  <c r="P16" i="164" s="1"/>
  <c r="Q17" i="164"/>
  <c r="Q16" i="164" s="1"/>
  <c r="R17" i="164"/>
  <c r="R16" i="164" s="1"/>
  <c r="N21" i="164"/>
  <c r="AN420" i="173"/>
  <c r="J418" i="168" s="1"/>
  <c r="CB418" i="167" s="1"/>
  <c r="BP424" i="173"/>
  <c r="CD421" i="167"/>
  <c r="CO7" i="167"/>
  <c r="D22" i="164"/>
  <c r="AO419" i="171"/>
  <c r="BX420" i="167" s="1"/>
  <c r="E425" i="173"/>
  <c r="AX425" i="173"/>
  <c r="BN425" i="173"/>
  <c r="B425" i="173"/>
  <c r="BR425" i="173" s="1"/>
  <c r="AW425" i="173"/>
  <c r="D425" i="173"/>
  <c r="BO425" i="173"/>
  <c r="W420" i="171"/>
  <c r="T421" i="167"/>
  <c r="AV420" i="171"/>
  <c r="AV5" i="171" s="1"/>
  <c r="AL5" i="171"/>
  <c r="AK421" i="167"/>
  <c r="P421" i="167"/>
  <c r="P7" i="167" s="1"/>
  <c r="I420" i="171"/>
  <c r="R26" i="164"/>
  <c r="Q26" i="164"/>
  <c r="H26" i="164"/>
  <c r="G26" i="164"/>
  <c r="Y420" i="173"/>
  <c r="X420" i="173"/>
  <c r="CP421" i="167"/>
  <c r="CK7" i="167"/>
  <c r="D18" i="164"/>
  <c r="G419" i="168"/>
  <c r="AR424" i="173"/>
  <c r="AE422" i="174"/>
  <c r="AF422" i="174" s="1"/>
  <c r="J422" i="174"/>
  <c r="K422" i="174" s="1"/>
  <c r="D422" i="174"/>
  <c r="B422" i="174"/>
  <c r="AU422" i="174" s="1"/>
  <c r="Y422" i="174"/>
  <c r="Z422" i="174" s="1"/>
  <c r="AB422" i="174"/>
  <c r="AC422" i="174" s="1"/>
  <c r="C426" i="173"/>
  <c r="C423" i="174"/>
  <c r="G422" i="174"/>
  <c r="H422" i="174" s="1"/>
  <c r="AH422" i="174"/>
  <c r="AI422" i="174" s="1"/>
  <c r="P422" i="174"/>
  <c r="Q422" i="174" s="1"/>
  <c r="AK422" i="174"/>
  <c r="AL422" i="174" s="1"/>
  <c r="S422" i="174"/>
  <c r="T422" i="174" s="1"/>
  <c r="M422" i="174"/>
  <c r="N422" i="174" s="1"/>
  <c r="V422" i="174"/>
  <c r="W422" i="174" s="1"/>
  <c r="C423" i="171"/>
  <c r="J417" i="168"/>
  <c r="CB417" i="167" s="1"/>
  <c r="Y417" i="167"/>
  <c r="AR420" i="171"/>
  <c r="AE423" i="173"/>
  <c r="AG421" i="167"/>
  <c r="BA420" i="171"/>
  <c r="BF420" i="171"/>
  <c r="AU421" i="167"/>
  <c r="BB421" i="171"/>
  <c r="X421" i="171"/>
  <c r="AY421" i="171"/>
  <c r="V421" i="171"/>
  <c r="U421" i="171"/>
  <c r="AL421" i="171"/>
  <c r="AV421" i="171" s="1"/>
  <c r="T421" i="171"/>
  <c r="AJ421" i="171"/>
  <c r="AT421" i="171" s="1"/>
  <c r="AM421" i="171"/>
  <c r="AH421" i="171"/>
  <c r="AG421" i="171"/>
  <c r="AF421" i="171"/>
  <c r="Y421" i="171"/>
  <c r="AI421" i="171"/>
  <c r="AK421" i="171"/>
  <c r="P26" i="164"/>
  <c r="L26" i="164"/>
  <c r="M26" i="164"/>
  <c r="J26" i="164"/>
  <c r="I26" i="164"/>
  <c r="G421" i="167"/>
  <c r="P421" i="172"/>
  <c r="O421" i="173"/>
  <c r="P421" i="173"/>
  <c r="Q421" i="173"/>
  <c r="AU420" i="171"/>
  <c r="AG423" i="173"/>
  <c r="AJ421" i="167"/>
  <c r="F420" i="168"/>
  <c r="M422" i="173"/>
  <c r="S420" i="167"/>
  <c r="AC419" i="171"/>
  <c r="BV420" i="167" s="1"/>
  <c r="BY420" i="167"/>
  <c r="N423" i="173"/>
  <c r="AD423" i="173"/>
  <c r="AQ420" i="171"/>
  <c r="AF421" i="167"/>
  <c r="V419" i="167"/>
  <c r="BQ419" i="167"/>
  <c r="BA421" i="173"/>
  <c r="AB419" i="171"/>
  <c r="H419" i="171"/>
  <c r="AH422" i="173" s="1"/>
  <c r="AI422" i="173" s="1"/>
  <c r="T422" i="173" s="1"/>
  <c r="E420" i="168"/>
  <c r="H422" i="173"/>
  <c r="H420" i="167"/>
  <c r="O420" i="169"/>
  <c r="BU419" i="167"/>
  <c r="BT419" i="167" s="1"/>
  <c r="AA418" i="171"/>
  <c r="K421" i="173"/>
  <c r="I421" i="173"/>
  <c r="J421" i="173"/>
  <c r="P420" i="168"/>
  <c r="W420" i="168" s="1"/>
  <c r="AM420" i="167"/>
  <c r="F420" i="167"/>
  <c r="AO420" i="167"/>
  <c r="F422" i="171"/>
  <c r="B422" i="171"/>
  <c r="AC420" i="168"/>
  <c r="AD420" i="168" s="1"/>
  <c r="AV420" i="167"/>
  <c r="AO420" i="173"/>
  <c r="AT420" i="171"/>
  <c r="AT5" i="171" s="1"/>
  <c r="AJ5" i="171"/>
  <c r="AI421" i="167"/>
  <c r="AE420" i="171"/>
  <c r="AC423" i="173"/>
  <c r="AP420" i="171"/>
  <c r="AE421" i="167"/>
  <c r="AS420" i="171"/>
  <c r="AS5" i="171" s="1"/>
  <c r="AF423" i="173"/>
  <c r="AI5" i="171"/>
  <c r="AH421" i="167"/>
  <c r="D53" i="165"/>
  <c r="C53" i="165" s="1"/>
  <c r="O26" i="164"/>
  <c r="K26" i="164"/>
  <c r="D26" i="164"/>
  <c r="F26" i="164"/>
  <c r="E26" i="164"/>
  <c r="AR421" i="174"/>
  <c r="AT421" i="174" s="1"/>
  <c r="AS421" i="174"/>
  <c r="AY5" i="171"/>
  <c r="AQ421" i="167"/>
  <c r="N26" i="164"/>
  <c r="X34" i="165" l="1"/>
  <c r="Y34" i="165"/>
  <c r="Z34" i="165"/>
  <c r="AA34" i="165"/>
  <c r="AB34" i="165"/>
  <c r="AC34" i="165"/>
  <c r="AD34" i="165"/>
  <c r="AE34" i="165"/>
  <c r="AF34" i="165"/>
  <c r="AG34" i="165"/>
  <c r="X35" i="165"/>
  <c r="Y35" i="165"/>
  <c r="Z35" i="165"/>
  <c r="AA35" i="165"/>
  <c r="AB35" i="165"/>
  <c r="AC35" i="165"/>
  <c r="AD35" i="165"/>
  <c r="AE35" i="165"/>
  <c r="AF35" i="165"/>
  <c r="AG35" i="165"/>
  <c r="X32" i="165"/>
  <c r="Y32" i="165"/>
  <c r="Z32" i="165"/>
  <c r="AA32" i="165"/>
  <c r="AB32" i="165"/>
  <c r="AC32" i="165"/>
  <c r="AD32" i="165"/>
  <c r="AE32" i="165"/>
  <c r="AF32" i="165"/>
  <c r="AG32" i="165"/>
  <c r="Y36" i="165"/>
  <c r="Z36" i="165"/>
  <c r="AA36" i="165"/>
  <c r="AB36" i="165"/>
  <c r="AC36" i="165"/>
  <c r="AD36" i="165"/>
  <c r="AE36" i="165"/>
  <c r="AF36" i="165"/>
  <c r="AG36" i="165"/>
  <c r="X31" i="165"/>
  <c r="Y31" i="165"/>
  <c r="Z31" i="165"/>
  <c r="AA31" i="165"/>
  <c r="AB31" i="165"/>
  <c r="AC31" i="165"/>
  <c r="AD31" i="165"/>
  <c r="AE31" i="165"/>
  <c r="AF31" i="165"/>
  <c r="AG31" i="165"/>
  <c r="X37" i="165"/>
  <c r="Y37" i="165"/>
  <c r="Z37" i="165"/>
  <c r="AA37" i="165"/>
  <c r="AB37" i="165"/>
  <c r="AC37" i="165"/>
  <c r="AD37" i="165"/>
  <c r="AE37" i="165"/>
  <c r="AF37" i="165"/>
  <c r="AG37" i="165"/>
  <c r="AA16" i="164"/>
  <c r="AA14" i="164" s="1"/>
  <c r="S16" i="164"/>
  <c r="S14" i="164" s="1"/>
  <c r="AG16" i="164"/>
  <c r="AG14" i="164" s="1"/>
  <c r="Y16" i="164"/>
  <c r="Y14" i="164" s="1"/>
  <c r="Z16" i="164"/>
  <c r="Z14" i="164" s="1"/>
  <c r="AF16" i="164"/>
  <c r="AF14" i="164" s="1"/>
  <c r="X16" i="164"/>
  <c r="X14" i="164" s="1"/>
  <c r="AE16" i="164"/>
  <c r="AE14" i="164" s="1"/>
  <c r="W16" i="164"/>
  <c r="W14" i="164" s="1"/>
  <c r="AD16" i="164"/>
  <c r="AD14" i="164" s="1"/>
  <c r="V16" i="164"/>
  <c r="V14" i="164" s="1"/>
  <c r="AC16" i="164"/>
  <c r="AC14" i="164" s="1"/>
  <c r="U16" i="164"/>
  <c r="U14" i="164" s="1"/>
  <c r="AB16" i="164"/>
  <c r="AB14" i="164" s="1"/>
  <c r="T16" i="164"/>
  <c r="T14" i="164" s="1"/>
  <c r="O14" i="164"/>
  <c r="S30" i="163"/>
  <c r="R14" i="164"/>
  <c r="V30" i="163"/>
  <c r="AC30" i="163"/>
  <c r="Q14" i="164"/>
  <c r="U30" i="163"/>
  <c r="P14" i="164"/>
  <c r="T30" i="163"/>
  <c r="N16" i="164"/>
  <c r="AN421" i="173"/>
  <c r="J419" i="168" s="1"/>
  <c r="CB419" i="167" s="1"/>
  <c r="Y418" i="167"/>
  <c r="AO421" i="173"/>
  <c r="Z419" i="167" s="1"/>
  <c r="I421" i="171"/>
  <c r="AB421" i="171" s="1"/>
  <c r="W421" i="171"/>
  <c r="AC421" i="171" s="1"/>
  <c r="T421" i="168"/>
  <c r="D35" i="165"/>
  <c r="C35" i="165" s="1"/>
  <c r="AI7" i="167"/>
  <c r="K418" i="168"/>
  <c r="CC418" i="167" s="1"/>
  <c r="Z418" i="167"/>
  <c r="AY422" i="171"/>
  <c r="V422" i="171"/>
  <c r="U422" i="171"/>
  <c r="AH422" i="171"/>
  <c r="AG422" i="171"/>
  <c r="AJ422" i="171"/>
  <c r="AT422" i="171" s="1"/>
  <c r="AM422" i="171"/>
  <c r="BB422" i="171"/>
  <c r="X422" i="171"/>
  <c r="AF422" i="171"/>
  <c r="Y422" i="171"/>
  <c r="AK422" i="171"/>
  <c r="T422" i="171"/>
  <c r="AI422" i="171"/>
  <c r="AL422" i="171"/>
  <c r="AV422" i="171" s="1"/>
  <c r="BA422" i="173"/>
  <c r="BQ420" i="167"/>
  <c r="V420" i="167"/>
  <c r="BU420" i="167"/>
  <c r="BT420" i="167" s="1"/>
  <c r="AA419" i="171"/>
  <c r="P422" i="173"/>
  <c r="O422" i="173"/>
  <c r="Q422" i="173"/>
  <c r="AO421" i="167"/>
  <c r="F421" i="167"/>
  <c r="AS421" i="171"/>
  <c r="AF424" i="173"/>
  <c r="BE420" i="171"/>
  <c r="AO420" i="171"/>
  <c r="I422" i="173"/>
  <c r="K422" i="173"/>
  <c r="J422" i="173"/>
  <c r="BA421" i="171"/>
  <c r="BF421" i="171"/>
  <c r="BE421" i="171" s="1"/>
  <c r="BP425" i="173"/>
  <c r="H28" i="163"/>
  <c r="G420" i="168"/>
  <c r="Q421" i="168"/>
  <c r="U421" i="168"/>
  <c r="AE421" i="171"/>
  <c r="AP421" i="171"/>
  <c r="AC424" i="173"/>
  <c r="AC421" i="168"/>
  <c r="AD421" i="168" s="1"/>
  <c r="AV421" i="167"/>
  <c r="R421" i="168"/>
  <c r="B423" i="171"/>
  <c r="F423" i="171"/>
  <c r="C424" i="174"/>
  <c r="G423" i="174"/>
  <c r="H423" i="174" s="1"/>
  <c r="AH423" i="174"/>
  <c r="AI423" i="174" s="1"/>
  <c r="Y423" i="174"/>
  <c r="Z423" i="174" s="1"/>
  <c r="C427" i="173"/>
  <c r="P423" i="174"/>
  <c r="Q423" i="174" s="1"/>
  <c r="AE423" i="174"/>
  <c r="AF423" i="174" s="1"/>
  <c r="B423" i="174"/>
  <c r="AU423" i="174" s="1"/>
  <c r="J423" i="174"/>
  <c r="K423" i="174" s="1"/>
  <c r="C424" i="171"/>
  <c r="AB423" i="174"/>
  <c r="AC423" i="174" s="1"/>
  <c r="AK423" i="174"/>
  <c r="AL423" i="174" s="1"/>
  <c r="D423" i="174"/>
  <c r="S423" i="174"/>
  <c r="T423" i="174" s="1"/>
  <c r="M423" i="174"/>
  <c r="N423" i="174" s="1"/>
  <c r="V423" i="174"/>
  <c r="W423" i="174" s="1"/>
  <c r="H420" i="171"/>
  <c r="AH423" i="173" s="1"/>
  <c r="AI423" i="173" s="1"/>
  <c r="T423" i="173" s="1"/>
  <c r="AB420" i="171"/>
  <c r="E421" i="168"/>
  <c r="H423" i="173"/>
  <c r="H421" i="167"/>
  <c r="AR425" i="173"/>
  <c r="BW420" i="167"/>
  <c r="Y421" i="173"/>
  <c r="X421" i="173"/>
  <c r="AE424" i="173"/>
  <c r="AR421" i="171"/>
  <c r="V421" i="168"/>
  <c r="D37" i="165"/>
  <c r="C37" i="165" s="1"/>
  <c r="AK7" i="167"/>
  <c r="M423" i="173"/>
  <c r="AC420" i="171"/>
  <c r="S421" i="167"/>
  <c r="F421" i="168"/>
  <c r="Y421" i="168"/>
  <c r="AQ7" i="167"/>
  <c r="S421" i="168"/>
  <c r="D34" i="165"/>
  <c r="C34" i="165" s="1"/>
  <c r="AH7" i="167"/>
  <c r="AM421" i="167"/>
  <c r="P421" i="168"/>
  <c r="O421" i="172"/>
  <c r="AG424" i="173"/>
  <c r="AU421" i="171"/>
  <c r="AQ421" i="171"/>
  <c r="N424" i="173"/>
  <c r="AD424" i="173"/>
  <c r="B426" i="173"/>
  <c r="BR426" i="173" s="1"/>
  <c r="E426" i="173"/>
  <c r="BN426" i="173"/>
  <c r="AX426" i="173"/>
  <c r="AW426" i="173"/>
  <c r="BO426" i="173"/>
  <c r="D426" i="173"/>
  <c r="AR422" i="174"/>
  <c r="AT422" i="174" s="1"/>
  <c r="AS422" i="174"/>
  <c r="C18" i="164"/>
  <c r="C22" i="164"/>
  <c r="AK30" i="163" l="1"/>
  <c r="AG30" i="163"/>
  <c r="AA30" i="163"/>
  <c r="Y30" i="163"/>
  <c r="AI30" i="163"/>
  <c r="AE30" i="163"/>
  <c r="Z30" i="163"/>
  <c r="AH30" i="163"/>
  <c r="AD30" i="163"/>
  <c r="W30" i="163"/>
  <c r="AF30" i="163"/>
  <c r="AB30" i="163"/>
  <c r="AJ30" i="163"/>
  <c r="X30" i="163"/>
  <c r="N14" i="164"/>
  <c r="R30" i="163"/>
  <c r="K419" i="168"/>
  <c r="CC419" i="167" s="1"/>
  <c r="H424" i="173"/>
  <c r="I424" i="173" s="1"/>
  <c r="Y419" i="167"/>
  <c r="M424" i="173"/>
  <c r="Q424" i="173" s="1"/>
  <c r="H421" i="171"/>
  <c r="AH424" i="173" s="1"/>
  <c r="AI424" i="173" s="1"/>
  <c r="T424" i="173" s="1"/>
  <c r="AO422" i="173"/>
  <c r="Z420" i="167" s="1"/>
  <c r="I422" i="171"/>
  <c r="H425" i="173" s="1"/>
  <c r="AN422" i="173"/>
  <c r="Y420" i="167" s="1"/>
  <c r="W422" i="171"/>
  <c r="AC422" i="171" s="1"/>
  <c r="G421" i="168"/>
  <c r="AA421" i="171"/>
  <c r="AW427" i="173"/>
  <c r="AX427" i="173"/>
  <c r="E427" i="173"/>
  <c r="B427" i="173"/>
  <c r="BR427" i="173" s="1"/>
  <c r="BO427" i="173"/>
  <c r="D427" i="173"/>
  <c r="BN427" i="173"/>
  <c r="BX421" i="167"/>
  <c r="BA423" i="173"/>
  <c r="BQ421" i="167"/>
  <c r="V421" i="167"/>
  <c r="J423" i="173"/>
  <c r="K423" i="173"/>
  <c r="I423" i="173"/>
  <c r="B424" i="171"/>
  <c r="F424" i="171"/>
  <c r="C428" i="173"/>
  <c r="AB424" i="174"/>
  <c r="AC424" i="174" s="1"/>
  <c r="C425" i="174"/>
  <c r="G424" i="174"/>
  <c r="H424" i="174" s="1"/>
  <c r="AH424" i="174"/>
  <c r="AI424" i="174" s="1"/>
  <c r="C425" i="171"/>
  <c r="Y424" i="174"/>
  <c r="Z424" i="174" s="1"/>
  <c r="D424" i="174"/>
  <c r="P424" i="174"/>
  <c r="Q424" i="174" s="1"/>
  <c r="S424" i="174"/>
  <c r="T424" i="174" s="1"/>
  <c r="V424" i="174"/>
  <c r="W424" i="174" s="1"/>
  <c r="J424" i="174"/>
  <c r="K424" i="174" s="1"/>
  <c r="AE424" i="174"/>
  <c r="AF424" i="174" s="1"/>
  <c r="AK424" i="174"/>
  <c r="AL424" i="174" s="1"/>
  <c r="B424" i="174"/>
  <c r="AU424" i="174" s="1"/>
  <c r="M424" i="174"/>
  <c r="N424" i="174" s="1"/>
  <c r="BB423" i="171"/>
  <c r="X423" i="171"/>
  <c r="AY423" i="171"/>
  <c r="V423" i="171"/>
  <c r="U423" i="171"/>
  <c r="AL423" i="171"/>
  <c r="AV423" i="171" s="1"/>
  <c r="T423" i="171"/>
  <c r="AJ423" i="171"/>
  <c r="AT423" i="171" s="1"/>
  <c r="AM423" i="171"/>
  <c r="AH423" i="171"/>
  <c r="AG423" i="171"/>
  <c r="AF423" i="171"/>
  <c r="Y423" i="171"/>
  <c r="AK423" i="171"/>
  <c r="AI423" i="171"/>
  <c r="AO421" i="171"/>
  <c r="AF425" i="173"/>
  <c r="AS422" i="171"/>
  <c r="AC425" i="173"/>
  <c r="AP422" i="171"/>
  <c r="AE422" i="171"/>
  <c r="BV421" i="167"/>
  <c r="AS423" i="174"/>
  <c r="AR423" i="174"/>
  <c r="AT423" i="174" s="1"/>
  <c r="BY421" i="167"/>
  <c r="N425" i="173"/>
  <c r="AD425" i="173"/>
  <c r="AQ422" i="171"/>
  <c r="AR426" i="173"/>
  <c r="BP426" i="173"/>
  <c r="N421" i="172"/>
  <c r="W421" i="168"/>
  <c r="O423" i="173"/>
  <c r="P423" i="173"/>
  <c r="Q423" i="173"/>
  <c r="BU421" i="167"/>
  <c r="AA420" i="171"/>
  <c r="Y422" i="173"/>
  <c r="X422" i="173"/>
  <c r="AU422" i="171"/>
  <c r="AG425" i="173"/>
  <c r="BF422" i="171"/>
  <c r="BE422" i="171" s="1"/>
  <c r="BA422" i="171"/>
  <c r="AR422" i="171"/>
  <c r="AE425" i="173"/>
  <c r="S9" i="164" l="1"/>
  <c r="T9" i="164"/>
  <c r="U9" i="164"/>
  <c r="V9" i="164"/>
  <c r="W9" i="164"/>
  <c r="X9" i="164"/>
  <c r="Y9" i="164"/>
  <c r="Z9" i="164"/>
  <c r="AA9" i="164"/>
  <c r="AB9" i="164"/>
  <c r="AC9" i="164"/>
  <c r="AD9" i="164"/>
  <c r="AE9" i="164"/>
  <c r="AF9" i="164"/>
  <c r="AG9" i="164"/>
  <c r="K424" i="173"/>
  <c r="AO424" i="173" s="1"/>
  <c r="J424" i="173"/>
  <c r="K420" i="168"/>
  <c r="CC420" i="167" s="1"/>
  <c r="O424" i="173"/>
  <c r="X424" i="173" s="1"/>
  <c r="P424" i="173"/>
  <c r="J420" i="168"/>
  <c r="CB420" i="167" s="1"/>
  <c r="AB422" i="171"/>
  <c r="AA422" i="171" s="1"/>
  <c r="M425" i="173"/>
  <c r="O425" i="173" s="1"/>
  <c r="H422" i="171"/>
  <c r="AH425" i="173" s="1"/>
  <c r="AI425" i="173" s="1"/>
  <c r="T425" i="173" s="1"/>
  <c r="BT421" i="167"/>
  <c r="I423" i="171"/>
  <c r="H426" i="173" s="1"/>
  <c r="W423" i="171"/>
  <c r="AC423" i="171" s="1"/>
  <c r="J425" i="173"/>
  <c r="I425" i="173"/>
  <c r="K425" i="173"/>
  <c r="AF426" i="173"/>
  <c r="AS423" i="171"/>
  <c r="AD426" i="173"/>
  <c r="AQ423" i="171"/>
  <c r="N426" i="173"/>
  <c r="F425" i="171"/>
  <c r="B425" i="171"/>
  <c r="Y425" i="174"/>
  <c r="Z425" i="174" s="1"/>
  <c r="D425" i="174"/>
  <c r="P425" i="174"/>
  <c r="Q425" i="174" s="1"/>
  <c r="B425" i="174"/>
  <c r="AU425" i="174" s="1"/>
  <c r="AH425" i="174"/>
  <c r="AI425" i="174" s="1"/>
  <c r="J425" i="174"/>
  <c r="K425" i="174" s="1"/>
  <c r="S425" i="174"/>
  <c r="T425" i="174" s="1"/>
  <c r="V425" i="174"/>
  <c r="W425" i="174" s="1"/>
  <c r="AK425" i="174"/>
  <c r="AL425" i="174" s="1"/>
  <c r="M425" i="174"/>
  <c r="N425" i="174" s="1"/>
  <c r="AE425" i="174"/>
  <c r="AF425" i="174" s="1"/>
  <c r="G425" i="174"/>
  <c r="H425" i="174" s="1"/>
  <c r="C426" i="171"/>
  <c r="C426" i="174"/>
  <c r="C429" i="173"/>
  <c r="AB425" i="174"/>
  <c r="AC425" i="174" s="1"/>
  <c r="AF424" i="171"/>
  <c r="Y424" i="171"/>
  <c r="AK424" i="171"/>
  <c r="AY424" i="171"/>
  <c r="V424" i="171"/>
  <c r="U424" i="171"/>
  <c r="AH424" i="171"/>
  <c r="AG424" i="171"/>
  <c r="AI424" i="171"/>
  <c r="AL424" i="171"/>
  <c r="AV424" i="171" s="1"/>
  <c r="T424" i="171"/>
  <c r="AM424" i="171"/>
  <c r="BB424" i="171"/>
  <c r="X424" i="171"/>
  <c r="AJ424" i="171"/>
  <c r="AT424" i="171" s="1"/>
  <c r="AO423" i="173"/>
  <c r="BW421" i="167"/>
  <c r="AR427" i="173"/>
  <c r="AG426" i="173"/>
  <c r="AU423" i="171"/>
  <c r="AE426" i="173"/>
  <c r="AR423" i="171"/>
  <c r="AN423" i="173"/>
  <c r="AO422" i="171"/>
  <c r="BF423" i="171"/>
  <c r="BE423" i="171" s="1"/>
  <c r="BA423" i="171"/>
  <c r="AR424" i="174"/>
  <c r="AT424" i="174" s="1"/>
  <c r="AS424" i="174"/>
  <c r="AE423" i="171"/>
  <c r="AP423" i="171"/>
  <c r="AC426" i="173"/>
  <c r="B428" i="173"/>
  <c r="BR428" i="173" s="1"/>
  <c r="E428" i="173"/>
  <c r="BN428" i="173"/>
  <c r="AX428" i="173"/>
  <c r="AW428" i="173"/>
  <c r="BO428" i="173"/>
  <c r="D428" i="173"/>
  <c r="X423" i="173"/>
  <c r="Y423" i="173"/>
  <c r="BP427" i="173"/>
  <c r="AN424" i="173" l="1"/>
  <c r="Y424" i="173"/>
  <c r="P425" i="173"/>
  <c r="AN425" i="173" s="1"/>
  <c r="Q425" i="173"/>
  <c r="AO425" i="173" s="1"/>
  <c r="W424" i="171"/>
  <c r="AC424" i="171" s="1"/>
  <c r="BP428" i="173"/>
  <c r="M426" i="173"/>
  <c r="P426" i="173" s="1"/>
  <c r="AO423" i="171"/>
  <c r="AB423" i="171"/>
  <c r="AA423" i="171" s="1"/>
  <c r="H423" i="171"/>
  <c r="AH426" i="173" s="1"/>
  <c r="AI426" i="173" s="1"/>
  <c r="T426" i="173" s="1"/>
  <c r="AR428" i="173"/>
  <c r="BF424" i="171"/>
  <c r="BE424" i="171" s="1"/>
  <c r="BA424" i="171"/>
  <c r="AS424" i="171"/>
  <c r="AF427" i="173"/>
  <c r="AE424" i="171"/>
  <c r="AP424" i="171"/>
  <c r="AC427" i="173"/>
  <c r="F426" i="171"/>
  <c r="B426" i="171"/>
  <c r="AR425" i="174"/>
  <c r="AT425" i="174" s="1"/>
  <c r="AS425" i="174"/>
  <c r="X425" i="171"/>
  <c r="AG425" i="171"/>
  <c r="AI425" i="171"/>
  <c r="BB425" i="171"/>
  <c r="T425" i="171"/>
  <c r="AK425" i="171"/>
  <c r="Y425" i="171"/>
  <c r="AJ425" i="171"/>
  <c r="AT425" i="171" s="1"/>
  <c r="AH425" i="171"/>
  <c r="V425" i="171"/>
  <c r="AL425" i="171"/>
  <c r="AV425" i="171" s="1"/>
  <c r="AF425" i="171"/>
  <c r="AY425" i="171"/>
  <c r="U425" i="171"/>
  <c r="AM425" i="171"/>
  <c r="J426" i="173"/>
  <c r="K426" i="173"/>
  <c r="I426" i="173"/>
  <c r="K421" i="168"/>
  <c r="CC421" i="167" s="1"/>
  <c r="Z421" i="167"/>
  <c r="AQ424" i="171"/>
  <c r="AD427" i="173"/>
  <c r="N427" i="173"/>
  <c r="J421" i="168"/>
  <c r="CB421" i="167" s="1"/>
  <c r="Y421" i="167"/>
  <c r="I424" i="171"/>
  <c r="AE427" i="173"/>
  <c r="AR424" i="171"/>
  <c r="AG427" i="173"/>
  <c r="AU424" i="171"/>
  <c r="AW429" i="173"/>
  <c r="AX429" i="173"/>
  <c r="E429" i="173"/>
  <c r="B429" i="173"/>
  <c r="BR429" i="173" s="1"/>
  <c r="BO429" i="173"/>
  <c r="D429" i="173"/>
  <c r="BN429" i="173"/>
  <c r="AE426" i="174"/>
  <c r="AF426" i="174" s="1"/>
  <c r="B426" i="174"/>
  <c r="AU426" i="174" s="1"/>
  <c r="J426" i="174"/>
  <c r="K426" i="174" s="1"/>
  <c r="Y426" i="174"/>
  <c r="Z426" i="174" s="1"/>
  <c r="S426" i="174"/>
  <c r="T426" i="174" s="1"/>
  <c r="V426" i="174"/>
  <c r="W426" i="174" s="1"/>
  <c r="AB426" i="174"/>
  <c r="AC426" i="174" s="1"/>
  <c r="C427" i="171"/>
  <c r="C427" i="174"/>
  <c r="G426" i="174"/>
  <c r="H426" i="174" s="1"/>
  <c r="AH426" i="174"/>
  <c r="AI426" i="174" s="1"/>
  <c r="D426" i="174"/>
  <c r="AK426" i="174"/>
  <c r="AL426" i="174" s="1"/>
  <c r="M426" i="174"/>
  <c r="N426" i="174" s="1"/>
  <c r="P426" i="174"/>
  <c r="Q426" i="174" s="1"/>
  <c r="X425" i="173"/>
  <c r="Y425" i="173"/>
  <c r="X25" i="165" l="1"/>
  <c r="Y25" i="165"/>
  <c r="Z25" i="165"/>
  <c r="AA25" i="165"/>
  <c r="AB25" i="165"/>
  <c r="AC25" i="165"/>
  <c r="AD25" i="165"/>
  <c r="AE25" i="165"/>
  <c r="AF25" i="165"/>
  <c r="AG25" i="165"/>
  <c r="X26" i="165"/>
  <c r="Y26" i="165"/>
  <c r="Z26" i="165"/>
  <c r="AA26" i="165"/>
  <c r="AB26" i="165"/>
  <c r="AC26" i="165"/>
  <c r="AD26" i="165"/>
  <c r="AE26" i="165"/>
  <c r="AF26" i="165"/>
  <c r="AG26" i="165"/>
  <c r="M427" i="173"/>
  <c r="O427" i="173" s="1"/>
  <c r="Q426" i="173"/>
  <c r="AO426" i="173" s="1"/>
  <c r="O426" i="173"/>
  <c r="X426" i="173" s="1"/>
  <c r="W425" i="171"/>
  <c r="AC425" i="171" s="1"/>
  <c r="AE427" i="174"/>
  <c r="AF427" i="174" s="1"/>
  <c r="G427" i="174"/>
  <c r="H427" i="174" s="1"/>
  <c r="AK427" i="174"/>
  <c r="AL427" i="174" s="1"/>
  <c r="AB427" i="174"/>
  <c r="AC427" i="174" s="1"/>
  <c r="AH427" i="174"/>
  <c r="AI427" i="174" s="1"/>
  <c r="M427" i="174"/>
  <c r="N427" i="174" s="1"/>
  <c r="C428" i="174"/>
  <c r="V427" i="174"/>
  <c r="W427" i="174" s="1"/>
  <c r="C428" i="171"/>
  <c r="B427" i="174"/>
  <c r="AU427" i="174" s="1"/>
  <c r="D427" i="174"/>
  <c r="P427" i="174"/>
  <c r="Q427" i="174" s="1"/>
  <c r="J427" i="174"/>
  <c r="K427" i="174" s="1"/>
  <c r="S427" i="174"/>
  <c r="T427" i="174" s="1"/>
  <c r="Y427" i="174"/>
  <c r="Z427" i="174" s="1"/>
  <c r="AS425" i="171"/>
  <c r="AF428" i="173"/>
  <c r="AG428" i="173"/>
  <c r="AU425" i="171"/>
  <c r="AD428" i="173"/>
  <c r="AQ425" i="171"/>
  <c r="N428" i="173"/>
  <c r="AK426" i="171"/>
  <c r="V426" i="171"/>
  <c r="AH426" i="171"/>
  <c r="AG426" i="171"/>
  <c r="AM426" i="171"/>
  <c r="AI426" i="171"/>
  <c r="AL426" i="171"/>
  <c r="AV426" i="171" s="1"/>
  <c r="T426" i="171"/>
  <c r="AF426" i="171"/>
  <c r="AJ426" i="171"/>
  <c r="AT426" i="171" s="1"/>
  <c r="BB426" i="171"/>
  <c r="Y426" i="171"/>
  <c r="X426" i="171"/>
  <c r="AY426" i="171"/>
  <c r="U426" i="171"/>
  <c r="AO424" i="171"/>
  <c r="F427" i="171"/>
  <c r="B427" i="171"/>
  <c r="AB424" i="171"/>
  <c r="AA424" i="171" s="1"/>
  <c r="H427" i="173"/>
  <c r="H424" i="171"/>
  <c r="AH427" i="173" s="1"/>
  <c r="AI427" i="173" s="1"/>
  <c r="T427" i="173" s="1"/>
  <c r="AE428" i="173"/>
  <c r="AR425" i="171"/>
  <c r="I425" i="171"/>
  <c r="BP429" i="173"/>
  <c r="AR426" i="174"/>
  <c r="AT426" i="174" s="1"/>
  <c r="AS426" i="174"/>
  <c r="AR429" i="173"/>
  <c r="AN426" i="173"/>
  <c r="AC428" i="173"/>
  <c r="AE425" i="171"/>
  <c r="AP425" i="171"/>
  <c r="BF425" i="171"/>
  <c r="BE425" i="171" s="1"/>
  <c r="BA425" i="171"/>
  <c r="Q427" i="173" l="1"/>
  <c r="P427" i="173"/>
  <c r="Y426" i="173"/>
  <c r="M428" i="173"/>
  <c r="Q428" i="173" s="1"/>
  <c r="I426" i="171"/>
  <c r="H429" i="173" s="1"/>
  <c r="AO425" i="171"/>
  <c r="AS426" i="171"/>
  <c r="AF429" i="173"/>
  <c r="AF8" i="173" s="1"/>
  <c r="M428" i="174"/>
  <c r="N428" i="174" s="1"/>
  <c r="AB428" i="174"/>
  <c r="AC428" i="174" s="1"/>
  <c r="G428" i="174"/>
  <c r="H428" i="174" s="1"/>
  <c r="C429" i="174"/>
  <c r="B428" i="174"/>
  <c r="AU428" i="174" s="1"/>
  <c r="V428" i="174"/>
  <c r="W428" i="174" s="1"/>
  <c r="C429" i="171"/>
  <c r="AK428" i="174"/>
  <c r="AL428" i="174" s="1"/>
  <c r="S428" i="174"/>
  <c r="T428" i="174" s="1"/>
  <c r="AH428" i="174"/>
  <c r="AI428" i="174" s="1"/>
  <c r="J428" i="174"/>
  <c r="K428" i="174" s="1"/>
  <c r="AE428" i="174"/>
  <c r="AF428" i="174" s="1"/>
  <c r="Y428" i="174"/>
  <c r="Z428" i="174" s="1"/>
  <c r="D428" i="174"/>
  <c r="P428" i="174"/>
  <c r="Q428" i="174" s="1"/>
  <c r="J427" i="173"/>
  <c r="K427" i="173"/>
  <c r="I427" i="173"/>
  <c r="W426" i="171"/>
  <c r="AP426" i="171"/>
  <c r="AE426" i="171"/>
  <c r="AC429" i="173"/>
  <c r="AG429" i="173"/>
  <c r="AU426" i="171"/>
  <c r="AR427" i="174"/>
  <c r="AT427" i="174" s="1"/>
  <c r="AS427" i="174"/>
  <c r="AD429" i="173"/>
  <c r="N429" i="173"/>
  <c r="AQ426" i="171"/>
  <c r="AB425" i="171"/>
  <c r="AA425" i="171" s="1"/>
  <c r="H425" i="171"/>
  <c r="AH428" i="173" s="1"/>
  <c r="AI428" i="173" s="1"/>
  <c r="T428" i="173" s="1"/>
  <c r="H428" i="173"/>
  <c r="AI427" i="171"/>
  <c r="AS427" i="171" s="1"/>
  <c r="AG427" i="171"/>
  <c r="AQ427" i="171" s="1"/>
  <c r="T427" i="171"/>
  <c r="BB427" i="171"/>
  <c r="AF427" i="171"/>
  <c r="AH427" i="171"/>
  <c r="AR427" i="171" s="1"/>
  <c r="AJ427" i="171"/>
  <c r="AT427" i="171" s="1"/>
  <c r="AM427" i="171"/>
  <c r="U427" i="171"/>
  <c r="X427" i="171"/>
  <c r="Y427" i="171"/>
  <c r="AL427" i="171"/>
  <c r="AV427" i="171" s="1"/>
  <c r="AY427" i="171"/>
  <c r="AK427" i="171"/>
  <c r="AU427" i="171" s="1"/>
  <c r="V427" i="171"/>
  <c r="BF426" i="171"/>
  <c r="BE426" i="171" s="1"/>
  <c r="BA426" i="171"/>
  <c r="AR426" i="171"/>
  <c r="AE429" i="173"/>
  <c r="B428" i="171"/>
  <c r="F428" i="171"/>
  <c r="AO427" i="173" l="1"/>
  <c r="AN427" i="173"/>
  <c r="P428" i="173"/>
  <c r="O428" i="173"/>
  <c r="AB426" i="171"/>
  <c r="H426" i="171"/>
  <c r="AH429" i="173" s="1"/>
  <c r="AI429" i="173" s="1"/>
  <c r="AC426" i="171"/>
  <c r="M429" i="173"/>
  <c r="AK429" i="174"/>
  <c r="AL429" i="174" s="1"/>
  <c r="M429" i="174"/>
  <c r="N429" i="174" s="1"/>
  <c r="S429" i="174"/>
  <c r="T429" i="174" s="1"/>
  <c r="AH429" i="174"/>
  <c r="AI429" i="174" s="1"/>
  <c r="P429" i="174"/>
  <c r="Q429" i="174" s="1"/>
  <c r="AE429" i="174"/>
  <c r="AF429" i="174" s="1"/>
  <c r="B429" i="174"/>
  <c r="AU429" i="174" s="1"/>
  <c r="J429" i="174"/>
  <c r="K429" i="174" s="1"/>
  <c r="AB429" i="174"/>
  <c r="AC429" i="174" s="1"/>
  <c r="C430" i="174"/>
  <c r="G429" i="174"/>
  <c r="H429" i="174" s="1"/>
  <c r="C430" i="171"/>
  <c r="V429" i="174"/>
  <c r="W429" i="174" s="1"/>
  <c r="Y429" i="174"/>
  <c r="Z429" i="174" s="1"/>
  <c r="D429" i="174"/>
  <c r="I427" i="171"/>
  <c r="AH428" i="171"/>
  <c r="AR428" i="171" s="1"/>
  <c r="AK428" i="171"/>
  <c r="AU428" i="171" s="1"/>
  <c r="AY428" i="171"/>
  <c r="U428" i="171"/>
  <c r="BB428" i="171"/>
  <c r="AF428" i="171"/>
  <c r="AJ428" i="171"/>
  <c r="AT428" i="171" s="1"/>
  <c r="Y428" i="171"/>
  <c r="T428" i="171"/>
  <c r="AM428" i="171"/>
  <c r="AI428" i="171"/>
  <c r="AS428" i="171" s="1"/>
  <c r="V428" i="171"/>
  <c r="AL428" i="171"/>
  <c r="AV428" i="171" s="1"/>
  <c r="X428" i="171"/>
  <c r="AG428" i="171"/>
  <c r="AQ428" i="171" s="1"/>
  <c r="W427" i="171"/>
  <c r="AC427" i="171" s="1"/>
  <c r="K428" i="173"/>
  <c r="AO428" i="173" s="1"/>
  <c r="I428" i="173"/>
  <c r="J428" i="173"/>
  <c r="Y427" i="173"/>
  <c r="X427" i="173"/>
  <c r="B429" i="171"/>
  <c r="F429" i="171"/>
  <c r="AE427" i="171"/>
  <c r="AP427" i="171"/>
  <c r="AO427" i="171" s="1"/>
  <c r="BA427" i="171"/>
  <c r="BF427" i="171"/>
  <c r="BE427" i="171" s="1"/>
  <c r="K429" i="173"/>
  <c r="I429" i="173"/>
  <c r="J429" i="173"/>
  <c r="AO426" i="171"/>
  <c r="AR428" i="174"/>
  <c r="AT428" i="174" s="1"/>
  <c r="AS428" i="174"/>
  <c r="AN428" i="173" l="1"/>
  <c r="AA426" i="171"/>
  <c r="W428" i="171"/>
  <c r="AC428" i="171" s="1"/>
  <c r="AP428" i="171"/>
  <c r="AO428" i="171" s="1"/>
  <c r="AE428" i="171"/>
  <c r="C431" i="174"/>
  <c r="G430" i="174"/>
  <c r="H430" i="174" s="1"/>
  <c r="AH430" i="174"/>
  <c r="AI430" i="174" s="1"/>
  <c r="D430" i="174"/>
  <c r="AE430" i="174"/>
  <c r="AF430" i="174" s="1"/>
  <c r="B430" i="174"/>
  <c r="AU430" i="174" s="1"/>
  <c r="J430" i="174"/>
  <c r="K430" i="174" s="1"/>
  <c r="Y430" i="174"/>
  <c r="Z430" i="174" s="1"/>
  <c r="AK430" i="174"/>
  <c r="AL430" i="174" s="1"/>
  <c r="M430" i="174"/>
  <c r="N430" i="174" s="1"/>
  <c r="P430" i="174"/>
  <c r="Q430" i="174" s="1"/>
  <c r="S430" i="174"/>
  <c r="T430" i="174" s="1"/>
  <c r="AB430" i="174"/>
  <c r="AC430" i="174" s="1"/>
  <c r="V430" i="174"/>
  <c r="W430" i="174" s="1"/>
  <c r="C431" i="171"/>
  <c r="T429" i="173"/>
  <c r="X428" i="173"/>
  <c r="Y428" i="173"/>
  <c r="I428" i="171"/>
  <c r="BA428" i="171"/>
  <c r="BF428" i="171"/>
  <c r="BE428" i="171" s="1"/>
  <c r="F430" i="171"/>
  <c r="B430" i="171"/>
  <c r="H427" i="171"/>
  <c r="AB427" i="171"/>
  <c r="AA427" i="171" s="1"/>
  <c r="O429" i="173"/>
  <c r="P429" i="173"/>
  <c r="Q429" i="173"/>
  <c r="AF429" i="171"/>
  <c r="AK429" i="171"/>
  <c r="AU429" i="171" s="1"/>
  <c r="AY429" i="171"/>
  <c r="V429" i="171"/>
  <c r="Y429" i="171"/>
  <c r="AL429" i="171"/>
  <c r="AV429" i="171" s="1"/>
  <c r="X429" i="171"/>
  <c r="AI429" i="171"/>
  <c r="AS429" i="171" s="1"/>
  <c r="AG429" i="171"/>
  <c r="AQ429" i="171" s="1"/>
  <c r="T429" i="171"/>
  <c r="AH429" i="171"/>
  <c r="AR429" i="171" s="1"/>
  <c r="U429" i="171"/>
  <c r="AJ429" i="171"/>
  <c r="AT429" i="171" s="1"/>
  <c r="BB429" i="171"/>
  <c r="AM429" i="171"/>
  <c r="AS429" i="174"/>
  <c r="AR429" i="174"/>
  <c r="AT429" i="174" s="1"/>
  <c r="AN429" i="173" l="1"/>
  <c r="W429" i="171"/>
  <c r="AC429" i="171" s="1"/>
  <c r="AR430" i="174"/>
  <c r="AT430" i="174" s="1"/>
  <c r="AS430" i="174"/>
  <c r="Y429" i="173"/>
  <c r="AP429" i="171"/>
  <c r="AO429" i="171" s="1"/>
  <c r="AE429" i="171"/>
  <c r="BA429" i="171"/>
  <c r="BF429" i="171"/>
  <c r="BE429" i="171" s="1"/>
  <c r="I429" i="171"/>
  <c r="T430" i="171"/>
  <c r="AM430" i="171"/>
  <c r="AI430" i="171"/>
  <c r="AS430" i="171" s="1"/>
  <c r="AH430" i="171"/>
  <c r="AR430" i="171" s="1"/>
  <c r="AK430" i="171"/>
  <c r="AU430" i="171" s="1"/>
  <c r="AY430" i="171"/>
  <c r="U430" i="171"/>
  <c r="AL430" i="171"/>
  <c r="AV430" i="171" s="1"/>
  <c r="X430" i="171"/>
  <c r="AG430" i="171"/>
  <c r="AQ430" i="171" s="1"/>
  <c r="V430" i="171"/>
  <c r="BB430" i="171"/>
  <c r="AJ430" i="171"/>
  <c r="AT430" i="171" s="1"/>
  <c r="Y430" i="171"/>
  <c r="AF430" i="171"/>
  <c r="H428" i="171"/>
  <c r="AB428" i="171"/>
  <c r="AA428" i="171" s="1"/>
  <c r="F431" i="171"/>
  <c r="B431" i="171"/>
  <c r="P431" i="174"/>
  <c r="Q431" i="174" s="1"/>
  <c r="S431" i="174"/>
  <c r="T431" i="174" s="1"/>
  <c r="V431" i="174"/>
  <c r="W431" i="174" s="1"/>
  <c r="C432" i="171"/>
  <c r="C432" i="174"/>
  <c r="G431" i="174"/>
  <c r="H431" i="174" s="1"/>
  <c r="AK431" i="174"/>
  <c r="AL431" i="174" s="1"/>
  <c r="B431" i="174"/>
  <c r="AU431" i="174" s="1"/>
  <c r="J431" i="174"/>
  <c r="K431" i="174" s="1"/>
  <c r="Y431" i="174"/>
  <c r="Z431" i="174" s="1"/>
  <c r="D431" i="174"/>
  <c r="M431" i="174"/>
  <c r="N431" i="174" s="1"/>
  <c r="AH431" i="174"/>
  <c r="AI431" i="174" s="1"/>
  <c r="AB431" i="174"/>
  <c r="AC431" i="174" s="1"/>
  <c r="AE431" i="174"/>
  <c r="AF431" i="174" s="1"/>
  <c r="AO429" i="173"/>
  <c r="X429" i="173"/>
  <c r="AS431" i="174" l="1"/>
  <c r="AR431" i="174"/>
  <c r="AT431" i="174" s="1"/>
  <c r="D432" i="174"/>
  <c r="P432" i="174"/>
  <c r="Q432" i="174" s="1"/>
  <c r="B432" i="174"/>
  <c r="AU432" i="174" s="1"/>
  <c r="Y432" i="174"/>
  <c r="Z432" i="174" s="1"/>
  <c r="AB432" i="174"/>
  <c r="AC432" i="174" s="1"/>
  <c r="S432" i="174"/>
  <c r="T432" i="174" s="1"/>
  <c r="V432" i="174"/>
  <c r="W432" i="174" s="1"/>
  <c r="C433" i="171"/>
  <c r="AK432" i="174"/>
  <c r="AL432" i="174" s="1"/>
  <c r="AE432" i="174"/>
  <c r="AF432" i="174" s="1"/>
  <c r="J432" i="174"/>
  <c r="K432" i="174" s="1"/>
  <c r="C433" i="174"/>
  <c r="G432" i="174"/>
  <c r="H432" i="174" s="1"/>
  <c r="M432" i="174"/>
  <c r="N432" i="174" s="1"/>
  <c r="AH432" i="174"/>
  <c r="AI432" i="174" s="1"/>
  <c r="AE430" i="171"/>
  <c r="AP430" i="171"/>
  <c r="AO430" i="171" s="1"/>
  <c r="B432" i="171"/>
  <c r="F432" i="171"/>
  <c r="W430" i="171"/>
  <c r="AC430" i="171" s="1"/>
  <c r="I430" i="171"/>
  <c r="AB429" i="171"/>
  <c r="AA429" i="171" s="1"/>
  <c r="H429" i="171"/>
  <c r="AJ431" i="171"/>
  <c r="AT431" i="171" s="1"/>
  <c r="AM431" i="171"/>
  <c r="U431" i="171"/>
  <c r="BB431" i="171"/>
  <c r="AI431" i="171"/>
  <c r="AS431" i="171" s="1"/>
  <c r="AG431" i="171"/>
  <c r="AQ431" i="171" s="1"/>
  <c r="T431" i="171"/>
  <c r="AH431" i="171"/>
  <c r="AR431" i="171" s="1"/>
  <c r="AY431" i="171"/>
  <c r="V431" i="171"/>
  <c r="Y431" i="171"/>
  <c r="AL431" i="171"/>
  <c r="AV431" i="171" s="1"/>
  <c r="X431" i="171"/>
  <c r="AK431" i="171"/>
  <c r="AU431" i="171" s="1"/>
  <c r="AF431" i="171"/>
  <c r="BF430" i="171"/>
  <c r="BE430" i="171" s="1"/>
  <c r="BA430" i="171"/>
  <c r="W431" i="171" l="1"/>
  <c r="AC431" i="171" s="1"/>
  <c r="AS432" i="174"/>
  <c r="AR432" i="174"/>
  <c r="AT432" i="174" s="1"/>
  <c r="AB430" i="171"/>
  <c r="AA430" i="171" s="1"/>
  <c r="H430" i="171"/>
  <c r="V433" i="174"/>
  <c r="W433" i="174" s="1"/>
  <c r="AK433" i="174"/>
  <c r="AL433" i="174" s="1"/>
  <c r="M433" i="174"/>
  <c r="N433" i="174" s="1"/>
  <c r="P433" i="174"/>
  <c r="Q433" i="174" s="1"/>
  <c r="AH433" i="174"/>
  <c r="AI433" i="174" s="1"/>
  <c r="S433" i="174"/>
  <c r="T433" i="174" s="1"/>
  <c r="B433" i="174"/>
  <c r="AU433" i="174" s="1"/>
  <c r="Y433" i="174"/>
  <c r="Z433" i="174" s="1"/>
  <c r="AB433" i="174"/>
  <c r="AC433" i="174" s="1"/>
  <c r="AE433" i="174"/>
  <c r="AF433" i="174" s="1"/>
  <c r="G433" i="174"/>
  <c r="H433" i="174" s="1"/>
  <c r="C434" i="171"/>
  <c r="J433" i="174"/>
  <c r="K433" i="174" s="1"/>
  <c r="D433" i="174"/>
  <c r="C434" i="174"/>
  <c r="F433" i="171"/>
  <c r="B433" i="171"/>
  <c r="AH432" i="171"/>
  <c r="AR432" i="171" s="1"/>
  <c r="AK432" i="171"/>
  <c r="AU432" i="171" s="1"/>
  <c r="AY432" i="171"/>
  <c r="U432" i="171"/>
  <c r="BB432" i="171"/>
  <c r="AF432" i="171"/>
  <c r="AJ432" i="171"/>
  <c r="AT432" i="171" s="1"/>
  <c r="Y432" i="171"/>
  <c r="T432" i="171"/>
  <c r="AM432" i="171"/>
  <c r="AI432" i="171"/>
  <c r="AS432" i="171" s="1"/>
  <c r="V432" i="171"/>
  <c r="AL432" i="171"/>
  <c r="AV432" i="171" s="1"/>
  <c r="X432" i="171"/>
  <c r="AG432" i="171"/>
  <c r="AQ432" i="171" s="1"/>
  <c r="BF431" i="171"/>
  <c r="BE431" i="171" s="1"/>
  <c r="BA431" i="171"/>
  <c r="AP431" i="171"/>
  <c r="AO431" i="171" s="1"/>
  <c r="AE431" i="171"/>
  <c r="I431" i="171"/>
  <c r="F434" i="171" l="1"/>
  <c r="B434" i="171"/>
  <c r="AB431" i="171"/>
  <c r="AA431" i="171" s="1"/>
  <c r="H431" i="171"/>
  <c r="W432" i="171"/>
  <c r="AC432" i="171" s="1"/>
  <c r="AE432" i="171"/>
  <c r="AP432" i="171"/>
  <c r="AO432" i="171" s="1"/>
  <c r="C435" i="174"/>
  <c r="G434" i="174"/>
  <c r="H434" i="174" s="1"/>
  <c r="AH434" i="174"/>
  <c r="AI434" i="174" s="1"/>
  <c r="D434" i="174"/>
  <c r="AE434" i="174"/>
  <c r="AF434" i="174" s="1"/>
  <c r="B434" i="174"/>
  <c r="AU434" i="174" s="1"/>
  <c r="J434" i="174"/>
  <c r="K434" i="174" s="1"/>
  <c r="Y434" i="174"/>
  <c r="Z434" i="174" s="1"/>
  <c r="AK434" i="174"/>
  <c r="AL434" i="174" s="1"/>
  <c r="M434" i="174"/>
  <c r="N434" i="174" s="1"/>
  <c r="P434" i="174"/>
  <c r="Q434" i="174" s="1"/>
  <c r="S434" i="174"/>
  <c r="T434" i="174" s="1"/>
  <c r="AB434" i="174"/>
  <c r="AC434" i="174" s="1"/>
  <c r="V434" i="174"/>
  <c r="W434" i="174" s="1"/>
  <c r="C435" i="171"/>
  <c r="AR433" i="174"/>
  <c r="AT433" i="174" s="1"/>
  <c r="AS433" i="174"/>
  <c r="I432" i="171"/>
  <c r="BF432" i="171"/>
  <c r="BE432" i="171" s="1"/>
  <c r="BA432" i="171"/>
  <c r="AJ433" i="171"/>
  <c r="AT433" i="171" s="1"/>
  <c r="AM433" i="171"/>
  <c r="U433" i="171"/>
  <c r="BB433" i="171"/>
  <c r="AI433" i="171"/>
  <c r="AS433" i="171" s="1"/>
  <c r="AG433" i="171"/>
  <c r="AQ433" i="171" s="1"/>
  <c r="T433" i="171"/>
  <c r="AH433" i="171"/>
  <c r="AR433" i="171" s="1"/>
  <c r="AY433" i="171"/>
  <c r="V433" i="171"/>
  <c r="Y433" i="171"/>
  <c r="AL433" i="171"/>
  <c r="AV433" i="171" s="1"/>
  <c r="X433" i="171"/>
  <c r="AK433" i="171"/>
  <c r="AU433" i="171" s="1"/>
  <c r="AF433" i="171"/>
  <c r="I433" i="171" l="1"/>
  <c r="AB433" i="171" s="1"/>
  <c r="F435" i="171"/>
  <c r="B435" i="171"/>
  <c r="C436" i="174"/>
  <c r="V435" i="174"/>
  <c r="W435" i="174" s="1"/>
  <c r="AE435" i="174"/>
  <c r="AF435" i="174" s="1"/>
  <c r="G435" i="174"/>
  <c r="H435" i="174" s="1"/>
  <c r="AK435" i="174"/>
  <c r="AL435" i="174" s="1"/>
  <c r="P435" i="174"/>
  <c r="Q435" i="174" s="1"/>
  <c r="S435" i="174"/>
  <c r="T435" i="174" s="1"/>
  <c r="B435" i="174"/>
  <c r="AU435" i="174" s="1"/>
  <c r="J435" i="174"/>
  <c r="K435" i="174" s="1"/>
  <c r="Y435" i="174"/>
  <c r="Z435" i="174" s="1"/>
  <c r="D435" i="174"/>
  <c r="AB435" i="174"/>
  <c r="AC435" i="174" s="1"/>
  <c r="M435" i="174"/>
  <c r="N435" i="174" s="1"/>
  <c r="AH435" i="174"/>
  <c r="AI435" i="174" s="1"/>
  <c r="AE433" i="171"/>
  <c r="AP433" i="171"/>
  <c r="AO433" i="171" s="1"/>
  <c r="H432" i="171"/>
  <c r="AB432" i="171"/>
  <c r="AA432" i="171" s="1"/>
  <c r="AL434" i="171"/>
  <c r="AV434" i="171" s="1"/>
  <c r="X434" i="171"/>
  <c r="AG434" i="171"/>
  <c r="AQ434" i="171" s="1"/>
  <c r="V434" i="171"/>
  <c r="T434" i="171"/>
  <c r="AM434" i="171"/>
  <c r="AI434" i="171"/>
  <c r="AS434" i="171" s="1"/>
  <c r="BB434" i="171"/>
  <c r="AF434" i="171"/>
  <c r="AJ434" i="171"/>
  <c r="AT434" i="171" s="1"/>
  <c r="Y434" i="171"/>
  <c r="AH434" i="171"/>
  <c r="AR434" i="171" s="1"/>
  <c r="AK434" i="171"/>
  <c r="AU434" i="171" s="1"/>
  <c r="AY434" i="171"/>
  <c r="U434" i="171"/>
  <c r="W433" i="171"/>
  <c r="AC433" i="171" s="1"/>
  <c r="BA433" i="171"/>
  <c r="BF433" i="171"/>
  <c r="BE433" i="171" s="1"/>
  <c r="AS434" i="174"/>
  <c r="AR434" i="174"/>
  <c r="AT434" i="174" s="1"/>
  <c r="W434" i="171" l="1"/>
  <c r="AC434" i="171" s="1"/>
  <c r="I434" i="171"/>
  <c r="AA433" i="171"/>
  <c r="AE434" i="171"/>
  <c r="AP434" i="171"/>
  <c r="AO434" i="171" s="1"/>
  <c r="AR435" i="174"/>
  <c r="AT435" i="174" s="1"/>
  <c r="AS435" i="174"/>
  <c r="BF434" i="171"/>
  <c r="BE434" i="171" s="1"/>
  <c r="BA434" i="171"/>
  <c r="H433" i="171"/>
  <c r="AK436" i="174"/>
  <c r="AL436" i="174" s="1"/>
  <c r="M436" i="174"/>
  <c r="N436" i="174" s="1"/>
  <c r="AE436" i="174"/>
  <c r="AF436" i="174" s="1"/>
  <c r="B436" i="174"/>
  <c r="AU436" i="174" s="1"/>
  <c r="J436" i="174"/>
  <c r="K436" i="174" s="1"/>
  <c r="Y436" i="174"/>
  <c r="Z436" i="174" s="1"/>
  <c r="D436" i="174"/>
  <c r="P436" i="174"/>
  <c r="Q436" i="174" s="1"/>
  <c r="S436" i="174"/>
  <c r="T436" i="174" s="1"/>
  <c r="V436" i="174"/>
  <c r="W436" i="174" s="1"/>
  <c r="AB436" i="174"/>
  <c r="AC436" i="174" s="1"/>
  <c r="C437" i="174"/>
  <c r="G436" i="174"/>
  <c r="H436" i="174" s="1"/>
  <c r="AH436" i="174"/>
  <c r="AI436" i="174" s="1"/>
  <c r="AM435" i="171"/>
  <c r="AK435" i="171"/>
  <c r="AU435" i="171" s="1"/>
  <c r="AF435" i="171"/>
  <c r="AI435" i="171"/>
  <c r="AS435" i="171" s="1"/>
  <c r="U435" i="171"/>
  <c r="U5" i="171" s="1"/>
  <c r="AL435" i="171"/>
  <c r="AV435" i="171" s="1"/>
  <c r="X435" i="171"/>
  <c r="AJ435" i="171"/>
  <c r="AT435" i="171" s="1"/>
  <c r="Y435" i="171"/>
  <c r="AG435" i="171"/>
  <c r="AQ435" i="171" s="1"/>
  <c r="T435" i="171"/>
  <c r="AH435" i="171"/>
  <c r="AR435" i="171" s="1"/>
  <c r="AY435" i="171"/>
  <c r="V435" i="171"/>
  <c r="V5" i="171" s="1"/>
  <c r="BB435" i="171"/>
  <c r="H434" i="171" l="1"/>
  <c r="AB434" i="171"/>
  <c r="AA434" i="171" s="1"/>
  <c r="AR436" i="174"/>
  <c r="AT436" i="174" s="1"/>
  <c r="AS436" i="174"/>
  <c r="BA435" i="171"/>
  <c r="BF435" i="171"/>
  <c r="BE435" i="171" s="1"/>
  <c r="I435" i="171"/>
  <c r="T5" i="171"/>
  <c r="W435" i="171"/>
  <c r="AP435" i="171"/>
  <c r="AO435" i="171" s="1"/>
  <c r="AE435" i="171"/>
  <c r="AB437" i="174"/>
  <c r="AC437" i="174" s="1"/>
  <c r="AE437" i="174"/>
  <c r="AF437" i="174" s="1"/>
  <c r="AK437" i="174"/>
  <c r="AL437" i="174" s="1"/>
  <c r="M437" i="174"/>
  <c r="N437" i="174" s="1"/>
  <c r="G437" i="174"/>
  <c r="H437" i="174" s="1"/>
  <c r="AH437" i="174"/>
  <c r="AI437" i="174" s="1"/>
  <c r="J437" i="174"/>
  <c r="K437" i="174" s="1"/>
  <c r="Y437" i="174"/>
  <c r="Z437" i="174" s="1"/>
  <c r="D437" i="174"/>
  <c r="C438" i="174"/>
  <c r="S437" i="174"/>
  <c r="T437" i="174" s="1"/>
  <c r="B437" i="174"/>
  <c r="AU437" i="174" s="1"/>
  <c r="P437" i="174"/>
  <c r="Q437" i="174" s="1"/>
  <c r="V437" i="174"/>
  <c r="W437" i="174" s="1"/>
  <c r="H435" i="171" l="1"/>
  <c r="AB435" i="171"/>
  <c r="C439" i="174"/>
  <c r="G438" i="174"/>
  <c r="H438" i="174" s="1"/>
  <c r="AH438" i="174"/>
  <c r="AI438" i="174" s="1"/>
  <c r="D438" i="174"/>
  <c r="AE438" i="174"/>
  <c r="AF438" i="174" s="1"/>
  <c r="B438" i="174"/>
  <c r="AU438" i="174" s="1"/>
  <c r="J438" i="174"/>
  <c r="K438" i="174" s="1"/>
  <c r="Y438" i="174"/>
  <c r="Z438" i="174" s="1"/>
  <c r="AK438" i="174"/>
  <c r="AL438" i="174" s="1"/>
  <c r="M438" i="174"/>
  <c r="N438" i="174" s="1"/>
  <c r="P438" i="174"/>
  <c r="Q438" i="174" s="1"/>
  <c r="S438" i="174"/>
  <c r="T438" i="174" s="1"/>
  <c r="AB438" i="174"/>
  <c r="AC438" i="174" s="1"/>
  <c r="V438" i="174"/>
  <c r="W438" i="174" s="1"/>
  <c r="AR437" i="174"/>
  <c r="AT437" i="174" s="1"/>
  <c r="AS437" i="174"/>
  <c r="AC435" i="171"/>
  <c r="AS438" i="174" l="1"/>
  <c r="AR438" i="174"/>
  <c r="AT438" i="174" s="1"/>
  <c r="AB439" i="174"/>
  <c r="AC439" i="174" s="1"/>
  <c r="Y439" i="174"/>
  <c r="Z439" i="174" s="1"/>
  <c r="P439" i="174"/>
  <c r="Q439" i="174" s="1"/>
  <c r="S439" i="174"/>
  <c r="T439" i="174" s="1"/>
  <c r="B439" i="174"/>
  <c r="AU439" i="174" s="1"/>
  <c r="V439" i="174"/>
  <c r="W439" i="174" s="1"/>
  <c r="AK439" i="174"/>
  <c r="AL439" i="174" s="1"/>
  <c r="D439" i="174"/>
  <c r="AE439" i="174"/>
  <c r="AF439" i="174" s="1"/>
  <c r="G439" i="174"/>
  <c r="H439" i="174" s="1"/>
  <c r="AH439" i="174"/>
  <c r="AI439" i="174" s="1"/>
  <c r="J439" i="174"/>
  <c r="K439" i="174" s="1"/>
  <c r="M439" i="174"/>
  <c r="N439" i="174" s="1"/>
  <c r="C440" i="174"/>
  <c r="AA435" i="171"/>
  <c r="AK440" i="174" l="1"/>
  <c r="AL440" i="174" s="1"/>
  <c r="M440" i="174"/>
  <c r="N440" i="174" s="1"/>
  <c r="AE440" i="174"/>
  <c r="AF440" i="174" s="1"/>
  <c r="J440" i="174"/>
  <c r="K440" i="174" s="1"/>
  <c r="P440" i="174"/>
  <c r="Q440" i="174" s="1"/>
  <c r="B440" i="174"/>
  <c r="AU440" i="174" s="1"/>
  <c r="Y440" i="174"/>
  <c r="Z440" i="174" s="1"/>
  <c r="AB440" i="174"/>
  <c r="AC440" i="174" s="1"/>
  <c r="C441" i="174"/>
  <c r="G440" i="174"/>
  <c r="H440" i="174" s="1"/>
  <c r="AH440" i="174"/>
  <c r="AI440" i="174" s="1"/>
  <c r="S440" i="174"/>
  <c r="T440" i="174" s="1"/>
  <c r="D440" i="174"/>
  <c r="V440" i="174"/>
  <c r="W440" i="174" s="1"/>
  <c r="AS439" i="174"/>
  <c r="AR439" i="174"/>
  <c r="AT439" i="174" s="1"/>
  <c r="V441" i="174" l="1"/>
  <c r="W441" i="174" s="1"/>
  <c r="AK441" i="174"/>
  <c r="AL441" i="174" s="1"/>
  <c r="M441" i="174"/>
  <c r="N441" i="174" s="1"/>
  <c r="AH441" i="174"/>
  <c r="AI441" i="174" s="1"/>
  <c r="P441" i="174"/>
  <c r="Q441" i="174" s="1"/>
  <c r="S441" i="174"/>
  <c r="T441" i="174" s="1"/>
  <c r="B441" i="174"/>
  <c r="AU441" i="174" s="1"/>
  <c r="AB441" i="174"/>
  <c r="AC441" i="174" s="1"/>
  <c r="AE441" i="174"/>
  <c r="AF441" i="174" s="1"/>
  <c r="G441" i="174"/>
  <c r="H441" i="174" s="1"/>
  <c r="D441" i="174"/>
  <c r="C442" i="174"/>
  <c r="J441" i="174"/>
  <c r="K441" i="174" s="1"/>
  <c r="Y441" i="174"/>
  <c r="Z441" i="174" s="1"/>
  <c r="AR440" i="174"/>
  <c r="AT440" i="174" s="1"/>
  <c r="AS440" i="174"/>
  <c r="AS441" i="174" l="1"/>
  <c r="AR441" i="174"/>
  <c r="AT441" i="174" s="1"/>
  <c r="B442" i="174"/>
  <c r="AU442" i="174" s="1"/>
  <c r="Y442" i="174"/>
  <c r="Z442" i="174" s="1"/>
  <c r="AB442" i="174"/>
  <c r="AC442" i="174" s="1"/>
  <c r="S442" i="174"/>
  <c r="T442" i="174" s="1"/>
  <c r="V442" i="174"/>
  <c r="W442" i="174" s="1"/>
  <c r="AK442" i="174"/>
  <c r="AL442" i="174" s="1"/>
  <c r="M442" i="174"/>
  <c r="N442" i="174" s="1"/>
  <c r="AE442" i="174"/>
  <c r="AF442" i="174" s="1"/>
  <c r="J442" i="174"/>
  <c r="K442" i="174" s="1"/>
  <c r="D442" i="174"/>
  <c r="C443" i="174"/>
  <c r="G442" i="174"/>
  <c r="H442" i="174" s="1"/>
  <c r="AH442" i="174"/>
  <c r="AI442" i="174" s="1"/>
  <c r="P442" i="174"/>
  <c r="Q442" i="174" s="1"/>
  <c r="AS442" i="174" l="1"/>
  <c r="AR442" i="174"/>
  <c r="AT442" i="174" s="1"/>
  <c r="AK443" i="174"/>
  <c r="AL443" i="174" s="1"/>
  <c r="M443" i="174"/>
  <c r="N443" i="174" s="1"/>
  <c r="AB443" i="174"/>
  <c r="AC443" i="174" s="1"/>
  <c r="C444" i="174"/>
  <c r="G443" i="174"/>
  <c r="H443" i="174" s="1"/>
  <c r="AH443" i="174"/>
  <c r="AI443" i="174" s="1"/>
  <c r="Y443" i="174"/>
  <c r="Z443" i="174" s="1"/>
  <c r="D443" i="174"/>
  <c r="P443" i="174"/>
  <c r="Q443" i="174" s="1"/>
  <c r="S443" i="174"/>
  <c r="T443" i="174" s="1"/>
  <c r="V443" i="174"/>
  <c r="W443" i="174" s="1"/>
  <c r="J443" i="174"/>
  <c r="K443" i="174" s="1"/>
  <c r="AE443" i="174"/>
  <c r="AF443" i="174" s="1"/>
  <c r="B443" i="174"/>
  <c r="AU443" i="174" s="1"/>
  <c r="AR443" i="174" l="1"/>
  <c r="AT443" i="174" s="1"/>
  <c r="AS443" i="174"/>
  <c r="C445" i="174"/>
  <c r="D444" i="174"/>
  <c r="AB444" i="174"/>
  <c r="AC444" i="174" s="1"/>
  <c r="G444" i="174"/>
  <c r="H444" i="174" s="1"/>
  <c r="J444" i="174"/>
  <c r="K444" i="174" s="1"/>
  <c r="Y444" i="174"/>
  <c r="Z444" i="174" s="1"/>
  <c r="AK444" i="174"/>
  <c r="AL444" i="174" s="1"/>
  <c r="AE444" i="174"/>
  <c r="AF444" i="174" s="1"/>
  <c r="B444" i="174"/>
  <c r="AU444" i="174" s="1"/>
  <c r="V444" i="174"/>
  <c r="W444" i="174" s="1"/>
  <c r="M444" i="174"/>
  <c r="N444" i="174" s="1"/>
  <c r="AH444" i="174"/>
  <c r="AI444" i="174" s="1"/>
  <c r="P444" i="174"/>
  <c r="Q444" i="174" s="1"/>
  <c r="S444" i="174"/>
  <c r="T444" i="174" s="1"/>
  <c r="AR444" i="174" l="1"/>
  <c r="AT444" i="174" s="1"/>
  <c r="AS444" i="174"/>
  <c r="P445" i="174"/>
  <c r="Q445" i="174" s="1"/>
  <c r="AK445" i="174"/>
  <c r="AL445" i="174" s="1"/>
  <c r="AH445" i="174"/>
  <c r="AI445" i="174" s="1"/>
  <c r="J445" i="174"/>
  <c r="K445" i="174" s="1"/>
  <c r="AE445" i="174"/>
  <c r="AF445" i="174" s="1"/>
  <c r="Y445" i="174"/>
  <c r="Z445" i="174" s="1"/>
  <c r="C446" i="174"/>
  <c r="B445" i="174"/>
  <c r="AU445" i="174" s="1"/>
  <c r="V445" i="174"/>
  <c r="W445" i="174" s="1"/>
  <c r="S445" i="174"/>
  <c r="T445" i="174" s="1"/>
  <c r="G445" i="174"/>
  <c r="H445" i="174" s="1"/>
  <c r="D445" i="174"/>
  <c r="M445" i="174"/>
  <c r="N445" i="174" s="1"/>
  <c r="AB445" i="174"/>
  <c r="AC445" i="174" s="1"/>
  <c r="AK446" i="174" l="1"/>
  <c r="AL446" i="174" s="1"/>
  <c r="D446" i="174"/>
  <c r="AB446" i="174"/>
  <c r="AC446" i="174" s="1"/>
  <c r="V446" i="174"/>
  <c r="W446" i="174" s="1"/>
  <c r="P446" i="174"/>
  <c r="Q446" i="174" s="1"/>
  <c r="AH446" i="174"/>
  <c r="AI446" i="174" s="1"/>
  <c r="S446" i="174"/>
  <c r="T446" i="174" s="1"/>
  <c r="AE446" i="174"/>
  <c r="AF446" i="174" s="1"/>
  <c r="C447" i="174"/>
  <c r="M446" i="174"/>
  <c r="N446" i="174" s="1"/>
  <c r="G446" i="174"/>
  <c r="H446" i="174" s="1"/>
  <c r="B446" i="174"/>
  <c r="AU446" i="174" s="1"/>
  <c r="Y446" i="174"/>
  <c r="Z446" i="174" s="1"/>
  <c r="J446" i="174"/>
  <c r="K446" i="174" s="1"/>
  <c r="AS445" i="174"/>
  <c r="AR445" i="174"/>
  <c r="AT445" i="174" s="1"/>
  <c r="AB447" i="174" l="1"/>
  <c r="AC447" i="174" s="1"/>
  <c r="AH447" i="174"/>
  <c r="AI447" i="174" s="1"/>
  <c r="G447" i="174"/>
  <c r="H447" i="174" s="1"/>
  <c r="AE447" i="174"/>
  <c r="AF447" i="174" s="1"/>
  <c r="V447" i="174"/>
  <c r="W447" i="174" s="1"/>
  <c r="C448" i="174"/>
  <c r="S447" i="174"/>
  <c r="T447" i="174" s="1"/>
  <c r="AK447" i="174"/>
  <c r="AL447" i="174" s="1"/>
  <c r="B447" i="174"/>
  <c r="AU447" i="174" s="1"/>
  <c r="D447" i="174"/>
  <c r="J447" i="174"/>
  <c r="K447" i="174" s="1"/>
  <c r="M447" i="174"/>
  <c r="N447" i="174" s="1"/>
  <c r="P447" i="174"/>
  <c r="Q447" i="174" s="1"/>
  <c r="Y447" i="174"/>
  <c r="Z447" i="174" s="1"/>
  <c r="AR446" i="174"/>
  <c r="AT446" i="174" s="1"/>
  <c r="AS446" i="174"/>
  <c r="AB448" i="174" l="1"/>
  <c r="AC448" i="174" s="1"/>
  <c r="C449" i="174"/>
  <c r="M448" i="174"/>
  <c r="N448" i="174" s="1"/>
  <c r="AE448" i="174"/>
  <c r="AF448" i="174" s="1"/>
  <c r="G448" i="174"/>
  <c r="H448" i="174" s="1"/>
  <c r="V448" i="174"/>
  <c r="W448" i="174" s="1"/>
  <c r="Y448" i="174"/>
  <c r="Z448" i="174" s="1"/>
  <c r="S448" i="174"/>
  <c r="T448" i="174" s="1"/>
  <c r="AH448" i="174"/>
  <c r="AI448" i="174" s="1"/>
  <c r="AK448" i="174"/>
  <c r="AL448" i="174" s="1"/>
  <c r="B448" i="174"/>
  <c r="AU448" i="174" s="1"/>
  <c r="D448" i="174"/>
  <c r="P448" i="174"/>
  <c r="Q448" i="174" s="1"/>
  <c r="J448" i="174"/>
  <c r="K448" i="174" s="1"/>
  <c r="AS447" i="174"/>
  <c r="AR447" i="174"/>
  <c r="AT447" i="174" s="1"/>
  <c r="AR448" i="174" l="1"/>
  <c r="AT448" i="174" s="1"/>
  <c r="AS448" i="174"/>
  <c r="Y449" i="174"/>
  <c r="Z449" i="174" s="1"/>
  <c r="C450" i="174"/>
  <c r="J449" i="174"/>
  <c r="K449" i="174" s="1"/>
  <c r="AB449" i="174"/>
  <c r="AC449" i="174" s="1"/>
  <c r="B449" i="174"/>
  <c r="AU449" i="174" s="1"/>
  <c r="G449" i="174"/>
  <c r="H449" i="174" s="1"/>
  <c r="V449" i="174"/>
  <c r="W449" i="174" s="1"/>
  <c r="D449" i="174"/>
  <c r="AE449" i="174"/>
  <c r="AF449" i="174" s="1"/>
  <c r="AK449" i="174"/>
  <c r="AL449" i="174" s="1"/>
  <c r="M449" i="174"/>
  <c r="N449" i="174" s="1"/>
  <c r="P449" i="174"/>
  <c r="Q449" i="174" s="1"/>
  <c r="AH449" i="174"/>
  <c r="AI449" i="174" s="1"/>
  <c r="S449" i="174"/>
  <c r="T449" i="174" s="1"/>
  <c r="AS449" i="174" l="1"/>
  <c r="AR449" i="174"/>
  <c r="AT449" i="174" s="1"/>
  <c r="C451" i="174"/>
  <c r="B450" i="174"/>
  <c r="AU450" i="174" s="1"/>
  <c r="Y450" i="174"/>
  <c r="Z450" i="174" s="1"/>
  <c r="AB450" i="174"/>
  <c r="AC450" i="174" s="1"/>
  <c r="AE450" i="174"/>
  <c r="AF450" i="174" s="1"/>
  <c r="V450" i="174"/>
  <c r="W450" i="174" s="1"/>
  <c r="AK450" i="174"/>
  <c r="AL450" i="174" s="1"/>
  <c r="M450" i="174"/>
  <c r="N450" i="174" s="1"/>
  <c r="G450" i="174"/>
  <c r="H450" i="174" s="1"/>
  <c r="J450" i="174"/>
  <c r="K450" i="174" s="1"/>
  <c r="D450" i="174"/>
  <c r="P450" i="174"/>
  <c r="Q450" i="174" s="1"/>
  <c r="AH450" i="174"/>
  <c r="AI450" i="174" s="1"/>
  <c r="S450" i="174"/>
  <c r="T450" i="174" s="1"/>
  <c r="AR450" i="174" l="1"/>
  <c r="AT450" i="174" s="1"/>
  <c r="AS450" i="174"/>
  <c r="AE451" i="174"/>
  <c r="AF451" i="174" s="1"/>
  <c r="G451" i="174"/>
  <c r="H451" i="174" s="1"/>
  <c r="AH451" i="174"/>
  <c r="AI451" i="174" s="1"/>
  <c r="J451" i="174"/>
  <c r="K451" i="174" s="1"/>
  <c r="Y451" i="174"/>
  <c r="Z451" i="174" s="1"/>
  <c r="AB451" i="174"/>
  <c r="AC451" i="174" s="1"/>
  <c r="M451" i="174"/>
  <c r="N451" i="174" s="1"/>
  <c r="C452" i="174"/>
  <c r="D451" i="174"/>
  <c r="S451" i="174"/>
  <c r="T451" i="174" s="1"/>
  <c r="B451" i="174"/>
  <c r="AU451" i="174" s="1"/>
  <c r="V451" i="174"/>
  <c r="W451" i="174" s="1"/>
  <c r="P451" i="174"/>
  <c r="Q451" i="174" s="1"/>
  <c r="AK451" i="174"/>
  <c r="AL451" i="174" s="1"/>
  <c r="AS451" i="174" l="1"/>
  <c r="AR451" i="174"/>
  <c r="AT451" i="174" s="1"/>
  <c r="Y452" i="174"/>
  <c r="Z452" i="174" s="1"/>
  <c r="AB452" i="174"/>
  <c r="AC452" i="174" s="1"/>
  <c r="S452" i="174"/>
  <c r="T452" i="174" s="1"/>
  <c r="AH452" i="174"/>
  <c r="AI452" i="174" s="1"/>
  <c r="M452" i="174"/>
  <c r="N452" i="174" s="1"/>
  <c r="C453" i="174"/>
  <c r="G452" i="174"/>
  <c r="H452" i="174" s="1"/>
  <c r="AK452" i="174"/>
  <c r="AL452" i="174" s="1"/>
  <c r="D452" i="174"/>
  <c r="P452" i="174"/>
  <c r="Q452" i="174" s="1"/>
  <c r="B452" i="174"/>
  <c r="AU452" i="174" s="1"/>
  <c r="J452" i="174"/>
  <c r="K452" i="174" s="1"/>
  <c r="AE452" i="174"/>
  <c r="AF452" i="174" s="1"/>
  <c r="V452" i="174"/>
  <c r="W452" i="174" s="1"/>
  <c r="AS452" i="174" l="1"/>
  <c r="AR452" i="174"/>
  <c r="AT452" i="174" s="1"/>
  <c r="AK453" i="174"/>
  <c r="AL453" i="174" s="1"/>
  <c r="AB453" i="174"/>
  <c r="AC453" i="174" s="1"/>
  <c r="C454" i="174"/>
  <c r="AH453" i="174"/>
  <c r="AI453" i="174" s="1"/>
  <c r="M453" i="174"/>
  <c r="N453" i="174" s="1"/>
  <c r="B453" i="174"/>
  <c r="AU453" i="174" s="1"/>
  <c r="J453" i="174"/>
  <c r="K453" i="174" s="1"/>
  <c r="D453" i="174"/>
  <c r="AE453" i="174"/>
  <c r="AF453" i="174" s="1"/>
  <c r="P453" i="174"/>
  <c r="Q453" i="174" s="1"/>
  <c r="V453" i="174"/>
  <c r="W453" i="174" s="1"/>
  <c r="G453" i="174"/>
  <c r="H453" i="174" s="1"/>
  <c r="Y453" i="174"/>
  <c r="Z453" i="174" s="1"/>
  <c r="S453" i="174"/>
  <c r="T453" i="174" s="1"/>
  <c r="AS453" i="174" l="1"/>
  <c r="AR453" i="174"/>
  <c r="AT453" i="174" s="1"/>
  <c r="S454" i="174"/>
  <c r="T454" i="174" s="1"/>
  <c r="AH454" i="174"/>
  <c r="AI454" i="174" s="1"/>
  <c r="J454" i="174"/>
  <c r="K454" i="174" s="1"/>
  <c r="Y454" i="174"/>
  <c r="Z454" i="174" s="1"/>
  <c r="D454" i="174"/>
  <c r="G454" i="174"/>
  <c r="H454" i="174" s="1"/>
  <c r="AB454" i="174"/>
  <c r="AC454" i="174" s="1"/>
  <c r="AE454" i="174"/>
  <c r="AF454" i="174" s="1"/>
  <c r="B454" i="174"/>
  <c r="AU454" i="174" s="1"/>
  <c r="P454" i="174"/>
  <c r="Q454" i="174" s="1"/>
  <c r="V454" i="174"/>
  <c r="W454" i="174" s="1"/>
  <c r="AK454" i="174"/>
  <c r="AL454" i="174" s="1"/>
  <c r="C455" i="174"/>
  <c r="M454" i="174"/>
  <c r="N454" i="174" s="1"/>
  <c r="AS454" i="174" l="1"/>
  <c r="AR454" i="174"/>
  <c r="AT454" i="174" s="1"/>
  <c r="AE455" i="174"/>
  <c r="AF455" i="174" s="1"/>
  <c r="G455" i="174"/>
  <c r="H455" i="174" s="1"/>
  <c r="AH455" i="174"/>
  <c r="AI455" i="174" s="1"/>
  <c r="AB455" i="174"/>
  <c r="AC455" i="174" s="1"/>
  <c r="J455" i="174"/>
  <c r="K455" i="174" s="1"/>
  <c r="M455" i="174"/>
  <c r="N455" i="174" s="1"/>
  <c r="C456" i="174"/>
  <c r="Y455" i="174"/>
  <c r="Z455" i="174" s="1"/>
  <c r="B455" i="174"/>
  <c r="AU455" i="174" s="1"/>
  <c r="D455" i="174"/>
  <c r="V455" i="174"/>
  <c r="W455" i="174" s="1"/>
  <c r="P455" i="174"/>
  <c r="Q455" i="174" s="1"/>
  <c r="S455" i="174"/>
  <c r="T455" i="174" s="1"/>
  <c r="AK455" i="174"/>
  <c r="AL455" i="174" s="1"/>
  <c r="Y456" i="174" l="1"/>
  <c r="Z456" i="174" s="1"/>
  <c r="P456" i="174"/>
  <c r="Q456" i="174" s="1"/>
  <c r="M456" i="174"/>
  <c r="N456" i="174" s="1"/>
  <c r="S456" i="174"/>
  <c r="T456" i="174" s="1"/>
  <c r="B456" i="174"/>
  <c r="AU456" i="174" s="1"/>
  <c r="V456" i="174"/>
  <c r="W456" i="174" s="1"/>
  <c r="AB456" i="174"/>
  <c r="AC456" i="174" s="1"/>
  <c r="AE456" i="174"/>
  <c r="AF456" i="174" s="1"/>
  <c r="G456" i="174"/>
  <c r="H456" i="174" s="1"/>
  <c r="AH456" i="174"/>
  <c r="AI456" i="174" s="1"/>
  <c r="AK456" i="174"/>
  <c r="AL456" i="174" s="1"/>
  <c r="D456" i="174"/>
  <c r="J456" i="174"/>
  <c r="K456" i="174" s="1"/>
  <c r="C457" i="174"/>
  <c r="AS455" i="174"/>
  <c r="AR455" i="174"/>
  <c r="AT455" i="174" s="1"/>
  <c r="AR456" i="174" l="1"/>
  <c r="AT456" i="174" s="1"/>
  <c r="AS456" i="174"/>
  <c r="P457" i="174"/>
  <c r="Q457" i="174" s="1"/>
  <c r="G457" i="174"/>
  <c r="H457" i="174" s="1"/>
  <c r="S457" i="174"/>
  <c r="T457" i="174" s="1"/>
  <c r="V457" i="174"/>
  <c r="W457" i="174" s="1"/>
  <c r="Y457" i="174"/>
  <c r="Z457" i="174" s="1"/>
  <c r="D457" i="174"/>
  <c r="AE457" i="174"/>
  <c r="AF457" i="174" s="1"/>
  <c r="AH457" i="174"/>
  <c r="AI457" i="174" s="1"/>
  <c r="AK457" i="174"/>
  <c r="AL457" i="174" s="1"/>
  <c r="M457" i="174"/>
  <c r="N457" i="174" s="1"/>
  <c r="B457" i="174"/>
  <c r="AU457" i="174" s="1"/>
  <c r="AB457" i="174"/>
  <c r="AC457" i="174" s="1"/>
  <c r="J457" i="174"/>
  <c r="K457" i="174" s="1"/>
  <c r="C458" i="174"/>
  <c r="S458" i="174" l="1"/>
  <c r="T458" i="174" s="1"/>
  <c r="AH458" i="174"/>
  <c r="AI458" i="174" s="1"/>
  <c r="D458" i="174"/>
  <c r="G458" i="174"/>
  <c r="H458" i="174" s="1"/>
  <c r="J458" i="174"/>
  <c r="K458" i="174" s="1"/>
  <c r="Y458" i="174"/>
  <c r="Z458" i="174" s="1"/>
  <c r="AB458" i="174"/>
  <c r="AC458" i="174" s="1"/>
  <c r="AE458" i="174"/>
  <c r="AF458" i="174" s="1"/>
  <c r="V458" i="174"/>
  <c r="W458" i="174" s="1"/>
  <c r="AK458" i="174"/>
  <c r="AL458" i="174" s="1"/>
  <c r="C459" i="174"/>
  <c r="M458" i="174"/>
  <c r="N458" i="174" s="1"/>
  <c r="B458" i="174"/>
  <c r="AU458" i="174" s="1"/>
  <c r="P458" i="174"/>
  <c r="Q458" i="174" s="1"/>
  <c r="AR457" i="174"/>
  <c r="AT457" i="174" s="1"/>
  <c r="AS457" i="174"/>
  <c r="AE459" i="174" l="1"/>
  <c r="AF459" i="174" s="1"/>
  <c r="B459" i="174"/>
  <c r="AU459" i="174" s="1"/>
  <c r="V459" i="174"/>
  <c r="W459" i="174" s="1"/>
  <c r="AK459" i="174"/>
  <c r="AL459" i="174" s="1"/>
  <c r="P459" i="174"/>
  <c r="Q459" i="174" s="1"/>
  <c r="S459" i="174"/>
  <c r="T459" i="174" s="1"/>
  <c r="Y459" i="174"/>
  <c r="Z459" i="174" s="1"/>
  <c r="AB459" i="174"/>
  <c r="AC459" i="174" s="1"/>
  <c r="C460" i="174"/>
  <c r="G459" i="174"/>
  <c r="H459" i="174" s="1"/>
  <c r="J459" i="174"/>
  <c r="K459" i="174" s="1"/>
  <c r="D459" i="174"/>
  <c r="M459" i="174"/>
  <c r="N459" i="174" s="1"/>
  <c r="AH459" i="174"/>
  <c r="AI459" i="174" s="1"/>
  <c r="AR458" i="174"/>
  <c r="AT458" i="174" s="1"/>
  <c r="AS458" i="174"/>
  <c r="AS459" i="174" l="1"/>
  <c r="AR459" i="174"/>
  <c r="AT459" i="174" s="1"/>
  <c r="M460" i="174"/>
  <c r="N460" i="174" s="1"/>
  <c r="P460" i="174"/>
  <c r="Q460" i="174" s="1"/>
  <c r="S460" i="174"/>
  <c r="T460" i="174" s="1"/>
  <c r="B460" i="174"/>
  <c r="AU460" i="174" s="1"/>
  <c r="V460" i="174"/>
  <c r="W460" i="174" s="1"/>
  <c r="AK460" i="174"/>
  <c r="AL460" i="174" s="1"/>
  <c r="D460" i="174"/>
  <c r="C461" i="174"/>
  <c r="J460" i="174"/>
  <c r="K460" i="174" s="1"/>
  <c r="G460" i="174"/>
  <c r="H460" i="174" s="1"/>
  <c r="Y460" i="174"/>
  <c r="Z460" i="174" s="1"/>
  <c r="AH460" i="174"/>
  <c r="AI460" i="174" s="1"/>
  <c r="AB460" i="174"/>
  <c r="AC460" i="174" s="1"/>
  <c r="AE460" i="174"/>
  <c r="AF460" i="174" s="1"/>
  <c r="AH461" i="174" l="1"/>
  <c r="AI461" i="174" s="1"/>
  <c r="J461" i="174"/>
  <c r="K461" i="174" s="1"/>
  <c r="Y461" i="174"/>
  <c r="Z461" i="174" s="1"/>
  <c r="D461" i="174"/>
  <c r="P461" i="174"/>
  <c r="Q461" i="174" s="1"/>
  <c r="G461" i="174"/>
  <c r="H461" i="174" s="1"/>
  <c r="AB461" i="174"/>
  <c r="AC461" i="174" s="1"/>
  <c r="C462" i="174"/>
  <c r="AE461" i="174"/>
  <c r="AF461" i="174" s="1"/>
  <c r="V461" i="174"/>
  <c r="W461" i="174" s="1"/>
  <c r="B461" i="174"/>
  <c r="AU461" i="174" s="1"/>
  <c r="M461" i="174"/>
  <c r="N461" i="174" s="1"/>
  <c r="S461" i="174"/>
  <c r="T461" i="174" s="1"/>
  <c r="AK461" i="174"/>
  <c r="AL461" i="174" s="1"/>
  <c r="AR460" i="174"/>
  <c r="AT460" i="174" s="1"/>
  <c r="AS460" i="174"/>
  <c r="S462" i="174" l="1"/>
  <c r="T462" i="174" s="1"/>
  <c r="AK462" i="174"/>
  <c r="AL462" i="174" s="1"/>
  <c r="M462" i="174"/>
  <c r="N462" i="174" s="1"/>
  <c r="G462" i="174"/>
  <c r="H462" i="174" s="1"/>
  <c r="AH462" i="174"/>
  <c r="AI462" i="174" s="1"/>
  <c r="D462" i="174"/>
  <c r="P462" i="174"/>
  <c r="Q462" i="174" s="1"/>
  <c r="AE462" i="174"/>
  <c r="AF462" i="174" s="1"/>
  <c r="V462" i="174"/>
  <c r="W462" i="174" s="1"/>
  <c r="J462" i="174"/>
  <c r="K462" i="174" s="1"/>
  <c r="C463" i="174"/>
  <c r="Y462" i="174"/>
  <c r="Z462" i="174" s="1"/>
  <c r="B462" i="174"/>
  <c r="AU462" i="174" s="1"/>
  <c r="AB462" i="174"/>
  <c r="AC462" i="174" s="1"/>
  <c r="AR461" i="174"/>
  <c r="AT461" i="174" s="1"/>
  <c r="AS461" i="174"/>
  <c r="P463" i="174" l="1"/>
  <c r="Q463" i="174" s="1"/>
  <c r="S463" i="174"/>
  <c r="T463" i="174" s="1"/>
  <c r="B463" i="174"/>
  <c r="AU463" i="174" s="1"/>
  <c r="C464" i="174"/>
  <c r="V463" i="174"/>
  <c r="W463" i="174" s="1"/>
  <c r="AK463" i="174"/>
  <c r="AL463" i="174" s="1"/>
  <c r="D463" i="174"/>
  <c r="AB463" i="174"/>
  <c r="AC463" i="174" s="1"/>
  <c r="AH463" i="174"/>
  <c r="AI463" i="174" s="1"/>
  <c r="J463" i="174"/>
  <c r="K463" i="174" s="1"/>
  <c r="M463" i="174"/>
  <c r="N463" i="174" s="1"/>
  <c r="AE463" i="174"/>
  <c r="AF463" i="174" s="1"/>
  <c r="G463" i="174"/>
  <c r="H463" i="174" s="1"/>
  <c r="Y463" i="174"/>
  <c r="Z463" i="174" s="1"/>
  <c r="AR462" i="174"/>
  <c r="AT462" i="174" s="1"/>
  <c r="AS462" i="174"/>
  <c r="AS463" i="174" l="1"/>
  <c r="AR463" i="174"/>
  <c r="AT463" i="174" s="1"/>
  <c r="M464" i="174"/>
  <c r="N464" i="174" s="1"/>
  <c r="AB464" i="174"/>
  <c r="AC464" i="174" s="1"/>
  <c r="C465" i="174"/>
  <c r="G464" i="174"/>
  <c r="H464" i="174" s="1"/>
  <c r="V464" i="174"/>
  <c r="W464" i="174" s="1"/>
  <c r="AK464" i="174"/>
  <c r="AL464" i="174" s="1"/>
  <c r="AE464" i="174"/>
  <c r="AF464" i="174" s="1"/>
  <c r="B464" i="174"/>
  <c r="AU464" i="174" s="1"/>
  <c r="J464" i="174"/>
  <c r="K464" i="174" s="1"/>
  <c r="D464" i="174"/>
  <c r="AH464" i="174"/>
  <c r="AI464" i="174" s="1"/>
  <c r="P464" i="174"/>
  <c r="Q464" i="174" s="1"/>
  <c r="S464" i="174"/>
  <c r="T464" i="174" s="1"/>
  <c r="Y464" i="174"/>
  <c r="Z464" i="174" s="1"/>
  <c r="J465" i="174" l="1"/>
  <c r="K465" i="174" s="1"/>
  <c r="Y465" i="174"/>
  <c r="Z465" i="174" s="1"/>
  <c r="P465" i="174"/>
  <c r="Q465" i="174" s="1"/>
  <c r="B465" i="174"/>
  <c r="AU465" i="174" s="1"/>
  <c r="AH465" i="174"/>
  <c r="AI465" i="174" s="1"/>
  <c r="D465" i="174"/>
  <c r="C466" i="174"/>
  <c r="G465" i="174"/>
  <c r="H465" i="174" s="1"/>
  <c r="V465" i="174"/>
  <c r="W465" i="174" s="1"/>
  <c r="M465" i="174"/>
  <c r="N465" i="174" s="1"/>
  <c r="AK465" i="174"/>
  <c r="AL465" i="174" s="1"/>
  <c r="AE465" i="174"/>
  <c r="AF465" i="174" s="1"/>
  <c r="AB465" i="174"/>
  <c r="AC465" i="174" s="1"/>
  <c r="S465" i="174"/>
  <c r="T465" i="174" s="1"/>
  <c r="AS464" i="174"/>
  <c r="AR464" i="174"/>
  <c r="AT464" i="174" s="1"/>
  <c r="S466" i="174" l="1"/>
  <c r="T466" i="174" s="1"/>
  <c r="AH466" i="174"/>
  <c r="AI466" i="174" s="1"/>
  <c r="J466" i="174"/>
  <c r="K466" i="174" s="1"/>
  <c r="G466" i="174"/>
  <c r="H466" i="174" s="1"/>
  <c r="Y466" i="174"/>
  <c r="Z466" i="174" s="1"/>
  <c r="D466" i="174"/>
  <c r="P466" i="174"/>
  <c r="Q466" i="174" s="1"/>
  <c r="AE466" i="174"/>
  <c r="AF466" i="174" s="1"/>
  <c r="M466" i="174"/>
  <c r="N466" i="174" s="1"/>
  <c r="AB466" i="174"/>
  <c r="AC466" i="174" s="1"/>
  <c r="C467" i="174"/>
  <c r="B466" i="174"/>
  <c r="AU466" i="174" s="1"/>
  <c r="V466" i="174"/>
  <c r="W466" i="174" s="1"/>
  <c r="AK466" i="174"/>
  <c r="AL466" i="174" s="1"/>
  <c r="AR465" i="174"/>
  <c r="AT465" i="174" s="1"/>
  <c r="AS465" i="174"/>
  <c r="P467" i="174" l="1"/>
  <c r="Q467" i="174" s="1"/>
  <c r="S467" i="174"/>
  <c r="T467" i="174" s="1"/>
  <c r="V467" i="174"/>
  <c r="W467" i="174" s="1"/>
  <c r="AK467" i="174"/>
  <c r="AL467" i="174" s="1"/>
  <c r="C468" i="174"/>
  <c r="G467" i="174"/>
  <c r="H467" i="174" s="1"/>
  <c r="AH467" i="174"/>
  <c r="AI467" i="174" s="1"/>
  <c r="M467" i="174"/>
  <c r="N467" i="174" s="1"/>
  <c r="B467" i="174"/>
  <c r="AU467" i="174" s="1"/>
  <c r="Y467" i="174"/>
  <c r="Z467" i="174" s="1"/>
  <c r="D467" i="174"/>
  <c r="AB467" i="174"/>
  <c r="AC467" i="174" s="1"/>
  <c r="J467" i="174"/>
  <c r="K467" i="174" s="1"/>
  <c r="AE467" i="174"/>
  <c r="AF467" i="174" s="1"/>
  <c r="AR466" i="174"/>
  <c r="AT466" i="174" s="1"/>
  <c r="AS466" i="174"/>
  <c r="AS467" i="174" l="1"/>
  <c r="AR467" i="174"/>
  <c r="AT467" i="174" s="1"/>
  <c r="AK468" i="174"/>
  <c r="AL468" i="174" s="1"/>
  <c r="D468" i="174"/>
  <c r="C469" i="174"/>
  <c r="J468" i="174"/>
  <c r="K468" i="174" s="1"/>
  <c r="Y468" i="174"/>
  <c r="Z468" i="174" s="1"/>
  <c r="AB468" i="174"/>
  <c r="AC468" i="174" s="1"/>
  <c r="AE468" i="174"/>
  <c r="AF468" i="174" s="1"/>
  <c r="G468" i="174"/>
  <c r="H468" i="174" s="1"/>
  <c r="V468" i="174"/>
  <c r="W468" i="174" s="1"/>
  <c r="M468" i="174"/>
  <c r="N468" i="174" s="1"/>
  <c r="P468" i="174"/>
  <c r="Q468" i="174" s="1"/>
  <c r="S468" i="174"/>
  <c r="T468" i="174" s="1"/>
  <c r="B468" i="174"/>
  <c r="AU468" i="174" s="1"/>
  <c r="AH468" i="174"/>
  <c r="AI468" i="174" s="1"/>
  <c r="AH469" i="174" l="1"/>
  <c r="AI469" i="174" s="1"/>
  <c r="P469" i="174"/>
  <c r="Q469" i="174" s="1"/>
  <c r="AE469" i="174"/>
  <c r="AF469" i="174" s="1"/>
  <c r="B469" i="174"/>
  <c r="AU469" i="174" s="1"/>
  <c r="V469" i="174"/>
  <c r="W469" i="174" s="1"/>
  <c r="Y469" i="174"/>
  <c r="Z469" i="174" s="1"/>
  <c r="D469" i="174"/>
  <c r="AK469" i="174"/>
  <c r="AL469" i="174" s="1"/>
  <c r="M469" i="174"/>
  <c r="N469" i="174" s="1"/>
  <c r="S469" i="174"/>
  <c r="T469" i="174" s="1"/>
  <c r="C470" i="174"/>
  <c r="J469" i="174"/>
  <c r="K469" i="174" s="1"/>
  <c r="G469" i="174"/>
  <c r="H469" i="174" s="1"/>
  <c r="AB469" i="174"/>
  <c r="AC469" i="174" s="1"/>
  <c r="AR468" i="174"/>
  <c r="AT468" i="174" s="1"/>
  <c r="AS468" i="174"/>
  <c r="S470" i="174" l="1"/>
  <c r="T470" i="174" s="1"/>
  <c r="AH470" i="174"/>
  <c r="AI470" i="174" s="1"/>
  <c r="J470" i="174"/>
  <c r="K470" i="174" s="1"/>
  <c r="G470" i="174"/>
  <c r="H470" i="174" s="1"/>
  <c r="Y470" i="174"/>
  <c r="Z470" i="174" s="1"/>
  <c r="D470" i="174"/>
  <c r="P470" i="174"/>
  <c r="Q470" i="174" s="1"/>
  <c r="AE470" i="174"/>
  <c r="AF470" i="174" s="1"/>
  <c r="M470" i="174"/>
  <c r="N470" i="174" s="1"/>
  <c r="AB470" i="174"/>
  <c r="AC470" i="174" s="1"/>
  <c r="B470" i="174"/>
  <c r="AU470" i="174" s="1"/>
  <c r="V470" i="174"/>
  <c r="W470" i="174" s="1"/>
  <c r="AK470" i="174"/>
  <c r="AL470" i="174" s="1"/>
  <c r="C471" i="174"/>
  <c r="AS469" i="174"/>
  <c r="AR469" i="174"/>
  <c r="AT469" i="174" s="1"/>
  <c r="AR470" i="174" l="1"/>
  <c r="AT470" i="174" s="1"/>
  <c r="AS470" i="174"/>
  <c r="C472" i="174"/>
  <c r="V471" i="174"/>
  <c r="W471" i="174" s="1"/>
  <c r="AB471" i="174"/>
  <c r="AC471" i="174" s="1"/>
  <c r="AE471" i="174"/>
  <c r="AF471" i="174" s="1"/>
  <c r="G471" i="174"/>
  <c r="H471" i="174" s="1"/>
  <c r="AK471" i="174"/>
  <c r="AL471" i="174" s="1"/>
  <c r="M471" i="174"/>
  <c r="N471" i="174" s="1"/>
  <c r="S471" i="174"/>
  <c r="T471" i="174" s="1"/>
  <c r="B471" i="174"/>
  <c r="AU471" i="174" s="1"/>
  <c r="J471" i="174"/>
  <c r="K471" i="174" s="1"/>
  <c r="Y471" i="174"/>
  <c r="Z471" i="174" s="1"/>
  <c r="AH471" i="174"/>
  <c r="AI471" i="174" s="1"/>
  <c r="P471" i="174"/>
  <c r="Q471" i="174" s="1"/>
  <c r="D471" i="174"/>
  <c r="AS471" i="174" l="1"/>
  <c r="AR471" i="174"/>
  <c r="AT471" i="174" s="1"/>
  <c r="Y472" i="174"/>
  <c r="Z472" i="174" s="1"/>
  <c r="P472" i="174"/>
  <c r="Q472" i="174" s="1"/>
  <c r="AH472" i="174"/>
  <c r="AI472" i="174" s="1"/>
  <c r="M472" i="174"/>
  <c r="N472" i="174" s="1"/>
  <c r="S472" i="174"/>
  <c r="T472" i="174" s="1"/>
  <c r="B472" i="174"/>
  <c r="AU472" i="174" s="1"/>
  <c r="AB472" i="174"/>
  <c r="AC472" i="174" s="1"/>
  <c r="AE472" i="174"/>
  <c r="AF472" i="174" s="1"/>
  <c r="G472" i="174"/>
  <c r="H472" i="174" s="1"/>
  <c r="V472" i="174"/>
  <c r="W472" i="174" s="1"/>
  <c r="C473" i="174"/>
  <c r="J472" i="174"/>
  <c r="K472" i="174" s="1"/>
  <c r="AK472" i="174"/>
  <c r="AL472" i="174" s="1"/>
  <c r="D472" i="174"/>
  <c r="AR472" i="174" l="1"/>
  <c r="AT472" i="174" s="1"/>
  <c r="AS472" i="174"/>
  <c r="V473" i="174"/>
  <c r="W473" i="174" s="1"/>
  <c r="AK473" i="174"/>
  <c r="AL473" i="174" s="1"/>
  <c r="P473" i="174"/>
  <c r="Q473" i="174" s="1"/>
  <c r="C474" i="174"/>
  <c r="J473" i="174"/>
  <c r="K473" i="174" s="1"/>
  <c r="M473" i="174"/>
  <c r="N473" i="174" s="1"/>
  <c r="S473" i="174"/>
  <c r="T473" i="174" s="1"/>
  <c r="B473" i="174"/>
  <c r="AU473" i="174" s="1"/>
  <c r="Y473" i="174"/>
  <c r="Z473" i="174" s="1"/>
  <c r="D473" i="174"/>
  <c r="G473" i="174"/>
  <c r="H473" i="174" s="1"/>
  <c r="AB473" i="174"/>
  <c r="AC473" i="174" s="1"/>
  <c r="AH473" i="174"/>
  <c r="AI473" i="174" s="1"/>
  <c r="AE473" i="174"/>
  <c r="AF473" i="174" s="1"/>
  <c r="P474" i="174" l="1"/>
  <c r="Q474" i="174" s="1"/>
  <c r="AH474" i="174"/>
  <c r="AI474" i="174" s="1"/>
  <c r="AK474" i="174"/>
  <c r="AL474" i="174" s="1"/>
  <c r="B474" i="174"/>
  <c r="AU474" i="174" s="1"/>
  <c r="V474" i="174"/>
  <c r="W474" i="174" s="1"/>
  <c r="Y474" i="174"/>
  <c r="Z474" i="174" s="1"/>
  <c r="J474" i="174"/>
  <c r="K474" i="174" s="1"/>
  <c r="AB474" i="174"/>
  <c r="AC474" i="174" s="1"/>
  <c r="S474" i="174"/>
  <c r="T474" i="174" s="1"/>
  <c r="C475" i="174"/>
  <c r="G474" i="174"/>
  <c r="H474" i="174" s="1"/>
  <c r="M474" i="174"/>
  <c r="N474" i="174" s="1"/>
  <c r="AE474" i="174"/>
  <c r="AF474" i="174" s="1"/>
  <c r="D474" i="174"/>
  <c r="AS473" i="174"/>
  <c r="AR473" i="174"/>
  <c r="AT473" i="174" s="1"/>
  <c r="AS474" i="174" l="1"/>
  <c r="AR474" i="174"/>
  <c r="AT474" i="174" s="1"/>
  <c r="Y475" i="174"/>
  <c r="Z475" i="174" s="1"/>
  <c r="AH475" i="174"/>
  <c r="AI475" i="174" s="1"/>
  <c r="S475" i="174"/>
  <c r="T475" i="174" s="1"/>
  <c r="V475" i="174"/>
  <c r="W475" i="174" s="1"/>
  <c r="M475" i="174"/>
  <c r="N475" i="174" s="1"/>
  <c r="P475" i="174"/>
  <c r="Q475" i="174" s="1"/>
  <c r="AE475" i="174"/>
  <c r="AF475" i="174" s="1"/>
  <c r="G475" i="174"/>
  <c r="H475" i="174" s="1"/>
  <c r="J475" i="174"/>
  <c r="K475" i="174" s="1"/>
  <c r="D475" i="174"/>
  <c r="C476" i="174"/>
  <c r="B475" i="174"/>
  <c r="AU475" i="174" s="1"/>
  <c r="AK475" i="174"/>
  <c r="AL475" i="174" s="1"/>
  <c r="AB475" i="174"/>
  <c r="AC475" i="174" s="1"/>
  <c r="J476" i="174" l="1"/>
  <c r="K476" i="174" s="1"/>
  <c r="B476" i="174"/>
  <c r="AU476" i="174" s="1"/>
  <c r="P476" i="174"/>
  <c r="Q476" i="174" s="1"/>
  <c r="Y476" i="174"/>
  <c r="Z476" i="174" s="1"/>
  <c r="M476" i="174"/>
  <c r="N476" i="174" s="1"/>
  <c r="C477" i="174"/>
  <c r="AB476" i="174"/>
  <c r="AC476" i="174" s="1"/>
  <c r="S476" i="174"/>
  <c r="T476" i="174" s="1"/>
  <c r="AH476" i="174"/>
  <c r="AI476" i="174" s="1"/>
  <c r="G476" i="174"/>
  <c r="H476" i="174" s="1"/>
  <c r="AE476" i="174"/>
  <c r="AF476" i="174" s="1"/>
  <c r="AK476" i="174"/>
  <c r="AL476" i="174" s="1"/>
  <c r="V476" i="174"/>
  <c r="W476" i="174" s="1"/>
  <c r="D476" i="174"/>
  <c r="AS475" i="174"/>
  <c r="AR475" i="174"/>
  <c r="AT475" i="174" s="1"/>
  <c r="C478" i="174" l="1"/>
  <c r="Y477" i="174"/>
  <c r="Z477" i="174" s="1"/>
  <c r="AB477" i="174"/>
  <c r="AC477" i="174" s="1"/>
  <c r="AE477" i="174"/>
  <c r="AF477" i="174" s="1"/>
  <c r="G477" i="174"/>
  <c r="H477" i="174" s="1"/>
  <c r="V477" i="174"/>
  <c r="W477" i="174" s="1"/>
  <c r="M477" i="174"/>
  <c r="N477" i="174" s="1"/>
  <c r="S477" i="174"/>
  <c r="T477" i="174" s="1"/>
  <c r="B477" i="174"/>
  <c r="AU477" i="174" s="1"/>
  <c r="AH477" i="174"/>
  <c r="AI477" i="174" s="1"/>
  <c r="J477" i="174"/>
  <c r="K477" i="174" s="1"/>
  <c r="AK477" i="174"/>
  <c r="AL477" i="174" s="1"/>
  <c r="D477" i="174"/>
  <c r="P477" i="174"/>
  <c r="Q477" i="174" s="1"/>
  <c r="AR476" i="174"/>
  <c r="AT476" i="174" s="1"/>
  <c r="AS476" i="174"/>
  <c r="AR477" i="174" l="1"/>
  <c r="AT477" i="174" s="1"/>
  <c r="AS477" i="174"/>
  <c r="AK478" i="174"/>
  <c r="AL478" i="174" s="1"/>
  <c r="P478" i="174"/>
  <c r="Q478" i="174" s="1"/>
  <c r="V478" i="174"/>
  <c r="W478" i="174" s="1"/>
  <c r="B478" i="174"/>
  <c r="AU478" i="174" s="1"/>
  <c r="AE478" i="174"/>
  <c r="AF478" i="174" s="1"/>
  <c r="G478" i="174"/>
  <c r="H478" i="174" s="1"/>
  <c r="Y478" i="174"/>
  <c r="Z478" i="174" s="1"/>
  <c r="D478" i="174"/>
  <c r="C479" i="174"/>
  <c r="M478" i="174"/>
  <c r="N478" i="174" s="1"/>
  <c r="AB478" i="174"/>
  <c r="AC478" i="174" s="1"/>
  <c r="S478" i="174"/>
  <c r="T478" i="174" s="1"/>
  <c r="AH478" i="174"/>
  <c r="AI478" i="174" s="1"/>
  <c r="J478" i="174"/>
  <c r="K478" i="174" s="1"/>
  <c r="AR478" i="174" l="1"/>
  <c r="AT478" i="174" s="1"/>
  <c r="AS478" i="174"/>
  <c r="V479" i="174"/>
  <c r="W479" i="174" s="1"/>
  <c r="D479" i="174"/>
  <c r="B479" i="174"/>
  <c r="AU479" i="174" s="1"/>
  <c r="S479" i="174"/>
  <c r="T479" i="174" s="1"/>
  <c r="Y479" i="174"/>
  <c r="Z479" i="174" s="1"/>
  <c r="P479" i="174"/>
  <c r="Q479" i="174" s="1"/>
  <c r="AK479" i="174"/>
  <c r="AL479" i="174" s="1"/>
  <c r="AB479" i="174"/>
  <c r="AC479" i="174" s="1"/>
  <c r="C480" i="174"/>
  <c r="M479" i="174"/>
  <c r="N479" i="174" s="1"/>
  <c r="G479" i="174"/>
  <c r="H479" i="174" s="1"/>
  <c r="AH479" i="174"/>
  <c r="AI479" i="174" s="1"/>
  <c r="J479" i="174"/>
  <c r="K479" i="174" s="1"/>
  <c r="AE479" i="174"/>
  <c r="AF479" i="174" s="1"/>
  <c r="C481" i="174" l="1"/>
  <c r="AE480" i="174"/>
  <c r="AF480" i="174" s="1"/>
  <c r="B480" i="174"/>
  <c r="AU480" i="174" s="1"/>
  <c r="V480" i="174"/>
  <c r="W480" i="174" s="1"/>
  <c r="AK480" i="174"/>
  <c r="AL480" i="174" s="1"/>
  <c r="M480" i="174"/>
  <c r="N480" i="174" s="1"/>
  <c r="D480" i="174"/>
  <c r="G480" i="174"/>
  <c r="H480" i="174" s="1"/>
  <c r="AH480" i="174"/>
  <c r="AI480" i="174" s="1"/>
  <c r="J480" i="174"/>
  <c r="K480" i="174" s="1"/>
  <c r="Y480" i="174"/>
  <c r="Z480" i="174" s="1"/>
  <c r="P480" i="174"/>
  <c r="Q480" i="174" s="1"/>
  <c r="AB480" i="174"/>
  <c r="AC480" i="174" s="1"/>
  <c r="S480" i="174"/>
  <c r="T480" i="174" s="1"/>
  <c r="AR479" i="174"/>
  <c r="AT479" i="174" s="1"/>
  <c r="AS479" i="174"/>
  <c r="AS480" i="174" l="1"/>
  <c r="AR480" i="174"/>
  <c r="AT480" i="174" s="1"/>
  <c r="AB481" i="174"/>
  <c r="AC481" i="174" s="1"/>
  <c r="C482" i="174"/>
  <c r="G481" i="174"/>
  <c r="H481" i="174" s="1"/>
  <c r="M481" i="174"/>
  <c r="N481" i="174" s="1"/>
  <c r="AH481" i="174"/>
  <c r="AI481" i="174" s="1"/>
  <c r="J481" i="174"/>
  <c r="K481" i="174" s="1"/>
  <c r="AE481" i="174"/>
  <c r="AF481" i="174" s="1"/>
  <c r="AK481" i="174"/>
  <c r="AL481" i="174" s="1"/>
  <c r="P481" i="174"/>
  <c r="Q481" i="174" s="1"/>
  <c r="S481" i="174"/>
  <c r="T481" i="174" s="1"/>
  <c r="Y481" i="174"/>
  <c r="Z481" i="174" s="1"/>
  <c r="D481" i="174"/>
  <c r="V481" i="174"/>
  <c r="W481" i="174" s="1"/>
  <c r="B481" i="174"/>
  <c r="AU481" i="174" s="1"/>
  <c r="AR481" i="174" l="1"/>
  <c r="AT481" i="174" s="1"/>
  <c r="AS481" i="174"/>
  <c r="M482" i="174"/>
  <c r="N482" i="174" s="1"/>
  <c r="G482" i="174"/>
  <c r="H482" i="174" s="1"/>
  <c r="AK482" i="174"/>
  <c r="AL482" i="174" s="1"/>
  <c r="AE482" i="174"/>
  <c r="AF482" i="174" s="1"/>
  <c r="V482" i="174"/>
  <c r="W482" i="174" s="1"/>
  <c r="B482" i="174"/>
  <c r="AU482" i="174" s="1"/>
  <c r="Y482" i="174"/>
  <c r="Z482" i="174" s="1"/>
  <c r="AB482" i="174"/>
  <c r="AC482" i="174" s="1"/>
  <c r="S482" i="174"/>
  <c r="T482" i="174" s="1"/>
  <c r="AH482" i="174"/>
  <c r="AI482" i="174" s="1"/>
  <c r="J482" i="174"/>
  <c r="K482" i="174" s="1"/>
  <c r="D482" i="174"/>
  <c r="P482" i="174"/>
  <c r="Q482" i="174" s="1"/>
  <c r="C483" i="174"/>
  <c r="V483" i="174" l="1"/>
  <c r="W483" i="174" s="1"/>
  <c r="Y483" i="174"/>
  <c r="Z483" i="174" s="1"/>
  <c r="C484" i="174"/>
  <c r="AB483" i="174"/>
  <c r="AC483" i="174" s="1"/>
  <c r="J483" i="174"/>
  <c r="K483" i="174" s="1"/>
  <c r="M483" i="174"/>
  <c r="N483" i="174" s="1"/>
  <c r="B483" i="174"/>
  <c r="AU483" i="174" s="1"/>
  <c r="S483" i="174"/>
  <c r="T483" i="174" s="1"/>
  <c r="D483" i="174"/>
  <c r="AE483" i="174"/>
  <c r="AF483" i="174" s="1"/>
  <c r="G483" i="174"/>
  <c r="H483" i="174" s="1"/>
  <c r="AK483" i="174"/>
  <c r="AL483" i="174" s="1"/>
  <c r="P483" i="174"/>
  <c r="Q483" i="174" s="1"/>
  <c r="AH483" i="174"/>
  <c r="AI483" i="174" s="1"/>
  <c r="AR482" i="174"/>
  <c r="AT482" i="174" s="1"/>
  <c r="AS482" i="174"/>
  <c r="AR483" i="174" l="1"/>
  <c r="AT483" i="174" s="1"/>
  <c r="AS483" i="174"/>
  <c r="AE484" i="174"/>
  <c r="AF484" i="174" s="1"/>
  <c r="P484" i="174"/>
  <c r="Q484" i="174" s="1"/>
  <c r="AK484" i="174"/>
  <c r="AL484" i="174" s="1"/>
  <c r="M484" i="174"/>
  <c r="N484" i="174" s="1"/>
  <c r="D484" i="174"/>
  <c r="S484" i="174"/>
  <c r="T484" i="174" s="1"/>
  <c r="AH484" i="174"/>
  <c r="AI484" i="174" s="1"/>
  <c r="J484" i="174"/>
  <c r="K484" i="174" s="1"/>
  <c r="C485" i="174"/>
  <c r="B484" i="174"/>
  <c r="AU484" i="174" s="1"/>
  <c r="V484" i="174"/>
  <c r="W484" i="174" s="1"/>
  <c r="AB484" i="174"/>
  <c r="AC484" i="174" s="1"/>
  <c r="G484" i="174"/>
  <c r="H484" i="174" s="1"/>
  <c r="Y484" i="174"/>
  <c r="Z484" i="174" s="1"/>
  <c r="AR484" i="174" l="1"/>
  <c r="AT484" i="174" s="1"/>
  <c r="AS484" i="174"/>
  <c r="C486" i="174"/>
  <c r="Y485" i="174"/>
  <c r="Z485" i="174" s="1"/>
  <c r="AB485" i="174"/>
  <c r="AC485" i="174" s="1"/>
  <c r="AE485" i="174"/>
  <c r="AF485" i="174" s="1"/>
  <c r="G485" i="174"/>
  <c r="H485" i="174" s="1"/>
  <c r="V485" i="174"/>
  <c r="W485" i="174" s="1"/>
  <c r="M485" i="174"/>
  <c r="N485" i="174" s="1"/>
  <c r="S485" i="174"/>
  <c r="T485" i="174" s="1"/>
  <c r="B485" i="174"/>
  <c r="AU485" i="174" s="1"/>
  <c r="AH485" i="174"/>
  <c r="AI485" i="174" s="1"/>
  <c r="J485" i="174"/>
  <c r="K485" i="174" s="1"/>
  <c r="AK485" i="174"/>
  <c r="AL485" i="174" s="1"/>
  <c r="D485" i="174"/>
  <c r="P485" i="174"/>
  <c r="Q485" i="174" s="1"/>
  <c r="AR485" i="174" l="1"/>
  <c r="AT485" i="174" s="1"/>
  <c r="AS485" i="174"/>
  <c r="Y486" i="174"/>
  <c r="Z486" i="174" s="1"/>
  <c r="AB486" i="174"/>
  <c r="AC486" i="174" s="1"/>
  <c r="V486" i="174"/>
  <c r="W486" i="174" s="1"/>
  <c r="B486" i="174"/>
  <c r="AU486" i="174" s="1"/>
  <c r="AE486" i="174"/>
  <c r="AF486" i="174" s="1"/>
  <c r="G486" i="174"/>
  <c r="H486" i="174" s="1"/>
  <c r="C487" i="174"/>
  <c r="AK486" i="174"/>
  <c r="AL486" i="174" s="1"/>
  <c r="D486" i="174"/>
  <c r="AH486" i="174"/>
  <c r="AI486" i="174" s="1"/>
  <c r="J486" i="174"/>
  <c r="K486" i="174" s="1"/>
  <c r="M486" i="174"/>
  <c r="N486" i="174" s="1"/>
  <c r="P486" i="174"/>
  <c r="Q486" i="174" s="1"/>
  <c r="S486" i="174"/>
  <c r="T486" i="174" s="1"/>
  <c r="AK487" i="174" l="1"/>
  <c r="AL487" i="174" s="1"/>
  <c r="AB487" i="174"/>
  <c r="AC487" i="174" s="1"/>
  <c r="C488" i="174"/>
  <c r="V487" i="174"/>
  <c r="W487" i="174" s="1"/>
  <c r="D487" i="174"/>
  <c r="B487" i="174"/>
  <c r="AU487" i="174" s="1"/>
  <c r="S487" i="174"/>
  <c r="T487" i="174" s="1"/>
  <c r="AH487" i="174"/>
  <c r="AI487" i="174" s="1"/>
  <c r="J487" i="174"/>
  <c r="K487" i="174" s="1"/>
  <c r="M487" i="174"/>
  <c r="N487" i="174" s="1"/>
  <c r="AE487" i="174"/>
  <c r="AF487" i="174" s="1"/>
  <c r="G487" i="174"/>
  <c r="H487" i="174" s="1"/>
  <c r="P487" i="174"/>
  <c r="Q487" i="174" s="1"/>
  <c r="Y487" i="174"/>
  <c r="Z487" i="174" s="1"/>
  <c r="AR486" i="174"/>
  <c r="AT486" i="174" s="1"/>
  <c r="AS486" i="174"/>
  <c r="AS487" i="174" l="1"/>
  <c r="AR487" i="174"/>
  <c r="AT487" i="174" s="1"/>
  <c r="S488" i="174"/>
  <c r="T488" i="174" s="1"/>
  <c r="Y488" i="174"/>
  <c r="Z488" i="174" s="1"/>
  <c r="P488" i="174"/>
  <c r="Q488" i="174" s="1"/>
  <c r="G488" i="174"/>
  <c r="H488" i="174" s="1"/>
  <c r="AH488" i="174"/>
  <c r="AI488" i="174" s="1"/>
  <c r="J488" i="174"/>
  <c r="K488" i="174" s="1"/>
  <c r="D488" i="174"/>
  <c r="AE488" i="174"/>
  <c r="AF488" i="174" s="1"/>
  <c r="V488" i="174"/>
  <c r="W488" i="174" s="1"/>
  <c r="AK488" i="174"/>
  <c r="AL488" i="174" s="1"/>
  <c r="C489" i="174"/>
  <c r="M488" i="174"/>
  <c r="N488" i="174" s="1"/>
  <c r="B488" i="174"/>
  <c r="AU488" i="174" s="1"/>
  <c r="AB488" i="174"/>
  <c r="AC488" i="174" s="1"/>
  <c r="S489" i="174" l="1"/>
  <c r="T489" i="174" s="1"/>
  <c r="Y489" i="174"/>
  <c r="Z489" i="174" s="1"/>
  <c r="V489" i="174"/>
  <c r="W489" i="174" s="1"/>
  <c r="C490" i="174"/>
  <c r="D489" i="174"/>
  <c r="J489" i="174"/>
  <c r="K489" i="174" s="1"/>
  <c r="P489" i="174"/>
  <c r="Q489" i="174" s="1"/>
  <c r="B489" i="174"/>
  <c r="AU489" i="174" s="1"/>
  <c r="G489" i="174"/>
  <c r="H489" i="174" s="1"/>
  <c r="AK489" i="174"/>
  <c r="AL489" i="174" s="1"/>
  <c r="AB489" i="174"/>
  <c r="AC489" i="174" s="1"/>
  <c r="M489" i="174"/>
  <c r="N489" i="174" s="1"/>
  <c r="AE489" i="174"/>
  <c r="AF489" i="174" s="1"/>
  <c r="AH489" i="174"/>
  <c r="AI489" i="174" s="1"/>
  <c r="AS488" i="174"/>
  <c r="AR488" i="174"/>
  <c r="AT488" i="174" s="1"/>
  <c r="AR489" i="174" l="1"/>
  <c r="AT489" i="174" s="1"/>
  <c r="AS489" i="174"/>
  <c r="Y490" i="174"/>
  <c r="Z490" i="174" s="1"/>
  <c r="AB490" i="174"/>
  <c r="AC490" i="174" s="1"/>
  <c r="S490" i="174"/>
  <c r="T490" i="174" s="1"/>
  <c r="AH490" i="174"/>
  <c r="AI490" i="174" s="1"/>
  <c r="J490" i="174"/>
  <c r="K490" i="174" s="1"/>
  <c r="P490" i="174"/>
  <c r="Q490" i="174" s="1"/>
  <c r="D490" i="174"/>
  <c r="C491" i="174"/>
  <c r="AE490" i="174"/>
  <c r="AF490" i="174" s="1"/>
  <c r="AK490" i="174"/>
  <c r="AL490" i="174" s="1"/>
  <c r="G490" i="174"/>
  <c r="H490" i="174" s="1"/>
  <c r="M490" i="174"/>
  <c r="N490" i="174" s="1"/>
  <c r="V490" i="174"/>
  <c r="W490" i="174" s="1"/>
  <c r="B490" i="174"/>
  <c r="AU490" i="174" s="1"/>
  <c r="V491" i="174" l="1"/>
  <c r="W491" i="174" s="1"/>
  <c r="Y491" i="174"/>
  <c r="Z491" i="174" s="1"/>
  <c r="C492" i="174"/>
  <c r="AB491" i="174"/>
  <c r="AC491" i="174" s="1"/>
  <c r="J491" i="174"/>
  <c r="K491" i="174" s="1"/>
  <c r="M491" i="174"/>
  <c r="N491" i="174" s="1"/>
  <c r="B491" i="174"/>
  <c r="AU491" i="174" s="1"/>
  <c r="S491" i="174"/>
  <c r="T491" i="174" s="1"/>
  <c r="D491" i="174"/>
  <c r="AE491" i="174"/>
  <c r="AF491" i="174" s="1"/>
  <c r="G491" i="174"/>
  <c r="H491" i="174" s="1"/>
  <c r="AH491" i="174"/>
  <c r="AI491" i="174" s="1"/>
  <c r="AK491" i="174"/>
  <c r="AL491" i="174" s="1"/>
  <c r="P491" i="174"/>
  <c r="Q491" i="174" s="1"/>
  <c r="AS490" i="174"/>
  <c r="AR490" i="174"/>
  <c r="AT490" i="174" s="1"/>
  <c r="AR491" i="174" l="1"/>
  <c r="AT491" i="174" s="1"/>
  <c r="AS491" i="174"/>
  <c r="S492" i="174"/>
  <c r="T492" i="174" s="1"/>
  <c r="V492" i="174"/>
  <c r="W492" i="174" s="1"/>
  <c r="M492" i="174"/>
  <c r="N492" i="174" s="1"/>
  <c r="C493" i="174"/>
  <c r="AH492" i="174"/>
  <c r="AI492" i="174" s="1"/>
  <c r="AB492" i="174"/>
  <c r="AC492" i="174" s="1"/>
  <c r="AK492" i="174"/>
  <c r="AL492" i="174" s="1"/>
  <c r="B492" i="174"/>
  <c r="AU492" i="174" s="1"/>
  <c r="J492" i="174"/>
  <c r="K492" i="174" s="1"/>
  <c r="P492" i="174"/>
  <c r="Q492" i="174" s="1"/>
  <c r="Y492" i="174"/>
  <c r="Z492" i="174" s="1"/>
  <c r="AE492" i="174"/>
  <c r="AF492" i="174" s="1"/>
  <c r="G492" i="174"/>
  <c r="H492" i="174" s="1"/>
  <c r="D492" i="174"/>
  <c r="P493" i="174" l="1"/>
  <c r="Q493" i="174" s="1"/>
  <c r="B493" i="174"/>
  <c r="AU493" i="174" s="1"/>
  <c r="AH493" i="174"/>
  <c r="AI493" i="174" s="1"/>
  <c r="J493" i="174"/>
  <c r="K493" i="174" s="1"/>
  <c r="Y493" i="174"/>
  <c r="Z493" i="174" s="1"/>
  <c r="S493" i="174"/>
  <c r="T493" i="174" s="1"/>
  <c r="AE493" i="174"/>
  <c r="AF493" i="174" s="1"/>
  <c r="D493" i="174"/>
  <c r="AK493" i="174"/>
  <c r="AL493" i="174" s="1"/>
  <c r="AB493" i="174"/>
  <c r="AC493" i="174" s="1"/>
  <c r="V493" i="174"/>
  <c r="W493" i="174" s="1"/>
  <c r="C494" i="174"/>
  <c r="G493" i="174"/>
  <c r="H493" i="174" s="1"/>
  <c r="M493" i="174"/>
  <c r="N493" i="174" s="1"/>
  <c r="AR492" i="174"/>
  <c r="AT492" i="174" s="1"/>
  <c r="AS492" i="174"/>
  <c r="AK494" i="174" l="1"/>
  <c r="AL494" i="174" s="1"/>
  <c r="M494" i="174"/>
  <c r="N494" i="174" s="1"/>
  <c r="AH494" i="174"/>
  <c r="AI494" i="174" s="1"/>
  <c r="J494" i="174"/>
  <c r="K494" i="174" s="1"/>
  <c r="Y494" i="174"/>
  <c r="Z494" i="174" s="1"/>
  <c r="P494" i="174"/>
  <c r="Q494" i="174" s="1"/>
  <c r="AE494" i="174"/>
  <c r="AF494" i="174" s="1"/>
  <c r="G494" i="174"/>
  <c r="H494" i="174" s="1"/>
  <c r="AB494" i="174"/>
  <c r="AC494" i="174" s="1"/>
  <c r="C495" i="174"/>
  <c r="S494" i="174"/>
  <c r="T494" i="174" s="1"/>
  <c r="D494" i="174"/>
  <c r="V494" i="174"/>
  <c r="W494" i="174" s="1"/>
  <c r="B494" i="174"/>
  <c r="AU494" i="174" s="1"/>
  <c r="AR493" i="174"/>
  <c r="AT493" i="174" s="1"/>
  <c r="AS493" i="174"/>
  <c r="AR494" i="174" l="1"/>
  <c r="AT494" i="174" s="1"/>
  <c r="AS494" i="174"/>
  <c r="AK495" i="174"/>
  <c r="AL495" i="174" s="1"/>
  <c r="D495" i="174"/>
  <c r="P495" i="174"/>
  <c r="Q495" i="174" s="1"/>
  <c r="Y495" i="174"/>
  <c r="Z495" i="174" s="1"/>
  <c r="AE495" i="174"/>
  <c r="AF495" i="174" s="1"/>
  <c r="G495" i="174"/>
  <c r="H495" i="174" s="1"/>
  <c r="V495" i="174"/>
  <c r="W495" i="174" s="1"/>
  <c r="M495" i="174"/>
  <c r="N495" i="174" s="1"/>
  <c r="B495" i="174"/>
  <c r="AU495" i="174" s="1"/>
  <c r="S495" i="174"/>
  <c r="T495" i="174" s="1"/>
  <c r="AB495" i="174"/>
  <c r="AC495" i="174" s="1"/>
  <c r="AH495" i="174"/>
  <c r="AI495" i="174" s="1"/>
  <c r="C496" i="174"/>
  <c r="J495" i="174"/>
  <c r="K495" i="174" s="1"/>
  <c r="C497" i="174" l="1"/>
  <c r="D496" i="174"/>
  <c r="AE496" i="174"/>
  <c r="AF496" i="174" s="1"/>
  <c r="B496" i="174"/>
  <c r="AU496" i="174" s="1"/>
  <c r="V496" i="174"/>
  <c r="W496" i="174" s="1"/>
  <c r="AK496" i="174"/>
  <c r="AL496" i="174" s="1"/>
  <c r="M496" i="174"/>
  <c r="N496" i="174" s="1"/>
  <c r="AB496" i="174"/>
  <c r="AC496" i="174" s="1"/>
  <c r="G496" i="174"/>
  <c r="H496" i="174" s="1"/>
  <c r="AH496" i="174"/>
  <c r="AI496" i="174" s="1"/>
  <c r="J496" i="174"/>
  <c r="K496" i="174" s="1"/>
  <c r="Y496" i="174"/>
  <c r="Z496" i="174" s="1"/>
  <c r="S496" i="174"/>
  <c r="T496" i="174" s="1"/>
  <c r="P496" i="174"/>
  <c r="Q496" i="174" s="1"/>
  <c r="AS495" i="174"/>
  <c r="AR495" i="174"/>
  <c r="AT495" i="174" s="1"/>
  <c r="P497" i="174" l="1"/>
  <c r="Q497" i="174" s="1"/>
  <c r="S497" i="174"/>
  <c r="T497" i="174" s="1"/>
  <c r="Y497" i="174"/>
  <c r="Z497" i="174" s="1"/>
  <c r="V497" i="174"/>
  <c r="W497" i="174" s="1"/>
  <c r="D497" i="174"/>
  <c r="AB497" i="174"/>
  <c r="AC497" i="174" s="1"/>
  <c r="AE497" i="174"/>
  <c r="AF497" i="174" s="1"/>
  <c r="B497" i="174"/>
  <c r="AU497" i="174" s="1"/>
  <c r="G497" i="174"/>
  <c r="H497" i="174" s="1"/>
  <c r="J497" i="174"/>
  <c r="K497" i="174" s="1"/>
  <c r="AK497" i="174"/>
  <c r="AL497" i="174" s="1"/>
  <c r="M497" i="174"/>
  <c r="N497" i="174" s="1"/>
  <c r="C498" i="174"/>
  <c r="AH497" i="174"/>
  <c r="AI497" i="174" s="1"/>
  <c r="AR496" i="174"/>
  <c r="AT496" i="174" s="1"/>
  <c r="AS496" i="174"/>
  <c r="Y498" i="174" l="1"/>
  <c r="Z498" i="174" s="1"/>
  <c r="D498" i="174"/>
  <c r="P498" i="174"/>
  <c r="Q498" i="174" s="1"/>
  <c r="S498" i="174"/>
  <c r="T498" i="174" s="1"/>
  <c r="AH498" i="174"/>
  <c r="AI498" i="174" s="1"/>
  <c r="J498" i="174"/>
  <c r="K498" i="174" s="1"/>
  <c r="AB498" i="174"/>
  <c r="AC498" i="174" s="1"/>
  <c r="G498" i="174"/>
  <c r="H498" i="174" s="1"/>
  <c r="C499" i="174"/>
  <c r="M498" i="174"/>
  <c r="N498" i="174" s="1"/>
  <c r="V498" i="174"/>
  <c r="W498" i="174" s="1"/>
  <c r="B498" i="174"/>
  <c r="AU498" i="174" s="1"/>
  <c r="AE498" i="174"/>
  <c r="AF498" i="174" s="1"/>
  <c r="AK498" i="174"/>
  <c r="AL498" i="174" s="1"/>
  <c r="AR497" i="174"/>
  <c r="AT497" i="174" s="1"/>
  <c r="AS497" i="174"/>
  <c r="AR498" i="174" l="1"/>
  <c r="AT498" i="174" s="1"/>
  <c r="AS498" i="174"/>
  <c r="V499" i="174"/>
  <c r="W499" i="174" s="1"/>
  <c r="D499" i="174"/>
  <c r="AE499" i="174"/>
  <c r="AF499" i="174" s="1"/>
  <c r="G499" i="174"/>
  <c r="H499" i="174" s="1"/>
  <c r="AB499" i="174"/>
  <c r="AC499" i="174" s="1"/>
  <c r="Y499" i="174"/>
  <c r="Z499" i="174" s="1"/>
  <c r="C500" i="174"/>
  <c r="AK499" i="174"/>
  <c r="AL499" i="174" s="1"/>
  <c r="M499" i="174"/>
  <c r="N499" i="174" s="1"/>
  <c r="P499" i="174"/>
  <c r="Q499" i="174" s="1"/>
  <c r="B499" i="174"/>
  <c r="AU499" i="174" s="1"/>
  <c r="AH499" i="174"/>
  <c r="AI499" i="174" s="1"/>
  <c r="S499" i="174"/>
  <c r="T499" i="174" s="1"/>
  <c r="J499" i="174"/>
  <c r="K499" i="174" s="1"/>
  <c r="AR499" i="174" l="1"/>
  <c r="AT499" i="174" s="1"/>
  <c r="AS499" i="174"/>
  <c r="AE500" i="174"/>
  <c r="AF500" i="174" s="1"/>
  <c r="V500" i="174"/>
  <c r="W500" i="174" s="1"/>
  <c r="AB500" i="174"/>
  <c r="AC500" i="174" s="1"/>
  <c r="M500" i="174"/>
  <c r="N500" i="174" s="1"/>
  <c r="D500" i="174"/>
  <c r="S500" i="174"/>
  <c r="T500" i="174" s="1"/>
  <c r="P500" i="174"/>
  <c r="Q500" i="174" s="1"/>
  <c r="AK500" i="174"/>
  <c r="AL500" i="174" s="1"/>
  <c r="C501" i="174"/>
  <c r="B500" i="174"/>
  <c r="AU500" i="174" s="1"/>
  <c r="G500" i="174"/>
  <c r="H500" i="174" s="1"/>
  <c r="Y500" i="174"/>
  <c r="Z500" i="174" s="1"/>
  <c r="AH500" i="174"/>
  <c r="AI500" i="174" s="1"/>
  <c r="J500" i="174"/>
  <c r="K500" i="174" s="1"/>
  <c r="AR500" i="174" l="1"/>
  <c r="AT500" i="174" s="1"/>
  <c r="AS500" i="174"/>
  <c r="AB501" i="174"/>
  <c r="AC501" i="174" s="1"/>
  <c r="AE501" i="174"/>
  <c r="AF501" i="174" s="1"/>
  <c r="V501" i="174"/>
  <c r="W501" i="174" s="1"/>
  <c r="M501" i="174"/>
  <c r="N501" i="174" s="1"/>
  <c r="B501" i="174"/>
  <c r="AU501" i="174" s="1"/>
  <c r="D501" i="174"/>
  <c r="AK501" i="174"/>
  <c r="AL501" i="174" s="1"/>
  <c r="C502" i="174"/>
  <c r="G501" i="174"/>
  <c r="H501" i="174" s="1"/>
  <c r="Y501" i="174"/>
  <c r="Z501" i="174" s="1"/>
  <c r="P501" i="174"/>
  <c r="Q501" i="174" s="1"/>
  <c r="J501" i="174"/>
  <c r="K501" i="174" s="1"/>
  <c r="S501" i="174"/>
  <c r="T501" i="174" s="1"/>
  <c r="AH501" i="174"/>
  <c r="AI501" i="174" s="1"/>
  <c r="AH502" i="174" l="1"/>
  <c r="AI502" i="174" s="1"/>
  <c r="J502" i="174"/>
  <c r="K502" i="174" s="1"/>
  <c r="S502" i="174"/>
  <c r="T502" i="174" s="1"/>
  <c r="AK502" i="174"/>
  <c r="AL502" i="174" s="1"/>
  <c r="M502" i="174"/>
  <c r="N502" i="174" s="1"/>
  <c r="P502" i="174"/>
  <c r="Q502" i="174" s="1"/>
  <c r="AB502" i="174"/>
  <c r="AC502" i="174" s="1"/>
  <c r="C503" i="174"/>
  <c r="V502" i="174"/>
  <c r="W502" i="174" s="1"/>
  <c r="Y502" i="174"/>
  <c r="Z502" i="174" s="1"/>
  <c r="B502" i="174"/>
  <c r="AU502" i="174" s="1"/>
  <c r="D502" i="174"/>
  <c r="AE502" i="174"/>
  <c r="AF502" i="174" s="1"/>
  <c r="G502" i="174"/>
  <c r="H502" i="174" s="1"/>
  <c r="AR501" i="174"/>
  <c r="AT501" i="174" s="1"/>
  <c r="AS501" i="174"/>
  <c r="AR502" i="174" l="1"/>
  <c r="AT502" i="174" s="1"/>
  <c r="AS502" i="174"/>
  <c r="V503" i="174"/>
  <c r="W503" i="174" s="1"/>
  <c r="Y503" i="174"/>
  <c r="Z503" i="174" s="1"/>
  <c r="D503" i="174"/>
  <c r="AH503" i="174"/>
  <c r="AI503" i="174" s="1"/>
  <c r="J503" i="174"/>
  <c r="K503" i="174" s="1"/>
  <c r="P503" i="174"/>
  <c r="Q503" i="174" s="1"/>
  <c r="AE503" i="174"/>
  <c r="AF503" i="174" s="1"/>
  <c r="G503" i="174"/>
  <c r="H503" i="174" s="1"/>
  <c r="AB503" i="174"/>
  <c r="AC503" i="174" s="1"/>
  <c r="B503" i="174"/>
  <c r="AU503" i="174" s="1"/>
  <c r="S503" i="174"/>
  <c r="T503" i="174" s="1"/>
  <c r="C504" i="174"/>
  <c r="AK503" i="174"/>
  <c r="AL503" i="174" s="1"/>
  <c r="M503" i="174"/>
  <c r="N503" i="174" s="1"/>
  <c r="S504" i="174" l="1"/>
  <c r="T504" i="174" s="1"/>
  <c r="Y504" i="174"/>
  <c r="Z504" i="174" s="1"/>
  <c r="D504" i="174"/>
  <c r="G504" i="174"/>
  <c r="H504" i="174" s="1"/>
  <c r="AH504" i="174"/>
  <c r="AI504" i="174" s="1"/>
  <c r="J504" i="174"/>
  <c r="K504" i="174" s="1"/>
  <c r="AB504" i="174"/>
  <c r="AC504" i="174" s="1"/>
  <c r="AE504" i="174"/>
  <c r="AF504" i="174" s="1"/>
  <c r="V504" i="174"/>
  <c r="W504" i="174" s="1"/>
  <c r="AK504" i="174"/>
  <c r="AL504" i="174" s="1"/>
  <c r="P504" i="174"/>
  <c r="Q504" i="174" s="1"/>
  <c r="C505" i="174"/>
  <c r="M504" i="174"/>
  <c r="N504" i="174" s="1"/>
  <c r="B504" i="174"/>
  <c r="AU504" i="174" s="1"/>
  <c r="AR503" i="174"/>
  <c r="AT503" i="174" s="1"/>
  <c r="AS503" i="174"/>
  <c r="AR504" i="174" l="1"/>
  <c r="AT504" i="174" s="1"/>
  <c r="AS504" i="174"/>
  <c r="P505" i="174"/>
  <c r="Q505" i="174" s="1"/>
  <c r="S505" i="174"/>
  <c r="T505" i="174" s="1"/>
  <c r="B505" i="174"/>
  <c r="AU505" i="174" s="1"/>
  <c r="Y505" i="174"/>
  <c r="Z505" i="174" s="1"/>
  <c r="C506" i="174"/>
  <c r="V505" i="174"/>
  <c r="W505" i="174" s="1"/>
  <c r="AB505" i="174"/>
  <c r="AC505" i="174" s="1"/>
  <c r="AH505" i="174"/>
  <c r="AI505" i="174" s="1"/>
  <c r="J505" i="174"/>
  <c r="K505" i="174" s="1"/>
  <c r="AE505" i="174"/>
  <c r="AF505" i="174" s="1"/>
  <c r="D505" i="174"/>
  <c r="G505" i="174"/>
  <c r="H505" i="174" s="1"/>
  <c r="AK505" i="174"/>
  <c r="AL505" i="174" s="1"/>
  <c r="M505" i="174"/>
  <c r="N505" i="174" s="1"/>
  <c r="AK506" i="174" l="1"/>
  <c r="AL506" i="174" s="1"/>
  <c r="M506" i="174"/>
  <c r="N506" i="174" s="1"/>
  <c r="P506" i="174"/>
  <c r="Q506" i="174" s="1"/>
  <c r="AE506" i="174"/>
  <c r="AF506" i="174" s="1"/>
  <c r="G506" i="174"/>
  <c r="H506" i="174" s="1"/>
  <c r="V506" i="174"/>
  <c r="W506" i="174" s="1"/>
  <c r="B506" i="174"/>
  <c r="AU506" i="174" s="1"/>
  <c r="Y506" i="174"/>
  <c r="Z506" i="174" s="1"/>
  <c r="D506" i="174"/>
  <c r="C507" i="174"/>
  <c r="AH506" i="174"/>
  <c r="AI506" i="174" s="1"/>
  <c r="AB506" i="174"/>
  <c r="AC506" i="174" s="1"/>
  <c r="J506" i="174"/>
  <c r="K506" i="174" s="1"/>
  <c r="S506" i="174"/>
  <c r="T506" i="174" s="1"/>
  <c r="AS505" i="174"/>
  <c r="AR505" i="174"/>
  <c r="AT505" i="174" s="1"/>
  <c r="AS506" i="174" l="1"/>
  <c r="AR506" i="174"/>
  <c r="AT506" i="174" s="1"/>
  <c r="D507" i="174"/>
  <c r="AE507" i="174"/>
  <c r="AF507" i="174" s="1"/>
  <c r="G507" i="174"/>
  <c r="H507" i="174" s="1"/>
  <c r="AH507" i="174"/>
  <c r="AI507" i="174" s="1"/>
  <c r="J507" i="174"/>
  <c r="K507" i="174" s="1"/>
  <c r="Y507" i="174"/>
  <c r="Z507" i="174" s="1"/>
  <c r="C508" i="174"/>
  <c r="P507" i="174"/>
  <c r="Q507" i="174" s="1"/>
  <c r="V507" i="174"/>
  <c r="W507" i="174" s="1"/>
  <c r="AK507" i="174"/>
  <c r="AL507" i="174" s="1"/>
  <c r="AB507" i="174"/>
  <c r="AC507" i="174" s="1"/>
  <c r="M507" i="174"/>
  <c r="N507" i="174" s="1"/>
  <c r="B507" i="174"/>
  <c r="AU507" i="174" s="1"/>
  <c r="S507" i="174"/>
  <c r="T507" i="174" s="1"/>
  <c r="C509" i="174" l="1"/>
  <c r="B508" i="174"/>
  <c r="AU508" i="174" s="1"/>
  <c r="V508" i="174"/>
  <c r="W508" i="174" s="1"/>
  <c r="AB508" i="174"/>
  <c r="AC508" i="174" s="1"/>
  <c r="AE508" i="174"/>
  <c r="AF508" i="174" s="1"/>
  <c r="P508" i="174"/>
  <c r="Q508" i="174" s="1"/>
  <c r="AK508" i="174"/>
  <c r="AL508" i="174" s="1"/>
  <c r="M508" i="174"/>
  <c r="N508" i="174" s="1"/>
  <c r="D508" i="174"/>
  <c r="G508" i="174"/>
  <c r="H508" i="174" s="1"/>
  <c r="Y508" i="174"/>
  <c r="Z508" i="174" s="1"/>
  <c r="AH508" i="174"/>
  <c r="AI508" i="174" s="1"/>
  <c r="J508" i="174"/>
  <c r="K508" i="174" s="1"/>
  <c r="S508" i="174"/>
  <c r="T508" i="174" s="1"/>
  <c r="AS507" i="174"/>
  <c r="AR507" i="174"/>
  <c r="AT507" i="174" s="1"/>
  <c r="AR508" i="174" l="1"/>
  <c r="AT508" i="174" s="1"/>
  <c r="AS508" i="174"/>
  <c r="B509" i="174"/>
  <c r="AU509" i="174" s="1"/>
  <c r="AH509" i="174"/>
  <c r="AI509" i="174" s="1"/>
  <c r="Y509" i="174"/>
  <c r="Z509" i="174" s="1"/>
  <c r="S509" i="174"/>
  <c r="T509" i="174" s="1"/>
  <c r="M509" i="174"/>
  <c r="N509" i="174" s="1"/>
  <c r="P509" i="174"/>
  <c r="Q509" i="174" s="1"/>
  <c r="AE509" i="174"/>
  <c r="AF509" i="174" s="1"/>
  <c r="G509" i="174"/>
  <c r="H509" i="174" s="1"/>
  <c r="D509" i="174"/>
  <c r="J509" i="174"/>
  <c r="K509" i="174" s="1"/>
  <c r="AK509" i="174"/>
  <c r="AL509" i="174" s="1"/>
  <c r="AB509" i="174"/>
  <c r="AC509" i="174" s="1"/>
  <c r="V509" i="174"/>
  <c r="W509" i="174" s="1"/>
  <c r="C510" i="174"/>
  <c r="M510" i="174" l="1"/>
  <c r="N510" i="174" s="1"/>
  <c r="P510" i="174"/>
  <c r="Q510" i="174" s="1"/>
  <c r="V510" i="174"/>
  <c r="W510" i="174" s="1"/>
  <c r="B510" i="174"/>
  <c r="AU510" i="174" s="1"/>
  <c r="AK510" i="174"/>
  <c r="AL510" i="174" s="1"/>
  <c r="D510" i="174"/>
  <c r="C511" i="174"/>
  <c r="AE510" i="174"/>
  <c r="AF510" i="174" s="1"/>
  <c r="G510" i="174"/>
  <c r="H510" i="174" s="1"/>
  <c r="S510" i="174"/>
  <c r="T510" i="174" s="1"/>
  <c r="J510" i="174"/>
  <c r="K510" i="174" s="1"/>
  <c r="Y510" i="174"/>
  <c r="Z510" i="174" s="1"/>
  <c r="AB510" i="174"/>
  <c r="AC510" i="174" s="1"/>
  <c r="AH510" i="174"/>
  <c r="AI510" i="174" s="1"/>
  <c r="AS509" i="174"/>
  <c r="AR509" i="174"/>
  <c r="AT509" i="174" s="1"/>
  <c r="AR510" i="174" l="1"/>
  <c r="AT510" i="174" s="1"/>
  <c r="AS510" i="174"/>
  <c r="AH511" i="174"/>
  <c r="AI511" i="174" s="1"/>
  <c r="J511" i="174"/>
  <c r="K511" i="174" s="1"/>
  <c r="Y511" i="174"/>
  <c r="Z511" i="174" s="1"/>
  <c r="D511" i="174"/>
  <c r="P511" i="174"/>
  <c r="Q511" i="174" s="1"/>
  <c r="AE511" i="174"/>
  <c r="AF511" i="174" s="1"/>
  <c r="G511" i="174"/>
  <c r="H511" i="174" s="1"/>
  <c r="C512" i="174"/>
  <c r="V511" i="174"/>
  <c r="W511" i="174" s="1"/>
  <c r="B511" i="174"/>
  <c r="AU511" i="174" s="1"/>
  <c r="AK511" i="174"/>
  <c r="AL511" i="174" s="1"/>
  <c r="S511" i="174"/>
  <c r="T511" i="174" s="1"/>
  <c r="M511" i="174"/>
  <c r="N511" i="174" s="1"/>
  <c r="AB511" i="174"/>
  <c r="AC511" i="174" s="1"/>
  <c r="AE512" i="174" l="1"/>
  <c r="AF512" i="174" s="1"/>
  <c r="B512" i="174"/>
  <c r="AU512" i="174" s="1"/>
  <c r="V512" i="174"/>
  <c r="W512" i="174" s="1"/>
  <c r="AK512" i="174"/>
  <c r="AL512" i="174" s="1"/>
  <c r="M512" i="174"/>
  <c r="N512" i="174" s="1"/>
  <c r="D512" i="174"/>
  <c r="S512" i="174"/>
  <c r="T512" i="174" s="1"/>
  <c r="AB512" i="174"/>
  <c r="AC512" i="174" s="1"/>
  <c r="C513" i="174"/>
  <c r="Y512" i="174"/>
  <c r="Z512" i="174" s="1"/>
  <c r="G512" i="174"/>
  <c r="H512" i="174" s="1"/>
  <c r="AH512" i="174"/>
  <c r="AI512" i="174" s="1"/>
  <c r="P512" i="174"/>
  <c r="Q512" i="174" s="1"/>
  <c r="J512" i="174"/>
  <c r="K512" i="174" s="1"/>
  <c r="AS511" i="174"/>
  <c r="AR511" i="174"/>
  <c r="AT511" i="174" s="1"/>
  <c r="AE513" i="174" l="1"/>
  <c r="AF513" i="174" s="1"/>
  <c r="G513" i="174"/>
  <c r="H513" i="174" s="1"/>
  <c r="D513" i="174"/>
  <c r="AB513" i="174"/>
  <c r="AC513" i="174" s="1"/>
  <c r="AK513" i="174"/>
  <c r="AL513" i="174" s="1"/>
  <c r="M513" i="174"/>
  <c r="N513" i="174" s="1"/>
  <c r="AH513" i="174"/>
  <c r="AI513" i="174" s="1"/>
  <c r="J513" i="174"/>
  <c r="K513" i="174" s="1"/>
  <c r="C514" i="174"/>
  <c r="Y513" i="174"/>
  <c r="Z513" i="174" s="1"/>
  <c r="V513" i="174"/>
  <c r="W513" i="174" s="1"/>
  <c r="S513" i="174"/>
  <c r="T513" i="174" s="1"/>
  <c r="B513" i="174"/>
  <c r="AU513" i="174" s="1"/>
  <c r="P513" i="174"/>
  <c r="Q513" i="174" s="1"/>
  <c r="AS512" i="174"/>
  <c r="AR512" i="174"/>
  <c r="AT512" i="174" s="1"/>
  <c r="AB514" i="174" l="1"/>
  <c r="AC514" i="174" s="1"/>
  <c r="B514" i="174"/>
  <c r="AU514" i="174" s="1"/>
  <c r="AK514" i="174"/>
  <c r="AL514" i="174" s="1"/>
  <c r="M514" i="174"/>
  <c r="N514" i="174" s="1"/>
  <c r="AE514" i="174"/>
  <c r="AF514" i="174" s="1"/>
  <c r="G514" i="174"/>
  <c r="H514" i="174" s="1"/>
  <c r="V514" i="174"/>
  <c r="W514" i="174" s="1"/>
  <c r="D514" i="174"/>
  <c r="S514" i="174"/>
  <c r="T514" i="174" s="1"/>
  <c r="AH514" i="174"/>
  <c r="AI514" i="174" s="1"/>
  <c r="P514" i="174"/>
  <c r="Q514" i="174" s="1"/>
  <c r="Y514" i="174"/>
  <c r="Z514" i="174" s="1"/>
  <c r="J514" i="174"/>
  <c r="K514" i="174" s="1"/>
  <c r="AR513" i="174"/>
  <c r="AT513" i="174" s="1"/>
  <c r="AS513" i="174"/>
  <c r="AS514" i="174" l="1"/>
  <c r="AR514" i="174"/>
  <c r="AT514" i="174" s="1"/>
  <c r="E678" i="166" l="1"/>
  <c r="DU625" i="166"/>
  <c r="J6" i="169" l="1"/>
  <c r="R7" i="169"/>
  <c r="CL8" i="167"/>
  <c r="D677" i="166"/>
  <c r="E677" i="166"/>
  <c r="CL7" i="167" l="1"/>
  <c r="D19" i="164"/>
  <c r="R6" i="169"/>
  <c r="C19" i="164" l="1"/>
  <c r="E694" i="166"/>
  <c r="E697" i="166"/>
  <c r="E696" i="166"/>
  <c r="E699" i="166"/>
  <c r="E698" i="166"/>
  <c r="E695" i="166"/>
  <c r="E693" i="166"/>
  <c r="E637" i="166"/>
  <c r="K7" i="169" s="1"/>
  <c r="CM8" i="167" l="1"/>
  <c r="E636" i="166"/>
  <c r="S7" i="169" l="1"/>
  <c r="E689" i="166"/>
  <c r="D20" i="164"/>
  <c r="E705" i="166" l="1"/>
  <c r="DU637" i="166" l="1"/>
  <c r="DU638" i="166"/>
  <c r="G691" i="166"/>
  <c r="DU639" i="166"/>
  <c r="G692" i="166"/>
  <c r="K6" i="169" l="1"/>
  <c r="S38" i="169"/>
  <c r="CM39" i="167"/>
  <c r="D689" i="166"/>
  <c r="G689" i="166"/>
  <c r="T38" i="169" l="1"/>
  <c r="CN39" i="167"/>
  <c r="S6" i="169"/>
  <c r="G704" i="166"/>
  <c r="G702" i="166"/>
  <c r="G703" i="166"/>
  <c r="G705" i="166"/>
  <c r="F20" i="164"/>
  <c r="CM7" i="167"/>
  <c r="F21" i="164" l="1"/>
  <c r="DU649" i="166" l="1"/>
  <c r="DU648" i="166" s="1"/>
  <c r="E702" i="166"/>
  <c r="E648" i="166"/>
  <c r="L7" i="169" l="1"/>
  <c r="E647" i="166"/>
  <c r="D700" i="166" s="1"/>
  <c r="E700" i="166"/>
  <c r="L6" i="169" l="1"/>
  <c r="T7" i="169"/>
  <c r="T6" i="169" s="1"/>
  <c r="CN8" i="167"/>
  <c r="D21" i="164" l="1"/>
  <c r="CN7" i="167"/>
  <c r="U290" i="166" l="1"/>
  <c r="I172" i="166" s="1"/>
  <c r="I170" i="166" s="1"/>
  <c r="AA290" i="166"/>
  <c r="O172" i="166" s="1"/>
  <c r="O170" i="166" s="1"/>
  <c r="S290" i="166"/>
  <c r="G172" i="166" s="1"/>
  <c r="G170" i="166" s="1"/>
  <c r="X290" i="166"/>
  <c r="L172" i="166" s="1"/>
  <c r="L170" i="166" s="1"/>
  <c r="Z290" i="166"/>
  <c r="N172" i="166" s="1"/>
  <c r="N170" i="166" s="1"/>
  <c r="T290" i="166"/>
  <c r="H172" i="166" s="1"/>
  <c r="H170" i="166" s="1"/>
  <c r="Y290" i="166"/>
  <c r="M172" i="166" s="1"/>
  <c r="M170" i="166" s="1"/>
  <c r="Q290" i="166"/>
  <c r="E172" i="166" s="1"/>
  <c r="E170" i="166" s="1"/>
  <c r="AF290" i="166"/>
  <c r="T172" i="166" s="1"/>
  <c r="T170" i="166" s="1"/>
  <c r="AB290" i="166"/>
  <c r="P172" i="166" s="1"/>
  <c r="P170" i="166" s="1"/>
  <c r="AG290" i="166"/>
  <c r="U172" i="166" s="1"/>
  <c r="U170" i="166" s="1"/>
  <c r="V290" i="166"/>
  <c r="J172" i="166" s="1"/>
  <c r="J170" i="166" s="1"/>
  <c r="AE290" i="166"/>
  <c r="S172" i="166" s="1"/>
  <c r="S170" i="166" s="1"/>
  <c r="R290" i="166"/>
  <c r="F172" i="166" s="1"/>
  <c r="F170" i="166" s="1"/>
  <c r="AD290" i="166"/>
  <c r="R172" i="166" s="1"/>
  <c r="R170" i="166" s="1"/>
  <c r="AC290" i="166"/>
  <c r="Q172" i="166" s="1"/>
  <c r="Q170" i="166" s="1"/>
  <c r="W290" i="166"/>
  <c r="K172" i="166" s="1"/>
  <c r="K170" i="166" s="1"/>
  <c r="AK273" i="166" l="1"/>
  <c r="AK275" i="166" s="1"/>
  <c r="AK277" i="166" s="1"/>
  <c r="AO259" i="166"/>
  <c r="AO261" i="166" s="1"/>
  <c r="AO263" i="166" s="1"/>
  <c r="AS259" i="166"/>
  <c r="AS261" i="166" s="1"/>
  <c r="AS263" i="166" s="1"/>
  <c r="AK259" i="166"/>
  <c r="AK261" i="166" s="1"/>
  <c r="AK263" i="166" s="1"/>
  <c r="AP273" i="166"/>
  <c r="AP275" i="166" s="1"/>
  <c r="AP277" i="166" s="1"/>
  <c r="AN259" i="166"/>
  <c r="AN261" i="166" s="1"/>
  <c r="AN263" i="166" s="1"/>
  <c r="AI259" i="166"/>
  <c r="AI261" i="166" s="1"/>
  <c r="AI263" i="166" s="1"/>
  <c r="X215" i="166" s="1"/>
  <c r="AO266" i="166"/>
  <c r="AO268" i="166" s="1"/>
  <c r="AO270" i="166" s="1"/>
  <c r="AO273" i="166"/>
  <c r="AO275" i="166" s="1"/>
  <c r="AO277" i="166" s="1"/>
  <c r="AL273" i="166"/>
  <c r="AL275" i="166" s="1"/>
  <c r="AL277" i="166" s="1"/>
  <c r="AS266" i="166"/>
  <c r="AS268" i="166" s="1"/>
  <c r="AS270" i="166" s="1"/>
  <c r="AR259" i="166"/>
  <c r="AR261" i="166" s="1"/>
  <c r="AR263" i="166" s="1"/>
  <c r="AK266" i="166"/>
  <c r="AK268" i="166" s="1"/>
  <c r="AK270" i="166" s="1"/>
  <c r="AP259" i="166"/>
  <c r="AP261" i="166" s="1"/>
  <c r="AP263" i="166" s="1"/>
  <c r="AS273" i="166"/>
  <c r="AS275" i="166" s="1"/>
  <c r="AS277" i="166" s="1"/>
  <c r="AJ273" i="166"/>
  <c r="AJ275" i="166" s="1"/>
  <c r="AJ277" i="166" s="1"/>
  <c r="AL259" i="166"/>
  <c r="AL261" i="166" s="1"/>
  <c r="AL263" i="166" s="1"/>
  <c r="AN266" i="166"/>
  <c r="AN268" i="166" s="1"/>
  <c r="AN270" i="166" s="1"/>
  <c r="AJ259" i="166"/>
  <c r="AJ261" i="166" s="1"/>
  <c r="AJ263" i="166" s="1"/>
  <c r="AR273" i="166"/>
  <c r="AR275" i="166" s="1"/>
  <c r="AR277" i="166" s="1"/>
  <c r="AM273" i="166"/>
  <c r="AM275" i="166" s="1"/>
  <c r="AM277" i="166" s="1"/>
  <c r="AM259" i="166"/>
  <c r="AM261" i="166" s="1"/>
  <c r="AM263" i="166" s="1"/>
  <c r="AI273" i="166"/>
  <c r="AI275" i="166" s="1"/>
  <c r="AI277" i="166" s="1"/>
  <c r="X217" i="166" s="1"/>
  <c r="AN273" i="166"/>
  <c r="AN275" i="166" s="1"/>
  <c r="AN277" i="166" s="1"/>
  <c r="AQ273" i="166"/>
  <c r="AQ275" i="166" s="1"/>
  <c r="AQ277" i="166" s="1"/>
  <c r="AQ266" i="166"/>
  <c r="AQ268" i="166" s="1"/>
  <c r="AQ270" i="166" s="1"/>
  <c r="AM266" i="166"/>
  <c r="AM268" i="166" s="1"/>
  <c r="AM270" i="166" s="1"/>
  <c r="AJ266" i="166"/>
  <c r="AJ268" i="166" s="1"/>
  <c r="AJ270" i="166" s="1"/>
  <c r="AR266" i="166"/>
  <c r="AR268" i="166" s="1"/>
  <c r="AR270" i="166" s="1"/>
  <c r="Q242" i="166"/>
  <c r="F212" i="166" s="1"/>
  <c r="AL266" i="166"/>
  <c r="AL268" i="166" s="1"/>
  <c r="AL270" i="166" s="1"/>
  <c r="AI266" i="166"/>
  <c r="AI268" i="166" s="1"/>
  <c r="AI270" i="166" s="1"/>
  <c r="X216" i="166" s="1"/>
  <c r="AP266" i="166"/>
  <c r="AP268" i="166" s="1"/>
  <c r="AP270" i="166" s="1"/>
  <c r="AQ259" i="166"/>
  <c r="AQ261" i="166" s="1"/>
  <c r="AQ263" i="166" s="1"/>
  <c r="AH273" i="166"/>
  <c r="AH275" i="166" s="1"/>
  <c r="AH277" i="166" s="1"/>
  <c r="W217" i="166" s="1"/>
  <c r="Z273" i="166"/>
  <c r="Z275" i="166" s="1"/>
  <c r="Z277" i="166" s="1"/>
  <c r="O217" i="166" s="1"/>
  <c r="R273" i="166"/>
  <c r="R275" i="166" s="1"/>
  <c r="R277" i="166" s="1"/>
  <c r="G217" i="166" s="1"/>
  <c r="AG266" i="166"/>
  <c r="AG268" i="166" s="1"/>
  <c r="AG270" i="166" s="1"/>
  <c r="V216" i="166" s="1"/>
  <c r="Y266" i="166"/>
  <c r="Y268" i="166" s="1"/>
  <c r="Y270" i="166" s="1"/>
  <c r="N216" i="166" s="1"/>
  <c r="Q266" i="166"/>
  <c r="Q268" i="166" s="1"/>
  <c r="Q270" i="166" s="1"/>
  <c r="AG259" i="166"/>
  <c r="AG261" i="166" s="1"/>
  <c r="AG263" i="166" s="1"/>
  <c r="V215" i="166" s="1"/>
  <c r="Y259" i="166"/>
  <c r="Y261" i="166" s="1"/>
  <c r="Y263" i="166" s="1"/>
  <c r="N215" i="166" s="1"/>
  <c r="Q259" i="166"/>
  <c r="Q261" i="166" s="1"/>
  <c r="Q263" i="166" s="1"/>
  <c r="Q323" i="166"/>
  <c r="Q325" i="166" s="1"/>
  <c r="Q327" i="166" s="1"/>
  <c r="Q280" i="166"/>
  <c r="AG273" i="166"/>
  <c r="AG275" i="166" s="1"/>
  <c r="AG277" i="166" s="1"/>
  <c r="V217" i="166" s="1"/>
  <c r="Y273" i="166"/>
  <c r="Y275" i="166" s="1"/>
  <c r="Y277" i="166" s="1"/>
  <c r="N217" i="166" s="1"/>
  <c r="Q273" i="166"/>
  <c r="Q275" i="166" s="1"/>
  <c r="Q277" i="166" s="1"/>
  <c r="AF266" i="166"/>
  <c r="AF268" i="166" s="1"/>
  <c r="AF270" i="166" s="1"/>
  <c r="U216" i="166" s="1"/>
  <c r="X266" i="166"/>
  <c r="X268" i="166" s="1"/>
  <c r="X270" i="166" s="1"/>
  <c r="M216" i="166" s="1"/>
  <c r="AF259" i="166"/>
  <c r="AF261" i="166" s="1"/>
  <c r="AF263" i="166" s="1"/>
  <c r="U215" i="166" s="1"/>
  <c r="X259" i="166"/>
  <c r="X261" i="166" s="1"/>
  <c r="X263" i="166" s="1"/>
  <c r="M215" i="166" s="1"/>
  <c r="AF273" i="166"/>
  <c r="AF275" i="166" s="1"/>
  <c r="AF277" i="166" s="1"/>
  <c r="U217" i="166" s="1"/>
  <c r="X273" i="166"/>
  <c r="X275" i="166" s="1"/>
  <c r="X277" i="166" s="1"/>
  <c r="M217" i="166" s="1"/>
  <c r="AE266" i="166"/>
  <c r="AE268" i="166" s="1"/>
  <c r="AE270" i="166" s="1"/>
  <c r="T216" i="166" s="1"/>
  <c r="W266" i="166"/>
  <c r="W268" i="166" s="1"/>
  <c r="W270" i="166" s="1"/>
  <c r="L216" i="166" s="1"/>
  <c r="AE259" i="166"/>
  <c r="AE261" i="166" s="1"/>
  <c r="AE263" i="166" s="1"/>
  <c r="T215" i="166" s="1"/>
  <c r="W259" i="166"/>
  <c r="W261" i="166" s="1"/>
  <c r="W263" i="166" s="1"/>
  <c r="L215" i="166" s="1"/>
  <c r="AE273" i="166"/>
  <c r="AE275" i="166" s="1"/>
  <c r="AE277" i="166" s="1"/>
  <c r="T217" i="166" s="1"/>
  <c r="W273" i="166"/>
  <c r="W275" i="166" s="1"/>
  <c r="W277" i="166" s="1"/>
  <c r="L217" i="166" s="1"/>
  <c r="AD266" i="166"/>
  <c r="AD268" i="166" s="1"/>
  <c r="AD270" i="166" s="1"/>
  <c r="S216" i="166" s="1"/>
  <c r="V266" i="166"/>
  <c r="V268" i="166" s="1"/>
  <c r="V270" i="166" s="1"/>
  <c r="K216" i="166" s="1"/>
  <c r="AD259" i="166"/>
  <c r="AD261" i="166" s="1"/>
  <c r="AD263" i="166" s="1"/>
  <c r="S215" i="166" s="1"/>
  <c r="V259" i="166"/>
  <c r="V261" i="166" s="1"/>
  <c r="V263" i="166" s="1"/>
  <c r="K215" i="166" s="1"/>
  <c r="Q330" i="166"/>
  <c r="AD273" i="166"/>
  <c r="AD275" i="166" s="1"/>
  <c r="AD277" i="166" s="1"/>
  <c r="S217" i="166" s="1"/>
  <c r="V273" i="166"/>
  <c r="V275" i="166" s="1"/>
  <c r="V277" i="166" s="1"/>
  <c r="K217" i="166" s="1"/>
  <c r="AC266" i="166"/>
  <c r="AC268" i="166" s="1"/>
  <c r="AC270" i="166" s="1"/>
  <c r="R216" i="166" s="1"/>
  <c r="U266" i="166"/>
  <c r="U268" i="166" s="1"/>
  <c r="U270" i="166" s="1"/>
  <c r="J216" i="166" s="1"/>
  <c r="AC259" i="166"/>
  <c r="AC261" i="166" s="1"/>
  <c r="AC263" i="166" s="1"/>
  <c r="R215" i="166" s="1"/>
  <c r="U259" i="166"/>
  <c r="U261" i="166" s="1"/>
  <c r="U263" i="166" s="1"/>
  <c r="J215" i="166" s="1"/>
  <c r="AC273" i="166"/>
  <c r="AC275" i="166" s="1"/>
  <c r="AC277" i="166" s="1"/>
  <c r="R217" i="166" s="1"/>
  <c r="U273" i="166"/>
  <c r="U275" i="166" s="1"/>
  <c r="U277" i="166" s="1"/>
  <c r="J217" i="166" s="1"/>
  <c r="AB266" i="166"/>
  <c r="AB268" i="166" s="1"/>
  <c r="AB270" i="166" s="1"/>
  <c r="Q216" i="166" s="1"/>
  <c r="T266" i="166"/>
  <c r="T268" i="166" s="1"/>
  <c r="T270" i="166" s="1"/>
  <c r="I216" i="166" s="1"/>
  <c r="AB259" i="166"/>
  <c r="AB261" i="166" s="1"/>
  <c r="AB263" i="166" s="1"/>
  <c r="Q215" i="166" s="1"/>
  <c r="T259" i="166"/>
  <c r="T261" i="166" s="1"/>
  <c r="T263" i="166" s="1"/>
  <c r="I215" i="166" s="1"/>
  <c r="AB273" i="166"/>
  <c r="AB275" i="166" s="1"/>
  <c r="AB277" i="166" s="1"/>
  <c r="Q217" i="166" s="1"/>
  <c r="T273" i="166"/>
  <c r="T275" i="166" s="1"/>
  <c r="T277" i="166" s="1"/>
  <c r="I217" i="166" s="1"/>
  <c r="AA266" i="166"/>
  <c r="AA268" i="166" s="1"/>
  <c r="AA270" i="166" s="1"/>
  <c r="P216" i="166" s="1"/>
  <c r="S266" i="166"/>
  <c r="S268" i="166" s="1"/>
  <c r="S270" i="166" s="1"/>
  <c r="H216" i="166" s="1"/>
  <c r="AA259" i="166"/>
  <c r="AA261" i="166" s="1"/>
  <c r="AA263" i="166" s="1"/>
  <c r="P215" i="166" s="1"/>
  <c r="S259" i="166"/>
  <c r="S261" i="166" s="1"/>
  <c r="S263" i="166" s="1"/>
  <c r="H215" i="166" s="1"/>
  <c r="Q245" i="166"/>
  <c r="AA273" i="166"/>
  <c r="AA275" i="166" s="1"/>
  <c r="AA277" i="166" s="1"/>
  <c r="P217" i="166" s="1"/>
  <c r="S273" i="166"/>
  <c r="S275" i="166" s="1"/>
  <c r="S277" i="166" s="1"/>
  <c r="H217" i="166" s="1"/>
  <c r="AH266" i="166"/>
  <c r="AH268" i="166" s="1"/>
  <c r="AH270" i="166" s="1"/>
  <c r="W216" i="166" s="1"/>
  <c r="Z266" i="166"/>
  <c r="Z268" i="166" s="1"/>
  <c r="Z270" i="166" s="1"/>
  <c r="O216" i="166" s="1"/>
  <c r="R266" i="166"/>
  <c r="R268" i="166" s="1"/>
  <c r="R270" i="166" s="1"/>
  <c r="G216" i="166" s="1"/>
  <c r="AH259" i="166"/>
  <c r="AH261" i="166" s="1"/>
  <c r="AH263" i="166" s="1"/>
  <c r="W215" i="166" s="1"/>
  <c r="Z259" i="166"/>
  <c r="Z261" i="166" s="1"/>
  <c r="Z263" i="166" s="1"/>
  <c r="O215" i="166" s="1"/>
  <c r="R259" i="166"/>
  <c r="R261" i="166" s="1"/>
  <c r="R263" i="166" s="1"/>
  <c r="G215" i="166" s="1"/>
  <c r="Q252" i="166"/>
  <c r="Q254" i="166" s="1"/>
  <c r="Q256" i="166" s="1"/>
  <c r="Q233" i="166"/>
  <c r="Q235" i="166" s="1"/>
  <c r="F211" i="166" s="1"/>
  <c r="Z20" i="172"/>
  <c r="Z21" i="172"/>
  <c r="Z22" i="172"/>
  <c r="Z23" i="172"/>
  <c r="Z24" i="172"/>
  <c r="Z25" i="172"/>
  <c r="Z26" i="172"/>
  <c r="Z27" i="172"/>
  <c r="Z28" i="172"/>
  <c r="Z29" i="172"/>
  <c r="Z30" i="172"/>
  <c r="Z31" i="172"/>
  <c r="Y242" i="166"/>
  <c r="N212" i="166" s="1"/>
  <c r="Y323" i="166"/>
  <c r="Y325" i="166" s="1"/>
  <c r="Y327" i="166" s="1"/>
  <c r="N226" i="166" s="1"/>
  <c r="Y280" i="166"/>
  <c r="Y330" i="166"/>
  <c r="Y245" i="166"/>
  <c r="Y252" i="166"/>
  <c r="Y254" i="166" s="1"/>
  <c r="Y256" i="166" s="1"/>
  <c r="N214" i="166" s="1"/>
  <c r="Y233" i="166"/>
  <c r="Y235" i="166" s="1"/>
  <c r="N211" i="166" s="1"/>
  <c r="Z116" i="172"/>
  <c r="Z117" i="172"/>
  <c r="Z118" i="172"/>
  <c r="Z119" i="172"/>
  <c r="Z120" i="172"/>
  <c r="Z121" i="172"/>
  <c r="Z122" i="172"/>
  <c r="Z123" i="172"/>
  <c r="Z124" i="172"/>
  <c r="Z125" i="172"/>
  <c r="Z126" i="172"/>
  <c r="Z127" i="172"/>
  <c r="R242" i="166"/>
  <c r="G212" i="166" s="1"/>
  <c r="R323" i="166"/>
  <c r="R325" i="166" s="1"/>
  <c r="R327" i="166" s="1"/>
  <c r="G226" i="166" s="1"/>
  <c r="R280" i="166"/>
  <c r="R330" i="166"/>
  <c r="R245" i="166"/>
  <c r="R252" i="166"/>
  <c r="R254" i="166" s="1"/>
  <c r="R256" i="166" s="1"/>
  <c r="G214" i="166" s="1"/>
  <c r="R233" i="166"/>
  <c r="R235" i="166" s="1"/>
  <c r="G211" i="166" s="1"/>
  <c r="Z32" i="172"/>
  <c r="Z33" i="172"/>
  <c r="Z34" i="172"/>
  <c r="Z35" i="172"/>
  <c r="Z36" i="172"/>
  <c r="Z37" i="172"/>
  <c r="Z38" i="172"/>
  <c r="Z39" i="172"/>
  <c r="Z40" i="172"/>
  <c r="Z41" i="172"/>
  <c r="Z42" i="172"/>
  <c r="Z43" i="172"/>
  <c r="T242" i="166"/>
  <c r="I212" i="166" s="1"/>
  <c r="T330" i="166"/>
  <c r="T245" i="166"/>
  <c r="T252" i="166"/>
  <c r="T254" i="166" s="1"/>
  <c r="T256" i="166" s="1"/>
  <c r="I214" i="166" s="1"/>
  <c r="T233" i="166"/>
  <c r="T235" i="166" s="1"/>
  <c r="I211" i="166" s="1"/>
  <c r="T323" i="166"/>
  <c r="T325" i="166" s="1"/>
  <c r="T327" i="166" s="1"/>
  <c r="I226" i="166" s="1"/>
  <c r="T280" i="166"/>
  <c r="Z56" i="172"/>
  <c r="Z57" i="172"/>
  <c r="Z58" i="172"/>
  <c r="Z59" i="172"/>
  <c r="Z60" i="172"/>
  <c r="Z61" i="172"/>
  <c r="Z62" i="172"/>
  <c r="Z63" i="172"/>
  <c r="Z64" i="172"/>
  <c r="Z65" i="172"/>
  <c r="Z66" i="172"/>
  <c r="Z67" i="172"/>
  <c r="AC242" i="166"/>
  <c r="R212" i="166" s="1"/>
  <c r="AC330" i="166"/>
  <c r="AC245" i="166"/>
  <c r="AC252" i="166"/>
  <c r="AC254" i="166" s="1"/>
  <c r="AC256" i="166" s="1"/>
  <c r="R214" i="166" s="1"/>
  <c r="AC233" i="166"/>
  <c r="AC235" i="166" s="1"/>
  <c r="R211" i="166" s="1"/>
  <c r="AC323" i="166"/>
  <c r="AC325" i="166" s="1"/>
  <c r="AC327" i="166" s="1"/>
  <c r="R226" i="166" s="1"/>
  <c r="AC280" i="166"/>
  <c r="Z164" i="172"/>
  <c r="Z165" i="172"/>
  <c r="Z166" i="172"/>
  <c r="Z167" i="172"/>
  <c r="Z168" i="172"/>
  <c r="Z169" i="172"/>
  <c r="Z170" i="172"/>
  <c r="Z171" i="172"/>
  <c r="Z172" i="172"/>
  <c r="Z173" i="172"/>
  <c r="Z174" i="172"/>
  <c r="Z175" i="172"/>
  <c r="AE242" i="166"/>
  <c r="T212" i="166" s="1"/>
  <c r="AE245" i="166"/>
  <c r="AE252" i="166"/>
  <c r="AE254" i="166" s="1"/>
  <c r="AE256" i="166" s="1"/>
  <c r="T214" i="166" s="1"/>
  <c r="AE233" i="166"/>
  <c r="AE235" i="166" s="1"/>
  <c r="T211" i="166" s="1"/>
  <c r="AE323" i="166"/>
  <c r="AE325" i="166" s="1"/>
  <c r="AE327" i="166" s="1"/>
  <c r="T226" i="166" s="1"/>
  <c r="AE280" i="166"/>
  <c r="AE330" i="166"/>
  <c r="Z188" i="172"/>
  <c r="Z189" i="172"/>
  <c r="Z190" i="172"/>
  <c r="Z191" i="172"/>
  <c r="Z192" i="172"/>
  <c r="Z193" i="172"/>
  <c r="Z194" i="172"/>
  <c r="Z195" i="172"/>
  <c r="Z196" i="172"/>
  <c r="Z197" i="172"/>
  <c r="Z198" i="172"/>
  <c r="Z199" i="172"/>
  <c r="Z242" i="166"/>
  <c r="O212" i="166" s="1"/>
  <c r="Z323" i="166"/>
  <c r="Z325" i="166" s="1"/>
  <c r="Z327" i="166" s="1"/>
  <c r="O226" i="166" s="1"/>
  <c r="Z280" i="166"/>
  <c r="Z330" i="166"/>
  <c r="Z245" i="166"/>
  <c r="Z252" i="166"/>
  <c r="Z254" i="166" s="1"/>
  <c r="Z256" i="166" s="1"/>
  <c r="O214" i="166" s="1"/>
  <c r="Z233" i="166"/>
  <c r="Z235" i="166" s="1"/>
  <c r="O211" i="166" s="1"/>
  <c r="Z128" i="172"/>
  <c r="Z129" i="172"/>
  <c r="Z130" i="172"/>
  <c r="Z131" i="172"/>
  <c r="Z132" i="172"/>
  <c r="Z133" i="172"/>
  <c r="Z134" i="172"/>
  <c r="Z135" i="172"/>
  <c r="Z136" i="172"/>
  <c r="Z137" i="172"/>
  <c r="Z138" i="172"/>
  <c r="Z139" i="172"/>
  <c r="AD242" i="166"/>
  <c r="S212" i="166" s="1"/>
  <c r="AD245" i="166"/>
  <c r="AD252" i="166"/>
  <c r="AD254" i="166" s="1"/>
  <c r="AD256" i="166" s="1"/>
  <c r="S214" i="166" s="1"/>
  <c r="AD233" i="166"/>
  <c r="AD235" i="166" s="1"/>
  <c r="S211" i="166" s="1"/>
  <c r="AD323" i="166"/>
  <c r="AD325" i="166" s="1"/>
  <c r="AD327" i="166" s="1"/>
  <c r="S226" i="166" s="1"/>
  <c r="AD280" i="166"/>
  <c r="AD330" i="166"/>
  <c r="Z176" i="172"/>
  <c r="Z177" i="172"/>
  <c r="Z178" i="172"/>
  <c r="Z179" i="172"/>
  <c r="Z180" i="172"/>
  <c r="Z181" i="172"/>
  <c r="Z182" i="172"/>
  <c r="Z183" i="172"/>
  <c r="Z184" i="172"/>
  <c r="Z185" i="172"/>
  <c r="Z186" i="172"/>
  <c r="Z187" i="172"/>
  <c r="V242" i="166"/>
  <c r="K212" i="166" s="1"/>
  <c r="V245" i="166"/>
  <c r="V252" i="166"/>
  <c r="V254" i="166" s="1"/>
  <c r="V256" i="166" s="1"/>
  <c r="K214" i="166" s="1"/>
  <c r="V233" i="166"/>
  <c r="V235" i="166" s="1"/>
  <c r="K211" i="166" s="1"/>
  <c r="V323" i="166"/>
  <c r="V325" i="166" s="1"/>
  <c r="V327" i="166" s="1"/>
  <c r="K226" i="166" s="1"/>
  <c r="V280" i="166"/>
  <c r="V330" i="166"/>
  <c r="Z80" i="172"/>
  <c r="Z81" i="172"/>
  <c r="Z82" i="172"/>
  <c r="Z83" i="172"/>
  <c r="Z84" i="172"/>
  <c r="Z85" i="172"/>
  <c r="Z86" i="172"/>
  <c r="Z87" i="172"/>
  <c r="Z88" i="172"/>
  <c r="Z89" i="172"/>
  <c r="Z90" i="172"/>
  <c r="Z91" i="172"/>
  <c r="X242" i="166"/>
  <c r="M212" i="166" s="1"/>
  <c r="X252" i="166"/>
  <c r="X254" i="166" s="1"/>
  <c r="X256" i="166" s="1"/>
  <c r="M214" i="166" s="1"/>
  <c r="X233" i="166"/>
  <c r="X235" i="166" s="1"/>
  <c r="M211" i="166" s="1"/>
  <c r="X323" i="166"/>
  <c r="X325" i="166" s="1"/>
  <c r="X327" i="166" s="1"/>
  <c r="M226" i="166" s="1"/>
  <c r="X280" i="166"/>
  <c r="X330" i="166"/>
  <c r="X245" i="166"/>
  <c r="Z104" i="172"/>
  <c r="Z105" i="172"/>
  <c r="Z106" i="172"/>
  <c r="Z107" i="172"/>
  <c r="Z108" i="172"/>
  <c r="Z109" i="172"/>
  <c r="Z110" i="172"/>
  <c r="Z111" i="172"/>
  <c r="Z112" i="172"/>
  <c r="Z113" i="172"/>
  <c r="Z114" i="172"/>
  <c r="Z115" i="172"/>
  <c r="AG242" i="166"/>
  <c r="V212" i="166" s="1"/>
  <c r="AG323" i="166"/>
  <c r="AG325" i="166" s="1"/>
  <c r="AG327" i="166" s="1"/>
  <c r="V226" i="166" s="1"/>
  <c r="AG280" i="166"/>
  <c r="AG330" i="166"/>
  <c r="AG245" i="166"/>
  <c r="AG252" i="166"/>
  <c r="AG254" i="166" s="1"/>
  <c r="AG256" i="166" s="1"/>
  <c r="V214" i="166" s="1"/>
  <c r="AG233" i="166"/>
  <c r="AG235" i="166" s="1"/>
  <c r="V211" i="166" s="1"/>
  <c r="Z212" i="172"/>
  <c r="Z213" i="172"/>
  <c r="Z214" i="172"/>
  <c r="Z215" i="172"/>
  <c r="Z216" i="172"/>
  <c r="Z217" i="172"/>
  <c r="Z218" i="172"/>
  <c r="Z219" i="172"/>
  <c r="Z220" i="172"/>
  <c r="Z221" i="172"/>
  <c r="Z222" i="172"/>
  <c r="Z223" i="172"/>
  <c r="S242" i="166"/>
  <c r="H212" i="166" s="1"/>
  <c r="S330" i="166"/>
  <c r="S245" i="166"/>
  <c r="S252" i="166"/>
  <c r="S254" i="166" s="1"/>
  <c r="S256" i="166" s="1"/>
  <c r="H214" i="166" s="1"/>
  <c r="S233" i="166"/>
  <c r="S235" i="166" s="1"/>
  <c r="H211" i="166" s="1"/>
  <c r="S323" i="166"/>
  <c r="S325" i="166" s="1"/>
  <c r="S327" i="166" s="1"/>
  <c r="H226" i="166" s="1"/>
  <c r="S280" i="166"/>
  <c r="Z44" i="172"/>
  <c r="Z45" i="172"/>
  <c r="Z46" i="172"/>
  <c r="Z47" i="172"/>
  <c r="Z48" i="172"/>
  <c r="Z49" i="172"/>
  <c r="Z50" i="172"/>
  <c r="Z51" i="172"/>
  <c r="Z52" i="172"/>
  <c r="Z53" i="172"/>
  <c r="Z54" i="172"/>
  <c r="Z55" i="172"/>
  <c r="AB242" i="166"/>
  <c r="AB330" i="166"/>
  <c r="AB245" i="166"/>
  <c r="AB252" i="166"/>
  <c r="AB254" i="166" s="1"/>
  <c r="AB256" i="166" s="1"/>
  <c r="Q214" i="166" s="1"/>
  <c r="AB233" i="166"/>
  <c r="AB235" i="166" s="1"/>
  <c r="AB323" i="166"/>
  <c r="AB325" i="166" s="1"/>
  <c r="AB327" i="166" s="1"/>
  <c r="Q226" i="166" s="1"/>
  <c r="AB280" i="166"/>
  <c r="Z152" i="172"/>
  <c r="Z153" i="172"/>
  <c r="Z154" i="172"/>
  <c r="Z155" i="172"/>
  <c r="Z156" i="172"/>
  <c r="Z157" i="172"/>
  <c r="Z158" i="172"/>
  <c r="Z159" i="172"/>
  <c r="Z160" i="172"/>
  <c r="Z161" i="172"/>
  <c r="Z162" i="172"/>
  <c r="Z163" i="172"/>
  <c r="AA242" i="166"/>
  <c r="P212" i="166" s="1"/>
  <c r="AA330" i="166"/>
  <c r="AA245" i="166"/>
  <c r="AA252" i="166"/>
  <c r="AA254" i="166" s="1"/>
  <c r="AA256" i="166" s="1"/>
  <c r="P214" i="166" s="1"/>
  <c r="AA233" i="166"/>
  <c r="AA235" i="166" s="1"/>
  <c r="P211" i="166" s="1"/>
  <c r="AA323" i="166"/>
  <c r="AA325" i="166" s="1"/>
  <c r="AA327" i="166" s="1"/>
  <c r="P226" i="166" s="1"/>
  <c r="AA280" i="166"/>
  <c r="Z140" i="172"/>
  <c r="Z141" i="172"/>
  <c r="Z142" i="172"/>
  <c r="Z143" i="172"/>
  <c r="Z144" i="172"/>
  <c r="Z145" i="172"/>
  <c r="Z146" i="172"/>
  <c r="Z147" i="172"/>
  <c r="Z148" i="172"/>
  <c r="Z149" i="172"/>
  <c r="Z150" i="172"/>
  <c r="Z151" i="172"/>
  <c r="W242" i="166"/>
  <c r="L212" i="166" s="1"/>
  <c r="W245" i="166"/>
  <c r="W252" i="166"/>
  <c r="W254" i="166" s="1"/>
  <c r="W256" i="166" s="1"/>
  <c r="L214" i="166" s="1"/>
  <c r="W233" i="166"/>
  <c r="W235" i="166" s="1"/>
  <c r="L211" i="166" s="1"/>
  <c r="W323" i="166"/>
  <c r="W325" i="166" s="1"/>
  <c r="W327" i="166" s="1"/>
  <c r="L226" i="166" s="1"/>
  <c r="W280" i="166"/>
  <c r="W330" i="166"/>
  <c r="Z92" i="172"/>
  <c r="Z93" i="172"/>
  <c r="Z94" i="172"/>
  <c r="Z95" i="172"/>
  <c r="Z96" i="172"/>
  <c r="Z97" i="172"/>
  <c r="Z98" i="172"/>
  <c r="Z99" i="172"/>
  <c r="Z100" i="172"/>
  <c r="Z101" i="172"/>
  <c r="Z102" i="172"/>
  <c r="Z103" i="172"/>
  <c r="AF242" i="166"/>
  <c r="U212" i="166" s="1"/>
  <c r="AF252" i="166"/>
  <c r="AF254" i="166" s="1"/>
  <c r="AF256" i="166" s="1"/>
  <c r="U214" i="166" s="1"/>
  <c r="AF233" i="166"/>
  <c r="AF235" i="166" s="1"/>
  <c r="U211" i="166" s="1"/>
  <c r="AF323" i="166"/>
  <c r="AF325" i="166" s="1"/>
  <c r="AF327" i="166" s="1"/>
  <c r="U226" i="166" s="1"/>
  <c r="AF280" i="166"/>
  <c r="AF330" i="166"/>
  <c r="AF245" i="166"/>
  <c r="Z200" i="172"/>
  <c r="Z201" i="172"/>
  <c r="Z202" i="172"/>
  <c r="Z203" i="172"/>
  <c r="Z204" i="172"/>
  <c r="Z205" i="172"/>
  <c r="Z206" i="172"/>
  <c r="Z207" i="172"/>
  <c r="Z208" i="172"/>
  <c r="Z209" i="172"/>
  <c r="Z210" i="172"/>
  <c r="Z211" i="172"/>
  <c r="U242" i="166"/>
  <c r="J212" i="166" s="1"/>
  <c r="U330" i="166"/>
  <c r="U245" i="166"/>
  <c r="U252" i="166"/>
  <c r="U254" i="166" s="1"/>
  <c r="U256" i="166" s="1"/>
  <c r="J214" i="166" s="1"/>
  <c r="U233" i="166"/>
  <c r="U235" i="166" s="1"/>
  <c r="J211" i="166" s="1"/>
  <c r="U323" i="166"/>
  <c r="U325" i="166" s="1"/>
  <c r="U327" i="166" s="1"/>
  <c r="J226" i="166" s="1"/>
  <c r="U280" i="166"/>
  <c r="Z68" i="172"/>
  <c r="Z69" i="172"/>
  <c r="Z70" i="172"/>
  <c r="Z71" i="172"/>
  <c r="Z72" i="172"/>
  <c r="Z73" i="172"/>
  <c r="Z74" i="172"/>
  <c r="Z75" i="172"/>
  <c r="Z76" i="172"/>
  <c r="Z77" i="172"/>
  <c r="Z78" i="172"/>
  <c r="Z79" i="172"/>
  <c r="F226" i="166" l="1"/>
  <c r="B327" i="166"/>
  <c r="F217" i="166"/>
  <c r="B277" i="166"/>
  <c r="F216" i="166"/>
  <c r="B270" i="166"/>
  <c r="F214" i="166"/>
  <c r="B256" i="166"/>
  <c r="F215" i="166"/>
  <c r="B263" i="166"/>
  <c r="Q211" i="166"/>
  <c r="B235" i="166"/>
  <c r="Q212" i="166"/>
  <c r="B242" i="166"/>
  <c r="K67" i="171"/>
  <c r="J68" i="167" s="1"/>
  <c r="K68" i="171"/>
  <c r="J69" i="167" s="1"/>
  <c r="K69" i="171"/>
  <c r="J70" i="167" s="1"/>
  <c r="K70" i="171"/>
  <c r="J71" i="167" s="1"/>
  <c r="K71" i="171"/>
  <c r="J72" i="167" s="1"/>
  <c r="K72" i="171"/>
  <c r="J73" i="167" s="1"/>
  <c r="K73" i="171"/>
  <c r="J74" i="167" s="1"/>
  <c r="K74" i="171"/>
  <c r="J75" i="167" s="1"/>
  <c r="K75" i="171"/>
  <c r="J76" i="167" s="1"/>
  <c r="K76" i="171"/>
  <c r="J77" i="167" s="1"/>
  <c r="K77" i="171"/>
  <c r="J78" i="167" s="1"/>
  <c r="K78" i="171"/>
  <c r="J79" i="167" s="1"/>
  <c r="U376" i="166"/>
  <c r="U378" i="166" s="1"/>
  <c r="X199" i="171"/>
  <c r="X200" i="171"/>
  <c r="T201" i="167" s="1"/>
  <c r="X201" i="171"/>
  <c r="X202" i="171"/>
  <c r="X203" i="171"/>
  <c r="T204" i="167" s="1"/>
  <c r="X204" i="171"/>
  <c r="X205" i="171"/>
  <c r="X206" i="171"/>
  <c r="X207" i="171"/>
  <c r="T208" i="167" s="1"/>
  <c r="X208" i="171"/>
  <c r="X209" i="171"/>
  <c r="T210" i="167" s="1"/>
  <c r="X210" i="171"/>
  <c r="W332" i="166"/>
  <c r="W334" i="166"/>
  <c r="L227" i="166" s="1"/>
  <c r="AA334" i="166"/>
  <c r="P227" i="166" s="1"/>
  <c r="AA332" i="166"/>
  <c r="J151" i="171"/>
  <c r="J152" i="171"/>
  <c r="J153" i="171"/>
  <c r="J154" i="171"/>
  <c r="J155" i="171"/>
  <c r="J156" i="171"/>
  <c r="I157" i="167" s="1"/>
  <c r="J157" i="171"/>
  <c r="J158" i="171"/>
  <c r="J159" i="171"/>
  <c r="J160" i="171"/>
  <c r="J161" i="171"/>
  <c r="J162" i="171"/>
  <c r="X334" i="166"/>
  <c r="M227" i="166" s="1"/>
  <c r="X332" i="166"/>
  <c r="K79" i="171"/>
  <c r="J80" i="167" s="1"/>
  <c r="K80" i="171"/>
  <c r="J81" i="167" s="1"/>
  <c r="K81" i="171"/>
  <c r="J82" i="167" s="1"/>
  <c r="K82" i="171"/>
  <c r="J83" i="167" s="1"/>
  <c r="K83" i="171"/>
  <c r="J84" i="167" s="1"/>
  <c r="K84" i="171"/>
  <c r="J85" i="167" s="1"/>
  <c r="K85" i="171"/>
  <c r="J86" i="167" s="1"/>
  <c r="K86" i="171"/>
  <c r="J87" i="167" s="1"/>
  <c r="K87" i="171"/>
  <c r="J88" i="167" s="1"/>
  <c r="K88" i="171"/>
  <c r="J89" i="167" s="1"/>
  <c r="K89" i="171"/>
  <c r="J90" i="167" s="1"/>
  <c r="K90" i="171"/>
  <c r="J91" i="167" s="1"/>
  <c r="J175" i="171"/>
  <c r="J176" i="171"/>
  <c r="J177" i="171"/>
  <c r="J178" i="171"/>
  <c r="I179" i="167" s="1"/>
  <c r="J179" i="171"/>
  <c r="J180" i="171"/>
  <c r="J181" i="171"/>
  <c r="J182" i="171"/>
  <c r="J183" i="171"/>
  <c r="J184" i="171"/>
  <c r="J185" i="171"/>
  <c r="J186" i="171"/>
  <c r="J127" i="171"/>
  <c r="J128" i="171"/>
  <c r="J129" i="171"/>
  <c r="I130" i="167" s="1"/>
  <c r="J130" i="171"/>
  <c r="J131" i="171"/>
  <c r="J132" i="171"/>
  <c r="J133" i="171"/>
  <c r="J134" i="171"/>
  <c r="J135" i="171"/>
  <c r="J136" i="171"/>
  <c r="J137" i="171"/>
  <c r="J138" i="171"/>
  <c r="AE247" i="166"/>
  <c r="AE249" i="166"/>
  <c r="T213" i="166" s="1"/>
  <c r="J163" i="171"/>
  <c r="J164" i="171"/>
  <c r="J165" i="171"/>
  <c r="J166" i="171"/>
  <c r="J167" i="171"/>
  <c r="J168" i="171"/>
  <c r="J169" i="171"/>
  <c r="J170" i="171"/>
  <c r="J171" i="171"/>
  <c r="J172" i="171"/>
  <c r="J173" i="171"/>
  <c r="J174" i="171"/>
  <c r="I175" i="167" s="1"/>
  <c r="M115" i="171"/>
  <c r="L116" i="167" s="1"/>
  <c r="M116" i="171"/>
  <c r="L117" i="167" s="1"/>
  <c r="M117" i="171"/>
  <c r="L118" i="167" s="1"/>
  <c r="M118" i="171"/>
  <c r="L119" i="167" s="1"/>
  <c r="M119" i="171"/>
  <c r="L120" i="167" s="1"/>
  <c r="M120" i="171"/>
  <c r="L121" i="167" s="1"/>
  <c r="M121" i="171"/>
  <c r="L122" i="167" s="1"/>
  <c r="M122" i="171"/>
  <c r="L123" i="167" s="1"/>
  <c r="M123" i="171"/>
  <c r="L124" i="167" s="1"/>
  <c r="M124" i="171"/>
  <c r="L125" i="167" s="1"/>
  <c r="M125" i="171"/>
  <c r="L126" i="167" s="1"/>
  <c r="M126" i="171"/>
  <c r="L127" i="167" s="1"/>
  <c r="O365" i="166"/>
  <c r="O127" i="171"/>
  <c r="O128" i="171"/>
  <c r="O129" i="171"/>
  <c r="O130" i="171"/>
  <c r="O131" i="171"/>
  <c r="O132" i="171"/>
  <c r="O133" i="171"/>
  <c r="O134" i="171"/>
  <c r="O135" i="171"/>
  <c r="O136" i="171"/>
  <c r="O137" i="171"/>
  <c r="O138" i="171"/>
  <c r="P365" i="166"/>
  <c r="O139" i="171"/>
  <c r="O140" i="171"/>
  <c r="O141" i="171"/>
  <c r="O142" i="171"/>
  <c r="O143" i="171"/>
  <c r="O144" i="171"/>
  <c r="O145" i="171"/>
  <c r="O146" i="171"/>
  <c r="O147" i="171"/>
  <c r="O148" i="171"/>
  <c r="O149" i="171"/>
  <c r="O150" i="171"/>
  <c r="P163" i="171"/>
  <c r="P164" i="171"/>
  <c r="P165" i="171"/>
  <c r="P166" i="171"/>
  <c r="P167" i="171"/>
  <c r="P168" i="171"/>
  <c r="P169" i="171"/>
  <c r="P170" i="171"/>
  <c r="P171" i="171"/>
  <c r="P172" i="171"/>
  <c r="P173" i="171"/>
  <c r="P174" i="171"/>
  <c r="N79" i="171"/>
  <c r="M80" i="167" s="1"/>
  <c r="N80" i="171"/>
  <c r="M81" i="167" s="1"/>
  <c r="N81" i="171"/>
  <c r="M82" i="167" s="1"/>
  <c r="N82" i="171"/>
  <c r="M83" i="167" s="1"/>
  <c r="N83" i="171"/>
  <c r="M84" i="167" s="1"/>
  <c r="N84" i="171"/>
  <c r="M85" i="167" s="1"/>
  <c r="N85" i="171"/>
  <c r="M86" i="167" s="1"/>
  <c r="N86" i="171"/>
  <c r="M87" i="167" s="1"/>
  <c r="N87" i="171"/>
  <c r="M88" i="167" s="1"/>
  <c r="N88" i="171"/>
  <c r="M89" i="167" s="1"/>
  <c r="N89" i="171"/>
  <c r="M90" i="167" s="1"/>
  <c r="N90" i="171"/>
  <c r="M91" i="167" s="1"/>
  <c r="L365" i="166"/>
  <c r="O91" i="171"/>
  <c r="O92" i="171"/>
  <c r="O93" i="171"/>
  <c r="O94" i="171"/>
  <c r="O95" i="171"/>
  <c r="O96" i="171"/>
  <c r="O97" i="171"/>
  <c r="O98" i="171"/>
  <c r="O99" i="171"/>
  <c r="O100" i="171"/>
  <c r="O101" i="171"/>
  <c r="O102" i="171"/>
  <c r="P19" i="171"/>
  <c r="P20" i="171"/>
  <c r="P21" i="171"/>
  <c r="P22" i="171"/>
  <c r="P23" i="171"/>
  <c r="P24" i="171"/>
  <c r="P25" i="171"/>
  <c r="P26" i="171"/>
  <c r="P27" i="171"/>
  <c r="P28" i="171"/>
  <c r="P29" i="171"/>
  <c r="P30" i="171"/>
  <c r="F365" i="166"/>
  <c r="O19" i="171"/>
  <c r="O20" i="171"/>
  <c r="O21" i="171"/>
  <c r="O22" i="171"/>
  <c r="O23" i="171"/>
  <c r="O24" i="171"/>
  <c r="O25" i="171"/>
  <c r="O26" i="171"/>
  <c r="O27" i="171"/>
  <c r="O28" i="171"/>
  <c r="O29" i="171"/>
  <c r="O30" i="171"/>
  <c r="D216" i="166"/>
  <c r="X365" i="166"/>
  <c r="O235" i="171"/>
  <c r="O236" i="171"/>
  <c r="O237" i="171"/>
  <c r="O238" i="171"/>
  <c r="O239" i="171"/>
  <c r="O240" i="171"/>
  <c r="O241" i="171"/>
  <c r="O242" i="171"/>
  <c r="O243" i="171"/>
  <c r="O244" i="171"/>
  <c r="O245" i="171"/>
  <c r="O246" i="171"/>
  <c r="K139" i="171"/>
  <c r="J140" i="167" s="1"/>
  <c r="K140" i="171"/>
  <c r="J141" i="167" s="1"/>
  <c r="K141" i="171"/>
  <c r="J142" i="167" s="1"/>
  <c r="K142" i="171"/>
  <c r="J143" i="167" s="1"/>
  <c r="K143" i="171"/>
  <c r="J144" i="167" s="1"/>
  <c r="K144" i="171"/>
  <c r="J145" i="167" s="1"/>
  <c r="K145" i="171"/>
  <c r="J146" i="167" s="1"/>
  <c r="K146" i="171"/>
  <c r="J147" i="167" s="1"/>
  <c r="K147" i="171"/>
  <c r="J148" i="167" s="1"/>
  <c r="K148" i="171"/>
  <c r="J149" i="167" s="1"/>
  <c r="K149" i="171"/>
  <c r="J150" i="167" s="1"/>
  <c r="K150" i="171"/>
  <c r="J151" i="167" s="1"/>
  <c r="M151" i="171"/>
  <c r="L152" i="167" s="1"/>
  <c r="M152" i="171"/>
  <c r="L153" i="167" s="1"/>
  <c r="M153" i="171"/>
  <c r="L154" i="167" s="1"/>
  <c r="M154" i="171"/>
  <c r="L155" i="167" s="1"/>
  <c r="M155" i="171"/>
  <c r="L156" i="167" s="1"/>
  <c r="M156" i="171"/>
  <c r="L157" i="167" s="1"/>
  <c r="M157" i="171"/>
  <c r="L158" i="167" s="1"/>
  <c r="M158" i="171"/>
  <c r="L159" i="167" s="1"/>
  <c r="M159" i="171"/>
  <c r="L160" i="167" s="1"/>
  <c r="M160" i="171"/>
  <c r="L161" i="167" s="1"/>
  <c r="M161" i="171"/>
  <c r="L162" i="167" s="1"/>
  <c r="M162" i="171"/>
  <c r="L163" i="167" s="1"/>
  <c r="V376" i="166"/>
  <c r="V378" i="166" s="1"/>
  <c r="X211" i="171"/>
  <c r="T212" i="167" s="1"/>
  <c r="X212" i="171"/>
  <c r="T213" i="167" s="1"/>
  <c r="X213" i="171"/>
  <c r="X214" i="171"/>
  <c r="X215" i="171"/>
  <c r="T216" i="167" s="1"/>
  <c r="X216" i="171"/>
  <c r="X217" i="171"/>
  <c r="X218" i="171"/>
  <c r="X219" i="171"/>
  <c r="X220" i="171"/>
  <c r="X221" i="171"/>
  <c r="X222" i="171"/>
  <c r="M175" i="171"/>
  <c r="L176" i="167" s="1"/>
  <c r="M176" i="171"/>
  <c r="L177" i="167" s="1"/>
  <c r="M177" i="171"/>
  <c r="L178" i="167" s="1"/>
  <c r="M178" i="171"/>
  <c r="L179" i="167" s="1"/>
  <c r="M179" i="171"/>
  <c r="L180" i="167" s="1"/>
  <c r="M180" i="171"/>
  <c r="L181" i="167" s="1"/>
  <c r="M181" i="171"/>
  <c r="L182" i="167" s="1"/>
  <c r="M182" i="171"/>
  <c r="L183" i="167" s="1"/>
  <c r="M183" i="171"/>
  <c r="L184" i="167" s="1"/>
  <c r="M184" i="171"/>
  <c r="L185" i="167" s="1"/>
  <c r="M185" i="171"/>
  <c r="L186" i="167" s="1"/>
  <c r="M186" i="171"/>
  <c r="L187" i="167" s="1"/>
  <c r="M127" i="171"/>
  <c r="L128" i="167" s="1"/>
  <c r="M128" i="171"/>
  <c r="L129" i="167" s="1"/>
  <c r="M129" i="171"/>
  <c r="L130" i="167" s="1"/>
  <c r="M130" i="171"/>
  <c r="L131" i="167" s="1"/>
  <c r="M131" i="171"/>
  <c r="L132" i="167" s="1"/>
  <c r="M132" i="171"/>
  <c r="L133" i="167" s="1"/>
  <c r="M133" i="171"/>
  <c r="L134" i="167" s="1"/>
  <c r="M134" i="171"/>
  <c r="L135" i="167" s="1"/>
  <c r="M135" i="171"/>
  <c r="L136" i="167" s="1"/>
  <c r="M136" i="171"/>
  <c r="L137" i="167" s="1"/>
  <c r="M137" i="171"/>
  <c r="L138" i="167" s="1"/>
  <c r="M138" i="171"/>
  <c r="L139" i="167" s="1"/>
  <c r="K187" i="171"/>
  <c r="J188" i="167" s="1"/>
  <c r="K188" i="171"/>
  <c r="J189" i="167" s="1"/>
  <c r="K189" i="171"/>
  <c r="J190" i="167" s="1"/>
  <c r="K190" i="171"/>
  <c r="J191" i="167" s="1"/>
  <c r="K191" i="171"/>
  <c r="J192" i="167" s="1"/>
  <c r="K192" i="171"/>
  <c r="J193" i="167" s="1"/>
  <c r="K193" i="171"/>
  <c r="J194" i="167" s="1"/>
  <c r="K194" i="171"/>
  <c r="J195" i="167" s="1"/>
  <c r="K195" i="171"/>
  <c r="J196" i="167" s="1"/>
  <c r="K196" i="171"/>
  <c r="J197" i="167" s="1"/>
  <c r="K197" i="171"/>
  <c r="J198" i="167" s="1"/>
  <c r="K198" i="171"/>
  <c r="J199" i="167" s="1"/>
  <c r="M163" i="171"/>
  <c r="L164" i="167" s="1"/>
  <c r="M164" i="171"/>
  <c r="L165" i="167" s="1"/>
  <c r="M165" i="171"/>
  <c r="L166" i="167" s="1"/>
  <c r="M166" i="171"/>
  <c r="L167" i="167" s="1"/>
  <c r="M167" i="171"/>
  <c r="L168" i="167" s="1"/>
  <c r="M168" i="171"/>
  <c r="L169" i="167" s="1"/>
  <c r="M169" i="171"/>
  <c r="L170" i="167" s="1"/>
  <c r="M170" i="171"/>
  <c r="L171" i="167" s="1"/>
  <c r="M171" i="171"/>
  <c r="L172" i="167" s="1"/>
  <c r="M172" i="171"/>
  <c r="L173" i="167" s="1"/>
  <c r="M173" i="171"/>
  <c r="L174" i="167" s="1"/>
  <c r="M174" i="171"/>
  <c r="L175" i="167" s="1"/>
  <c r="G376" i="166"/>
  <c r="G378" i="166" s="1"/>
  <c r="X31" i="171"/>
  <c r="T32" i="167" s="1"/>
  <c r="X32" i="171"/>
  <c r="X33" i="171"/>
  <c r="X34" i="171"/>
  <c r="X35" i="171"/>
  <c r="X36" i="171"/>
  <c r="X37" i="171"/>
  <c r="X38" i="171"/>
  <c r="T39" i="167" s="1"/>
  <c r="X39" i="171"/>
  <c r="X40" i="171"/>
  <c r="X41" i="171"/>
  <c r="X42" i="171"/>
  <c r="Y247" i="166"/>
  <c r="Y249" i="166"/>
  <c r="N213" i="166" s="1"/>
  <c r="Z6" i="172"/>
  <c r="W365" i="166"/>
  <c r="O223" i="171"/>
  <c r="O224" i="171"/>
  <c r="O225" i="171"/>
  <c r="O226" i="171"/>
  <c r="O227" i="171"/>
  <c r="O228" i="171"/>
  <c r="O229" i="171"/>
  <c r="O230" i="171"/>
  <c r="O231" i="171"/>
  <c r="O232" i="171"/>
  <c r="O233" i="171"/>
  <c r="O234" i="171"/>
  <c r="P55" i="171"/>
  <c r="P56" i="171"/>
  <c r="P57" i="171"/>
  <c r="P58" i="171"/>
  <c r="P59" i="171"/>
  <c r="P60" i="171"/>
  <c r="P61" i="171"/>
  <c r="P62" i="171"/>
  <c r="P63" i="171"/>
  <c r="P64" i="171"/>
  <c r="P65" i="171"/>
  <c r="P66" i="171"/>
  <c r="N67" i="171"/>
  <c r="M68" i="167" s="1"/>
  <c r="N68" i="171"/>
  <c r="M69" i="167" s="1"/>
  <c r="N69" i="171"/>
  <c r="M70" i="167" s="1"/>
  <c r="N70" i="171"/>
  <c r="M71" i="167" s="1"/>
  <c r="N71" i="171"/>
  <c r="M72" i="167" s="1"/>
  <c r="N72" i="171"/>
  <c r="M73" i="167" s="1"/>
  <c r="N73" i="171"/>
  <c r="M74" i="167" s="1"/>
  <c r="N74" i="171"/>
  <c r="M75" i="167" s="1"/>
  <c r="N75" i="171"/>
  <c r="M76" i="167" s="1"/>
  <c r="N76" i="171"/>
  <c r="M77" i="167" s="1"/>
  <c r="N77" i="171"/>
  <c r="M78" i="167" s="1"/>
  <c r="N78" i="171"/>
  <c r="M79" i="167" s="1"/>
  <c r="N175" i="171"/>
  <c r="M176" i="167" s="1"/>
  <c r="N176" i="171"/>
  <c r="M177" i="167" s="1"/>
  <c r="N177" i="171"/>
  <c r="M178" i="167" s="1"/>
  <c r="N178" i="171"/>
  <c r="M179" i="167" s="1"/>
  <c r="N179" i="171"/>
  <c r="M180" i="167" s="1"/>
  <c r="N180" i="171"/>
  <c r="M181" i="167" s="1"/>
  <c r="N181" i="171"/>
  <c r="M182" i="167" s="1"/>
  <c r="N182" i="171"/>
  <c r="M183" i="167" s="1"/>
  <c r="N183" i="171"/>
  <c r="M184" i="167" s="1"/>
  <c r="N184" i="171"/>
  <c r="M185" i="167" s="1"/>
  <c r="N185" i="171"/>
  <c r="M186" i="167" s="1"/>
  <c r="N186" i="171"/>
  <c r="M187" i="167" s="1"/>
  <c r="T365" i="166"/>
  <c r="O187" i="171"/>
  <c r="O188" i="171"/>
  <c r="O189" i="171"/>
  <c r="O190" i="171"/>
  <c r="O191" i="171"/>
  <c r="O192" i="171"/>
  <c r="O193" i="171"/>
  <c r="O194" i="171"/>
  <c r="O195" i="171"/>
  <c r="O196" i="171"/>
  <c r="O197" i="171"/>
  <c r="O198" i="171"/>
  <c r="P115" i="171"/>
  <c r="P116" i="171"/>
  <c r="P117" i="171"/>
  <c r="P118" i="171"/>
  <c r="P119" i="171"/>
  <c r="P120" i="171"/>
  <c r="P121" i="171"/>
  <c r="P122" i="171"/>
  <c r="P123" i="171"/>
  <c r="P124" i="171"/>
  <c r="P125" i="171"/>
  <c r="P126" i="171"/>
  <c r="N365" i="166"/>
  <c r="O115" i="171"/>
  <c r="O116" i="171"/>
  <c r="O117" i="171"/>
  <c r="O118" i="171"/>
  <c r="O119" i="171"/>
  <c r="O120" i="171"/>
  <c r="O121" i="171"/>
  <c r="O122" i="171"/>
  <c r="O123" i="171"/>
  <c r="O124" i="171"/>
  <c r="O125" i="171"/>
  <c r="O126" i="171"/>
  <c r="P235" i="171"/>
  <c r="P236" i="171"/>
  <c r="P237" i="171"/>
  <c r="P238" i="171"/>
  <c r="P239" i="171"/>
  <c r="P240" i="171"/>
  <c r="P241" i="171"/>
  <c r="P242" i="171"/>
  <c r="P243" i="171"/>
  <c r="P244" i="171"/>
  <c r="P245" i="171"/>
  <c r="P246" i="171"/>
  <c r="X210" i="166"/>
  <c r="X228" i="166" s="1"/>
  <c r="N235" i="171"/>
  <c r="N236" i="171"/>
  <c r="N237" i="171"/>
  <c r="N238" i="171"/>
  <c r="N239" i="171"/>
  <c r="N240" i="171"/>
  <c r="N241" i="171"/>
  <c r="N242" i="171"/>
  <c r="N243" i="171"/>
  <c r="N244" i="171"/>
  <c r="N245" i="171"/>
  <c r="N246" i="171"/>
  <c r="M199" i="171"/>
  <c r="L200" i="167" s="1"/>
  <c r="M200" i="171"/>
  <c r="L201" i="167" s="1"/>
  <c r="M201" i="171"/>
  <c r="L202" i="167" s="1"/>
  <c r="M202" i="171"/>
  <c r="L203" i="167" s="1"/>
  <c r="M203" i="171"/>
  <c r="L204" i="167" s="1"/>
  <c r="M204" i="171"/>
  <c r="L205" i="167" s="1"/>
  <c r="M205" i="171"/>
  <c r="L206" i="167" s="1"/>
  <c r="M206" i="171"/>
  <c r="L207" i="167" s="1"/>
  <c r="M207" i="171"/>
  <c r="L208" i="167" s="1"/>
  <c r="M208" i="171"/>
  <c r="L209" i="167" s="1"/>
  <c r="M209" i="171"/>
  <c r="L210" i="167" s="1"/>
  <c r="M210" i="171"/>
  <c r="L211" i="167" s="1"/>
  <c r="L225" i="166"/>
  <c r="L376" i="166"/>
  <c r="L378" i="166" s="1"/>
  <c r="X91" i="171"/>
  <c r="X92" i="171"/>
  <c r="X93" i="171"/>
  <c r="X94" i="171"/>
  <c r="T95" i="167" s="1"/>
  <c r="X95" i="171"/>
  <c r="X96" i="171"/>
  <c r="X97" i="171"/>
  <c r="T98" i="167" s="1"/>
  <c r="X98" i="171"/>
  <c r="T99" i="167" s="1"/>
  <c r="X99" i="171"/>
  <c r="X100" i="171"/>
  <c r="X101" i="171"/>
  <c r="X102" i="171"/>
  <c r="AB247" i="166"/>
  <c r="AB249" i="166"/>
  <c r="Q213" i="166" s="1"/>
  <c r="Q210" i="166" s="1"/>
  <c r="H376" i="166"/>
  <c r="H378" i="166" s="1"/>
  <c r="X43" i="171"/>
  <c r="X44" i="171"/>
  <c r="X45" i="171"/>
  <c r="T46" i="167" s="1"/>
  <c r="X46" i="171"/>
  <c r="X47" i="171"/>
  <c r="X48" i="171"/>
  <c r="X49" i="171"/>
  <c r="X50" i="171"/>
  <c r="X51" i="171"/>
  <c r="X52" i="171"/>
  <c r="X53" i="171"/>
  <c r="T54" i="167" s="1"/>
  <c r="X54" i="171"/>
  <c r="K211" i="171"/>
  <c r="J212" i="167" s="1"/>
  <c r="K212" i="171"/>
  <c r="J213" i="167" s="1"/>
  <c r="K213" i="171"/>
  <c r="J214" i="167" s="1"/>
  <c r="K214" i="171"/>
  <c r="J215" i="167" s="1"/>
  <c r="K215" i="171"/>
  <c r="J216" i="167" s="1"/>
  <c r="K216" i="171"/>
  <c r="J217" i="167" s="1"/>
  <c r="K217" i="171"/>
  <c r="J218" i="167" s="1"/>
  <c r="K218" i="171"/>
  <c r="J219" i="167" s="1"/>
  <c r="K219" i="171"/>
  <c r="J220" i="167" s="1"/>
  <c r="K220" i="171"/>
  <c r="J221" i="167" s="1"/>
  <c r="K221" i="171"/>
  <c r="J222" i="167" s="1"/>
  <c r="K222" i="171"/>
  <c r="J223" i="167" s="1"/>
  <c r="M225" i="166"/>
  <c r="M376" i="166"/>
  <c r="M378" i="166" s="1"/>
  <c r="X103" i="171"/>
  <c r="X104" i="171"/>
  <c r="X105" i="171"/>
  <c r="T106" i="167" s="1"/>
  <c r="X106" i="171"/>
  <c r="X107" i="171"/>
  <c r="T108" i="167" s="1"/>
  <c r="X108" i="171"/>
  <c r="X109" i="171"/>
  <c r="X110" i="171"/>
  <c r="T111" i="167" s="1"/>
  <c r="X111" i="171"/>
  <c r="X112" i="171"/>
  <c r="X113" i="171"/>
  <c r="X114" i="171"/>
  <c r="V332" i="166"/>
  <c r="V334" i="166"/>
  <c r="K227" i="166" s="1"/>
  <c r="AD247" i="166"/>
  <c r="AD249" i="166"/>
  <c r="S213" i="166" s="1"/>
  <c r="Z249" i="166"/>
  <c r="O213" i="166" s="1"/>
  <c r="Z247" i="166"/>
  <c r="AC247" i="166"/>
  <c r="AC249" i="166"/>
  <c r="R213" i="166" s="1"/>
  <c r="I376" i="166"/>
  <c r="I378" i="166" s="1"/>
  <c r="X55" i="171"/>
  <c r="X56" i="171"/>
  <c r="X57" i="171"/>
  <c r="X58" i="171"/>
  <c r="T59" i="167" s="1"/>
  <c r="X59" i="171"/>
  <c r="X60" i="171"/>
  <c r="X61" i="171"/>
  <c r="X62" i="171"/>
  <c r="T63" i="167" s="1"/>
  <c r="X63" i="171"/>
  <c r="T64" i="167" s="1"/>
  <c r="X64" i="171"/>
  <c r="X65" i="171"/>
  <c r="X66" i="171"/>
  <c r="K31" i="171"/>
  <c r="J32" i="167" s="1"/>
  <c r="K32" i="171"/>
  <c r="J33" i="167" s="1"/>
  <c r="K33" i="171"/>
  <c r="J34" i="167" s="1"/>
  <c r="K34" i="171"/>
  <c r="J35" i="167" s="1"/>
  <c r="K35" i="171"/>
  <c r="J36" i="167" s="1"/>
  <c r="K36" i="171"/>
  <c r="J37" i="167" s="1"/>
  <c r="K37" i="171"/>
  <c r="J38" i="167" s="1"/>
  <c r="K38" i="171"/>
  <c r="J39" i="167" s="1"/>
  <c r="K39" i="171"/>
  <c r="J40" i="167" s="1"/>
  <c r="K40" i="171"/>
  <c r="J41" i="167" s="1"/>
  <c r="K41" i="171"/>
  <c r="J42" i="167" s="1"/>
  <c r="K42" i="171"/>
  <c r="J43" i="167" s="1"/>
  <c r="Y332" i="166"/>
  <c r="Y334" i="166"/>
  <c r="N227" i="166" s="1"/>
  <c r="N225" i="166" s="1"/>
  <c r="J19" i="171"/>
  <c r="J20" i="171"/>
  <c r="J21" i="171"/>
  <c r="J22" i="171"/>
  <c r="J23" i="171"/>
  <c r="J24" i="171"/>
  <c r="J25" i="171"/>
  <c r="J26" i="171"/>
  <c r="J27" i="171"/>
  <c r="J28" i="171"/>
  <c r="J29" i="171"/>
  <c r="J30" i="171"/>
  <c r="D211" i="166"/>
  <c r="P43" i="171"/>
  <c r="P44" i="171"/>
  <c r="P45" i="171"/>
  <c r="P46" i="171"/>
  <c r="P47" i="171"/>
  <c r="P48" i="171"/>
  <c r="P49" i="171"/>
  <c r="P50" i="171"/>
  <c r="P51" i="171"/>
  <c r="P52" i="171"/>
  <c r="P53" i="171"/>
  <c r="P54" i="171"/>
  <c r="P151" i="171"/>
  <c r="P152" i="171"/>
  <c r="P153" i="171"/>
  <c r="P154" i="171"/>
  <c r="P155" i="171"/>
  <c r="P156" i="171"/>
  <c r="P157" i="171"/>
  <c r="P158" i="171"/>
  <c r="P159" i="171"/>
  <c r="P160" i="171"/>
  <c r="P161" i="171"/>
  <c r="P162" i="171"/>
  <c r="N163" i="171"/>
  <c r="M164" i="167" s="1"/>
  <c r="N164" i="171"/>
  <c r="M165" i="167" s="1"/>
  <c r="N165" i="171"/>
  <c r="M166" i="167" s="1"/>
  <c r="N166" i="171"/>
  <c r="M167" i="167" s="1"/>
  <c r="N167" i="171"/>
  <c r="M168" i="167" s="1"/>
  <c r="N168" i="171"/>
  <c r="M169" i="167" s="1"/>
  <c r="N169" i="171"/>
  <c r="M170" i="167" s="1"/>
  <c r="N170" i="171"/>
  <c r="M171" i="167" s="1"/>
  <c r="N171" i="171"/>
  <c r="M172" i="167" s="1"/>
  <c r="N172" i="171"/>
  <c r="M173" i="167" s="1"/>
  <c r="N173" i="171"/>
  <c r="M174" i="167" s="1"/>
  <c r="N174" i="171"/>
  <c r="M175" i="167" s="1"/>
  <c r="K365" i="166"/>
  <c r="O79" i="171"/>
  <c r="O80" i="171"/>
  <c r="O81" i="171"/>
  <c r="O82" i="171"/>
  <c r="O83" i="171"/>
  <c r="O84" i="171"/>
  <c r="O85" i="171"/>
  <c r="O86" i="171"/>
  <c r="O87" i="171"/>
  <c r="O88" i="171"/>
  <c r="O89" i="171"/>
  <c r="O90" i="171"/>
  <c r="P103" i="171"/>
  <c r="P104" i="171"/>
  <c r="P105" i="171"/>
  <c r="P106" i="171"/>
  <c r="P107" i="171"/>
  <c r="P108" i="171"/>
  <c r="P109" i="171"/>
  <c r="P110" i="171"/>
  <c r="P111" i="171"/>
  <c r="P112" i="171"/>
  <c r="P113" i="171"/>
  <c r="P114" i="171"/>
  <c r="P211" i="171"/>
  <c r="P212" i="171"/>
  <c r="P213" i="171"/>
  <c r="P214" i="171"/>
  <c r="P215" i="171"/>
  <c r="P216" i="171"/>
  <c r="P217" i="171"/>
  <c r="P218" i="171"/>
  <c r="P219" i="171"/>
  <c r="P220" i="171"/>
  <c r="P221" i="171"/>
  <c r="P222" i="171"/>
  <c r="V365" i="166"/>
  <c r="O211" i="171"/>
  <c r="O212" i="171"/>
  <c r="O213" i="171"/>
  <c r="O214" i="171"/>
  <c r="O215" i="171"/>
  <c r="O216" i="171"/>
  <c r="O217" i="171"/>
  <c r="O218" i="171"/>
  <c r="O219" i="171"/>
  <c r="O220" i="171"/>
  <c r="O221" i="171"/>
  <c r="O222" i="171"/>
  <c r="K19" i="171"/>
  <c r="K20" i="171"/>
  <c r="J21" i="167" s="1"/>
  <c r="K21" i="171"/>
  <c r="J22" i="167" s="1"/>
  <c r="K22" i="171"/>
  <c r="J23" i="167" s="1"/>
  <c r="K23" i="171"/>
  <c r="J24" i="167" s="1"/>
  <c r="K24" i="171"/>
  <c r="J25" i="167" s="1"/>
  <c r="K25" i="171"/>
  <c r="J26" i="167" s="1"/>
  <c r="K26" i="171"/>
  <c r="J27" i="167" s="1"/>
  <c r="K27" i="171"/>
  <c r="J28" i="167" s="1"/>
  <c r="K28" i="171"/>
  <c r="J29" i="167" s="1"/>
  <c r="K29" i="171"/>
  <c r="J30" i="167" s="1"/>
  <c r="K30" i="171"/>
  <c r="J31" i="167" s="1"/>
  <c r="D212" i="166"/>
  <c r="J199" i="171"/>
  <c r="I200" i="167" s="1"/>
  <c r="J200" i="171"/>
  <c r="J201" i="171"/>
  <c r="J202" i="171"/>
  <c r="J203" i="171"/>
  <c r="J204" i="171"/>
  <c r="J205" i="171"/>
  <c r="J206" i="171"/>
  <c r="J207" i="171"/>
  <c r="J208" i="171"/>
  <c r="J209" i="171"/>
  <c r="J210" i="171"/>
  <c r="J376" i="166"/>
  <c r="J378" i="166" s="1"/>
  <c r="X67" i="171"/>
  <c r="X68" i="171"/>
  <c r="X69" i="171"/>
  <c r="X70" i="171"/>
  <c r="T71" i="167" s="1"/>
  <c r="X71" i="171"/>
  <c r="T72" i="167" s="1"/>
  <c r="X72" i="171"/>
  <c r="X73" i="171"/>
  <c r="X74" i="171"/>
  <c r="X75" i="171"/>
  <c r="X76" i="171"/>
  <c r="X77" i="171"/>
  <c r="X78" i="171"/>
  <c r="T79" i="167" s="1"/>
  <c r="K199" i="171"/>
  <c r="K200" i="171"/>
  <c r="J201" i="167" s="1"/>
  <c r="K201" i="171"/>
  <c r="J202" i="167" s="1"/>
  <c r="K202" i="171"/>
  <c r="J203" i="167" s="1"/>
  <c r="K203" i="171"/>
  <c r="J204" i="167" s="1"/>
  <c r="K204" i="171"/>
  <c r="J205" i="167" s="1"/>
  <c r="K205" i="171"/>
  <c r="J206" i="167" s="1"/>
  <c r="K206" i="171"/>
  <c r="J207" i="167" s="1"/>
  <c r="K207" i="171"/>
  <c r="J208" i="167" s="1"/>
  <c r="K208" i="171"/>
  <c r="J209" i="167" s="1"/>
  <c r="K209" i="171"/>
  <c r="J210" i="167" s="1"/>
  <c r="K210" i="171"/>
  <c r="J211" i="167" s="1"/>
  <c r="J91" i="171"/>
  <c r="I92" i="167" s="1"/>
  <c r="J92" i="171"/>
  <c r="J93" i="171"/>
  <c r="J94" i="171"/>
  <c r="J95" i="171"/>
  <c r="J96" i="171"/>
  <c r="J97" i="171"/>
  <c r="J98" i="171"/>
  <c r="J99" i="171"/>
  <c r="J100" i="171"/>
  <c r="J101" i="171"/>
  <c r="J102" i="171"/>
  <c r="AB332" i="166"/>
  <c r="AB334" i="166"/>
  <c r="Q227" i="166" s="1"/>
  <c r="J43" i="171"/>
  <c r="J44" i="171"/>
  <c r="J45" i="171"/>
  <c r="J46" i="171"/>
  <c r="J47" i="171"/>
  <c r="J48" i="171"/>
  <c r="J49" i="171"/>
  <c r="J50" i="171"/>
  <c r="J51" i="171"/>
  <c r="J52" i="171"/>
  <c r="J53" i="171"/>
  <c r="J54" i="171"/>
  <c r="J103" i="171"/>
  <c r="J104" i="171"/>
  <c r="J105" i="171"/>
  <c r="J106" i="171"/>
  <c r="J107" i="171"/>
  <c r="J108" i="171"/>
  <c r="J109" i="171"/>
  <c r="J110" i="171"/>
  <c r="J111" i="171"/>
  <c r="J112" i="171"/>
  <c r="J113" i="171"/>
  <c r="J114" i="171"/>
  <c r="K175" i="171"/>
  <c r="J176" i="167" s="1"/>
  <c r="K176" i="171"/>
  <c r="J177" i="167" s="1"/>
  <c r="K177" i="171"/>
  <c r="J178" i="167" s="1"/>
  <c r="K178" i="171"/>
  <c r="J179" i="167" s="1"/>
  <c r="K179" i="171"/>
  <c r="J180" i="167" s="1"/>
  <c r="K180" i="171"/>
  <c r="J181" i="167" s="1"/>
  <c r="K181" i="171"/>
  <c r="J182" i="167" s="1"/>
  <c r="K182" i="171"/>
  <c r="J183" i="167" s="1"/>
  <c r="K183" i="171"/>
  <c r="J184" i="167" s="1"/>
  <c r="K184" i="171"/>
  <c r="J185" i="167" s="1"/>
  <c r="K185" i="171"/>
  <c r="J186" i="167" s="1"/>
  <c r="K186" i="171"/>
  <c r="J187" i="167" s="1"/>
  <c r="Z332" i="166"/>
  <c r="Z334" i="166"/>
  <c r="O227" i="166" s="1"/>
  <c r="O225" i="166" s="1"/>
  <c r="AE332" i="166"/>
  <c r="AE334" i="166"/>
  <c r="T227" i="166" s="1"/>
  <c r="AC332" i="166"/>
  <c r="AC334" i="166"/>
  <c r="R227" i="166" s="1"/>
  <c r="R225" i="166" s="1"/>
  <c r="J55" i="171"/>
  <c r="J56" i="171"/>
  <c r="J57" i="171"/>
  <c r="J58" i="171"/>
  <c r="J59" i="171"/>
  <c r="J60" i="171"/>
  <c r="J61" i="171"/>
  <c r="J62" i="171"/>
  <c r="J63" i="171"/>
  <c r="J64" i="171"/>
  <c r="J65" i="171"/>
  <c r="J66" i="171"/>
  <c r="M19" i="171"/>
  <c r="M20" i="171"/>
  <c r="L21" i="167" s="1"/>
  <c r="M21" i="171"/>
  <c r="L22" i="167" s="1"/>
  <c r="M22" i="171"/>
  <c r="L23" i="167" s="1"/>
  <c r="M23" i="171"/>
  <c r="L24" i="167" s="1"/>
  <c r="M24" i="171"/>
  <c r="L25" i="167" s="1"/>
  <c r="M25" i="171"/>
  <c r="L26" i="167" s="1"/>
  <c r="M26" i="171"/>
  <c r="L27" i="167" s="1"/>
  <c r="M27" i="171"/>
  <c r="L28" i="167" s="1"/>
  <c r="M28" i="171"/>
  <c r="L29" i="167" s="1"/>
  <c r="M29" i="171"/>
  <c r="L30" i="167" s="1"/>
  <c r="M30" i="171"/>
  <c r="L31" i="167" s="1"/>
  <c r="D214" i="166"/>
  <c r="P139" i="171"/>
  <c r="P140" i="171"/>
  <c r="P141" i="171"/>
  <c r="P142" i="171"/>
  <c r="P143" i="171"/>
  <c r="P144" i="171"/>
  <c r="P145" i="171"/>
  <c r="P146" i="171"/>
  <c r="P147" i="171"/>
  <c r="P148" i="171"/>
  <c r="P149" i="171"/>
  <c r="P150" i="171"/>
  <c r="N55" i="171"/>
  <c r="M56" i="167" s="1"/>
  <c r="N56" i="171"/>
  <c r="M57" i="167" s="1"/>
  <c r="N57" i="171"/>
  <c r="M58" i="167" s="1"/>
  <c r="N58" i="171"/>
  <c r="M59" i="167" s="1"/>
  <c r="N59" i="171"/>
  <c r="M60" i="167" s="1"/>
  <c r="N60" i="171"/>
  <c r="M61" i="167" s="1"/>
  <c r="N61" i="171"/>
  <c r="M62" i="167" s="1"/>
  <c r="N62" i="171"/>
  <c r="M63" i="167" s="1"/>
  <c r="N63" i="171"/>
  <c r="M64" i="167" s="1"/>
  <c r="N64" i="171"/>
  <c r="M65" i="167" s="1"/>
  <c r="N65" i="171"/>
  <c r="M66" i="167" s="1"/>
  <c r="N66" i="171"/>
  <c r="M67" i="167" s="1"/>
  <c r="J365" i="166"/>
  <c r="O67" i="171"/>
  <c r="O68" i="171"/>
  <c r="O69" i="171"/>
  <c r="O70" i="171"/>
  <c r="O71" i="171"/>
  <c r="O72" i="171"/>
  <c r="O73" i="171"/>
  <c r="O74" i="171"/>
  <c r="O75" i="171"/>
  <c r="O76" i="171"/>
  <c r="O77" i="171"/>
  <c r="O78" i="171"/>
  <c r="S365" i="166"/>
  <c r="O175" i="171"/>
  <c r="O176" i="171"/>
  <c r="O177" i="171"/>
  <c r="O178" i="171"/>
  <c r="O179" i="171"/>
  <c r="O180" i="171"/>
  <c r="O181" i="171"/>
  <c r="O182" i="171"/>
  <c r="O183" i="171"/>
  <c r="O184" i="171"/>
  <c r="O185" i="171"/>
  <c r="O186" i="171"/>
  <c r="P199" i="171"/>
  <c r="P200" i="171"/>
  <c r="P201" i="171"/>
  <c r="P202" i="171"/>
  <c r="P203" i="171"/>
  <c r="P204" i="171"/>
  <c r="P205" i="171"/>
  <c r="P206" i="171"/>
  <c r="P207" i="171"/>
  <c r="P208" i="171"/>
  <c r="P209" i="171"/>
  <c r="P210" i="171"/>
  <c r="P31" i="171"/>
  <c r="P32" i="171"/>
  <c r="P33" i="171"/>
  <c r="P34" i="171"/>
  <c r="P35" i="171"/>
  <c r="P36" i="171"/>
  <c r="P37" i="171"/>
  <c r="P38" i="171"/>
  <c r="P39" i="171"/>
  <c r="P40" i="171"/>
  <c r="P41" i="171"/>
  <c r="P42" i="171"/>
  <c r="M91" i="171"/>
  <c r="L92" i="167" s="1"/>
  <c r="M92" i="171"/>
  <c r="L93" i="167" s="1"/>
  <c r="M93" i="171"/>
  <c r="L94" i="167" s="1"/>
  <c r="M94" i="171"/>
  <c r="L95" i="167" s="1"/>
  <c r="M95" i="171"/>
  <c r="L96" i="167" s="1"/>
  <c r="M96" i="171"/>
  <c r="L97" i="167" s="1"/>
  <c r="M97" i="171"/>
  <c r="L98" i="167" s="1"/>
  <c r="M98" i="171"/>
  <c r="L99" i="167" s="1"/>
  <c r="M99" i="171"/>
  <c r="L100" i="167" s="1"/>
  <c r="M100" i="171"/>
  <c r="L101" i="167" s="1"/>
  <c r="M101" i="171"/>
  <c r="L102" i="167" s="1"/>
  <c r="M102" i="171"/>
  <c r="L103" i="167" s="1"/>
  <c r="P225" i="166"/>
  <c r="P376" i="166"/>
  <c r="P378" i="166" s="1"/>
  <c r="X139" i="171"/>
  <c r="X140" i="171"/>
  <c r="X141" i="171"/>
  <c r="X142" i="171"/>
  <c r="T143" i="167" s="1"/>
  <c r="X143" i="171"/>
  <c r="X144" i="171"/>
  <c r="X145" i="171"/>
  <c r="X146" i="171"/>
  <c r="X147" i="171"/>
  <c r="T148" i="167" s="1"/>
  <c r="X148" i="171"/>
  <c r="X149" i="171"/>
  <c r="X150" i="171"/>
  <c r="K151" i="171"/>
  <c r="J152" i="167" s="1"/>
  <c r="K152" i="171"/>
  <c r="J153" i="167" s="1"/>
  <c r="K153" i="171"/>
  <c r="J154" i="167" s="1"/>
  <c r="K154" i="171"/>
  <c r="J155" i="167" s="1"/>
  <c r="K155" i="171"/>
  <c r="J156" i="167" s="1"/>
  <c r="K156" i="171"/>
  <c r="J157" i="167" s="1"/>
  <c r="K157" i="171"/>
  <c r="J158" i="167" s="1"/>
  <c r="K158" i="171"/>
  <c r="J159" i="167" s="1"/>
  <c r="K159" i="171"/>
  <c r="J160" i="167" s="1"/>
  <c r="K160" i="171"/>
  <c r="J161" i="167" s="1"/>
  <c r="K161" i="171"/>
  <c r="J162" i="167" s="1"/>
  <c r="K162" i="171"/>
  <c r="J163" i="167" s="1"/>
  <c r="M43" i="171"/>
  <c r="L44" i="167" s="1"/>
  <c r="M44" i="171"/>
  <c r="L45" i="167" s="1"/>
  <c r="M45" i="171"/>
  <c r="L46" i="167" s="1"/>
  <c r="M46" i="171"/>
  <c r="L47" i="167" s="1"/>
  <c r="M47" i="171"/>
  <c r="L48" i="167" s="1"/>
  <c r="M48" i="171"/>
  <c r="L49" i="167" s="1"/>
  <c r="M49" i="171"/>
  <c r="L50" i="167" s="1"/>
  <c r="M50" i="171"/>
  <c r="L51" i="167" s="1"/>
  <c r="M51" i="171"/>
  <c r="L52" i="167" s="1"/>
  <c r="M52" i="171"/>
  <c r="L53" i="167" s="1"/>
  <c r="M53" i="171"/>
  <c r="L54" i="167" s="1"/>
  <c r="M54" i="171"/>
  <c r="L55" i="167" s="1"/>
  <c r="J211" i="171"/>
  <c r="J212" i="171"/>
  <c r="J213" i="171"/>
  <c r="J214" i="171"/>
  <c r="J215" i="171"/>
  <c r="J216" i="171"/>
  <c r="I217" i="167" s="1"/>
  <c r="J217" i="171"/>
  <c r="J218" i="171"/>
  <c r="J219" i="171"/>
  <c r="J220" i="171"/>
  <c r="J221" i="171"/>
  <c r="J222" i="171"/>
  <c r="M103" i="171"/>
  <c r="L104" i="167" s="1"/>
  <c r="M104" i="171"/>
  <c r="L105" i="167" s="1"/>
  <c r="M105" i="171"/>
  <c r="L106" i="167" s="1"/>
  <c r="M106" i="171"/>
  <c r="L107" i="167" s="1"/>
  <c r="M107" i="171"/>
  <c r="L108" i="167" s="1"/>
  <c r="M108" i="171"/>
  <c r="L109" i="167" s="1"/>
  <c r="M109" i="171"/>
  <c r="L110" i="167" s="1"/>
  <c r="M110" i="171"/>
  <c r="L111" i="167" s="1"/>
  <c r="M111" i="171"/>
  <c r="L112" i="167" s="1"/>
  <c r="M112" i="171"/>
  <c r="L113" i="167" s="1"/>
  <c r="M113" i="171"/>
  <c r="L114" i="167" s="1"/>
  <c r="M114" i="171"/>
  <c r="L115" i="167" s="1"/>
  <c r="K225" i="166"/>
  <c r="K376" i="166"/>
  <c r="K378" i="166" s="1"/>
  <c r="X79" i="171"/>
  <c r="T80" i="167" s="1"/>
  <c r="X80" i="171"/>
  <c r="X81" i="171"/>
  <c r="T82" i="167" s="1"/>
  <c r="X82" i="171"/>
  <c r="X83" i="171"/>
  <c r="X84" i="171"/>
  <c r="X85" i="171"/>
  <c r="X86" i="171"/>
  <c r="X87" i="171"/>
  <c r="X88" i="171"/>
  <c r="X89" i="171"/>
  <c r="X90" i="171"/>
  <c r="K163" i="171"/>
  <c r="J164" i="167" s="1"/>
  <c r="K164" i="171"/>
  <c r="J165" i="167" s="1"/>
  <c r="K165" i="171"/>
  <c r="J166" i="167" s="1"/>
  <c r="K166" i="171"/>
  <c r="J167" i="167" s="1"/>
  <c r="K167" i="171"/>
  <c r="J168" i="167" s="1"/>
  <c r="K168" i="171"/>
  <c r="J169" i="167" s="1"/>
  <c r="K169" i="171"/>
  <c r="J170" i="167" s="1"/>
  <c r="K170" i="171"/>
  <c r="J171" i="167" s="1"/>
  <c r="K171" i="171"/>
  <c r="J172" i="167" s="1"/>
  <c r="K172" i="171"/>
  <c r="J173" i="167" s="1"/>
  <c r="K173" i="171"/>
  <c r="J174" i="167" s="1"/>
  <c r="K174" i="171"/>
  <c r="J175" i="167" s="1"/>
  <c r="M55" i="171"/>
  <c r="L56" i="167" s="1"/>
  <c r="M56" i="171"/>
  <c r="L57" i="167" s="1"/>
  <c r="M57" i="171"/>
  <c r="L58" i="167" s="1"/>
  <c r="M58" i="171"/>
  <c r="L59" i="167" s="1"/>
  <c r="M59" i="171"/>
  <c r="L60" i="167" s="1"/>
  <c r="M60" i="171"/>
  <c r="L61" i="167" s="1"/>
  <c r="M61" i="171"/>
  <c r="L62" i="167" s="1"/>
  <c r="M62" i="171"/>
  <c r="L63" i="167" s="1"/>
  <c r="M63" i="171"/>
  <c r="L64" i="167" s="1"/>
  <c r="M64" i="171"/>
  <c r="L65" i="167" s="1"/>
  <c r="M65" i="171"/>
  <c r="L66" i="167" s="1"/>
  <c r="M66" i="171"/>
  <c r="L67" i="167" s="1"/>
  <c r="J31" i="171"/>
  <c r="J32" i="171"/>
  <c r="J33" i="171"/>
  <c r="J34" i="171"/>
  <c r="J35" i="171"/>
  <c r="J36" i="171"/>
  <c r="J37" i="171"/>
  <c r="J38" i="171"/>
  <c r="J39" i="171"/>
  <c r="J40" i="171"/>
  <c r="J41" i="171"/>
  <c r="J42" i="171"/>
  <c r="N376" i="166"/>
  <c r="N378" i="166" s="1"/>
  <c r="X115" i="171"/>
  <c r="X116" i="171"/>
  <c r="X117" i="171"/>
  <c r="T118" i="167" s="1"/>
  <c r="X118" i="171"/>
  <c r="T119" i="167" s="1"/>
  <c r="X119" i="171"/>
  <c r="X120" i="171"/>
  <c r="X121" i="171"/>
  <c r="T122" i="167" s="1"/>
  <c r="X122" i="171"/>
  <c r="X123" i="171"/>
  <c r="X124" i="171"/>
  <c r="X125" i="171"/>
  <c r="X126" i="171"/>
  <c r="T127" i="167" s="1"/>
  <c r="N31" i="171"/>
  <c r="M32" i="167" s="1"/>
  <c r="N32" i="171"/>
  <c r="M33" i="167" s="1"/>
  <c r="N33" i="171"/>
  <c r="M34" i="167" s="1"/>
  <c r="N34" i="171"/>
  <c r="M35" i="167" s="1"/>
  <c r="N35" i="171"/>
  <c r="M36" i="167" s="1"/>
  <c r="N36" i="171"/>
  <c r="M37" i="167" s="1"/>
  <c r="N37" i="171"/>
  <c r="M38" i="167" s="1"/>
  <c r="N38" i="171"/>
  <c r="M39" i="167" s="1"/>
  <c r="N39" i="171"/>
  <c r="M40" i="167" s="1"/>
  <c r="N40" i="171"/>
  <c r="M41" i="167" s="1"/>
  <c r="N41" i="171"/>
  <c r="M42" i="167" s="1"/>
  <c r="N42" i="171"/>
  <c r="M43" i="167" s="1"/>
  <c r="Q247" i="166"/>
  <c r="Q249" i="166"/>
  <c r="N151" i="171"/>
  <c r="M152" i="167" s="1"/>
  <c r="N152" i="171"/>
  <c r="M153" i="167" s="1"/>
  <c r="N153" i="171"/>
  <c r="M154" i="167" s="1"/>
  <c r="N154" i="171"/>
  <c r="M155" i="167" s="1"/>
  <c r="N155" i="171"/>
  <c r="M156" i="167" s="1"/>
  <c r="N156" i="171"/>
  <c r="M157" i="167" s="1"/>
  <c r="N157" i="171"/>
  <c r="M158" i="167" s="1"/>
  <c r="N158" i="171"/>
  <c r="M159" i="167" s="1"/>
  <c r="N159" i="171"/>
  <c r="M160" i="167" s="1"/>
  <c r="N160" i="171"/>
  <c r="M161" i="167" s="1"/>
  <c r="N161" i="171"/>
  <c r="M162" i="167" s="1"/>
  <c r="N162" i="171"/>
  <c r="M163" i="167" s="1"/>
  <c r="R365" i="166"/>
  <c r="O163" i="171"/>
  <c r="O164" i="171"/>
  <c r="O165" i="171"/>
  <c r="O166" i="171"/>
  <c r="O167" i="171"/>
  <c r="O168" i="171"/>
  <c r="O169" i="171"/>
  <c r="O170" i="171"/>
  <c r="O171" i="171"/>
  <c r="O172" i="171"/>
  <c r="O173" i="171"/>
  <c r="O174" i="171"/>
  <c r="P91" i="171"/>
  <c r="P92" i="171"/>
  <c r="P93" i="171"/>
  <c r="P94" i="171"/>
  <c r="P95" i="171"/>
  <c r="P96" i="171"/>
  <c r="P97" i="171"/>
  <c r="P98" i="171"/>
  <c r="P99" i="171"/>
  <c r="P100" i="171"/>
  <c r="P101" i="171"/>
  <c r="P102" i="171"/>
  <c r="N103" i="171"/>
  <c r="M104" i="167" s="1"/>
  <c r="N104" i="171"/>
  <c r="M105" i="167" s="1"/>
  <c r="N105" i="171"/>
  <c r="M106" i="167" s="1"/>
  <c r="N106" i="171"/>
  <c r="M107" i="167" s="1"/>
  <c r="N107" i="171"/>
  <c r="M108" i="167" s="1"/>
  <c r="N108" i="171"/>
  <c r="M109" i="167" s="1"/>
  <c r="N109" i="171"/>
  <c r="M110" i="167" s="1"/>
  <c r="N110" i="171"/>
  <c r="M111" i="167" s="1"/>
  <c r="N111" i="171"/>
  <c r="M112" i="167" s="1"/>
  <c r="N112" i="171"/>
  <c r="M113" i="167" s="1"/>
  <c r="N113" i="171"/>
  <c r="M114" i="167" s="1"/>
  <c r="N114" i="171"/>
  <c r="M115" i="167" s="1"/>
  <c r="F376" i="166"/>
  <c r="F378" i="166" s="1"/>
  <c r="X19" i="171"/>
  <c r="X20" i="171"/>
  <c r="X21" i="171"/>
  <c r="X22" i="171"/>
  <c r="X23" i="171"/>
  <c r="X24" i="171"/>
  <c r="X25" i="171"/>
  <c r="X26" i="171"/>
  <c r="X27" i="171"/>
  <c r="X28" i="171"/>
  <c r="X29" i="171"/>
  <c r="X30" i="171"/>
  <c r="D226" i="166"/>
  <c r="P127" i="171"/>
  <c r="P128" i="171"/>
  <c r="P129" i="171"/>
  <c r="P130" i="171"/>
  <c r="P131" i="171"/>
  <c r="P132" i="171"/>
  <c r="P133" i="171"/>
  <c r="P134" i="171"/>
  <c r="P135" i="171"/>
  <c r="P136" i="171"/>
  <c r="P137" i="171"/>
  <c r="P138" i="171"/>
  <c r="AF247" i="166"/>
  <c r="AF249" i="166"/>
  <c r="U213" i="166" s="1"/>
  <c r="W247" i="166"/>
  <c r="W249" i="166"/>
  <c r="L213" i="166" s="1"/>
  <c r="J139" i="171"/>
  <c r="J140" i="171"/>
  <c r="J141" i="171"/>
  <c r="J142" i="171"/>
  <c r="J143" i="171"/>
  <c r="J144" i="171"/>
  <c r="J145" i="171"/>
  <c r="J146" i="171"/>
  <c r="J147" i="171"/>
  <c r="J148" i="171"/>
  <c r="J149" i="171"/>
  <c r="J150" i="171"/>
  <c r="S247" i="166"/>
  <c r="S243" i="166" s="1"/>
  <c r="S249" i="166"/>
  <c r="H213" i="166" s="1"/>
  <c r="M211" i="171"/>
  <c r="L212" i="167" s="1"/>
  <c r="M212" i="171"/>
  <c r="L213" i="167" s="1"/>
  <c r="M213" i="171"/>
  <c r="L214" i="167" s="1"/>
  <c r="M214" i="171"/>
  <c r="L215" i="167" s="1"/>
  <c r="M215" i="171"/>
  <c r="L216" i="167" s="1"/>
  <c r="M216" i="171"/>
  <c r="L217" i="167" s="1"/>
  <c r="M217" i="171"/>
  <c r="L218" i="167" s="1"/>
  <c r="M218" i="171"/>
  <c r="L219" i="167" s="1"/>
  <c r="M219" i="171"/>
  <c r="L220" i="167" s="1"/>
  <c r="M220" i="171"/>
  <c r="L221" i="167" s="1"/>
  <c r="M221" i="171"/>
  <c r="L222" i="167" s="1"/>
  <c r="M222" i="171"/>
  <c r="L223" i="167" s="1"/>
  <c r="K103" i="171"/>
  <c r="J104" i="167" s="1"/>
  <c r="K104" i="171"/>
  <c r="J105" i="167" s="1"/>
  <c r="K105" i="171"/>
  <c r="J106" i="167" s="1"/>
  <c r="K106" i="171"/>
  <c r="J107" i="167" s="1"/>
  <c r="K107" i="171"/>
  <c r="J108" i="167" s="1"/>
  <c r="K108" i="171"/>
  <c r="J109" i="167" s="1"/>
  <c r="K109" i="171"/>
  <c r="J110" i="167" s="1"/>
  <c r="K110" i="171"/>
  <c r="J111" i="167" s="1"/>
  <c r="K111" i="171"/>
  <c r="J112" i="167" s="1"/>
  <c r="K112" i="171"/>
  <c r="J113" i="167" s="1"/>
  <c r="K113" i="171"/>
  <c r="J114" i="167" s="1"/>
  <c r="K114" i="171"/>
  <c r="J115" i="167" s="1"/>
  <c r="J79" i="171"/>
  <c r="J80" i="171"/>
  <c r="J81" i="171"/>
  <c r="J82" i="171"/>
  <c r="J83" i="171"/>
  <c r="J84" i="171"/>
  <c r="J85" i="171"/>
  <c r="J86" i="171"/>
  <c r="J87" i="171"/>
  <c r="J88" i="171"/>
  <c r="J89" i="171"/>
  <c r="J90" i="171"/>
  <c r="AD332" i="166"/>
  <c r="AD334" i="166"/>
  <c r="S227" i="166" s="1"/>
  <c r="S225" i="166" s="1"/>
  <c r="O376" i="166"/>
  <c r="O378" i="166" s="1"/>
  <c r="X127" i="171"/>
  <c r="X128" i="171"/>
  <c r="X129" i="171"/>
  <c r="X130" i="171"/>
  <c r="X131" i="171"/>
  <c r="X132" i="171"/>
  <c r="T133" i="167" s="1"/>
  <c r="X133" i="171"/>
  <c r="X134" i="171"/>
  <c r="X135" i="171"/>
  <c r="X136" i="171"/>
  <c r="X137" i="171"/>
  <c r="X138" i="171"/>
  <c r="T139" i="167" s="1"/>
  <c r="T225" i="166"/>
  <c r="T376" i="166"/>
  <c r="T378" i="166" s="1"/>
  <c r="X187" i="171"/>
  <c r="X188" i="171"/>
  <c r="T189" i="167" s="1"/>
  <c r="X189" i="171"/>
  <c r="X190" i="171"/>
  <c r="X191" i="171"/>
  <c r="X192" i="171"/>
  <c r="X193" i="171"/>
  <c r="X194" i="171"/>
  <c r="X195" i="171"/>
  <c r="X196" i="171"/>
  <c r="X197" i="171"/>
  <c r="X198" i="171"/>
  <c r="T249" i="166"/>
  <c r="I213" i="166" s="1"/>
  <c r="T247" i="166"/>
  <c r="M31" i="171"/>
  <c r="L32" i="167" s="1"/>
  <c r="M32" i="171"/>
  <c r="L33" i="167" s="1"/>
  <c r="M33" i="171"/>
  <c r="L34" i="167" s="1"/>
  <c r="M34" i="171"/>
  <c r="L35" i="167" s="1"/>
  <c r="M35" i="171"/>
  <c r="L36" i="167" s="1"/>
  <c r="M36" i="171"/>
  <c r="L37" i="167" s="1"/>
  <c r="M37" i="171"/>
  <c r="L38" i="167" s="1"/>
  <c r="M38" i="171"/>
  <c r="L39" i="167" s="1"/>
  <c r="M39" i="171"/>
  <c r="L40" i="167" s="1"/>
  <c r="M40" i="171"/>
  <c r="L41" i="167" s="1"/>
  <c r="M41" i="171"/>
  <c r="L42" i="167" s="1"/>
  <c r="M42" i="171"/>
  <c r="L43" i="167" s="1"/>
  <c r="K115" i="171"/>
  <c r="J116" i="167" s="1"/>
  <c r="K116" i="171"/>
  <c r="J117" i="167" s="1"/>
  <c r="K117" i="171"/>
  <c r="J118" i="167" s="1"/>
  <c r="K118" i="171"/>
  <c r="J119" i="167" s="1"/>
  <c r="K119" i="171"/>
  <c r="J120" i="167" s="1"/>
  <c r="K120" i="171"/>
  <c r="J121" i="167" s="1"/>
  <c r="K121" i="171"/>
  <c r="J122" i="167" s="1"/>
  <c r="K122" i="171"/>
  <c r="J123" i="167" s="1"/>
  <c r="K123" i="171"/>
  <c r="J124" i="167" s="1"/>
  <c r="K124" i="171"/>
  <c r="J125" i="167" s="1"/>
  <c r="K125" i="171"/>
  <c r="J126" i="167" s="1"/>
  <c r="K126" i="171"/>
  <c r="J127" i="167" s="1"/>
  <c r="N127" i="171"/>
  <c r="M128" i="167" s="1"/>
  <c r="N128" i="171"/>
  <c r="M129" i="167" s="1"/>
  <c r="N129" i="171"/>
  <c r="M130" i="167" s="1"/>
  <c r="N130" i="171"/>
  <c r="M131" i="167" s="1"/>
  <c r="N131" i="171"/>
  <c r="M132" i="167" s="1"/>
  <c r="N132" i="171"/>
  <c r="M133" i="167" s="1"/>
  <c r="N133" i="171"/>
  <c r="M134" i="167" s="1"/>
  <c r="N134" i="171"/>
  <c r="M135" i="167" s="1"/>
  <c r="N135" i="171"/>
  <c r="M136" i="167" s="1"/>
  <c r="N136" i="171"/>
  <c r="M137" i="167" s="1"/>
  <c r="N137" i="171"/>
  <c r="M138" i="167" s="1"/>
  <c r="N138" i="171"/>
  <c r="M139" i="167" s="1"/>
  <c r="N43" i="171"/>
  <c r="M44" i="167" s="1"/>
  <c r="N44" i="171"/>
  <c r="M45" i="167" s="1"/>
  <c r="N45" i="171"/>
  <c r="M46" i="167" s="1"/>
  <c r="N46" i="171"/>
  <c r="M47" i="167" s="1"/>
  <c r="N47" i="171"/>
  <c r="M48" i="167" s="1"/>
  <c r="N48" i="171"/>
  <c r="M49" i="167" s="1"/>
  <c r="N49" i="171"/>
  <c r="M50" i="167" s="1"/>
  <c r="N50" i="171"/>
  <c r="M51" i="167" s="1"/>
  <c r="N51" i="171"/>
  <c r="M52" i="167" s="1"/>
  <c r="N52" i="171"/>
  <c r="M53" i="167" s="1"/>
  <c r="N53" i="171"/>
  <c r="M54" i="167" s="1"/>
  <c r="N54" i="171"/>
  <c r="M55" i="167" s="1"/>
  <c r="I365" i="166"/>
  <c r="O55" i="171"/>
  <c r="O56" i="171"/>
  <c r="O57" i="171"/>
  <c r="O58" i="171"/>
  <c r="O59" i="171"/>
  <c r="O60" i="171"/>
  <c r="O61" i="171"/>
  <c r="O62" i="171"/>
  <c r="O63" i="171"/>
  <c r="O64" i="171"/>
  <c r="O65" i="171"/>
  <c r="O66" i="171"/>
  <c r="P79" i="171"/>
  <c r="P80" i="171"/>
  <c r="P81" i="171"/>
  <c r="P82" i="171"/>
  <c r="P83" i="171"/>
  <c r="P84" i="171"/>
  <c r="P85" i="171"/>
  <c r="P86" i="171"/>
  <c r="P87" i="171"/>
  <c r="P88" i="171"/>
  <c r="P89" i="171"/>
  <c r="P90" i="171"/>
  <c r="P187" i="171"/>
  <c r="P188" i="171"/>
  <c r="P189" i="171"/>
  <c r="P190" i="171"/>
  <c r="P191" i="171"/>
  <c r="P192" i="171"/>
  <c r="P193" i="171"/>
  <c r="P194" i="171"/>
  <c r="P195" i="171"/>
  <c r="P196" i="171"/>
  <c r="P197" i="171"/>
  <c r="P198" i="171"/>
  <c r="N199" i="171"/>
  <c r="M200" i="167" s="1"/>
  <c r="N200" i="171"/>
  <c r="M201" i="167" s="1"/>
  <c r="N201" i="171"/>
  <c r="M202" i="167" s="1"/>
  <c r="N202" i="171"/>
  <c r="M203" i="167" s="1"/>
  <c r="N203" i="171"/>
  <c r="M204" i="167" s="1"/>
  <c r="N204" i="171"/>
  <c r="M205" i="167" s="1"/>
  <c r="N205" i="171"/>
  <c r="M206" i="167" s="1"/>
  <c r="N206" i="171"/>
  <c r="M207" i="167" s="1"/>
  <c r="N207" i="171"/>
  <c r="M208" i="167" s="1"/>
  <c r="N208" i="171"/>
  <c r="M209" i="167" s="1"/>
  <c r="N209" i="171"/>
  <c r="M210" i="167" s="1"/>
  <c r="N210" i="171"/>
  <c r="M211" i="167" s="1"/>
  <c r="N19" i="171"/>
  <c r="N20" i="171"/>
  <c r="M21" i="167" s="1"/>
  <c r="N21" i="171"/>
  <c r="M22" i="167" s="1"/>
  <c r="N22" i="171"/>
  <c r="M23" i="167" s="1"/>
  <c r="N23" i="171"/>
  <c r="M24" i="167" s="1"/>
  <c r="N24" i="171"/>
  <c r="M25" i="167" s="1"/>
  <c r="N25" i="171"/>
  <c r="M26" i="167" s="1"/>
  <c r="N26" i="171"/>
  <c r="M27" i="167" s="1"/>
  <c r="N27" i="171"/>
  <c r="M28" i="167" s="1"/>
  <c r="N28" i="171"/>
  <c r="M29" i="167" s="1"/>
  <c r="N29" i="171"/>
  <c r="M30" i="167" s="1"/>
  <c r="N30" i="171"/>
  <c r="M31" i="167" s="1"/>
  <c r="D215" i="166"/>
  <c r="D217" i="166"/>
  <c r="P223" i="171"/>
  <c r="P224" i="171"/>
  <c r="P225" i="171"/>
  <c r="P226" i="171"/>
  <c r="P227" i="171"/>
  <c r="P228" i="171"/>
  <c r="P229" i="171"/>
  <c r="P230" i="171"/>
  <c r="P231" i="171"/>
  <c r="P232" i="171"/>
  <c r="P233" i="171"/>
  <c r="P234" i="171"/>
  <c r="M67" i="171"/>
  <c r="L68" i="167" s="1"/>
  <c r="M68" i="171"/>
  <c r="L69" i="167" s="1"/>
  <c r="M69" i="171"/>
  <c r="L70" i="167" s="1"/>
  <c r="M70" i="171"/>
  <c r="L71" i="167" s="1"/>
  <c r="M71" i="171"/>
  <c r="L72" i="167" s="1"/>
  <c r="M72" i="171"/>
  <c r="L73" i="167" s="1"/>
  <c r="M73" i="171"/>
  <c r="L74" i="167" s="1"/>
  <c r="M74" i="171"/>
  <c r="L75" i="167" s="1"/>
  <c r="M75" i="171"/>
  <c r="L76" i="167" s="1"/>
  <c r="M76" i="171"/>
  <c r="L77" i="167" s="1"/>
  <c r="M77" i="171"/>
  <c r="L78" i="167" s="1"/>
  <c r="M78" i="171"/>
  <c r="L79" i="167" s="1"/>
  <c r="U249" i="166"/>
  <c r="J213" i="166" s="1"/>
  <c r="J210" i="166" s="1"/>
  <c r="U247" i="166"/>
  <c r="AF332" i="166"/>
  <c r="AF334" i="166"/>
  <c r="U227" i="166" s="1"/>
  <c r="K91" i="171"/>
  <c r="K92" i="171"/>
  <c r="J93" i="167" s="1"/>
  <c r="K93" i="171"/>
  <c r="J94" i="167" s="1"/>
  <c r="K94" i="171"/>
  <c r="J95" i="167" s="1"/>
  <c r="K95" i="171"/>
  <c r="J96" i="167" s="1"/>
  <c r="K96" i="171"/>
  <c r="J97" i="167" s="1"/>
  <c r="K97" i="171"/>
  <c r="J98" i="167" s="1"/>
  <c r="K98" i="171"/>
  <c r="J99" i="167" s="1"/>
  <c r="K99" i="171"/>
  <c r="J100" i="167" s="1"/>
  <c r="K100" i="171"/>
  <c r="J101" i="167" s="1"/>
  <c r="K101" i="171"/>
  <c r="J102" i="167" s="1"/>
  <c r="K102" i="171"/>
  <c r="J103" i="167" s="1"/>
  <c r="M139" i="171"/>
  <c r="L140" i="167" s="1"/>
  <c r="M140" i="171"/>
  <c r="L141" i="167" s="1"/>
  <c r="M141" i="171"/>
  <c r="L142" i="167" s="1"/>
  <c r="M142" i="171"/>
  <c r="L143" i="167" s="1"/>
  <c r="M143" i="171"/>
  <c r="L144" i="167" s="1"/>
  <c r="M144" i="171"/>
  <c r="L145" i="167" s="1"/>
  <c r="M145" i="171"/>
  <c r="L146" i="167" s="1"/>
  <c r="M146" i="171"/>
  <c r="L147" i="167" s="1"/>
  <c r="M147" i="171"/>
  <c r="L148" i="167" s="1"/>
  <c r="M148" i="171"/>
  <c r="L149" i="167" s="1"/>
  <c r="M149" i="171"/>
  <c r="L150" i="167" s="1"/>
  <c r="M150" i="171"/>
  <c r="L151" i="167" s="1"/>
  <c r="S332" i="166"/>
  <c r="S334" i="166"/>
  <c r="H227" i="166" s="1"/>
  <c r="AG249" i="166"/>
  <c r="V213" i="166" s="1"/>
  <c r="AG247" i="166"/>
  <c r="M79" i="171"/>
  <c r="L80" i="167" s="1"/>
  <c r="M80" i="171"/>
  <c r="L81" i="167" s="1"/>
  <c r="M81" i="171"/>
  <c r="L82" i="167" s="1"/>
  <c r="M82" i="171"/>
  <c r="L83" i="167" s="1"/>
  <c r="M83" i="171"/>
  <c r="L84" i="167" s="1"/>
  <c r="M84" i="171"/>
  <c r="L85" i="167" s="1"/>
  <c r="M85" i="171"/>
  <c r="L86" i="167" s="1"/>
  <c r="M86" i="171"/>
  <c r="L87" i="167" s="1"/>
  <c r="M87" i="171"/>
  <c r="L88" i="167" s="1"/>
  <c r="M88" i="171"/>
  <c r="L89" i="167" s="1"/>
  <c r="M89" i="171"/>
  <c r="L90" i="167" s="1"/>
  <c r="M90" i="171"/>
  <c r="L91" i="167" s="1"/>
  <c r="K127" i="171"/>
  <c r="J128" i="167" s="1"/>
  <c r="K128" i="171"/>
  <c r="J129" i="167" s="1"/>
  <c r="K129" i="171"/>
  <c r="J130" i="167" s="1"/>
  <c r="K130" i="171"/>
  <c r="J131" i="167" s="1"/>
  <c r="K131" i="171"/>
  <c r="J132" i="167" s="1"/>
  <c r="K132" i="171"/>
  <c r="J133" i="167" s="1"/>
  <c r="K133" i="171"/>
  <c r="J134" i="167" s="1"/>
  <c r="K134" i="171"/>
  <c r="J135" i="167" s="1"/>
  <c r="K135" i="171"/>
  <c r="J136" i="167" s="1"/>
  <c r="K136" i="171"/>
  <c r="J137" i="167" s="1"/>
  <c r="K137" i="171"/>
  <c r="J138" i="167" s="1"/>
  <c r="K138" i="171"/>
  <c r="J139" i="167" s="1"/>
  <c r="T210" i="166"/>
  <c r="J187" i="171"/>
  <c r="J188" i="171"/>
  <c r="J189" i="171"/>
  <c r="J190" i="171"/>
  <c r="J191" i="171"/>
  <c r="J192" i="171"/>
  <c r="J193" i="171"/>
  <c r="J194" i="171"/>
  <c r="I195" i="167" s="1"/>
  <c r="J195" i="171"/>
  <c r="J196" i="171"/>
  <c r="J197" i="171"/>
  <c r="J198" i="171"/>
  <c r="T334" i="166"/>
  <c r="I227" i="166" s="1"/>
  <c r="T332" i="166"/>
  <c r="R249" i="166"/>
  <c r="G213" i="166" s="1"/>
  <c r="R247" i="166"/>
  <c r="W210" i="166"/>
  <c r="W228" i="166" s="1"/>
  <c r="N223" i="171"/>
  <c r="N224" i="171"/>
  <c r="N225" i="171"/>
  <c r="N226" i="171"/>
  <c r="N227" i="171"/>
  <c r="N228" i="171"/>
  <c r="N229" i="171"/>
  <c r="N230" i="171"/>
  <c r="N231" i="171"/>
  <c r="N232" i="171"/>
  <c r="N233" i="171"/>
  <c r="N234" i="171"/>
  <c r="N139" i="171"/>
  <c r="M140" i="167" s="1"/>
  <c r="N140" i="171"/>
  <c r="M141" i="167" s="1"/>
  <c r="N141" i="171"/>
  <c r="M142" i="167" s="1"/>
  <c r="N142" i="171"/>
  <c r="M143" i="167" s="1"/>
  <c r="N143" i="171"/>
  <c r="M144" i="167" s="1"/>
  <c r="N144" i="171"/>
  <c r="M145" i="167" s="1"/>
  <c r="N145" i="171"/>
  <c r="M146" i="167" s="1"/>
  <c r="N146" i="171"/>
  <c r="M147" i="167" s="1"/>
  <c r="N147" i="171"/>
  <c r="M148" i="167" s="1"/>
  <c r="N148" i="171"/>
  <c r="M149" i="167" s="1"/>
  <c r="N149" i="171"/>
  <c r="M150" i="167" s="1"/>
  <c r="N150" i="171"/>
  <c r="M151" i="167" s="1"/>
  <c r="Q365" i="166"/>
  <c r="O151" i="171"/>
  <c r="O152" i="171"/>
  <c r="O153" i="171"/>
  <c r="O154" i="171"/>
  <c r="O155" i="171"/>
  <c r="O156" i="171"/>
  <c r="O157" i="171"/>
  <c r="O158" i="171"/>
  <c r="O159" i="171"/>
  <c r="O160" i="171"/>
  <c r="O161" i="171"/>
  <c r="O162" i="171"/>
  <c r="P175" i="171"/>
  <c r="P176" i="171"/>
  <c r="P177" i="171"/>
  <c r="P178" i="171"/>
  <c r="P179" i="171"/>
  <c r="P180" i="171"/>
  <c r="P181" i="171"/>
  <c r="P182" i="171"/>
  <c r="P183" i="171"/>
  <c r="P184" i="171"/>
  <c r="P185" i="171"/>
  <c r="P186" i="171"/>
  <c r="N91" i="171"/>
  <c r="M92" i="167" s="1"/>
  <c r="N92" i="171"/>
  <c r="M93" i="167" s="1"/>
  <c r="N93" i="171"/>
  <c r="M94" i="167" s="1"/>
  <c r="N94" i="171"/>
  <c r="M95" i="167" s="1"/>
  <c r="N95" i="171"/>
  <c r="M96" i="167" s="1"/>
  <c r="N96" i="171"/>
  <c r="M97" i="167" s="1"/>
  <c r="N97" i="171"/>
  <c r="M98" i="167" s="1"/>
  <c r="N98" i="171"/>
  <c r="M99" i="167" s="1"/>
  <c r="N99" i="171"/>
  <c r="M100" i="167" s="1"/>
  <c r="N100" i="171"/>
  <c r="M101" i="167" s="1"/>
  <c r="N101" i="171"/>
  <c r="M102" i="167" s="1"/>
  <c r="N102" i="171"/>
  <c r="M103" i="167" s="1"/>
  <c r="M365" i="166"/>
  <c r="O103" i="171"/>
  <c r="O104" i="171"/>
  <c r="O105" i="171"/>
  <c r="O106" i="171"/>
  <c r="O107" i="171"/>
  <c r="O108" i="171"/>
  <c r="O109" i="171"/>
  <c r="O110" i="171"/>
  <c r="O111" i="171"/>
  <c r="O112" i="171"/>
  <c r="O113" i="171"/>
  <c r="O114" i="171"/>
  <c r="N115" i="171"/>
  <c r="M116" i="167" s="1"/>
  <c r="N116" i="171"/>
  <c r="M117" i="167" s="1"/>
  <c r="N117" i="171"/>
  <c r="M118" i="167" s="1"/>
  <c r="N118" i="171"/>
  <c r="M119" i="167" s="1"/>
  <c r="N119" i="171"/>
  <c r="M120" i="167" s="1"/>
  <c r="N120" i="171"/>
  <c r="M121" i="167" s="1"/>
  <c r="N121" i="171"/>
  <c r="M122" i="167" s="1"/>
  <c r="N122" i="171"/>
  <c r="M123" i="167" s="1"/>
  <c r="N123" i="171"/>
  <c r="M124" i="167" s="1"/>
  <c r="N124" i="171"/>
  <c r="M125" i="167" s="1"/>
  <c r="N125" i="171"/>
  <c r="M126" i="167" s="1"/>
  <c r="N126" i="171"/>
  <c r="M127" i="167" s="1"/>
  <c r="J67" i="171"/>
  <c r="J68" i="171"/>
  <c r="J69" i="171"/>
  <c r="J70" i="171"/>
  <c r="I71" i="167" s="1"/>
  <c r="J71" i="171"/>
  <c r="J72" i="171"/>
  <c r="J73" i="171"/>
  <c r="J74" i="171"/>
  <c r="J75" i="171"/>
  <c r="J76" i="171"/>
  <c r="J77" i="171"/>
  <c r="J78" i="171"/>
  <c r="U332" i="166"/>
  <c r="U334" i="166"/>
  <c r="J227" i="166" s="1"/>
  <c r="AA247" i="166"/>
  <c r="AA249" i="166"/>
  <c r="P213" i="166" s="1"/>
  <c r="Q225" i="166"/>
  <c r="Q376" i="166"/>
  <c r="Q378" i="166" s="1"/>
  <c r="X151" i="171"/>
  <c r="X152" i="171"/>
  <c r="X153" i="171"/>
  <c r="T154" i="167" s="1"/>
  <c r="X154" i="171"/>
  <c r="X155" i="171"/>
  <c r="X156" i="171"/>
  <c r="X157" i="171"/>
  <c r="X158" i="171"/>
  <c r="T159" i="167" s="1"/>
  <c r="X159" i="171"/>
  <c r="T160" i="167" s="1"/>
  <c r="X160" i="171"/>
  <c r="T161" i="167" s="1"/>
  <c r="X161" i="171"/>
  <c r="X162" i="171"/>
  <c r="K43" i="171"/>
  <c r="J44" i="167" s="1"/>
  <c r="K44" i="171"/>
  <c r="J45" i="167" s="1"/>
  <c r="K45" i="171"/>
  <c r="J46" i="167" s="1"/>
  <c r="K46" i="171"/>
  <c r="J47" i="167" s="1"/>
  <c r="K47" i="171"/>
  <c r="J48" i="167" s="1"/>
  <c r="K48" i="171"/>
  <c r="J49" i="167" s="1"/>
  <c r="K49" i="171"/>
  <c r="J50" i="167" s="1"/>
  <c r="K50" i="171"/>
  <c r="J51" i="167" s="1"/>
  <c r="K51" i="171"/>
  <c r="J52" i="167" s="1"/>
  <c r="K52" i="171"/>
  <c r="J53" i="167" s="1"/>
  <c r="K53" i="171"/>
  <c r="J54" i="167" s="1"/>
  <c r="K54" i="171"/>
  <c r="J55" i="167" s="1"/>
  <c r="AG332" i="166"/>
  <c r="AG334" i="166"/>
  <c r="V227" i="166" s="1"/>
  <c r="V225" i="166" s="1"/>
  <c r="X247" i="166"/>
  <c r="X249" i="166"/>
  <c r="M213" i="166" s="1"/>
  <c r="V249" i="166"/>
  <c r="K213" i="166" s="1"/>
  <c r="V247" i="166"/>
  <c r="S376" i="166"/>
  <c r="S378" i="166" s="1"/>
  <c r="X175" i="171"/>
  <c r="T176" i="167" s="1"/>
  <c r="X176" i="171"/>
  <c r="X177" i="171"/>
  <c r="T178" i="167" s="1"/>
  <c r="X178" i="171"/>
  <c r="X179" i="171"/>
  <c r="X180" i="171"/>
  <c r="T181" i="167" s="1"/>
  <c r="X181" i="171"/>
  <c r="X182" i="171"/>
  <c r="X183" i="171"/>
  <c r="T184" i="167" s="1"/>
  <c r="X184" i="171"/>
  <c r="X185" i="171"/>
  <c r="X186" i="171"/>
  <c r="M187" i="171"/>
  <c r="L188" i="167" s="1"/>
  <c r="M188" i="171"/>
  <c r="L189" i="167" s="1"/>
  <c r="M189" i="171"/>
  <c r="L190" i="167" s="1"/>
  <c r="M190" i="171"/>
  <c r="L191" i="167" s="1"/>
  <c r="M191" i="171"/>
  <c r="L192" i="167" s="1"/>
  <c r="M192" i="171"/>
  <c r="L193" i="167" s="1"/>
  <c r="M193" i="171"/>
  <c r="L194" i="167" s="1"/>
  <c r="M194" i="171"/>
  <c r="L195" i="167" s="1"/>
  <c r="M195" i="171"/>
  <c r="L196" i="167" s="1"/>
  <c r="M196" i="171"/>
  <c r="L197" i="167" s="1"/>
  <c r="M197" i="171"/>
  <c r="L198" i="167" s="1"/>
  <c r="M198" i="171"/>
  <c r="L199" i="167" s="1"/>
  <c r="R376" i="166"/>
  <c r="R378" i="166" s="1"/>
  <c r="X163" i="171"/>
  <c r="X164" i="171"/>
  <c r="X165" i="171"/>
  <c r="X166" i="171"/>
  <c r="T167" i="167" s="1"/>
  <c r="X167" i="171"/>
  <c r="X168" i="171"/>
  <c r="X169" i="171"/>
  <c r="X170" i="171"/>
  <c r="X171" i="171"/>
  <c r="X172" i="171"/>
  <c r="X173" i="171"/>
  <c r="X174" i="171"/>
  <c r="K55" i="171"/>
  <c r="J56" i="167" s="1"/>
  <c r="K56" i="171"/>
  <c r="J57" i="167" s="1"/>
  <c r="K57" i="171"/>
  <c r="J58" i="167" s="1"/>
  <c r="K58" i="171"/>
  <c r="J59" i="167" s="1"/>
  <c r="K59" i="171"/>
  <c r="J60" i="167" s="1"/>
  <c r="K60" i="171"/>
  <c r="J61" i="167" s="1"/>
  <c r="K61" i="171"/>
  <c r="J62" i="167" s="1"/>
  <c r="K62" i="171"/>
  <c r="J63" i="167" s="1"/>
  <c r="K63" i="171"/>
  <c r="J64" i="167" s="1"/>
  <c r="K64" i="171"/>
  <c r="J65" i="167" s="1"/>
  <c r="K65" i="171"/>
  <c r="J66" i="167" s="1"/>
  <c r="K66" i="171"/>
  <c r="J67" i="167" s="1"/>
  <c r="R334" i="166"/>
  <c r="G227" i="166" s="1"/>
  <c r="R332" i="166"/>
  <c r="N210" i="166"/>
  <c r="J115" i="171"/>
  <c r="J116" i="171"/>
  <c r="J117" i="171"/>
  <c r="J118" i="171"/>
  <c r="J119" i="171"/>
  <c r="J120" i="171"/>
  <c r="J121" i="171"/>
  <c r="J122" i="171"/>
  <c r="J123" i="171"/>
  <c r="J124" i="171"/>
  <c r="J125" i="171"/>
  <c r="J126" i="171"/>
  <c r="G365" i="166"/>
  <c r="O31" i="171"/>
  <c r="O32" i="171"/>
  <c r="O33" i="171"/>
  <c r="O34" i="171"/>
  <c r="O35" i="171"/>
  <c r="O36" i="171"/>
  <c r="O37" i="171"/>
  <c r="O38" i="171"/>
  <c r="O39" i="171"/>
  <c r="O40" i="171"/>
  <c r="O41" i="171"/>
  <c r="O42" i="171"/>
  <c r="H365" i="166"/>
  <c r="O43" i="171"/>
  <c r="O44" i="171"/>
  <c r="O45" i="171"/>
  <c r="O46" i="171"/>
  <c r="O47" i="171"/>
  <c r="O48" i="171"/>
  <c r="O49" i="171"/>
  <c r="O50" i="171"/>
  <c r="O51" i="171"/>
  <c r="O52" i="171"/>
  <c r="O53" i="171"/>
  <c r="O54" i="171"/>
  <c r="P67" i="171"/>
  <c r="P68" i="171"/>
  <c r="P69" i="171"/>
  <c r="P70" i="171"/>
  <c r="P71" i="171"/>
  <c r="P72" i="171"/>
  <c r="P73" i="171"/>
  <c r="P74" i="171"/>
  <c r="P75" i="171"/>
  <c r="P76" i="171"/>
  <c r="P77" i="171"/>
  <c r="P78" i="171"/>
  <c r="Q332" i="166"/>
  <c r="Q334" i="166"/>
  <c r="N187" i="171"/>
  <c r="M188" i="167" s="1"/>
  <c r="N188" i="171"/>
  <c r="M189" i="167" s="1"/>
  <c r="N189" i="171"/>
  <c r="M190" i="167" s="1"/>
  <c r="N190" i="171"/>
  <c r="M191" i="167" s="1"/>
  <c r="N191" i="171"/>
  <c r="M192" i="167" s="1"/>
  <c r="N192" i="171"/>
  <c r="M193" i="167" s="1"/>
  <c r="N193" i="171"/>
  <c r="M194" i="167" s="1"/>
  <c r="N194" i="171"/>
  <c r="M195" i="167" s="1"/>
  <c r="N195" i="171"/>
  <c r="M196" i="167" s="1"/>
  <c r="N196" i="171"/>
  <c r="M197" i="167" s="1"/>
  <c r="N197" i="171"/>
  <c r="M198" i="167" s="1"/>
  <c r="N198" i="171"/>
  <c r="M199" i="167" s="1"/>
  <c r="U365" i="166"/>
  <c r="O199" i="171"/>
  <c r="O200" i="171"/>
  <c r="O201" i="171"/>
  <c r="O202" i="171"/>
  <c r="O203" i="171"/>
  <c r="O204" i="171"/>
  <c r="O205" i="171"/>
  <c r="O206" i="171"/>
  <c r="O207" i="171"/>
  <c r="O208" i="171"/>
  <c r="O209" i="171"/>
  <c r="O210" i="171"/>
  <c r="N211" i="171"/>
  <c r="M212" i="167" s="1"/>
  <c r="N212" i="171"/>
  <c r="M213" i="167" s="1"/>
  <c r="N213" i="171"/>
  <c r="M214" i="167" s="1"/>
  <c r="N214" i="171"/>
  <c r="M215" i="167" s="1"/>
  <c r="N215" i="171"/>
  <c r="M216" i="167" s="1"/>
  <c r="N216" i="171"/>
  <c r="M217" i="167" s="1"/>
  <c r="N217" i="171"/>
  <c r="M218" i="167" s="1"/>
  <c r="N218" i="171"/>
  <c r="M219" i="167" s="1"/>
  <c r="N219" i="171"/>
  <c r="M220" i="167" s="1"/>
  <c r="N220" i="171"/>
  <c r="M221" i="167" s="1"/>
  <c r="N221" i="171"/>
  <c r="M222" i="167" s="1"/>
  <c r="N222" i="171"/>
  <c r="M223" i="167" s="1"/>
  <c r="U13" i="165" l="1"/>
  <c r="S13" i="165"/>
  <c r="N13" i="165"/>
  <c r="F12" i="165"/>
  <c r="P13" i="165"/>
  <c r="R13" i="165"/>
  <c r="J12" i="165"/>
  <c r="O12" i="165"/>
  <c r="L12" i="165"/>
  <c r="G12" i="165"/>
  <c r="Q12" i="165"/>
  <c r="N12" i="165"/>
  <c r="I10" i="165"/>
  <c r="Q13" i="165"/>
  <c r="O10" i="165"/>
  <c r="J13" i="165"/>
  <c r="H10" i="165"/>
  <c r="G10" i="165"/>
  <c r="O13" i="165"/>
  <c r="T13" i="165"/>
  <c r="U12" i="165"/>
  <c r="L13" i="165"/>
  <c r="H12" i="165"/>
  <c r="S12" i="165"/>
  <c r="G13" i="165"/>
  <c r="M10" i="165"/>
  <c r="R10" i="165"/>
  <c r="U10" i="165"/>
  <c r="I13" i="165"/>
  <c r="M12" i="165"/>
  <c r="M13" i="165"/>
  <c r="N10" i="165"/>
  <c r="I12" i="165"/>
  <c r="P10" i="165"/>
  <c r="H13" i="165"/>
  <c r="F10" i="165"/>
  <c r="T12" i="165"/>
  <c r="S10" i="165"/>
  <c r="R12" i="165"/>
  <c r="K13" i="165"/>
  <c r="F13" i="165"/>
  <c r="P12" i="165"/>
  <c r="J10" i="165"/>
  <c r="L10" i="165"/>
  <c r="Q10" i="165"/>
  <c r="K12" i="165"/>
  <c r="F227" i="166"/>
  <c r="F225" i="166" s="1"/>
  <c r="B334" i="166"/>
  <c r="F213" i="166"/>
  <c r="B249" i="166"/>
  <c r="Y469" i="166"/>
  <c r="Y470" i="166" s="1"/>
  <c r="Y352" i="166" s="1"/>
  <c r="X467" i="166"/>
  <c r="X469" i="166"/>
  <c r="W467" i="166"/>
  <c r="T228" i="166"/>
  <c r="T364" i="166" s="1"/>
  <c r="T366" i="166" s="1"/>
  <c r="T367" i="166" s="1"/>
  <c r="T347" i="166" s="1"/>
  <c r="N228" i="166"/>
  <c r="N364" i="166" s="1"/>
  <c r="N366" i="166" s="1"/>
  <c r="N367" i="166" s="1"/>
  <c r="N347" i="166" s="1"/>
  <c r="T166" i="167"/>
  <c r="I122" i="167"/>
  <c r="T169" i="167"/>
  <c r="T180" i="167"/>
  <c r="T163" i="167"/>
  <c r="T155" i="167"/>
  <c r="I74" i="167"/>
  <c r="M229" i="167"/>
  <c r="I228" i="171"/>
  <c r="I194" i="167"/>
  <c r="J92" i="167"/>
  <c r="K10" i="165" s="1"/>
  <c r="T194" i="167"/>
  <c r="I88" i="167"/>
  <c r="I80" i="167"/>
  <c r="I146" i="167"/>
  <c r="T27" i="167"/>
  <c r="T121" i="167"/>
  <c r="I37" i="167"/>
  <c r="T91" i="167"/>
  <c r="T83" i="167"/>
  <c r="I220" i="167"/>
  <c r="I212" i="167"/>
  <c r="T150" i="167"/>
  <c r="T142" i="167"/>
  <c r="I61" i="167"/>
  <c r="R377" i="166"/>
  <c r="Y163" i="171"/>
  <c r="U164" i="167" s="1"/>
  <c r="Y164" i="171"/>
  <c r="U165" i="167" s="1"/>
  <c r="Y165" i="171"/>
  <c r="U166" i="167" s="1"/>
  <c r="Y166" i="171"/>
  <c r="Y167" i="171"/>
  <c r="U168" i="167" s="1"/>
  <c r="Y168" i="171"/>
  <c r="U169" i="167" s="1"/>
  <c r="Y169" i="171"/>
  <c r="U170" i="167" s="1"/>
  <c r="Y170" i="171"/>
  <c r="U171" i="167" s="1"/>
  <c r="Y171" i="171"/>
  <c r="U172" i="167" s="1"/>
  <c r="Y172" i="171"/>
  <c r="U173" i="167" s="1"/>
  <c r="Y173" i="171"/>
  <c r="U174" i="167" s="1"/>
  <c r="Y174" i="171"/>
  <c r="U175" i="167" s="1"/>
  <c r="I108" i="167"/>
  <c r="I49" i="167"/>
  <c r="Q377" i="166"/>
  <c r="Y151" i="171"/>
  <c r="U152" i="167" s="1"/>
  <c r="Y152" i="171"/>
  <c r="U153" i="167" s="1"/>
  <c r="Y153" i="171"/>
  <c r="Y154" i="171"/>
  <c r="U155" i="167" s="1"/>
  <c r="Y155" i="171"/>
  <c r="U156" i="167" s="1"/>
  <c r="Y156" i="171"/>
  <c r="U157" i="167" s="1"/>
  <c r="Y157" i="171"/>
  <c r="U158" i="167" s="1"/>
  <c r="Y158" i="171"/>
  <c r="Y159" i="171"/>
  <c r="Y160" i="171"/>
  <c r="Y161" i="171"/>
  <c r="U162" i="167" s="1"/>
  <c r="Y162" i="171"/>
  <c r="U163" i="167" s="1"/>
  <c r="I100" i="167"/>
  <c r="I204" i="167"/>
  <c r="I26" i="167"/>
  <c r="T61" i="167"/>
  <c r="L127" i="171"/>
  <c r="K128" i="167" s="1"/>
  <c r="L128" i="171"/>
  <c r="K129" i="167" s="1"/>
  <c r="L129" i="171"/>
  <c r="L130" i="171"/>
  <c r="K131" i="167" s="1"/>
  <c r="L131" i="171"/>
  <c r="K132" i="167" s="1"/>
  <c r="L132" i="171"/>
  <c r="K133" i="167" s="1"/>
  <c r="L133" i="171"/>
  <c r="K134" i="167" s="1"/>
  <c r="L134" i="171"/>
  <c r="K135" i="167" s="1"/>
  <c r="L135" i="171"/>
  <c r="K136" i="167" s="1"/>
  <c r="L136" i="171"/>
  <c r="K137" i="167" s="1"/>
  <c r="L137" i="171"/>
  <c r="K138" i="167" s="1"/>
  <c r="L138" i="171"/>
  <c r="K139" i="167" s="1"/>
  <c r="T53" i="167"/>
  <c r="T45" i="167"/>
  <c r="M241" i="167"/>
  <c r="I240" i="171"/>
  <c r="T43" i="167"/>
  <c r="T35" i="167"/>
  <c r="T217" i="167"/>
  <c r="I168" i="167"/>
  <c r="I134" i="167"/>
  <c r="I180" i="167"/>
  <c r="I160" i="167"/>
  <c r="I152" i="167"/>
  <c r="F377" i="166"/>
  <c r="Y19" i="171"/>
  <c r="W19" i="171" s="1"/>
  <c r="Y20" i="171"/>
  <c r="U21" i="167" s="1"/>
  <c r="Y21" i="171"/>
  <c r="U22" i="167" s="1"/>
  <c r="Y22" i="171"/>
  <c r="U23" i="167" s="1"/>
  <c r="Y23" i="171"/>
  <c r="U24" i="167" s="1"/>
  <c r="Y24" i="171"/>
  <c r="U25" i="167" s="1"/>
  <c r="Y25" i="171"/>
  <c r="U26" i="167" s="1"/>
  <c r="Y26" i="171"/>
  <c r="U27" i="167" s="1"/>
  <c r="Y27" i="171"/>
  <c r="U28" i="167" s="1"/>
  <c r="Y28" i="171"/>
  <c r="U29" i="167" s="1"/>
  <c r="Y29" i="171"/>
  <c r="U30" i="167" s="1"/>
  <c r="Y30" i="171"/>
  <c r="U31" i="167" s="1"/>
  <c r="I121" i="167"/>
  <c r="T168" i="167"/>
  <c r="T187" i="167"/>
  <c r="T179" i="167"/>
  <c r="L79" i="171"/>
  <c r="K80" i="167" s="1"/>
  <c r="L80" i="171"/>
  <c r="K81" i="167" s="1"/>
  <c r="L81" i="171"/>
  <c r="K82" i="167" s="1"/>
  <c r="L82" i="171"/>
  <c r="K83" i="167" s="1"/>
  <c r="L83" i="171"/>
  <c r="K84" i="167" s="1"/>
  <c r="L84" i="171"/>
  <c r="K85" i="167" s="1"/>
  <c r="L85" i="171"/>
  <c r="K86" i="167" s="1"/>
  <c r="L86" i="171"/>
  <c r="K87" i="167" s="1"/>
  <c r="L87" i="171"/>
  <c r="K88" i="167" s="1"/>
  <c r="L88" i="171"/>
  <c r="K89" i="167" s="1"/>
  <c r="L89" i="171"/>
  <c r="K90" i="167" s="1"/>
  <c r="L90" i="171"/>
  <c r="K91" i="167" s="1"/>
  <c r="T162" i="167"/>
  <c r="I73" i="167"/>
  <c r="M228" i="167"/>
  <c r="I227" i="171"/>
  <c r="I193" i="167"/>
  <c r="L211" i="171"/>
  <c r="K212" i="167" s="1"/>
  <c r="L212" i="171"/>
  <c r="K213" i="167" s="1"/>
  <c r="L213" i="171"/>
  <c r="K214" i="167" s="1"/>
  <c r="L214" i="171"/>
  <c r="K215" i="167" s="1"/>
  <c r="L215" i="171"/>
  <c r="K216" i="167" s="1"/>
  <c r="L216" i="171"/>
  <c r="L217" i="171"/>
  <c r="K218" i="167" s="1"/>
  <c r="L218" i="171"/>
  <c r="K219" i="167" s="1"/>
  <c r="L219" i="171"/>
  <c r="K220" i="167" s="1"/>
  <c r="L220" i="171"/>
  <c r="K221" i="167" s="1"/>
  <c r="L221" i="171"/>
  <c r="K222" i="167" s="1"/>
  <c r="L222" i="171"/>
  <c r="K223" i="167" s="1"/>
  <c r="T193" i="167"/>
  <c r="T132" i="167"/>
  <c r="I87" i="167"/>
  <c r="I145" i="167"/>
  <c r="L91" i="171"/>
  <c r="K92" i="167" s="1"/>
  <c r="L92" i="171"/>
  <c r="K93" i="167" s="1"/>
  <c r="L93" i="171"/>
  <c r="K94" i="167" s="1"/>
  <c r="L94" i="171"/>
  <c r="K95" i="167" s="1"/>
  <c r="L95" i="171"/>
  <c r="K96" i="167" s="1"/>
  <c r="L96" i="171"/>
  <c r="K97" i="167" s="1"/>
  <c r="L97" i="171"/>
  <c r="K98" i="167" s="1"/>
  <c r="L98" i="171"/>
  <c r="K99" i="167" s="1"/>
  <c r="L99" i="171"/>
  <c r="K100" i="167" s="1"/>
  <c r="L100" i="171"/>
  <c r="K101" i="167" s="1"/>
  <c r="L101" i="171"/>
  <c r="K102" i="167" s="1"/>
  <c r="L102" i="171"/>
  <c r="K103" i="167" s="1"/>
  <c r="T26" i="167"/>
  <c r="T120" i="167"/>
  <c r="I36" i="167"/>
  <c r="T90" i="167"/>
  <c r="I219" i="167"/>
  <c r="V210" i="166"/>
  <c r="V228" i="166" s="1"/>
  <c r="T149" i="167"/>
  <c r="T141" i="167"/>
  <c r="I60" i="167"/>
  <c r="I115" i="167"/>
  <c r="I107" i="167"/>
  <c r="I48" i="167"/>
  <c r="I99" i="167"/>
  <c r="L210" i="166"/>
  <c r="L228" i="166" s="1"/>
  <c r="I211" i="167"/>
  <c r="I203" i="167"/>
  <c r="I25" i="167"/>
  <c r="N377" i="166"/>
  <c r="Y115" i="171"/>
  <c r="U116" i="167" s="1"/>
  <c r="Y116" i="171"/>
  <c r="U117" i="167" s="1"/>
  <c r="Y117" i="171"/>
  <c r="Y118" i="171"/>
  <c r="Y119" i="171"/>
  <c r="U120" i="167" s="1"/>
  <c r="Y120" i="171"/>
  <c r="U121" i="167" s="1"/>
  <c r="Y121" i="171"/>
  <c r="Y122" i="171"/>
  <c r="U123" i="167" s="1"/>
  <c r="Y123" i="171"/>
  <c r="U124" i="167" s="1"/>
  <c r="Y124" i="171"/>
  <c r="U125" i="167" s="1"/>
  <c r="Y125" i="171"/>
  <c r="U126" i="167" s="1"/>
  <c r="Y126" i="171"/>
  <c r="T60" i="167"/>
  <c r="L163" i="171"/>
  <c r="K164" i="167" s="1"/>
  <c r="L164" i="171"/>
  <c r="K165" i="167" s="1"/>
  <c r="L165" i="171"/>
  <c r="K166" i="167" s="1"/>
  <c r="L166" i="171"/>
  <c r="K167" i="167" s="1"/>
  <c r="L167" i="171"/>
  <c r="K168" i="167" s="1"/>
  <c r="L168" i="171"/>
  <c r="K169" i="167" s="1"/>
  <c r="L169" i="171"/>
  <c r="K170" i="167" s="1"/>
  <c r="L170" i="171"/>
  <c r="K171" i="167" s="1"/>
  <c r="L171" i="171"/>
  <c r="K172" i="167" s="1"/>
  <c r="L172" i="171"/>
  <c r="K173" i="167" s="1"/>
  <c r="L173" i="171"/>
  <c r="K174" i="167" s="1"/>
  <c r="L174" i="171"/>
  <c r="T115" i="167"/>
  <c r="T107" i="167"/>
  <c r="T52" i="167"/>
  <c r="T44" i="167"/>
  <c r="T97" i="167"/>
  <c r="M240" i="167"/>
  <c r="I239" i="171"/>
  <c r="T42" i="167"/>
  <c r="T34" i="167"/>
  <c r="O5" i="171"/>
  <c r="I167" i="167"/>
  <c r="I133" i="167"/>
  <c r="I187" i="167"/>
  <c r="I159" i="167"/>
  <c r="T211" i="167"/>
  <c r="T203" i="167"/>
  <c r="I120" i="167"/>
  <c r="G377" i="166"/>
  <c r="Y31" i="171"/>
  <c r="Y32" i="171"/>
  <c r="U33" i="167" s="1"/>
  <c r="Y33" i="171"/>
  <c r="U34" i="167" s="1"/>
  <c r="Y34" i="171"/>
  <c r="U35" i="167" s="1"/>
  <c r="Y35" i="171"/>
  <c r="U36" i="167" s="1"/>
  <c r="Y36" i="171"/>
  <c r="U37" i="167" s="1"/>
  <c r="Y37" i="171"/>
  <c r="U38" i="167" s="1"/>
  <c r="Y38" i="171"/>
  <c r="Y39" i="171"/>
  <c r="U40" i="167" s="1"/>
  <c r="Y40" i="171"/>
  <c r="U41" i="167" s="1"/>
  <c r="Y41" i="171"/>
  <c r="U42" i="167" s="1"/>
  <c r="Y42" i="171"/>
  <c r="U43" i="167" s="1"/>
  <c r="T175" i="167"/>
  <c r="T186" i="167"/>
  <c r="T153" i="167"/>
  <c r="I72" i="167"/>
  <c r="M235" i="167"/>
  <c r="I234" i="171"/>
  <c r="M227" i="167"/>
  <c r="I226" i="171"/>
  <c r="I192" i="167"/>
  <c r="T192" i="167"/>
  <c r="T131" i="167"/>
  <c r="S377" i="166"/>
  <c r="Y175" i="171"/>
  <c r="Y176" i="171"/>
  <c r="U177" i="167" s="1"/>
  <c r="Y177" i="171"/>
  <c r="Y178" i="171"/>
  <c r="U179" i="167" s="1"/>
  <c r="Y179" i="171"/>
  <c r="U180" i="167" s="1"/>
  <c r="Y180" i="171"/>
  <c r="Y181" i="171"/>
  <c r="U182" i="167" s="1"/>
  <c r="Y182" i="171"/>
  <c r="U183" i="167" s="1"/>
  <c r="Y183" i="171"/>
  <c r="Y184" i="171"/>
  <c r="U185" i="167" s="1"/>
  <c r="Y185" i="171"/>
  <c r="U186" i="167" s="1"/>
  <c r="Y186" i="171"/>
  <c r="U187" i="167" s="1"/>
  <c r="I86" i="167"/>
  <c r="I144" i="167"/>
  <c r="T25" i="167"/>
  <c r="I43" i="167"/>
  <c r="I35" i="167"/>
  <c r="T89" i="167"/>
  <c r="T81" i="167"/>
  <c r="I218" i="167"/>
  <c r="T140" i="167"/>
  <c r="I67" i="167"/>
  <c r="I59" i="167"/>
  <c r="I114" i="167"/>
  <c r="I106" i="167"/>
  <c r="I55" i="167"/>
  <c r="I47" i="167"/>
  <c r="I98" i="167"/>
  <c r="T78" i="167"/>
  <c r="T70" i="167"/>
  <c r="I210" i="167"/>
  <c r="I202" i="167"/>
  <c r="I24" i="167"/>
  <c r="T67" i="167"/>
  <c r="L175" i="171"/>
  <c r="K176" i="167" s="1"/>
  <c r="L176" i="171"/>
  <c r="K177" i="167" s="1"/>
  <c r="L177" i="171"/>
  <c r="K178" i="167" s="1"/>
  <c r="L178" i="171"/>
  <c r="K179" i="167" s="1"/>
  <c r="L179" i="171"/>
  <c r="K180" i="167" s="1"/>
  <c r="L180" i="171"/>
  <c r="K181" i="167" s="1"/>
  <c r="L181" i="171"/>
  <c r="K182" i="167" s="1"/>
  <c r="L182" i="171"/>
  <c r="K183" i="167" s="1"/>
  <c r="L183" i="171"/>
  <c r="K184" i="167" s="1"/>
  <c r="L184" i="171"/>
  <c r="K185" i="167" s="1"/>
  <c r="L185" i="171"/>
  <c r="K186" i="167" s="1"/>
  <c r="L186" i="171"/>
  <c r="K187" i="167" s="1"/>
  <c r="T114" i="167"/>
  <c r="T51" i="167"/>
  <c r="T96" i="167"/>
  <c r="M247" i="167"/>
  <c r="I246" i="171"/>
  <c r="M239" i="167"/>
  <c r="I238" i="171"/>
  <c r="T41" i="167"/>
  <c r="T33" i="167"/>
  <c r="T223" i="167"/>
  <c r="T215" i="167"/>
  <c r="I174" i="167"/>
  <c r="I166" i="167"/>
  <c r="I132" i="167"/>
  <c r="I186" i="167"/>
  <c r="I178" i="167"/>
  <c r="I158" i="167"/>
  <c r="T202" i="167"/>
  <c r="I127" i="167"/>
  <c r="I79" i="167"/>
  <c r="M234" i="167"/>
  <c r="I233" i="171"/>
  <c r="M226" i="167"/>
  <c r="I225" i="171"/>
  <c r="I199" i="167"/>
  <c r="I191" i="167"/>
  <c r="H377" i="166"/>
  <c r="Y43" i="171"/>
  <c r="U44" i="167" s="1"/>
  <c r="Y44" i="171"/>
  <c r="U45" i="167" s="1"/>
  <c r="Y45" i="171"/>
  <c r="Y46" i="171"/>
  <c r="U47" i="167" s="1"/>
  <c r="Y47" i="171"/>
  <c r="U48" i="167" s="1"/>
  <c r="Y48" i="171"/>
  <c r="U49" i="167" s="1"/>
  <c r="Y49" i="171"/>
  <c r="U50" i="167" s="1"/>
  <c r="Y50" i="171"/>
  <c r="U51" i="167" s="1"/>
  <c r="Y51" i="171"/>
  <c r="U52" i="167" s="1"/>
  <c r="Y52" i="171"/>
  <c r="U53" i="167" s="1"/>
  <c r="Y53" i="171"/>
  <c r="Y54" i="171"/>
  <c r="U55" i="167" s="1"/>
  <c r="U377" i="166"/>
  <c r="Y199" i="171"/>
  <c r="U200" i="167" s="1"/>
  <c r="Y200" i="171"/>
  <c r="Y201" i="171"/>
  <c r="U202" i="167" s="1"/>
  <c r="Y202" i="171"/>
  <c r="U203" i="167" s="1"/>
  <c r="Y203" i="171"/>
  <c r="Y204" i="171"/>
  <c r="U205" i="167" s="1"/>
  <c r="Y205" i="171"/>
  <c r="U206" i="167" s="1"/>
  <c r="Y206" i="171"/>
  <c r="U207" i="167" s="1"/>
  <c r="Y207" i="171"/>
  <c r="Y208" i="171"/>
  <c r="U209" i="167" s="1"/>
  <c r="Y209" i="171"/>
  <c r="Y210" i="171"/>
  <c r="U211" i="167" s="1"/>
  <c r="T199" i="167"/>
  <c r="T191" i="167"/>
  <c r="T138" i="167"/>
  <c r="T130" i="167"/>
  <c r="I85" i="167"/>
  <c r="I151" i="167"/>
  <c r="I143" i="167"/>
  <c r="T24" i="167"/>
  <c r="L19" i="171"/>
  <c r="I19" i="171" s="1"/>
  <c r="L20" i="171"/>
  <c r="K21" i="167" s="1"/>
  <c r="L21" i="171"/>
  <c r="K22" i="167" s="1"/>
  <c r="D213" i="166"/>
  <c r="L22" i="171"/>
  <c r="K23" i="167" s="1"/>
  <c r="L23" i="171"/>
  <c r="K24" i="167" s="1"/>
  <c r="L24" i="171"/>
  <c r="K25" i="167" s="1"/>
  <c r="L25" i="171"/>
  <c r="K26" i="167" s="1"/>
  <c r="L26" i="171"/>
  <c r="K27" i="167" s="1"/>
  <c r="L27" i="171"/>
  <c r="K28" i="167" s="1"/>
  <c r="L28" i="171"/>
  <c r="K29" i="167" s="1"/>
  <c r="L29" i="171"/>
  <c r="K30" i="167" s="1"/>
  <c r="L30" i="171"/>
  <c r="K31" i="167" s="1"/>
  <c r="T126" i="167"/>
  <c r="I42" i="167"/>
  <c r="I34" i="167"/>
  <c r="T88" i="167"/>
  <c r="T147" i="167"/>
  <c r="I66" i="167"/>
  <c r="I58" i="167"/>
  <c r="I113" i="167"/>
  <c r="I105" i="167"/>
  <c r="I54" i="167"/>
  <c r="I46" i="167"/>
  <c r="I97" i="167"/>
  <c r="T77" i="167"/>
  <c r="T69" i="167"/>
  <c r="I209" i="167"/>
  <c r="I201" i="167"/>
  <c r="J20" i="167"/>
  <c r="E10" i="165" s="1"/>
  <c r="K5" i="171"/>
  <c r="I31" i="167"/>
  <c r="I23" i="167"/>
  <c r="T66" i="167"/>
  <c r="T58" i="167"/>
  <c r="T113" i="167"/>
  <c r="T105" i="167"/>
  <c r="T50" i="167"/>
  <c r="H225" i="166"/>
  <c r="T103" i="167"/>
  <c r="M246" i="167"/>
  <c r="I245" i="171"/>
  <c r="M238" i="167"/>
  <c r="I237" i="171"/>
  <c r="AA8" i="172"/>
  <c r="T40" i="167"/>
  <c r="T222" i="167"/>
  <c r="T214" i="167"/>
  <c r="I173" i="167"/>
  <c r="I165" i="167"/>
  <c r="I139" i="167"/>
  <c r="I131" i="167"/>
  <c r="I185" i="167"/>
  <c r="I177" i="167"/>
  <c r="K210" i="166"/>
  <c r="K228" i="166" s="1"/>
  <c r="P377" i="166"/>
  <c r="Y139" i="171"/>
  <c r="U140" i="167" s="1"/>
  <c r="Y140" i="171"/>
  <c r="U141" i="167" s="1"/>
  <c r="Y141" i="171"/>
  <c r="U142" i="167" s="1"/>
  <c r="Y142" i="171"/>
  <c r="Y143" i="171"/>
  <c r="U144" i="167" s="1"/>
  <c r="Y144" i="171"/>
  <c r="U145" i="167" s="1"/>
  <c r="Y145" i="171"/>
  <c r="U146" i="167" s="1"/>
  <c r="Y146" i="171"/>
  <c r="U147" i="167" s="1"/>
  <c r="Y147" i="171"/>
  <c r="Y148" i="171"/>
  <c r="U149" i="167" s="1"/>
  <c r="Y149" i="171"/>
  <c r="U150" i="167" s="1"/>
  <c r="Y150" i="171"/>
  <c r="U151" i="167" s="1"/>
  <c r="T209" i="167"/>
  <c r="T174" i="167"/>
  <c r="T177" i="167"/>
  <c r="T165" i="167"/>
  <c r="L103" i="171"/>
  <c r="K104" i="167" s="1"/>
  <c r="L104" i="171"/>
  <c r="K105" i="167" s="1"/>
  <c r="L105" i="171"/>
  <c r="K106" i="167" s="1"/>
  <c r="L106" i="171"/>
  <c r="K107" i="167" s="1"/>
  <c r="L107" i="171"/>
  <c r="K108" i="167" s="1"/>
  <c r="L108" i="171"/>
  <c r="K109" i="167" s="1"/>
  <c r="L109" i="171"/>
  <c r="K110" i="167" s="1"/>
  <c r="L110" i="171"/>
  <c r="K111" i="167" s="1"/>
  <c r="L111" i="171"/>
  <c r="K112" i="167" s="1"/>
  <c r="L112" i="171"/>
  <c r="K113" i="167" s="1"/>
  <c r="L113" i="171"/>
  <c r="K114" i="167" s="1"/>
  <c r="L114" i="171"/>
  <c r="K115" i="167" s="1"/>
  <c r="I78" i="167"/>
  <c r="I70" i="167"/>
  <c r="M233" i="167"/>
  <c r="I232" i="171"/>
  <c r="M225" i="167"/>
  <c r="I224" i="171"/>
  <c r="L31" i="171"/>
  <c r="K32" i="167" s="1"/>
  <c r="L32" i="171"/>
  <c r="K33" i="167" s="1"/>
  <c r="L33" i="171"/>
  <c r="K34" i="167" s="1"/>
  <c r="L34" i="171"/>
  <c r="K35" i="167" s="1"/>
  <c r="L35" i="171"/>
  <c r="K36" i="167" s="1"/>
  <c r="L36" i="171"/>
  <c r="K37" i="167" s="1"/>
  <c r="L37" i="171"/>
  <c r="K38" i="167" s="1"/>
  <c r="L38" i="171"/>
  <c r="K39" i="167" s="1"/>
  <c r="L39" i="171"/>
  <c r="K40" i="167" s="1"/>
  <c r="L40" i="171"/>
  <c r="K41" i="167" s="1"/>
  <c r="L41" i="171"/>
  <c r="K42" i="167" s="1"/>
  <c r="L42" i="171"/>
  <c r="K43" i="167" s="1"/>
  <c r="I198" i="167"/>
  <c r="I190" i="167"/>
  <c r="T198" i="167"/>
  <c r="T190" i="167"/>
  <c r="T137" i="167"/>
  <c r="T129" i="167"/>
  <c r="I84" i="167"/>
  <c r="I150" i="167"/>
  <c r="I142" i="167"/>
  <c r="L199" i="171"/>
  <c r="K200" i="167" s="1"/>
  <c r="L200" i="171"/>
  <c r="K201" i="167" s="1"/>
  <c r="L201" i="171"/>
  <c r="K202" i="167" s="1"/>
  <c r="L202" i="171"/>
  <c r="K203" i="167" s="1"/>
  <c r="L203" i="171"/>
  <c r="K204" i="167" s="1"/>
  <c r="L204" i="171"/>
  <c r="K205" i="167" s="1"/>
  <c r="L205" i="171"/>
  <c r="K206" i="167" s="1"/>
  <c r="L206" i="171"/>
  <c r="K207" i="167" s="1"/>
  <c r="L207" i="171"/>
  <c r="K208" i="167" s="1"/>
  <c r="L208" i="171"/>
  <c r="K209" i="167" s="1"/>
  <c r="L209" i="171"/>
  <c r="K210" i="167" s="1"/>
  <c r="L210" i="171"/>
  <c r="K211" i="167" s="1"/>
  <c r="T31" i="167"/>
  <c r="T23" i="167"/>
  <c r="T125" i="167"/>
  <c r="T117" i="167"/>
  <c r="I41" i="167"/>
  <c r="I33" i="167"/>
  <c r="T87" i="167"/>
  <c r="I216" i="167"/>
  <c r="Q228" i="166"/>
  <c r="T146" i="167"/>
  <c r="L20" i="167"/>
  <c r="M5" i="171"/>
  <c r="I65" i="167"/>
  <c r="I57" i="167"/>
  <c r="T377" i="166"/>
  <c r="Y187" i="171"/>
  <c r="U188" i="167" s="1"/>
  <c r="Y188" i="171"/>
  <c r="Y189" i="171"/>
  <c r="U190" i="167" s="1"/>
  <c r="Y190" i="171"/>
  <c r="U191" i="167" s="1"/>
  <c r="Y191" i="171"/>
  <c r="U192" i="167" s="1"/>
  <c r="Y192" i="171"/>
  <c r="U193" i="167" s="1"/>
  <c r="Y193" i="171"/>
  <c r="U194" i="167" s="1"/>
  <c r="Y194" i="171"/>
  <c r="U195" i="167" s="1"/>
  <c r="Y195" i="171"/>
  <c r="U196" i="167" s="1"/>
  <c r="Y196" i="171"/>
  <c r="U197" i="167" s="1"/>
  <c r="Y197" i="171"/>
  <c r="U198" i="167" s="1"/>
  <c r="Y198" i="171"/>
  <c r="U199" i="167" s="1"/>
  <c r="I112" i="167"/>
  <c r="I104" i="167"/>
  <c r="I53" i="167"/>
  <c r="I45" i="167"/>
  <c r="I96" i="167"/>
  <c r="T76" i="167"/>
  <c r="T68" i="167"/>
  <c r="I208" i="167"/>
  <c r="I30" i="167"/>
  <c r="F210" i="166"/>
  <c r="T65" i="167"/>
  <c r="T57" i="167"/>
  <c r="T112" i="167"/>
  <c r="T104" i="167"/>
  <c r="T49" i="167"/>
  <c r="T102" i="167"/>
  <c r="T94" i="167"/>
  <c r="M245" i="167"/>
  <c r="I244" i="171"/>
  <c r="M237" i="167"/>
  <c r="I236" i="171"/>
  <c r="T221" i="167"/>
  <c r="I172" i="167"/>
  <c r="I164" i="167"/>
  <c r="I138" i="167"/>
  <c r="I184" i="167"/>
  <c r="I176" i="167"/>
  <c r="I156" i="167"/>
  <c r="T200" i="167"/>
  <c r="T185" i="167"/>
  <c r="T152" i="167"/>
  <c r="I118" i="167"/>
  <c r="T173" i="167"/>
  <c r="I125" i="167"/>
  <c r="I117" i="167"/>
  <c r="T172" i="167"/>
  <c r="T164" i="167"/>
  <c r="T183" i="167"/>
  <c r="W157" i="171"/>
  <c r="T158" i="167"/>
  <c r="I77" i="167"/>
  <c r="I69" i="167"/>
  <c r="M232" i="167"/>
  <c r="I231" i="171"/>
  <c r="M224" i="167"/>
  <c r="I223" i="171"/>
  <c r="I197" i="167"/>
  <c r="I189" i="167"/>
  <c r="T197" i="167"/>
  <c r="T136" i="167"/>
  <c r="T128" i="167"/>
  <c r="I91" i="167"/>
  <c r="I83" i="167"/>
  <c r="L43" i="171"/>
  <c r="K44" i="167" s="1"/>
  <c r="L44" i="171"/>
  <c r="K45" i="167" s="1"/>
  <c r="L45" i="171"/>
  <c r="K46" i="167" s="1"/>
  <c r="L46" i="171"/>
  <c r="K47" i="167" s="1"/>
  <c r="L47" i="171"/>
  <c r="K48" i="167" s="1"/>
  <c r="L48" i="171"/>
  <c r="K49" i="167" s="1"/>
  <c r="L49" i="171"/>
  <c r="K50" i="167" s="1"/>
  <c r="L50" i="171"/>
  <c r="K51" i="167" s="1"/>
  <c r="L51" i="171"/>
  <c r="K52" i="167" s="1"/>
  <c r="L52" i="171"/>
  <c r="K53" i="167" s="1"/>
  <c r="L53" i="171"/>
  <c r="K54" i="167" s="1"/>
  <c r="L54" i="171"/>
  <c r="K55" i="167" s="1"/>
  <c r="I149" i="167"/>
  <c r="I141" i="167"/>
  <c r="T30" i="167"/>
  <c r="T22" i="167"/>
  <c r="T124" i="167"/>
  <c r="T116" i="167"/>
  <c r="I40" i="167"/>
  <c r="I32" i="167"/>
  <c r="T86" i="167"/>
  <c r="I223" i="167"/>
  <c r="I215" i="167"/>
  <c r="T145" i="167"/>
  <c r="I64" i="167"/>
  <c r="I56" i="167"/>
  <c r="I111" i="167"/>
  <c r="M210" i="166"/>
  <c r="M228" i="166" s="1"/>
  <c r="I52" i="167"/>
  <c r="I44" i="167"/>
  <c r="I103" i="167"/>
  <c r="I95" i="167"/>
  <c r="T75" i="167"/>
  <c r="I207" i="167"/>
  <c r="U210" i="166"/>
  <c r="I29" i="167"/>
  <c r="I22" i="167"/>
  <c r="T56" i="167"/>
  <c r="T48" i="167"/>
  <c r="L151" i="171"/>
  <c r="K152" i="167" s="1"/>
  <c r="L152" i="171"/>
  <c r="K153" i="167" s="1"/>
  <c r="L153" i="171"/>
  <c r="K154" i="167" s="1"/>
  <c r="L154" i="171"/>
  <c r="K155" i="167" s="1"/>
  <c r="L155" i="171"/>
  <c r="K156" i="167" s="1"/>
  <c r="L156" i="171"/>
  <c r="K157" i="167" s="1"/>
  <c r="L157" i="171"/>
  <c r="K158" i="167" s="1"/>
  <c r="L158" i="171"/>
  <c r="K159" i="167" s="1"/>
  <c r="L159" i="171"/>
  <c r="K160" i="167" s="1"/>
  <c r="L160" i="171"/>
  <c r="K161" i="167" s="1"/>
  <c r="L161" i="171"/>
  <c r="K162" i="167" s="1"/>
  <c r="L162" i="171"/>
  <c r="K163" i="167" s="1"/>
  <c r="T101" i="167"/>
  <c r="T93" i="167"/>
  <c r="M244" i="167"/>
  <c r="I243" i="171"/>
  <c r="M236" i="167"/>
  <c r="I235" i="171"/>
  <c r="L115" i="171"/>
  <c r="K116" i="167" s="1"/>
  <c r="L116" i="171"/>
  <c r="K117" i="167" s="1"/>
  <c r="L117" i="171"/>
  <c r="K118" i="167" s="1"/>
  <c r="L118" i="171"/>
  <c r="K119" i="167" s="1"/>
  <c r="L119" i="171"/>
  <c r="K120" i="167" s="1"/>
  <c r="L120" i="171"/>
  <c r="K121" i="167" s="1"/>
  <c r="L121" i="171"/>
  <c r="K122" i="167" s="1"/>
  <c r="L122" i="171"/>
  <c r="K123" i="167" s="1"/>
  <c r="L123" i="171"/>
  <c r="K124" i="167" s="1"/>
  <c r="L124" i="171"/>
  <c r="K125" i="167" s="1"/>
  <c r="L125" i="171"/>
  <c r="K126" i="167" s="1"/>
  <c r="L126" i="171"/>
  <c r="K127" i="167" s="1"/>
  <c r="T38" i="167"/>
  <c r="G225" i="166"/>
  <c r="T220" i="167"/>
  <c r="I171" i="167"/>
  <c r="R210" i="166"/>
  <c r="R228" i="166" s="1"/>
  <c r="I137" i="167"/>
  <c r="I129" i="167"/>
  <c r="I183" i="167"/>
  <c r="S210" i="166"/>
  <c r="S228" i="166" s="1"/>
  <c r="I163" i="167"/>
  <c r="I155" i="167"/>
  <c r="T207" i="167"/>
  <c r="I119" i="167"/>
  <c r="I126" i="167"/>
  <c r="I124" i="167"/>
  <c r="I116" i="167"/>
  <c r="T171" i="167"/>
  <c r="T182" i="167"/>
  <c r="T157" i="167"/>
  <c r="J377" i="166"/>
  <c r="Y67" i="171"/>
  <c r="U68" i="167" s="1"/>
  <c r="Y68" i="171"/>
  <c r="U69" i="167" s="1"/>
  <c r="Y69" i="171"/>
  <c r="U70" i="167" s="1"/>
  <c r="Y70" i="171"/>
  <c r="Y71" i="171"/>
  <c r="Y72" i="171"/>
  <c r="U73" i="167" s="1"/>
  <c r="Y73" i="171"/>
  <c r="U74" i="167" s="1"/>
  <c r="Y74" i="171"/>
  <c r="U75" i="167" s="1"/>
  <c r="Y75" i="171"/>
  <c r="U76" i="167" s="1"/>
  <c r="Y76" i="171"/>
  <c r="U77" i="167" s="1"/>
  <c r="Y77" i="171"/>
  <c r="U78" i="167" s="1"/>
  <c r="Y78" i="171"/>
  <c r="I76" i="167"/>
  <c r="I68" i="167"/>
  <c r="M231" i="167"/>
  <c r="I230" i="171"/>
  <c r="W364" i="166"/>
  <c r="W366" i="166" s="1"/>
  <c r="W367" i="166" s="1"/>
  <c r="W347" i="166" s="1"/>
  <c r="I196" i="167"/>
  <c r="I188" i="167"/>
  <c r="L55" i="171"/>
  <c r="K56" i="167" s="1"/>
  <c r="L56" i="171"/>
  <c r="K57" i="167" s="1"/>
  <c r="L57" i="171"/>
  <c r="K58" i="167" s="1"/>
  <c r="L58" i="171"/>
  <c r="K59" i="167" s="1"/>
  <c r="L59" i="171"/>
  <c r="K60" i="167" s="1"/>
  <c r="L60" i="171"/>
  <c r="K61" i="167" s="1"/>
  <c r="L61" i="171"/>
  <c r="K62" i="167" s="1"/>
  <c r="L62" i="171"/>
  <c r="K63" i="167" s="1"/>
  <c r="L63" i="171"/>
  <c r="K64" i="167" s="1"/>
  <c r="L64" i="171"/>
  <c r="K65" i="167" s="1"/>
  <c r="L65" i="171"/>
  <c r="K66" i="167" s="1"/>
  <c r="L66" i="171"/>
  <c r="K67" i="167" s="1"/>
  <c r="T196" i="167"/>
  <c r="T188" i="167"/>
  <c r="T135" i="167"/>
  <c r="I90" i="167"/>
  <c r="I82" i="167"/>
  <c r="I148" i="167"/>
  <c r="I140" i="167"/>
  <c r="T29" i="167"/>
  <c r="T21" i="167"/>
  <c r="T123" i="167"/>
  <c r="I39" i="167"/>
  <c r="G210" i="166"/>
  <c r="T85" i="167"/>
  <c r="I222" i="167"/>
  <c r="I214" i="167"/>
  <c r="T144" i="167"/>
  <c r="I63" i="167"/>
  <c r="I210" i="166"/>
  <c r="I110" i="167"/>
  <c r="I51" i="167"/>
  <c r="H210" i="166"/>
  <c r="I102" i="167"/>
  <c r="I94" i="167"/>
  <c r="J200" i="167"/>
  <c r="T10" i="165" s="1"/>
  <c r="T74" i="167"/>
  <c r="J225" i="166"/>
  <c r="J228" i="166" s="1"/>
  <c r="I206" i="167"/>
  <c r="I28" i="167"/>
  <c r="I21" i="167"/>
  <c r="K377" i="166"/>
  <c r="Y79" i="171"/>
  <c r="Y80" i="171"/>
  <c r="U81" i="167" s="1"/>
  <c r="Y81" i="171"/>
  <c r="Y82" i="171"/>
  <c r="U83" i="167" s="1"/>
  <c r="Y83" i="171"/>
  <c r="U84" i="167" s="1"/>
  <c r="Y84" i="171"/>
  <c r="U85" i="167" s="1"/>
  <c r="Y85" i="171"/>
  <c r="U86" i="167" s="1"/>
  <c r="Y86" i="171"/>
  <c r="U87" i="167" s="1"/>
  <c r="Y87" i="171"/>
  <c r="U88" i="167" s="1"/>
  <c r="Y88" i="171"/>
  <c r="U89" i="167" s="1"/>
  <c r="Y89" i="171"/>
  <c r="U90" i="167" s="1"/>
  <c r="Y90" i="171"/>
  <c r="U91" i="167" s="1"/>
  <c r="T110" i="167"/>
  <c r="T55" i="167"/>
  <c r="T47" i="167"/>
  <c r="T100" i="167"/>
  <c r="T92" i="167"/>
  <c r="M243" i="167"/>
  <c r="I242" i="171"/>
  <c r="X364" i="166"/>
  <c r="X366" i="166" s="1"/>
  <c r="X367" i="166" s="1"/>
  <c r="X347" i="166" s="1"/>
  <c r="T37" i="167"/>
  <c r="T219" i="167"/>
  <c r="P5" i="171"/>
  <c r="I170" i="167"/>
  <c r="I136" i="167"/>
  <c r="I128" i="167"/>
  <c r="I182" i="167"/>
  <c r="I162" i="167"/>
  <c r="I154" i="167"/>
  <c r="L377" i="166"/>
  <c r="Y91" i="171"/>
  <c r="U92" i="167" s="1"/>
  <c r="Y92" i="171"/>
  <c r="U93" i="167" s="1"/>
  <c r="Y93" i="171"/>
  <c r="U94" i="167" s="1"/>
  <c r="Y94" i="171"/>
  <c r="Y95" i="171"/>
  <c r="U96" i="167" s="1"/>
  <c r="Y96" i="171"/>
  <c r="U97" i="167" s="1"/>
  <c r="Y97" i="171"/>
  <c r="Y98" i="171"/>
  <c r="Y99" i="171"/>
  <c r="U100" i="167" s="1"/>
  <c r="Y100" i="171"/>
  <c r="U101" i="167" s="1"/>
  <c r="Y101" i="171"/>
  <c r="U102" i="167" s="1"/>
  <c r="Y102" i="171"/>
  <c r="U103" i="167" s="1"/>
  <c r="T206" i="167"/>
  <c r="U225" i="166"/>
  <c r="I123" i="167"/>
  <c r="T170" i="167"/>
  <c r="D227" i="166"/>
  <c r="D228" i="166" s="1"/>
  <c r="V377" i="166"/>
  <c r="Y211" i="171"/>
  <c r="Y212" i="171"/>
  <c r="Y213" i="171"/>
  <c r="U214" i="167" s="1"/>
  <c r="Y214" i="171"/>
  <c r="U215" i="167" s="1"/>
  <c r="Y215" i="171"/>
  <c r="Y216" i="171"/>
  <c r="U217" i="167" s="1"/>
  <c r="Y217" i="171"/>
  <c r="U218" i="167" s="1"/>
  <c r="Y218" i="171"/>
  <c r="U219" i="167" s="1"/>
  <c r="Y219" i="171"/>
  <c r="U220" i="167" s="1"/>
  <c r="Y220" i="171"/>
  <c r="U221" i="167" s="1"/>
  <c r="Y221" i="171"/>
  <c r="U222" i="167" s="1"/>
  <c r="Y222" i="171"/>
  <c r="U223" i="167" s="1"/>
  <c r="T156" i="167"/>
  <c r="L139" i="171"/>
  <c r="K140" i="167" s="1"/>
  <c r="L140" i="171"/>
  <c r="K141" i="167" s="1"/>
  <c r="L141" i="171"/>
  <c r="K142" i="167" s="1"/>
  <c r="L142" i="171"/>
  <c r="K143" i="167" s="1"/>
  <c r="L143" i="171"/>
  <c r="K144" i="167" s="1"/>
  <c r="L144" i="171"/>
  <c r="K145" i="167" s="1"/>
  <c r="L145" i="171"/>
  <c r="K146" i="167" s="1"/>
  <c r="L146" i="171"/>
  <c r="K147" i="167" s="1"/>
  <c r="L147" i="171"/>
  <c r="K148" i="167" s="1"/>
  <c r="L148" i="171"/>
  <c r="K149" i="167" s="1"/>
  <c r="L149" i="171"/>
  <c r="K150" i="167" s="1"/>
  <c r="L150" i="171"/>
  <c r="K151" i="167" s="1"/>
  <c r="I75" i="167"/>
  <c r="M230" i="167"/>
  <c r="I229" i="171"/>
  <c r="I377" i="166"/>
  <c r="Y55" i="171"/>
  <c r="U56" i="167" s="1"/>
  <c r="Y56" i="171"/>
  <c r="U57" i="167" s="1"/>
  <c r="Y57" i="171"/>
  <c r="U58" i="167" s="1"/>
  <c r="Y58" i="171"/>
  <c r="Y59" i="171"/>
  <c r="U60" i="167" s="1"/>
  <c r="Y60" i="171"/>
  <c r="U61" i="167" s="1"/>
  <c r="Y61" i="171"/>
  <c r="U62" i="167" s="1"/>
  <c r="Y62" i="171"/>
  <c r="Y63" i="171"/>
  <c r="Y64" i="171"/>
  <c r="U65" i="167" s="1"/>
  <c r="Y65" i="171"/>
  <c r="U66" i="167" s="1"/>
  <c r="Y66" i="171"/>
  <c r="U67" i="167" s="1"/>
  <c r="L67" i="171"/>
  <c r="K68" i="167" s="1"/>
  <c r="L68" i="171"/>
  <c r="K69" i="167" s="1"/>
  <c r="L69" i="171"/>
  <c r="K70" i="167" s="1"/>
  <c r="L70" i="171"/>
  <c r="L71" i="171"/>
  <c r="K72" i="167" s="1"/>
  <c r="L72" i="171"/>
  <c r="K73" i="167" s="1"/>
  <c r="L73" i="171"/>
  <c r="K74" i="167" s="1"/>
  <c r="L74" i="171"/>
  <c r="K75" i="167" s="1"/>
  <c r="L75" i="171"/>
  <c r="K76" i="167" s="1"/>
  <c r="L76" i="171"/>
  <c r="K77" i="167" s="1"/>
  <c r="L77" i="171"/>
  <c r="K78" i="167" s="1"/>
  <c r="L78" i="171"/>
  <c r="K79" i="167" s="1"/>
  <c r="M20" i="167"/>
  <c r="E13" i="165" s="1"/>
  <c r="N5" i="171"/>
  <c r="T195" i="167"/>
  <c r="T134" i="167"/>
  <c r="I89" i="167"/>
  <c r="I81" i="167"/>
  <c r="I147" i="167"/>
  <c r="P210" i="166"/>
  <c r="P228" i="166" s="1"/>
  <c r="T28" i="167"/>
  <c r="T20" i="167"/>
  <c r="X5" i="171"/>
  <c r="I38" i="167"/>
  <c r="T84" i="167"/>
  <c r="I221" i="167"/>
  <c r="I213" i="167"/>
  <c r="T151" i="167"/>
  <c r="I62" i="167"/>
  <c r="O377" i="166"/>
  <c r="Y127" i="171"/>
  <c r="U128" i="167" s="1"/>
  <c r="Y128" i="171"/>
  <c r="U129" i="167" s="1"/>
  <c r="Y129" i="171"/>
  <c r="U130" i="167" s="1"/>
  <c r="Y130" i="171"/>
  <c r="U131" i="167" s="1"/>
  <c r="Y131" i="171"/>
  <c r="U132" i="167" s="1"/>
  <c r="Y132" i="171"/>
  <c r="Y133" i="171"/>
  <c r="U134" i="167" s="1"/>
  <c r="Y134" i="171"/>
  <c r="U135" i="167" s="1"/>
  <c r="Y135" i="171"/>
  <c r="U136" i="167" s="1"/>
  <c r="Y136" i="171"/>
  <c r="U137" i="167" s="1"/>
  <c r="Y137" i="171"/>
  <c r="U138" i="167" s="1"/>
  <c r="Y138" i="171"/>
  <c r="I109" i="167"/>
  <c r="I50" i="167"/>
  <c r="I101" i="167"/>
  <c r="I93" i="167"/>
  <c r="T73" i="167"/>
  <c r="I205" i="167"/>
  <c r="I27" i="167"/>
  <c r="I20" i="167"/>
  <c r="J5" i="171"/>
  <c r="T62" i="167"/>
  <c r="I225" i="166"/>
  <c r="T109" i="167"/>
  <c r="M242" i="167"/>
  <c r="I241" i="171"/>
  <c r="T36" i="167"/>
  <c r="T218" i="167"/>
  <c r="I169" i="167"/>
  <c r="L187" i="171"/>
  <c r="K188" i="167" s="1"/>
  <c r="L188" i="171"/>
  <c r="K189" i="167" s="1"/>
  <c r="L189" i="171"/>
  <c r="K190" i="167" s="1"/>
  <c r="L190" i="171"/>
  <c r="K191" i="167" s="1"/>
  <c r="L191" i="171"/>
  <c r="K192" i="167" s="1"/>
  <c r="L192" i="171"/>
  <c r="K193" i="167" s="1"/>
  <c r="L193" i="171"/>
  <c r="K194" i="167" s="1"/>
  <c r="L194" i="171"/>
  <c r="L195" i="171"/>
  <c r="K196" i="167" s="1"/>
  <c r="L196" i="171"/>
  <c r="K197" i="167" s="1"/>
  <c r="L197" i="171"/>
  <c r="K198" i="167" s="1"/>
  <c r="L198" i="171"/>
  <c r="K199" i="167" s="1"/>
  <c r="I135" i="167"/>
  <c r="O210" i="166"/>
  <c r="O228" i="166" s="1"/>
  <c r="I181" i="167"/>
  <c r="M377" i="166"/>
  <c r="Y103" i="171"/>
  <c r="U104" i="167" s="1"/>
  <c r="Y104" i="171"/>
  <c r="U105" i="167" s="1"/>
  <c r="Y105" i="171"/>
  <c r="Y106" i="171"/>
  <c r="U107" i="167" s="1"/>
  <c r="Y107" i="171"/>
  <c r="Y108" i="171"/>
  <c r="U109" i="167" s="1"/>
  <c r="Y109" i="171"/>
  <c r="U110" i="167" s="1"/>
  <c r="Y110" i="171"/>
  <c r="Y111" i="171"/>
  <c r="U112" i="167" s="1"/>
  <c r="Y112" i="171"/>
  <c r="U113" i="167" s="1"/>
  <c r="Y113" i="171"/>
  <c r="U114" i="167" s="1"/>
  <c r="Y114" i="171"/>
  <c r="U115" i="167" s="1"/>
  <c r="I161" i="167"/>
  <c r="I153" i="167"/>
  <c r="T205" i="167"/>
  <c r="K9" i="165" l="1"/>
  <c r="T9" i="165"/>
  <c r="I26" i="171"/>
  <c r="G9" i="165"/>
  <c r="R9" i="165"/>
  <c r="L11" i="165"/>
  <c r="R11" i="165"/>
  <c r="H11" i="165"/>
  <c r="M9" i="165"/>
  <c r="L9" i="165"/>
  <c r="L8" i="165" s="1"/>
  <c r="T11" i="165"/>
  <c r="U9" i="165"/>
  <c r="J9" i="165"/>
  <c r="O11" i="165"/>
  <c r="S9" i="165"/>
  <c r="F9" i="165"/>
  <c r="Q9" i="165"/>
  <c r="L7" i="167"/>
  <c r="E12" i="165"/>
  <c r="C12" i="165" s="1"/>
  <c r="C10" i="165"/>
  <c r="K11" i="165"/>
  <c r="K8" i="165" s="1"/>
  <c r="M11" i="165"/>
  <c r="H9" i="165"/>
  <c r="H8" i="165" s="1"/>
  <c r="J11" i="165"/>
  <c r="E9" i="165"/>
  <c r="G11" i="165"/>
  <c r="N9" i="165"/>
  <c r="W13" i="165"/>
  <c r="W8" i="165" s="1"/>
  <c r="P11" i="165"/>
  <c r="V13" i="165"/>
  <c r="V8" i="165" s="1"/>
  <c r="F11" i="165"/>
  <c r="P9" i="165"/>
  <c r="P8" i="165" s="1"/>
  <c r="O9" i="165"/>
  <c r="O8" i="165" s="1"/>
  <c r="I9" i="165"/>
  <c r="W28" i="171"/>
  <c r="I80" i="171"/>
  <c r="W172" i="171"/>
  <c r="I137" i="171"/>
  <c r="W164" i="171"/>
  <c r="S165" i="167" s="1"/>
  <c r="W20" i="171"/>
  <c r="D229" i="166"/>
  <c r="I379" i="166"/>
  <c r="I381" i="166" s="1"/>
  <c r="I348" i="166" s="1"/>
  <c r="L379" i="166"/>
  <c r="L381" i="166" s="1"/>
  <c r="L348" i="166" s="1"/>
  <c r="S379" i="166"/>
  <c r="S380" i="166" s="1"/>
  <c r="G379" i="166"/>
  <c r="G380" i="166" s="1"/>
  <c r="M379" i="166"/>
  <c r="M381" i="166" s="1"/>
  <c r="M348" i="166" s="1"/>
  <c r="T379" i="166"/>
  <c r="T380" i="166" s="1"/>
  <c r="U379" i="166"/>
  <c r="U380" i="166" s="1"/>
  <c r="F379" i="166"/>
  <c r="F380" i="166" s="1"/>
  <c r="R379" i="166"/>
  <c r="R381" i="166" s="1"/>
  <c r="R348" i="166" s="1"/>
  <c r="N379" i="166"/>
  <c r="N381" i="166" s="1"/>
  <c r="N348" i="166" s="1"/>
  <c r="Q379" i="166"/>
  <c r="Q380" i="166" s="1"/>
  <c r="O379" i="166"/>
  <c r="O381" i="166" s="1"/>
  <c r="O348" i="166" s="1"/>
  <c r="V379" i="166"/>
  <c r="V380" i="166" s="1"/>
  <c r="K379" i="166"/>
  <c r="K381" i="166" s="1"/>
  <c r="K348" i="166" s="1"/>
  <c r="J379" i="166"/>
  <c r="J381" i="166" s="1"/>
  <c r="J348" i="166" s="1"/>
  <c r="P379" i="166"/>
  <c r="P381" i="166" s="1"/>
  <c r="P348" i="166" s="1"/>
  <c r="H379" i="166"/>
  <c r="H380" i="166" s="1"/>
  <c r="X470" i="166"/>
  <c r="X352" i="166" s="1"/>
  <c r="AK242" i="171" s="1"/>
  <c r="W115" i="171"/>
  <c r="AK247" i="171"/>
  <c r="AK248" i="171"/>
  <c r="AK249" i="171"/>
  <c r="AK250" i="171"/>
  <c r="AK251" i="171"/>
  <c r="AK252" i="171"/>
  <c r="AK253" i="171"/>
  <c r="AK254" i="171"/>
  <c r="AK255" i="171"/>
  <c r="AK256" i="171"/>
  <c r="AK257" i="171"/>
  <c r="AK258" i="171"/>
  <c r="Q469" i="166"/>
  <c r="P467" i="166"/>
  <c r="R467" i="166"/>
  <c r="S469" i="166"/>
  <c r="O469" i="166"/>
  <c r="N467" i="166"/>
  <c r="P469" i="166"/>
  <c r="O467" i="166"/>
  <c r="T467" i="166"/>
  <c r="U469" i="166"/>
  <c r="K467" i="166"/>
  <c r="L469" i="166"/>
  <c r="S467" i="166"/>
  <c r="T469" i="166"/>
  <c r="Q467" i="166"/>
  <c r="R469" i="166"/>
  <c r="L467" i="166"/>
  <c r="M469" i="166"/>
  <c r="W469" i="166"/>
  <c r="W470" i="166" s="1"/>
  <c r="W352" i="166" s="1"/>
  <c r="V467" i="166"/>
  <c r="J467" i="166"/>
  <c r="K469" i="166"/>
  <c r="N469" i="166"/>
  <c r="M467" i="166"/>
  <c r="W204" i="171"/>
  <c r="I27" i="171"/>
  <c r="AB27" i="171" s="1"/>
  <c r="I96" i="171"/>
  <c r="I128" i="171"/>
  <c r="I94" i="171"/>
  <c r="H97" i="173" s="1"/>
  <c r="I85" i="171"/>
  <c r="H88" i="173" s="1"/>
  <c r="W27" i="171"/>
  <c r="S28" i="167" s="1"/>
  <c r="I214" i="171"/>
  <c r="E215" i="168" s="1"/>
  <c r="H228" i="166"/>
  <c r="I81" i="171"/>
  <c r="H82" i="167" s="1"/>
  <c r="I102" i="171"/>
  <c r="AB102" i="171" s="1"/>
  <c r="I164" i="171"/>
  <c r="AB164" i="171" s="1"/>
  <c r="I172" i="171"/>
  <c r="H172" i="171" s="1"/>
  <c r="AH175" i="173" s="1"/>
  <c r="I222" i="171"/>
  <c r="H223" i="167" s="1"/>
  <c r="I89" i="171"/>
  <c r="E90" i="168" s="1"/>
  <c r="W173" i="171"/>
  <c r="AC173" i="171" s="1"/>
  <c r="BV174" i="167" s="1"/>
  <c r="I170" i="171"/>
  <c r="H171" i="167" s="1"/>
  <c r="W22" i="171"/>
  <c r="S23" i="167" s="1"/>
  <c r="W155" i="171"/>
  <c r="F156" i="168" s="1"/>
  <c r="I101" i="171"/>
  <c r="E102" i="168" s="1"/>
  <c r="W30" i="171"/>
  <c r="F31" i="168" s="1"/>
  <c r="I131" i="171"/>
  <c r="AB131" i="171" s="1"/>
  <c r="W174" i="171"/>
  <c r="F175" i="168" s="1"/>
  <c r="R20" i="165"/>
  <c r="U20" i="165"/>
  <c r="J20" i="165"/>
  <c r="S20" i="165"/>
  <c r="H20" i="165"/>
  <c r="M20" i="165"/>
  <c r="O20" i="165"/>
  <c r="P20" i="165"/>
  <c r="Q20" i="165"/>
  <c r="K20" i="165"/>
  <c r="T20" i="165"/>
  <c r="N20" i="165"/>
  <c r="I20" i="165"/>
  <c r="E20" i="165"/>
  <c r="L20" i="165"/>
  <c r="G20" i="165"/>
  <c r="W161" i="171"/>
  <c r="S162" i="167" s="1"/>
  <c r="W167" i="171"/>
  <c r="F168" i="168" s="1"/>
  <c r="F20" i="165"/>
  <c r="W47" i="171"/>
  <c r="S48" i="167" s="1"/>
  <c r="W206" i="171"/>
  <c r="F207" i="168" s="1"/>
  <c r="W123" i="171"/>
  <c r="F124" i="168" s="1"/>
  <c r="I181" i="171"/>
  <c r="E182" i="168" s="1"/>
  <c r="W124" i="171"/>
  <c r="AC124" i="171" s="1"/>
  <c r="BV125" i="167" s="1"/>
  <c r="S381" i="166"/>
  <c r="S348" i="166" s="1"/>
  <c r="AG182" i="171" s="1"/>
  <c r="I90" i="171"/>
  <c r="AB90" i="171" s="1"/>
  <c r="N380" i="166"/>
  <c r="I111" i="171"/>
  <c r="H114" i="173" s="1"/>
  <c r="W156" i="171"/>
  <c r="M159" i="173" s="1"/>
  <c r="W21" i="171"/>
  <c r="F22" i="168" s="1"/>
  <c r="W122" i="171"/>
  <c r="S123" i="167" s="1"/>
  <c r="W29" i="171"/>
  <c r="AC29" i="171" s="1"/>
  <c r="BV30" i="167" s="1"/>
  <c r="I88" i="171"/>
  <c r="H91" i="173" s="1"/>
  <c r="I108" i="171"/>
  <c r="AB108" i="171" s="1"/>
  <c r="I82" i="171"/>
  <c r="AB82" i="171" s="1"/>
  <c r="W116" i="171"/>
  <c r="AC116" i="171" s="1"/>
  <c r="BV117" i="167" s="1"/>
  <c r="W169" i="171"/>
  <c r="M172" i="173" s="1"/>
  <c r="I37" i="171"/>
  <c r="H40" i="173" s="1"/>
  <c r="I130" i="171"/>
  <c r="H133" i="173" s="1"/>
  <c r="I134" i="171"/>
  <c r="E135" i="168" s="1"/>
  <c r="W35" i="171"/>
  <c r="F36" i="168" s="1"/>
  <c r="I178" i="171"/>
  <c r="H181" i="173" s="1"/>
  <c r="W150" i="171"/>
  <c r="AC150" i="171" s="1"/>
  <c r="BV151" i="167" s="1"/>
  <c r="I180" i="171"/>
  <c r="E181" i="168" s="1"/>
  <c r="W46" i="171"/>
  <c r="S47" i="167" s="1"/>
  <c r="W205" i="171"/>
  <c r="AC205" i="171" s="1"/>
  <c r="BV206" i="167" s="1"/>
  <c r="W184" i="171"/>
  <c r="M187" i="173" s="1"/>
  <c r="W54" i="171"/>
  <c r="F55" i="168" s="1"/>
  <c r="I20" i="171"/>
  <c r="H21" i="167" s="1"/>
  <c r="I215" i="171"/>
  <c r="E216" i="168" s="1"/>
  <c r="I160" i="171"/>
  <c r="AB160" i="171" s="1"/>
  <c r="I92" i="171"/>
  <c r="H93" i="167" s="1"/>
  <c r="I38" i="171"/>
  <c r="AB38" i="171" s="1"/>
  <c r="W170" i="171"/>
  <c r="AC170" i="171" s="1"/>
  <c r="BV171" i="167" s="1"/>
  <c r="I152" i="171"/>
  <c r="AB152" i="171" s="1"/>
  <c r="W182" i="171"/>
  <c r="F183" i="168" s="1"/>
  <c r="I212" i="171"/>
  <c r="H213" i="167" s="1"/>
  <c r="I135" i="171"/>
  <c r="H136" i="167" s="1"/>
  <c r="W125" i="171"/>
  <c r="M128" i="173" s="1"/>
  <c r="I220" i="171"/>
  <c r="E221" i="168" s="1"/>
  <c r="I175" i="171"/>
  <c r="H176" i="167" s="1"/>
  <c r="I100" i="171"/>
  <c r="H103" i="173" s="1"/>
  <c r="I83" i="171"/>
  <c r="AB83" i="171" s="1"/>
  <c r="W151" i="171"/>
  <c r="F152" i="168" s="1"/>
  <c r="I168" i="171"/>
  <c r="AB168" i="171" s="1"/>
  <c r="W36" i="171"/>
  <c r="AC36" i="171" s="1"/>
  <c r="BV37" i="167" s="1"/>
  <c r="I127" i="171"/>
  <c r="H128" i="167" s="1"/>
  <c r="I22" i="171"/>
  <c r="AB22" i="171" s="1"/>
  <c r="I31" i="171"/>
  <c r="H32" i="167" s="1"/>
  <c r="W37" i="171"/>
  <c r="M40" i="173" s="1"/>
  <c r="W163" i="171"/>
  <c r="F164" i="168" s="1"/>
  <c r="I183" i="171"/>
  <c r="AB183" i="171" s="1"/>
  <c r="I136" i="171"/>
  <c r="E137" i="168" s="1"/>
  <c r="I213" i="171"/>
  <c r="AB213" i="171" s="1"/>
  <c r="W171" i="171"/>
  <c r="M174" i="173" s="1"/>
  <c r="I93" i="171"/>
  <c r="AB93" i="171" s="1"/>
  <c r="I221" i="171"/>
  <c r="H224" i="173" s="1"/>
  <c r="W152" i="171"/>
  <c r="F153" i="168" s="1"/>
  <c r="I169" i="171"/>
  <c r="H172" i="173" s="1"/>
  <c r="I138" i="171"/>
  <c r="AB138" i="171" s="1"/>
  <c r="I199" i="171"/>
  <c r="AB199" i="171" s="1"/>
  <c r="I84" i="171"/>
  <c r="H87" i="173" s="1"/>
  <c r="I95" i="171"/>
  <c r="AB95" i="171" s="1"/>
  <c r="W181" i="171"/>
  <c r="F182" i="168" s="1"/>
  <c r="I205" i="171"/>
  <c r="AB205" i="171" s="1"/>
  <c r="I182" i="171"/>
  <c r="H183" i="167" s="1"/>
  <c r="I163" i="171"/>
  <c r="H164" i="167" s="1"/>
  <c r="I55" i="171"/>
  <c r="H58" i="173" s="1"/>
  <c r="W48" i="171"/>
  <c r="AC48" i="171" s="1"/>
  <c r="BV49" i="167" s="1"/>
  <c r="I109" i="171"/>
  <c r="E110" i="168" s="1"/>
  <c r="W39" i="171"/>
  <c r="S40" i="167" s="1"/>
  <c r="I29" i="171"/>
  <c r="AB29" i="171" s="1"/>
  <c r="W32" i="171"/>
  <c r="M35" i="173" s="1"/>
  <c r="F381" i="166"/>
  <c r="I86" i="171"/>
  <c r="I28" i="171"/>
  <c r="AB28" i="171" s="1"/>
  <c r="W83" i="171"/>
  <c r="F84" i="168" s="1"/>
  <c r="W217" i="171"/>
  <c r="F218" i="168" s="1"/>
  <c r="W208" i="171"/>
  <c r="AC208" i="171" s="1"/>
  <c r="BV209" i="167" s="1"/>
  <c r="I177" i="171"/>
  <c r="AB177" i="171" s="1"/>
  <c r="L380" i="166"/>
  <c r="I122" i="171"/>
  <c r="H123" i="167" s="1"/>
  <c r="AA9" i="172"/>
  <c r="AA10" i="172" s="1"/>
  <c r="I217" i="171"/>
  <c r="H218" i="167" s="1"/>
  <c r="W75" i="171"/>
  <c r="S76" i="167" s="1"/>
  <c r="W196" i="171"/>
  <c r="F197" i="168" s="1"/>
  <c r="I118" i="171"/>
  <c r="AB118" i="171" s="1"/>
  <c r="I50" i="171"/>
  <c r="E51" i="168" s="1"/>
  <c r="I166" i="171"/>
  <c r="H167" i="167" s="1"/>
  <c r="W72" i="171"/>
  <c r="M75" i="173" s="1"/>
  <c r="I156" i="171"/>
  <c r="AB156" i="171" s="1"/>
  <c r="I176" i="171"/>
  <c r="E177" i="168" s="1"/>
  <c r="I62" i="171"/>
  <c r="H65" i="173" s="1"/>
  <c r="I97" i="171"/>
  <c r="E98" i="168" s="1"/>
  <c r="W24" i="171"/>
  <c r="F25" i="168" s="1"/>
  <c r="I218" i="171"/>
  <c r="E219" i="168" s="1"/>
  <c r="W108" i="171"/>
  <c r="S109" i="167" s="1"/>
  <c r="W99" i="171"/>
  <c r="F100" i="168" s="1"/>
  <c r="I146" i="171"/>
  <c r="H147" i="167" s="1"/>
  <c r="I110" i="171"/>
  <c r="H111" i="167" s="1"/>
  <c r="W194" i="171"/>
  <c r="AC194" i="171" s="1"/>
  <c r="BV195" i="167" s="1"/>
  <c r="I153" i="171"/>
  <c r="H156" i="173" s="1"/>
  <c r="I21" i="171"/>
  <c r="H22" i="167" s="1"/>
  <c r="W199" i="171"/>
  <c r="F200" i="168" s="1"/>
  <c r="I185" i="171"/>
  <c r="H188" i="173" s="1"/>
  <c r="I132" i="171"/>
  <c r="AB132" i="171" s="1"/>
  <c r="W187" i="171"/>
  <c r="F188" i="168" s="1"/>
  <c r="I63" i="171"/>
  <c r="AB63" i="171" s="1"/>
  <c r="I171" i="171"/>
  <c r="H174" i="173" s="1"/>
  <c r="I207" i="171"/>
  <c r="H208" i="167" s="1"/>
  <c r="W146" i="171"/>
  <c r="F147" i="168" s="1"/>
  <c r="W61" i="171"/>
  <c r="S62" i="167" s="1"/>
  <c r="I204" i="171"/>
  <c r="E205" i="168" s="1"/>
  <c r="W143" i="171"/>
  <c r="S144" i="167" s="1"/>
  <c r="I206" i="171"/>
  <c r="H209" i="173" s="1"/>
  <c r="W144" i="171"/>
  <c r="S145" i="167" s="1"/>
  <c r="W176" i="171"/>
  <c r="AC176" i="171" s="1"/>
  <c r="BV177" i="167" s="1"/>
  <c r="I165" i="171"/>
  <c r="H168" i="173" s="1"/>
  <c r="W40" i="171"/>
  <c r="S41" i="167" s="1"/>
  <c r="W41" i="171"/>
  <c r="M44" i="173" s="1"/>
  <c r="I61" i="171"/>
  <c r="I125" i="171"/>
  <c r="H126" i="167" s="1"/>
  <c r="I39" i="171"/>
  <c r="AB39" i="171" s="1"/>
  <c r="I103" i="171"/>
  <c r="E104" i="168" s="1"/>
  <c r="I112" i="171"/>
  <c r="H113" i="167" s="1"/>
  <c r="W23" i="171"/>
  <c r="F24" i="168" s="1"/>
  <c r="I173" i="171"/>
  <c r="H174" i="167" s="1"/>
  <c r="W185" i="171"/>
  <c r="F186" i="168" s="1"/>
  <c r="V381" i="166"/>
  <c r="V348" i="166" s="1"/>
  <c r="AG217" i="171" s="1"/>
  <c r="I139" i="171"/>
  <c r="E140" i="168" s="1"/>
  <c r="I147" i="171"/>
  <c r="AB147" i="171" s="1"/>
  <c r="I133" i="171"/>
  <c r="H134" i="167" s="1"/>
  <c r="W195" i="171"/>
  <c r="F196" i="168" s="1"/>
  <c r="W145" i="171"/>
  <c r="AC145" i="171" s="1"/>
  <c r="BV146" i="167" s="1"/>
  <c r="W33" i="171"/>
  <c r="S34" i="167" s="1"/>
  <c r="D225" i="166"/>
  <c r="I184" i="171"/>
  <c r="H187" i="173" s="1"/>
  <c r="I23" i="171"/>
  <c r="W51" i="171"/>
  <c r="S52" i="167" s="1"/>
  <c r="I49" i="171"/>
  <c r="H50" i="167" s="1"/>
  <c r="I161" i="171"/>
  <c r="AB161" i="171" s="1"/>
  <c r="E20" i="168"/>
  <c r="H20" i="167"/>
  <c r="AB19" i="171"/>
  <c r="H22" i="173"/>
  <c r="H19" i="171"/>
  <c r="J364" i="166"/>
  <c r="J366" i="166" s="1"/>
  <c r="J367" i="166" s="1"/>
  <c r="J347" i="166" s="1"/>
  <c r="H29" i="173"/>
  <c r="H27" i="167"/>
  <c r="AB26" i="171"/>
  <c r="E27" i="168"/>
  <c r="W138" i="171"/>
  <c r="U139" i="167"/>
  <c r="W62" i="171"/>
  <c r="U63" i="167"/>
  <c r="W212" i="171"/>
  <c r="U213" i="167"/>
  <c r="W94" i="171"/>
  <c r="U95" i="167"/>
  <c r="W218" i="171"/>
  <c r="H243" i="167"/>
  <c r="V243" i="167" s="1"/>
  <c r="E243" i="168"/>
  <c r="G243" i="168" s="1"/>
  <c r="H245" i="173"/>
  <c r="H242" i="171"/>
  <c r="AH245" i="173" s="1"/>
  <c r="AB242" i="171"/>
  <c r="O380" i="166"/>
  <c r="W78" i="171"/>
  <c r="U79" i="167"/>
  <c r="W70" i="171"/>
  <c r="U71" i="167"/>
  <c r="S364" i="166"/>
  <c r="S366" i="166" s="1"/>
  <c r="S367" i="166" s="1"/>
  <c r="S347" i="166" s="1"/>
  <c r="W100" i="171"/>
  <c r="M380" i="166"/>
  <c r="W127" i="171"/>
  <c r="I196" i="171"/>
  <c r="I76" i="171"/>
  <c r="AC172" i="171"/>
  <c r="BV173" i="167" s="1"/>
  <c r="M175" i="173"/>
  <c r="F173" i="168"/>
  <c r="S173" i="167"/>
  <c r="W101" i="171"/>
  <c r="I44" i="171"/>
  <c r="W197" i="171"/>
  <c r="W102" i="171"/>
  <c r="W68" i="171"/>
  <c r="I65" i="171"/>
  <c r="I142" i="171"/>
  <c r="W200" i="171"/>
  <c r="U201" i="167"/>
  <c r="H238" i="171"/>
  <c r="AH241" i="173" s="1"/>
  <c r="AB238" i="171"/>
  <c r="E239" i="168"/>
  <c r="G239" i="168" s="1"/>
  <c r="H239" i="167"/>
  <c r="V239" i="167" s="1"/>
  <c r="H241" i="173"/>
  <c r="W88" i="171"/>
  <c r="W183" i="171"/>
  <c r="U184" i="167"/>
  <c r="W175" i="171"/>
  <c r="U176" i="167"/>
  <c r="H229" i="173"/>
  <c r="H226" i="171"/>
  <c r="AH229" i="173" s="1"/>
  <c r="AB226" i="171"/>
  <c r="E227" i="168"/>
  <c r="G227" i="168" s="1"/>
  <c r="H227" i="167"/>
  <c r="V227" i="167" s="1"/>
  <c r="W38" i="171"/>
  <c r="U39" i="167"/>
  <c r="W43" i="171"/>
  <c r="I216" i="171"/>
  <c r="K217" i="167"/>
  <c r="U11" i="165" s="1"/>
  <c r="E228" i="168"/>
  <c r="G228" i="168" s="1"/>
  <c r="H228" i="167"/>
  <c r="V228" i="167" s="1"/>
  <c r="H230" i="173"/>
  <c r="AB227" i="171"/>
  <c r="H227" i="171"/>
  <c r="AH230" i="173" s="1"/>
  <c r="W216" i="171"/>
  <c r="I203" i="171"/>
  <c r="W158" i="171"/>
  <c r="U159" i="167"/>
  <c r="I145" i="171"/>
  <c r="H232" i="173"/>
  <c r="H229" i="171"/>
  <c r="AH232" i="173" s="1"/>
  <c r="AB229" i="171"/>
  <c r="E230" i="168"/>
  <c r="G230" i="168" s="1"/>
  <c r="H230" i="167"/>
  <c r="V230" i="167" s="1"/>
  <c r="W211" i="171"/>
  <c r="U212" i="167"/>
  <c r="I380" i="166"/>
  <c r="AF223" i="171"/>
  <c r="AF224" i="171"/>
  <c r="AF225" i="171"/>
  <c r="AF226" i="171"/>
  <c r="AF227" i="171"/>
  <c r="AF228" i="171"/>
  <c r="AF229" i="171"/>
  <c r="AF230" i="171"/>
  <c r="AF231" i="171"/>
  <c r="AF232" i="171"/>
  <c r="AF233" i="171"/>
  <c r="AF234" i="171"/>
  <c r="H238" i="173"/>
  <c r="H236" i="167"/>
  <c r="V236" i="167" s="1"/>
  <c r="AB235" i="171"/>
  <c r="H235" i="171"/>
  <c r="AH238" i="173" s="1"/>
  <c r="E236" i="168"/>
  <c r="G236" i="168" s="1"/>
  <c r="H226" i="173"/>
  <c r="AB223" i="171"/>
  <c r="H223" i="171"/>
  <c r="AH226" i="173" s="1"/>
  <c r="E224" i="168"/>
  <c r="G224" i="168" s="1"/>
  <c r="H224" i="167"/>
  <c r="V224" i="167" s="1"/>
  <c r="I117" i="171"/>
  <c r="AB236" i="171"/>
  <c r="H236" i="171"/>
  <c r="AH239" i="173" s="1"/>
  <c r="E237" i="168"/>
  <c r="G237" i="168" s="1"/>
  <c r="H237" i="167"/>
  <c r="V237" i="167" s="1"/>
  <c r="H239" i="173"/>
  <c r="W188" i="171"/>
  <c r="U189" i="167"/>
  <c r="I69" i="171"/>
  <c r="W213" i="171"/>
  <c r="W57" i="171"/>
  <c r="J7" i="167"/>
  <c r="W76" i="171"/>
  <c r="I104" i="171"/>
  <c r="W87" i="171"/>
  <c r="W207" i="171"/>
  <c r="U208" i="167"/>
  <c r="I190" i="171"/>
  <c r="W222" i="171"/>
  <c r="W50" i="171"/>
  <c r="W66" i="171"/>
  <c r="W69" i="171"/>
  <c r="I54" i="171"/>
  <c r="I66" i="171"/>
  <c r="L364" i="166"/>
  <c r="L366" i="166" s="1"/>
  <c r="L367" i="166" s="1"/>
  <c r="L347" i="166" s="1"/>
  <c r="I114" i="171"/>
  <c r="V364" i="166"/>
  <c r="V366" i="166" s="1"/>
  <c r="V367" i="166" s="1"/>
  <c r="V347" i="166" s="1"/>
  <c r="W119" i="171"/>
  <c r="W192" i="171"/>
  <c r="I129" i="171"/>
  <c r="K130" i="167"/>
  <c r="N11" i="165" s="1"/>
  <c r="I211" i="171"/>
  <c r="I36" i="171"/>
  <c r="I79" i="171"/>
  <c r="I91" i="171"/>
  <c r="W154" i="171"/>
  <c r="I121" i="171"/>
  <c r="T7" i="167"/>
  <c r="AB80" i="171"/>
  <c r="E81" i="168"/>
  <c r="H81" i="167"/>
  <c r="H83" i="173"/>
  <c r="AF187" i="171"/>
  <c r="AF188" i="171"/>
  <c r="AF189" i="171"/>
  <c r="AF190" i="171"/>
  <c r="AF191" i="171"/>
  <c r="AF192" i="171"/>
  <c r="AF193" i="171"/>
  <c r="AF194" i="171"/>
  <c r="AF195" i="171"/>
  <c r="AF196" i="171"/>
  <c r="AF197" i="171"/>
  <c r="AF198" i="171"/>
  <c r="H231" i="167"/>
  <c r="V231" i="167" s="1"/>
  <c r="E231" i="168"/>
  <c r="G231" i="168" s="1"/>
  <c r="H233" i="173"/>
  <c r="H230" i="171"/>
  <c r="AH233" i="173" s="1"/>
  <c r="AB230" i="171"/>
  <c r="W55" i="171"/>
  <c r="M118" i="173"/>
  <c r="F116" i="168"/>
  <c r="S116" i="167"/>
  <c r="AC115" i="171"/>
  <c r="BV116" i="167" s="1"/>
  <c r="W135" i="171"/>
  <c r="F158" i="168"/>
  <c r="AC157" i="171"/>
  <c r="BV158" i="167" s="1"/>
  <c r="M160" i="173"/>
  <c r="S158" i="167"/>
  <c r="H138" i="167"/>
  <c r="AB137" i="171"/>
  <c r="E138" i="168"/>
  <c r="H140" i="173"/>
  <c r="W64" i="171"/>
  <c r="W67" i="171"/>
  <c r="I52" i="171"/>
  <c r="W86" i="171"/>
  <c r="W128" i="171"/>
  <c r="H128" i="171" s="1"/>
  <c r="AH131" i="173" s="1"/>
  <c r="H227" i="173"/>
  <c r="E225" i="168"/>
  <c r="G225" i="168" s="1"/>
  <c r="AB224" i="171"/>
  <c r="H225" i="167"/>
  <c r="V225" i="167" s="1"/>
  <c r="H224" i="171"/>
  <c r="AH227" i="173" s="1"/>
  <c r="I77" i="171"/>
  <c r="K364" i="166"/>
  <c r="K366" i="166" s="1"/>
  <c r="K367" i="166" s="1"/>
  <c r="K347" i="166" s="1"/>
  <c r="P380" i="166"/>
  <c r="I33" i="171"/>
  <c r="I150" i="171"/>
  <c r="W190" i="171"/>
  <c r="I78" i="171"/>
  <c r="H246" i="171"/>
  <c r="AH249" i="173" s="1"/>
  <c r="AB246" i="171"/>
  <c r="H247" i="167"/>
  <c r="V247" i="167" s="1"/>
  <c r="E247" i="168"/>
  <c r="G247" i="168" s="1"/>
  <c r="H249" i="173"/>
  <c r="I34" i="171"/>
  <c r="I143" i="171"/>
  <c r="H234" i="171"/>
  <c r="AH237" i="173" s="1"/>
  <c r="E235" i="168"/>
  <c r="G235" i="168" s="1"/>
  <c r="AB234" i="171"/>
  <c r="H237" i="173"/>
  <c r="H235" i="167"/>
  <c r="V235" i="167" s="1"/>
  <c r="I119" i="171"/>
  <c r="I158" i="171"/>
  <c r="W121" i="171"/>
  <c r="U122" i="167"/>
  <c r="I24" i="171"/>
  <c r="I59" i="171"/>
  <c r="I120" i="171"/>
  <c r="I151" i="171"/>
  <c r="AB240" i="171"/>
  <c r="H241" i="167"/>
  <c r="V241" i="167" s="1"/>
  <c r="H240" i="171"/>
  <c r="AH243" i="173" s="1"/>
  <c r="H243" i="173"/>
  <c r="E241" i="168"/>
  <c r="G241" i="168" s="1"/>
  <c r="I48" i="171"/>
  <c r="I219" i="171"/>
  <c r="I194" i="171"/>
  <c r="K195" i="167"/>
  <c r="S11" i="165" s="1"/>
  <c r="M22" i="173"/>
  <c r="S20" i="167"/>
  <c r="AC19" i="171"/>
  <c r="F20" i="168"/>
  <c r="W91" i="171"/>
  <c r="W109" i="171"/>
  <c r="W73" i="171"/>
  <c r="W134" i="171"/>
  <c r="H243" i="171"/>
  <c r="AH246" i="173" s="1"/>
  <c r="H246" i="173"/>
  <c r="H244" i="167"/>
  <c r="V244" i="167" s="1"/>
  <c r="AB243" i="171"/>
  <c r="E244" i="168"/>
  <c r="G244" i="168" s="1"/>
  <c r="I43" i="171"/>
  <c r="W85" i="171"/>
  <c r="H234" i="173"/>
  <c r="E232" i="168"/>
  <c r="G232" i="168" s="1"/>
  <c r="AB231" i="171"/>
  <c r="H232" i="167"/>
  <c r="V232" i="167" s="1"/>
  <c r="H231" i="171"/>
  <c r="AH234" i="173" s="1"/>
  <c r="I155" i="171"/>
  <c r="AB244" i="171"/>
  <c r="H245" i="167"/>
  <c r="V245" i="167" s="1"/>
  <c r="H244" i="171"/>
  <c r="AH247" i="173" s="1"/>
  <c r="H247" i="173"/>
  <c r="E245" i="168"/>
  <c r="G245" i="168" s="1"/>
  <c r="F228" i="166"/>
  <c r="D210" i="166"/>
  <c r="I32" i="171"/>
  <c r="I189" i="171"/>
  <c r="W221" i="171"/>
  <c r="H240" i="173"/>
  <c r="H238" i="167"/>
  <c r="V238" i="167" s="1"/>
  <c r="H237" i="171"/>
  <c r="AH240" i="173" s="1"/>
  <c r="AB237" i="171"/>
  <c r="E238" i="168"/>
  <c r="G238" i="168" s="1"/>
  <c r="W49" i="171"/>
  <c r="W65" i="171"/>
  <c r="I198" i="171"/>
  <c r="I126" i="171"/>
  <c r="W113" i="171"/>
  <c r="W77" i="171"/>
  <c r="I105" i="171"/>
  <c r="W139" i="171"/>
  <c r="W180" i="171"/>
  <c r="U181" i="167"/>
  <c r="W130" i="171"/>
  <c r="AB239" i="171"/>
  <c r="H239" i="171"/>
  <c r="AH242" i="173" s="1"/>
  <c r="E240" i="168"/>
  <c r="G240" i="168" s="1"/>
  <c r="H242" i="173"/>
  <c r="H240" i="167"/>
  <c r="V240" i="167" s="1"/>
  <c r="I98" i="171"/>
  <c r="I144" i="171"/>
  <c r="I159" i="171"/>
  <c r="I167" i="171"/>
  <c r="I99" i="171"/>
  <c r="I60" i="171"/>
  <c r="W120" i="171"/>
  <c r="I193" i="171"/>
  <c r="W162" i="171"/>
  <c r="W58" i="171"/>
  <c r="U59" i="167"/>
  <c r="W98" i="171"/>
  <c r="U99" i="167"/>
  <c r="W84" i="171"/>
  <c r="I154" i="171"/>
  <c r="H131" i="173"/>
  <c r="E129" i="168"/>
  <c r="AB128" i="171"/>
  <c r="H129" i="167"/>
  <c r="I140" i="171"/>
  <c r="I116" i="171"/>
  <c r="W220" i="171"/>
  <c r="W103" i="171"/>
  <c r="Q364" i="166"/>
  <c r="Q366" i="166" s="1"/>
  <c r="Q367" i="166" s="1"/>
  <c r="Q347" i="166" s="1"/>
  <c r="I141" i="171"/>
  <c r="W136" i="171"/>
  <c r="I197" i="171"/>
  <c r="H235" i="173"/>
  <c r="H233" i="167"/>
  <c r="V233" i="167" s="1"/>
  <c r="AB232" i="171"/>
  <c r="H232" i="171"/>
  <c r="AH235" i="173" s="1"/>
  <c r="E233" i="168"/>
  <c r="G233" i="168" s="1"/>
  <c r="W142" i="171"/>
  <c r="U143" i="167"/>
  <c r="I200" i="171"/>
  <c r="H99" i="173"/>
  <c r="AB96" i="171"/>
  <c r="H97" i="167"/>
  <c r="E97" i="168"/>
  <c r="I41" i="171"/>
  <c r="K20" i="167"/>
  <c r="E11" i="165" s="1"/>
  <c r="L5" i="171"/>
  <c r="W198" i="171"/>
  <c r="W53" i="171"/>
  <c r="U54" i="167"/>
  <c r="W45" i="171"/>
  <c r="U46" i="167"/>
  <c r="AB225" i="171"/>
  <c r="E226" i="168"/>
  <c r="G226" i="168" s="1"/>
  <c r="H228" i="173"/>
  <c r="H226" i="167"/>
  <c r="V226" i="167" s="1"/>
  <c r="H225" i="171"/>
  <c r="AH228" i="173" s="1"/>
  <c r="I42" i="171"/>
  <c r="N7" i="167"/>
  <c r="W106" i="171"/>
  <c r="W59" i="171"/>
  <c r="I72" i="171"/>
  <c r="W178" i="171"/>
  <c r="W34" i="171"/>
  <c r="I107" i="171"/>
  <c r="I87" i="171"/>
  <c r="AB228" i="171"/>
  <c r="H229" i="167"/>
  <c r="V229" i="167" s="1"/>
  <c r="H231" i="173"/>
  <c r="H228" i="171"/>
  <c r="AH231" i="173" s="1"/>
  <c r="E229" i="168"/>
  <c r="G229" i="168" s="1"/>
  <c r="W165" i="171"/>
  <c r="W107" i="171"/>
  <c r="U108" i="167"/>
  <c r="O364" i="166"/>
  <c r="O366" i="166" s="1"/>
  <c r="O367" i="166" s="1"/>
  <c r="O347" i="166" s="1"/>
  <c r="E242" i="168"/>
  <c r="G242" i="168" s="1"/>
  <c r="H242" i="167"/>
  <c r="V242" i="167" s="1"/>
  <c r="H244" i="173"/>
  <c r="H241" i="171"/>
  <c r="AH244" i="173" s="1"/>
  <c r="AB241" i="171"/>
  <c r="M7" i="167"/>
  <c r="W215" i="171"/>
  <c r="U216" i="167"/>
  <c r="W97" i="171"/>
  <c r="U98" i="167"/>
  <c r="W81" i="171"/>
  <c r="U82" i="167"/>
  <c r="G228" i="166"/>
  <c r="AC20" i="171"/>
  <c r="BV21" i="167" s="1"/>
  <c r="F21" i="168"/>
  <c r="M23" i="173"/>
  <c r="S21" i="167"/>
  <c r="I187" i="171"/>
  <c r="I67" i="171"/>
  <c r="W74" i="171"/>
  <c r="I51" i="171"/>
  <c r="I188" i="171"/>
  <c r="I68" i="171"/>
  <c r="I124" i="171"/>
  <c r="I56" i="171"/>
  <c r="I40" i="171"/>
  <c r="E246" i="168"/>
  <c r="G246" i="168" s="1"/>
  <c r="H246" i="167"/>
  <c r="V246" i="167" s="1"/>
  <c r="H248" i="173"/>
  <c r="AB245" i="171"/>
  <c r="H245" i="171"/>
  <c r="AH248" i="173" s="1"/>
  <c r="W104" i="171"/>
  <c r="W203" i="171"/>
  <c r="U204" i="167"/>
  <c r="W95" i="171"/>
  <c r="I201" i="171"/>
  <c r="I113" i="171"/>
  <c r="W191" i="171"/>
  <c r="I71" i="171"/>
  <c r="W202" i="171"/>
  <c r="I186" i="171"/>
  <c r="W114" i="171"/>
  <c r="W126" i="171"/>
  <c r="U127" i="167"/>
  <c r="W118" i="171"/>
  <c r="U119" i="167"/>
  <c r="I202" i="171"/>
  <c r="I47" i="171"/>
  <c r="W89" i="171"/>
  <c r="W25" i="171"/>
  <c r="W186" i="171"/>
  <c r="W44" i="171"/>
  <c r="W60" i="171"/>
  <c r="W153" i="171"/>
  <c r="U154" i="167"/>
  <c r="W166" i="171"/>
  <c r="U167" i="167"/>
  <c r="W141" i="171"/>
  <c r="W82" i="171"/>
  <c r="W179" i="171"/>
  <c r="F205" i="168"/>
  <c r="M207" i="173"/>
  <c r="S205" i="167"/>
  <c r="AC204" i="171"/>
  <c r="BV205" i="167" s="1"/>
  <c r="W110" i="171"/>
  <c r="U111" i="167"/>
  <c r="W105" i="171"/>
  <c r="U106" i="167"/>
  <c r="W132" i="171"/>
  <c r="U133" i="167"/>
  <c r="P364" i="166"/>
  <c r="P366" i="166" s="1"/>
  <c r="P367" i="166" s="1"/>
  <c r="P347" i="166" s="1"/>
  <c r="W133" i="171"/>
  <c r="I70" i="171"/>
  <c r="K71" i="167"/>
  <c r="I11" i="165" s="1"/>
  <c r="AF235" i="171"/>
  <c r="AF236" i="171"/>
  <c r="AF237" i="171"/>
  <c r="AF238" i="171"/>
  <c r="AF239" i="171"/>
  <c r="AF240" i="171"/>
  <c r="AF241" i="171"/>
  <c r="AF242" i="171"/>
  <c r="AF243" i="171"/>
  <c r="AF244" i="171"/>
  <c r="AF245" i="171"/>
  <c r="AF246" i="171"/>
  <c r="I115" i="171"/>
  <c r="I162" i="171"/>
  <c r="W92" i="171"/>
  <c r="M364" i="166"/>
  <c r="M366" i="166" s="1"/>
  <c r="M367" i="166" s="1"/>
  <c r="M347" i="166" s="1"/>
  <c r="I148" i="171"/>
  <c r="W93" i="171"/>
  <c r="W111" i="171"/>
  <c r="I64" i="171"/>
  <c r="I149" i="171"/>
  <c r="W189" i="171"/>
  <c r="I208" i="171"/>
  <c r="I45" i="171"/>
  <c r="I57" i="171"/>
  <c r="W129" i="171"/>
  <c r="H233" i="171"/>
  <c r="AH236" i="173" s="1"/>
  <c r="AB233" i="171"/>
  <c r="H234" i="167"/>
  <c r="V234" i="167" s="1"/>
  <c r="E234" i="168"/>
  <c r="G234" i="168" s="1"/>
  <c r="H236" i="173"/>
  <c r="W201" i="171"/>
  <c r="H381" i="166"/>
  <c r="H348" i="166" s="1"/>
  <c r="W177" i="171"/>
  <c r="U178" i="167"/>
  <c r="M155" i="173"/>
  <c r="W96" i="171"/>
  <c r="W117" i="171"/>
  <c r="U118" i="167"/>
  <c r="I106" i="171"/>
  <c r="W140" i="171"/>
  <c r="I35" i="171"/>
  <c r="M164" i="173"/>
  <c r="U20" i="167"/>
  <c r="Y5" i="171"/>
  <c r="W160" i="171"/>
  <c r="U161" i="167"/>
  <c r="W26" i="171"/>
  <c r="H26" i="171" s="1"/>
  <c r="AH29" i="173" s="1"/>
  <c r="W193" i="171"/>
  <c r="I7" i="167"/>
  <c r="W63" i="171"/>
  <c r="U64" i="167"/>
  <c r="I74" i="171"/>
  <c r="AF115" i="171"/>
  <c r="AF116" i="171"/>
  <c r="AF117" i="171"/>
  <c r="AF118" i="171"/>
  <c r="AF119" i="171"/>
  <c r="AF120" i="171"/>
  <c r="AF121" i="171"/>
  <c r="AF122" i="171"/>
  <c r="AF123" i="171"/>
  <c r="AF124" i="171"/>
  <c r="AF125" i="171"/>
  <c r="AF126" i="171"/>
  <c r="W79" i="171"/>
  <c r="U80" i="167"/>
  <c r="I228" i="166"/>
  <c r="AC28" i="171"/>
  <c r="BV29" i="167" s="1"/>
  <c r="F29" i="168"/>
  <c r="M31" i="173"/>
  <c r="S29" i="167"/>
  <c r="I195" i="171"/>
  <c r="I75" i="171"/>
  <c r="W71" i="171"/>
  <c r="U72" i="167"/>
  <c r="I123" i="171"/>
  <c r="R364" i="166"/>
  <c r="R366" i="166" s="1"/>
  <c r="R367" i="166" s="1"/>
  <c r="R347" i="166" s="1"/>
  <c r="W219" i="171"/>
  <c r="U228" i="166"/>
  <c r="W56" i="171"/>
  <c r="W147" i="171"/>
  <c r="U148" i="167"/>
  <c r="W112" i="171"/>
  <c r="I30" i="171"/>
  <c r="I53" i="171"/>
  <c r="W137" i="171"/>
  <c r="W209" i="171"/>
  <c r="U210" i="167"/>
  <c r="I157" i="171"/>
  <c r="W214" i="171"/>
  <c r="I209" i="171"/>
  <c r="I46" i="171"/>
  <c r="I58" i="171"/>
  <c r="W80" i="171"/>
  <c r="I191" i="171"/>
  <c r="W31" i="171"/>
  <c r="U32" i="167"/>
  <c r="W210" i="171"/>
  <c r="I174" i="171"/>
  <c r="K175" i="167"/>
  <c r="Q11" i="165" s="1"/>
  <c r="I210" i="171"/>
  <c r="W148" i="171"/>
  <c r="W131" i="171"/>
  <c r="I192" i="171"/>
  <c r="I179" i="171"/>
  <c r="W42" i="171"/>
  <c r="W52" i="171"/>
  <c r="I25" i="171"/>
  <c r="W159" i="171"/>
  <c r="U160" i="167"/>
  <c r="W149" i="171"/>
  <c r="W90" i="171"/>
  <c r="I73" i="171"/>
  <c r="W168" i="171"/>
  <c r="T8" i="165" l="1"/>
  <c r="M167" i="173"/>
  <c r="R8" i="165"/>
  <c r="F165" i="168"/>
  <c r="AC164" i="171"/>
  <c r="BV165" i="167" s="1"/>
  <c r="S8" i="165"/>
  <c r="I8" i="165"/>
  <c r="N8" i="165"/>
  <c r="C13" i="165"/>
  <c r="J8" i="165"/>
  <c r="E8" i="165"/>
  <c r="C9" i="165"/>
  <c r="U8" i="165"/>
  <c r="G8" i="165"/>
  <c r="C20" i="165"/>
  <c r="Q8" i="165"/>
  <c r="C11" i="165"/>
  <c r="F8" i="165"/>
  <c r="M8" i="165"/>
  <c r="H30" i="173"/>
  <c r="F23" i="168"/>
  <c r="S30" i="167"/>
  <c r="M25" i="173"/>
  <c r="AC22" i="171"/>
  <c r="BV23" i="167" s="1"/>
  <c r="S125" i="167"/>
  <c r="R380" i="166"/>
  <c r="H28" i="167"/>
  <c r="E28" i="168"/>
  <c r="T381" i="166"/>
  <c r="T348" i="166" s="1"/>
  <c r="H215" i="167"/>
  <c r="AC46" i="171"/>
  <c r="BV47" i="167" s="1"/>
  <c r="J380" i="166"/>
  <c r="AB214" i="171"/>
  <c r="H89" i="171"/>
  <c r="AH92" i="173" s="1"/>
  <c r="G381" i="166"/>
  <c r="G348" i="166" s="1"/>
  <c r="AK246" i="171"/>
  <c r="AG249" i="173" s="1"/>
  <c r="K380" i="166"/>
  <c r="AG144" i="171"/>
  <c r="AG145" i="171"/>
  <c r="AG146" i="171"/>
  <c r="N149" i="173" s="1"/>
  <c r="AG139" i="171"/>
  <c r="AG147" i="171"/>
  <c r="AG140" i="171"/>
  <c r="AQ140" i="171" s="1"/>
  <c r="AG148" i="171"/>
  <c r="AG141" i="171"/>
  <c r="AG149" i="171"/>
  <c r="AG142" i="171"/>
  <c r="AG150" i="171"/>
  <c r="AD153" i="173" s="1"/>
  <c r="AG143" i="171"/>
  <c r="AG128" i="171"/>
  <c r="AG136" i="171"/>
  <c r="AF137" i="167" s="1"/>
  <c r="Q137" i="168" s="1"/>
  <c r="AG129" i="171"/>
  <c r="AG137" i="171"/>
  <c r="AG130" i="171"/>
  <c r="AG138" i="171"/>
  <c r="AG131" i="171"/>
  <c r="AD134" i="173" s="1"/>
  <c r="AG132" i="171"/>
  <c r="AG133" i="171"/>
  <c r="AG134" i="171"/>
  <c r="N137" i="173" s="1"/>
  <c r="AG127" i="171"/>
  <c r="AG135" i="171"/>
  <c r="AG166" i="171"/>
  <c r="AG174" i="171"/>
  <c r="AG167" i="171"/>
  <c r="N170" i="173" s="1"/>
  <c r="AG168" i="171"/>
  <c r="AG169" i="171"/>
  <c r="AG170" i="171"/>
  <c r="AQ170" i="171" s="1"/>
  <c r="AG163" i="171"/>
  <c r="AG171" i="171"/>
  <c r="AG164" i="171"/>
  <c r="AG172" i="171"/>
  <c r="AG165" i="171"/>
  <c r="AD168" i="173" s="1"/>
  <c r="AG173" i="171"/>
  <c r="AG58" i="171"/>
  <c r="AG66" i="171"/>
  <c r="AD69" i="173" s="1"/>
  <c r="AG59" i="171"/>
  <c r="AG60" i="171"/>
  <c r="AG61" i="171"/>
  <c r="AG62" i="171"/>
  <c r="AG55" i="171"/>
  <c r="AQ55" i="171" s="1"/>
  <c r="AG63" i="171"/>
  <c r="AG56" i="171"/>
  <c r="AG64" i="171"/>
  <c r="AD67" i="173" s="1"/>
  <c r="AG57" i="171"/>
  <c r="AG65" i="171"/>
  <c r="AG81" i="171"/>
  <c r="AG89" i="171"/>
  <c r="AG82" i="171"/>
  <c r="N85" i="173" s="1"/>
  <c r="AG90" i="171"/>
  <c r="AG83" i="171"/>
  <c r="AG84" i="171"/>
  <c r="AD87" i="173" s="1"/>
  <c r="AG85" i="171"/>
  <c r="AG86" i="171"/>
  <c r="AG79" i="171"/>
  <c r="AG87" i="171"/>
  <c r="AG80" i="171"/>
  <c r="AQ80" i="171" s="1"/>
  <c r="AG88" i="171"/>
  <c r="AG93" i="171"/>
  <c r="AG101" i="171"/>
  <c r="AQ101" i="171" s="1"/>
  <c r="AG102" i="171"/>
  <c r="AG95" i="171"/>
  <c r="AG96" i="171"/>
  <c r="AG97" i="171"/>
  <c r="AG94" i="171"/>
  <c r="AD97" i="173" s="1"/>
  <c r="AG92" i="171"/>
  <c r="AG98" i="171"/>
  <c r="AG99" i="171"/>
  <c r="AD102" i="173" s="1"/>
  <c r="AG91" i="171"/>
  <c r="AG100" i="171"/>
  <c r="AG73" i="171"/>
  <c r="AG74" i="171"/>
  <c r="AG67" i="171"/>
  <c r="AQ67" i="171" s="1"/>
  <c r="AG75" i="171"/>
  <c r="AG68" i="171"/>
  <c r="AG76" i="171"/>
  <c r="AF77" i="167" s="1"/>
  <c r="Q77" i="168" s="1"/>
  <c r="AG69" i="171"/>
  <c r="AG77" i="171"/>
  <c r="AG70" i="171"/>
  <c r="AG78" i="171"/>
  <c r="AG71" i="171"/>
  <c r="AD74" i="173" s="1"/>
  <c r="AG72" i="171"/>
  <c r="AG110" i="171"/>
  <c r="AG103" i="171"/>
  <c r="AF104" i="167" s="1"/>
  <c r="AG111" i="171"/>
  <c r="AG104" i="171"/>
  <c r="AG112" i="171"/>
  <c r="AG105" i="171"/>
  <c r="AG113" i="171"/>
  <c r="N116" i="173" s="1"/>
  <c r="AG106" i="171"/>
  <c r="AG114" i="171"/>
  <c r="AG107" i="171"/>
  <c r="AD110" i="173" s="1"/>
  <c r="AG108" i="171"/>
  <c r="AG109" i="171"/>
  <c r="AG115" i="171"/>
  <c r="AG123" i="171"/>
  <c r="AG116" i="171"/>
  <c r="N119" i="173" s="1"/>
  <c r="AG124" i="171"/>
  <c r="AG117" i="171"/>
  <c r="AG125" i="171"/>
  <c r="AQ125" i="171" s="1"/>
  <c r="AG118" i="171"/>
  <c r="AG126" i="171"/>
  <c r="AG119" i="171"/>
  <c r="AG120" i="171"/>
  <c r="AG121" i="171"/>
  <c r="AF122" i="167" s="1"/>
  <c r="Q122" i="168" s="1"/>
  <c r="AG122" i="171"/>
  <c r="U381" i="166"/>
  <c r="U348" i="166" s="1"/>
  <c r="Q381" i="166"/>
  <c r="Q348" i="166" s="1"/>
  <c r="F348" i="166"/>
  <c r="H217" i="173"/>
  <c r="J217" i="173" s="1"/>
  <c r="AK241" i="171"/>
  <c r="AU241" i="171" s="1"/>
  <c r="AK238" i="171"/>
  <c r="AU238" i="171" s="1"/>
  <c r="F185" i="168"/>
  <c r="S171" i="167"/>
  <c r="F123" i="168"/>
  <c r="AC184" i="171"/>
  <c r="BV185" i="167" s="1"/>
  <c r="M173" i="173"/>
  <c r="M125" i="173"/>
  <c r="AC152" i="171"/>
  <c r="BV153" i="167" s="1"/>
  <c r="S185" i="167"/>
  <c r="F171" i="168"/>
  <c r="S153" i="167"/>
  <c r="AC122" i="171"/>
  <c r="BV123" i="167" s="1"/>
  <c r="F177" i="168"/>
  <c r="G177" i="168" s="1"/>
  <c r="AB101" i="171"/>
  <c r="H101" i="171"/>
  <c r="AH104" i="173" s="1"/>
  <c r="AK240" i="171"/>
  <c r="AG243" i="173" s="1"/>
  <c r="AK239" i="171"/>
  <c r="AJ240" i="167" s="1"/>
  <c r="U240" i="168" s="1"/>
  <c r="AK245" i="171"/>
  <c r="AU245" i="171" s="1"/>
  <c r="AK237" i="171"/>
  <c r="AJ238" i="167" s="1"/>
  <c r="U238" i="168" s="1"/>
  <c r="AK244" i="171"/>
  <c r="AG247" i="173" s="1"/>
  <c r="AK236" i="171"/>
  <c r="AU236" i="171" s="1"/>
  <c r="AK243" i="171"/>
  <c r="AG246" i="173" s="1"/>
  <c r="AK235" i="171"/>
  <c r="AG238" i="173" s="1"/>
  <c r="M470" i="166"/>
  <c r="M352" i="166" s="1"/>
  <c r="AK109" i="171" s="1"/>
  <c r="O470" i="166"/>
  <c r="O352" i="166" s="1"/>
  <c r="AK129" i="171" s="1"/>
  <c r="Q470" i="166"/>
  <c r="Q352" i="166" s="1"/>
  <c r="AK156" i="171" s="1"/>
  <c r="N470" i="166"/>
  <c r="N352" i="166" s="1"/>
  <c r="AK122" i="171" s="1"/>
  <c r="AK223" i="171"/>
  <c r="AK224" i="171"/>
  <c r="AK225" i="171"/>
  <c r="AK226" i="171"/>
  <c r="AK227" i="171"/>
  <c r="AK228" i="171"/>
  <c r="AK229" i="171"/>
  <c r="AK230" i="171"/>
  <c r="AK231" i="171"/>
  <c r="AK232" i="171"/>
  <c r="AK233" i="171"/>
  <c r="AK234" i="171"/>
  <c r="AU256" i="171"/>
  <c r="AG259" i="173"/>
  <c r="AJ257" i="167"/>
  <c r="U257" i="168" s="1"/>
  <c r="AG251" i="173"/>
  <c r="AU248" i="171"/>
  <c r="AJ249" i="167"/>
  <c r="U249" i="168" s="1"/>
  <c r="S470" i="166"/>
  <c r="S352" i="166" s="1"/>
  <c r="AG258" i="173"/>
  <c r="AU255" i="171"/>
  <c r="AJ256" i="167"/>
  <c r="U256" i="168" s="1"/>
  <c r="AG250" i="173"/>
  <c r="AJ248" i="167"/>
  <c r="AU247" i="171"/>
  <c r="AG257" i="173"/>
  <c r="AU254" i="171"/>
  <c r="AJ255" i="167"/>
  <c r="U255" i="168" s="1"/>
  <c r="K470" i="166"/>
  <c r="K352" i="166" s="1"/>
  <c r="R470" i="166"/>
  <c r="R352" i="166" s="1"/>
  <c r="AG256" i="173"/>
  <c r="AU253" i="171"/>
  <c r="AJ254" i="167"/>
  <c r="U254" i="168" s="1"/>
  <c r="P470" i="166"/>
  <c r="P352" i="166" s="1"/>
  <c r="AG255" i="173"/>
  <c r="AU252" i="171"/>
  <c r="AJ253" i="167"/>
  <c r="U253" i="168" s="1"/>
  <c r="AG185" i="171"/>
  <c r="N188" i="173" s="1"/>
  <c r="L470" i="166"/>
  <c r="L352" i="166" s="1"/>
  <c r="T470" i="166"/>
  <c r="T352" i="166" s="1"/>
  <c r="AG254" i="173"/>
  <c r="AU251" i="171"/>
  <c r="AJ252" i="167"/>
  <c r="U252" i="168" s="1"/>
  <c r="AG180" i="171"/>
  <c r="AF181" i="167" s="1"/>
  <c r="Q181" i="168" s="1"/>
  <c r="AJ259" i="167"/>
  <c r="U259" i="168" s="1"/>
  <c r="AG261" i="173"/>
  <c r="AU258" i="171"/>
  <c r="AJ251" i="167"/>
  <c r="U251" i="168" s="1"/>
  <c r="AG253" i="173"/>
  <c r="AU250" i="171"/>
  <c r="AJ243" i="167"/>
  <c r="U243" i="168" s="1"/>
  <c r="AU242" i="171"/>
  <c r="AG245" i="173"/>
  <c r="M158" i="173"/>
  <c r="P158" i="173" s="1"/>
  <c r="AG260" i="173"/>
  <c r="AJ258" i="167"/>
  <c r="U258" i="168" s="1"/>
  <c r="AU257" i="171"/>
  <c r="AG252" i="173"/>
  <c r="AU249" i="171"/>
  <c r="AJ250" i="167"/>
  <c r="U250" i="168" s="1"/>
  <c r="F467" i="166"/>
  <c r="F470" i="166" s="1"/>
  <c r="G469" i="166"/>
  <c r="J469" i="166"/>
  <c r="J470" i="166" s="1"/>
  <c r="J352" i="166" s="1"/>
  <c r="I467" i="166"/>
  <c r="V469" i="166"/>
  <c r="V470" i="166" s="1"/>
  <c r="V352" i="166" s="1"/>
  <c r="U467" i="166"/>
  <c r="U470" i="166" s="1"/>
  <c r="U352" i="166" s="1"/>
  <c r="G467" i="166"/>
  <c r="H469" i="166"/>
  <c r="H364" i="166"/>
  <c r="H366" i="166" s="1"/>
  <c r="H367" i="166" s="1"/>
  <c r="H347" i="166" s="1"/>
  <c r="I469" i="166"/>
  <c r="H467" i="166"/>
  <c r="S218" i="167"/>
  <c r="F151" i="168"/>
  <c r="F28" i="168"/>
  <c r="AC27" i="171"/>
  <c r="BV28" i="167" s="1"/>
  <c r="H27" i="171"/>
  <c r="AH30" i="173" s="1"/>
  <c r="AC30" i="171"/>
  <c r="BV31" i="167" s="1"/>
  <c r="S31" i="167"/>
  <c r="M33" i="173"/>
  <c r="P33" i="173" s="1"/>
  <c r="S151" i="167"/>
  <c r="M30" i="173"/>
  <c r="O30" i="173" s="1"/>
  <c r="AC196" i="171"/>
  <c r="BV197" i="167" s="1"/>
  <c r="M153" i="173"/>
  <c r="M220" i="173"/>
  <c r="O220" i="173" s="1"/>
  <c r="AG193" i="171"/>
  <c r="AG192" i="171"/>
  <c r="AG191" i="171"/>
  <c r="AD194" i="173" s="1"/>
  <c r="AG198" i="171"/>
  <c r="AQ198" i="171" s="1"/>
  <c r="AG190" i="171"/>
  <c r="AF191" i="167" s="1"/>
  <c r="Q191" i="168" s="1"/>
  <c r="AG197" i="171"/>
  <c r="AF198" i="167" s="1"/>
  <c r="Q198" i="168" s="1"/>
  <c r="AG189" i="171"/>
  <c r="AG196" i="171"/>
  <c r="N199" i="173" s="1"/>
  <c r="AG188" i="171"/>
  <c r="M126" i="173"/>
  <c r="AG195" i="171"/>
  <c r="N198" i="173" s="1"/>
  <c r="H164" i="171"/>
  <c r="AH167" i="173" s="1"/>
  <c r="E86" i="168"/>
  <c r="H173" i="167"/>
  <c r="V173" i="167" s="1"/>
  <c r="H86" i="167"/>
  <c r="H104" i="173"/>
  <c r="J104" i="173" s="1"/>
  <c r="AB85" i="171"/>
  <c r="H85" i="171"/>
  <c r="AH88" i="173" s="1"/>
  <c r="E173" i="168"/>
  <c r="G173" i="168" s="1"/>
  <c r="H90" i="167"/>
  <c r="H95" i="167"/>
  <c r="M184" i="173"/>
  <c r="O184" i="173" s="1"/>
  <c r="AB89" i="171"/>
  <c r="E95" i="168"/>
  <c r="AC155" i="171"/>
  <c r="BV156" i="167" s="1"/>
  <c r="H165" i="167"/>
  <c r="V165" i="167" s="1"/>
  <c r="AG183" i="171"/>
  <c r="AD186" i="173" s="1"/>
  <c r="AG176" i="171"/>
  <c r="AQ176" i="171" s="1"/>
  <c r="H94" i="171"/>
  <c r="AH97" i="173" s="1"/>
  <c r="AC181" i="171"/>
  <c r="BV182" i="167" s="1"/>
  <c r="H92" i="173"/>
  <c r="K92" i="173" s="1"/>
  <c r="F47" i="168"/>
  <c r="AB94" i="171"/>
  <c r="BU95" i="167" s="1"/>
  <c r="S156" i="167"/>
  <c r="E165" i="168"/>
  <c r="G165" i="168" s="1"/>
  <c r="H167" i="173"/>
  <c r="K167" i="173" s="1"/>
  <c r="AG181" i="171"/>
  <c r="AQ181" i="171" s="1"/>
  <c r="AG175" i="171"/>
  <c r="AD178" i="173" s="1"/>
  <c r="AC185" i="171"/>
  <c r="BV186" i="167" s="1"/>
  <c r="AG184" i="171"/>
  <c r="AF185" i="167" s="1"/>
  <c r="Q185" i="168" s="1"/>
  <c r="AG177" i="171"/>
  <c r="AC174" i="171"/>
  <c r="BV175" i="167" s="1"/>
  <c r="F162" i="168"/>
  <c r="S188" i="167"/>
  <c r="AC51" i="171"/>
  <c r="BV52" i="167" s="1"/>
  <c r="M127" i="173"/>
  <c r="O127" i="173" s="1"/>
  <c r="M32" i="173"/>
  <c r="M54" i="173"/>
  <c r="O54" i="173" s="1"/>
  <c r="F125" i="168"/>
  <c r="F30" i="168"/>
  <c r="M166" i="173"/>
  <c r="P166" i="173" s="1"/>
  <c r="AC161" i="171"/>
  <c r="BV162" i="167" s="1"/>
  <c r="H150" i="173"/>
  <c r="J150" i="173" s="1"/>
  <c r="H170" i="167"/>
  <c r="H105" i="173"/>
  <c r="J105" i="173" s="1"/>
  <c r="H102" i="171"/>
  <c r="AH105" i="173" s="1"/>
  <c r="H137" i="173"/>
  <c r="J137" i="173" s="1"/>
  <c r="H155" i="173"/>
  <c r="J155" i="173" s="1"/>
  <c r="H103" i="167"/>
  <c r="AB134" i="171"/>
  <c r="BU135" i="167" s="1"/>
  <c r="H134" i="173"/>
  <c r="I134" i="173" s="1"/>
  <c r="AB81" i="171"/>
  <c r="BU82" i="167" s="1"/>
  <c r="AB181" i="171"/>
  <c r="E131" i="168"/>
  <c r="H82" i="171"/>
  <c r="AH85" i="173" s="1"/>
  <c r="H173" i="173"/>
  <c r="I173" i="173" s="1"/>
  <c r="AB130" i="171"/>
  <c r="BU131" i="167" s="1"/>
  <c r="AB109" i="171"/>
  <c r="BU110" i="167" s="1"/>
  <c r="E82" i="168"/>
  <c r="H182" i="167"/>
  <c r="AB170" i="171"/>
  <c r="AA170" i="171" s="1"/>
  <c r="H131" i="167"/>
  <c r="H84" i="173"/>
  <c r="J84" i="173" s="1"/>
  <c r="H130" i="171"/>
  <c r="AH133" i="173" s="1"/>
  <c r="E83" i="168"/>
  <c r="H184" i="173"/>
  <c r="I184" i="173" s="1"/>
  <c r="E101" i="168"/>
  <c r="H225" i="173"/>
  <c r="I225" i="173" s="1"/>
  <c r="E171" i="168"/>
  <c r="AB222" i="171"/>
  <c r="BU223" i="167" s="1"/>
  <c r="H170" i="171"/>
  <c r="AH173" i="173" s="1"/>
  <c r="H175" i="173"/>
  <c r="I175" i="173" s="1"/>
  <c r="H135" i="167"/>
  <c r="H153" i="167"/>
  <c r="AB169" i="171"/>
  <c r="BU170" i="167" s="1"/>
  <c r="E103" i="168"/>
  <c r="H102" i="167"/>
  <c r="AB172" i="171"/>
  <c r="AA172" i="171" s="1"/>
  <c r="E153" i="168"/>
  <c r="G153" i="168" s="1"/>
  <c r="E148" i="168"/>
  <c r="H132" i="167"/>
  <c r="E132" i="168"/>
  <c r="AB127" i="171"/>
  <c r="BU128" i="167" s="1"/>
  <c r="E223" i="168"/>
  <c r="H222" i="171"/>
  <c r="AH225" i="173" s="1"/>
  <c r="E128" i="168"/>
  <c r="AC125" i="171"/>
  <c r="BV126" i="167" s="1"/>
  <c r="H112" i="167"/>
  <c r="M50" i="173"/>
  <c r="O50" i="173" s="1"/>
  <c r="E109" i="168"/>
  <c r="H111" i="171"/>
  <c r="AH114" i="173" s="1"/>
  <c r="H130" i="173"/>
  <c r="J130" i="173" s="1"/>
  <c r="E113" i="168"/>
  <c r="M51" i="173"/>
  <c r="O51" i="173" s="1"/>
  <c r="M197" i="173"/>
  <c r="H180" i="171"/>
  <c r="AH183" i="173" s="1"/>
  <c r="F126" i="168"/>
  <c r="F48" i="168"/>
  <c r="S117" i="167"/>
  <c r="S126" i="167"/>
  <c r="E96" i="168"/>
  <c r="M119" i="173"/>
  <c r="O119" i="173" s="1"/>
  <c r="M36" i="173"/>
  <c r="E112" i="168"/>
  <c r="AC47" i="171"/>
  <c r="BV48" i="167" s="1"/>
  <c r="H98" i="173"/>
  <c r="K98" i="173" s="1"/>
  <c r="H91" i="167"/>
  <c r="F172" i="168"/>
  <c r="AG179" i="171"/>
  <c r="AQ179" i="171" s="1"/>
  <c r="AG186" i="171"/>
  <c r="AQ186" i="171" s="1"/>
  <c r="AG178" i="171"/>
  <c r="H52" i="173"/>
  <c r="I52" i="173" s="1"/>
  <c r="AC123" i="171"/>
  <c r="BV124" i="167" s="1"/>
  <c r="F33" i="168"/>
  <c r="F174" i="168"/>
  <c r="M176" i="173"/>
  <c r="P176" i="173" s="1"/>
  <c r="N21" i="165"/>
  <c r="S174" i="167"/>
  <c r="V174" i="167" s="1"/>
  <c r="S124" i="167"/>
  <c r="S197" i="167"/>
  <c r="H83" i="167"/>
  <c r="AC217" i="171"/>
  <c r="BV218" i="167" s="1"/>
  <c r="M199" i="173"/>
  <c r="P199" i="173" s="1"/>
  <c r="H85" i="173"/>
  <c r="J85" i="173" s="1"/>
  <c r="H109" i="171"/>
  <c r="AH112" i="173" s="1"/>
  <c r="H112" i="173"/>
  <c r="J112" i="173" s="1"/>
  <c r="H110" i="167"/>
  <c r="E85" i="168"/>
  <c r="H135" i="171"/>
  <c r="AH138" i="173" s="1"/>
  <c r="M39" i="173"/>
  <c r="P39" i="173" s="1"/>
  <c r="H216" i="173"/>
  <c r="I216" i="173" s="1"/>
  <c r="M148" i="173"/>
  <c r="P148" i="173" s="1"/>
  <c r="H96" i="173"/>
  <c r="J96" i="173" s="1"/>
  <c r="S175" i="167"/>
  <c r="M177" i="173"/>
  <c r="P177" i="173" s="1"/>
  <c r="AC156" i="171"/>
  <c r="BV157" i="167" s="1"/>
  <c r="M202" i="173"/>
  <c r="O202" i="173" s="1"/>
  <c r="S157" i="167"/>
  <c r="F62" i="168"/>
  <c r="H23" i="167"/>
  <c r="AB103" i="171"/>
  <c r="BU104" i="167" s="1"/>
  <c r="H66" i="173"/>
  <c r="K66" i="173" s="1"/>
  <c r="AB49" i="171"/>
  <c r="BU50" i="167" s="1"/>
  <c r="AC167" i="171"/>
  <c r="BV168" i="167" s="1"/>
  <c r="F145" i="168"/>
  <c r="AC144" i="171"/>
  <c r="BV145" i="167" s="1"/>
  <c r="E89" i="168"/>
  <c r="H88" i="171"/>
  <c r="AH91" i="173" s="1"/>
  <c r="M147" i="173"/>
  <c r="P147" i="173" s="1"/>
  <c r="H106" i="173"/>
  <c r="K106" i="173" s="1"/>
  <c r="H64" i="167"/>
  <c r="AB88" i="171"/>
  <c r="BU89" i="167" s="1"/>
  <c r="S168" i="167"/>
  <c r="H104" i="167"/>
  <c r="E64" i="168"/>
  <c r="H89" i="167"/>
  <c r="M170" i="173"/>
  <c r="O170" i="173" s="1"/>
  <c r="S36" i="167"/>
  <c r="O21" i="165"/>
  <c r="G21" i="165"/>
  <c r="H21" i="165"/>
  <c r="P21" i="165"/>
  <c r="AB62" i="171"/>
  <c r="BU63" i="167" s="1"/>
  <c r="AB92" i="171"/>
  <c r="BU93" i="167" s="1"/>
  <c r="E119" i="168"/>
  <c r="AC206" i="171"/>
  <c r="BV207" i="167" s="1"/>
  <c r="R21" i="165"/>
  <c r="AC39" i="171"/>
  <c r="BV40" i="167" s="1"/>
  <c r="S21" i="165"/>
  <c r="S25" i="167"/>
  <c r="AC33" i="171"/>
  <c r="BV34" i="167" s="1"/>
  <c r="M27" i="173"/>
  <c r="P27" i="173" s="1"/>
  <c r="AB111" i="171"/>
  <c r="BU112" i="167" s="1"/>
  <c r="H96" i="167"/>
  <c r="H95" i="173"/>
  <c r="J95" i="173" s="1"/>
  <c r="H25" i="173"/>
  <c r="I25" i="173" s="1"/>
  <c r="E161" i="168"/>
  <c r="H181" i="167"/>
  <c r="F52" i="168"/>
  <c r="S195" i="167"/>
  <c r="S207" i="167"/>
  <c r="U21" i="165"/>
  <c r="F40" i="168"/>
  <c r="H63" i="167"/>
  <c r="H164" i="173"/>
  <c r="K164" i="173" s="1"/>
  <c r="K21" i="165"/>
  <c r="M21" i="165"/>
  <c r="H163" i="173"/>
  <c r="I163" i="173" s="1"/>
  <c r="H183" i="173"/>
  <c r="J183" i="173" s="1"/>
  <c r="AC171" i="171"/>
  <c r="BV172" i="167" s="1"/>
  <c r="M209" i="173"/>
  <c r="P209" i="173" s="1"/>
  <c r="H127" i="171"/>
  <c r="AH130" i="173" s="1"/>
  <c r="L21" i="165"/>
  <c r="Q21" i="165"/>
  <c r="AC199" i="171"/>
  <c r="BV200" i="167" s="1"/>
  <c r="J21" i="165"/>
  <c r="F41" i="168"/>
  <c r="H161" i="167"/>
  <c r="AB180" i="171"/>
  <c r="S172" i="167"/>
  <c r="H148" i="167"/>
  <c r="F117" i="168"/>
  <c r="I21" i="165"/>
  <c r="E21" i="165"/>
  <c r="F21" i="165"/>
  <c r="T21" i="165"/>
  <c r="AC24" i="171"/>
  <c r="BV25" i="167" s="1"/>
  <c r="M64" i="173"/>
  <c r="O64" i="173" s="1"/>
  <c r="H181" i="171"/>
  <c r="AH184" i="173" s="1"/>
  <c r="AC163" i="171"/>
  <c r="BV164" i="167" s="1"/>
  <c r="H113" i="173"/>
  <c r="I113" i="173" s="1"/>
  <c r="H169" i="167"/>
  <c r="H29" i="167"/>
  <c r="E91" i="168"/>
  <c r="E213" i="168"/>
  <c r="AB139" i="171"/>
  <c r="BU140" i="167" s="1"/>
  <c r="H168" i="171"/>
  <c r="AH171" i="173" s="1"/>
  <c r="H111" i="173"/>
  <c r="K111" i="173" s="1"/>
  <c r="H93" i="173"/>
  <c r="K93" i="173" s="1"/>
  <c r="H202" i="173"/>
  <c r="K202" i="173" s="1"/>
  <c r="H178" i="171"/>
  <c r="AH181" i="173" s="1"/>
  <c r="M146" i="173"/>
  <c r="O146" i="173" s="1"/>
  <c r="E200" i="168"/>
  <c r="G200" i="168" s="1"/>
  <c r="E126" i="168"/>
  <c r="H90" i="171"/>
  <c r="AH93" i="173" s="1"/>
  <c r="F144" i="168"/>
  <c r="E179" i="168"/>
  <c r="H171" i="173"/>
  <c r="K171" i="173" s="1"/>
  <c r="E185" i="168"/>
  <c r="H184" i="171"/>
  <c r="AH187" i="173" s="1"/>
  <c r="H28" i="171"/>
  <c r="AH31" i="173" s="1"/>
  <c r="AG23" i="171"/>
  <c r="AQ23" i="171" s="1"/>
  <c r="E154" i="168"/>
  <c r="S196" i="167"/>
  <c r="AB175" i="171"/>
  <c r="BU176" i="167" s="1"/>
  <c r="M49" i="173"/>
  <c r="P49" i="173" s="1"/>
  <c r="E176" i="168"/>
  <c r="S182" i="167"/>
  <c r="AC195" i="171"/>
  <c r="BV196" i="167" s="1"/>
  <c r="H30" i="167"/>
  <c r="F157" i="168"/>
  <c r="AC169" i="171"/>
  <c r="BV170" i="167" s="1"/>
  <c r="E93" i="168"/>
  <c r="H98" i="167"/>
  <c r="AB112" i="171"/>
  <c r="BU113" i="167" s="1"/>
  <c r="H22" i="171"/>
  <c r="AH25" i="173" s="1"/>
  <c r="E50" i="168"/>
  <c r="S209" i="167"/>
  <c r="E134" i="168"/>
  <c r="E63" i="168"/>
  <c r="H172" i="167"/>
  <c r="H94" i="167"/>
  <c r="E23" i="168"/>
  <c r="G23" i="168" s="1"/>
  <c r="H121" i="173"/>
  <c r="I121" i="173" s="1"/>
  <c r="F195" i="168"/>
  <c r="M42" i="173"/>
  <c r="P42" i="173" s="1"/>
  <c r="H112" i="171"/>
  <c r="AH115" i="173" s="1"/>
  <c r="M179" i="173"/>
  <c r="P179" i="173" s="1"/>
  <c r="E39" i="168"/>
  <c r="S206" i="167"/>
  <c r="S177" i="167"/>
  <c r="M208" i="173"/>
  <c r="P208" i="173" s="1"/>
  <c r="H171" i="171"/>
  <c r="AH174" i="173" s="1"/>
  <c r="E94" i="168"/>
  <c r="H119" i="167"/>
  <c r="AB220" i="171"/>
  <c r="BU221" i="167" s="1"/>
  <c r="H169" i="171"/>
  <c r="AH172" i="173" s="1"/>
  <c r="H222" i="167"/>
  <c r="AB153" i="171"/>
  <c r="BU154" i="167" s="1"/>
  <c r="F206" i="168"/>
  <c r="AB171" i="171"/>
  <c r="BU172" i="167" s="1"/>
  <c r="E32" i="168"/>
  <c r="AC23" i="171"/>
  <c r="BV24" i="167" s="1"/>
  <c r="F170" i="168"/>
  <c r="H221" i="167"/>
  <c r="M211" i="173"/>
  <c r="P211" i="173" s="1"/>
  <c r="H136" i="173"/>
  <c r="K136" i="173" s="1"/>
  <c r="H38" i="167"/>
  <c r="E172" i="168"/>
  <c r="S24" i="167"/>
  <c r="S170" i="167"/>
  <c r="H115" i="173"/>
  <c r="J115" i="173" s="1"/>
  <c r="H223" i="173"/>
  <c r="J223" i="173" s="1"/>
  <c r="H49" i="171"/>
  <c r="AH52" i="173" s="1"/>
  <c r="F209" i="168"/>
  <c r="AB133" i="171"/>
  <c r="BU134" i="167" s="1"/>
  <c r="M198" i="173"/>
  <c r="O198" i="173" s="1"/>
  <c r="H51" i="167"/>
  <c r="H175" i="171"/>
  <c r="AH178" i="173" s="1"/>
  <c r="M26" i="173"/>
  <c r="O26" i="173" s="1"/>
  <c r="AB97" i="171"/>
  <c r="BU98" i="167" s="1"/>
  <c r="H62" i="171"/>
  <c r="AH65" i="173" s="1"/>
  <c r="H53" i="173"/>
  <c r="I53" i="173" s="1"/>
  <c r="H178" i="167"/>
  <c r="AB221" i="171"/>
  <c r="BU222" i="167" s="1"/>
  <c r="H50" i="171"/>
  <c r="AH53" i="173" s="1"/>
  <c r="H207" i="171"/>
  <c r="AH210" i="173" s="1"/>
  <c r="H21" i="171"/>
  <c r="AH24" i="173" s="1"/>
  <c r="E38" i="168"/>
  <c r="H154" i="167"/>
  <c r="H100" i="173"/>
  <c r="K100" i="173" s="1"/>
  <c r="H221" i="171"/>
  <c r="AH224" i="173" s="1"/>
  <c r="AB165" i="171"/>
  <c r="BU166" i="167" s="1"/>
  <c r="H205" i="171"/>
  <c r="AH208" i="173" s="1"/>
  <c r="H39" i="167"/>
  <c r="AB37" i="171"/>
  <c r="BU38" i="167" s="1"/>
  <c r="H29" i="171"/>
  <c r="AH32" i="173" s="1"/>
  <c r="H166" i="167"/>
  <c r="S22" i="167"/>
  <c r="H41" i="173"/>
  <c r="K41" i="173" s="1"/>
  <c r="H37" i="171"/>
  <c r="AH40" i="173" s="1"/>
  <c r="AB31" i="171"/>
  <c r="BU32" i="167" s="1"/>
  <c r="E30" i="168"/>
  <c r="G30" i="168" s="1"/>
  <c r="E166" i="168"/>
  <c r="H38" i="171"/>
  <c r="AH41" i="173" s="1"/>
  <c r="AC21" i="171"/>
  <c r="BV22" i="167" s="1"/>
  <c r="H23" i="171"/>
  <c r="AH26" i="173" s="1"/>
  <c r="H178" i="173"/>
  <c r="K178" i="173" s="1"/>
  <c r="H34" i="173"/>
  <c r="J34" i="173" s="1"/>
  <c r="H32" i="173"/>
  <c r="J32" i="173" s="1"/>
  <c r="AB50" i="171"/>
  <c r="BU51" i="167" s="1"/>
  <c r="E178" i="168"/>
  <c r="H210" i="173"/>
  <c r="K210" i="173" s="1"/>
  <c r="M24" i="173"/>
  <c r="O24" i="173" s="1"/>
  <c r="H180" i="173"/>
  <c r="K180" i="173" s="1"/>
  <c r="E222" i="168"/>
  <c r="E208" i="168"/>
  <c r="H212" i="171"/>
  <c r="AH215" i="173" s="1"/>
  <c r="H128" i="173"/>
  <c r="I128" i="173" s="1"/>
  <c r="H142" i="173"/>
  <c r="K142" i="173" s="1"/>
  <c r="H31" i="173"/>
  <c r="J31" i="173" s="1"/>
  <c r="H200" i="167"/>
  <c r="AB178" i="171"/>
  <c r="BU179" i="167" s="1"/>
  <c r="E157" i="168"/>
  <c r="H56" i="167"/>
  <c r="AB212" i="171"/>
  <c r="BU213" i="167" s="1"/>
  <c r="H125" i="171"/>
  <c r="AH128" i="173" s="1"/>
  <c r="H140" i="167"/>
  <c r="H186" i="173"/>
  <c r="K186" i="173" s="1"/>
  <c r="H179" i="167"/>
  <c r="H135" i="173"/>
  <c r="I135" i="173" s="1"/>
  <c r="H220" i="173"/>
  <c r="K220" i="173" s="1"/>
  <c r="AB217" i="171"/>
  <c r="BU218" i="167" s="1"/>
  <c r="E29" i="168"/>
  <c r="G29" i="168" s="1"/>
  <c r="AC99" i="171"/>
  <c r="BV100" i="167" s="1"/>
  <c r="H159" i="173"/>
  <c r="I159" i="173" s="1"/>
  <c r="E56" i="168"/>
  <c r="H215" i="173"/>
  <c r="J215" i="173" s="1"/>
  <c r="AB125" i="171"/>
  <c r="AA125" i="171" s="1"/>
  <c r="H133" i="167"/>
  <c r="E133" i="168"/>
  <c r="AB136" i="171"/>
  <c r="BU137" i="167" s="1"/>
  <c r="H132" i="171"/>
  <c r="AH135" i="173" s="1"/>
  <c r="E218" i="168"/>
  <c r="G218" i="168" s="1"/>
  <c r="S100" i="167"/>
  <c r="H156" i="171"/>
  <c r="AH159" i="173" s="1"/>
  <c r="AB55" i="171"/>
  <c r="BU56" i="167" s="1"/>
  <c r="H216" i="167"/>
  <c r="H185" i="167"/>
  <c r="V185" i="167" s="1"/>
  <c r="AB215" i="171"/>
  <c r="BU216" i="167" s="1"/>
  <c r="H137" i="167"/>
  <c r="H217" i="171"/>
  <c r="AH220" i="173" s="1"/>
  <c r="M102" i="173"/>
  <c r="O102" i="173" s="1"/>
  <c r="H157" i="167"/>
  <c r="H109" i="167"/>
  <c r="AB184" i="171"/>
  <c r="BU185" i="167" s="1"/>
  <c r="H218" i="173"/>
  <c r="J218" i="173" s="1"/>
  <c r="H139" i="173"/>
  <c r="I139" i="173" s="1"/>
  <c r="AC143" i="171"/>
  <c r="BV144" i="167" s="1"/>
  <c r="E169" i="168"/>
  <c r="H215" i="171"/>
  <c r="AH218" i="173" s="1"/>
  <c r="H136" i="171"/>
  <c r="AH139" i="173" s="1"/>
  <c r="H55" i="171"/>
  <c r="AH58" i="173" s="1"/>
  <c r="M38" i="173"/>
  <c r="O38" i="173" s="1"/>
  <c r="AC151" i="171"/>
  <c r="BV152" i="167" s="1"/>
  <c r="AC35" i="171"/>
  <c r="BV36" i="167" s="1"/>
  <c r="AG30" i="171"/>
  <c r="AF31" i="167" s="1"/>
  <c r="Q31" i="168" s="1"/>
  <c r="AG22" i="171"/>
  <c r="AF23" i="167" s="1"/>
  <c r="Q23" i="168" s="1"/>
  <c r="S164" i="167"/>
  <c r="M188" i="173"/>
  <c r="P188" i="173" s="1"/>
  <c r="S183" i="167"/>
  <c r="V183" i="167" s="1"/>
  <c r="AG215" i="171"/>
  <c r="AF216" i="167" s="1"/>
  <c r="Q216" i="168" s="1"/>
  <c r="H152" i="171"/>
  <c r="AH155" i="173" s="1"/>
  <c r="H199" i="171"/>
  <c r="AH202" i="173" s="1"/>
  <c r="AC61" i="171"/>
  <c r="BV62" i="167" s="1"/>
  <c r="H20" i="171"/>
  <c r="AH23" i="173" s="1"/>
  <c r="E170" i="168"/>
  <c r="AG26" i="171"/>
  <c r="AF27" i="167" s="1"/>
  <c r="Q27" i="168" s="1"/>
  <c r="F42" i="168"/>
  <c r="S186" i="167"/>
  <c r="AC54" i="171"/>
  <c r="BV55" i="167" s="1"/>
  <c r="H86" i="173"/>
  <c r="I86" i="173" s="1"/>
  <c r="F34" i="168"/>
  <c r="S200" i="167"/>
  <c r="AG25" i="171"/>
  <c r="AD28" i="173" s="1"/>
  <c r="AC41" i="171"/>
  <c r="BV42" i="167" s="1"/>
  <c r="S55" i="167"/>
  <c r="H84" i="167"/>
  <c r="S42" i="167"/>
  <c r="M57" i="173"/>
  <c r="P57" i="173" s="1"/>
  <c r="E84" i="168"/>
  <c r="G84" i="168" s="1"/>
  <c r="H134" i="171"/>
  <c r="AH137" i="173" s="1"/>
  <c r="AC182" i="171"/>
  <c r="BV183" i="167" s="1"/>
  <c r="AG216" i="171"/>
  <c r="N219" i="173" s="1"/>
  <c r="H23" i="173"/>
  <c r="I23" i="173" s="1"/>
  <c r="E184" i="168"/>
  <c r="H138" i="171"/>
  <c r="AH141" i="173" s="1"/>
  <c r="M185" i="173"/>
  <c r="O185" i="173" s="1"/>
  <c r="AG222" i="171"/>
  <c r="N225" i="173" s="1"/>
  <c r="AG214" i="171"/>
  <c r="AQ214" i="171" s="1"/>
  <c r="S152" i="167"/>
  <c r="AB20" i="171"/>
  <c r="BU21" i="167" s="1"/>
  <c r="BT21" i="167" s="1"/>
  <c r="H141" i="173"/>
  <c r="J141" i="173" s="1"/>
  <c r="E21" i="168"/>
  <c r="G21" i="168" s="1"/>
  <c r="H139" i="167"/>
  <c r="AG213" i="171"/>
  <c r="AF214" i="167" s="1"/>
  <c r="Q214" i="168" s="1"/>
  <c r="M154" i="173"/>
  <c r="O154" i="173" s="1"/>
  <c r="AG220" i="171"/>
  <c r="AF221" i="167" s="1"/>
  <c r="Q221" i="168" s="1"/>
  <c r="AG212" i="171"/>
  <c r="AF213" i="167" s="1"/>
  <c r="Q213" i="168" s="1"/>
  <c r="E139" i="168"/>
  <c r="H108" i="171"/>
  <c r="AH111" i="173" s="1"/>
  <c r="AG219" i="171"/>
  <c r="AF220" i="167" s="1"/>
  <c r="Q220" i="168" s="1"/>
  <c r="AG211" i="171"/>
  <c r="AQ211" i="171" s="1"/>
  <c r="AG221" i="171"/>
  <c r="AD224" i="173" s="1"/>
  <c r="AG218" i="171"/>
  <c r="AD221" i="173" s="1"/>
  <c r="H184" i="167"/>
  <c r="AC108" i="171"/>
  <c r="BV109" i="167" s="1"/>
  <c r="E136" i="168"/>
  <c r="M86" i="173"/>
  <c r="P86" i="173" s="1"/>
  <c r="AC187" i="171"/>
  <c r="BV188" i="167" s="1"/>
  <c r="H84" i="171"/>
  <c r="AH87" i="173" s="1"/>
  <c r="S37" i="167"/>
  <c r="S49" i="167"/>
  <c r="AB206" i="171"/>
  <c r="AA206" i="171" s="1"/>
  <c r="H42" i="173"/>
  <c r="I42" i="173" s="1"/>
  <c r="AB135" i="171"/>
  <c r="BU136" i="167" s="1"/>
  <c r="M190" i="173"/>
  <c r="O190" i="173" s="1"/>
  <c r="F37" i="168"/>
  <c r="AB84" i="171"/>
  <c r="BU85" i="167" s="1"/>
  <c r="E24" i="168"/>
  <c r="G24" i="168" s="1"/>
  <c r="F49" i="168"/>
  <c r="H214" i="167"/>
  <c r="H179" i="173"/>
  <c r="I179" i="173" s="1"/>
  <c r="H85" i="167"/>
  <c r="H213" i="171"/>
  <c r="AH216" i="173" s="1"/>
  <c r="E214" i="168"/>
  <c r="H177" i="167"/>
  <c r="M78" i="173"/>
  <c r="P78" i="173" s="1"/>
  <c r="E207" i="168"/>
  <c r="G207" i="168" s="1"/>
  <c r="E40" i="168"/>
  <c r="AB146" i="171"/>
  <c r="BU147" i="167" s="1"/>
  <c r="H176" i="171"/>
  <c r="AH179" i="173" s="1"/>
  <c r="F76" i="168"/>
  <c r="H206" i="171"/>
  <c r="AH209" i="173" s="1"/>
  <c r="H83" i="171"/>
  <c r="AH86" i="173" s="1"/>
  <c r="H39" i="171"/>
  <c r="AH42" i="173" s="1"/>
  <c r="H149" i="173"/>
  <c r="I149" i="173" s="1"/>
  <c r="S84" i="167"/>
  <c r="AB176" i="171"/>
  <c r="BU177" i="167" s="1"/>
  <c r="BT177" i="167" s="1"/>
  <c r="AC75" i="171"/>
  <c r="BV76" i="167" s="1"/>
  <c r="H207" i="167"/>
  <c r="H40" i="167"/>
  <c r="E147" i="168"/>
  <c r="G147" i="168" s="1"/>
  <c r="AC83" i="171"/>
  <c r="BV84" i="167" s="1"/>
  <c r="H138" i="173"/>
  <c r="K138" i="173" s="1"/>
  <c r="M43" i="173"/>
  <c r="O43" i="173" s="1"/>
  <c r="E22" i="168"/>
  <c r="G22" i="168" s="1"/>
  <c r="H101" i="167"/>
  <c r="S146" i="167"/>
  <c r="H146" i="171"/>
  <c r="AH149" i="173" s="1"/>
  <c r="AC40" i="171"/>
  <c r="BV41" i="167" s="1"/>
  <c r="AC32" i="171"/>
  <c r="BV33" i="167" s="1"/>
  <c r="H100" i="171"/>
  <c r="AH103" i="173" s="1"/>
  <c r="F146" i="168"/>
  <c r="AC146" i="171"/>
  <c r="BV147" i="167" s="1"/>
  <c r="F38" i="168"/>
  <c r="S33" i="167"/>
  <c r="AB100" i="171"/>
  <c r="BU101" i="167" s="1"/>
  <c r="S147" i="167"/>
  <c r="V147" i="167" s="1"/>
  <c r="AC37" i="171"/>
  <c r="BV38" i="167" s="1"/>
  <c r="AB182" i="171"/>
  <c r="M149" i="173"/>
  <c r="P149" i="173" s="1"/>
  <c r="S38" i="167"/>
  <c r="H182" i="171"/>
  <c r="AH185" i="173" s="1"/>
  <c r="AB166" i="171"/>
  <c r="BU167" i="167" s="1"/>
  <c r="H169" i="173"/>
  <c r="I169" i="173" s="1"/>
  <c r="H26" i="173"/>
  <c r="I26" i="173" s="1"/>
  <c r="AB23" i="171"/>
  <c r="BU24" i="167" s="1"/>
  <c r="H24" i="167"/>
  <c r="AB110" i="171"/>
  <c r="BU111" i="167" s="1"/>
  <c r="H61" i="171"/>
  <c r="AH64" i="173" s="1"/>
  <c r="H86" i="171"/>
  <c r="AH89" i="173" s="1"/>
  <c r="H206" i="167"/>
  <c r="H162" i="167"/>
  <c r="V162" i="167" s="1"/>
  <c r="H208" i="173"/>
  <c r="J208" i="173" s="1"/>
  <c r="H161" i="171"/>
  <c r="AH164" i="173" s="1"/>
  <c r="H64" i="173"/>
  <c r="K64" i="173" s="1"/>
  <c r="E162" i="168"/>
  <c r="AB207" i="171"/>
  <c r="BU208" i="167" s="1"/>
  <c r="E206" i="168"/>
  <c r="H89" i="173"/>
  <c r="J89" i="173" s="1"/>
  <c r="E111" i="168"/>
  <c r="E167" i="168"/>
  <c r="AB21" i="171"/>
  <c r="AB173" i="171"/>
  <c r="AA173" i="171" s="1"/>
  <c r="H185" i="173"/>
  <c r="I185" i="173" s="1"/>
  <c r="AB163" i="171"/>
  <c r="BU164" i="167" s="1"/>
  <c r="H24" i="173"/>
  <c r="J24" i="173" s="1"/>
  <c r="H173" i="171"/>
  <c r="AH176" i="173" s="1"/>
  <c r="E183" i="168"/>
  <c r="G183" i="168" s="1"/>
  <c r="H166" i="173"/>
  <c r="J166" i="173" s="1"/>
  <c r="E174" i="168"/>
  <c r="H176" i="173"/>
  <c r="K176" i="173" s="1"/>
  <c r="H125" i="173"/>
  <c r="J125" i="173" s="1"/>
  <c r="H122" i="171"/>
  <c r="AH125" i="173" s="1"/>
  <c r="H218" i="171"/>
  <c r="AH221" i="173" s="1"/>
  <c r="E164" i="168"/>
  <c r="G164" i="168" s="1"/>
  <c r="AB122" i="171"/>
  <c r="BU123" i="167" s="1"/>
  <c r="BT123" i="167" s="1"/>
  <c r="H163" i="171"/>
  <c r="AH166" i="173" s="1"/>
  <c r="E123" i="168"/>
  <c r="G123" i="168" s="1"/>
  <c r="H219" i="167"/>
  <c r="H221" i="173"/>
  <c r="J221" i="173" s="1"/>
  <c r="AB218" i="171"/>
  <c r="BU219" i="167" s="1"/>
  <c r="E87" i="168"/>
  <c r="H185" i="171"/>
  <c r="AH188" i="173" s="1"/>
  <c r="M111" i="173"/>
  <c r="E62" i="168"/>
  <c r="H186" i="167"/>
  <c r="F109" i="168"/>
  <c r="AA11" i="172"/>
  <c r="H204" i="171"/>
  <c r="AH207" i="173" s="1"/>
  <c r="AB185" i="171"/>
  <c r="AA185" i="171" s="1"/>
  <c r="S73" i="167"/>
  <c r="AB204" i="171"/>
  <c r="AA204" i="171" s="1"/>
  <c r="E186" i="168"/>
  <c r="G186" i="168" s="1"/>
  <c r="F73" i="168"/>
  <c r="H87" i="167"/>
  <c r="H207" i="173"/>
  <c r="I207" i="173" s="1"/>
  <c r="AC72" i="171"/>
  <c r="BV73" i="167" s="1"/>
  <c r="AB61" i="171"/>
  <c r="BU62" i="167" s="1"/>
  <c r="AB86" i="171"/>
  <c r="BU87" i="167" s="1"/>
  <c r="H205" i="167"/>
  <c r="V205" i="167" s="1"/>
  <c r="H62" i="167"/>
  <c r="K7" i="167"/>
  <c r="E31" i="168"/>
  <c r="G31" i="168" s="1"/>
  <c r="H33" i="173"/>
  <c r="H30" i="171"/>
  <c r="AH33" i="173" s="1"/>
  <c r="AB30" i="171"/>
  <c r="H31" i="167"/>
  <c r="BU90" i="167"/>
  <c r="BU133" i="167"/>
  <c r="F210" i="168"/>
  <c r="M212" i="173"/>
  <c r="S210" i="167"/>
  <c r="AC209" i="171"/>
  <c r="BV210" i="167" s="1"/>
  <c r="AC121" i="173"/>
  <c r="AE119" i="167"/>
  <c r="AP118" i="171"/>
  <c r="F167" i="168"/>
  <c r="M169" i="173"/>
  <c r="S167" i="167"/>
  <c r="V167" i="167" s="1"/>
  <c r="AC166" i="171"/>
  <c r="BV167" i="167" s="1"/>
  <c r="H166" i="171"/>
  <c r="AH169" i="173" s="1"/>
  <c r="S119" i="167"/>
  <c r="M121" i="173"/>
  <c r="AC118" i="171"/>
  <c r="BV119" i="167" s="1"/>
  <c r="F119" i="168"/>
  <c r="H118" i="171"/>
  <c r="AH121" i="173" s="1"/>
  <c r="H67" i="171"/>
  <c r="AH70" i="173" s="1"/>
  <c r="E68" i="168"/>
  <c r="H70" i="173"/>
  <c r="H68" i="167"/>
  <c r="AB67" i="171"/>
  <c r="O172" i="173"/>
  <c r="P172" i="173"/>
  <c r="H124" i="167"/>
  <c r="H126" i="173"/>
  <c r="AB123" i="171"/>
  <c r="H123" i="171"/>
  <c r="AH126" i="173" s="1"/>
  <c r="E124" i="168"/>
  <c r="G124" i="168" s="1"/>
  <c r="H196" i="167"/>
  <c r="H198" i="173"/>
  <c r="AB195" i="171"/>
  <c r="H195" i="171"/>
  <c r="AH198" i="173" s="1"/>
  <c r="E196" i="168"/>
  <c r="G196" i="168" s="1"/>
  <c r="AC52" i="171"/>
  <c r="BV53" i="167" s="1"/>
  <c r="F53" i="168"/>
  <c r="M55" i="173"/>
  <c r="S53" i="167"/>
  <c r="H175" i="167"/>
  <c r="AB174" i="171"/>
  <c r="H177" i="173"/>
  <c r="H174" i="171"/>
  <c r="AH177" i="173" s="1"/>
  <c r="E175" i="168"/>
  <c r="G175" i="168" s="1"/>
  <c r="M217" i="173"/>
  <c r="S215" i="167"/>
  <c r="V215" i="167" s="1"/>
  <c r="AC214" i="171"/>
  <c r="BV215" i="167" s="1"/>
  <c r="F215" i="168"/>
  <c r="G215" i="168" s="1"/>
  <c r="J133" i="173"/>
  <c r="I133" i="173"/>
  <c r="K133" i="173"/>
  <c r="AF163" i="171"/>
  <c r="AF164" i="171"/>
  <c r="AF165" i="171"/>
  <c r="AF166" i="171"/>
  <c r="AF167" i="171"/>
  <c r="AF168" i="171"/>
  <c r="AF169" i="171"/>
  <c r="AF170" i="171"/>
  <c r="AF171" i="171"/>
  <c r="AF172" i="171"/>
  <c r="AF173" i="171"/>
  <c r="AF174" i="171"/>
  <c r="F72" i="168"/>
  <c r="M74" i="173"/>
  <c r="S72" i="167"/>
  <c r="AC71" i="171"/>
  <c r="BV72" i="167" s="1"/>
  <c r="H115" i="171"/>
  <c r="AH118" i="173" s="1"/>
  <c r="H118" i="173"/>
  <c r="AB115" i="171"/>
  <c r="E116" i="168"/>
  <c r="G116" i="168" s="1"/>
  <c r="H116" i="167"/>
  <c r="AP245" i="171"/>
  <c r="AC248" i="173"/>
  <c r="AE246" i="167"/>
  <c r="AP237" i="171"/>
  <c r="AC240" i="173"/>
  <c r="AE238" i="167"/>
  <c r="AF139" i="171"/>
  <c r="AF140" i="171"/>
  <c r="AF141" i="171"/>
  <c r="AF142" i="171"/>
  <c r="AF143" i="171"/>
  <c r="AF144" i="171"/>
  <c r="AF145" i="171"/>
  <c r="AF146" i="171"/>
  <c r="AF147" i="171"/>
  <c r="AF148" i="171"/>
  <c r="AF149" i="171"/>
  <c r="AF150" i="171"/>
  <c r="F204" i="168"/>
  <c r="M206" i="173"/>
  <c r="S204" i="167"/>
  <c r="AC203" i="171"/>
  <c r="BV204" i="167" s="1"/>
  <c r="AA245" i="171"/>
  <c r="BU246" i="167"/>
  <c r="BT246" i="167" s="1"/>
  <c r="E41" i="168"/>
  <c r="H40" i="171"/>
  <c r="AH43" i="173" s="1"/>
  <c r="AB40" i="171"/>
  <c r="H41" i="167"/>
  <c r="H43" i="173"/>
  <c r="H190" i="173"/>
  <c r="H188" i="167"/>
  <c r="AB187" i="171"/>
  <c r="H187" i="171"/>
  <c r="AH190" i="173" s="1"/>
  <c r="E188" i="168"/>
  <c r="G188" i="168" s="1"/>
  <c r="F221" i="168"/>
  <c r="G221" i="168" s="1"/>
  <c r="M223" i="173"/>
  <c r="S221" i="167"/>
  <c r="AC220" i="171"/>
  <c r="BV221" i="167" s="1"/>
  <c r="H220" i="171"/>
  <c r="AH223" i="173" s="1"/>
  <c r="H160" i="173"/>
  <c r="H158" i="167"/>
  <c r="V158" i="167" s="1"/>
  <c r="E158" i="168"/>
  <c r="G158" i="168" s="1"/>
  <c r="H157" i="171"/>
  <c r="AH160" i="173" s="1"/>
  <c r="AB157" i="171"/>
  <c r="H56" i="173"/>
  <c r="H53" i="171"/>
  <c r="AH56" i="173" s="1"/>
  <c r="AB53" i="171"/>
  <c r="H54" i="167"/>
  <c r="E54" i="168"/>
  <c r="H76" i="167"/>
  <c r="H78" i="173"/>
  <c r="AB75" i="171"/>
  <c r="E76" i="168"/>
  <c r="H75" i="171"/>
  <c r="AH78" i="173" s="1"/>
  <c r="AP122" i="171"/>
  <c r="AE123" i="167"/>
  <c r="AC125" i="173"/>
  <c r="H77" i="173"/>
  <c r="H74" i="171"/>
  <c r="AH77" i="173" s="1"/>
  <c r="AB74" i="171"/>
  <c r="H75" i="167"/>
  <c r="E75" i="168"/>
  <c r="BU109" i="167"/>
  <c r="AD105" i="173"/>
  <c r="AQ102" i="171"/>
  <c r="AF103" i="167"/>
  <c r="Q103" i="168" s="1"/>
  <c r="N105" i="173"/>
  <c r="H107" i="167"/>
  <c r="H106" i="171"/>
  <c r="AH109" i="173" s="1"/>
  <c r="AB106" i="171"/>
  <c r="E107" i="168"/>
  <c r="H109" i="173"/>
  <c r="AA233" i="171"/>
  <c r="BU234" i="167"/>
  <c r="BT234" i="167" s="1"/>
  <c r="H208" i="171"/>
  <c r="AH211" i="173" s="1"/>
  <c r="E209" i="168"/>
  <c r="H211" i="173"/>
  <c r="H209" i="167"/>
  <c r="AB208" i="171"/>
  <c r="K187" i="173"/>
  <c r="I187" i="173"/>
  <c r="J187" i="173"/>
  <c r="S112" i="167"/>
  <c r="M114" i="173"/>
  <c r="F112" i="168"/>
  <c r="AC111" i="171"/>
  <c r="BV112" i="167" s="1"/>
  <c r="AP244" i="171"/>
  <c r="AC247" i="173"/>
  <c r="AE245" i="167"/>
  <c r="AE237" i="167"/>
  <c r="AP236" i="171"/>
  <c r="AC239" i="173"/>
  <c r="P207" i="173"/>
  <c r="O207" i="173"/>
  <c r="F154" i="168"/>
  <c r="AC153" i="171"/>
  <c r="BV154" i="167" s="1"/>
  <c r="M156" i="173"/>
  <c r="S154" i="167"/>
  <c r="H153" i="171"/>
  <c r="AH156" i="173" s="1"/>
  <c r="S127" i="167"/>
  <c r="AC126" i="171"/>
  <c r="BV127" i="167" s="1"/>
  <c r="F127" i="168"/>
  <c r="M129" i="173"/>
  <c r="I248" i="173"/>
  <c r="K248" i="173"/>
  <c r="AO248" i="173" s="1"/>
  <c r="J248" i="173"/>
  <c r="AN248" i="173" s="1"/>
  <c r="AB56" i="171"/>
  <c r="H56" i="171"/>
  <c r="AH59" i="173" s="1"/>
  <c r="E57" i="168"/>
  <c r="H59" i="173"/>
  <c r="H57" i="167"/>
  <c r="I5" i="171"/>
  <c r="BU39" i="167"/>
  <c r="AC124" i="173"/>
  <c r="AP121" i="171"/>
  <c r="AE122" i="167"/>
  <c r="K40" i="173"/>
  <c r="J40" i="173"/>
  <c r="I40" i="173"/>
  <c r="AF94" i="167"/>
  <c r="Q94" i="168" s="1"/>
  <c r="AQ93" i="171"/>
  <c r="AD96" i="173"/>
  <c r="N96" i="173"/>
  <c r="U7" i="167"/>
  <c r="M180" i="173"/>
  <c r="S178" i="167"/>
  <c r="AC177" i="171"/>
  <c r="BV178" i="167" s="1"/>
  <c r="F178" i="168"/>
  <c r="H177" i="171"/>
  <c r="AH180" i="173" s="1"/>
  <c r="F94" i="168"/>
  <c r="M96" i="173"/>
  <c r="S94" i="167"/>
  <c r="AC93" i="171"/>
  <c r="BV94" i="167" s="1"/>
  <c r="H93" i="171"/>
  <c r="AH96" i="173" s="1"/>
  <c r="AP243" i="171"/>
  <c r="AE244" i="167"/>
  <c r="AC246" i="173"/>
  <c r="AP235" i="171"/>
  <c r="AC238" i="173"/>
  <c r="AE236" i="167"/>
  <c r="S61" i="167"/>
  <c r="M63" i="173"/>
  <c r="AC60" i="171"/>
  <c r="BV61" i="167" s="1"/>
  <c r="F61" i="168"/>
  <c r="F26" i="168"/>
  <c r="M28" i="173"/>
  <c r="S26" i="167"/>
  <c r="AC25" i="171"/>
  <c r="BV26" i="167" s="1"/>
  <c r="W5" i="171"/>
  <c r="AC114" i="171"/>
  <c r="BV115" i="167" s="1"/>
  <c r="M117" i="173"/>
  <c r="F115" i="168"/>
  <c r="S115" i="167"/>
  <c r="E193" i="168"/>
  <c r="H192" i="171"/>
  <c r="AH195" i="173" s="1"/>
  <c r="H193" i="167"/>
  <c r="H195" i="173"/>
  <c r="AB192" i="171"/>
  <c r="AC112" i="171"/>
  <c r="BV113" i="167" s="1"/>
  <c r="S113" i="167"/>
  <c r="M115" i="173"/>
  <c r="F113" i="168"/>
  <c r="H65" i="167"/>
  <c r="H67" i="173"/>
  <c r="AB64" i="171"/>
  <c r="E65" i="168"/>
  <c r="H64" i="171"/>
  <c r="AH67" i="173" s="1"/>
  <c r="AF103" i="171"/>
  <c r="AF104" i="171"/>
  <c r="AF105" i="171"/>
  <c r="AF106" i="171"/>
  <c r="AF107" i="171"/>
  <c r="AF108" i="171"/>
  <c r="AF109" i="171"/>
  <c r="AF110" i="171"/>
  <c r="AF111" i="171"/>
  <c r="AF112" i="171"/>
  <c r="AF113" i="171"/>
  <c r="AF114" i="171"/>
  <c r="E163" i="168"/>
  <c r="H165" i="173"/>
  <c r="H162" i="171"/>
  <c r="AH165" i="173" s="1"/>
  <c r="AB162" i="171"/>
  <c r="H163" i="167"/>
  <c r="AP242" i="171"/>
  <c r="AC245" i="173"/>
  <c r="AE243" i="167"/>
  <c r="H107" i="171"/>
  <c r="AH110" i="173" s="1"/>
  <c r="E108" i="168"/>
  <c r="H108" i="167"/>
  <c r="H110" i="173"/>
  <c r="AB107" i="171"/>
  <c r="J88" i="173"/>
  <c r="I88" i="173"/>
  <c r="K88" i="173"/>
  <c r="M59" i="173"/>
  <c r="AC56" i="171"/>
  <c r="BV57" i="167" s="1"/>
  <c r="S57" i="167"/>
  <c r="F57" i="168"/>
  <c r="H214" i="171"/>
  <c r="AH217" i="173" s="1"/>
  <c r="I92" i="173"/>
  <c r="AC123" i="173"/>
  <c r="AP120" i="171"/>
  <c r="AE121" i="167"/>
  <c r="N103" i="173"/>
  <c r="AD103" i="173"/>
  <c r="AQ100" i="171"/>
  <c r="AF101" i="167"/>
  <c r="Q101" i="168" s="1"/>
  <c r="AC117" i="171"/>
  <c r="BV118" i="167" s="1"/>
  <c r="F118" i="168"/>
  <c r="S118" i="167"/>
  <c r="M120" i="173"/>
  <c r="AC210" i="171"/>
  <c r="BV211" i="167" s="1"/>
  <c r="F211" i="168"/>
  <c r="M213" i="173"/>
  <c r="S211" i="167"/>
  <c r="S81" i="167"/>
  <c r="AC80" i="171"/>
  <c r="BV81" i="167" s="1"/>
  <c r="F81" i="168"/>
  <c r="G81" i="168" s="1"/>
  <c r="M83" i="173"/>
  <c r="H80" i="171"/>
  <c r="AH83" i="173" s="1"/>
  <c r="M140" i="173"/>
  <c r="S138" i="167"/>
  <c r="V138" i="167" s="1"/>
  <c r="AC137" i="171"/>
  <c r="BV138" i="167" s="1"/>
  <c r="F138" i="168"/>
  <c r="G138" i="168" s="1"/>
  <c r="H137" i="171"/>
  <c r="AH140" i="173" s="1"/>
  <c r="AC122" i="173"/>
  <c r="AP119" i="171"/>
  <c r="AE120" i="167"/>
  <c r="P153" i="173"/>
  <c r="O153" i="173"/>
  <c r="AD94" i="173"/>
  <c r="N94" i="173"/>
  <c r="AQ91" i="171"/>
  <c r="AF92" i="167"/>
  <c r="O164" i="173"/>
  <c r="P164" i="173"/>
  <c r="F97" i="168"/>
  <c r="G97" i="168" s="1"/>
  <c r="M99" i="173"/>
  <c r="S97" i="167"/>
  <c r="AC96" i="171"/>
  <c r="BV97" i="167" s="1"/>
  <c r="H96" i="171"/>
  <c r="AH99" i="173" s="1"/>
  <c r="AG43" i="171"/>
  <c r="AG44" i="171"/>
  <c r="AG45" i="171"/>
  <c r="AG46" i="171"/>
  <c r="AG47" i="171"/>
  <c r="AG48" i="171"/>
  <c r="AG49" i="171"/>
  <c r="AG50" i="171"/>
  <c r="AG51" i="171"/>
  <c r="AG52" i="171"/>
  <c r="AG53" i="171"/>
  <c r="AG54" i="171"/>
  <c r="F190" i="168"/>
  <c r="M192" i="173"/>
  <c r="AC189" i="171"/>
  <c r="BV190" i="167" s="1"/>
  <c r="S190" i="167"/>
  <c r="F98" i="168"/>
  <c r="G98" i="168" s="1"/>
  <c r="M100" i="173"/>
  <c r="S98" i="167"/>
  <c r="AC97" i="171"/>
  <c r="BV98" i="167" s="1"/>
  <c r="H97" i="171"/>
  <c r="AH100" i="173" s="1"/>
  <c r="M168" i="173"/>
  <c r="S166" i="167"/>
  <c r="AC165" i="171"/>
  <c r="BV166" i="167" s="1"/>
  <c r="F166" i="168"/>
  <c r="H165" i="171"/>
  <c r="AH168" i="173" s="1"/>
  <c r="F35" i="168"/>
  <c r="M37" i="173"/>
  <c r="S35" i="167"/>
  <c r="AC34" i="171"/>
  <c r="BV35" i="167" s="1"/>
  <c r="AD95" i="173"/>
  <c r="AQ92" i="171"/>
  <c r="N95" i="173"/>
  <c r="AF93" i="167"/>
  <c r="Q93" i="168" s="1"/>
  <c r="S149" i="167"/>
  <c r="AC148" i="171"/>
  <c r="BV149" i="167" s="1"/>
  <c r="F149" i="168"/>
  <c r="M151" i="173"/>
  <c r="O128" i="173"/>
  <c r="P128" i="173"/>
  <c r="AC147" i="171"/>
  <c r="BV148" i="167" s="1"/>
  <c r="F148" i="168"/>
  <c r="M150" i="173"/>
  <c r="S148" i="167"/>
  <c r="H147" i="171"/>
  <c r="AH150" i="173" s="1"/>
  <c r="BU215" i="167"/>
  <c r="AE127" i="167"/>
  <c r="AP126" i="171"/>
  <c r="AC129" i="173"/>
  <c r="AC63" i="171"/>
  <c r="BV64" i="167" s="1"/>
  <c r="F64" i="168"/>
  <c r="M66" i="173"/>
  <c r="S64" i="167"/>
  <c r="H63" i="171"/>
  <c r="AH66" i="173" s="1"/>
  <c r="F202" i="168"/>
  <c r="M204" i="173"/>
  <c r="S202" i="167"/>
  <c r="AC201" i="171"/>
  <c r="BV202" i="167" s="1"/>
  <c r="AC129" i="171"/>
  <c r="BV130" i="167" s="1"/>
  <c r="M132" i="173"/>
  <c r="S130" i="167"/>
  <c r="F130" i="168"/>
  <c r="H152" i="173"/>
  <c r="E150" i="168"/>
  <c r="H149" i="171"/>
  <c r="AH152" i="173" s="1"/>
  <c r="H150" i="167"/>
  <c r="AB149" i="171"/>
  <c r="AB68" i="171"/>
  <c r="H68" i="171"/>
  <c r="AH71" i="173" s="1"/>
  <c r="E69" i="168"/>
  <c r="H71" i="173"/>
  <c r="H69" i="167"/>
  <c r="F75" i="168"/>
  <c r="M77" i="173"/>
  <c r="S75" i="167"/>
  <c r="AC74" i="171"/>
  <c r="BV75" i="167" s="1"/>
  <c r="F82" i="168"/>
  <c r="M84" i="173"/>
  <c r="S82" i="167"/>
  <c r="AC81" i="171"/>
  <c r="BV82" i="167" s="1"/>
  <c r="H81" i="171"/>
  <c r="AH84" i="173" s="1"/>
  <c r="F91" i="168"/>
  <c r="M93" i="173"/>
  <c r="S91" i="167"/>
  <c r="AC90" i="171"/>
  <c r="BV91" i="167" s="1"/>
  <c r="M45" i="173"/>
  <c r="S43" i="167"/>
  <c r="AC42" i="171"/>
  <c r="BV43" i="167" s="1"/>
  <c r="F43" i="168"/>
  <c r="F150" i="168"/>
  <c r="M152" i="173"/>
  <c r="S150" i="167"/>
  <c r="AC149" i="171"/>
  <c r="BV150" i="167" s="1"/>
  <c r="H182" i="173"/>
  <c r="H180" i="167"/>
  <c r="E180" i="168"/>
  <c r="AB179" i="171"/>
  <c r="H179" i="171"/>
  <c r="AH182" i="173" s="1"/>
  <c r="AC131" i="171"/>
  <c r="BV132" i="167" s="1"/>
  <c r="F132" i="168"/>
  <c r="S132" i="167"/>
  <c r="M134" i="173"/>
  <c r="H131" i="171"/>
  <c r="AH134" i="173" s="1"/>
  <c r="AB58" i="171"/>
  <c r="H58" i="171"/>
  <c r="AH61" i="173" s="1"/>
  <c r="E59" i="168"/>
  <c r="H59" i="167"/>
  <c r="H61" i="173"/>
  <c r="P31" i="173"/>
  <c r="O31" i="173"/>
  <c r="I364" i="166"/>
  <c r="I366" i="166" s="1"/>
  <c r="I367" i="166" s="1"/>
  <c r="I347" i="166" s="1"/>
  <c r="N101" i="173"/>
  <c r="AD101" i="173"/>
  <c r="AF99" i="167"/>
  <c r="Q99" i="168" s="1"/>
  <c r="AQ98" i="171"/>
  <c r="AC193" i="171"/>
  <c r="BV194" i="167" s="1"/>
  <c r="F194" i="168"/>
  <c r="M196" i="173"/>
  <c r="S194" i="167"/>
  <c r="BU132" i="167"/>
  <c r="AC104" i="171"/>
  <c r="BV105" i="167" s="1"/>
  <c r="F105" i="168"/>
  <c r="M107" i="173"/>
  <c r="S105" i="167"/>
  <c r="BU242" i="167"/>
  <c r="BT242" i="167" s="1"/>
  <c r="AA241" i="171"/>
  <c r="F108" i="168"/>
  <c r="M110" i="173"/>
  <c r="S108" i="167"/>
  <c r="AC107" i="171"/>
  <c r="BV108" i="167" s="1"/>
  <c r="E74" i="168"/>
  <c r="H74" i="167"/>
  <c r="H76" i="173"/>
  <c r="H73" i="171"/>
  <c r="AH76" i="173" s="1"/>
  <c r="AB73" i="171"/>
  <c r="H28" i="173"/>
  <c r="H25" i="171"/>
  <c r="AH28" i="173" s="1"/>
  <c r="H26" i="167"/>
  <c r="AB25" i="171"/>
  <c r="E26" i="168"/>
  <c r="H194" i="173"/>
  <c r="AB191" i="171"/>
  <c r="E192" i="168"/>
  <c r="H192" i="167"/>
  <c r="H191" i="171"/>
  <c r="AH194" i="173" s="1"/>
  <c r="H209" i="171"/>
  <c r="AH212" i="173" s="1"/>
  <c r="AB209" i="171"/>
  <c r="E210" i="168"/>
  <c r="H212" i="173"/>
  <c r="H210" i="167"/>
  <c r="F220" i="168"/>
  <c r="M222" i="173"/>
  <c r="S220" i="167"/>
  <c r="AC219" i="171"/>
  <c r="BV220" i="167" s="1"/>
  <c r="AC79" i="171"/>
  <c r="BV80" i="167" s="1"/>
  <c r="F80" i="168"/>
  <c r="S80" i="167"/>
  <c r="M82" i="173"/>
  <c r="AP124" i="171"/>
  <c r="AE125" i="167"/>
  <c r="AC127" i="173"/>
  <c r="AP116" i="171"/>
  <c r="AC119" i="173"/>
  <c r="AE117" i="167"/>
  <c r="O75" i="173"/>
  <c r="P75" i="173"/>
  <c r="AD99" i="173"/>
  <c r="AF97" i="167"/>
  <c r="Q97" i="168" s="1"/>
  <c r="AQ96" i="171"/>
  <c r="N99" i="173"/>
  <c r="AB35" i="171"/>
  <c r="H35" i="171"/>
  <c r="AH38" i="173" s="1"/>
  <c r="E36" i="168"/>
  <c r="G36" i="168" s="1"/>
  <c r="H36" i="167"/>
  <c r="H38" i="173"/>
  <c r="H60" i="173"/>
  <c r="H57" i="171"/>
  <c r="AH60" i="173" s="1"/>
  <c r="H58" i="167"/>
  <c r="AB57" i="171"/>
  <c r="E58" i="168"/>
  <c r="K174" i="173"/>
  <c r="J174" i="173"/>
  <c r="I174" i="173"/>
  <c r="BU94" i="167"/>
  <c r="AE240" i="167"/>
  <c r="AC242" i="173"/>
  <c r="AP239" i="171"/>
  <c r="H71" i="167"/>
  <c r="H70" i="171"/>
  <c r="AH73" i="173" s="1"/>
  <c r="E71" i="168"/>
  <c r="H73" i="173"/>
  <c r="AB70" i="171"/>
  <c r="AC141" i="171"/>
  <c r="BV142" i="167" s="1"/>
  <c r="F142" i="168"/>
  <c r="M144" i="173"/>
  <c r="S142" i="167"/>
  <c r="E203" i="168"/>
  <c r="H205" i="173"/>
  <c r="H202" i="171"/>
  <c r="AH205" i="173" s="1"/>
  <c r="AB202" i="171"/>
  <c r="H203" i="167"/>
  <c r="H71" i="171"/>
  <c r="AH74" i="173" s="1"/>
  <c r="H72" i="167"/>
  <c r="H74" i="173"/>
  <c r="AB71" i="171"/>
  <c r="E72" i="168"/>
  <c r="H201" i="171"/>
  <c r="AH204" i="173" s="1"/>
  <c r="H202" i="167"/>
  <c r="AB201" i="171"/>
  <c r="H204" i="173"/>
  <c r="E202" i="168"/>
  <c r="BU96" i="167"/>
  <c r="BU91" i="167"/>
  <c r="J156" i="173"/>
  <c r="I156" i="173"/>
  <c r="K156" i="173"/>
  <c r="AC215" i="171"/>
  <c r="BV216" i="167" s="1"/>
  <c r="F216" i="168"/>
  <c r="G216" i="168" s="1"/>
  <c r="M218" i="173"/>
  <c r="S216" i="167"/>
  <c r="BU86" i="167"/>
  <c r="M56" i="173"/>
  <c r="S54" i="167"/>
  <c r="AC53" i="171"/>
  <c r="BV54" i="167" s="1"/>
  <c r="F54" i="168"/>
  <c r="P167" i="173"/>
  <c r="O167" i="173"/>
  <c r="BU129" i="167"/>
  <c r="AC58" i="171"/>
  <c r="BV59" i="167" s="1"/>
  <c r="F59" i="168"/>
  <c r="M61" i="173"/>
  <c r="S59" i="167"/>
  <c r="AC162" i="171"/>
  <c r="BV163" i="167" s="1"/>
  <c r="F163" i="168"/>
  <c r="S163" i="167"/>
  <c r="M165" i="173"/>
  <c r="H98" i="171"/>
  <c r="AH101" i="173" s="1"/>
  <c r="E99" i="168"/>
  <c r="AB98" i="171"/>
  <c r="H101" i="173"/>
  <c r="H99" i="167"/>
  <c r="AC180" i="171"/>
  <c r="BV181" i="167" s="1"/>
  <c r="M183" i="173"/>
  <c r="F181" i="168"/>
  <c r="G181" i="168" s="1"/>
  <c r="S181" i="167"/>
  <c r="P35" i="173"/>
  <c r="O35" i="173"/>
  <c r="AA237" i="171"/>
  <c r="BU238" i="167"/>
  <c r="BT238" i="167" s="1"/>
  <c r="F364" i="166"/>
  <c r="F366" i="166" s="1"/>
  <c r="F367" i="166" s="1"/>
  <c r="H158" i="173"/>
  <c r="E156" i="168"/>
  <c r="G156" i="168" s="1"/>
  <c r="AB155" i="171"/>
  <c r="H155" i="171"/>
  <c r="AH158" i="173" s="1"/>
  <c r="H156" i="167"/>
  <c r="V156" i="167" s="1"/>
  <c r="G182" i="168"/>
  <c r="BV20" i="167"/>
  <c r="BU161" i="167"/>
  <c r="J172" i="173"/>
  <c r="I172" i="173"/>
  <c r="K172" i="173"/>
  <c r="AB219" i="171"/>
  <c r="H220" i="167"/>
  <c r="H219" i="171"/>
  <c r="AH222" i="173" s="1"/>
  <c r="H222" i="173"/>
  <c r="E220" i="168"/>
  <c r="H120" i="171"/>
  <c r="AH123" i="173" s="1"/>
  <c r="E121" i="168"/>
  <c r="H123" i="173"/>
  <c r="H121" i="167"/>
  <c r="AB120" i="171"/>
  <c r="H120" i="167"/>
  <c r="AB119" i="171"/>
  <c r="E120" i="168"/>
  <c r="H119" i="171"/>
  <c r="AH122" i="173" s="1"/>
  <c r="H122" i="173"/>
  <c r="BU178" i="167"/>
  <c r="AF79" i="171"/>
  <c r="AF80" i="171"/>
  <c r="AF81" i="171"/>
  <c r="AF82" i="171"/>
  <c r="AF83" i="171"/>
  <c r="AF84" i="171"/>
  <c r="AF85" i="171"/>
  <c r="AF86" i="171"/>
  <c r="AF87" i="171"/>
  <c r="AF88" i="171"/>
  <c r="AF89" i="171"/>
  <c r="AF90" i="171"/>
  <c r="H53" i="167"/>
  <c r="AB52" i="171"/>
  <c r="H52" i="171"/>
  <c r="AH55" i="173" s="1"/>
  <c r="E53" i="168"/>
  <c r="H55" i="173"/>
  <c r="AF175" i="167"/>
  <c r="Q175" i="168" s="1"/>
  <c r="AD177" i="173"/>
  <c r="AQ174" i="171"/>
  <c r="N177" i="173"/>
  <c r="AD169" i="173"/>
  <c r="AF167" i="167"/>
  <c r="Q167" i="168" s="1"/>
  <c r="AQ166" i="171"/>
  <c r="N169" i="173"/>
  <c r="AP193" i="171"/>
  <c r="AC196" i="173"/>
  <c r="AE194" i="167"/>
  <c r="BU81" i="167"/>
  <c r="H130" i="167"/>
  <c r="H129" i="171"/>
  <c r="AH132" i="173" s="1"/>
  <c r="H132" i="173"/>
  <c r="E130" i="168"/>
  <c r="AB129" i="171"/>
  <c r="M122" i="173"/>
  <c r="AC119" i="171"/>
  <c r="BV120" i="167" s="1"/>
  <c r="S120" i="167"/>
  <c r="F120" i="168"/>
  <c r="H57" i="173"/>
  <c r="H54" i="171"/>
  <c r="AH57" i="173" s="1"/>
  <c r="AB54" i="171"/>
  <c r="H55" i="167"/>
  <c r="E55" i="168"/>
  <c r="G55" i="168" s="1"/>
  <c r="AA223" i="171"/>
  <c r="BU224" i="167"/>
  <c r="BT224" i="167" s="1"/>
  <c r="BU103" i="167"/>
  <c r="AE233" i="167"/>
  <c r="AC235" i="173"/>
  <c r="AP232" i="171"/>
  <c r="AP224" i="171"/>
  <c r="AE225" i="167"/>
  <c r="AC227" i="173"/>
  <c r="AD120" i="173"/>
  <c r="N120" i="173"/>
  <c r="AF118" i="167"/>
  <c r="Q118" i="168" s="1"/>
  <c r="AQ117" i="171"/>
  <c r="I232" i="173"/>
  <c r="K232" i="173"/>
  <c r="AO232" i="173" s="1"/>
  <c r="J232" i="173"/>
  <c r="AN232" i="173" s="1"/>
  <c r="F184" i="168"/>
  <c r="S184" i="167"/>
  <c r="AC183" i="171"/>
  <c r="BV184" i="167" s="1"/>
  <c r="M186" i="173"/>
  <c r="O175" i="173"/>
  <c r="P175" i="173"/>
  <c r="M130" i="173"/>
  <c r="S128" i="167"/>
  <c r="AC127" i="171"/>
  <c r="BV128" i="167" s="1"/>
  <c r="F128" i="168"/>
  <c r="BU40" i="167"/>
  <c r="BT40" i="167" s="1"/>
  <c r="S101" i="167"/>
  <c r="AC100" i="171"/>
  <c r="BV101" i="167" s="1"/>
  <c r="F101" i="168"/>
  <c r="M103" i="173"/>
  <c r="AQ196" i="171"/>
  <c r="N191" i="173"/>
  <c r="AD191" i="173"/>
  <c r="AF189" i="167"/>
  <c r="Q189" i="168" s="1"/>
  <c r="AQ188" i="171"/>
  <c r="AC138" i="171"/>
  <c r="BV139" i="167" s="1"/>
  <c r="F139" i="168"/>
  <c r="S139" i="167"/>
  <c r="M141" i="173"/>
  <c r="AD80" i="173"/>
  <c r="N80" i="173"/>
  <c r="AQ77" i="171"/>
  <c r="AF78" i="167"/>
  <c r="Q78" i="168" s="1"/>
  <c r="AD72" i="173"/>
  <c r="N72" i="173"/>
  <c r="AQ69" i="171"/>
  <c r="AF70" i="167"/>
  <c r="Q70" i="168" s="1"/>
  <c r="AD88" i="173"/>
  <c r="N88" i="173"/>
  <c r="AF86" i="167"/>
  <c r="Q86" i="168" s="1"/>
  <c r="AQ85" i="171"/>
  <c r="AF67" i="171"/>
  <c r="AF68" i="171"/>
  <c r="AF69" i="171"/>
  <c r="AF70" i="171"/>
  <c r="AF71" i="171"/>
  <c r="AF72" i="171"/>
  <c r="AF73" i="171"/>
  <c r="AF74" i="171"/>
  <c r="AF75" i="171"/>
  <c r="AF76" i="171"/>
  <c r="AF77" i="171"/>
  <c r="AF78" i="171"/>
  <c r="N66" i="173"/>
  <c r="AF64" i="167"/>
  <c r="Q64" i="168" s="1"/>
  <c r="AQ63" i="171"/>
  <c r="AD66" i="173"/>
  <c r="AD146" i="173"/>
  <c r="N146" i="173"/>
  <c r="AQ143" i="171"/>
  <c r="AF144" i="167"/>
  <c r="Q144" i="168" s="1"/>
  <c r="N138" i="173"/>
  <c r="AQ135" i="171"/>
  <c r="AD138" i="173"/>
  <c r="AF136" i="167"/>
  <c r="Q136" i="168" s="1"/>
  <c r="AQ127" i="171"/>
  <c r="AF128" i="167"/>
  <c r="AD130" i="173"/>
  <c r="N130" i="173"/>
  <c r="AC126" i="173"/>
  <c r="AE124" i="167"/>
  <c r="AP123" i="171"/>
  <c r="AC118" i="173"/>
  <c r="AP115" i="171"/>
  <c r="AE116" i="167"/>
  <c r="AF96" i="167"/>
  <c r="Q96" i="168" s="1"/>
  <c r="AQ95" i="171"/>
  <c r="AD98" i="173"/>
  <c r="N98" i="173"/>
  <c r="M163" i="173"/>
  <c r="S161" i="167"/>
  <c r="AC160" i="171"/>
  <c r="BV161" i="167" s="1"/>
  <c r="F161" i="168"/>
  <c r="AC140" i="171"/>
  <c r="BV141" i="167" s="1"/>
  <c r="F141" i="168"/>
  <c r="M143" i="173"/>
  <c r="S141" i="167"/>
  <c r="H45" i="171"/>
  <c r="AH48" i="173" s="1"/>
  <c r="AB45" i="171"/>
  <c r="E46" i="168"/>
  <c r="H46" i="167"/>
  <c r="H48" i="173"/>
  <c r="K114" i="173"/>
  <c r="J114" i="173"/>
  <c r="I114" i="173"/>
  <c r="P187" i="173"/>
  <c r="O187" i="173"/>
  <c r="AB148" i="171"/>
  <c r="H148" i="171"/>
  <c r="AH151" i="173" s="1"/>
  <c r="H149" i="167"/>
  <c r="H151" i="173"/>
  <c r="E149" i="168"/>
  <c r="I97" i="173"/>
  <c r="J97" i="173"/>
  <c r="K97" i="173"/>
  <c r="AP246" i="171"/>
  <c r="AC249" i="173"/>
  <c r="AE247" i="167"/>
  <c r="AE239" i="167"/>
  <c r="AC241" i="173"/>
  <c r="AP238" i="171"/>
  <c r="AC133" i="171"/>
  <c r="BV134" i="167" s="1"/>
  <c r="F134" i="168"/>
  <c r="M136" i="173"/>
  <c r="S134" i="167"/>
  <c r="V134" i="167" s="1"/>
  <c r="F106" i="168"/>
  <c r="M108" i="173"/>
  <c r="AC105" i="171"/>
  <c r="BV106" i="167" s="1"/>
  <c r="S106" i="167"/>
  <c r="S111" i="167"/>
  <c r="M113" i="173"/>
  <c r="AC110" i="171"/>
  <c r="BV111" i="167" s="1"/>
  <c r="F111" i="168"/>
  <c r="S192" i="167"/>
  <c r="M194" i="173"/>
  <c r="AC191" i="171"/>
  <c r="BV192" i="167" s="1"/>
  <c r="F192" i="168"/>
  <c r="M98" i="173"/>
  <c r="F96" i="168"/>
  <c r="S96" i="167"/>
  <c r="AC95" i="171"/>
  <c r="BV96" i="167" s="1"/>
  <c r="E125" i="168"/>
  <c r="G125" i="168" s="1"/>
  <c r="H125" i="167"/>
  <c r="H127" i="173"/>
  <c r="AB124" i="171"/>
  <c r="H124" i="171"/>
  <c r="AH127" i="173" s="1"/>
  <c r="H52" i="167"/>
  <c r="AB51" i="171"/>
  <c r="H51" i="171"/>
  <c r="AH54" i="173" s="1"/>
  <c r="E52" i="168"/>
  <c r="H54" i="173"/>
  <c r="AF127" i="171"/>
  <c r="AF128" i="171"/>
  <c r="AF129" i="171"/>
  <c r="AF130" i="171"/>
  <c r="AF131" i="171"/>
  <c r="AF132" i="171"/>
  <c r="AF133" i="171"/>
  <c r="AF134" i="171"/>
  <c r="AF135" i="171"/>
  <c r="AF136" i="171"/>
  <c r="AF137" i="171"/>
  <c r="AF138" i="171"/>
  <c r="AA228" i="171"/>
  <c r="BU229" i="167"/>
  <c r="BT229" i="167" s="1"/>
  <c r="M62" i="173"/>
  <c r="S60" i="167"/>
  <c r="AC59" i="171"/>
  <c r="BV60" i="167" s="1"/>
  <c r="F60" i="168"/>
  <c r="S199" i="167"/>
  <c r="AC198" i="171"/>
  <c r="BV199" i="167" s="1"/>
  <c r="F199" i="168"/>
  <c r="M201" i="173"/>
  <c r="BU97" i="167"/>
  <c r="K235" i="173"/>
  <c r="AO235" i="173" s="1"/>
  <c r="J235" i="173"/>
  <c r="AN235" i="173" s="1"/>
  <c r="I235" i="173"/>
  <c r="M101" i="173"/>
  <c r="S99" i="167"/>
  <c r="AC98" i="171"/>
  <c r="BV99" i="167" s="1"/>
  <c r="F99" i="168"/>
  <c r="AB193" i="171"/>
  <c r="E194" i="168"/>
  <c r="H193" i="171"/>
  <c r="AH196" i="173" s="1"/>
  <c r="H194" i="167"/>
  <c r="H196" i="173"/>
  <c r="F140" i="168"/>
  <c r="G140" i="168" s="1"/>
  <c r="M142" i="173"/>
  <c r="S140" i="167"/>
  <c r="AC139" i="171"/>
  <c r="BV140" i="167" s="1"/>
  <c r="AA231" i="171"/>
  <c r="BU232" i="167"/>
  <c r="BT232" i="167" s="1"/>
  <c r="F86" i="168"/>
  <c r="M88" i="173"/>
  <c r="S86" i="167"/>
  <c r="AC85" i="171"/>
  <c r="AA243" i="171"/>
  <c r="BU244" i="167"/>
  <c r="BT244" i="167" s="1"/>
  <c r="I103" i="173"/>
  <c r="K103" i="173"/>
  <c r="J103" i="173"/>
  <c r="AF43" i="171"/>
  <c r="AF44" i="171"/>
  <c r="AF45" i="171"/>
  <c r="AF46" i="171"/>
  <c r="AF47" i="171"/>
  <c r="AF48" i="171"/>
  <c r="AF49" i="171"/>
  <c r="AF50" i="171"/>
  <c r="AF51" i="171"/>
  <c r="AF52" i="171"/>
  <c r="AF53" i="171"/>
  <c r="AF54" i="171"/>
  <c r="H49" i="167"/>
  <c r="AB48" i="171"/>
  <c r="E49" i="168"/>
  <c r="H51" i="173"/>
  <c r="H48" i="171"/>
  <c r="AH51" i="173" s="1"/>
  <c r="N26" i="173"/>
  <c r="AA224" i="171"/>
  <c r="BU225" i="167"/>
  <c r="BT225" i="167" s="1"/>
  <c r="F87" i="168"/>
  <c r="M89" i="173"/>
  <c r="S87" i="167"/>
  <c r="AC86" i="171"/>
  <c r="F68" i="168"/>
  <c r="M70" i="173"/>
  <c r="S68" i="167"/>
  <c r="AC67" i="171"/>
  <c r="BV68" i="167" s="1"/>
  <c r="BU138" i="167"/>
  <c r="P160" i="173"/>
  <c r="O160" i="173"/>
  <c r="F56" i="168"/>
  <c r="M58" i="173"/>
  <c r="S56" i="167"/>
  <c r="AC55" i="171"/>
  <c r="BV56" i="167" s="1"/>
  <c r="AD176" i="173"/>
  <c r="N176" i="173"/>
  <c r="Q176" i="173" s="1"/>
  <c r="AQ173" i="171"/>
  <c r="AF174" i="167"/>
  <c r="Q174" i="168" s="1"/>
  <c r="AC195" i="173"/>
  <c r="AP192" i="171"/>
  <c r="AE193" i="167"/>
  <c r="P197" i="173"/>
  <c r="O197" i="173"/>
  <c r="H122" i="167"/>
  <c r="H124" i="173"/>
  <c r="H121" i="171"/>
  <c r="AH124" i="173" s="1"/>
  <c r="AB121" i="171"/>
  <c r="E122" i="168"/>
  <c r="AF211" i="171"/>
  <c r="AF212" i="171"/>
  <c r="AF213" i="171"/>
  <c r="AF214" i="171"/>
  <c r="AF215" i="171"/>
  <c r="AF216" i="171"/>
  <c r="AF217" i="171"/>
  <c r="AF218" i="171"/>
  <c r="AF219" i="171"/>
  <c r="AF220" i="171"/>
  <c r="AF221" i="171"/>
  <c r="AF222" i="171"/>
  <c r="M72" i="173"/>
  <c r="AC69" i="171"/>
  <c r="BV70" i="167" s="1"/>
  <c r="S70" i="167"/>
  <c r="F70" i="168"/>
  <c r="K168" i="173"/>
  <c r="J168" i="173"/>
  <c r="I168" i="173"/>
  <c r="H107" i="173"/>
  <c r="AB104" i="171"/>
  <c r="H104" i="171"/>
  <c r="AH107" i="173" s="1"/>
  <c r="E105" i="168"/>
  <c r="H105" i="167"/>
  <c r="H72" i="173"/>
  <c r="AB69" i="171"/>
  <c r="E70" i="168"/>
  <c r="H69" i="171"/>
  <c r="AH72" i="173" s="1"/>
  <c r="H70" i="167"/>
  <c r="I226" i="173"/>
  <c r="K226" i="173"/>
  <c r="AO226" i="173" s="1"/>
  <c r="J226" i="173"/>
  <c r="AN226" i="173" s="1"/>
  <c r="AC234" i="173"/>
  <c r="AP231" i="171"/>
  <c r="AE232" i="167"/>
  <c r="AC226" i="173"/>
  <c r="AP223" i="171"/>
  <c r="AE224" i="167"/>
  <c r="AD127" i="173"/>
  <c r="AQ124" i="171"/>
  <c r="AF125" i="167"/>
  <c r="Q125" i="168" s="1"/>
  <c r="N127" i="173"/>
  <c r="H146" i="167"/>
  <c r="AB145" i="171"/>
  <c r="H148" i="173"/>
  <c r="E146" i="168"/>
  <c r="H145" i="171"/>
  <c r="AH148" i="173" s="1"/>
  <c r="F89" i="168"/>
  <c r="M91" i="173"/>
  <c r="S89" i="167"/>
  <c r="AC88" i="171"/>
  <c r="BV89" i="167" s="1"/>
  <c r="M203" i="173"/>
  <c r="S201" i="167"/>
  <c r="AC200" i="171"/>
  <c r="BV201" i="167" s="1"/>
  <c r="F201" i="168"/>
  <c r="BU84" i="167"/>
  <c r="BU184" i="167"/>
  <c r="F71" i="168"/>
  <c r="M73" i="173"/>
  <c r="S71" i="167"/>
  <c r="AC70" i="171"/>
  <c r="BV71" i="167" s="1"/>
  <c r="BU206" i="167"/>
  <c r="BT206" i="167" s="1"/>
  <c r="AA205" i="171"/>
  <c r="F95" i="168"/>
  <c r="AC94" i="171"/>
  <c r="BV95" i="167" s="1"/>
  <c r="M97" i="173"/>
  <c r="S95" i="167"/>
  <c r="N71" i="173"/>
  <c r="AD71" i="173"/>
  <c r="AQ68" i="171"/>
  <c r="AF69" i="167"/>
  <c r="Q69" i="168" s="1"/>
  <c r="AQ114" i="171"/>
  <c r="AD117" i="173"/>
  <c r="N117" i="173"/>
  <c r="AF115" i="167"/>
  <c r="Q115" i="168" s="1"/>
  <c r="N109" i="173"/>
  <c r="AD109" i="173"/>
  <c r="AQ106" i="171"/>
  <c r="AF107" i="167"/>
  <c r="Q107" i="168" s="1"/>
  <c r="AD65" i="173"/>
  <c r="N65" i="173"/>
  <c r="AF63" i="167"/>
  <c r="Q63" i="168" s="1"/>
  <c r="AQ62" i="171"/>
  <c r="AF151" i="167"/>
  <c r="Q151" i="168" s="1"/>
  <c r="N145" i="173"/>
  <c r="AD145" i="173"/>
  <c r="AQ142" i="171"/>
  <c r="AF143" i="167"/>
  <c r="Q143" i="168" s="1"/>
  <c r="H87" i="171"/>
  <c r="AH90" i="173" s="1"/>
  <c r="E88" i="168"/>
  <c r="H88" i="167"/>
  <c r="H90" i="173"/>
  <c r="AB87" i="171"/>
  <c r="F107" i="168"/>
  <c r="M109" i="173"/>
  <c r="S107" i="167"/>
  <c r="AC106" i="171"/>
  <c r="BV107" i="167" s="1"/>
  <c r="H45" i="173"/>
  <c r="H43" i="167"/>
  <c r="H42" i="171"/>
  <c r="AH45" i="173" s="1"/>
  <c r="AB42" i="171"/>
  <c r="E43" i="168"/>
  <c r="J228" i="173"/>
  <c r="AN228" i="173" s="1"/>
  <c r="I228" i="173"/>
  <c r="K228" i="173"/>
  <c r="AO228" i="173" s="1"/>
  <c r="K99" i="173"/>
  <c r="J99" i="173"/>
  <c r="I99" i="173"/>
  <c r="E198" i="168"/>
  <c r="H200" i="173"/>
  <c r="H198" i="167"/>
  <c r="H197" i="171"/>
  <c r="AH200" i="173" s="1"/>
  <c r="AB197" i="171"/>
  <c r="AF151" i="171"/>
  <c r="AF152" i="171"/>
  <c r="AF153" i="171"/>
  <c r="AF154" i="171"/>
  <c r="AF155" i="171"/>
  <c r="AF156" i="171"/>
  <c r="AF157" i="171"/>
  <c r="AF158" i="171"/>
  <c r="AF159" i="171"/>
  <c r="AF160" i="171"/>
  <c r="AF161" i="171"/>
  <c r="AF162" i="171"/>
  <c r="E117" i="168"/>
  <c r="G117" i="168" s="1"/>
  <c r="H116" i="171"/>
  <c r="AH119" i="173" s="1"/>
  <c r="H117" i="167"/>
  <c r="AB116" i="171"/>
  <c r="H119" i="173"/>
  <c r="J131" i="173"/>
  <c r="K131" i="173"/>
  <c r="I131" i="173"/>
  <c r="F121" i="168"/>
  <c r="S121" i="167"/>
  <c r="AC120" i="171"/>
  <c r="BV121" i="167" s="1"/>
  <c r="M123" i="173"/>
  <c r="J242" i="173"/>
  <c r="AN242" i="173" s="1"/>
  <c r="I242" i="173"/>
  <c r="K242" i="173"/>
  <c r="AO242" i="173" s="1"/>
  <c r="AB105" i="171"/>
  <c r="E106" i="168"/>
  <c r="H108" i="173"/>
  <c r="H106" i="167"/>
  <c r="H105" i="171"/>
  <c r="AH108" i="173" s="1"/>
  <c r="AF180" i="167"/>
  <c r="Q180" i="168" s="1"/>
  <c r="H46" i="173"/>
  <c r="H43" i="171"/>
  <c r="AH46" i="173" s="1"/>
  <c r="AB43" i="171"/>
  <c r="E44" i="168"/>
  <c r="H44" i="167"/>
  <c r="P22" i="173"/>
  <c r="O22" i="173"/>
  <c r="P54" i="173"/>
  <c r="H144" i="167"/>
  <c r="V144" i="167" s="1"/>
  <c r="H143" i="171"/>
  <c r="AH146" i="173" s="1"/>
  <c r="H146" i="173"/>
  <c r="E144" i="168"/>
  <c r="AB143" i="171"/>
  <c r="E79" i="168"/>
  <c r="AB78" i="171"/>
  <c r="H81" i="173"/>
  <c r="H79" i="167"/>
  <c r="H78" i="171"/>
  <c r="AH81" i="173" s="1"/>
  <c r="S65" i="167"/>
  <c r="AC64" i="171"/>
  <c r="BV65" i="167" s="1"/>
  <c r="M67" i="173"/>
  <c r="F65" i="168"/>
  <c r="W5" i="165"/>
  <c r="AA21" i="163"/>
  <c r="AF173" i="167"/>
  <c r="Q173" i="168" s="1"/>
  <c r="AD175" i="173"/>
  <c r="AQ172" i="171"/>
  <c r="N175" i="173"/>
  <c r="Q175" i="173" s="1"/>
  <c r="N167" i="173"/>
  <c r="Q167" i="173" s="1"/>
  <c r="AD167" i="173"/>
  <c r="AF165" i="167"/>
  <c r="Q165" i="168" s="1"/>
  <c r="AQ164" i="171"/>
  <c r="BU148" i="167"/>
  <c r="AC194" i="173"/>
  <c r="AE192" i="167"/>
  <c r="AP191" i="171"/>
  <c r="S155" i="167"/>
  <c r="AC154" i="171"/>
  <c r="BV155" i="167" s="1"/>
  <c r="F155" i="168"/>
  <c r="M157" i="173"/>
  <c r="M69" i="173"/>
  <c r="S67" i="167"/>
  <c r="AC66" i="171"/>
  <c r="BV67" i="167" s="1"/>
  <c r="F67" i="168"/>
  <c r="AB190" i="171"/>
  <c r="H193" i="173"/>
  <c r="E191" i="168"/>
  <c r="H191" i="167"/>
  <c r="H190" i="171"/>
  <c r="AH193" i="173" s="1"/>
  <c r="F77" i="168"/>
  <c r="S77" i="167"/>
  <c r="M79" i="173"/>
  <c r="AC76" i="171"/>
  <c r="BV77" i="167" s="1"/>
  <c r="AA235" i="171"/>
  <c r="BU236" i="167"/>
  <c r="BT236" i="167" s="1"/>
  <c r="AP230" i="171"/>
  <c r="AC233" i="173"/>
  <c r="AE231" i="167"/>
  <c r="AD126" i="173"/>
  <c r="N126" i="173"/>
  <c r="Q126" i="173" s="1"/>
  <c r="AQ123" i="171"/>
  <c r="AF124" i="167"/>
  <c r="Q124" i="168" s="1"/>
  <c r="AQ115" i="171"/>
  <c r="AD118" i="173"/>
  <c r="N118" i="173"/>
  <c r="Q118" i="173" s="1"/>
  <c r="AF116" i="167"/>
  <c r="H219" i="173"/>
  <c r="H217" i="167"/>
  <c r="E217" i="168"/>
  <c r="AB216" i="171"/>
  <c r="H216" i="171"/>
  <c r="AH219" i="173" s="1"/>
  <c r="AA226" i="171"/>
  <c r="BU227" i="167"/>
  <c r="BT227" i="167" s="1"/>
  <c r="I241" i="173"/>
  <c r="K241" i="173"/>
  <c r="AO241" i="173" s="1"/>
  <c r="J241" i="173"/>
  <c r="AN241" i="173" s="1"/>
  <c r="E143" i="168"/>
  <c r="H145" i="173"/>
  <c r="H142" i="171"/>
  <c r="AH145" i="173" s="1"/>
  <c r="AB142" i="171"/>
  <c r="H143" i="167"/>
  <c r="BU214" i="167"/>
  <c r="S219" i="167"/>
  <c r="AC218" i="171"/>
  <c r="F219" i="168"/>
  <c r="G219" i="168" s="1"/>
  <c r="M221" i="173"/>
  <c r="AQ75" i="171"/>
  <c r="AD78" i="173"/>
  <c r="N78" i="173"/>
  <c r="AF76" i="167"/>
  <c r="Q76" i="168" s="1"/>
  <c r="AQ83" i="171"/>
  <c r="AF84" i="167"/>
  <c r="Q84" i="168" s="1"/>
  <c r="AD86" i="173"/>
  <c r="N86" i="173"/>
  <c r="AF106" i="167"/>
  <c r="Q106" i="168" s="1"/>
  <c r="AQ105" i="171"/>
  <c r="AD108" i="173"/>
  <c r="N108" i="173"/>
  <c r="N64" i="173"/>
  <c r="AQ61" i="171"/>
  <c r="AF62" i="167"/>
  <c r="Q62" i="168" s="1"/>
  <c r="AD64" i="173"/>
  <c r="AF150" i="167"/>
  <c r="Q150" i="168" s="1"/>
  <c r="AQ149" i="171"/>
  <c r="AD152" i="173"/>
  <c r="N152" i="173"/>
  <c r="AF142" i="167"/>
  <c r="Q142" i="168" s="1"/>
  <c r="N144" i="173"/>
  <c r="AQ141" i="171"/>
  <c r="AD144" i="173"/>
  <c r="AD136" i="173"/>
  <c r="N136" i="173"/>
  <c r="AQ133" i="171"/>
  <c r="AF134" i="167"/>
  <c r="Q134" i="168" s="1"/>
  <c r="H188" i="171"/>
  <c r="AH191" i="173" s="1"/>
  <c r="H189" i="167"/>
  <c r="AB188" i="171"/>
  <c r="H191" i="173"/>
  <c r="E189" i="168"/>
  <c r="AA28" i="171"/>
  <c r="BU29" i="167"/>
  <c r="BT29" i="167" s="1"/>
  <c r="P159" i="173"/>
  <c r="O159" i="173"/>
  <c r="O23" i="173"/>
  <c r="P23" i="173"/>
  <c r="BU200" i="167"/>
  <c r="H201" i="167"/>
  <c r="AB200" i="171"/>
  <c r="H200" i="171"/>
  <c r="AH203" i="173" s="1"/>
  <c r="E201" i="168"/>
  <c r="H203" i="173"/>
  <c r="BU165" i="167"/>
  <c r="BT165" i="167" s="1"/>
  <c r="AA164" i="171"/>
  <c r="F137" i="168"/>
  <c r="G137" i="168" s="1"/>
  <c r="M139" i="173"/>
  <c r="S137" i="167"/>
  <c r="AC136" i="171"/>
  <c r="O126" i="173"/>
  <c r="P126" i="173"/>
  <c r="AB154" i="171"/>
  <c r="H155" i="167"/>
  <c r="E155" i="168"/>
  <c r="H157" i="173"/>
  <c r="H154" i="171"/>
  <c r="AH157" i="173" s="1"/>
  <c r="P173" i="173"/>
  <c r="O173" i="173"/>
  <c r="AB60" i="171"/>
  <c r="H60" i="171"/>
  <c r="AH63" i="173" s="1"/>
  <c r="E61" i="168"/>
  <c r="H61" i="167"/>
  <c r="H63" i="173"/>
  <c r="AC77" i="171"/>
  <c r="BV78" i="167" s="1"/>
  <c r="M80" i="173"/>
  <c r="S78" i="167"/>
  <c r="F78" i="168"/>
  <c r="K240" i="173"/>
  <c r="AO240" i="173" s="1"/>
  <c r="I240" i="173"/>
  <c r="J240" i="173"/>
  <c r="AN240" i="173" s="1"/>
  <c r="AD181" i="173"/>
  <c r="AQ178" i="171"/>
  <c r="N181" i="173"/>
  <c r="AF179" i="167"/>
  <c r="Q179" i="168" s="1"/>
  <c r="I234" i="173"/>
  <c r="K234" i="173"/>
  <c r="AO234" i="173" s="1"/>
  <c r="J234" i="173"/>
  <c r="AN234" i="173" s="1"/>
  <c r="J246" i="173"/>
  <c r="AN246" i="173" s="1"/>
  <c r="K246" i="173"/>
  <c r="AO246" i="173" s="1"/>
  <c r="I246" i="173"/>
  <c r="O125" i="173"/>
  <c r="P125" i="173"/>
  <c r="E195" i="168"/>
  <c r="H194" i="171"/>
  <c r="AH197" i="173" s="1"/>
  <c r="H197" i="173"/>
  <c r="AB194" i="171"/>
  <c r="H195" i="167"/>
  <c r="O111" i="173"/>
  <c r="P111" i="173"/>
  <c r="I243" i="173"/>
  <c r="K243" i="173"/>
  <c r="AO243" i="173" s="1"/>
  <c r="J243" i="173"/>
  <c r="AN243" i="173" s="1"/>
  <c r="AB59" i="171"/>
  <c r="H60" i="167"/>
  <c r="H59" i="171"/>
  <c r="AH62" i="173" s="1"/>
  <c r="E60" i="168"/>
  <c r="H62" i="173"/>
  <c r="E35" i="168"/>
  <c r="H37" i="173"/>
  <c r="H34" i="171"/>
  <c r="AH37" i="173" s="1"/>
  <c r="AB34" i="171"/>
  <c r="H35" i="167"/>
  <c r="J249" i="173"/>
  <c r="AN249" i="173" s="1"/>
  <c r="I249" i="173"/>
  <c r="K249" i="173"/>
  <c r="AO249" i="173" s="1"/>
  <c r="AC190" i="171"/>
  <c r="BV191" i="167" s="1"/>
  <c r="M193" i="173"/>
  <c r="S191" i="167"/>
  <c r="F191" i="168"/>
  <c r="K227" i="173"/>
  <c r="AO227" i="173" s="1"/>
  <c r="J227" i="173"/>
  <c r="AN227" i="173" s="1"/>
  <c r="I227" i="173"/>
  <c r="AQ171" i="171"/>
  <c r="AD174" i="173"/>
  <c r="N174" i="173"/>
  <c r="Q174" i="173" s="1"/>
  <c r="AF172" i="167"/>
  <c r="Q172" i="168" s="1"/>
  <c r="AD166" i="173"/>
  <c r="AF164" i="167"/>
  <c r="N166" i="173"/>
  <c r="AQ163" i="171"/>
  <c r="AP198" i="171"/>
  <c r="AC201" i="173"/>
  <c r="AE199" i="167"/>
  <c r="AC193" i="173"/>
  <c r="AP190" i="171"/>
  <c r="AE191" i="167"/>
  <c r="AB91" i="171"/>
  <c r="H91" i="171"/>
  <c r="AH94" i="173" s="1"/>
  <c r="E92" i="168"/>
  <c r="H92" i="167"/>
  <c r="H94" i="173"/>
  <c r="H115" i="167"/>
  <c r="H117" i="173"/>
  <c r="E115" i="168"/>
  <c r="H114" i="171"/>
  <c r="AH117" i="173" s="1"/>
  <c r="AB114" i="171"/>
  <c r="S51" i="167"/>
  <c r="F51" i="168"/>
  <c r="G51" i="168" s="1"/>
  <c r="M53" i="173"/>
  <c r="AC50" i="171"/>
  <c r="BV51" i="167" s="1"/>
  <c r="AA236" i="171"/>
  <c r="BU237" i="167"/>
  <c r="BT237" i="167" s="1"/>
  <c r="AE230" i="167"/>
  <c r="AC232" i="173"/>
  <c r="AP229" i="171"/>
  <c r="AF123" i="167"/>
  <c r="Q123" i="168" s="1"/>
  <c r="AQ122" i="171"/>
  <c r="N125" i="173"/>
  <c r="Q125" i="173" s="1"/>
  <c r="AD125" i="173"/>
  <c r="F212" i="168"/>
  <c r="M214" i="173"/>
  <c r="S212" i="167"/>
  <c r="AC211" i="171"/>
  <c r="BV212" i="167" s="1"/>
  <c r="H66" i="167"/>
  <c r="H68" i="173"/>
  <c r="AB65" i="171"/>
  <c r="E66" i="168"/>
  <c r="H65" i="171"/>
  <c r="AH68" i="173" s="1"/>
  <c r="P24" i="173"/>
  <c r="H110" i="171"/>
  <c r="AH113" i="173" s="1"/>
  <c r="M81" i="173"/>
  <c r="S79" i="167"/>
  <c r="AC78" i="171"/>
  <c r="BV79" i="167" s="1"/>
  <c r="F79" i="168"/>
  <c r="I65" i="173"/>
  <c r="K65" i="173"/>
  <c r="J65" i="173"/>
  <c r="M215" i="173"/>
  <c r="S213" i="167"/>
  <c r="V213" i="167" s="1"/>
  <c r="AC212" i="171"/>
  <c r="BV213" i="167" s="1"/>
  <c r="F213" i="168"/>
  <c r="AD196" i="173"/>
  <c r="AQ193" i="171"/>
  <c r="AF194" i="167"/>
  <c r="Q194" i="168" s="1"/>
  <c r="N196" i="173"/>
  <c r="BU27" i="167"/>
  <c r="AD77" i="173"/>
  <c r="N77" i="173"/>
  <c r="AF75" i="167"/>
  <c r="Q75" i="168" s="1"/>
  <c r="AQ74" i="171"/>
  <c r="AD93" i="173"/>
  <c r="AQ90" i="171"/>
  <c r="AF91" i="167"/>
  <c r="Q91" i="168" s="1"/>
  <c r="N93" i="173"/>
  <c r="N115" i="173"/>
  <c r="AQ112" i="171"/>
  <c r="AF113" i="167"/>
  <c r="Q113" i="168" s="1"/>
  <c r="AD115" i="173"/>
  <c r="N107" i="173"/>
  <c r="AD107" i="173"/>
  <c r="AQ104" i="171"/>
  <c r="AF105" i="167"/>
  <c r="Q105" i="168" s="1"/>
  <c r="AF61" i="167"/>
  <c r="Q61" i="168" s="1"/>
  <c r="N63" i="173"/>
  <c r="AD63" i="173"/>
  <c r="AQ60" i="171"/>
  <c r="AQ148" i="171"/>
  <c r="N151" i="173"/>
  <c r="AD151" i="173"/>
  <c r="AF149" i="167"/>
  <c r="Q149" i="168" s="1"/>
  <c r="N135" i="173"/>
  <c r="AD135" i="173"/>
  <c r="AQ132" i="171"/>
  <c r="AF133" i="167"/>
  <c r="Q133" i="168" s="1"/>
  <c r="AH22" i="173"/>
  <c r="AA225" i="171"/>
  <c r="BU226" i="167"/>
  <c r="BT226" i="167" s="1"/>
  <c r="AB41" i="171"/>
  <c r="H41" i="171"/>
  <c r="AH44" i="173" s="1"/>
  <c r="H44" i="173"/>
  <c r="E42" i="168"/>
  <c r="H42" i="167"/>
  <c r="BU23" i="167"/>
  <c r="F143" i="168"/>
  <c r="M145" i="173"/>
  <c r="S143" i="167"/>
  <c r="AC142" i="171"/>
  <c r="BV143" i="167" s="1"/>
  <c r="H144" i="173"/>
  <c r="H141" i="171"/>
  <c r="AH144" i="173" s="1"/>
  <c r="AB141" i="171"/>
  <c r="E142" i="168"/>
  <c r="H142" i="167"/>
  <c r="M106" i="173"/>
  <c r="S104" i="167"/>
  <c r="AC103" i="171"/>
  <c r="BV104" i="167" s="1"/>
  <c r="F104" i="168"/>
  <c r="G104" i="168" s="1"/>
  <c r="P40" i="173"/>
  <c r="O40" i="173"/>
  <c r="AC84" i="171"/>
  <c r="BV85" i="167" s="1"/>
  <c r="M87" i="173"/>
  <c r="F85" i="168"/>
  <c r="S85" i="167"/>
  <c r="AB99" i="171"/>
  <c r="H99" i="171"/>
  <c r="AH102" i="173" s="1"/>
  <c r="H100" i="167"/>
  <c r="E100" i="168"/>
  <c r="G100" i="168" s="1"/>
  <c r="H102" i="173"/>
  <c r="AC113" i="171"/>
  <c r="BV114" i="167" s="1"/>
  <c r="F114" i="168"/>
  <c r="M116" i="173"/>
  <c r="S114" i="167"/>
  <c r="I87" i="173"/>
  <c r="K87" i="173"/>
  <c r="J87" i="173"/>
  <c r="AC221" i="171"/>
  <c r="F222" i="168"/>
  <c r="S222" i="167"/>
  <c r="M224" i="173"/>
  <c r="K247" i="173"/>
  <c r="AO247" i="173" s="1"/>
  <c r="J247" i="173"/>
  <c r="AN247" i="173" s="1"/>
  <c r="I247" i="173"/>
  <c r="AF178" i="167"/>
  <c r="Q178" i="168" s="1"/>
  <c r="N180" i="173"/>
  <c r="AQ177" i="171"/>
  <c r="AD180" i="173"/>
  <c r="F74" i="168"/>
  <c r="M76" i="173"/>
  <c r="S74" i="167"/>
  <c r="AC73" i="171"/>
  <c r="BV74" i="167" s="1"/>
  <c r="H25" i="167"/>
  <c r="H27" i="173"/>
  <c r="AB24" i="171"/>
  <c r="H24" i="171"/>
  <c r="AH27" i="173" s="1"/>
  <c r="E25" i="168"/>
  <c r="G25" i="168" s="1"/>
  <c r="E151" i="168"/>
  <c r="H153" i="173"/>
  <c r="H150" i="171"/>
  <c r="AH153" i="173" s="1"/>
  <c r="AB150" i="171"/>
  <c r="H151" i="167"/>
  <c r="V151" i="167" s="1"/>
  <c r="AC128" i="171"/>
  <c r="F129" i="168"/>
  <c r="G129" i="168" s="1"/>
  <c r="M131" i="173"/>
  <c r="S129" i="167"/>
  <c r="V129" i="167" s="1"/>
  <c r="P51" i="173"/>
  <c r="Z21" i="163"/>
  <c r="V5" i="165"/>
  <c r="AA230" i="171"/>
  <c r="BU231" i="167"/>
  <c r="BT231" i="167" s="1"/>
  <c r="AP197" i="171"/>
  <c r="AC200" i="173"/>
  <c r="AE198" i="167"/>
  <c r="AC192" i="173"/>
  <c r="AP189" i="171"/>
  <c r="AE190" i="167"/>
  <c r="K83" i="173"/>
  <c r="J83" i="173"/>
  <c r="I83" i="173"/>
  <c r="H82" i="173"/>
  <c r="E80" i="168"/>
  <c r="AB79" i="171"/>
  <c r="H80" i="167"/>
  <c r="H79" i="171"/>
  <c r="AH82" i="173" s="1"/>
  <c r="S223" i="167"/>
  <c r="V223" i="167" s="1"/>
  <c r="AC222" i="171"/>
  <c r="F223" i="168"/>
  <c r="M225" i="173"/>
  <c r="AC57" i="171"/>
  <c r="BV58" i="167" s="1"/>
  <c r="F58" i="168"/>
  <c r="M60" i="173"/>
  <c r="S58" i="167"/>
  <c r="BU139" i="167"/>
  <c r="F189" i="168"/>
  <c r="M191" i="173"/>
  <c r="AC188" i="171"/>
  <c r="BV189" i="167" s="1"/>
  <c r="S189" i="167"/>
  <c r="H120" i="173"/>
  <c r="H118" i="167"/>
  <c r="AB117" i="171"/>
  <c r="E118" i="168"/>
  <c r="H117" i="171"/>
  <c r="AH120" i="173" s="1"/>
  <c r="J209" i="173"/>
  <c r="I209" i="173"/>
  <c r="K209" i="173"/>
  <c r="J238" i="173"/>
  <c r="AN238" i="173" s="1"/>
  <c r="I238" i="173"/>
  <c r="K238" i="173"/>
  <c r="AO238" i="173" s="1"/>
  <c r="AC231" i="173"/>
  <c r="AP228" i="171"/>
  <c r="AE229" i="167"/>
  <c r="AD124" i="173"/>
  <c r="K229" i="173"/>
  <c r="AO229" i="173" s="1"/>
  <c r="J229" i="173"/>
  <c r="AN229" i="173" s="1"/>
  <c r="I229" i="173"/>
  <c r="F69" i="168"/>
  <c r="AC68" i="171"/>
  <c r="BV69" i="167" s="1"/>
  <c r="M71" i="173"/>
  <c r="S69" i="167"/>
  <c r="M200" i="173"/>
  <c r="S198" i="167"/>
  <c r="AC197" i="171"/>
  <c r="BV198" i="167" s="1"/>
  <c r="F198" i="168"/>
  <c r="N195" i="173"/>
  <c r="AD195" i="173"/>
  <c r="AQ192" i="171"/>
  <c r="AF193" i="167"/>
  <c r="Q193" i="168" s="1"/>
  <c r="AD76" i="173"/>
  <c r="N76" i="173"/>
  <c r="AQ73" i="171"/>
  <c r="AF74" i="167"/>
  <c r="Q74" i="168" s="1"/>
  <c r="AD92" i="173"/>
  <c r="N92" i="173"/>
  <c r="AQ89" i="171"/>
  <c r="AF90" i="167"/>
  <c r="Q90" i="168" s="1"/>
  <c r="AD84" i="173"/>
  <c r="AF82" i="167"/>
  <c r="Q82" i="168" s="1"/>
  <c r="N84" i="173"/>
  <c r="AQ81" i="171"/>
  <c r="AQ111" i="171"/>
  <c r="AD114" i="173"/>
  <c r="N114" i="173"/>
  <c r="AF112" i="167"/>
  <c r="Q112" i="168" s="1"/>
  <c r="AD62" i="173"/>
  <c r="AF60" i="167"/>
  <c r="Q60" i="168" s="1"/>
  <c r="N62" i="173"/>
  <c r="AQ59" i="171"/>
  <c r="AF148" i="167"/>
  <c r="Q148" i="168" s="1"/>
  <c r="N150" i="173"/>
  <c r="AQ147" i="171"/>
  <c r="AD150" i="173"/>
  <c r="N142" i="173"/>
  <c r="AQ139" i="171"/>
  <c r="AD142" i="173"/>
  <c r="AF140" i="167"/>
  <c r="AF132" i="167"/>
  <c r="Q132" i="168" s="1"/>
  <c r="J22" i="173"/>
  <c r="I22" i="173"/>
  <c r="K22" i="173"/>
  <c r="K181" i="173"/>
  <c r="J181" i="173"/>
  <c r="I181" i="173"/>
  <c r="I91" i="173"/>
  <c r="K91" i="173"/>
  <c r="J91" i="173"/>
  <c r="H167" i="171"/>
  <c r="AH170" i="173" s="1"/>
  <c r="E168" i="168"/>
  <c r="G168" i="168" s="1"/>
  <c r="H168" i="167"/>
  <c r="H170" i="173"/>
  <c r="AB167" i="171"/>
  <c r="BU240" i="167"/>
  <c r="BT240" i="167" s="1"/>
  <c r="AA239" i="171"/>
  <c r="K188" i="173"/>
  <c r="J188" i="173"/>
  <c r="I188" i="173"/>
  <c r="AC65" i="171"/>
  <c r="BV66" i="167" s="1"/>
  <c r="F66" i="168"/>
  <c r="M68" i="173"/>
  <c r="S66" i="167"/>
  <c r="H189" i="171"/>
  <c r="AH192" i="173" s="1"/>
  <c r="AB189" i="171"/>
  <c r="H192" i="173"/>
  <c r="E190" i="168"/>
  <c r="H190" i="167"/>
  <c r="N187" i="173"/>
  <c r="Q187" i="173" s="1"/>
  <c r="M112" i="173"/>
  <c r="S110" i="167"/>
  <c r="AC109" i="171"/>
  <c r="F110" i="168"/>
  <c r="G110" i="168" s="1"/>
  <c r="H36" i="173"/>
  <c r="H34" i="167"/>
  <c r="H33" i="171"/>
  <c r="AH36" i="173" s="1"/>
  <c r="AB33" i="171"/>
  <c r="E34" i="168"/>
  <c r="S136" i="167"/>
  <c r="V136" i="167" s="1"/>
  <c r="AC135" i="171"/>
  <c r="BV136" i="167" s="1"/>
  <c r="F136" i="168"/>
  <c r="M138" i="173"/>
  <c r="P118" i="173"/>
  <c r="O118" i="173"/>
  <c r="AD172" i="173"/>
  <c r="N172" i="173"/>
  <c r="Q172" i="173" s="1"/>
  <c r="AQ169" i="171"/>
  <c r="AF170" i="167"/>
  <c r="Q170" i="168" s="1"/>
  <c r="AC199" i="173"/>
  <c r="AP196" i="171"/>
  <c r="AE197" i="167"/>
  <c r="AC191" i="173"/>
  <c r="AP188" i="171"/>
  <c r="AE189" i="167"/>
  <c r="H39" i="173"/>
  <c r="H36" i="171"/>
  <c r="AH39" i="173" s="1"/>
  <c r="AB36" i="171"/>
  <c r="E37" i="168"/>
  <c r="H37" i="167"/>
  <c r="H133" i="171"/>
  <c r="AH136" i="173" s="1"/>
  <c r="AF91" i="171"/>
  <c r="AF92" i="171"/>
  <c r="AF93" i="171"/>
  <c r="AF94" i="171"/>
  <c r="AF95" i="171"/>
  <c r="AF96" i="171"/>
  <c r="AF97" i="171"/>
  <c r="AF98" i="171"/>
  <c r="AF99" i="171"/>
  <c r="AF100" i="171"/>
  <c r="AF101" i="171"/>
  <c r="AF102" i="171"/>
  <c r="AE228" i="167"/>
  <c r="AC230" i="173"/>
  <c r="AP227" i="171"/>
  <c r="AF121" i="167"/>
  <c r="Q121" i="168" s="1"/>
  <c r="N123" i="173"/>
  <c r="AD123" i="173"/>
  <c r="AQ120" i="171"/>
  <c r="M161" i="173"/>
  <c r="S159" i="167"/>
  <c r="AC158" i="171"/>
  <c r="BV159" i="167" s="1"/>
  <c r="F159" i="168"/>
  <c r="BU228" i="167"/>
  <c r="BT228" i="167" s="1"/>
  <c r="AA227" i="171"/>
  <c r="S44" i="167"/>
  <c r="F44" i="168"/>
  <c r="AC43" i="171"/>
  <c r="BV44" i="167" s="1"/>
  <c r="M46" i="173"/>
  <c r="AA238" i="171"/>
  <c r="BU239" i="167"/>
  <c r="BT239" i="167" s="1"/>
  <c r="M105" i="173"/>
  <c r="AC102" i="171"/>
  <c r="S103" i="167"/>
  <c r="F103" i="168"/>
  <c r="S102" i="167"/>
  <c r="AC101" i="171"/>
  <c r="BV102" i="167" s="1"/>
  <c r="F102" i="168"/>
  <c r="G102" i="168" s="1"/>
  <c r="M104" i="173"/>
  <c r="V171" i="167"/>
  <c r="AA242" i="171"/>
  <c r="BU243" i="167"/>
  <c r="BT243" i="167" s="1"/>
  <c r="AC62" i="171"/>
  <c r="BV63" i="167" s="1"/>
  <c r="F63" i="168"/>
  <c r="S63" i="167"/>
  <c r="M65" i="173"/>
  <c r="I29" i="173"/>
  <c r="K29" i="173"/>
  <c r="J29" i="173"/>
  <c r="AF73" i="167"/>
  <c r="Q73" i="168" s="1"/>
  <c r="N75" i="173"/>
  <c r="Q75" i="173" s="1"/>
  <c r="AD75" i="173"/>
  <c r="AQ72" i="171"/>
  <c r="N91" i="173"/>
  <c r="AD91" i="173"/>
  <c r="AQ88" i="171"/>
  <c r="AF89" i="167"/>
  <c r="Q89" i="168" s="1"/>
  <c r="N83" i="173"/>
  <c r="AQ110" i="171"/>
  <c r="N113" i="173"/>
  <c r="AF111" i="167"/>
  <c r="Q111" i="168" s="1"/>
  <c r="AD113" i="173"/>
  <c r="AF59" i="167"/>
  <c r="Q59" i="168" s="1"/>
  <c r="N61" i="173"/>
  <c r="AD61" i="173"/>
  <c r="AQ58" i="171"/>
  <c r="AQ138" i="171"/>
  <c r="N141" i="173"/>
  <c r="AD141" i="173"/>
  <c r="AF139" i="167"/>
  <c r="Q139" i="168" s="1"/>
  <c r="AD133" i="173"/>
  <c r="AQ130" i="171"/>
  <c r="AF131" i="167"/>
  <c r="Q131" i="168" s="1"/>
  <c r="N133" i="173"/>
  <c r="BU20" i="167"/>
  <c r="AA19" i="171"/>
  <c r="S45" i="167"/>
  <c r="AC44" i="171"/>
  <c r="BV45" i="167" s="1"/>
  <c r="F45" i="168"/>
  <c r="M47" i="173"/>
  <c r="H187" i="167"/>
  <c r="H189" i="173"/>
  <c r="AB186" i="171"/>
  <c r="H186" i="171"/>
  <c r="AH189" i="173" s="1"/>
  <c r="E187" i="168"/>
  <c r="V218" i="167"/>
  <c r="G364" i="166"/>
  <c r="G366" i="166" s="1"/>
  <c r="G367" i="166" s="1"/>
  <c r="G347" i="166" s="1"/>
  <c r="BU28" i="167"/>
  <c r="BT28" i="167" s="1"/>
  <c r="AA27" i="171"/>
  <c r="K244" i="173"/>
  <c r="AO244" i="173" s="1"/>
  <c r="J244" i="173"/>
  <c r="AN244" i="173" s="1"/>
  <c r="I244" i="173"/>
  <c r="F179" i="168"/>
  <c r="AC178" i="171"/>
  <c r="S179" i="167"/>
  <c r="M181" i="173"/>
  <c r="S46" i="167"/>
  <c r="AC45" i="171"/>
  <c r="BV46" i="167" s="1"/>
  <c r="F46" i="168"/>
  <c r="M48" i="173"/>
  <c r="P25" i="173"/>
  <c r="O25" i="173"/>
  <c r="H103" i="171"/>
  <c r="AH106" i="173" s="1"/>
  <c r="BU157" i="167"/>
  <c r="AB159" i="171"/>
  <c r="H159" i="171"/>
  <c r="AH162" i="173" s="1"/>
  <c r="E160" i="168"/>
  <c r="H162" i="173"/>
  <c r="H160" i="167"/>
  <c r="AC130" i="171"/>
  <c r="F131" i="168"/>
  <c r="M133" i="173"/>
  <c r="S131" i="167"/>
  <c r="H127" i="167"/>
  <c r="H126" i="171"/>
  <c r="AH129" i="173" s="1"/>
  <c r="E127" i="168"/>
  <c r="AB126" i="171"/>
  <c r="H129" i="173"/>
  <c r="M52" i="173"/>
  <c r="S50" i="167"/>
  <c r="AC49" i="171"/>
  <c r="BV50" i="167" s="1"/>
  <c r="F50" i="168"/>
  <c r="H33" i="167"/>
  <c r="H35" i="173"/>
  <c r="H32" i="171"/>
  <c r="AH35" i="173" s="1"/>
  <c r="E33" i="168"/>
  <c r="AB32" i="171"/>
  <c r="F92" i="168"/>
  <c r="M94" i="173"/>
  <c r="S92" i="167"/>
  <c r="AC91" i="171"/>
  <c r="BV92" i="167" s="1"/>
  <c r="AA240" i="171"/>
  <c r="BU241" i="167"/>
  <c r="BT241" i="167" s="1"/>
  <c r="AD29" i="173"/>
  <c r="AQ26" i="171"/>
  <c r="AC121" i="171"/>
  <c r="BV122" i="167" s="1"/>
  <c r="F122" i="168"/>
  <c r="M124" i="173"/>
  <c r="S122" i="167"/>
  <c r="P44" i="173"/>
  <c r="O44" i="173"/>
  <c r="I237" i="173"/>
  <c r="K237" i="173"/>
  <c r="AO237" i="173" s="1"/>
  <c r="J237" i="173"/>
  <c r="AN237" i="173" s="1"/>
  <c r="BU247" i="167"/>
  <c r="BT247" i="167" s="1"/>
  <c r="AA246" i="171"/>
  <c r="H78" i="167"/>
  <c r="H80" i="173"/>
  <c r="H77" i="171"/>
  <c r="AH80" i="173" s="1"/>
  <c r="AB77" i="171"/>
  <c r="E78" i="168"/>
  <c r="P174" i="173"/>
  <c r="O174" i="173"/>
  <c r="AD171" i="173"/>
  <c r="AQ168" i="171"/>
  <c r="N171" i="173"/>
  <c r="AF169" i="167"/>
  <c r="Q169" i="168" s="1"/>
  <c r="J233" i="173"/>
  <c r="AN233" i="173" s="1"/>
  <c r="I233" i="173"/>
  <c r="K233" i="173"/>
  <c r="AO233" i="173" s="1"/>
  <c r="AC198" i="173"/>
  <c r="AP195" i="171"/>
  <c r="AE196" i="167"/>
  <c r="AC190" i="173"/>
  <c r="AP187" i="171"/>
  <c r="AE188" i="167"/>
  <c r="E212" i="168"/>
  <c r="AB211" i="171"/>
  <c r="H212" i="167"/>
  <c r="H211" i="171"/>
  <c r="AH214" i="173" s="1"/>
  <c r="H214" i="173"/>
  <c r="S208" i="167"/>
  <c r="V208" i="167" s="1"/>
  <c r="AC207" i="171"/>
  <c r="F208" i="168"/>
  <c r="M210" i="173"/>
  <c r="O176" i="173"/>
  <c r="AC237" i="173"/>
  <c r="AP234" i="171"/>
  <c r="AE235" i="167"/>
  <c r="AP226" i="171"/>
  <c r="AC229" i="173"/>
  <c r="AE227" i="167"/>
  <c r="H139" i="171"/>
  <c r="AH142" i="173" s="1"/>
  <c r="AF120" i="167"/>
  <c r="Q120" i="168" s="1"/>
  <c r="AD122" i="173"/>
  <c r="N122" i="173"/>
  <c r="AQ119" i="171"/>
  <c r="BU230" i="167"/>
  <c r="BT230" i="167" s="1"/>
  <c r="AA229" i="171"/>
  <c r="H204" i="167"/>
  <c r="H206" i="173"/>
  <c r="AB203" i="171"/>
  <c r="H203" i="171"/>
  <c r="AH206" i="173" s="1"/>
  <c r="E204" i="168"/>
  <c r="J230" i="173"/>
  <c r="AN230" i="173" s="1"/>
  <c r="I230" i="173"/>
  <c r="K230" i="173"/>
  <c r="AO230" i="173" s="1"/>
  <c r="AC175" i="171"/>
  <c r="M178" i="173"/>
  <c r="F176" i="168"/>
  <c r="S176" i="167"/>
  <c r="H79" i="173"/>
  <c r="AB76" i="171"/>
  <c r="H76" i="171"/>
  <c r="AH79" i="173" s="1"/>
  <c r="E77" i="168"/>
  <c r="H77" i="167"/>
  <c r="AD193" i="173"/>
  <c r="AQ87" i="171"/>
  <c r="AD90" i="173"/>
  <c r="N90" i="173"/>
  <c r="AF88" i="167"/>
  <c r="Q88" i="168" s="1"/>
  <c r="AQ79" i="171"/>
  <c r="AF80" i="167"/>
  <c r="AD82" i="173"/>
  <c r="N82" i="173"/>
  <c r="AD112" i="173"/>
  <c r="AQ109" i="171"/>
  <c r="AF110" i="167"/>
  <c r="Q110" i="168" s="1"/>
  <c r="N112" i="173"/>
  <c r="AQ65" i="171"/>
  <c r="AD68" i="173"/>
  <c r="AF66" i="167"/>
  <c r="Q66" i="168" s="1"/>
  <c r="N68" i="173"/>
  <c r="AQ57" i="171"/>
  <c r="AD60" i="173"/>
  <c r="AF58" i="167"/>
  <c r="Q58" i="168" s="1"/>
  <c r="N60" i="173"/>
  <c r="AD148" i="173"/>
  <c r="N148" i="173"/>
  <c r="AQ145" i="171"/>
  <c r="AF146" i="167"/>
  <c r="Q146" i="168" s="1"/>
  <c r="N140" i="173"/>
  <c r="AQ137" i="171"/>
  <c r="AD140" i="173"/>
  <c r="AF138" i="167"/>
  <c r="Q138" i="168" s="1"/>
  <c r="AQ129" i="171"/>
  <c r="AF130" i="167"/>
  <c r="Q130" i="168" s="1"/>
  <c r="AD132" i="173"/>
  <c r="N132" i="173"/>
  <c r="P50" i="173"/>
  <c r="AP241" i="171"/>
  <c r="AC244" i="173"/>
  <c r="AE242" i="167"/>
  <c r="AC132" i="171"/>
  <c r="F133" i="168"/>
  <c r="M135" i="173"/>
  <c r="S133" i="167"/>
  <c r="M182" i="173"/>
  <c r="F180" i="168"/>
  <c r="AC179" i="171"/>
  <c r="BV180" i="167" s="1"/>
  <c r="S180" i="167"/>
  <c r="AC89" i="171"/>
  <c r="F90" i="168"/>
  <c r="G90" i="168" s="1"/>
  <c r="S90" i="167"/>
  <c r="M92" i="173"/>
  <c r="AA29" i="171"/>
  <c r="BU30" i="167"/>
  <c r="BT30" i="167" s="1"/>
  <c r="M171" i="173"/>
  <c r="S169" i="167"/>
  <c r="AC168" i="171"/>
  <c r="BV169" i="167" s="1"/>
  <c r="F169" i="168"/>
  <c r="M162" i="173"/>
  <c r="S160" i="167"/>
  <c r="AC159" i="171"/>
  <c r="BV160" i="167" s="1"/>
  <c r="F160" i="168"/>
  <c r="AB210" i="171"/>
  <c r="H213" i="173"/>
  <c r="H211" i="167"/>
  <c r="H210" i="171"/>
  <c r="AH213" i="173" s="1"/>
  <c r="E211" i="168"/>
  <c r="P36" i="173"/>
  <c r="O36" i="173"/>
  <c r="F32" i="168"/>
  <c r="M34" i="173"/>
  <c r="S32" i="167"/>
  <c r="AC31" i="171"/>
  <c r="AB46" i="171"/>
  <c r="H49" i="173"/>
  <c r="E47" i="168"/>
  <c r="G47" i="168" s="1"/>
  <c r="H46" i="171"/>
  <c r="AH49" i="173" s="1"/>
  <c r="H47" i="167"/>
  <c r="U364" i="166"/>
  <c r="U366" i="166" s="1"/>
  <c r="U367" i="166" s="1"/>
  <c r="U347" i="166" s="1"/>
  <c r="AP125" i="171"/>
  <c r="AC128" i="173"/>
  <c r="AE126" i="167"/>
  <c r="AP117" i="171"/>
  <c r="AC120" i="173"/>
  <c r="AE118" i="167"/>
  <c r="AD100" i="173"/>
  <c r="N100" i="173"/>
  <c r="AQ97" i="171"/>
  <c r="AF98" i="167"/>
  <c r="Q98" i="168" s="1"/>
  <c r="M29" i="173"/>
  <c r="S27" i="167"/>
  <c r="AC26" i="171"/>
  <c r="F27" i="168"/>
  <c r="G27" i="168" s="1"/>
  <c r="P155" i="173"/>
  <c r="O155" i="173"/>
  <c r="K236" i="173"/>
  <c r="AO236" i="173" s="1"/>
  <c r="J236" i="173"/>
  <c r="AN236" i="173" s="1"/>
  <c r="I236" i="173"/>
  <c r="H31" i="171"/>
  <c r="AH34" i="173" s="1"/>
  <c r="F93" i="168"/>
  <c r="M95" i="173"/>
  <c r="S93" i="167"/>
  <c r="AC92" i="171"/>
  <c r="AC243" i="173"/>
  <c r="AP240" i="171"/>
  <c r="AE241" i="167"/>
  <c r="AD220" i="173"/>
  <c r="N220" i="173"/>
  <c r="AQ217" i="171"/>
  <c r="AF218" i="167"/>
  <c r="Q218" i="168" s="1"/>
  <c r="BU169" i="167"/>
  <c r="BU153" i="167"/>
  <c r="BT153" i="167" s="1"/>
  <c r="AA152" i="171"/>
  <c r="AC82" i="171"/>
  <c r="BV83" i="167" s="1"/>
  <c r="F83" i="168"/>
  <c r="S83" i="167"/>
  <c r="M85" i="173"/>
  <c r="F187" i="168"/>
  <c r="AC186" i="171"/>
  <c r="BV187" i="167" s="1"/>
  <c r="S187" i="167"/>
  <c r="M189" i="173"/>
  <c r="H47" i="171"/>
  <c r="AH50" i="173" s="1"/>
  <c r="E48" i="168"/>
  <c r="H50" i="173"/>
  <c r="AB47" i="171"/>
  <c r="H48" i="167"/>
  <c r="S203" i="167"/>
  <c r="F203" i="168"/>
  <c r="M205" i="173"/>
  <c r="AC202" i="171"/>
  <c r="BV203" i="167" s="1"/>
  <c r="E114" i="168"/>
  <c r="H114" i="167"/>
  <c r="H116" i="173"/>
  <c r="AB113" i="171"/>
  <c r="H113" i="171"/>
  <c r="AH116" i="173" s="1"/>
  <c r="H95" i="171"/>
  <c r="AH98" i="173" s="1"/>
  <c r="K30" i="173"/>
  <c r="I30" i="173"/>
  <c r="J30" i="173"/>
  <c r="G205" i="168"/>
  <c r="H92" i="171"/>
  <c r="AH95" i="173" s="1"/>
  <c r="J231" i="173"/>
  <c r="AN231" i="173" s="1"/>
  <c r="I231" i="173"/>
  <c r="K231" i="173"/>
  <c r="AO231" i="173" s="1"/>
  <c r="H75" i="173"/>
  <c r="AB72" i="171"/>
  <c r="H73" i="167"/>
  <c r="H72" i="171"/>
  <c r="AH75" i="173" s="1"/>
  <c r="E73" i="168"/>
  <c r="O149" i="173"/>
  <c r="AA232" i="171"/>
  <c r="BU233" i="167"/>
  <c r="BT233" i="167" s="1"/>
  <c r="H141" i="167"/>
  <c r="H143" i="173"/>
  <c r="AB140" i="171"/>
  <c r="E141" i="168"/>
  <c r="H140" i="171"/>
  <c r="AH143" i="173" s="1"/>
  <c r="BU64" i="167"/>
  <c r="BU119" i="167"/>
  <c r="H147" i="173"/>
  <c r="AB144" i="171"/>
  <c r="H144" i="171"/>
  <c r="AH147" i="173" s="1"/>
  <c r="E145" i="168"/>
  <c r="H145" i="167"/>
  <c r="V145" i="167" s="1"/>
  <c r="H198" i="171"/>
  <c r="AH201" i="173" s="1"/>
  <c r="AB198" i="171"/>
  <c r="H199" i="167"/>
  <c r="E199" i="168"/>
  <c r="H201" i="173"/>
  <c r="AA244" i="171"/>
  <c r="BU245" i="167"/>
  <c r="BT245" i="167" s="1"/>
  <c r="AF183" i="167"/>
  <c r="Q183" i="168" s="1"/>
  <c r="AD185" i="173"/>
  <c r="AQ182" i="171"/>
  <c r="N185" i="173"/>
  <c r="BU83" i="167"/>
  <c r="M137" i="173"/>
  <c r="S135" i="167"/>
  <c r="AC134" i="171"/>
  <c r="BV135" i="167" s="1"/>
  <c r="F135" i="168"/>
  <c r="G135" i="168" s="1"/>
  <c r="H160" i="171"/>
  <c r="AH163" i="173" s="1"/>
  <c r="H152" i="167"/>
  <c r="AB151" i="171"/>
  <c r="H151" i="171"/>
  <c r="AH154" i="173" s="1"/>
  <c r="E152" i="168"/>
  <c r="G152" i="168" s="1"/>
  <c r="H154" i="173"/>
  <c r="H158" i="171"/>
  <c r="AH161" i="173" s="1"/>
  <c r="E159" i="168"/>
  <c r="H161" i="173"/>
  <c r="AB158" i="171"/>
  <c r="H159" i="167"/>
  <c r="AA234" i="171"/>
  <c r="BU235" i="167"/>
  <c r="BT235" i="167" s="1"/>
  <c r="K140" i="173"/>
  <c r="J140" i="173"/>
  <c r="I140" i="173"/>
  <c r="P32" i="173"/>
  <c r="O32" i="173"/>
  <c r="K58" i="173"/>
  <c r="I58" i="173"/>
  <c r="J58" i="173"/>
  <c r="AD170" i="173"/>
  <c r="K224" i="173"/>
  <c r="I224" i="173"/>
  <c r="J224" i="173"/>
  <c r="AP194" i="171"/>
  <c r="AE195" i="167"/>
  <c r="AC197" i="173"/>
  <c r="AC192" i="171"/>
  <c r="BV193" i="167" s="1"/>
  <c r="F193" i="168"/>
  <c r="S193" i="167"/>
  <c r="M195" i="173"/>
  <c r="H69" i="173"/>
  <c r="H66" i="171"/>
  <c r="AH69" i="173" s="1"/>
  <c r="AB66" i="171"/>
  <c r="H67" i="167"/>
  <c r="E67" i="168"/>
  <c r="M90" i="173"/>
  <c r="S88" i="167"/>
  <c r="AC87" i="171"/>
  <c r="BV88" i="167" s="1"/>
  <c r="F88" i="168"/>
  <c r="F214" i="168"/>
  <c r="S214" i="167"/>
  <c r="M216" i="173"/>
  <c r="AC213" i="171"/>
  <c r="BV214" i="167" s="1"/>
  <c r="J239" i="173"/>
  <c r="AN239" i="173" s="1"/>
  <c r="I239" i="173"/>
  <c r="K239" i="173"/>
  <c r="AO239" i="173" s="1"/>
  <c r="O209" i="173"/>
  <c r="AE234" i="167"/>
  <c r="AC236" i="173"/>
  <c r="AP233" i="171"/>
  <c r="AE226" i="167"/>
  <c r="AC228" i="173"/>
  <c r="AP225" i="171"/>
  <c r="AD129" i="173"/>
  <c r="AQ126" i="171"/>
  <c r="N129" i="173"/>
  <c r="AF127" i="167"/>
  <c r="Q127" i="168" s="1"/>
  <c r="AQ118" i="171"/>
  <c r="AF119" i="167"/>
  <c r="Q119" i="168" s="1"/>
  <c r="N121" i="173"/>
  <c r="AD121" i="173"/>
  <c r="BU102" i="167"/>
  <c r="AC216" i="171"/>
  <c r="BV217" i="167" s="1"/>
  <c r="F217" i="168"/>
  <c r="M219" i="173"/>
  <c r="S217" i="167"/>
  <c r="F39" i="168"/>
  <c r="M41" i="173"/>
  <c r="S39" i="167"/>
  <c r="AC38" i="171"/>
  <c r="H44" i="171"/>
  <c r="AH47" i="173" s="1"/>
  <c r="H45" i="167"/>
  <c r="H47" i="173"/>
  <c r="AB44" i="171"/>
  <c r="E45" i="168"/>
  <c r="H183" i="171"/>
  <c r="AH186" i="173" s="1"/>
  <c r="E197" i="168"/>
  <c r="G197" i="168" s="1"/>
  <c r="H199" i="173"/>
  <c r="AB196" i="171"/>
  <c r="H197" i="167"/>
  <c r="H196" i="171"/>
  <c r="AH199" i="173" s="1"/>
  <c r="AF175" i="171"/>
  <c r="AF176" i="171"/>
  <c r="AF177" i="171"/>
  <c r="AF178" i="171"/>
  <c r="AF179" i="171"/>
  <c r="AF180" i="171"/>
  <c r="AF181" i="171"/>
  <c r="AF182" i="171"/>
  <c r="AF183" i="171"/>
  <c r="AF184" i="171"/>
  <c r="AF185" i="171"/>
  <c r="AF186" i="171"/>
  <c r="J216" i="173"/>
  <c r="J245" i="173"/>
  <c r="AN245" i="173" s="1"/>
  <c r="I245" i="173"/>
  <c r="K245" i="173"/>
  <c r="AO245" i="173" s="1"/>
  <c r="BU162" i="167"/>
  <c r="BT162" i="167" s="1"/>
  <c r="AA161" i="171"/>
  <c r="AQ189" i="171"/>
  <c r="AD192" i="173"/>
  <c r="N192" i="173"/>
  <c r="AF190" i="167"/>
  <c r="Q190" i="168" s="1"/>
  <c r="AQ78" i="171"/>
  <c r="AF79" i="167"/>
  <c r="Q79" i="168" s="1"/>
  <c r="N81" i="173"/>
  <c r="AD81" i="173"/>
  <c r="AF71" i="167"/>
  <c r="Q71" i="168" s="1"/>
  <c r="N73" i="173"/>
  <c r="AD73" i="173"/>
  <c r="AQ70" i="171"/>
  <c r="AD89" i="173"/>
  <c r="AF87" i="167"/>
  <c r="Q87" i="168" s="1"/>
  <c r="AQ86" i="171"/>
  <c r="N89" i="173"/>
  <c r="AD111" i="173"/>
  <c r="AQ108" i="171"/>
  <c r="AF109" i="167"/>
  <c r="Q109" i="168" s="1"/>
  <c r="N111" i="173"/>
  <c r="Q111" i="173" s="1"/>
  <c r="N59" i="173"/>
  <c r="AD59" i="173"/>
  <c r="AQ56" i="171"/>
  <c r="AF57" i="167"/>
  <c r="Q57" i="168" s="1"/>
  <c r="AD147" i="173"/>
  <c r="AF145" i="167"/>
  <c r="Q145" i="168" s="1"/>
  <c r="AQ144" i="171"/>
  <c r="N147" i="173"/>
  <c r="N131" i="173"/>
  <c r="AF129" i="167"/>
  <c r="Q129" i="168" s="1"/>
  <c r="AD131" i="173"/>
  <c r="AQ128" i="171"/>
  <c r="G20" i="168"/>
  <c r="P26" i="173" l="1"/>
  <c r="AF81" i="167"/>
  <c r="Q81" i="168" s="1"/>
  <c r="N124" i="173"/>
  <c r="N153" i="173"/>
  <c r="Q153" i="173" s="1"/>
  <c r="N58" i="173"/>
  <c r="N97" i="173"/>
  <c r="AF168" i="167"/>
  <c r="Q168" i="168" s="1"/>
  <c r="AD83" i="173"/>
  <c r="AQ131" i="171"/>
  <c r="AQ121" i="171"/>
  <c r="AF114" i="167"/>
  <c r="Q114" i="168" s="1"/>
  <c r="AF68" i="167"/>
  <c r="AF196" i="167"/>
  <c r="Q196" i="168" s="1"/>
  <c r="AQ167" i="171"/>
  <c r="AQ71" i="171"/>
  <c r="N134" i="173"/>
  <c r="AD116" i="173"/>
  <c r="N70" i="173"/>
  <c r="AF147" i="167"/>
  <c r="Q147" i="168" s="1"/>
  <c r="AF83" i="167"/>
  <c r="Q83" i="168" s="1"/>
  <c r="AQ113" i="171"/>
  <c r="AD70" i="173"/>
  <c r="AF117" i="167"/>
  <c r="Q117" i="168" s="1"/>
  <c r="AF166" i="167"/>
  <c r="Q166" i="168" s="1"/>
  <c r="N74" i="173"/>
  <c r="AF72" i="167"/>
  <c r="Q72" i="168" s="1"/>
  <c r="AQ146" i="171"/>
  <c r="AQ82" i="171"/>
  <c r="AD119" i="173"/>
  <c r="AQ165" i="171"/>
  <c r="AF56" i="167"/>
  <c r="AF95" i="167"/>
  <c r="Q95" i="168" s="1"/>
  <c r="G185" i="168"/>
  <c r="G171" i="168"/>
  <c r="AD149" i="173"/>
  <c r="BT23" i="167"/>
  <c r="AD85" i="173"/>
  <c r="AQ150" i="171"/>
  <c r="AQ116" i="171"/>
  <c r="N168" i="173"/>
  <c r="AD58" i="173"/>
  <c r="AQ94" i="171"/>
  <c r="AA22" i="171"/>
  <c r="C21" i="165"/>
  <c r="C8" i="165"/>
  <c r="U248" i="168"/>
  <c r="X36" i="165"/>
  <c r="V204" i="167"/>
  <c r="V153" i="167"/>
  <c r="N200" i="173"/>
  <c r="AQ134" i="171"/>
  <c r="AD200" i="173"/>
  <c r="N79" i="173"/>
  <c r="AF102" i="167"/>
  <c r="Q102" i="168" s="1"/>
  <c r="N67" i="173"/>
  <c r="AF171" i="167"/>
  <c r="Q171" i="168" s="1"/>
  <c r="O86" i="173"/>
  <c r="X86" i="173" s="1"/>
  <c r="AQ103" i="171"/>
  <c r="N87" i="173"/>
  <c r="Q87" i="173" s="1"/>
  <c r="AO87" i="173" s="1"/>
  <c r="N69" i="173"/>
  <c r="G28" i="168"/>
  <c r="AJ247" i="167"/>
  <c r="U247" i="168" s="1"/>
  <c r="AG187" i="171"/>
  <c r="AG194" i="171"/>
  <c r="AG244" i="173"/>
  <c r="AU246" i="171"/>
  <c r="AG35" i="171"/>
  <c r="AG36" i="171"/>
  <c r="AG37" i="171"/>
  <c r="AG38" i="171"/>
  <c r="AG31" i="171"/>
  <c r="AG39" i="171"/>
  <c r="AG40" i="171"/>
  <c r="AG32" i="171"/>
  <c r="AG41" i="171"/>
  <c r="AG33" i="171"/>
  <c r="AG34" i="171"/>
  <c r="AG42" i="171"/>
  <c r="AJ242" i="167"/>
  <c r="U242" i="168" s="1"/>
  <c r="D348" i="166"/>
  <c r="AJ239" i="167"/>
  <c r="U239" i="168" s="1"/>
  <c r="AQ64" i="171"/>
  <c r="AF67" i="167"/>
  <c r="Q67" i="168" s="1"/>
  <c r="K104" i="173"/>
  <c r="AQ184" i="171"/>
  <c r="N106" i="173"/>
  <c r="AD173" i="173"/>
  <c r="N182" i="173"/>
  <c r="Q182" i="173" s="1"/>
  <c r="G95" i="168"/>
  <c r="AF197" i="167"/>
  <c r="Q197" i="168" s="1"/>
  <c r="AD104" i="173"/>
  <c r="Q170" i="173"/>
  <c r="N173" i="173"/>
  <c r="Q173" i="173" s="1"/>
  <c r="AF141" i="167"/>
  <c r="Q141" i="168" s="1"/>
  <c r="AD182" i="173"/>
  <c r="P170" i="173"/>
  <c r="AD199" i="173"/>
  <c r="AF126" i="167"/>
  <c r="Q126" i="168" s="1"/>
  <c r="N104" i="173"/>
  <c r="Q104" i="173" s="1"/>
  <c r="AO104" i="173" s="1"/>
  <c r="AQ66" i="171"/>
  <c r="AD143" i="173"/>
  <c r="AD128" i="173"/>
  <c r="AQ99" i="171"/>
  <c r="AQ136" i="171"/>
  <c r="I104" i="173"/>
  <c r="Q220" i="173"/>
  <c r="N143" i="173"/>
  <c r="Q143" i="173" s="1"/>
  <c r="AQ107" i="171"/>
  <c r="N128" i="173"/>
  <c r="Q128" i="173" s="1"/>
  <c r="AF100" i="167"/>
  <c r="Q100" i="168" s="1"/>
  <c r="AD139" i="173"/>
  <c r="N139" i="173"/>
  <c r="Q139" i="173" s="1"/>
  <c r="AQ185" i="171"/>
  <c r="AF135" i="167"/>
  <c r="Q135" i="168" s="1"/>
  <c r="AQ84" i="171"/>
  <c r="AQ76" i="171"/>
  <c r="AF108" i="167"/>
  <c r="Q108" i="168" s="1"/>
  <c r="N102" i="173"/>
  <c r="Q147" i="173"/>
  <c r="AF65" i="167"/>
  <c r="Q65" i="168" s="1"/>
  <c r="P220" i="173"/>
  <c r="AD187" i="173"/>
  <c r="AD106" i="173"/>
  <c r="AD137" i="173"/>
  <c r="AF85" i="167"/>
  <c r="Q85" i="168" s="1"/>
  <c r="AD79" i="173"/>
  <c r="O158" i="173"/>
  <c r="N110" i="173"/>
  <c r="Q110" i="173" s="1"/>
  <c r="BT185" i="167"/>
  <c r="F352" i="166"/>
  <c r="K155" i="173"/>
  <c r="K217" i="173"/>
  <c r="I217" i="173"/>
  <c r="J173" i="173"/>
  <c r="F347" i="166"/>
  <c r="B367" i="166"/>
  <c r="B381" i="166"/>
  <c r="AG151" i="171"/>
  <c r="AG159" i="171"/>
  <c r="AG152" i="171"/>
  <c r="AG160" i="171"/>
  <c r="AG153" i="171"/>
  <c r="AG161" i="171"/>
  <c r="AG154" i="171"/>
  <c r="AG162" i="171"/>
  <c r="AG155" i="171"/>
  <c r="AG156" i="171"/>
  <c r="AG157" i="171"/>
  <c r="AG158" i="171"/>
  <c r="AG201" i="171"/>
  <c r="AG209" i="171"/>
  <c r="AG202" i="171"/>
  <c r="AG210" i="171"/>
  <c r="AG203" i="171"/>
  <c r="AG200" i="171"/>
  <c r="AG204" i="171"/>
  <c r="AG205" i="171"/>
  <c r="AG206" i="171"/>
  <c r="AG199" i="171"/>
  <c r="AG207" i="171"/>
  <c r="AG208" i="171"/>
  <c r="AG28" i="171"/>
  <c r="AG29" i="171"/>
  <c r="AG19" i="171"/>
  <c r="AG20" i="171"/>
  <c r="AG21" i="171"/>
  <c r="AG24" i="171"/>
  <c r="AG27" i="171"/>
  <c r="AF199" i="167"/>
  <c r="Q199" i="168" s="1"/>
  <c r="N179" i="173"/>
  <c r="AD201" i="173"/>
  <c r="AF177" i="167"/>
  <c r="Q177" i="168" s="1"/>
  <c r="N201" i="173"/>
  <c r="AD179" i="173"/>
  <c r="AG241" i="173"/>
  <c r="G86" i="168"/>
  <c r="AK107" i="171"/>
  <c r="AU107" i="171" s="1"/>
  <c r="AK106" i="171"/>
  <c r="AK132" i="171"/>
  <c r="AU132" i="171" s="1"/>
  <c r="AU237" i="171"/>
  <c r="AK138" i="171"/>
  <c r="AU138" i="171" s="1"/>
  <c r="AK136" i="171"/>
  <c r="AK134" i="171"/>
  <c r="AG137" i="173" s="1"/>
  <c r="AK154" i="171"/>
  <c r="AG157" i="173" s="1"/>
  <c r="AJ246" i="167"/>
  <c r="U246" i="168" s="1"/>
  <c r="AG239" i="173"/>
  <c r="AK120" i="171"/>
  <c r="AJ121" i="167" s="1"/>
  <c r="U121" i="168" s="1"/>
  <c r="AK151" i="171"/>
  <c r="AU151" i="171" s="1"/>
  <c r="AK162" i="171"/>
  <c r="AU162" i="171" s="1"/>
  <c r="AK161" i="171"/>
  <c r="AJ162" i="167" s="1"/>
  <c r="U162" i="168" s="1"/>
  <c r="AK153" i="171"/>
  <c r="AG156" i="173" s="1"/>
  <c r="AQ197" i="171"/>
  <c r="P127" i="173"/>
  <c r="AF186" i="167"/>
  <c r="Q186" i="168" s="1"/>
  <c r="AJ244" i="167"/>
  <c r="U244" i="168" s="1"/>
  <c r="O199" i="173"/>
  <c r="AJ241" i="167"/>
  <c r="U241" i="168" s="1"/>
  <c r="J225" i="173"/>
  <c r="AF176" i="167"/>
  <c r="Q176" i="168" s="1"/>
  <c r="Q127" i="173"/>
  <c r="AU240" i="171"/>
  <c r="AQ175" i="171"/>
  <c r="N178" i="173"/>
  <c r="Q178" i="173" s="1"/>
  <c r="AO178" i="173" s="1"/>
  <c r="AD188" i="173"/>
  <c r="AK157" i="171"/>
  <c r="AU157" i="171" s="1"/>
  <c r="AK105" i="171"/>
  <c r="AK152" i="171"/>
  <c r="AU152" i="171" s="1"/>
  <c r="AK135" i="171"/>
  <c r="AJ136" i="167" s="1"/>
  <c r="U136" i="168" s="1"/>
  <c r="AJ237" i="167"/>
  <c r="U237" i="168" s="1"/>
  <c r="AG242" i="173"/>
  <c r="AK160" i="171"/>
  <c r="AG163" i="173" s="1"/>
  <c r="AK128" i="171"/>
  <c r="AG240" i="173"/>
  <c r="AK159" i="171"/>
  <c r="AJ160" i="167" s="1"/>
  <c r="U160" i="168" s="1"/>
  <c r="AK113" i="171"/>
  <c r="AU113" i="171" s="1"/>
  <c r="AU244" i="171"/>
  <c r="AU239" i="171"/>
  <c r="AK127" i="171"/>
  <c r="AU127" i="171" s="1"/>
  <c r="AJ245" i="167"/>
  <c r="U245" i="168" s="1"/>
  <c r="AK112" i="171"/>
  <c r="AK110" i="171"/>
  <c r="AJ111" i="167" s="1"/>
  <c r="U111" i="168" s="1"/>
  <c r="AK108" i="171"/>
  <c r="AG111" i="173" s="1"/>
  <c r="AK155" i="171"/>
  <c r="AJ156" i="167" s="1"/>
  <c r="U156" i="168" s="1"/>
  <c r="AK114" i="171"/>
  <c r="AJ115" i="167" s="1"/>
  <c r="U115" i="168" s="1"/>
  <c r="AK104" i="171"/>
  <c r="AU104" i="171" s="1"/>
  <c r="AG248" i="173"/>
  <c r="AJ236" i="167"/>
  <c r="U236" i="168" s="1"/>
  <c r="AU235" i="171"/>
  <c r="AU243" i="171"/>
  <c r="AK158" i="171"/>
  <c r="AJ159" i="167" s="1"/>
  <c r="U159" i="168" s="1"/>
  <c r="AK133" i="171"/>
  <c r="AJ134" i="167" s="1"/>
  <c r="U134" i="168" s="1"/>
  <c r="AK111" i="171"/>
  <c r="AG114" i="173" s="1"/>
  <c r="AK103" i="171"/>
  <c r="AG106" i="173" s="1"/>
  <c r="AK130" i="171"/>
  <c r="AG133" i="173" s="1"/>
  <c r="AK131" i="171"/>
  <c r="AU131" i="171" s="1"/>
  <c r="AK119" i="171"/>
  <c r="AK137" i="171"/>
  <c r="AU137" i="171" s="1"/>
  <c r="AK117" i="171"/>
  <c r="AK115" i="171"/>
  <c r="AG118" i="173" s="1"/>
  <c r="AK126" i="171"/>
  <c r="AK125" i="171"/>
  <c r="AK123" i="171"/>
  <c r="AK121" i="171"/>
  <c r="AJ122" i="167" s="1"/>
  <c r="U122" i="168" s="1"/>
  <c r="AK118" i="171"/>
  <c r="AK124" i="171"/>
  <c r="AK116" i="171"/>
  <c r="I470" i="166"/>
  <c r="I352" i="166" s="1"/>
  <c r="AK56" i="171" s="1"/>
  <c r="P12" i="163"/>
  <c r="G470" i="166"/>
  <c r="G352" i="166" s="1"/>
  <c r="AK36" i="171" s="1"/>
  <c r="G53" i="168"/>
  <c r="AK211" i="171"/>
  <c r="AK212" i="171"/>
  <c r="AK213" i="171"/>
  <c r="AK214" i="171"/>
  <c r="AK215" i="171"/>
  <c r="AK216" i="171"/>
  <c r="AK217" i="171"/>
  <c r="AK218" i="171"/>
  <c r="AK219" i="171"/>
  <c r="AK220" i="171"/>
  <c r="AK221" i="171"/>
  <c r="AK222" i="171"/>
  <c r="AK67" i="171"/>
  <c r="AK68" i="171"/>
  <c r="AK69" i="171"/>
  <c r="AK70" i="171"/>
  <c r="AK71" i="171"/>
  <c r="AK72" i="171"/>
  <c r="AK73" i="171"/>
  <c r="AK74" i="171"/>
  <c r="AK75" i="171"/>
  <c r="AK76" i="171"/>
  <c r="AK77" i="171"/>
  <c r="AK78" i="171"/>
  <c r="AK139" i="171"/>
  <c r="AK140" i="171"/>
  <c r="AK141" i="171"/>
  <c r="AK142" i="171"/>
  <c r="AK143" i="171"/>
  <c r="AK144" i="171"/>
  <c r="AK145" i="171"/>
  <c r="AK146" i="171"/>
  <c r="AK147" i="171"/>
  <c r="AK148" i="171"/>
  <c r="AK149" i="171"/>
  <c r="AK150" i="171"/>
  <c r="AU230" i="171"/>
  <c r="AJ231" i="167"/>
  <c r="U231" i="168" s="1"/>
  <c r="AG233" i="173"/>
  <c r="G48" i="168"/>
  <c r="N193" i="173"/>
  <c r="Q193" i="173" s="1"/>
  <c r="N25" i="173"/>
  <c r="Q25" i="173" s="1"/>
  <c r="AG164" i="173"/>
  <c r="AU161" i="171"/>
  <c r="AJ130" i="167"/>
  <c r="U130" i="168" s="1"/>
  <c r="AG132" i="173"/>
  <c r="AU129" i="171"/>
  <c r="AG112" i="173"/>
  <c r="AJ110" i="167"/>
  <c r="U110" i="168" s="1"/>
  <c r="AU109" i="171"/>
  <c r="AJ230" i="167"/>
  <c r="U230" i="168" s="1"/>
  <c r="AU229" i="171"/>
  <c r="AG232" i="173"/>
  <c r="AQ190" i="171"/>
  <c r="H470" i="166"/>
  <c r="H352" i="166" s="1"/>
  <c r="AU136" i="171"/>
  <c r="AJ137" i="167"/>
  <c r="U137" i="168" s="1"/>
  <c r="AG139" i="173"/>
  <c r="AU228" i="171"/>
  <c r="AG231" i="173"/>
  <c r="AJ229" i="167"/>
  <c r="U229" i="168" s="1"/>
  <c r="P30" i="173"/>
  <c r="AN30" i="173" s="1"/>
  <c r="J28" i="168" s="1"/>
  <c r="CB28" i="167" s="1"/>
  <c r="BT200" i="167"/>
  <c r="N183" i="173"/>
  <c r="AD184" i="173"/>
  <c r="V196" i="167"/>
  <c r="BT218" i="167"/>
  <c r="AK187" i="171"/>
  <c r="AK188" i="171"/>
  <c r="AK189" i="171"/>
  <c r="AK190" i="171"/>
  <c r="AK191" i="171"/>
  <c r="AK192" i="171"/>
  <c r="AK193" i="171"/>
  <c r="AK194" i="171"/>
  <c r="AK195" i="171"/>
  <c r="AK196" i="171"/>
  <c r="AK197" i="171"/>
  <c r="AK198" i="171"/>
  <c r="AK163" i="171"/>
  <c r="AK164" i="171"/>
  <c r="AK165" i="171"/>
  <c r="AK166" i="171"/>
  <c r="AK167" i="171"/>
  <c r="AK168" i="171"/>
  <c r="AK169" i="171"/>
  <c r="AK170" i="171"/>
  <c r="AK171" i="171"/>
  <c r="AK172" i="171"/>
  <c r="AK173" i="171"/>
  <c r="AK174" i="171"/>
  <c r="AK175" i="171"/>
  <c r="AK176" i="171"/>
  <c r="AK177" i="171"/>
  <c r="AK178" i="171"/>
  <c r="AK179" i="171"/>
  <c r="AK180" i="171"/>
  <c r="AK181" i="171"/>
  <c r="AK182" i="171"/>
  <c r="AK183" i="171"/>
  <c r="AK184" i="171"/>
  <c r="AK185" i="171"/>
  <c r="AK186" i="171"/>
  <c r="AJ124" i="167"/>
  <c r="U124" i="168" s="1"/>
  <c r="AG230" i="173"/>
  <c r="AJ228" i="167"/>
  <c r="U228" i="168" s="1"/>
  <c r="AU227" i="171"/>
  <c r="AA199" i="171"/>
  <c r="AQ180" i="171"/>
  <c r="AF182" i="167"/>
  <c r="Q182" i="168" s="1"/>
  <c r="AK19" i="171"/>
  <c r="AK20" i="171"/>
  <c r="AK21" i="171"/>
  <c r="AK22" i="171"/>
  <c r="AK23" i="171"/>
  <c r="AK24" i="171"/>
  <c r="AK25" i="171"/>
  <c r="AK26" i="171"/>
  <c r="AK27" i="171"/>
  <c r="AK28" i="171"/>
  <c r="AK29" i="171"/>
  <c r="AK30" i="171"/>
  <c r="AJ107" i="167"/>
  <c r="U107" i="168" s="1"/>
  <c r="AU106" i="171"/>
  <c r="AG109" i="173"/>
  <c r="AK91" i="171"/>
  <c r="AK92" i="171"/>
  <c r="AK93" i="171"/>
  <c r="AK94" i="171"/>
  <c r="AK95" i="171"/>
  <c r="AK96" i="171"/>
  <c r="AK97" i="171"/>
  <c r="AK98" i="171"/>
  <c r="AK99" i="171"/>
  <c r="AK100" i="171"/>
  <c r="AK101" i="171"/>
  <c r="AK102" i="171"/>
  <c r="AK79" i="171"/>
  <c r="AK80" i="171"/>
  <c r="AK81" i="171"/>
  <c r="AK82" i="171"/>
  <c r="AK83" i="171"/>
  <c r="AK84" i="171"/>
  <c r="AK85" i="171"/>
  <c r="AK86" i="171"/>
  <c r="AK87" i="171"/>
  <c r="AK88" i="171"/>
  <c r="AK89" i="171"/>
  <c r="AK90" i="171"/>
  <c r="AG125" i="173"/>
  <c r="AU122" i="171"/>
  <c r="AJ123" i="167"/>
  <c r="U123" i="168" s="1"/>
  <c r="AG237" i="173"/>
  <c r="AJ235" i="167"/>
  <c r="U235" i="168" s="1"/>
  <c r="AU234" i="171"/>
  <c r="AU226" i="171"/>
  <c r="AJ227" i="167"/>
  <c r="U227" i="168" s="1"/>
  <c r="AG229" i="173"/>
  <c r="G151" i="168"/>
  <c r="AD183" i="173"/>
  <c r="N184" i="173"/>
  <c r="Q184" i="173" s="1"/>
  <c r="AG108" i="173"/>
  <c r="AG236" i="173"/>
  <c r="AU233" i="171"/>
  <c r="AJ234" i="167"/>
  <c r="U234" i="168" s="1"/>
  <c r="AJ226" i="167"/>
  <c r="U226" i="168" s="1"/>
  <c r="AG228" i="173"/>
  <c r="AU225" i="171"/>
  <c r="O39" i="173"/>
  <c r="Q26" i="173"/>
  <c r="V157" i="167"/>
  <c r="AG159" i="173"/>
  <c r="AU156" i="171"/>
  <c r="AJ157" i="167"/>
  <c r="U157" i="168" s="1"/>
  <c r="AG115" i="173"/>
  <c r="AU112" i="171"/>
  <c r="AJ113" i="167"/>
  <c r="U113" i="168" s="1"/>
  <c r="AG123" i="173"/>
  <c r="AG235" i="173"/>
  <c r="AU232" i="171"/>
  <c r="AJ233" i="167"/>
  <c r="U233" i="168" s="1"/>
  <c r="AG227" i="173"/>
  <c r="AU224" i="171"/>
  <c r="AJ225" i="167"/>
  <c r="U225" i="168" s="1"/>
  <c r="G33" i="168"/>
  <c r="G170" i="168"/>
  <c r="AK199" i="171"/>
  <c r="AK200" i="171"/>
  <c r="AK201" i="171"/>
  <c r="AK202" i="171"/>
  <c r="AK203" i="171"/>
  <c r="AK204" i="171"/>
  <c r="AK205" i="171"/>
  <c r="AK206" i="171"/>
  <c r="AK207" i="171"/>
  <c r="AK208" i="171"/>
  <c r="AK209" i="171"/>
  <c r="AK210" i="171"/>
  <c r="AJ132" i="167"/>
  <c r="U132" i="168" s="1"/>
  <c r="AG122" i="173"/>
  <c r="AU119" i="171"/>
  <c r="AJ120" i="167"/>
  <c r="U120" i="168" s="1"/>
  <c r="AJ232" i="167"/>
  <c r="U232" i="168" s="1"/>
  <c r="AG234" i="173"/>
  <c r="AU231" i="171"/>
  <c r="AU223" i="171"/>
  <c r="AJ224" i="167"/>
  <c r="AG226" i="173"/>
  <c r="AF184" i="167"/>
  <c r="Q184" i="168" s="1"/>
  <c r="AF192" i="167"/>
  <c r="Q192" i="168" s="1"/>
  <c r="AD198" i="173"/>
  <c r="AQ183" i="171"/>
  <c r="AQ191" i="171"/>
  <c r="O166" i="173"/>
  <c r="N186" i="173"/>
  <c r="Q186" i="173" s="1"/>
  <c r="AO186" i="173" s="1"/>
  <c r="N194" i="173"/>
  <c r="O42" i="173"/>
  <c r="X42" i="173" s="1"/>
  <c r="O33" i="173"/>
  <c r="G52" i="168"/>
  <c r="BT157" i="167"/>
  <c r="AA156" i="171"/>
  <c r="V197" i="167"/>
  <c r="AQ195" i="171"/>
  <c r="O78" i="173"/>
  <c r="G162" i="168"/>
  <c r="Q166" i="173"/>
  <c r="Q199" i="173"/>
  <c r="G174" i="168"/>
  <c r="P184" i="173"/>
  <c r="I167" i="173"/>
  <c r="Y167" i="173" s="1"/>
  <c r="G126" i="168"/>
  <c r="J167" i="173"/>
  <c r="AN167" i="173" s="1"/>
  <c r="V188" i="167"/>
  <c r="J92" i="173"/>
  <c r="I150" i="173"/>
  <c r="K137" i="173"/>
  <c r="J134" i="173"/>
  <c r="K134" i="173"/>
  <c r="K150" i="173"/>
  <c r="I84" i="173"/>
  <c r="I137" i="173"/>
  <c r="I202" i="173"/>
  <c r="X202" i="173" s="1"/>
  <c r="AA181" i="171"/>
  <c r="K173" i="173"/>
  <c r="AO173" i="173" s="1"/>
  <c r="I155" i="173"/>
  <c r="X155" i="173" s="1"/>
  <c r="V170" i="167"/>
  <c r="G148" i="168"/>
  <c r="G136" i="168"/>
  <c r="I208" i="173"/>
  <c r="K175" i="173"/>
  <c r="AO175" i="173" s="1"/>
  <c r="K85" i="173"/>
  <c r="J52" i="173"/>
  <c r="I105" i="173"/>
  <c r="BU171" i="167"/>
  <c r="BT171" i="167" s="1"/>
  <c r="G101" i="168"/>
  <c r="K105" i="173"/>
  <c r="G85" i="168"/>
  <c r="K130" i="173"/>
  <c r="I111" i="173"/>
  <c r="Y111" i="173" s="1"/>
  <c r="J175" i="173"/>
  <c r="AN175" i="173" s="1"/>
  <c r="G112" i="168"/>
  <c r="K32" i="173"/>
  <c r="G83" i="168"/>
  <c r="K52" i="173"/>
  <c r="G223" i="168"/>
  <c r="BU182" i="167"/>
  <c r="BT182" i="167" s="1"/>
  <c r="G32" i="168"/>
  <c r="G103" i="168"/>
  <c r="G94" i="168"/>
  <c r="I32" i="173"/>
  <c r="X32" i="173" s="1"/>
  <c r="K184" i="173"/>
  <c r="BU126" i="167"/>
  <c r="BT126" i="167" s="1"/>
  <c r="J136" i="173"/>
  <c r="J180" i="173"/>
  <c r="K23" i="173"/>
  <c r="K53" i="173"/>
  <c r="J100" i="173"/>
  <c r="V135" i="167"/>
  <c r="G213" i="168"/>
  <c r="G82" i="168"/>
  <c r="J159" i="173"/>
  <c r="AN159" i="173" s="1"/>
  <c r="I180" i="173"/>
  <c r="J184" i="173"/>
  <c r="J23" i="173"/>
  <c r="AN23" i="173" s="1"/>
  <c r="V131" i="167"/>
  <c r="J53" i="173"/>
  <c r="J25" i="173"/>
  <c r="AN25" i="173" s="1"/>
  <c r="I136" i="173"/>
  <c r="V132" i="167"/>
  <c r="G176" i="168"/>
  <c r="G131" i="168"/>
  <c r="K25" i="173"/>
  <c r="AO25" i="173" s="1"/>
  <c r="I100" i="173"/>
  <c r="G96" i="168"/>
  <c r="K113" i="173"/>
  <c r="I96" i="173"/>
  <c r="G154" i="168"/>
  <c r="K121" i="173"/>
  <c r="K84" i="173"/>
  <c r="I115" i="173"/>
  <c r="I171" i="173"/>
  <c r="I142" i="173"/>
  <c r="I98" i="173"/>
  <c r="K216" i="173"/>
  <c r="K225" i="173"/>
  <c r="I164" i="173"/>
  <c r="Y164" i="173" s="1"/>
  <c r="V182" i="167"/>
  <c r="AA122" i="171"/>
  <c r="V216" i="167"/>
  <c r="G178" i="168"/>
  <c r="K112" i="173"/>
  <c r="G169" i="168"/>
  <c r="K115" i="173"/>
  <c r="G109" i="168"/>
  <c r="J202" i="173"/>
  <c r="V169" i="167"/>
  <c r="J142" i="173"/>
  <c r="K159" i="173"/>
  <c r="J98" i="173"/>
  <c r="J171" i="173"/>
  <c r="G132" i="168"/>
  <c r="BU173" i="167"/>
  <c r="BT173" i="167" s="1"/>
  <c r="I112" i="173"/>
  <c r="G128" i="168"/>
  <c r="I130" i="173"/>
  <c r="I85" i="173"/>
  <c r="K215" i="173"/>
  <c r="O148" i="173"/>
  <c r="V222" i="167"/>
  <c r="K183" i="173"/>
  <c r="I215" i="173"/>
  <c r="I183" i="173"/>
  <c r="Q148" i="173"/>
  <c r="K95" i="173"/>
  <c r="I95" i="173"/>
  <c r="G172" i="168"/>
  <c r="N29" i="173"/>
  <c r="Q29" i="173" s="1"/>
  <c r="AO29" i="173" s="1"/>
  <c r="V179" i="167"/>
  <c r="Q188" i="173"/>
  <c r="O211" i="173"/>
  <c r="G139" i="168"/>
  <c r="O188" i="173"/>
  <c r="Y188" i="173" s="1"/>
  <c r="V166" i="167"/>
  <c r="K96" i="173"/>
  <c r="O147" i="173"/>
  <c r="K135" i="173"/>
  <c r="J135" i="173"/>
  <c r="AF24" i="167"/>
  <c r="Q24" i="168" s="1"/>
  <c r="G161" i="168"/>
  <c r="I178" i="173"/>
  <c r="Q64" i="173"/>
  <c r="AO64" i="173" s="1"/>
  <c r="AF187" i="167"/>
  <c r="Q187" i="168" s="1"/>
  <c r="P64" i="173"/>
  <c r="AD26" i="173"/>
  <c r="AA39" i="171"/>
  <c r="G41" i="168"/>
  <c r="AD189" i="173"/>
  <c r="I106" i="173"/>
  <c r="V161" i="167"/>
  <c r="N189" i="173"/>
  <c r="Q189" i="173" s="1"/>
  <c r="J106" i="173"/>
  <c r="J66" i="173"/>
  <c r="G40" i="168"/>
  <c r="G141" i="168"/>
  <c r="P119" i="173"/>
  <c r="Q119" i="173"/>
  <c r="I66" i="173"/>
  <c r="G113" i="168"/>
  <c r="G209" i="168"/>
  <c r="G167" i="168"/>
  <c r="J121" i="173"/>
  <c r="V177" i="167"/>
  <c r="BT172" i="167"/>
  <c r="AA180" i="171"/>
  <c r="Q177" i="173"/>
  <c r="AA63" i="171"/>
  <c r="G204" i="168"/>
  <c r="J164" i="173"/>
  <c r="AN164" i="173" s="1"/>
  <c r="AF212" i="167"/>
  <c r="Q212" i="168" s="1"/>
  <c r="K89" i="173"/>
  <c r="BT64" i="167"/>
  <c r="O177" i="173"/>
  <c r="AA171" i="171"/>
  <c r="N214" i="173"/>
  <c r="Q214" i="173" s="1"/>
  <c r="AD214" i="173"/>
  <c r="G142" i="168"/>
  <c r="BU181" i="167"/>
  <c r="BT181" i="167" s="1"/>
  <c r="V139" i="167"/>
  <c r="V181" i="167"/>
  <c r="I89" i="173"/>
  <c r="V175" i="167"/>
  <c r="J113" i="173"/>
  <c r="V168" i="167"/>
  <c r="AQ30" i="171"/>
  <c r="P202" i="173"/>
  <c r="V195" i="167"/>
  <c r="V148" i="167"/>
  <c r="J149" i="173"/>
  <c r="AN149" i="173" s="1"/>
  <c r="G119" i="168"/>
  <c r="I93" i="173"/>
  <c r="G34" i="168"/>
  <c r="G145" i="168"/>
  <c r="J93" i="173"/>
  <c r="G179" i="168"/>
  <c r="O27" i="173"/>
  <c r="G134" i="168"/>
  <c r="V172" i="167"/>
  <c r="V152" i="167"/>
  <c r="J176" i="173"/>
  <c r="AN176" i="173" s="1"/>
  <c r="G62" i="168"/>
  <c r="K163" i="173"/>
  <c r="AQ25" i="171"/>
  <c r="G64" i="168"/>
  <c r="J42" i="173"/>
  <c r="AN42" i="173" s="1"/>
  <c r="K179" i="173"/>
  <c r="V190" i="167"/>
  <c r="AD219" i="173"/>
  <c r="AF217" i="167"/>
  <c r="Q217" i="168" s="1"/>
  <c r="AA20" i="171"/>
  <c r="AQ216" i="171"/>
  <c r="Q146" i="173"/>
  <c r="BT147" i="167"/>
  <c r="J139" i="173"/>
  <c r="G73" i="168"/>
  <c r="J163" i="173"/>
  <c r="J179" i="173"/>
  <c r="AN179" i="173" s="1"/>
  <c r="I176" i="173"/>
  <c r="Y176" i="173" s="1"/>
  <c r="K42" i="173"/>
  <c r="N28" i="173"/>
  <c r="Q28" i="173" s="1"/>
  <c r="AA146" i="171"/>
  <c r="AF26" i="167"/>
  <c r="Q26" i="168" s="1"/>
  <c r="G89" i="168"/>
  <c r="G93" i="168"/>
  <c r="AA176" i="171"/>
  <c r="V207" i="167"/>
  <c r="AD215" i="173"/>
  <c r="AF222" i="167"/>
  <c r="Q222" i="168" s="1"/>
  <c r="K139" i="173"/>
  <c r="N215" i="173"/>
  <c r="Q215" i="173" s="1"/>
  <c r="BT109" i="167"/>
  <c r="AQ212" i="171"/>
  <c r="G77" i="168"/>
  <c r="BT164" i="167"/>
  <c r="G91" i="168"/>
  <c r="P146" i="173"/>
  <c r="M19" i="165"/>
  <c r="E19" i="165"/>
  <c r="V154" i="167"/>
  <c r="AA21" i="171"/>
  <c r="AA182" i="171"/>
  <c r="F19" i="165"/>
  <c r="L19" i="165"/>
  <c r="U19" i="165"/>
  <c r="O179" i="173"/>
  <c r="Y179" i="173" s="1"/>
  <c r="AA108" i="171"/>
  <c r="G19" i="165"/>
  <c r="V164" i="167"/>
  <c r="Q19" i="165"/>
  <c r="V128" i="167"/>
  <c r="N19" i="165"/>
  <c r="J19" i="165"/>
  <c r="K19" i="165"/>
  <c r="I19" i="165"/>
  <c r="G157" i="168"/>
  <c r="Q149" i="173"/>
  <c r="H19" i="165"/>
  <c r="K34" i="173"/>
  <c r="R19" i="165"/>
  <c r="G39" i="168"/>
  <c r="P19" i="165"/>
  <c r="V140" i="167"/>
  <c r="O19" i="165"/>
  <c r="V200" i="167"/>
  <c r="T19" i="165"/>
  <c r="S19" i="165"/>
  <c r="G184" i="168"/>
  <c r="BT166" i="167"/>
  <c r="G214" i="168"/>
  <c r="N218" i="173"/>
  <c r="Q218" i="173" s="1"/>
  <c r="I34" i="173"/>
  <c r="V186" i="167"/>
  <c r="G144" i="168"/>
  <c r="Q198" i="173"/>
  <c r="J111" i="173"/>
  <c r="AN111" i="173" s="1"/>
  <c r="G208" i="168"/>
  <c r="BU22" i="167"/>
  <c r="BT22" i="167" s="1"/>
  <c r="V209" i="167"/>
  <c r="AA217" i="171"/>
  <c r="N222" i="173"/>
  <c r="Q222" i="173" s="1"/>
  <c r="K218" i="173"/>
  <c r="AA165" i="171"/>
  <c r="G37" i="168"/>
  <c r="AD218" i="173"/>
  <c r="AD222" i="173"/>
  <c r="I218" i="173"/>
  <c r="V206" i="167"/>
  <c r="G133" i="168"/>
  <c r="AQ215" i="171"/>
  <c r="P198" i="173"/>
  <c r="AQ219" i="171"/>
  <c r="K31" i="173"/>
  <c r="K223" i="173"/>
  <c r="V221" i="167"/>
  <c r="O49" i="173"/>
  <c r="I223" i="173"/>
  <c r="AD223" i="173"/>
  <c r="J186" i="173"/>
  <c r="D347" i="166"/>
  <c r="V178" i="167"/>
  <c r="BT134" i="167"/>
  <c r="K208" i="173"/>
  <c r="AA133" i="171"/>
  <c r="AA112" i="171"/>
  <c r="AN172" i="173"/>
  <c r="J170" i="168" s="1"/>
  <c r="CB170" i="167" s="1"/>
  <c r="J178" i="173"/>
  <c r="I41" i="173"/>
  <c r="K166" i="173"/>
  <c r="G195" i="168"/>
  <c r="K141" i="173"/>
  <c r="G210" i="168"/>
  <c r="J41" i="173"/>
  <c r="V133" i="167"/>
  <c r="I166" i="173"/>
  <c r="G222" i="168"/>
  <c r="G42" i="168"/>
  <c r="Q86" i="173"/>
  <c r="I141" i="173"/>
  <c r="BU205" i="167"/>
  <c r="BT205" i="167" s="1"/>
  <c r="G206" i="168"/>
  <c r="G50" i="168"/>
  <c r="O208" i="173"/>
  <c r="P38" i="173"/>
  <c r="P190" i="173"/>
  <c r="AA184" i="171"/>
  <c r="V146" i="167"/>
  <c r="J220" i="173"/>
  <c r="N33" i="173"/>
  <c r="Q33" i="173" s="1"/>
  <c r="AD216" i="173"/>
  <c r="Q185" i="173"/>
  <c r="J86" i="173"/>
  <c r="AN86" i="173" s="1"/>
  <c r="Q179" i="173"/>
  <c r="J128" i="173"/>
  <c r="AN128" i="173" s="1"/>
  <c r="J126" i="168" s="1"/>
  <c r="CB126" i="167" s="1"/>
  <c r="AD33" i="173"/>
  <c r="V210" i="167"/>
  <c r="G63" i="168"/>
  <c r="K86" i="173"/>
  <c r="K128" i="173"/>
  <c r="AO128" i="173" s="1"/>
  <c r="K126" i="168" s="1"/>
  <c r="CC126" i="167" s="1"/>
  <c r="I125" i="173"/>
  <c r="X125" i="173" s="1"/>
  <c r="Q78" i="173"/>
  <c r="BT82" i="167"/>
  <c r="AA81" i="171"/>
  <c r="V149" i="167"/>
  <c r="O57" i="173"/>
  <c r="G115" i="168"/>
  <c r="G61" i="168"/>
  <c r="V137" i="167"/>
  <c r="J169" i="173"/>
  <c r="BT84" i="167"/>
  <c r="G211" i="168"/>
  <c r="AA83" i="171"/>
  <c r="BT170" i="167"/>
  <c r="BT111" i="167"/>
  <c r="BT148" i="167"/>
  <c r="AA169" i="171"/>
  <c r="BT20" i="167"/>
  <c r="AA110" i="171"/>
  <c r="AA147" i="171"/>
  <c r="AA214" i="171"/>
  <c r="BT24" i="167"/>
  <c r="AA23" i="171"/>
  <c r="G56" i="168"/>
  <c r="AN31" i="173"/>
  <c r="Y29" i="167" s="1"/>
  <c r="G38" i="168"/>
  <c r="G45" i="168"/>
  <c r="I186" i="173"/>
  <c r="BT113" i="167"/>
  <c r="AQ220" i="171"/>
  <c r="I31" i="173"/>
  <c r="X31" i="173" s="1"/>
  <c r="I210" i="173"/>
  <c r="BT167" i="167"/>
  <c r="N223" i="173"/>
  <c r="Q223" i="173" s="1"/>
  <c r="BU183" i="167"/>
  <c r="BT183" i="167" s="1"/>
  <c r="J210" i="173"/>
  <c r="AF215" i="167"/>
  <c r="Q215" i="168" s="1"/>
  <c r="V184" i="167"/>
  <c r="AD217" i="173"/>
  <c r="G105" i="168"/>
  <c r="P102" i="173"/>
  <c r="N217" i="173"/>
  <c r="Q217" i="173" s="1"/>
  <c r="AO217" i="173" s="1"/>
  <c r="AN166" i="173"/>
  <c r="J164" i="168" s="1"/>
  <c r="CB164" i="167" s="1"/>
  <c r="Q102" i="173"/>
  <c r="BT102" i="167"/>
  <c r="AQ22" i="171"/>
  <c r="V202" i="167"/>
  <c r="G166" i="168"/>
  <c r="AD25" i="173"/>
  <c r="AD225" i="173"/>
  <c r="K185" i="173"/>
  <c r="BT62" i="167"/>
  <c r="AA61" i="171"/>
  <c r="AA127" i="171"/>
  <c r="G76" i="168"/>
  <c r="I220" i="173"/>
  <c r="X220" i="173" s="1"/>
  <c r="G111" i="168"/>
  <c r="AA166" i="171"/>
  <c r="AN125" i="173"/>
  <c r="Y123" i="167" s="1"/>
  <c r="K125" i="173"/>
  <c r="AO125" i="173" s="1"/>
  <c r="I221" i="173"/>
  <c r="V141" i="167"/>
  <c r="AQ218" i="171"/>
  <c r="K149" i="173"/>
  <c r="P154" i="173"/>
  <c r="I138" i="173"/>
  <c r="N216" i="173"/>
  <c r="Q216" i="173" s="1"/>
  <c r="AQ222" i="171"/>
  <c r="AF223" i="167"/>
  <c r="Q223" i="168" s="1"/>
  <c r="J185" i="173"/>
  <c r="AQ221" i="171"/>
  <c r="V199" i="167"/>
  <c r="BT221" i="167"/>
  <c r="G127" i="168"/>
  <c r="P185" i="173"/>
  <c r="N224" i="173"/>
  <c r="Q224" i="173" s="1"/>
  <c r="AO224" i="173" s="1"/>
  <c r="I64" i="173"/>
  <c r="Y64" i="173" s="1"/>
  <c r="AA220" i="171"/>
  <c r="AF219" i="167"/>
  <c r="Q219" i="168" s="1"/>
  <c r="G49" i="168"/>
  <c r="AA37" i="171"/>
  <c r="J64" i="173"/>
  <c r="BT95" i="167"/>
  <c r="N221" i="173"/>
  <c r="Q221" i="173" s="1"/>
  <c r="G60" i="168"/>
  <c r="K169" i="173"/>
  <c r="BT38" i="167"/>
  <c r="BU174" i="167"/>
  <c r="BT174" i="167" s="1"/>
  <c r="J138" i="173"/>
  <c r="AQ213" i="171"/>
  <c r="K221" i="173"/>
  <c r="AA94" i="171"/>
  <c r="G26" i="168"/>
  <c r="V214" i="167"/>
  <c r="G114" i="168"/>
  <c r="AA137" i="171"/>
  <c r="BT178" i="167"/>
  <c r="AA163" i="171"/>
  <c r="J207" i="173"/>
  <c r="AN207" i="173" s="1"/>
  <c r="BT112" i="167"/>
  <c r="J26" i="173"/>
  <c r="AN26" i="173" s="1"/>
  <c r="AA111" i="171"/>
  <c r="K26" i="173"/>
  <c r="AO26" i="173" s="1"/>
  <c r="Z24" i="167" s="1"/>
  <c r="G146" i="168"/>
  <c r="K207" i="173"/>
  <c r="V211" i="167"/>
  <c r="AN208" i="173"/>
  <c r="Y206" i="167" s="1"/>
  <c r="G35" i="168"/>
  <c r="AA12" i="172"/>
  <c r="BU207" i="167"/>
  <c r="BT207" i="167" s="1"/>
  <c r="G72" i="168"/>
  <c r="AA93" i="171"/>
  <c r="P43" i="173"/>
  <c r="BT138" i="167"/>
  <c r="AA177" i="171"/>
  <c r="BT94" i="167"/>
  <c r="BT128" i="167"/>
  <c r="BT89" i="167"/>
  <c r="G106" i="168"/>
  <c r="BT215" i="167"/>
  <c r="AA62" i="171"/>
  <c r="AA118" i="171"/>
  <c r="BT213" i="167"/>
  <c r="BT139" i="167"/>
  <c r="BT184" i="167"/>
  <c r="V142" i="167"/>
  <c r="AA97" i="171"/>
  <c r="AA96" i="171"/>
  <c r="BT98" i="167"/>
  <c r="BT97" i="167"/>
  <c r="V130" i="167"/>
  <c r="G87" i="168"/>
  <c r="BT119" i="167"/>
  <c r="AA212" i="171"/>
  <c r="AA138" i="171"/>
  <c r="V194" i="167"/>
  <c r="G199" i="168"/>
  <c r="G118" i="168"/>
  <c r="G190" i="168"/>
  <c r="G80" i="168"/>
  <c r="BT81" i="167"/>
  <c r="AA80" i="171"/>
  <c r="AA139" i="171"/>
  <c r="V212" i="167"/>
  <c r="AN173" i="173"/>
  <c r="J171" i="168" s="1"/>
  <c r="CB171" i="167" s="1"/>
  <c r="AA88" i="171"/>
  <c r="BT140" i="167"/>
  <c r="K24" i="173"/>
  <c r="I24" i="173"/>
  <c r="X24" i="173" s="1"/>
  <c r="BU186" i="167"/>
  <c r="BT186" i="167" s="1"/>
  <c r="V219" i="167"/>
  <c r="G67" i="168"/>
  <c r="G43" i="168"/>
  <c r="V159" i="167"/>
  <c r="BT104" i="167"/>
  <c r="AN24" i="173"/>
  <c r="J22" i="168" s="1"/>
  <c r="CB22" i="167" s="1"/>
  <c r="AA103" i="171"/>
  <c r="AA101" i="171"/>
  <c r="G149" i="168"/>
  <c r="G78" i="168"/>
  <c r="G194" i="168"/>
  <c r="G201" i="168"/>
  <c r="BT63" i="167"/>
  <c r="BT83" i="167"/>
  <c r="G159" i="168"/>
  <c r="AA55" i="171"/>
  <c r="G212" i="168"/>
  <c r="BT56" i="167"/>
  <c r="V155" i="167"/>
  <c r="AA82" i="171"/>
  <c r="AO188" i="173"/>
  <c r="K186" i="168" s="1"/>
  <c r="CC186" i="167" s="1"/>
  <c r="V150" i="167"/>
  <c r="V220" i="167"/>
  <c r="AA131" i="171"/>
  <c r="BT132" i="167"/>
  <c r="BT169" i="167"/>
  <c r="AB5" i="171"/>
  <c r="G120" i="168"/>
  <c r="G70" i="168"/>
  <c r="G187" i="168"/>
  <c r="G220" i="168"/>
  <c r="G57" i="168"/>
  <c r="AN188" i="173"/>
  <c r="Y186" i="167" s="1"/>
  <c r="AC187" i="173"/>
  <c r="AP184" i="171"/>
  <c r="AE185" i="167"/>
  <c r="AE177" i="167"/>
  <c r="AC179" i="173"/>
  <c r="AP176" i="171"/>
  <c r="P226" i="168"/>
  <c r="K161" i="173"/>
  <c r="J161" i="173"/>
  <c r="I161" i="173"/>
  <c r="I201" i="173"/>
  <c r="K201" i="173"/>
  <c r="J201" i="173"/>
  <c r="BU145" i="167"/>
  <c r="BT145" i="167" s="1"/>
  <c r="AA144" i="171"/>
  <c r="AA140" i="171"/>
  <c r="BU141" i="167"/>
  <c r="BT141" i="167" s="1"/>
  <c r="K75" i="173"/>
  <c r="AO75" i="173" s="1"/>
  <c r="J75" i="173"/>
  <c r="AN75" i="173" s="1"/>
  <c r="I75" i="173"/>
  <c r="O95" i="173"/>
  <c r="Q95" i="173"/>
  <c r="P95" i="173"/>
  <c r="AN95" i="173" s="1"/>
  <c r="BV27" i="167"/>
  <c r="BT27" i="167" s="1"/>
  <c r="AA26" i="171"/>
  <c r="AC5" i="171"/>
  <c r="BU47" i="167"/>
  <c r="BT47" i="167" s="1"/>
  <c r="AA46" i="171"/>
  <c r="P162" i="173"/>
  <c r="O162" i="173"/>
  <c r="P92" i="173"/>
  <c r="Q92" i="173"/>
  <c r="AO92" i="173" s="1"/>
  <c r="O92" i="173"/>
  <c r="X92" i="173" s="1"/>
  <c r="BV133" i="167"/>
  <c r="BT133" i="167" s="1"/>
  <c r="AA132" i="171"/>
  <c r="H7" i="167"/>
  <c r="J228" i="168"/>
  <c r="CB228" i="167" s="1"/>
  <c r="Y228" i="167"/>
  <c r="K35" i="173"/>
  <c r="J35" i="173"/>
  <c r="AN35" i="173" s="1"/>
  <c r="I35" i="173"/>
  <c r="J162" i="173"/>
  <c r="K162" i="173"/>
  <c r="I162" i="173"/>
  <c r="Y244" i="173"/>
  <c r="X244" i="173"/>
  <c r="AF31" i="171"/>
  <c r="AF32" i="171"/>
  <c r="AF33" i="171"/>
  <c r="AF34" i="171"/>
  <c r="AF35" i="171"/>
  <c r="AF36" i="171"/>
  <c r="AF37" i="171"/>
  <c r="AF38" i="171"/>
  <c r="AF39" i="171"/>
  <c r="AF40" i="171"/>
  <c r="AF41" i="171"/>
  <c r="AF42" i="171"/>
  <c r="AP95" i="171"/>
  <c r="AC98" i="173"/>
  <c r="AE96" i="167"/>
  <c r="AA36" i="171"/>
  <c r="BU37" i="167"/>
  <c r="BT37" i="167" s="1"/>
  <c r="K27" i="173"/>
  <c r="J27" i="173"/>
  <c r="AN27" i="173" s="1"/>
  <c r="I27" i="173"/>
  <c r="P224" i="173"/>
  <c r="AN224" i="173" s="1"/>
  <c r="O224" i="173"/>
  <c r="Y224" i="173" s="1"/>
  <c r="O116" i="173"/>
  <c r="Q116" i="173"/>
  <c r="P116" i="173"/>
  <c r="AA99" i="171"/>
  <c r="BU100" i="167"/>
  <c r="BT100" i="167" s="1"/>
  <c r="P87" i="173"/>
  <c r="AN87" i="173" s="1"/>
  <c r="O87" i="173"/>
  <c r="Y87" i="173" s="1"/>
  <c r="K144" i="173"/>
  <c r="J144" i="173"/>
  <c r="I144" i="173"/>
  <c r="Y173" i="173"/>
  <c r="X173" i="173"/>
  <c r="G92" i="168"/>
  <c r="Y249" i="173"/>
  <c r="X249" i="173"/>
  <c r="K241" i="168"/>
  <c r="CC241" i="167" s="1"/>
  <c r="Z241" i="167"/>
  <c r="Y246" i="173"/>
  <c r="X246" i="173"/>
  <c r="Z238" i="167"/>
  <c r="K238" i="168"/>
  <c r="CC238" i="167" s="1"/>
  <c r="J63" i="173"/>
  <c r="I63" i="173"/>
  <c r="K63" i="173"/>
  <c r="I46" i="173"/>
  <c r="K46" i="173"/>
  <c r="J46" i="173"/>
  <c r="BV86" i="167"/>
  <c r="AA85" i="171"/>
  <c r="AE134" i="167"/>
  <c r="AP133" i="171"/>
  <c r="AC136" i="173"/>
  <c r="K243" i="168"/>
  <c r="CC243" i="167" s="1"/>
  <c r="Z243" i="167"/>
  <c r="AC186" i="173"/>
  <c r="AP183" i="171"/>
  <c r="AE184" i="167"/>
  <c r="AC178" i="173"/>
  <c r="AE176" i="167"/>
  <c r="AP175" i="171"/>
  <c r="O41" i="173"/>
  <c r="P41" i="173"/>
  <c r="J69" i="173"/>
  <c r="I69" i="173"/>
  <c r="K69" i="173"/>
  <c r="I147" i="173"/>
  <c r="K147" i="173"/>
  <c r="AO147" i="173" s="1"/>
  <c r="J147" i="173"/>
  <c r="AN147" i="173" s="1"/>
  <c r="K143" i="173"/>
  <c r="J143" i="173"/>
  <c r="I143" i="173"/>
  <c r="K229" i="168"/>
  <c r="CC229" i="167" s="1"/>
  <c r="Z229" i="167"/>
  <c r="O205" i="173"/>
  <c r="P205" i="173"/>
  <c r="P189" i="173"/>
  <c r="O189" i="173"/>
  <c r="Y236" i="173"/>
  <c r="X236" i="173"/>
  <c r="S7" i="167"/>
  <c r="AF199" i="171"/>
  <c r="AF200" i="171"/>
  <c r="AF201" i="171"/>
  <c r="AF202" i="171"/>
  <c r="AF203" i="171"/>
  <c r="AF204" i="171"/>
  <c r="AF205" i="171"/>
  <c r="AF206" i="171"/>
  <c r="AF207" i="171"/>
  <c r="AF208" i="171"/>
  <c r="AF209" i="171"/>
  <c r="AF210" i="171"/>
  <c r="BV32" i="167"/>
  <c r="BT32" i="167" s="1"/>
  <c r="AA31" i="171"/>
  <c r="P242" i="168"/>
  <c r="G160" i="168"/>
  <c r="Y242" i="167"/>
  <c r="J242" i="168"/>
  <c r="CB242" i="167" s="1"/>
  <c r="O65" i="173"/>
  <c r="X65" i="173" s="1"/>
  <c r="Q65" i="173"/>
  <c r="AO65" i="173" s="1"/>
  <c r="P65" i="173"/>
  <c r="AN65" i="173" s="1"/>
  <c r="O46" i="173"/>
  <c r="P46" i="173"/>
  <c r="AP102" i="171"/>
  <c r="AC105" i="173"/>
  <c r="AE103" i="167"/>
  <c r="AP94" i="171"/>
  <c r="AC97" i="173"/>
  <c r="AE95" i="167"/>
  <c r="P197" i="168"/>
  <c r="O68" i="173"/>
  <c r="Q68" i="173"/>
  <c r="P68" i="173"/>
  <c r="AA167" i="171"/>
  <c r="BU168" i="167"/>
  <c r="BT168" i="167" s="1"/>
  <c r="K236" i="168"/>
  <c r="CC236" i="167" s="1"/>
  <c r="Z236" i="167"/>
  <c r="Q191" i="173"/>
  <c r="P191" i="173"/>
  <c r="O191" i="173"/>
  <c r="P225" i="173"/>
  <c r="AN225" i="173" s="1"/>
  <c r="Q225" i="173"/>
  <c r="O225" i="173"/>
  <c r="Y225" i="173" s="1"/>
  <c r="AA150" i="171"/>
  <c r="BU151" i="167"/>
  <c r="BT151" i="167" s="1"/>
  <c r="Q76" i="173"/>
  <c r="P76" i="173"/>
  <c r="O76" i="173"/>
  <c r="BT50" i="167"/>
  <c r="P199" i="168"/>
  <c r="Q164" i="168"/>
  <c r="Q32" i="165"/>
  <c r="Y247" i="167"/>
  <c r="J247" i="168"/>
  <c r="CB247" i="167" s="1"/>
  <c r="Y243" i="173"/>
  <c r="X243" i="173"/>
  <c r="AA194" i="171"/>
  <c r="BU195" i="167"/>
  <c r="BT195" i="167" s="1"/>
  <c r="Z244" i="167"/>
  <c r="K244" i="168"/>
  <c r="CC244" i="167" s="1"/>
  <c r="J239" i="168"/>
  <c r="CB239" i="167" s="1"/>
  <c r="Y239" i="167"/>
  <c r="V217" i="167"/>
  <c r="P231" i="168"/>
  <c r="I193" i="173"/>
  <c r="J193" i="173"/>
  <c r="K193" i="173"/>
  <c r="AA78" i="171"/>
  <c r="BU79" i="167"/>
  <c r="BT79" i="167" s="1"/>
  <c r="AA105" i="171"/>
  <c r="BU106" i="167"/>
  <c r="BT106" i="167" s="1"/>
  <c r="AA42" i="171"/>
  <c r="BU43" i="167"/>
  <c r="BT43" i="167" s="1"/>
  <c r="AA87" i="171"/>
  <c r="BU88" i="167"/>
  <c r="BT88" i="167" s="1"/>
  <c r="P73" i="173"/>
  <c r="O73" i="173"/>
  <c r="Q73" i="173"/>
  <c r="P193" i="168"/>
  <c r="AP132" i="171"/>
  <c r="AC135" i="173"/>
  <c r="AE133" i="167"/>
  <c r="Y245" i="173"/>
  <c r="X245" i="173"/>
  <c r="AP182" i="171"/>
  <c r="AC185" i="173"/>
  <c r="AE183" i="167"/>
  <c r="AA44" i="171"/>
  <c r="BU45" i="167"/>
  <c r="BT45" i="167" s="1"/>
  <c r="Z237" i="167"/>
  <c r="K237" i="168"/>
  <c r="CC237" i="167" s="1"/>
  <c r="J154" i="173"/>
  <c r="K154" i="173"/>
  <c r="I154" i="173"/>
  <c r="Y184" i="173"/>
  <c r="X184" i="173"/>
  <c r="X231" i="173"/>
  <c r="Y231" i="173"/>
  <c r="J234" i="168"/>
  <c r="CB234" i="167" s="1"/>
  <c r="Y234" i="167"/>
  <c r="P29" i="173"/>
  <c r="AN29" i="173" s="1"/>
  <c r="O29" i="173"/>
  <c r="X29" i="173" s="1"/>
  <c r="V176" i="167"/>
  <c r="J214" i="173"/>
  <c r="I214" i="173"/>
  <c r="K214" i="173"/>
  <c r="P188" i="168"/>
  <c r="S31" i="165"/>
  <c r="AA77" i="171"/>
  <c r="BU78" i="167"/>
  <c r="BT78" i="167" s="1"/>
  <c r="X26" i="173"/>
  <c r="Y26" i="173"/>
  <c r="Q124" i="173"/>
  <c r="P124" i="173"/>
  <c r="O124" i="173"/>
  <c r="P48" i="173"/>
  <c r="O48" i="173"/>
  <c r="P181" i="173"/>
  <c r="AN181" i="173" s="1"/>
  <c r="Q181" i="173"/>
  <c r="AO181" i="173" s="1"/>
  <c r="O181" i="173"/>
  <c r="X181" i="173" s="1"/>
  <c r="K242" i="168"/>
  <c r="CC242" i="167" s="1"/>
  <c r="Z242" i="167"/>
  <c r="P161" i="173"/>
  <c r="O161" i="173"/>
  <c r="AP101" i="171"/>
  <c r="AC104" i="173"/>
  <c r="AE102" i="167"/>
  <c r="AC96" i="173"/>
  <c r="AP93" i="171"/>
  <c r="AE94" i="167"/>
  <c r="K39" i="173"/>
  <c r="J39" i="173"/>
  <c r="AN39" i="173" s="1"/>
  <c r="I39" i="173"/>
  <c r="P138" i="173"/>
  <c r="O138" i="173"/>
  <c r="Q138" i="173"/>
  <c r="AO138" i="173" s="1"/>
  <c r="I36" i="173"/>
  <c r="K36" i="173"/>
  <c r="J36" i="173"/>
  <c r="AN36" i="173" s="1"/>
  <c r="K170" i="173"/>
  <c r="AO170" i="173" s="1"/>
  <c r="I170" i="173"/>
  <c r="J170" i="173"/>
  <c r="H8" i="173"/>
  <c r="Q140" i="168"/>
  <c r="O32" i="165"/>
  <c r="X229" i="173"/>
  <c r="Y229" i="173"/>
  <c r="X238" i="173"/>
  <c r="Y238" i="173"/>
  <c r="AA49" i="171"/>
  <c r="O106" i="173"/>
  <c r="Q106" i="173"/>
  <c r="AO106" i="173" s="1"/>
  <c r="P106" i="173"/>
  <c r="I44" i="173"/>
  <c r="K44" i="173"/>
  <c r="J44" i="173"/>
  <c r="AN44" i="173" s="1"/>
  <c r="K117" i="173"/>
  <c r="I117" i="173"/>
  <c r="J117" i="173"/>
  <c r="AA91" i="171"/>
  <c r="BU92" i="167"/>
  <c r="BT92" i="167" s="1"/>
  <c r="O193" i="173"/>
  <c r="P193" i="173"/>
  <c r="J62" i="173"/>
  <c r="I62" i="173"/>
  <c r="K62" i="173"/>
  <c r="K197" i="173"/>
  <c r="J197" i="173"/>
  <c r="AN197" i="173" s="1"/>
  <c r="I197" i="173"/>
  <c r="J244" i="168"/>
  <c r="CB244" i="167" s="1"/>
  <c r="Y244" i="167"/>
  <c r="Y159" i="173"/>
  <c r="X159" i="173"/>
  <c r="K239" i="168"/>
  <c r="CC239" i="167" s="1"/>
  <c r="Z239" i="167"/>
  <c r="I219" i="173"/>
  <c r="K219" i="173"/>
  <c r="J219" i="173"/>
  <c r="AA190" i="171"/>
  <c r="BU191" i="167"/>
  <c r="BT191" i="167" s="1"/>
  <c r="G79" i="168"/>
  <c r="I119" i="173"/>
  <c r="K119" i="173"/>
  <c r="J119" i="173"/>
  <c r="AC162" i="173"/>
  <c r="AP159" i="171"/>
  <c r="AE160" i="167"/>
  <c r="AP151" i="171"/>
  <c r="AC154" i="173"/>
  <c r="AE152" i="167"/>
  <c r="K90" i="173"/>
  <c r="I90" i="173"/>
  <c r="J90" i="173"/>
  <c r="AC220" i="173"/>
  <c r="AP217" i="171"/>
  <c r="AE218" i="167"/>
  <c r="G122" i="168"/>
  <c r="BV87" i="167"/>
  <c r="BT87" i="167" s="1"/>
  <c r="AA86" i="171"/>
  <c r="AA135" i="171"/>
  <c r="Q56" i="168"/>
  <c r="AP74" i="171"/>
  <c r="AC77" i="173"/>
  <c r="AE75" i="167"/>
  <c r="AE182" i="167"/>
  <c r="AC184" i="173"/>
  <c r="AP181" i="171"/>
  <c r="K234" i="168"/>
  <c r="CC234" i="167" s="1"/>
  <c r="Z234" i="167"/>
  <c r="P126" i="168"/>
  <c r="P34" i="173"/>
  <c r="AN34" i="173" s="1"/>
  <c r="O34" i="173"/>
  <c r="J213" i="173"/>
  <c r="I213" i="173"/>
  <c r="K213" i="173"/>
  <c r="BV90" i="167"/>
  <c r="BT90" i="167" s="1"/>
  <c r="AA89" i="171"/>
  <c r="BU204" i="167"/>
  <c r="BT204" i="167" s="1"/>
  <c r="AA203" i="171"/>
  <c r="P235" i="168"/>
  <c r="P210" i="173"/>
  <c r="O210" i="173"/>
  <c r="Z231" i="167"/>
  <c r="K231" i="168"/>
  <c r="CC231" i="167" s="1"/>
  <c r="Y235" i="167"/>
  <c r="J235" i="168"/>
  <c r="CB235" i="167" s="1"/>
  <c r="BU160" i="167"/>
  <c r="BT160" i="167" s="1"/>
  <c r="AA159" i="171"/>
  <c r="BU187" i="167"/>
  <c r="BT187" i="167" s="1"/>
  <c r="AA186" i="171"/>
  <c r="AA134" i="171"/>
  <c r="BV103" i="167"/>
  <c r="BT103" i="167" s="1"/>
  <c r="AA102" i="171"/>
  <c r="AC103" i="173"/>
  <c r="AE101" i="167"/>
  <c r="AP100" i="171"/>
  <c r="AC95" i="173"/>
  <c r="AP92" i="171"/>
  <c r="AE93" i="167"/>
  <c r="Y227" i="167"/>
  <c r="J227" i="168"/>
  <c r="CB227" i="167" s="1"/>
  <c r="Y236" i="167"/>
  <c r="J236" i="168"/>
  <c r="CB236" i="167" s="1"/>
  <c r="BV223" i="167"/>
  <c r="BT223" i="167" s="1"/>
  <c r="AA222" i="171"/>
  <c r="P190" i="168"/>
  <c r="K153" i="173"/>
  <c r="AO153" i="173" s="1"/>
  <c r="J153" i="173"/>
  <c r="AN153" i="173" s="1"/>
  <c r="I153" i="173"/>
  <c r="BV222" i="167"/>
  <c r="BT222" i="167" s="1"/>
  <c r="AA221" i="171"/>
  <c r="Q145" i="173"/>
  <c r="P145" i="173"/>
  <c r="O145" i="173"/>
  <c r="AA34" i="171"/>
  <c r="BU35" i="167"/>
  <c r="BT35" i="167" s="1"/>
  <c r="J232" i="168"/>
  <c r="CB232" i="167" s="1"/>
  <c r="Y232" i="167"/>
  <c r="G189" i="168"/>
  <c r="X241" i="173"/>
  <c r="Y241" i="173"/>
  <c r="P79" i="173"/>
  <c r="O79" i="173"/>
  <c r="Q79" i="173"/>
  <c r="P192" i="168"/>
  <c r="P67" i="173"/>
  <c r="O67" i="173"/>
  <c r="Q67" i="173"/>
  <c r="X242" i="173"/>
  <c r="Y242" i="173"/>
  <c r="AA50" i="171"/>
  <c r="AA116" i="171"/>
  <c r="BU117" i="167"/>
  <c r="BT117" i="167" s="1"/>
  <c r="AC161" i="173"/>
  <c r="AP158" i="171"/>
  <c r="AE159" i="167"/>
  <c r="AA48" i="171"/>
  <c r="BU49" i="167"/>
  <c r="BT49" i="167" s="1"/>
  <c r="AC56" i="173"/>
  <c r="AP53" i="171"/>
  <c r="AE54" i="167"/>
  <c r="AC48" i="173"/>
  <c r="AP45" i="171"/>
  <c r="AE46" i="167"/>
  <c r="BT85" i="167"/>
  <c r="J243" i="168"/>
  <c r="CB243" i="167" s="1"/>
  <c r="Y243" i="167"/>
  <c r="I47" i="173"/>
  <c r="K47" i="173"/>
  <c r="J47" i="173"/>
  <c r="Y239" i="173"/>
  <c r="X239" i="173"/>
  <c r="O195" i="173"/>
  <c r="Q195" i="173"/>
  <c r="P195" i="173"/>
  <c r="AA198" i="171"/>
  <c r="BU199" i="167"/>
  <c r="BT199" i="167" s="1"/>
  <c r="J229" i="168"/>
  <c r="CB229" i="167" s="1"/>
  <c r="Y229" i="167"/>
  <c r="AC183" i="173"/>
  <c r="AP180" i="171"/>
  <c r="AE181" i="167"/>
  <c r="Q219" i="173"/>
  <c r="P219" i="173"/>
  <c r="O219" i="173"/>
  <c r="P234" i="168"/>
  <c r="Y237" i="167"/>
  <c r="J237" i="168"/>
  <c r="CB237" i="167" s="1"/>
  <c r="O90" i="173"/>
  <c r="Q90" i="173"/>
  <c r="P90" i="173"/>
  <c r="P195" i="168"/>
  <c r="Y30" i="173"/>
  <c r="X30" i="173"/>
  <c r="BU114" i="167"/>
  <c r="BT114" i="167" s="1"/>
  <c r="AA113" i="171"/>
  <c r="AA168" i="171"/>
  <c r="AA210" i="171"/>
  <c r="BU211" i="167"/>
  <c r="BT211" i="167" s="1"/>
  <c r="Q171" i="173"/>
  <c r="AO171" i="173" s="1"/>
  <c r="P171" i="173"/>
  <c r="O171" i="173"/>
  <c r="Q80" i="168"/>
  <c r="J32" i="165"/>
  <c r="P178" i="173"/>
  <c r="O178" i="173"/>
  <c r="K206" i="173"/>
  <c r="J206" i="173"/>
  <c r="I206" i="173"/>
  <c r="Y233" i="173"/>
  <c r="X233" i="173"/>
  <c r="J80" i="173"/>
  <c r="I80" i="173"/>
  <c r="K80" i="173"/>
  <c r="Z235" i="167"/>
  <c r="K235" i="168"/>
  <c r="CC235" i="167" s="1"/>
  <c r="O133" i="173"/>
  <c r="X133" i="173" s="1"/>
  <c r="P133" i="173"/>
  <c r="AN133" i="173" s="1"/>
  <c r="Q133" i="173"/>
  <c r="AO133" i="173" s="1"/>
  <c r="BV179" i="167"/>
  <c r="BT179" i="167" s="1"/>
  <c r="AA178" i="171"/>
  <c r="J189" i="173"/>
  <c r="K189" i="173"/>
  <c r="I189" i="173"/>
  <c r="BT135" i="167"/>
  <c r="O105" i="173"/>
  <c r="Q105" i="173"/>
  <c r="P105" i="173"/>
  <c r="AN105" i="173" s="1"/>
  <c r="AP99" i="171"/>
  <c r="AC102" i="173"/>
  <c r="AE100" i="167"/>
  <c r="AC94" i="173"/>
  <c r="AP91" i="171"/>
  <c r="AE92" i="167"/>
  <c r="BV110" i="167"/>
  <c r="BT110" i="167" s="1"/>
  <c r="AA109" i="171"/>
  <c r="X22" i="173"/>
  <c r="Y22" i="173"/>
  <c r="K227" i="168"/>
  <c r="CC227" i="167" s="1"/>
  <c r="Z227" i="167"/>
  <c r="P229" i="168"/>
  <c r="BU118" i="167"/>
  <c r="BT118" i="167" s="1"/>
  <c r="AA117" i="171"/>
  <c r="AA79" i="171"/>
  <c r="BU80" i="167"/>
  <c r="BT80" i="167" s="1"/>
  <c r="K102" i="173"/>
  <c r="I102" i="173"/>
  <c r="J102" i="173"/>
  <c r="AA41" i="171"/>
  <c r="BU42" i="167"/>
  <c r="BT42" i="167" s="1"/>
  <c r="G155" i="168"/>
  <c r="K191" i="173"/>
  <c r="J191" i="173"/>
  <c r="I191" i="173"/>
  <c r="Q68" i="168"/>
  <c r="I32" i="165"/>
  <c r="BV219" i="167"/>
  <c r="BT219" i="167" s="1"/>
  <c r="AA218" i="171"/>
  <c r="Y240" i="167"/>
  <c r="J240" i="168"/>
  <c r="CB240" i="167" s="1"/>
  <c r="AA84" i="171"/>
  <c r="O136" i="173"/>
  <c r="Q136" i="173"/>
  <c r="AO136" i="173" s="1"/>
  <c r="P136" i="173"/>
  <c r="AA151" i="171"/>
  <c r="BU152" i="167"/>
  <c r="BT152" i="167" s="1"/>
  <c r="I116" i="173"/>
  <c r="K116" i="173"/>
  <c r="J116" i="173"/>
  <c r="AA47" i="171"/>
  <c r="BU48" i="167"/>
  <c r="BT48" i="167" s="1"/>
  <c r="O85" i="173"/>
  <c r="Q85" i="173"/>
  <c r="P85" i="173"/>
  <c r="AN85" i="173" s="1"/>
  <c r="BV176" i="167"/>
  <c r="BT176" i="167" s="1"/>
  <c r="AA175" i="171"/>
  <c r="BV208" i="167"/>
  <c r="BT208" i="167" s="1"/>
  <c r="AA207" i="171"/>
  <c r="AA211" i="171"/>
  <c r="BU212" i="167"/>
  <c r="BT212" i="167" s="1"/>
  <c r="Y231" i="167"/>
  <c r="J231" i="168"/>
  <c r="CB231" i="167" s="1"/>
  <c r="Y237" i="173"/>
  <c r="X237" i="173"/>
  <c r="Q94" i="173"/>
  <c r="P94" i="173"/>
  <c r="O94" i="173"/>
  <c r="AA32" i="171"/>
  <c r="BU33" i="167"/>
  <c r="BT33" i="167" s="1"/>
  <c r="O52" i="173"/>
  <c r="Y52" i="173" s="1"/>
  <c r="P52" i="173"/>
  <c r="V187" i="167"/>
  <c r="AC101" i="173"/>
  <c r="AP98" i="171"/>
  <c r="AE99" i="167"/>
  <c r="P189" i="168"/>
  <c r="Y185" i="173"/>
  <c r="X185" i="173"/>
  <c r="I192" i="173"/>
  <c r="K192" i="173"/>
  <c r="J192" i="173"/>
  <c r="AN22" i="173"/>
  <c r="X149" i="173"/>
  <c r="Y149" i="173"/>
  <c r="P200" i="173"/>
  <c r="O200" i="173"/>
  <c r="Q200" i="173"/>
  <c r="Y209" i="173"/>
  <c r="X209" i="173"/>
  <c r="Q131" i="173"/>
  <c r="AO131" i="173" s="1"/>
  <c r="P131" i="173"/>
  <c r="AN131" i="173" s="1"/>
  <c r="O131" i="173"/>
  <c r="Y131" i="173" s="1"/>
  <c r="X247" i="173"/>
  <c r="Y247" i="173"/>
  <c r="O81" i="173"/>
  <c r="Q81" i="173"/>
  <c r="P81" i="173"/>
  <c r="G66" i="168"/>
  <c r="X227" i="173"/>
  <c r="Y227" i="173"/>
  <c r="I37" i="173"/>
  <c r="K37" i="173"/>
  <c r="J37" i="173"/>
  <c r="X234" i="173"/>
  <c r="Y234" i="173"/>
  <c r="BV137" i="167"/>
  <c r="BT137" i="167" s="1"/>
  <c r="AA136" i="171"/>
  <c r="AA188" i="171"/>
  <c r="BU189" i="167"/>
  <c r="BT189" i="167" s="1"/>
  <c r="AA142" i="171"/>
  <c r="BU143" i="167"/>
  <c r="BT143" i="167" s="1"/>
  <c r="P157" i="173"/>
  <c r="O157" i="173"/>
  <c r="M8" i="173"/>
  <c r="I72" i="173"/>
  <c r="K72" i="173"/>
  <c r="J72" i="173"/>
  <c r="J107" i="173"/>
  <c r="I107" i="173"/>
  <c r="K107" i="173"/>
  <c r="AP222" i="171"/>
  <c r="AE223" i="167"/>
  <c r="AC225" i="173"/>
  <c r="AC217" i="173"/>
  <c r="AE215" i="167"/>
  <c r="AP214" i="171"/>
  <c r="K124" i="173"/>
  <c r="J124" i="173"/>
  <c r="I124" i="173"/>
  <c r="O201" i="173"/>
  <c r="Q201" i="173"/>
  <c r="P201" i="173"/>
  <c r="P62" i="173"/>
  <c r="O62" i="173"/>
  <c r="Q62" i="173"/>
  <c r="AC139" i="173"/>
  <c r="AP136" i="171"/>
  <c r="AE137" i="167"/>
  <c r="BU197" i="167"/>
  <c r="BT197" i="167" s="1"/>
  <c r="AA196" i="171"/>
  <c r="AP186" i="171"/>
  <c r="AE187" i="167"/>
  <c r="AC189" i="173"/>
  <c r="AC181" i="173"/>
  <c r="AP178" i="171"/>
  <c r="AE179" i="167"/>
  <c r="I199" i="173"/>
  <c r="K199" i="173"/>
  <c r="J199" i="173"/>
  <c r="AN199" i="173" s="1"/>
  <c r="P216" i="173"/>
  <c r="AN216" i="173" s="1"/>
  <c r="O216" i="173"/>
  <c r="X216" i="173" s="1"/>
  <c r="Q137" i="173"/>
  <c r="AO137" i="173" s="1"/>
  <c r="P137" i="173"/>
  <c r="AN137" i="173" s="1"/>
  <c r="O137" i="173"/>
  <c r="K50" i="173"/>
  <c r="I50" i="173"/>
  <c r="J50" i="173"/>
  <c r="AN50" i="173" s="1"/>
  <c r="P241" i="168"/>
  <c r="BV93" i="167"/>
  <c r="BT93" i="167" s="1"/>
  <c r="AA92" i="171"/>
  <c r="Q135" i="173"/>
  <c r="P135" i="173"/>
  <c r="O135" i="173"/>
  <c r="Y135" i="173" s="1"/>
  <c r="AA76" i="171"/>
  <c r="BU77" i="167"/>
  <c r="BT77" i="167" s="1"/>
  <c r="K228" i="168"/>
  <c r="CC228" i="167" s="1"/>
  <c r="Z228" i="167"/>
  <c r="J129" i="173"/>
  <c r="I129" i="173"/>
  <c r="K129" i="173"/>
  <c r="BV131" i="167"/>
  <c r="BT131" i="167" s="1"/>
  <c r="AA130" i="171"/>
  <c r="O47" i="173"/>
  <c r="P47" i="173"/>
  <c r="AC100" i="173"/>
  <c r="AP97" i="171"/>
  <c r="AE98" i="167"/>
  <c r="Q112" i="173"/>
  <c r="P112" i="173"/>
  <c r="AN112" i="173" s="1"/>
  <c r="O112" i="173"/>
  <c r="BU190" i="167"/>
  <c r="BT190" i="167" s="1"/>
  <c r="AA189" i="171"/>
  <c r="AN209" i="173"/>
  <c r="I120" i="173"/>
  <c r="K120" i="173"/>
  <c r="J120" i="173"/>
  <c r="P60" i="173"/>
  <c r="O60" i="173"/>
  <c r="Q60" i="173"/>
  <c r="K82" i="173"/>
  <c r="J82" i="173"/>
  <c r="I82" i="173"/>
  <c r="J245" i="168"/>
  <c r="CB245" i="167" s="1"/>
  <c r="Y245" i="167"/>
  <c r="AA141" i="171"/>
  <c r="BU142" i="167"/>
  <c r="BT142" i="167" s="1"/>
  <c r="O215" i="173"/>
  <c r="P215" i="173"/>
  <c r="AN215" i="173" s="1"/>
  <c r="BU66" i="167"/>
  <c r="BT66" i="167" s="1"/>
  <c r="AA65" i="171"/>
  <c r="K94" i="173"/>
  <c r="J94" i="173"/>
  <c r="I94" i="173"/>
  <c r="J225" i="168"/>
  <c r="CB225" i="167" s="1"/>
  <c r="Y225" i="167"/>
  <c r="AO176" i="173"/>
  <c r="BU60" i="167"/>
  <c r="BT60" i="167" s="1"/>
  <c r="AA59" i="171"/>
  <c r="Y238" i="167"/>
  <c r="J238" i="168"/>
  <c r="CB238" i="167" s="1"/>
  <c r="Q80" i="173"/>
  <c r="P80" i="173"/>
  <c r="O80" i="173"/>
  <c r="AA154" i="171"/>
  <c r="BU155" i="167"/>
  <c r="BT155" i="167" s="1"/>
  <c r="AA200" i="171"/>
  <c r="BU201" i="167"/>
  <c r="BT201" i="167" s="1"/>
  <c r="BT214" i="167"/>
  <c r="Q116" i="168"/>
  <c r="M32" i="165"/>
  <c r="O69" i="173"/>
  <c r="Q69" i="173"/>
  <c r="P69" i="173"/>
  <c r="K146" i="173"/>
  <c r="J146" i="173"/>
  <c r="AN146" i="173" s="1"/>
  <c r="I146" i="173"/>
  <c r="AE156" i="167"/>
  <c r="AC158" i="173"/>
  <c r="AP155" i="171"/>
  <c r="Y228" i="173"/>
  <c r="X228" i="173"/>
  <c r="J224" i="168"/>
  <c r="CB224" i="167" s="1"/>
  <c r="Y224" i="167"/>
  <c r="AP221" i="171"/>
  <c r="AC224" i="173"/>
  <c r="AE222" i="167"/>
  <c r="AC216" i="173"/>
  <c r="AP213" i="171"/>
  <c r="AE214" i="167"/>
  <c r="AC53" i="173"/>
  <c r="AP50" i="171"/>
  <c r="AE51" i="167"/>
  <c r="K54" i="173"/>
  <c r="I54" i="173"/>
  <c r="J54" i="173"/>
  <c r="AN54" i="173" s="1"/>
  <c r="P98" i="173"/>
  <c r="O98" i="173"/>
  <c r="Q98" i="173"/>
  <c r="AO98" i="173" s="1"/>
  <c r="Q113" i="173"/>
  <c r="P113" i="173"/>
  <c r="O113" i="173"/>
  <c r="Y113" i="173" s="1"/>
  <c r="AC182" i="173"/>
  <c r="AP179" i="171"/>
  <c r="AE180" i="167"/>
  <c r="AP185" i="171"/>
  <c r="AC188" i="173"/>
  <c r="AE186" i="167"/>
  <c r="AC180" i="173"/>
  <c r="AP177" i="171"/>
  <c r="AE178" i="167"/>
  <c r="BV39" i="167"/>
  <c r="BT39" i="167" s="1"/>
  <c r="AA38" i="171"/>
  <c r="BU67" i="167"/>
  <c r="BT67" i="167" s="1"/>
  <c r="AA66" i="171"/>
  <c r="AA158" i="171"/>
  <c r="BU159" i="167"/>
  <c r="BT159" i="167" s="1"/>
  <c r="X23" i="173"/>
  <c r="Y23" i="173"/>
  <c r="AA72" i="171"/>
  <c r="BU73" i="167"/>
  <c r="BT73" i="167" s="1"/>
  <c r="P118" i="168"/>
  <c r="K49" i="173"/>
  <c r="J49" i="173"/>
  <c r="AN49" i="173" s="1"/>
  <c r="I49" i="173"/>
  <c r="O182" i="173"/>
  <c r="P182" i="173"/>
  <c r="I79" i="173"/>
  <c r="K79" i="173"/>
  <c r="J79" i="173"/>
  <c r="Y230" i="173"/>
  <c r="X230" i="173"/>
  <c r="P227" i="168"/>
  <c r="P196" i="168"/>
  <c r="BU127" i="167"/>
  <c r="BT127" i="167" s="1"/>
  <c r="AA126" i="171"/>
  <c r="V160" i="167"/>
  <c r="X25" i="173"/>
  <c r="Y25" i="173"/>
  <c r="P104" i="173"/>
  <c r="AN104" i="173" s="1"/>
  <c r="O104" i="173"/>
  <c r="P228" i="168"/>
  <c r="AP96" i="171"/>
  <c r="AE97" i="167"/>
  <c r="AC99" i="173"/>
  <c r="AA33" i="171"/>
  <c r="BU34" i="167"/>
  <c r="BT34" i="167" s="1"/>
  <c r="Q104" i="168"/>
  <c r="L32" i="165"/>
  <c r="P71" i="173"/>
  <c r="O71" i="173"/>
  <c r="Q71" i="173"/>
  <c r="P198" i="168"/>
  <c r="BV129" i="167"/>
  <c r="BT129" i="167" s="1"/>
  <c r="AA128" i="171"/>
  <c r="AA24" i="171"/>
  <c r="BU25" i="167"/>
  <c r="BT25" i="167" s="1"/>
  <c r="Z245" i="167"/>
  <c r="K245" i="168"/>
  <c r="CC245" i="167" s="1"/>
  <c r="H5" i="171"/>
  <c r="K68" i="173"/>
  <c r="J68" i="173"/>
  <c r="I68" i="173"/>
  <c r="X128" i="173"/>
  <c r="Y128" i="173"/>
  <c r="BU115" i="167"/>
  <c r="BT115" i="167" s="1"/>
  <c r="AA114" i="171"/>
  <c r="K225" i="168"/>
  <c r="CC225" i="167" s="1"/>
  <c r="Z225" i="167"/>
  <c r="K247" i="168"/>
  <c r="CC247" i="167" s="1"/>
  <c r="Z247" i="167"/>
  <c r="Y241" i="167"/>
  <c r="J241" i="168"/>
  <c r="CB241" i="167" s="1"/>
  <c r="Y240" i="173"/>
  <c r="X240" i="173"/>
  <c r="P139" i="173"/>
  <c r="O139" i="173"/>
  <c r="X139" i="173" s="1"/>
  <c r="AA213" i="171"/>
  <c r="J145" i="173"/>
  <c r="K145" i="173"/>
  <c r="I145" i="173"/>
  <c r="AA216" i="171"/>
  <c r="BU217" i="167"/>
  <c r="BT217" i="167" s="1"/>
  <c r="V191" i="167"/>
  <c r="AA22" i="163"/>
  <c r="AB22" i="163"/>
  <c r="K108" i="173"/>
  <c r="J108" i="173"/>
  <c r="I108" i="173"/>
  <c r="AP162" i="171"/>
  <c r="AE163" i="167"/>
  <c r="AC165" i="173"/>
  <c r="AE155" i="167"/>
  <c r="AP154" i="171"/>
  <c r="AC157" i="173"/>
  <c r="I200" i="173"/>
  <c r="K200" i="173"/>
  <c r="J200" i="173"/>
  <c r="O203" i="173"/>
  <c r="P203" i="173"/>
  <c r="AP49" i="171"/>
  <c r="AC52" i="173"/>
  <c r="AE50" i="167"/>
  <c r="O142" i="173"/>
  <c r="Q142" i="173"/>
  <c r="AO142" i="173" s="1"/>
  <c r="P142" i="173"/>
  <c r="V198" i="167"/>
  <c r="Z226" i="167"/>
  <c r="K226" i="168"/>
  <c r="CC226" i="167" s="1"/>
  <c r="P91" i="173"/>
  <c r="AN91" i="173" s="1"/>
  <c r="O91" i="173"/>
  <c r="Y91" i="173" s="1"/>
  <c r="Q91" i="173"/>
  <c r="AO91" i="173" s="1"/>
  <c r="BU146" i="167"/>
  <c r="BT146" i="167" s="1"/>
  <c r="AA145" i="171"/>
  <c r="AC221" i="173"/>
  <c r="AE219" i="167"/>
  <c r="AP218" i="171"/>
  <c r="P58" i="173"/>
  <c r="AN58" i="173" s="1"/>
  <c r="O58" i="173"/>
  <c r="Y58" i="173" s="1"/>
  <c r="Q58" i="173"/>
  <c r="AO58" i="173" s="1"/>
  <c r="AC57" i="173"/>
  <c r="AP54" i="171"/>
  <c r="AE55" i="167"/>
  <c r="AC49" i="173"/>
  <c r="AE47" i="167"/>
  <c r="AP46" i="171"/>
  <c r="K233" i="168"/>
  <c r="CC233" i="167" s="1"/>
  <c r="Z233" i="167"/>
  <c r="AP137" i="171"/>
  <c r="AC140" i="173"/>
  <c r="AE138" i="167"/>
  <c r="AC132" i="173"/>
  <c r="AE130" i="167"/>
  <c r="AP129" i="171"/>
  <c r="P108" i="173"/>
  <c r="O108" i="173"/>
  <c r="Q108" i="173"/>
  <c r="P239" i="168"/>
  <c r="K48" i="173"/>
  <c r="J48" i="173"/>
  <c r="I48" i="173"/>
  <c r="AC74" i="173"/>
  <c r="AP71" i="171"/>
  <c r="AE72" i="167"/>
  <c r="J230" i="168"/>
  <c r="CB230" i="167" s="1"/>
  <c r="Y230" i="167"/>
  <c r="J132" i="173"/>
  <c r="I132" i="173"/>
  <c r="K132" i="173"/>
  <c r="AP86" i="171"/>
  <c r="AC89" i="173"/>
  <c r="AE87" i="167"/>
  <c r="BT101" i="167"/>
  <c r="J205" i="173"/>
  <c r="I205" i="173"/>
  <c r="K205" i="173"/>
  <c r="AA215" i="171"/>
  <c r="BU210" i="167"/>
  <c r="BT210" i="167" s="1"/>
  <c r="AA209" i="171"/>
  <c r="AF55" i="171"/>
  <c r="AF56" i="171"/>
  <c r="AF57" i="171"/>
  <c r="AF58" i="171"/>
  <c r="AF59" i="171"/>
  <c r="AF60" i="171"/>
  <c r="AF61" i="171"/>
  <c r="AF62" i="171"/>
  <c r="AF63" i="171"/>
  <c r="AF64" i="171"/>
  <c r="AF65" i="171"/>
  <c r="AF66" i="171"/>
  <c r="Q134" i="173"/>
  <c r="AO134" i="173" s="1"/>
  <c r="P134" i="173"/>
  <c r="O134" i="173"/>
  <c r="X134" i="173" s="1"/>
  <c r="K182" i="173"/>
  <c r="J182" i="173"/>
  <c r="I182" i="173"/>
  <c r="P45" i="173"/>
  <c r="O45" i="173"/>
  <c r="AA149" i="171"/>
  <c r="BU150" i="167"/>
  <c r="BT150" i="167" s="1"/>
  <c r="P37" i="173"/>
  <c r="O37" i="173"/>
  <c r="AQ53" i="171"/>
  <c r="AD56" i="173"/>
  <c r="AF54" i="167"/>
  <c r="Q54" i="168" s="1"/>
  <c r="N56" i="173"/>
  <c r="Q56" i="173" s="1"/>
  <c r="AD48" i="173"/>
  <c r="AQ45" i="171"/>
  <c r="AF46" i="167"/>
  <c r="Q46" i="168" s="1"/>
  <c r="N48" i="173"/>
  <c r="Q48" i="173" s="1"/>
  <c r="AP113" i="171"/>
  <c r="AC116" i="173"/>
  <c r="AE114" i="167"/>
  <c r="AC108" i="173"/>
  <c r="AP105" i="171"/>
  <c r="AE106" i="167"/>
  <c r="BU65" i="167"/>
  <c r="BT65" i="167" s="1"/>
  <c r="AA64" i="171"/>
  <c r="Q115" i="173"/>
  <c r="O115" i="173"/>
  <c r="P115" i="173"/>
  <c r="AN115" i="173" s="1"/>
  <c r="P180" i="173"/>
  <c r="Q180" i="173"/>
  <c r="AO180" i="173" s="1"/>
  <c r="O180" i="173"/>
  <c r="X167" i="173"/>
  <c r="AA56" i="171"/>
  <c r="BU57" i="167"/>
  <c r="BT57" i="167" s="1"/>
  <c r="X187" i="173"/>
  <c r="Y187" i="173"/>
  <c r="O223" i="173"/>
  <c r="P223" i="173"/>
  <c r="AN223" i="173" s="1"/>
  <c r="O206" i="173"/>
  <c r="P206" i="173"/>
  <c r="AP147" i="171"/>
  <c r="AE148" i="167"/>
  <c r="AC150" i="173"/>
  <c r="AC142" i="173"/>
  <c r="AP139" i="171"/>
  <c r="AE140" i="167"/>
  <c r="AC174" i="173"/>
  <c r="AP171" i="171"/>
  <c r="AE172" i="167"/>
  <c r="AP163" i="171"/>
  <c r="AC166" i="173"/>
  <c r="AE164" i="167"/>
  <c r="K198" i="173"/>
  <c r="J198" i="173"/>
  <c r="I198" i="173"/>
  <c r="K33" i="173"/>
  <c r="I33" i="173"/>
  <c r="J33" i="173"/>
  <c r="AN33" i="173" s="1"/>
  <c r="AE129" i="167"/>
  <c r="AC131" i="173"/>
  <c r="AP128" i="171"/>
  <c r="P247" i="168"/>
  <c r="AP78" i="171"/>
  <c r="AE79" i="167"/>
  <c r="AC81" i="173"/>
  <c r="AC73" i="173"/>
  <c r="AP70" i="171"/>
  <c r="AE71" i="167"/>
  <c r="Z230" i="167"/>
  <c r="K230" i="168"/>
  <c r="CC230" i="167" s="1"/>
  <c r="AP85" i="171"/>
  <c r="AC88" i="173"/>
  <c r="AE86" i="167"/>
  <c r="BU120" i="167"/>
  <c r="BT120" i="167" s="1"/>
  <c r="AA119" i="171"/>
  <c r="AA120" i="171"/>
  <c r="BU121" i="167"/>
  <c r="BT121" i="167" s="1"/>
  <c r="AA100" i="171"/>
  <c r="BT86" i="167"/>
  <c r="BU72" i="167"/>
  <c r="BT72" i="167" s="1"/>
  <c r="AA71" i="171"/>
  <c r="G203" i="168"/>
  <c r="J76" i="173"/>
  <c r="I76" i="173"/>
  <c r="K76" i="173"/>
  <c r="N55" i="173"/>
  <c r="Q55" i="173" s="1"/>
  <c r="AD55" i="173"/>
  <c r="AQ52" i="171"/>
  <c r="AF53" i="167"/>
  <c r="Q53" i="168" s="1"/>
  <c r="AQ44" i="171"/>
  <c r="N47" i="173"/>
  <c r="Q47" i="173" s="1"/>
  <c r="AD47" i="173"/>
  <c r="AF45" i="167"/>
  <c r="Q45" i="168" s="1"/>
  <c r="G108" i="168"/>
  <c r="AP112" i="171"/>
  <c r="AC115" i="173"/>
  <c r="AE113" i="167"/>
  <c r="AP104" i="171"/>
  <c r="AE105" i="167"/>
  <c r="AC107" i="173"/>
  <c r="I67" i="173"/>
  <c r="K67" i="173"/>
  <c r="J67" i="173"/>
  <c r="P28" i="173"/>
  <c r="O28" i="173"/>
  <c r="P244" i="168"/>
  <c r="J246" i="168"/>
  <c r="CB246" i="167" s="1"/>
  <c r="Y246" i="167"/>
  <c r="AO187" i="173"/>
  <c r="I109" i="173"/>
  <c r="K109" i="173"/>
  <c r="J109" i="173"/>
  <c r="G75" i="168"/>
  <c r="K56" i="173"/>
  <c r="J56" i="173"/>
  <c r="I56" i="173"/>
  <c r="AA40" i="171"/>
  <c r="BU41" i="167"/>
  <c r="BT41" i="167" s="1"/>
  <c r="AP146" i="171"/>
  <c r="AC149" i="173"/>
  <c r="AE147" i="167"/>
  <c r="AP170" i="171"/>
  <c r="AE171" i="167"/>
  <c r="AC173" i="173"/>
  <c r="AA67" i="171"/>
  <c r="BU68" i="167"/>
  <c r="BT68" i="167" s="1"/>
  <c r="AO220" i="173"/>
  <c r="AC164" i="173"/>
  <c r="AE162" i="167"/>
  <c r="AP161" i="171"/>
  <c r="AP153" i="171"/>
  <c r="AC156" i="173"/>
  <c r="AE154" i="167"/>
  <c r="G198" i="168"/>
  <c r="J226" i="168"/>
  <c r="CB226" i="167" s="1"/>
  <c r="Y226" i="167"/>
  <c r="Q109" i="173"/>
  <c r="P109" i="173"/>
  <c r="O109" i="173"/>
  <c r="AC219" i="173"/>
  <c r="AP216" i="171"/>
  <c r="AE217" i="167"/>
  <c r="BU122" i="167"/>
  <c r="BT122" i="167" s="1"/>
  <c r="AA121" i="171"/>
  <c r="Q70" i="173"/>
  <c r="P70" i="173"/>
  <c r="O70" i="173"/>
  <c r="AC55" i="173"/>
  <c r="AP52" i="171"/>
  <c r="AE53" i="167"/>
  <c r="AP44" i="171"/>
  <c r="AC47" i="173"/>
  <c r="AE45" i="167"/>
  <c r="AC138" i="173"/>
  <c r="AE136" i="167"/>
  <c r="AP135" i="171"/>
  <c r="AC130" i="173"/>
  <c r="AP127" i="171"/>
  <c r="AE128" i="167"/>
  <c r="AA124" i="171"/>
  <c r="BU125" i="167"/>
  <c r="BT125" i="167" s="1"/>
  <c r="G46" i="168"/>
  <c r="P124" i="168"/>
  <c r="AP77" i="171"/>
  <c r="AC80" i="173"/>
  <c r="AE78" i="167"/>
  <c r="AC72" i="173"/>
  <c r="AP69" i="171"/>
  <c r="AE70" i="167"/>
  <c r="O141" i="173"/>
  <c r="P141" i="173"/>
  <c r="AN141" i="173" s="1"/>
  <c r="Q141" i="173"/>
  <c r="X232" i="173"/>
  <c r="Y232" i="173"/>
  <c r="AA52" i="171"/>
  <c r="BU53" i="167"/>
  <c r="BT53" i="167" s="1"/>
  <c r="AE85" i="167"/>
  <c r="AP84" i="171"/>
  <c r="AC87" i="173"/>
  <c r="BU220" i="167"/>
  <c r="BT220" i="167" s="1"/>
  <c r="AA219" i="171"/>
  <c r="BU156" i="167"/>
  <c r="BT156" i="167" s="1"/>
  <c r="AA155" i="171"/>
  <c r="J101" i="173"/>
  <c r="K101" i="173"/>
  <c r="I101" i="173"/>
  <c r="BT91" i="167"/>
  <c r="K74" i="173"/>
  <c r="J74" i="173"/>
  <c r="I74" i="173"/>
  <c r="G58" i="168"/>
  <c r="Q107" i="173"/>
  <c r="P107" i="173"/>
  <c r="O107" i="173"/>
  <c r="I61" i="173"/>
  <c r="K61" i="173"/>
  <c r="J61" i="173"/>
  <c r="P84" i="173"/>
  <c r="AN84" i="173" s="1"/>
  <c r="O84" i="173"/>
  <c r="Q84" i="173"/>
  <c r="J71" i="173"/>
  <c r="I71" i="173"/>
  <c r="K71" i="173"/>
  <c r="P150" i="173"/>
  <c r="AN150" i="173" s="1"/>
  <c r="O150" i="173"/>
  <c r="Q150" i="173"/>
  <c r="P151" i="173"/>
  <c r="O151" i="173"/>
  <c r="Q151" i="173"/>
  <c r="Q100" i="173"/>
  <c r="AO100" i="173" s="1"/>
  <c r="P100" i="173"/>
  <c r="O100" i="173"/>
  <c r="O192" i="173"/>
  <c r="Q192" i="173"/>
  <c r="P192" i="173"/>
  <c r="AD54" i="173"/>
  <c r="N54" i="173"/>
  <c r="Q54" i="173" s="1"/>
  <c r="AQ51" i="171"/>
  <c r="AF52" i="167"/>
  <c r="Q52" i="168" s="1"/>
  <c r="N46" i="173"/>
  <c r="Q46" i="173" s="1"/>
  <c r="AF44" i="167"/>
  <c r="AQ43" i="171"/>
  <c r="AD46" i="173"/>
  <c r="O59" i="173"/>
  <c r="Q59" i="173"/>
  <c r="P59" i="173"/>
  <c r="V163" i="167"/>
  <c r="AP111" i="171"/>
  <c r="AC114" i="173"/>
  <c r="AE112" i="167"/>
  <c r="AC106" i="173"/>
  <c r="AP103" i="171"/>
  <c r="AE104" i="167"/>
  <c r="P122" i="168"/>
  <c r="AO167" i="173"/>
  <c r="K246" i="168"/>
  <c r="CC246" i="167" s="1"/>
  <c r="Z246" i="167"/>
  <c r="AN155" i="173"/>
  <c r="P237" i="168"/>
  <c r="O114" i="173"/>
  <c r="Y114" i="173" s="1"/>
  <c r="Q114" i="173"/>
  <c r="AO114" i="173" s="1"/>
  <c r="P114" i="173"/>
  <c r="AN114" i="173" s="1"/>
  <c r="AA208" i="171"/>
  <c r="BU209" i="167"/>
  <c r="BT209" i="167" s="1"/>
  <c r="G107" i="168"/>
  <c r="AA157" i="171"/>
  <c r="BU158" i="167"/>
  <c r="BT158" i="167" s="1"/>
  <c r="AA153" i="171"/>
  <c r="AA187" i="171"/>
  <c r="BU188" i="167"/>
  <c r="BT188" i="167" s="1"/>
  <c r="AP145" i="171"/>
  <c r="AC148" i="173"/>
  <c r="AE146" i="167"/>
  <c r="AC172" i="173"/>
  <c r="AP169" i="171"/>
  <c r="AE170" i="167"/>
  <c r="O217" i="173"/>
  <c r="X217" i="173" s="1"/>
  <c r="P217" i="173"/>
  <c r="AN217" i="173" s="1"/>
  <c r="P55" i="173"/>
  <c r="O55" i="173"/>
  <c r="V201" i="167"/>
  <c r="V189" i="167"/>
  <c r="V143" i="167"/>
  <c r="AA143" i="171"/>
  <c r="BU144" i="167"/>
  <c r="BT144" i="167" s="1"/>
  <c r="K240" i="168"/>
  <c r="CC240" i="167" s="1"/>
  <c r="Z240" i="167"/>
  <c r="AC163" i="173"/>
  <c r="AP160" i="171"/>
  <c r="AE161" i="167"/>
  <c r="AC155" i="173"/>
  <c r="AP152" i="171"/>
  <c r="AE153" i="167"/>
  <c r="AA183" i="171"/>
  <c r="P224" i="168"/>
  <c r="V31" i="165"/>
  <c r="AA69" i="171"/>
  <c r="BU70" i="167"/>
  <c r="BT70" i="167" s="1"/>
  <c r="BU105" i="167"/>
  <c r="BT105" i="167" s="1"/>
  <c r="AA104" i="171"/>
  <c r="Q72" i="173"/>
  <c r="P72" i="173"/>
  <c r="O72" i="173"/>
  <c r="AC218" i="173"/>
  <c r="AP215" i="171"/>
  <c r="AE216" i="167"/>
  <c r="AC54" i="173"/>
  <c r="AP51" i="171"/>
  <c r="AE52" i="167"/>
  <c r="AC46" i="173"/>
  <c r="AP43" i="171"/>
  <c r="AE44" i="167"/>
  <c r="O88" i="173"/>
  <c r="Y88" i="173" s="1"/>
  <c r="P88" i="173"/>
  <c r="AN88" i="173" s="1"/>
  <c r="Q88" i="173"/>
  <c r="AO88" i="173" s="1"/>
  <c r="K196" i="173"/>
  <c r="I196" i="173"/>
  <c r="J196" i="173"/>
  <c r="AC137" i="173"/>
  <c r="AP134" i="171"/>
  <c r="AE135" i="167"/>
  <c r="I127" i="173"/>
  <c r="K127" i="173"/>
  <c r="J127" i="173"/>
  <c r="I151" i="173"/>
  <c r="K151" i="173"/>
  <c r="J151" i="173"/>
  <c r="BU46" i="167"/>
  <c r="BT46" i="167" s="1"/>
  <c r="AA45" i="171"/>
  <c r="Q128" i="168"/>
  <c r="N32" i="165"/>
  <c r="AC79" i="173"/>
  <c r="AP76" i="171"/>
  <c r="AE77" i="167"/>
  <c r="AC71" i="173"/>
  <c r="AE69" i="167"/>
  <c r="AP68" i="171"/>
  <c r="O103" i="173"/>
  <c r="Y103" i="173" s="1"/>
  <c r="Q103" i="173"/>
  <c r="AO103" i="173" s="1"/>
  <c r="P103" i="173"/>
  <c r="AN103" i="173" s="1"/>
  <c r="AC86" i="173"/>
  <c r="AP83" i="171"/>
  <c r="AE84" i="167"/>
  <c r="I123" i="173"/>
  <c r="K123" i="173"/>
  <c r="J123" i="173"/>
  <c r="AO172" i="173"/>
  <c r="AA98" i="171"/>
  <c r="BU99" i="167"/>
  <c r="BT99" i="167" s="1"/>
  <c r="AA90" i="171"/>
  <c r="G202" i="168"/>
  <c r="X174" i="173"/>
  <c r="Y174" i="173"/>
  <c r="AA57" i="171"/>
  <c r="BU58" i="167"/>
  <c r="BT58" i="167" s="1"/>
  <c r="AA35" i="171"/>
  <c r="BU36" i="167"/>
  <c r="BT36" i="167" s="1"/>
  <c r="P125" i="168"/>
  <c r="V192" i="167"/>
  <c r="AA25" i="171"/>
  <c r="BU26" i="167"/>
  <c r="BT26" i="167" s="1"/>
  <c r="G74" i="168"/>
  <c r="Q152" i="173"/>
  <c r="P152" i="173"/>
  <c r="O152" i="173"/>
  <c r="O93" i="173"/>
  <c r="Q93" i="173"/>
  <c r="AO93" i="173" s="1"/>
  <c r="P93" i="173"/>
  <c r="G69" i="168"/>
  <c r="G150" i="168"/>
  <c r="P204" i="173"/>
  <c r="O204" i="173"/>
  <c r="N53" i="173"/>
  <c r="Q53" i="173" s="1"/>
  <c r="AD53" i="173"/>
  <c r="AQ50" i="171"/>
  <c r="AF51" i="167"/>
  <c r="Q51" i="168" s="1"/>
  <c r="Q92" i="168"/>
  <c r="K32" i="165"/>
  <c r="O213" i="173"/>
  <c r="P213" i="173"/>
  <c r="BU163" i="167"/>
  <c r="BT163" i="167" s="1"/>
  <c r="AA162" i="171"/>
  <c r="AC113" i="173"/>
  <c r="AE111" i="167"/>
  <c r="AP110" i="171"/>
  <c r="AA192" i="171"/>
  <c r="BU193" i="167"/>
  <c r="BT193" i="167" s="1"/>
  <c r="P236" i="168"/>
  <c r="W31" i="165"/>
  <c r="Y248" i="173"/>
  <c r="X248" i="173"/>
  <c r="P156" i="173"/>
  <c r="AN156" i="173" s="1"/>
  <c r="O156" i="173"/>
  <c r="X156" i="173" s="1"/>
  <c r="P245" i="168"/>
  <c r="BU107" i="167"/>
  <c r="BT107" i="167" s="1"/>
  <c r="AA106" i="171"/>
  <c r="AA74" i="171"/>
  <c r="BU75" i="167"/>
  <c r="BT75" i="167" s="1"/>
  <c r="BU76" i="167"/>
  <c r="BT76" i="167" s="1"/>
  <c r="AA75" i="171"/>
  <c r="BT154" i="167"/>
  <c r="AC147" i="173"/>
  <c r="AP144" i="171"/>
  <c r="AE145" i="167"/>
  <c r="P238" i="168"/>
  <c r="Q74" i="173"/>
  <c r="O74" i="173"/>
  <c r="P74" i="173"/>
  <c r="AC171" i="173"/>
  <c r="AP168" i="171"/>
  <c r="AE169" i="167"/>
  <c r="K70" i="173"/>
  <c r="J70" i="173"/>
  <c r="I70" i="173"/>
  <c r="P169" i="173"/>
  <c r="Q169" i="173"/>
  <c r="O169" i="173"/>
  <c r="X169" i="173" s="1"/>
  <c r="P163" i="173"/>
  <c r="O163" i="173"/>
  <c r="P116" i="168"/>
  <c r="M31" i="165"/>
  <c r="BT136" i="167"/>
  <c r="AC78" i="173"/>
  <c r="AP75" i="171"/>
  <c r="AE76" i="167"/>
  <c r="AC70" i="173"/>
  <c r="AE68" i="167"/>
  <c r="AP67" i="171"/>
  <c r="P130" i="173"/>
  <c r="AN130" i="173" s="1"/>
  <c r="O130" i="173"/>
  <c r="Q130" i="173"/>
  <c r="P186" i="173"/>
  <c r="O186" i="173"/>
  <c r="P233" i="168"/>
  <c r="AP90" i="171"/>
  <c r="AC93" i="173"/>
  <c r="AE91" i="167"/>
  <c r="AC85" i="173"/>
  <c r="AP82" i="171"/>
  <c r="AE83" i="167"/>
  <c r="G121" i="168"/>
  <c r="Y172" i="173"/>
  <c r="X172" i="173"/>
  <c r="I158" i="173"/>
  <c r="K158" i="173"/>
  <c r="J158" i="173"/>
  <c r="AN158" i="173" s="1"/>
  <c r="G99" i="168"/>
  <c r="Q61" i="173"/>
  <c r="P61" i="173"/>
  <c r="O61" i="173"/>
  <c r="J204" i="173"/>
  <c r="I204" i="173"/>
  <c r="K204" i="173"/>
  <c r="Q144" i="173"/>
  <c r="P144" i="173"/>
  <c r="O144" i="173"/>
  <c r="AN174" i="173"/>
  <c r="G192" i="168"/>
  <c r="G59" i="168"/>
  <c r="I152" i="173"/>
  <c r="K152" i="173"/>
  <c r="J152" i="173"/>
  <c r="AO111" i="173"/>
  <c r="Y175" i="173"/>
  <c r="X175" i="173"/>
  <c r="AD52" i="173"/>
  <c r="N52" i="173"/>
  <c r="Q52" i="173" s="1"/>
  <c r="AQ49" i="171"/>
  <c r="AF50" i="167"/>
  <c r="Q50" i="168" s="1"/>
  <c r="P140" i="173"/>
  <c r="AN140" i="173" s="1"/>
  <c r="Q140" i="173"/>
  <c r="AO140" i="173" s="1"/>
  <c r="O140" i="173"/>
  <c r="AE110" i="167"/>
  <c r="AC112" i="173"/>
  <c r="AP109" i="171"/>
  <c r="I195" i="173"/>
  <c r="K195" i="173"/>
  <c r="J195" i="173"/>
  <c r="Q117" i="173"/>
  <c r="O117" i="173"/>
  <c r="P117" i="173"/>
  <c r="O129" i="173"/>
  <c r="P129" i="173"/>
  <c r="Q129" i="173"/>
  <c r="K211" i="173"/>
  <c r="J211" i="173"/>
  <c r="AN211" i="173" s="1"/>
  <c r="I211" i="173"/>
  <c r="J78" i="173"/>
  <c r="AN78" i="173" s="1"/>
  <c r="I78" i="173"/>
  <c r="K78" i="173"/>
  <c r="K190" i="173"/>
  <c r="J190" i="173"/>
  <c r="I190" i="173"/>
  <c r="Y32" i="173"/>
  <c r="AC146" i="173"/>
  <c r="AP143" i="171"/>
  <c r="AE144" i="167"/>
  <c r="AC170" i="173"/>
  <c r="AP167" i="171"/>
  <c r="AE168" i="167"/>
  <c r="BU124" i="167"/>
  <c r="BT124" i="167" s="1"/>
  <c r="AA123" i="171"/>
  <c r="X207" i="173"/>
  <c r="Y207" i="173"/>
  <c r="G68" i="168"/>
  <c r="P212" i="173"/>
  <c r="O212" i="173"/>
  <c r="AA54" i="171"/>
  <c r="BU55" i="167"/>
  <c r="BT55" i="167" s="1"/>
  <c r="P122" i="173"/>
  <c r="O122" i="173"/>
  <c r="Q122" i="173"/>
  <c r="AE90" i="167"/>
  <c r="AP89" i="171"/>
  <c r="AC92" i="173"/>
  <c r="AC84" i="173"/>
  <c r="AP81" i="171"/>
  <c r="AE82" i="167"/>
  <c r="BT96" i="167"/>
  <c r="BU202" i="167"/>
  <c r="BT202" i="167" s="1"/>
  <c r="AA201" i="171"/>
  <c r="V203" i="167"/>
  <c r="BU71" i="167"/>
  <c r="BT71" i="167" s="1"/>
  <c r="AA70" i="171"/>
  <c r="AO174" i="173"/>
  <c r="P117" i="168"/>
  <c r="BU192" i="167"/>
  <c r="BT192" i="167" s="1"/>
  <c r="AA191" i="171"/>
  <c r="Q196" i="173"/>
  <c r="P196" i="173"/>
  <c r="O196" i="173"/>
  <c r="BU180" i="167"/>
  <c r="BT180" i="167" s="1"/>
  <c r="AA179" i="171"/>
  <c r="AA68" i="171"/>
  <c r="BU69" i="167"/>
  <c r="BT69" i="167" s="1"/>
  <c r="P127" i="168"/>
  <c r="AQ48" i="171"/>
  <c r="N51" i="173"/>
  <c r="Q51" i="173" s="1"/>
  <c r="AD51" i="173"/>
  <c r="AF49" i="167"/>
  <c r="Q49" i="168" s="1"/>
  <c r="P243" i="168"/>
  <c r="K165" i="173"/>
  <c r="J165" i="173"/>
  <c r="I165" i="173"/>
  <c r="AC111" i="173"/>
  <c r="AE109" i="167"/>
  <c r="AP108" i="171"/>
  <c r="V193" i="167"/>
  <c r="O63" i="173"/>
  <c r="Q63" i="173"/>
  <c r="P63" i="173"/>
  <c r="I59" i="173"/>
  <c r="K59" i="173"/>
  <c r="J59" i="173"/>
  <c r="I77" i="173"/>
  <c r="K77" i="173"/>
  <c r="J77" i="173"/>
  <c r="G54" i="168"/>
  <c r="AN32" i="173"/>
  <c r="AC153" i="173"/>
  <c r="AP150" i="171"/>
  <c r="AE151" i="167"/>
  <c r="AP142" i="171"/>
  <c r="AC145" i="173"/>
  <c r="AE143" i="167"/>
  <c r="AP174" i="171"/>
  <c r="AC177" i="173"/>
  <c r="AE175" i="167"/>
  <c r="AC169" i="173"/>
  <c r="AE167" i="167"/>
  <c r="AP166" i="171"/>
  <c r="K126" i="173"/>
  <c r="AO126" i="173" s="1"/>
  <c r="J126" i="173"/>
  <c r="AN126" i="173" s="1"/>
  <c r="I126" i="173"/>
  <c r="P121" i="173"/>
  <c r="O121" i="173"/>
  <c r="Q121" i="173"/>
  <c r="G44" i="168"/>
  <c r="P123" i="173"/>
  <c r="O123" i="173"/>
  <c r="Q123" i="173"/>
  <c r="BT51" i="167"/>
  <c r="AP157" i="171"/>
  <c r="AC160" i="173"/>
  <c r="AE158" i="167"/>
  <c r="AA197" i="171"/>
  <c r="BU198" i="167"/>
  <c r="BT198" i="167" s="1"/>
  <c r="Z224" i="167"/>
  <c r="K224" i="168"/>
  <c r="CC224" i="167" s="1"/>
  <c r="AE221" i="167"/>
  <c r="AP220" i="171"/>
  <c r="AC223" i="173"/>
  <c r="AC215" i="173"/>
  <c r="AP212" i="171"/>
  <c r="AE213" i="167"/>
  <c r="O89" i="173"/>
  <c r="Q89" i="173"/>
  <c r="P89" i="173"/>
  <c r="AN89" i="173" s="1"/>
  <c r="AP48" i="171"/>
  <c r="AC51" i="173"/>
  <c r="AE49" i="167"/>
  <c r="X235" i="173"/>
  <c r="Y235" i="173"/>
  <c r="AC134" i="173"/>
  <c r="AE132" i="167"/>
  <c r="AP131" i="171"/>
  <c r="AA148" i="171"/>
  <c r="BU149" i="167"/>
  <c r="BT149" i="167" s="1"/>
  <c r="P143" i="173"/>
  <c r="O143" i="173"/>
  <c r="AP73" i="171"/>
  <c r="AC76" i="173"/>
  <c r="AE74" i="167"/>
  <c r="P225" i="168"/>
  <c r="BU130" i="167"/>
  <c r="BT130" i="167" s="1"/>
  <c r="AA129" i="171"/>
  <c r="P194" i="168"/>
  <c r="AE89" i="167"/>
  <c r="AC91" i="173"/>
  <c r="AP88" i="171"/>
  <c r="AC83" i="173"/>
  <c r="AP80" i="171"/>
  <c r="AE81" i="167"/>
  <c r="K122" i="173"/>
  <c r="J122" i="173"/>
  <c r="I122" i="173"/>
  <c r="BT161" i="167"/>
  <c r="AF22" i="171"/>
  <c r="AF19" i="171"/>
  <c r="AF20" i="171"/>
  <c r="AF23" i="171"/>
  <c r="AF21" i="171"/>
  <c r="AF24" i="171"/>
  <c r="AF25" i="171"/>
  <c r="AF26" i="171"/>
  <c r="AF27" i="171"/>
  <c r="AF28" i="171"/>
  <c r="AF29" i="171"/>
  <c r="AF30" i="171"/>
  <c r="P165" i="173"/>
  <c r="O165" i="173"/>
  <c r="P218" i="173"/>
  <c r="AN218" i="173" s="1"/>
  <c r="O218" i="173"/>
  <c r="AA95" i="171"/>
  <c r="BU203" i="167"/>
  <c r="BT203" i="167" s="1"/>
  <c r="AA202" i="171"/>
  <c r="K73" i="173"/>
  <c r="J73" i="173"/>
  <c r="I73" i="173"/>
  <c r="K60" i="173"/>
  <c r="J60" i="173"/>
  <c r="I60" i="173"/>
  <c r="P222" i="173"/>
  <c r="O222" i="173"/>
  <c r="I212" i="173"/>
  <c r="K212" i="173"/>
  <c r="J212" i="173"/>
  <c r="I194" i="173"/>
  <c r="K194" i="173"/>
  <c r="J194" i="173"/>
  <c r="K28" i="173"/>
  <c r="I28" i="173"/>
  <c r="J28" i="173"/>
  <c r="BU59" i="167"/>
  <c r="BT59" i="167" s="1"/>
  <c r="AA58" i="171"/>
  <c r="G180" i="168"/>
  <c r="O168" i="173"/>
  <c r="X168" i="173" s="1"/>
  <c r="Q168" i="173"/>
  <c r="AO168" i="173" s="1"/>
  <c r="P168" i="173"/>
  <c r="AN168" i="173" s="1"/>
  <c r="N50" i="173"/>
  <c r="Q50" i="173" s="1"/>
  <c r="AF48" i="167"/>
  <c r="Q48" i="168" s="1"/>
  <c r="AQ47" i="171"/>
  <c r="AD50" i="173"/>
  <c r="O99" i="173"/>
  <c r="Q99" i="173"/>
  <c r="AO99" i="173" s="1"/>
  <c r="P99" i="173"/>
  <c r="AN99" i="173" s="1"/>
  <c r="P120" i="168"/>
  <c r="Q83" i="173"/>
  <c r="AO83" i="173" s="1"/>
  <c r="O83" i="173"/>
  <c r="P83" i="173"/>
  <c r="AN83" i="173" s="1"/>
  <c r="P120" i="173"/>
  <c r="Q120" i="173"/>
  <c r="O120" i="173"/>
  <c r="P121" i="168"/>
  <c r="BU108" i="167"/>
  <c r="BT108" i="167" s="1"/>
  <c r="AA107" i="171"/>
  <c r="G163" i="168"/>
  <c r="AE108" i="167"/>
  <c r="AC110" i="173"/>
  <c r="AP107" i="171"/>
  <c r="O96" i="173"/>
  <c r="Q96" i="173"/>
  <c r="P96" i="173"/>
  <c r="AN96" i="173" s="1"/>
  <c r="X40" i="173"/>
  <c r="Y40" i="173"/>
  <c r="K160" i="173"/>
  <c r="J160" i="173"/>
  <c r="AN160" i="173" s="1"/>
  <c r="I160" i="173"/>
  <c r="AC152" i="173"/>
  <c r="AP149" i="171"/>
  <c r="AE150" i="167"/>
  <c r="AC144" i="173"/>
  <c r="AP141" i="171"/>
  <c r="AE142" i="167"/>
  <c r="AA115" i="171"/>
  <c r="BU116" i="167"/>
  <c r="BT116" i="167" s="1"/>
  <c r="AC176" i="173"/>
  <c r="AP173" i="171"/>
  <c r="AE174" i="167"/>
  <c r="AE166" i="167"/>
  <c r="AC168" i="173"/>
  <c r="AP165" i="171"/>
  <c r="J177" i="173"/>
  <c r="AN177" i="173" s="1"/>
  <c r="I177" i="173"/>
  <c r="K177" i="173"/>
  <c r="AO177" i="173" s="1"/>
  <c r="AA30" i="171"/>
  <c r="BU31" i="167"/>
  <c r="BT31" i="167" s="1"/>
  <c r="O214" i="173"/>
  <c r="P214" i="173"/>
  <c r="P230" i="168"/>
  <c r="P53" i="173"/>
  <c r="O53" i="173"/>
  <c r="Y53" i="173" s="1"/>
  <c r="P191" i="168"/>
  <c r="K232" i="168"/>
  <c r="CC232" i="167" s="1"/>
  <c r="Z232" i="167"/>
  <c r="AA60" i="171"/>
  <c r="BU61" i="167"/>
  <c r="BT61" i="167" s="1"/>
  <c r="J157" i="173"/>
  <c r="I157" i="173"/>
  <c r="K157" i="173"/>
  <c r="K203" i="173"/>
  <c r="I203" i="173"/>
  <c r="J203" i="173"/>
  <c r="P221" i="173"/>
  <c r="AN221" i="173" s="1"/>
  <c r="O221" i="173"/>
  <c r="G143" i="168"/>
  <c r="G217" i="168"/>
  <c r="G191" i="168"/>
  <c r="I81" i="173"/>
  <c r="K81" i="173"/>
  <c r="J81" i="173"/>
  <c r="AA43" i="171"/>
  <c r="BU44" i="167"/>
  <c r="BT44" i="167" s="1"/>
  <c r="AC159" i="173"/>
  <c r="AP156" i="171"/>
  <c r="AE157" i="167"/>
  <c r="I45" i="173"/>
  <c r="K45" i="173"/>
  <c r="J45" i="173"/>
  <c r="G88" i="168"/>
  <c r="P97" i="173"/>
  <c r="AN97" i="173" s="1"/>
  <c r="O97" i="173"/>
  <c r="Q97" i="173"/>
  <c r="AO97" i="173" s="1"/>
  <c r="J148" i="173"/>
  <c r="AN148" i="173" s="1"/>
  <c r="I148" i="173"/>
  <c r="K148" i="173"/>
  <c r="P232" i="168"/>
  <c r="X226" i="173"/>
  <c r="Y226" i="173"/>
  <c r="AC222" i="173"/>
  <c r="AP219" i="171"/>
  <c r="AE220" i="167"/>
  <c r="AP211" i="171"/>
  <c r="AE212" i="167"/>
  <c r="AC214" i="173"/>
  <c r="K51" i="173"/>
  <c r="J51" i="173"/>
  <c r="AN51" i="173" s="1"/>
  <c r="I51" i="173"/>
  <c r="AC50" i="173"/>
  <c r="AP47" i="171"/>
  <c r="AE48" i="167"/>
  <c r="AA193" i="171"/>
  <c r="BU194" i="167"/>
  <c r="BT194" i="167" s="1"/>
  <c r="P101" i="173"/>
  <c r="O101" i="173"/>
  <c r="Q101" i="173"/>
  <c r="J233" i="168"/>
  <c r="CB233" i="167" s="1"/>
  <c r="Y233" i="167"/>
  <c r="AE139" i="167"/>
  <c r="AC141" i="173"/>
  <c r="AP138" i="171"/>
  <c r="AP130" i="171"/>
  <c r="AC133" i="173"/>
  <c r="AE131" i="167"/>
  <c r="AA51" i="171"/>
  <c r="BU52" i="167"/>
  <c r="BT52" i="167" s="1"/>
  <c r="Q194" i="173"/>
  <c r="P194" i="173"/>
  <c r="O194" i="173"/>
  <c r="AC75" i="173"/>
  <c r="AP72" i="171"/>
  <c r="AE73" i="167"/>
  <c r="J57" i="173"/>
  <c r="AN57" i="173" s="1"/>
  <c r="I57" i="173"/>
  <c r="K57" i="173"/>
  <c r="G130" i="168"/>
  <c r="J55" i="173"/>
  <c r="K55" i="173"/>
  <c r="I55" i="173"/>
  <c r="AC90" i="173"/>
  <c r="AE88" i="167"/>
  <c r="AP87" i="171"/>
  <c r="AC82" i="173"/>
  <c r="AP79" i="171"/>
  <c r="AE80" i="167"/>
  <c r="K222" i="173"/>
  <c r="J222" i="173"/>
  <c r="I222" i="173"/>
  <c r="AA160" i="171"/>
  <c r="O183" i="173"/>
  <c r="Q183" i="173"/>
  <c r="P183" i="173"/>
  <c r="AN183" i="173" s="1"/>
  <c r="O56" i="173"/>
  <c r="P56" i="173"/>
  <c r="G71" i="168"/>
  <c r="P240" i="168"/>
  <c r="BT216" i="167"/>
  <c r="K38" i="173"/>
  <c r="J38" i="173"/>
  <c r="AN38" i="173" s="1"/>
  <c r="I38" i="173"/>
  <c r="P82" i="173"/>
  <c r="O82" i="173"/>
  <c r="Q82" i="173"/>
  <c r="AA73" i="171"/>
  <c r="BU74" i="167"/>
  <c r="BT74" i="167" s="1"/>
  <c r="O110" i="173"/>
  <c r="P110" i="173"/>
  <c r="V180" i="167"/>
  <c r="O77" i="173"/>
  <c r="Q77" i="173"/>
  <c r="P77" i="173"/>
  <c r="O132" i="173"/>
  <c r="Q132" i="173"/>
  <c r="P132" i="173"/>
  <c r="O66" i="173"/>
  <c r="Q66" i="173"/>
  <c r="AO66" i="173" s="1"/>
  <c r="P66" i="173"/>
  <c r="AQ54" i="171"/>
  <c r="AF55" i="167"/>
  <c r="Q55" i="168" s="1"/>
  <c r="N57" i="173"/>
  <c r="Q57" i="173" s="1"/>
  <c r="AD57" i="173"/>
  <c r="AQ46" i="171"/>
  <c r="N49" i="173"/>
  <c r="Q49" i="173" s="1"/>
  <c r="AD49" i="173"/>
  <c r="AF47" i="167"/>
  <c r="Q47" i="168" s="1"/>
  <c r="J110" i="173"/>
  <c r="I110" i="173"/>
  <c r="K110" i="173"/>
  <c r="AP114" i="171"/>
  <c r="AC117" i="173"/>
  <c r="AE115" i="167"/>
  <c r="AP106" i="171"/>
  <c r="AC109" i="173"/>
  <c r="AE107" i="167"/>
  <c r="G65" i="168"/>
  <c r="G193" i="168"/>
  <c r="AN40" i="173"/>
  <c r="AN187" i="173"/>
  <c r="P123" i="168"/>
  <c r="BU54" i="167"/>
  <c r="BT54" i="167" s="1"/>
  <c r="AA53" i="171"/>
  <c r="K43" i="173"/>
  <c r="J43" i="173"/>
  <c r="I43" i="173"/>
  <c r="AE149" i="167"/>
  <c r="AC151" i="173"/>
  <c r="AP148" i="171"/>
  <c r="AC143" i="173"/>
  <c r="AP140" i="171"/>
  <c r="AE141" i="167"/>
  <c r="P246" i="168"/>
  <c r="K118" i="173"/>
  <c r="AO118" i="173" s="1"/>
  <c r="I118" i="173"/>
  <c r="J118" i="173"/>
  <c r="AN118" i="173" s="1"/>
  <c r="AE173" i="167"/>
  <c r="AP172" i="171"/>
  <c r="AC175" i="173"/>
  <c r="AP164" i="171"/>
  <c r="AE165" i="167"/>
  <c r="AC167" i="173"/>
  <c r="BU175" i="167"/>
  <c r="BT175" i="167" s="1"/>
  <c r="AA174" i="171"/>
  <c r="AA195" i="171"/>
  <c r="BU196" i="167"/>
  <c r="BT196" i="167" s="1"/>
  <c r="P119" i="168"/>
  <c r="Y166" i="173" l="1"/>
  <c r="X188" i="173"/>
  <c r="AG134" i="173"/>
  <c r="AU120" i="171"/>
  <c r="H32" i="165"/>
  <c r="AU121" i="171"/>
  <c r="AG135" i="173"/>
  <c r="AG124" i="173"/>
  <c r="AJ133" i="167"/>
  <c r="U133" i="168" s="1"/>
  <c r="C19" i="165"/>
  <c r="AJ114" i="167"/>
  <c r="U114" i="168" s="1"/>
  <c r="AU155" i="171"/>
  <c r="AG158" i="173"/>
  <c r="AN198" i="173"/>
  <c r="AG116" i="173"/>
  <c r="AK35" i="171"/>
  <c r="AU35" i="171" s="1"/>
  <c r="Y86" i="173"/>
  <c r="AO146" i="173"/>
  <c r="AJ153" i="167"/>
  <c r="U153" i="168" s="1"/>
  <c r="AJ139" i="167"/>
  <c r="U139" i="168" s="1"/>
  <c r="AQ194" i="171"/>
  <c r="AD197" i="173"/>
  <c r="N197" i="173"/>
  <c r="Q197" i="173" s="1"/>
  <c r="AO197" i="173" s="1"/>
  <c r="AF195" i="167"/>
  <c r="Q195" i="168" s="1"/>
  <c r="AF188" i="167"/>
  <c r="Q188" i="168" s="1"/>
  <c r="N190" i="173"/>
  <c r="Q190" i="173" s="1"/>
  <c r="AQ187" i="171"/>
  <c r="AD190" i="173"/>
  <c r="X164" i="173"/>
  <c r="AO127" i="173"/>
  <c r="AN170" i="173"/>
  <c r="Y168" i="167" s="1"/>
  <c r="AO166" i="173"/>
  <c r="K164" i="168" s="1"/>
  <c r="CC164" i="167" s="1"/>
  <c r="Y202" i="173"/>
  <c r="AU111" i="171"/>
  <c r="AG130" i="173"/>
  <c r="AD35" i="173"/>
  <c r="AQ32" i="171"/>
  <c r="N35" i="173"/>
  <c r="Q35" i="173" s="1"/>
  <c r="AO35" i="173" s="1"/>
  <c r="AF33" i="167"/>
  <c r="Q33" i="168" s="1"/>
  <c r="N43" i="173"/>
  <c r="Q43" i="173" s="1"/>
  <c r="AO43" i="173" s="1"/>
  <c r="Z41" i="167" s="1"/>
  <c r="AD43" i="173"/>
  <c r="AQ40" i="171"/>
  <c r="AF41" i="167"/>
  <c r="Q41" i="168" s="1"/>
  <c r="AQ39" i="171"/>
  <c r="AD42" i="173"/>
  <c r="N42" i="173"/>
  <c r="Q42" i="173" s="1"/>
  <c r="AF40" i="167"/>
  <c r="Q40" i="168" s="1"/>
  <c r="N34" i="173"/>
  <c r="Q34" i="173" s="1"/>
  <c r="AO34" i="173" s="1"/>
  <c r="K32" i="168" s="1"/>
  <c r="CC32" i="167" s="1"/>
  <c r="AQ31" i="171"/>
  <c r="AF32" i="167"/>
  <c r="AD34" i="173"/>
  <c r="N45" i="173"/>
  <c r="Q45" i="173" s="1"/>
  <c r="AD45" i="173"/>
  <c r="AQ42" i="171"/>
  <c r="AF43" i="167"/>
  <c r="Q43" i="168" s="1"/>
  <c r="N41" i="173"/>
  <c r="Q41" i="173" s="1"/>
  <c r="AO41" i="173" s="1"/>
  <c r="K39" i="168" s="1"/>
  <c r="CC39" i="167" s="1"/>
  <c r="AD41" i="173"/>
  <c r="AQ38" i="171"/>
  <c r="AF39" i="167"/>
  <c r="Q39" i="168" s="1"/>
  <c r="AQ34" i="171"/>
  <c r="AF35" i="167"/>
  <c r="Q35" i="168" s="1"/>
  <c r="N37" i="173"/>
  <c r="Q37" i="173" s="1"/>
  <c r="AD37" i="173"/>
  <c r="AQ37" i="171"/>
  <c r="AD40" i="173"/>
  <c r="N40" i="173"/>
  <c r="Q40" i="173" s="1"/>
  <c r="AO40" i="173" s="1"/>
  <c r="Z38" i="167" s="1"/>
  <c r="AF38" i="167"/>
  <c r="Q38" i="168" s="1"/>
  <c r="AD36" i="173"/>
  <c r="AF34" i="167"/>
  <c r="Q34" i="168" s="1"/>
  <c r="N36" i="173"/>
  <c r="Q36" i="173" s="1"/>
  <c r="AO36" i="173" s="1"/>
  <c r="AQ33" i="171"/>
  <c r="AF37" i="167"/>
  <c r="Q37" i="168" s="1"/>
  <c r="AD39" i="173"/>
  <c r="AQ36" i="171"/>
  <c r="N39" i="173"/>
  <c r="Q39" i="173" s="1"/>
  <c r="AO39" i="173" s="1"/>
  <c r="N44" i="173"/>
  <c r="Q44" i="173" s="1"/>
  <c r="AO44" i="173" s="1"/>
  <c r="AQ41" i="171"/>
  <c r="AF42" i="167"/>
  <c r="Q42" i="168" s="1"/>
  <c r="AD44" i="173"/>
  <c r="AQ35" i="171"/>
  <c r="N38" i="173"/>
  <c r="Q38" i="173" s="1"/>
  <c r="AF36" i="167"/>
  <c r="Q36" i="168" s="1"/>
  <c r="AD38" i="173"/>
  <c r="AJ163" i="167"/>
  <c r="U163" i="168" s="1"/>
  <c r="AG5" i="171"/>
  <c r="Y42" i="173"/>
  <c r="AK42" i="171"/>
  <c r="AJ43" i="167" s="1"/>
  <c r="U43" i="168" s="1"/>
  <c r="AK34" i="171"/>
  <c r="AG37" i="173" s="1"/>
  <c r="AK41" i="171"/>
  <c r="AJ42" i="167" s="1"/>
  <c r="U42" i="168" s="1"/>
  <c r="AK33" i="171"/>
  <c r="AU33" i="171" s="1"/>
  <c r="X104" i="173"/>
  <c r="AK40" i="171"/>
  <c r="AK32" i="171"/>
  <c r="AG35" i="173" s="1"/>
  <c r="AN127" i="173"/>
  <c r="AK39" i="171"/>
  <c r="AJ40" i="167" s="1"/>
  <c r="U40" i="168" s="1"/>
  <c r="AK31" i="171"/>
  <c r="AJ32" i="167" s="1"/>
  <c r="AN220" i="173"/>
  <c r="J218" i="168" s="1"/>
  <c r="CB218" i="167" s="1"/>
  <c r="AK38" i="171"/>
  <c r="AG41" i="173" s="1"/>
  <c r="AG110" i="173"/>
  <c r="AK37" i="171"/>
  <c r="AU37" i="171" s="1"/>
  <c r="AJ108" i="167"/>
  <c r="U108" i="168" s="1"/>
  <c r="Y92" i="173"/>
  <c r="AN64" i="173"/>
  <c r="Y62" i="167" s="1"/>
  <c r="AJ112" i="167"/>
  <c r="U112" i="168" s="1"/>
  <c r="AG138" i="173"/>
  <c r="AU114" i="171"/>
  <c r="AU135" i="171"/>
  <c r="AU154" i="171"/>
  <c r="AG117" i="173"/>
  <c r="B470" i="166"/>
  <c r="AU123" i="171"/>
  <c r="AQ206" i="171"/>
  <c r="N209" i="173"/>
  <c r="Q209" i="173" s="1"/>
  <c r="AO209" i="173" s="1"/>
  <c r="K207" i="168" s="1"/>
  <c r="CC207" i="167" s="1"/>
  <c r="AD209" i="173"/>
  <c r="AF207" i="167"/>
  <c r="Q207" i="168" s="1"/>
  <c r="AF202" i="167"/>
  <c r="Q202" i="168" s="1"/>
  <c r="AQ201" i="171"/>
  <c r="AD204" i="173"/>
  <c r="N204" i="173"/>
  <c r="Q204" i="173" s="1"/>
  <c r="AO204" i="173" s="1"/>
  <c r="K202" i="168" s="1"/>
  <c r="CC202" i="167" s="1"/>
  <c r="N156" i="173"/>
  <c r="Q156" i="173" s="1"/>
  <c r="AO156" i="173" s="1"/>
  <c r="K154" i="168" s="1"/>
  <c r="CC154" i="167" s="1"/>
  <c r="AF154" i="167"/>
  <c r="Q154" i="168" s="1"/>
  <c r="AQ153" i="171"/>
  <c r="AD156" i="173"/>
  <c r="AD208" i="173"/>
  <c r="N208" i="173"/>
  <c r="Q208" i="173" s="1"/>
  <c r="AO208" i="173" s="1"/>
  <c r="AQ205" i="171"/>
  <c r="AF206" i="167"/>
  <c r="Q206" i="168" s="1"/>
  <c r="AD161" i="173"/>
  <c r="AF159" i="167"/>
  <c r="Q159" i="168" s="1"/>
  <c r="AQ158" i="171"/>
  <c r="N161" i="173"/>
  <c r="Q161" i="173" s="1"/>
  <c r="N163" i="173"/>
  <c r="Q163" i="173" s="1"/>
  <c r="AD163" i="173"/>
  <c r="AQ160" i="171"/>
  <c r="AF161" i="167"/>
  <c r="Q161" i="168" s="1"/>
  <c r="AF205" i="167"/>
  <c r="Q205" i="168" s="1"/>
  <c r="AD207" i="173"/>
  <c r="AQ204" i="171"/>
  <c r="N207" i="173"/>
  <c r="Q207" i="173" s="1"/>
  <c r="AO207" i="173" s="1"/>
  <c r="N160" i="173"/>
  <c r="Q160" i="173" s="1"/>
  <c r="AO160" i="173" s="1"/>
  <c r="AF158" i="167"/>
  <c r="Q158" i="168" s="1"/>
  <c r="AQ157" i="171"/>
  <c r="AD160" i="173"/>
  <c r="AD155" i="173"/>
  <c r="AQ152" i="171"/>
  <c r="AF153" i="167"/>
  <c r="Q153" i="168" s="1"/>
  <c r="N155" i="173"/>
  <c r="Q155" i="173" s="1"/>
  <c r="AO155" i="173" s="1"/>
  <c r="N203" i="173"/>
  <c r="Q203" i="173" s="1"/>
  <c r="AD203" i="173"/>
  <c r="AQ200" i="171"/>
  <c r="AF201" i="167"/>
  <c r="Q201" i="168" s="1"/>
  <c r="AD159" i="173"/>
  <c r="AF157" i="167"/>
  <c r="Q157" i="168" s="1"/>
  <c r="AQ156" i="171"/>
  <c r="N159" i="173"/>
  <c r="Q159" i="173" s="1"/>
  <c r="AO159" i="173" s="1"/>
  <c r="N162" i="173"/>
  <c r="Q162" i="173" s="1"/>
  <c r="AF160" i="167"/>
  <c r="Q160" i="168" s="1"/>
  <c r="AQ159" i="171"/>
  <c r="AD162" i="173"/>
  <c r="AD206" i="173"/>
  <c r="N206" i="173"/>
  <c r="Q206" i="173" s="1"/>
  <c r="AQ203" i="171"/>
  <c r="AF204" i="167"/>
  <c r="Q204" i="168" s="1"/>
  <c r="AF156" i="167"/>
  <c r="Q156" i="168" s="1"/>
  <c r="AD158" i="173"/>
  <c r="N158" i="173"/>
  <c r="Q158" i="173" s="1"/>
  <c r="AO158" i="173" s="1"/>
  <c r="AQ155" i="171"/>
  <c r="AD154" i="173"/>
  <c r="N154" i="173"/>
  <c r="Q154" i="173" s="1"/>
  <c r="AQ151" i="171"/>
  <c r="AF152" i="167"/>
  <c r="AD211" i="173"/>
  <c r="AQ208" i="171"/>
  <c r="AF209" i="167"/>
  <c r="Q209" i="168" s="1"/>
  <c r="N211" i="173"/>
  <c r="Q211" i="173" s="1"/>
  <c r="AO211" i="173" s="1"/>
  <c r="N213" i="173"/>
  <c r="Q213" i="173" s="1"/>
  <c r="AD213" i="173"/>
  <c r="AQ210" i="171"/>
  <c r="AF211" i="167"/>
  <c r="Q211" i="168" s="1"/>
  <c r="N165" i="173"/>
  <c r="Q165" i="173" s="1"/>
  <c r="AD165" i="173"/>
  <c r="AQ162" i="171"/>
  <c r="AF163" i="167"/>
  <c r="Q163" i="168" s="1"/>
  <c r="AF208" i="167"/>
  <c r="Q208" i="168" s="1"/>
  <c r="AD210" i="173"/>
  <c r="N210" i="173"/>
  <c r="Q210" i="173" s="1"/>
  <c r="AO210" i="173" s="1"/>
  <c r="K208" i="168" s="1"/>
  <c r="CC208" i="167" s="1"/>
  <c r="AQ207" i="171"/>
  <c r="N205" i="173"/>
  <c r="Q205" i="173" s="1"/>
  <c r="AD205" i="173"/>
  <c r="AF203" i="167"/>
  <c r="Q203" i="168" s="1"/>
  <c r="AQ202" i="171"/>
  <c r="AQ154" i="171"/>
  <c r="AF155" i="167"/>
  <c r="Q155" i="168" s="1"/>
  <c r="N157" i="173"/>
  <c r="Q157" i="173" s="1"/>
  <c r="AD157" i="173"/>
  <c r="N202" i="173"/>
  <c r="Q202" i="173" s="1"/>
  <c r="AO202" i="173" s="1"/>
  <c r="Z200" i="167" s="1"/>
  <c r="AQ199" i="171"/>
  <c r="AF200" i="167"/>
  <c r="AD202" i="173"/>
  <c r="AF210" i="167"/>
  <c r="Q210" i="168" s="1"/>
  <c r="AD212" i="173"/>
  <c r="N212" i="173"/>
  <c r="Q212" i="173" s="1"/>
  <c r="AQ209" i="171"/>
  <c r="AD164" i="173"/>
  <c r="N164" i="173"/>
  <c r="Q164" i="173" s="1"/>
  <c r="AO164" i="173" s="1"/>
  <c r="K162" i="168" s="1"/>
  <c r="CC162" i="167" s="1"/>
  <c r="AQ161" i="171"/>
  <c r="AF162" i="167"/>
  <c r="Q162" i="168" s="1"/>
  <c r="AD30" i="173"/>
  <c r="AQ27" i="171"/>
  <c r="AF28" i="167"/>
  <c r="Q28" i="168" s="1"/>
  <c r="N30" i="173"/>
  <c r="Q30" i="173" s="1"/>
  <c r="AO30" i="173" s="1"/>
  <c r="K28" i="168" s="1"/>
  <c r="CC28" i="167" s="1"/>
  <c r="AF25" i="167"/>
  <c r="Q25" i="168" s="1"/>
  <c r="AD27" i="173"/>
  <c r="AQ24" i="171"/>
  <c r="N27" i="173"/>
  <c r="Q27" i="173" s="1"/>
  <c r="AO27" i="173" s="1"/>
  <c r="K25" i="168" s="1"/>
  <c r="CC25" i="167" s="1"/>
  <c r="AQ21" i="171"/>
  <c r="AF22" i="167"/>
  <c r="Q22" i="168" s="1"/>
  <c r="AD24" i="173"/>
  <c r="N24" i="173"/>
  <c r="Q24" i="173" s="1"/>
  <c r="N23" i="173"/>
  <c r="Q23" i="173" s="1"/>
  <c r="AO23" i="173" s="1"/>
  <c r="AD23" i="173"/>
  <c r="AQ20" i="171"/>
  <c r="AF21" i="167"/>
  <c r="Q21" i="168" s="1"/>
  <c r="N22" i="173"/>
  <c r="Q22" i="173" s="1"/>
  <c r="AO22" i="173" s="1"/>
  <c r="Z20" i="167" s="1"/>
  <c r="AQ19" i="171"/>
  <c r="AD22" i="173"/>
  <c r="AF20" i="167"/>
  <c r="Q20" i="168" s="1"/>
  <c r="AQ29" i="171"/>
  <c r="AF30" i="167"/>
  <c r="Q30" i="168" s="1"/>
  <c r="AD32" i="173"/>
  <c r="N32" i="173"/>
  <c r="Q32" i="173" s="1"/>
  <c r="AO32" i="173" s="1"/>
  <c r="AF29" i="167"/>
  <c r="Q29" i="168" s="1"/>
  <c r="AD31" i="173"/>
  <c r="AQ28" i="171"/>
  <c r="N31" i="173"/>
  <c r="Q31" i="173" s="1"/>
  <c r="AO31" i="173" s="1"/>
  <c r="AG107" i="173"/>
  <c r="AG141" i="173"/>
  <c r="AG136" i="173"/>
  <c r="AJ155" i="167"/>
  <c r="U155" i="168" s="1"/>
  <c r="AG140" i="173"/>
  <c r="AO184" i="173"/>
  <c r="K182" i="168" s="1"/>
  <c r="CC182" i="167" s="1"/>
  <c r="AG155" i="173"/>
  <c r="AG121" i="173"/>
  <c r="AG126" i="173"/>
  <c r="AJ119" i="167"/>
  <c r="U119" i="168" s="1"/>
  <c r="AG154" i="173"/>
  <c r="AJ152" i="167"/>
  <c r="U152" i="168" s="1"/>
  <c r="AU108" i="171"/>
  <c r="AJ135" i="167"/>
  <c r="U135" i="168" s="1"/>
  <c r="AU159" i="171"/>
  <c r="AJ154" i="167"/>
  <c r="U154" i="168" s="1"/>
  <c r="AU134" i="171"/>
  <c r="AG162" i="173"/>
  <c r="AU153" i="171"/>
  <c r="AU103" i="171"/>
  <c r="AJ104" i="167"/>
  <c r="U104" i="168" s="1"/>
  <c r="AJ106" i="167"/>
  <c r="U106" i="168" s="1"/>
  <c r="AU105" i="171"/>
  <c r="AJ116" i="167"/>
  <c r="AU115" i="171"/>
  <c r="AK61" i="171"/>
  <c r="AJ62" i="167" s="1"/>
  <c r="U62" i="168" s="1"/>
  <c r="AG165" i="173"/>
  <c r="AG113" i="173"/>
  <c r="AU118" i="171"/>
  <c r="AU125" i="171"/>
  <c r="AK58" i="171"/>
  <c r="AG61" i="173" s="1"/>
  <c r="AU130" i="171"/>
  <c r="AJ128" i="167"/>
  <c r="U128" i="168" s="1"/>
  <c r="AU126" i="171"/>
  <c r="AU158" i="171"/>
  <c r="AJ109" i="167"/>
  <c r="U109" i="168" s="1"/>
  <c r="AU160" i="171"/>
  <c r="AJ105" i="167"/>
  <c r="U105" i="168" s="1"/>
  <c r="AJ161" i="167"/>
  <c r="U161" i="168" s="1"/>
  <c r="AG127" i="173"/>
  <c r="AG161" i="173"/>
  <c r="AU124" i="171"/>
  <c r="AK55" i="171"/>
  <c r="AJ56" i="167" s="1"/>
  <c r="AU133" i="171"/>
  <c r="AJ129" i="167"/>
  <c r="U129" i="168" s="1"/>
  <c r="AG160" i="173"/>
  <c r="AG131" i="173"/>
  <c r="AO78" i="173"/>
  <c r="Z76" i="167" s="1"/>
  <c r="AO199" i="173"/>
  <c r="AJ158" i="167"/>
  <c r="U158" i="168" s="1"/>
  <c r="AJ117" i="167"/>
  <c r="U117" i="168" s="1"/>
  <c r="AU128" i="171"/>
  <c r="R32" i="165"/>
  <c r="AU110" i="171"/>
  <c r="W36" i="165"/>
  <c r="AJ127" i="167"/>
  <c r="U127" i="168" s="1"/>
  <c r="AG120" i="173"/>
  <c r="AG129" i="173"/>
  <c r="AU117" i="171"/>
  <c r="D352" i="166"/>
  <c r="AJ138" i="167"/>
  <c r="U138" i="168" s="1"/>
  <c r="AJ131" i="167"/>
  <c r="U131" i="168" s="1"/>
  <c r="AJ118" i="167"/>
  <c r="U118" i="168" s="1"/>
  <c r="AG128" i="173"/>
  <c r="AK63" i="171"/>
  <c r="AJ64" i="167" s="1"/>
  <c r="U64" i="168" s="1"/>
  <c r="AK65" i="171"/>
  <c r="AJ66" i="167" s="1"/>
  <c r="U66" i="168" s="1"/>
  <c r="AK62" i="171"/>
  <c r="AG65" i="173" s="1"/>
  <c r="AG119" i="173"/>
  <c r="AK60" i="171"/>
  <c r="AU60" i="171" s="1"/>
  <c r="AK59" i="171"/>
  <c r="AG62" i="173" s="1"/>
  <c r="AK66" i="171"/>
  <c r="AG69" i="173" s="1"/>
  <c r="AK57" i="171"/>
  <c r="AK64" i="171"/>
  <c r="AU64" i="171" s="1"/>
  <c r="AJ125" i="167"/>
  <c r="U125" i="168" s="1"/>
  <c r="AJ126" i="167"/>
  <c r="U126" i="168" s="1"/>
  <c r="AU116" i="171"/>
  <c r="AO119" i="173"/>
  <c r="Z117" i="167" s="1"/>
  <c r="AN184" i="173"/>
  <c r="J182" i="168" s="1"/>
  <c r="CB182" i="167" s="1"/>
  <c r="AG97" i="173"/>
  <c r="AU94" i="171"/>
  <c r="AJ95" i="167"/>
  <c r="U95" i="168" s="1"/>
  <c r="AU195" i="171"/>
  <c r="AJ196" i="167"/>
  <c r="U196" i="168" s="1"/>
  <c r="AG198" i="173"/>
  <c r="AU146" i="171"/>
  <c r="AG149" i="173"/>
  <c r="AJ147" i="167"/>
  <c r="U147" i="168" s="1"/>
  <c r="AN190" i="173"/>
  <c r="J188" i="168" s="1"/>
  <c r="CB188" i="167" s="1"/>
  <c r="AG211" i="173"/>
  <c r="AU208" i="171"/>
  <c r="AJ209" i="167"/>
  <c r="U209" i="168" s="1"/>
  <c r="AU200" i="171"/>
  <c r="AJ201" i="167"/>
  <c r="U201" i="168" s="1"/>
  <c r="AG203" i="173"/>
  <c r="AU85" i="171"/>
  <c r="AG88" i="173"/>
  <c r="AJ86" i="167"/>
  <c r="U86" i="168" s="1"/>
  <c r="AJ102" i="167"/>
  <c r="U102" i="168" s="1"/>
  <c r="AU101" i="171"/>
  <c r="AG104" i="173"/>
  <c r="AG96" i="173"/>
  <c r="AU93" i="171"/>
  <c r="AJ94" i="167"/>
  <c r="U94" i="168" s="1"/>
  <c r="AJ31" i="167"/>
  <c r="U31" i="168" s="1"/>
  <c r="AU30" i="171"/>
  <c r="AG33" i="173"/>
  <c r="AU22" i="171"/>
  <c r="AG25" i="173"/>
  <c r="AJ23" i="167"/>
  <c r="U23" i="168" s="1"/>
  <c r="AJ183" i="167"/>
  <c r="U183" i="168" s="1"/>
  <c r="AU182" i="171"/>
  <c r="AG185" i="173"/>
  <c r="AU174" i="171"/>
  <c r="AJ175" i="167"/>
  <c r="U175" i="168" s="1"/>
  <c r="AG177" i="173"/>
  <c r="AU166" i="171"/>
  <c r="AG169" i="173"/>
  <c r="AJ167" i="167"/>
  <c r="U167" i="168" s="1"/>
  <c r="AU194" i="171"/>
  <c r="AG197" i="173"/>
  <c r="AJ195" i="167"/>
  <c r="U195" i="168" s="1"/>
  <c r="AJ146" i="167"/>
  <c r="U146" i="168" s="1"/>
  <c r="AG148" i="173"/>
  <c r="AU145" i="171"/>
  <c r="AG80" i="173"/>
  <c r="AJ78" i="167"/>
  <c r="U78" i="168" s="1"/>
  <c r="AU77" i="171"/>
  <c r="AJ70" i="167"/>
  <c r="U70" i="168" s="1"/>
  <c r="AU69" i="171"/>
  <c r="AG72" i="173"/>
  <c r="AG220" i="173"/>
  <c r="AU217" i="171"/>
  <c r="AJ218" i="167"/>
  <c r="U218" i="168" s="1"/>
  <c r="AJ210" i="167"/>
  <c r="U210" i="168" s="1"/>
  <c r="AG212" i="173"/>
  <c r="AU209" i="171"/>
  <c r="AU23" i="171"/>
  <c r="AG26" i="173"/>
  <c r="AJ24" i="167"/>
  <c r="U24" i="168" s="1"/>
  <c r="AJ176" i="167"/>
  <c r="AU175" i="171"/>
  <c r="AG178" i="173"/>
  <c r="AJ71" i="167"/>
  <c r="U71" i="168" s="1"/>
  <c r="AU70" i="171"/>
  <c r="AG73" i="173"/>
  <c r="AU207" i="171"/>
  <c r="AJ208" i="167"/>
  <c r="U208" i="168" s="1"/>
  <c r="AG210" i="173"/>
  <c r="AG202" i="173"/>
  <c r="AU199" i="171"/>
  <c r="AJ200" i="167"/>
  <c r="AG40" i="173"/>
  <c r="AJ85" i="167"/>
  <c r="U85" i="168" s="1"/>
  <c r="AG87" i="173"/>
  <c r="AU84" i="171"/>
  <c r="AJ101" i="167"/>
  <c r="U101" i="168" s="1"/>
  <c r="AG103" i="173"/>
  <c r="AU100" i="171"/>
  <c r="AG95" i="173"/>
  <c r="AU92" i="171"/>
  <c r="AJ93" i="167"/>
  <c r="U93" i="168" s="1"/>
  <c r="AU29" i="171"/>
  <c r="AJ30" i="167"/>
  <c r="U30" i="168" s="1"/>
  <c r="AG32" i="173"/>
  <c r="AU21" i="171"/>
  <c r="AJ22" i="167"/>
  <c r="U22" i="168" s="1"/>
  <c r="AG24" i="173"/>
  <c r="AG184" i="173"/>
  <c r="AU181" i="171"/>
  <c r="AJ182" i="167"/>
  <c r="U182" i="168" s="1"/>
  <c r="AU173" i="171"/>
  <c r="AG176" i="173"/>
  <c r="AJ174" i="167"/>
  <c r="U174" i="168" s="1"/>
  <c r="AG168" i="173"/>
  <c r="AJ166" i="167"/>
  <c r="U166" i="168" s="1"/>
  <c r="AU165" i="171"/>
  <c r="AU193" i="171"/>
  <c r="AJ194" i="167"/>
  <c r="U194" i="168" s="1"/>
  <c r="AG196" i="173"/>
  <c r="AK43" i="171"/>
  <c r="AK44" i="171"/>
  <c r="AK45" i="171"/>
  <c r="AK46" i="171"/>
  <c r="AK47" i="171"/>
  <c r="AK48" i="171"/>
  <c r="AK49" i="171"/>
  <c r="AK50" i="171"/>
  <c r="AK51" i="171"/>
  <c r="AK52" i="171"/>
  <c r="AK53" i="171"/>
  <c r="AK54" i="171"/>
  <c r="AJ145" i="167"/>
  <c r="U145" i="168" s="1"/>
  <c r="AG147" i="173"/>
  <c r="AU144" i="171"/>
  <c r="AJ77" i="167"/>
  <c r="U77" i="168" s="1"/>
  <c r="AU76" i="171"/>
  <c r="AG79" i="173"/>
  <c r="AU68" i="171"/>
  <c r="AJ69" i="167"/>
  <c r="U69" i="168" s="1"/>
  <c r="AG71" i="173"/>
  <c r="AG219" i="173"/>
  <c r="AU216" i="171"/>
  <c r="AJ217" i="167"/>
  <c r="U217" i="168" s="1"/>
  <c r="AU201" i="171"/>
  <c r="AG204" i="173"/>
  <c r="AJ202" i="167"/>
  <c r="U202" i="168" s="1"/>
  <c r="AG89" i="173"/>
  <c r="AJ87" i="167"/>
  <c r="U87" i="168" s="1"/>
  <c r="AU86" i="171"/>
  <c r="AG186" i="173"/>
  <c r="AU183" i="171"/>
  <c r="AJ184" i="167"/>
  <c r="U184" i="168" s="1"/>
  <c r="AJ188" i="167"/>
  <c r="AG190" i="173"/>
  <c r="AU187" i="171"/>
  <c r="AJ57" i="167"/>
  <c r="U57" i="168" s="1"/>
  <c r="AU56" i="171"/>
  <c r="AG59" i="173"/>
  <c r="AJ79" i="167"/>
  <c r="U79" i="168" s="1"/>
  <c r="AG81" i="173"/>
  <c r="AU78" i="171"/>
  <c r="U224" i="168"/>
  <c r="V36" i="165"/>
  <c r="AU206" i="171"/>
  <c r="AG209" i="173"/>
  <c r="AJ207" i="167"/>
  <c r="U207" i="168" s="1"/>
  <c r="AU36" i="171"/>
  <c r="AG39" i="173"/>
  <c r="AJ37" i="167"/>
  <c r="U37" i="168" s="1"/>
  <c r="AJ84" i="167"/>
  <c r="U84" i="168" s="1"/>
  <c r="AG86" i="173"/>
  <c r="AU83" i="171"/>
  <c r="AU99" i="171"/>
  <c r="AG102" i="173"/>
  <c r="AJ100" i="167"/>
  <c r="U100" i="168" s="1"/>
  <c r="AJ92" i="167"/>
  <c r="AU91" i="171"/>
  <c r="AG94" i="173"/>
  <c r="AJ29" i="167"/>
  <c r="U29" i="168" s="1"/>
  <c r="AG31" i="173"/>
  <c r="AU28" i="171"/>
  <c r="AJ21" i="167"/>
  <c r="U21" i="168" s="1"/>
  <c r="AG23" i="173"/>
  <c r="AU20" i="171"/>
  <c r="AJ181" i="167"/>
  <c r="U181" i="168" s="1"/>
  <c r="AG183" i="173"/>
  <c r="AU180" i="171"/>
  <c r="AJ173" i="167"/>
  <c r="U173" i="168" s="1"/>
  <c r="AG175" i="173"/>
  <c r="AU172" i="171"/>
  <c r="AU164" i="171"/>
  <c r="AG167" i="173"/>
  <c r="AJ165" i="167"/>
  <c r="U165" i="168" s="1"/>
  <c r="AU192" i="171"/>
  <c r="AG195" i="173"/>
  <c r="AJ193" i="167"/>
  <c r="U193" i="168" s="1"/>
  <c r="AG146" i="173"/>
  <c r="AU143" i="171"/>
  <c r="AJ144" i="167"/>
  <c r="U144" i="168" s="1"/>
  <c r="AG78" i="173"/>
  <c r="AJ76" i="167"/>
  <c r="U76" i="168" s="1"/>
  <c r="AU75" i="171"/>
  <c r="AU67" i="171"/>
  <c r="AJ68" i="167"/>
  <c r="AG70" i="173"/>
  <c r="AU215" i="171"/>
  <c r="AG218" i="173"/>
  <c r="AJ216" i="167"/>
  <c r="U216" i="168" s="1"/>
  <c r="AU102" i="171"/>
  <c r="AG105" i="173"/>
  <c r="AJ103" i="167"/>
  <c r="U103" i="168" s="1"/>
  <c r="AG170" i="173"/>
  <c r="AU167" i="171"/>
  <c r="AJ168" i="167"/>
  <c r="U168" i="168" s="1"/>
  <c r="AG221" i="173"/>
  <c r="AU218" i="171"/>
  <c r="AJ219" i="167"/>
  <c r="U219" i="168" s="1"/>
  <c r="AO148" i="173"/>
  <c r="Z146" i="167" s="1"/>
  <c r="AO24" i="173"/>
  <c r="Z22" i="167" s="1"/>
  <c r="AG208" i="173"/>
  <c r="AU205" i="171"/>
  <c r="AJ206" i="167"/>
  <c r="U206" i="168" s="1"/>
  <c r="AJ36" i="167"/>
  <c r="U36" i="168" s="1"/>
  <c r="AJ91" i="167"/>
  <c r="U91" i="168" s="1"/>
  <c r="AU90" i="171"/>
  <c r="AG93" i="173"/>
  <c r="AG85" i="173"/>
  <c r="AU82" i="171"/>
  <c r="AJ83" i="167"/>
  <c r="U83" i="168" s="1"/>
  <c r="AJ99" i="167"/>
  <c r="U99" i="168" s="1"/>
  <c r="AG101" i="173"/>
  <c r="AU98" i="171"/>
  <c r="AG30" i="173"/>
  <c r="AU27" i="171"/>
  <c r="AJ28" i="167"/>
  <c r="U28" i="168" s="1"/>
  <c r="AG22" i="173"/>
  <c r="AU19" i="171"/>
  <c r="AJ20" i="167"/>
  <c r="AJ180" i="167"/>
  <c r="U180" i="168" s="1"/>
  <c r="AU179" i="171"/>
  <c r="AG182" i="173"/>
  <c r="AU171" i="171"/>
  <c r="AG174" i="173"/>
  <c r="AJ172" i="167"/>
  <c r="U172" i="168" s="1"/>
  <c r="AJ164" i="167"/>
  <c r="AU163" i="171"/>
  <c r="AG166" i="173"/>
  <c r="AG194" i="173"/>
  <c r="AU191" i="171"/>
  <c r="AJ192" i="167"/>
  <c r="U192" i="168" s="1"/>
  <c r="AJ151" i="167"/>
  <c r="U151" i="168" s="1"/>
  <c r="AG153" i="173"/>
  <c r="AU150" i="171"/>
  <c r="AG145" i="173"/>
  <c r="AU142" i="171"/>
  <c r="AJ143" i="167"/>
  <c r="U143" i="168" s="1"/>
  <c r="AJ75" i="167"/>
  <c r="U75" i="168" s="1"/>
  <c r="AU74" i="171"/>
  <c r="AG77" i="173"/>
  <c r="AU222" i="171"/>
  <c r="AG225" i="173"/>
  <c r="AJ223" i="167"/>
  <c r="U223" i="168" s="1"/>
  <c r="AG217" i="173"/>
  <c r="AU214" i="171"/>
  <c r="AJ215" i="167"/>
  <c r="U215" i="168" s="1"/>
  <c r="AU204" i="171"/>
  <c r="AJ205" i="167"/>
  <c r="U205" i="168" s="1"/>
  <c r="AG207" i="173"/>
  <c r="AJ35" i="167"/>
  <c r="U35" i="168" s="1"/>
  <c r="AG92" i="173"/>
  <c r="AU89" i="171"/>
  <c r="AJ90" i="167"/>
  <c r="U90" i="168" s="1"/>
  <c r="AU81" i="171"/>
  <c r="AG84" i="173"/>
  <c r="AJ82" i="167"/>
  <c r="U82" i="168" s="1"/>
  <c r="AU97" i="171"/>
  <c r="AJ98" i="167"/>
  <c r="U98" i="168" s="1"/>
  <c r="AG100" i="173"/>
  <c r="AG29" i="173"/>
  <c r="AU26" i="171"/>
  <c r="AJ27" i="167"/>
  <c r="U27" i="168" s="1"/>
  <c r="AU186" i="171"/>
  <c r="AG189" i="173"/>
  <c r="AJ187" i="167"/>
  <c r="U187" i="168" s="1"/>
  <c r="AG181" i="173"/>
  <c r="AU178" i="171"/>
  <c r="AJ179" i="167"/>
  <c r="U179" i="168" s="1"/>
  <c r="AU170" i="171"/>
  <c r="AJ171" i="167"/>
  <c r="U171" i="168" s="1"/>
  <c r="AG173" i="173"/>
  <c r="AG201" i="173"/>
  <c r="AU198" i="171"/>
  <c r="AJ199" i="167"/>
  <c r="U199" i="168" s="1"/>
  <c r="AG193" i="173"/>
  <c r="AU190" i="171"/>
  <c r="AJ191" i="167"/>
  <c r="U191" i="168" s="1"/>
  <c r="AU149" i="171"/>
  <c r="AJ150" i="167"/>
  <c r="U150" i="168" s="1"/>
  <c r="AG152" i="173"/>
  <c r="AG144" i="173"/>
  <c r="AU141" i="171"/>
  <c r="AJ142" i="167"/>
  <c r="U142" i="168" s="1"/>
  <c r="AU73" i="171"/>
  <c r="AG76" i="173"/>
  <c r="AJ74" i="167"/>
  <c r="U74" i="168" s="1"/>
  <c r="AG224" i="173"/>
  <c r="AU221" i="171"/>
  <c r="AJ222" i="167"/>
  <c r="U222" i="168" s="1"/>
  <c r="AG216" i="173"/>
  <c r="AJ214" i="167"/>
  <c r="U214" i="168" s="1"/>
  <c r="AU213" i="171"/>
  <c r="AJ204" i="167"/>
  <c r="U204" i="168" s="1"/>
  <c r="AG206" i="173"/>
  <c r="AU203" i="171"/>
  <c r="AJ89" i="167"/>
  <c r="U89" i="168" s="1"/>
  <c r="AU88" i="171"/>
  <c r="AG91" i="173"/>
  <c r="AU80" i="171"/>
  <c r="AG83" i="173"/>
  <c r="AJ81" i="167"/>
  <c r="U81" i="168" s="1"/>
  <c r="AG99" i="173"/>
  <c r="AU96" i="171"/>
  <c r="AJ97" i="167"/>
  <c r="U97" i="168" s="1"/>
  <c r="AG28" i="173"/>
  <c r="AU25" i="171"/>
  <c r="AJ26" i="167"/>
  <c r="U26" i="168" s="1"/>
  <c r="AG188" i="173"/>
  <c r="AJ186" i="167"/>
  <c r="U186" i="168" s="1"/>
  <c r="AU185" i="171"/>
  <c r="AG180" i="173"/>
  <c r="AU177" i="171"/>
  <c r="AJ178" i="167"/>
  <c r="U178" i="168" s="1"/>
  <c r="AJ170" i="167"/>
  <c r="U170" i="168" s="1"/>
  <c r="AU169" i="171"/>
  <c r="AG172" i="173"/>
  <c r="AG200" i="173"/>
  <c r="AU197" i="171"/>
  <c r="AJ198" i="167"/>
  <c r="U198" i="168" s="1"/>
  <c r="AJ190" i="167"/>
  <c r="U190" i="168" s="1"/>
  <c r="AU189" i="171"/>
  <c r="AG192" i="173"/>
  <c r="AG151" i="173"/>
  <c r="AU148" i="171"/>
  <c r="AJ149" i="167"/>
  <c r="U149" i="168" s="1"/>
  <c r="AG143" i="173"/>
  <c r="AU140" i="171"/>
  <c r="AJ141" i="167"/>
  <c r="U141" i="168" s="1"/>
  <c r="AG75" i="173"/>
  <c r="AJ73" i="167"/>
  <c r="U73" i="168" s="1"/>
  <c r="AU72" i="171"/>
  <c r="AG223" i="173"/>
  <c r="AU220" i="171"/>
  <c r="AJ221" i="167"/>
  <c r="U221" i="168" s="1"/>
  <c r="AG215" i="173"/>
  <c r="AU212" i="171"/>
  <c r="AJ213" i="167"/>
  <c r="U213" i="168" s="1"/>
  <c r="AG213" i="173"/>
  <c r="AU210" i="171"/>
  <c r="AJ211" i="167"/>
  <c r="U211" i="168" s="1"/>
  <c r="AG205" i="173"/>
  <c r="AU202" i="171"/>
  <c r="AJ203" i="167"/>
  <c r="U203" i="168" s="1"/>
  <c r="AG43" i="173"/>
  <c r="AU40" i="171"/>
  <c r="AJ41" i="167"/>
  <c r="U41" i="168" s="1"/>
  <c r="AJ88" i="167"/>
  <c r="U88" i="168" s="1"/>
  <c r="AG90" i="173"/>
  <c r="AU87" i="171"/>
  <c r="AU79" i="171"/>
  <c r="AJ80" i="167"/>
  <c r="AG82" i="173"/>
  <c r="AU95" i="171"/>
  <c r="AG98" i="173"/>
  <c r="AJ96" i="167"/>
  <c r="U96" i="168" s="1"/>
  <c r="AG27" i="173"/>
  <c r="AJ25" i="167"/>
  <c r="U25" i="168" s="1"/>
  <c r="AU24" i="171"/>
  <c r="U116" i="168"/>
  <c r="AG187" i="173"/>
  <c r="AJ185" i="167"/>
  <c r="U185" i="168" s="1"/>
  <c r="AU184" i="171"/>
  <c r="AU176" i="171"/>
  <c r="AG179" i="173"/>
  <c r="AJ177" i="167"/>
  <c r="U177" i="168" s="1"/>
  <c r="AJ169" i="167"/>
  <c r="U169" i="168" s="1"/>
  <c r="AG171" i="173"/>
  <c r="AU168" i="171"/>
  <c r="AG199" i="173"/>
  <c r="AU196" i="171"/>
  <c r="AJ197" i="167"/>
  <c r="U197" i="168" s="1"/>
  <c r="AG191" i="173"/>
  <c r="AJ189" i="167"/>
  <c r="U189" i="168" s="1"/>
  <c r="AU188" i="171"/>
  <c r="AG60" i="173"/>
  <c r="AU57" i="171"/>
  <c r="AJ58" i="167"/>
  <c r="U58" i="168" s="1"/>
  <c r="AG150" i="173"/>
  <c r="AU147" i="171"/>
  <c r="AJ148" i="167"/>
  <c r="U148" i="168" s="1"/>
  <c r="AG142" i="173"/>
  <c r="AU139" i="171"/>
  <c r="AJ140" i="167"/>
  <c r="AG74" i="173"/>
  <c r="AU71" i="171"/>
  <c r="AJ72" i="167"/>
  <c r="U72" i="168" s="1"/>
  <c r="AU219" i="171"/>
  <c r="AJ220" i="167"/>
  <c r="U220" i="168" s="1"/>
  <c r="AG222" i="173"/>
  <c r="AJ212" i="167"/>
  <c r="AG214" i="173"/>
  <c r="AU211" i="171"/>
  <c r="AN52" i="173"/>
  <c r="Y50" i="167" s="1"/>
  <c r="AN43" i="173"/>
  <c r="J41" i="168" s="1"/>
  <c r="CB41" i="167" s="1"/>
  <c r="X111" i="173"/>
  <c r="X208" i="173"/>
  <c r="AN134" i="173"/>
  <c r="Y132" i="167" s="1"/>
  <c r="Y208" i="173"/>
  <c r="AN92" i="173"/>
  <c r="J90" i="168" s="1"/>
  <c r="CB90" i="167" s="1"/>
  <c r="AO150" i="173"/>
  <c r="Z148" i="167" s="1"/>
  <c r="Y155" i="173"/>
  <c r="AO105" i="173"/>
  <c r="K103" i="168" s="1"/>
  <c r="CC103" i="167" s="1"/>
  <c r="X171" i="173"/>
  <c r="AO225" i="173"/>
  <c r="Z223" i="167" s="1"/>
  <c r="AN121" i="173"/>
  <c r="J119" i="168" s="1"/>
  <c r="CB119" i="167" s="1"/>
  <c r="AO52" i="173"/>
  <c r="Z50" i="167" s="1"/>
  <c r="AN93" i="173"/>
  <c r="J91" i="168" s="1"/>
  <c r="CB91" i="167" s="1"/>
  <c r="Y137" i="173"/>
  <c r="X105" i="173"/>
  <c r="AN171" i="173"/>
  <c r="Y169" i="167" s="1"/>
  <c r="AO86" i="173"/>
  <c r="K84" i="168" s="1"/>
  <c r="CC84" i="167" s="1"/>
  <c r="AO130" i="173"/>
  <c r="Z128" i="167" s="1"/>
  <c r="AO85" i="173"/>
  <c r="Z83" i="167" s="1"/>
  <c r="AO121" i="173"/>
  <c r="K119" i="168" s="1"/>
  <c r="CC119" i="167" s="1"/>
  <c r="Y130" i="173"/>
  <c r="AO53" i="173"/>
  <c r="Z51" i="167" s="1"/>
  <c r="AO163" i="173"/>
  <c r="Z161" i="167" s="1"/>
  <c r="AO95" i="173"/>
  <c r="Z93" i="167" s="1"/>
  <c r="AO84" i="173"/>
  <c r="Z82" i="167" s="1"/>
  <c r="AN169" i="173"/>
  <c r="J167" i="168" s="1"/>
  <c r="CB167" i="167" s="1"/>
  <c r="X106" i="173"/>
  <c r="AN100" i="173"/>
  <c r="Y98" i="167" s="1"/>
  <c r="X98" i="173"/>
  <c r="AN135" i="173"/>
  <c r="Y133" i="167" s="1"/>
  <c r="X176" i="173"/>
  <c r="Y85" i="173"/>
  <c r="AN136" i="173"/>
  <c r="J134" i="168" s="1"/>
  <c r="CB134" i="167" s="1"/>
  <c r="Y220" i="173"/>
  <c r="AO139" i="173"/>
  <c r="K137" i="168" s="1"/>
  <c r="CC137" i="167" s="1"/>
  <c r="AO113" i="173"/>
  <c r="K111" i="168" s="1"/>
  <c r="CC111" i="167" s="1"/>
  <c r="Y136" i="173"/>
  <c r="AO89" i="173"/>
  <c r="Z87" i="167" s="1"/>
  <c r="X141" i="173"/>
  <c r="AN178" i="173"/>
  <c r="J176" i="168" s="1"/>
  <c r="CB176" i="167" s="1"/>
  <c r="AN106" i="173"/>
  <c r="J104" i="168" s="1"/>
  <c r="CB104" i="167" s="1"/>
  <c r="AO96" i="173"/>
  <c r="Z94" i="167" s="1"/>
  <c r="AN180" i="173"/>
  <c r="J178" i="168" s="1"/>
  <c r="CB178" i="167" s="1"/>
  <c r="Y96" i="173"/>
  <c r="AN210" i="173"/>
  <c r="Y208" i="167" s="1"/>
  <c r="AN53" i="173"/>
  <c r="Y51" i="167" s="1"/>
  <c r="Y180" i="173"/>
  <c r="Y21" i="167"/>
  <c r="J21" i="168"/>
  <c r="CB21" i="167" s="1"/>
  <c r="X142" i="173"/>
  <c r="AO135" i="173"/>
  <c r="K133" i="168" s="1"/>
  <c r="CC133" i="167" s="1"/>
  <c r="AO115" i="173"/>
  <c r="Z113" i="167" s="1"/>
  <c r="AN142" i="173"/>
  <c r="Y140" i="167" s="1"/>
  <c r="AN139" i="173"/>
  <c r="J137" i="168" s="1"/>
  <c r="CB137" i="167" s="1"/>
  <c r="AO221" i="173"/>
  <c r="Z219" i="167" s="1"/>
  <c r="Y95" i="173"/>
  <c r="AO183" i="173"/>
  <c r="K181" i="168" s="1"/>
  <c r="CC181" i="167" s="1"/>
  <c r="AN66" i="173"/>
  <c r="Y64" i="167" s="1"/>
  <c r="Y89" i="173"/>
  <c r="AN98" i="173"/>
  <c r="J96" i="168" s="1"/>
  <c r="CB96" i="167" s="1"/>
  <c r="X112" i="173"/>
  <c r="AO216" i="173"/>
  <c r="K214" i="168" s="1"/>
  <c r="CC214" i="167" s="1"/>
  <c r="AN163" i="173"/>
  <c r="Y161" i="167" s="1"/>
  <c r="X64" i="173"/>
  <c r="Y115" i="173"/>
  <c r="AO215" i="173"/>
  <c r="Z213" i="167" s="1"/>
  <c r="AO112" i="173"/>
  <c r="Z110" i="167" s="1"/>
  <c r="AN202" i="173"/>
  <c r="J200" i="168" s="1"/>
  <c r="CB200" i="167" s="1"/>
  <c r="AO195" i="173"/>
  <c r="Z193" i="167" s="1"/>
  <c r="AO42" i="173"/>
  <c r="Z40" i="167" s="1"/>
  <c r="Y215" i="173"/>
  <c r="Y66" i="173"/>
  <c r="AN186" i="173"/>
  <c r="J184" i="168" s="1"/>
  <c r="CB184" i="167" s="1"/>
  <c r="AN113" i="173"/>
  <c r="J111" i="168" s="1"/>
  <c r="CB111" i="167" s="1"/>
  <c r="AO141" i="173"/>
  <c r="K139" i="168" s="1"/>
  <c r="CC139" i="167" s="1"/>
  <c r="AO179" i="173"/>
  <c r="Z177" i="167" s="1"/>
  <c r="J206" i="168"/>
  <c r="CB206" i="167" s="1"/>
  <c r="Y178" i="173"/>
  <c r="AN119" i="173"/>
  <c r="J117" i="168" s="1"/>
  <c r="CB117" i="167" s="1"/>
  <c r="X138" i="173"/>
  <c r="AN67" i="173"/>
  <c r="J65" i="168" s="1"/>
  <c r="CB65" i="167" s="1"/>
  <c r="Y177" i="167"/>
  <c r="J177" i="168"/>
  <c r="CB177" i="167" s="1"/>
  <c r="Y162" i="167"/>
  <c r="J162" i="168"/>
  <c r="CB162" i="167" s="1"/>
  <c r="X166" i="173"/>
  <c r="AO38" i="173"/>
  <c r="K36" i="168" s="1"/>
  <c r="CC36" i="167" s="1"/>
  <c r="AN157" i="173"/>
  <c r="Y155" i="167" s="1"/>
  <c r="AN102" i="173"/>
  <c r="Y100" i="167" s="1"/>
  <c r="Y164" i="167"/>
  <c r="AN73" i="173"/>
  <c r="J71" i="168" s="1"/>
  <c r="CB71" i="167" s="1"/>
  <c r="J123" i="168"/>
  <c r="CB123" i="167" s="1"/>
  <c r="Y223" i="173"/>
  <c r="AN41" i="173"/>
  <c r="Y39" i="167" s="1"/>
  <c r="X34" i="173"/>
  <c r="Y218" i="173"/>
  <c r="AO190" i="173"/>
  <c r="K188" i="168" s="1"/>
  <c r="CC188" i="167" s="1"/>
  <c r="AA13" i="172"/>
  <c r="X179" i="173"/>
  <c r="Y34" i="173"/>
  <c r="AO149" i="173"/>
  <c r="K147" i="168" s="1"/>
  <c r="CC147" i="167" s="1"/>
  <c r="AO198" i="173"/>
  <c r="Z196" i="167" s="1"/>
  <c r="AN191" i="173"/>
  <c r="Y189" i="167" s="1"/>
  <c r="AO218" i="173"/>
  <c r="Z216" i="167" s="1"/>
  <c r="AO76" i="173"/>
  <c r="K74" i="168" s="1"/>
  <c r="CC74" i="167" s="1"/>
  <c r="Y125" i="173"/>
  <c r="X210" i="173"/>
  <c r="K24" i="168"/>
  <c r="CC24" i="167" s="1"/>
  <c r="AO223" i="173"/>
  <c r="K221" i="168" s="1"/>
  <c r="CC221" i="167" s="1"/>
  <c r="X41" i="173"/>
  <c r="X224" i="173"/>
  <c r="AN145" i="173"/>
  <c r="Y143" i="167" s="1"/>
  <c r="J29" i="168"/>
  <c r="CB29" i="167" s="1"/>
  <c r="Y170" i="167"/>
  <c r="AO33" i="173"/>
  <c r="Z31" i="167" s="1"/>
  <c r="AN138" i="173"/>
  <c r="J136" i="168" s="1"/>
  <c r="CB136" i="167" s="1"/>
  <c r="AO124" i="173"/>
  <c r="Z122" i="167" s="1"/>
  <c r="AO185" i="173"/>
  <c r="Z183" i="167" s="1"/>
  <c r="AO157" i="173"/>
  <c r="Z155" i="167" s="1"/>
  <c r="X178" i="173"/>
  <c r="X137" i="173"/>
  <c r="AO169" i="173"/>
  <c r="K167" i="168" s="1"/>
  <c r="CC167" i="167" s="1"/>
  <c r="AN116" i="173"/>
  <c r="J114" i="168" s="1"/>
  <c r="CB114" i="167" s="1"/>
  <c r="AO154" i="173"/>
  <c r="K152" i="168" s="1"/>
  <c r="CC152" i="167" s="1"/>
  <c r="AO102" i="173"/>
  <c r="Z100" i="167" s="1"/>
  <c r="AN124" i="173"/>
  <c r="Y122" i="167" s="1"/>
  <c r="Y31" i="173"/>
  <c r="AN195" i="173"/>
  <c r="J193" i="168" s="1"/>
  <c r="CB193" i="167" s="1"/>
  <c r="AO189" i="173"/>
  <c r="K187" i="168" s="1"/>
  <c r="CC187" i="167" s="1"/>
  <c r="K123" i="168"/>
  <c r="CC123" i="167" s="1"/>
  <c r="Z123" i="167"/>
  <c r="Z126" i="167"/>
  <c r="AO81" i="173"/>
  <c r="K79" i="168" s="1"/>
  <c r="CC79" i="167" s="1"/>
  <c r="Y138" i="173"/>
  <c r="AN48" i="173"/>
  <c r="J46" i="168" s="1"/>
  <c r="CB46" i="167" s="1"/>
  <c r="AO67" i="173"/>
  <c r="Z65" i="167" s="1"/>
  <c r="Y126" i="167"/>
  <c r="AO191" i="173"/>
  <c r="Z189" i="167" s="1"/>
  <c r="AN185" i="173"/>
  <c r="Y22" i="167"/>
  <c r="X103" i="173"/>
  <c r="Y171" i="173"/>
  <c r="AN154" i="173"/>
  <c r="Y152" i="167" s="1"/>
  <c r="AO116" i="173"/>
  <c r="Z114" i="167" s="1"/>
  <c r="U32" i="165"/>
  <c r="AN205" i="173"/>
  <c r="J203" i="168" s="1"/>
  <c r="CB203" i="167" s="1"/>
  <c r="AN81" i="173"/>
  <c r="J79" i="168" s="1"/>
  <c r="CB79" i="167" s="1"/>
  <c r="AO205" i="173"/>
  <c r="K203" i="168" s="1"/>
  <c r="CC203" i="167" s="1"/>
  <c r="K200" i="168"/>
  <c r="CC200" i="167" s="1"/>
  <c r="AN76" i="173"/>
  <c r="Y74" i="167" s="1"/>
  <c r="Y24" i="167"/>
  <c r="J24" i="168"/>
  <c r="CB24" i="167" s="1"/>
  <c r="X87" i="173"/>
  <c r="AO68" i="173"/>
  <c r="K66" i="168" s="1"/>
  <c r="CC66" i="167" s="1"/>
  <c r="J186" i="168"/>
  <c r="CB186" i="167" s="1"/>
  <c r="Y65" i="173"/>
  <c r="X95" i="173"/>
  <c r="Y24" i="173"/>
  <c r="Y139" i="173"/>
  <c r="AN68" i="173"/>
  <c r="Y66" i="167" s="1"/>
  <c r="AO73" i="173"/>
  <c r="K71" i="168" s="1"/>
  <c r="CC71" i="167" s="1"/>
  <c r="AN60" i="173"/>
  <c r="Y58" i="167" s="1"/>
  <c r="AN189" i="173"/>
  <c r="J187" i="168" s="1"/>
  <c r="CB187" i="167" s="1"/>
  <c r="AO145" i="173"/>
  <c r="Z143" i="167" s="1"/>
  <c r="Y181" i="173"/>
  <c r="Y133" i="173"/>
  <c r="Y98" i="173"/>
  <c r="Y41" i="173"/>
  <c r="Y171" i="167"/>
  <c r="Z28" i="167"/>
  <c r="AN203" i="173"/>
  <c r="Y201" i="167" s="1"/>
  <c r="AN79" i="173"/>
  <c r="J77" i="168" s="1"/>
  <c r="CB77" i="167" s="1"/>
  <c r="Z186" i="167"/>
  <c r="Z164" i="167"/>
  <c r="Y28" i="167"/>
  <c r="P5" i="165"/>
  <c r="Y169" i="173"/>
  <c r="AO71" i="173"/>
  <c r="Z69" i="167" s="1"/>
  <c r="T21" i="163"/>
  <c r="X115" i="173"/>
  <c r="AN45" i="173"/>
  <c r="Y43" i="167" s="1"/>
  <c r="X131" i="173"/>
  <c r="Y112" i="173"/>
  <c r="AN200" i="173"/>
  <c r="J198" i="168" s="1"/>
  <c r="CB198" i="167" s="1"/>
  <c r="AN94" i="173"/>
  <c r="Y92" i="167" s="1"/>
  <c r="Y29" i="173"/>
  <c r="Y106" i="173"/>
  <c r="Y217" i="173"/>
  <c r="AO60" i="173"/>
  <c r="Z58" i="167" s="1"/>
  <c r="AO45" i="173"/>
  <c r="K43" i="168" s="1"/>
  <c r="CC43" i="167" s="1"/>
  <c r="AO59" i="173"/>
  <c r="Z57" i="167" s="1"/>
  <c r="AO203" i="173"/>
  <c r="K201" i="168" s="1"/>
  <c r="CC201" i="167" s="1"/>
  <c r="AO162" i="173"/>
  <c r="Z160" i="167" s="1"/>
  <c r="X89" i="173"/>
  <c r="X88" i="173"/>
  <c r="X114" i="173"/>
  <c r="AO122" i="173"/>
  <c r="Z120" i="167" s="1"/>
  <c r="AN55" i="173"/>
  <c r="J53" i="168" s="1"/>
  <c r="CB53" i="167" s="1"/>
  <c r="AO110" i="173"/>
  <c r="K108" i="168" s="1"/>
  <c r="CC108" i="167" s="1"/>
  <c r="AN182" i="173"/>
  <c r="J180" i="168" s="1"/>
  <c r="CB180" i="167" s="1"/>
  <c r="X223" i="173"/>
  <c r="AN222" i="173"/>
  <c r="Y220" i="167" s="1"/>
  <c r="AN59" i="173"/>
  <c r="J57" i="168" s="1"/>
  <c r="CB57" i="167" s="1"/>
  <c r="AN70" i="173"/>
  <c r="J68" i="168" s="1"/>
  <c r="CB68" i="167" s="1"/>
  <c r="AN151" i="173"/>
  <c r="J149" i="168" s="1"/>
  <c r="CB149" i="167" s="1"/>
  <c r="AO94" i="173"/>
  <c r="K92" i="168" s="1"/>
  <c r="CC92" i="167" s="1"/>
  <c r="AO51" i="173"/>
  <c r="Z49" i="167" s="1"/>
  <c r="X135" i="173"/>
  <c r="AO212" i="173"/>
  <c r="Z210" i="167" s="1"/>
  <c r="AN71" i="173"/>
  <c r="Y69" i="167" s="1"/>
  <c r="Y210" i="173"/>
  <c r="AN108" i="173"/>
  <c r="Y106" i="167" s="1"/>
  <c r="Y142" i="173"/>
  <c r="AN122" i="173"/>
  <c r="J120" i="168" s="1"/>
  <c r="CB120" i="167" s="1"/>
  <c r="Y141" i="173"/>
  <c r="X130" i="173"/>
  <c r="AO109" i="173"/>
  <c r="Z107" i="167" s="1"/>
  <c r="X218" i="173"/>
  <c r="X225" i="173"/>
  <c r="AN110" i="173"/>
  <c r="Y108" i="167" s="1"/>
  <c r="AO70" i="173"/>
  <c r="Z68" i="167" s="1"/>
  <c r="AN162" i="173"/>
  <c r="Y160" i="167" s="1"/>
  <c r="X52" i="173"/>
  <c r="AN212" i="173"/>
  <c r="J210" i="168" s="1"/>
  <c r="CB210" i="167" s="1"/>
  <c r="AO165" i="173"/>
  <c r="Z163" i="167" s="1"/>
  <c r="AN152" i="173"/>
  <c r="J150" i="168" s="1"/>
  <c r="CB150" i="167" s="1"/>
  <c r="AO152" i="173"/>
  <c r="K150" i="168" s="1"/>
  <c r="CC150" i="167" s="1"/>
  <c r="Y134" i="173"/>
  <c r="AO55" i="173"/>
  <c r="K53" i="168" s="1"/>
  <c r="CC53" i="167" s="1"/>
  <c r="AN109" i="173"/>
  <c r="J107" i="168" s="1"/>
  <c r="CB107" i="167" s="1"/>
  <c r="Y166" i="167"/>
  <c r="J166" i="168"/>
  <c r="CB166" i="167" s="1"/>
  <c r="Z112" i="167"/>
  <c r="K112" i="168"/>
  <c r="CC112" i="167" s="1"/>
  <c r="Z97" i="167"/>
  <c r="K97" i="168"/>
  <c r="CC97" i="167" s="1"/>
  <c r="Y94" i="167"/>
  <c r="J94" i="168"/>
  <c r="CB94" i="167" s="1"/>
  <c r="J87" i="168"/>
  <c r="CB87" i="167" s="1"/>
  <c r="Y87" i="167"/>
  <c r="J128" i="168"/>
  <c r="CB128" i="167" s="1"/>
  <c r="Y128" i="167"/>
  <c r="K95" i="168"/>
  <c r="CC95" i="167" s="1"/>
  <c r="Z95" i="167"/>
  <c r="X148" i="173"/>
  <c r="Y148" i="173"/>
  <c r="X81" i="173"/>
  <c r="Y81" i="173"/>
  <c r="Y181" i="167"/>
  <c r="J181" i="168"/>
  <c r="CB181" i="167" s="1"/>
  <c r="X177" i="173"/>
  <c r="Y177" i="173"/>
  <c r="P142" i="168"/>
  <c r="Z81" i="167"/>
  <c r="K81" i="168"/>
  <c r="CC81" i="167" s="1"/>
  <c r="Y194" i="173"/>
  <c r="X194" i="173"/>
  <c r="AP24" i="171"/>
  <c r="AC27" i="173"/>
  <c r="AE25" i="167"/>
  <c r="V26" i="165"/>
  <c r="Y190" i="173"/>
  <c r="X190" i="173"/>
  <c r="Y138" i="167"/>
  <c r="J138" i="168"/>
  <c r="CB138" i="167" s="1"/>
  <c r="Y152" i="173"/>
  <c r="X152" i="173"/>
  <c r="Y172" i="167"/>
  <c r="J172" i="168"/>
  <c r="CB172" i="167" s="1"/>
  <c r="X158" i="173"/>
  <c r="Y158" i="173"/>
  <c r="P68" i="168"/>
  <c r="I31" i="165"/>
  <c r="P169" i="168"/>
  <c r="X66" i="173"/>
  <c r="P84" i="168"/>
  <c r="Y151" i="173"/>
  <c r="X151" i="173"/>
  <c r="Z165" i="167"/>
  <c r="K165" i="168"/>
  <c r="CC165" i="167" s="1"/>
  <c r="X84" i="173"/>
  <c r="Y84" i="173"/>
  <c r="P128" i="168"/>
  <c r="N31" i="165"/>
  <c r="AO56" i="173"/>
  <c r="Y165" i="167"/>
  <c r="J165" i="168"/>
  <c r="CB165" i="167" s="1"/>
  <c r="P105" i="168"/>
  <c r="Y76" i="173"/>
  <c r="X76" i="173"/>
  <c r="Y33" i="173"/>
  <c r="X33" i="173"/>
  <c r="Z178" i="167"/>
  <c r="K178" i="168"/>
  <c r="CC178" i="167" s="1"/>
  <c r="J113" i="168"/>
  <c r="CB113" i="167" s="1"/>
  <c r="Y113" i="167"/>
  <c r="AA5" i="171"/>
  <c r="Y102" i="167"/>
  <c r="J102" i="168"/>
  <c r="CB102" i="167" s="1"/>
  <c r="J213" i="168"/>
  <c r="CB213" i="167" s="1"/>
  <c r="Y213" i="167"/>
  <c r="J48" i="168"/>
  <c r="CB48" i="167" s="1"/>
  <c r="Y48" i="167"/>
  <c r="P73" i="168"/>
  <c r="J185" i="168"/>
  <c r="CB185" i="167" s="1"/>
  <c r="Y185" i="167"/>
  <c r="K166" i="168"/>
  <c r="CC166" i="167" s="1"/>
  <c r="Z166" i="167"/>
  <c r="Y45" i="173"/>
  <c r="X45" i="173"/>
  <c r="J175" i="168"/>
  <c r="CB175" i="167" s="1"/>
  <c r="Y175" i="167"/>
  <c r="X160" i="173"/>
  <c r="Y160" i="173"/>
  <c r="P108" i="168"/>
  <c r="X60" i="173"/>
  <c r="Y60" i="173"/>
  <c r="P151" i="168"/>
  <c r="P109" i="168"/>
  <c r="Y86" i="167"/>
  <c r="J86" i="168"/>
  <c r="CB86" i="167" s="1"/>
  <c r="J173" i="168"/>
  <c r="CB173" i="167" s="1"/>
  <c r="Y173" i="167"/>
  <c r="P144" i="168"/>
  <c r="P110" i="168"/>
  <c r="K176" i="168"/>
  <c r="CC176" i="167" s="1"/>
  <c r="Z176" i="167"/>
  <c r="K184" i="168"/>
  <c r="CC184" i="167" s="1"/>
  <c r="Z184" i="167"/>
  <c r="AN196" i="173"/>
  <c r="P44" i="168"/>
  <c r="G31" i="165"/>
  <c r="P153" i="168"/>
  <c r="Y129" i="167"/>
  <c r="J129" i="168"/>
  <c r="CB129" i="167" s="1"/>
  <c r="Y205" i="167"/>
  <c r="J205" i="168"/>
  <c r="CB205" i="167" s="1"/>
  <c r="P170" i="168"/>
  <c r="Q44" i="168"/>
  <c r="G32" i="165"/>
  <c r="Y150" i="173"/>
  <c r="X150" i="173"/>
  <c r="Y82" i="167"/>
  <c r="J82" i="168"/>
  <c r="CB82" i="167" s="1"/>
  <c r="Y156" i="173"/>
  <c r="K169" i="168"/>
  <c r="CC169" i="167" s="1"/>
  <c r="Z169" i="167"/>
  <c r="Y89" i="167"/>
  <c r="J89" i="168"/>
  <c r="CB89" i="167" s="1"/>
  <c r="U21" i="163"/>
  <c r="Q5" i="165"/>
  <c r="Z102" i="167"/>
  <c r="K102" i="168"/>
  <c r="CC102" i="167" s="1"/>
  <c r="J52" i="168"/>
  <c r="CB52" i="167" s="1"/>
  <c r="Y52" i="167"/>
  <c r="P214" i="168"/>
  <c r="Y168" i="173"/>
  <c r="AN129" i="173"/>
  <c r="K129" i="168"/>
  <c r="CC129" i="167" s="1"/>
  <c r="Z129" i="167"/>
  <c r="Y27" i="167"/>
  <c r="J27" i="168"/>
  <c r="CB27" i="167" s="1"/>
  <c r="P173" i="168"/>
  <c r="Y43" i="173"/>
  <c r="X43" i="173"/>
  <c r="P80" i="168"/>
  <c r="J31" i="165"/>
  <c r="X55" i="173"/>
  <c r="Y55" i="173"/>
  <c r="Y146" i="167"/>
  <c r="J146" i="168"/>
  <c r="CB146" i="167" s="1"/>
  <c r="AE22" i="167"/>
  <c r="AP21" i="171"/>
  <c r="AC24" i="173"/>
  <c r="X121" i="173"/>
  <c r="Y121" i="173"/>
  <c r="P165" i="168"/>
  <c r="Y116" i="167"/>
  <c r="J116" i="168"/>
  <c r="CB116" i="167" s="1"/>
  <c r="Y110" i="173"/>
  <c r="X110" i="173"/>
  <c r="Y139" i="167"/>
  <c r="J139" i="168"/>
  <c r="CB139" i="167" s="1"/>
  <c r="O8" i="173"/>
  <c r="X221" i="173"/>
  <c r="Y221" i="173"/>
  <c r="X157" i="173"/>
  <c r="Y157" i="173"/>
  <c r="J131" i="168"/>
  <c r="CB131" i="167" s="1"/>
  <c r="Y131" i="167"/>
  <c r="J158" i="168"/>
  <c r="CB158" i="167" s="1"/>
  <c r="Y158" i="167"/>
  <c r="J135" i="168"/>
  <c r="CB135" i="167" s="1"/>
  <c r="Y135" i="167"/>
  <c r="AC33" i="173"/>
  <c r="AP30" i="171"/>
  <c r="AE31" i="167"/>
  <c r="AE24" i="167"/>
  <c r="AC26" i="173"/>
  <c r="AP23" i="171"/>
  <c r="Y122" i="173"/>
  <c r="X122" i="173"/>
  <c r="X59" i="173"/>
  <c r="Y59" i="173"/>
  <c r="P90" i="168"/>
  <c r="Z131" i="167"/>
  <c r="K131" i="168"/>
  <c r="CC131" i="167" s="1"/>
  <c r="P91" i="168"/>
  <c r="Y186" i="173"/>
  <c r="X186" i="173"/>
  <c r="P69" i="168"/>
  <c r="Y125" i="167"/>
  <c r="J125" i="168"/>
  <c r="CB125" i="167" s="1"/>
  <c r="Y196" i="173"/>
  <c r="X196" i="173"/>
  <c r="P216" i="168"/>
  <c r="P112" i="168"/>
  <c r="Y100" i="173"/>
  <c r="X100" i="173"/>
  <c r="X101" i="173"/>
  <c r="Y101" i="173"/>
  <c r="J221" i="168"/>
  <c r="CB221" i="167" s="1"/>
  <c r="Y221" i="167"/>
  <c r="X53" i="173"/>
  <c r="P48" i="168"/>
  <c r="P115" i="168"/>
  <c r="X38" i="173"/>
  <c r="Y38" i="173"/>
  <c r="P212" i="168"/>
  <c r="U31" i="165"/>
  <c r="P157" i="168"/>
  <c r="J219" i="168"/>
  <c r="CB219" i="167" s="1"/>
  <c r="Y219" i="167"/>
  <c r="Y174" i="167"/>
  <c r="J174" i="168"/>
  <c r="CB174" i="167" s="1"/>
  <c r="J216" i="168"/>
  <c r="CB216" i="167" s="1"/>
  <c r="Y216" i="167"/>
  <c r="AN28" i="173"/>
  <c r="J8" i="173"/>
  <c r="Y212" i="173"/>
  <c r="X212" i="173"/>
  <c r="AC32" i="173"/>
  <c r="AP29" i="171"/>
  <c r="AE30" i="167"/>
  <c r="P89" i="168"/>
  <c r="P132" i="168"/>
  <c r="Z101" i="167"/>
  <c r="K101" i="168"/>
  <c r="CC101" i="167" s="1"/>
  <c r="P221" i="168"/>
  <c r="P168" i="168"/>
  <c r="J76" i="168"/>
  <c r="CB76" i="167" s="1"/>
  <c r="Y76" i="167"/>
  <c r="X195" i="173"/>
  <c r="Y195" i="173"/>
  <c r="P76" i="168"/>
  <c r="X163" i="173"/>
  <c r="Y163" i="173"/>
  <c r="Y70" i="173"/>
  <c r="X70" i="173"/>
  <c r="P145" i="168"/>
  <c r="Z153" i="167"/>
  <c r="K153" i="168"/>
  <c r="CC153" i="167" s="1"/>
  <c r="K136" i="168"/>
  <c r="CC136" i="167" s="1"/>
  <c r="Z136" i="167"/>
  <c r="Z91" i="167"/>
  <c r="K91" i="168"/>
  <c r="CC91" i="167" s="1"/>
  <c r="Z125" i="167"/>
  <c r="K125" i="168"/>
  <c r="CC125" i="167" s="1"/>
  <c r="AO196" i="173"/>
  <c r="Z134" i="167"/>
  <c r="K134" i="168"/>
  <c r="CC134" i="167" s="1"/>
  <c r="AO61" i="173"/>
  <c r="AO101" i="173"/>
  <c r="P78" i="168"/>
  <c r="P162" i="168"/>
  <c r="P8" i="173"/>
  <c r="P113" i="168"/>
  <c r="P71" i="168"/>
  <c r="Z140" i="167"/>
  <c r="K140" i="168"/>
  <c r="CC140" i="167" s="1"/>
  <c r="Y110" i="167"/>
  <c r="J110" i="168"/>
  <c r="CB110" i="167" s="1"/>
  <c r="AO107" i="173"/>
  <c r="Y103" i="167"/>
  <c r="J103" i="168"/>
  <c r="CB103" i="167" s="1"/>
  <c r="X183" i="173"/>
  <c r="Y183" i="173"/>
  <c r="J36" i="168"/>
  <c r="CB36" i="167" s="1"/>
  <c r="Y36" i="167"/>
  <c r="P139" i="168"/>
  <c r="X51" i="173"/>
  <c r="Y51" i="173"/>
  <c r="Y97" i="173"/>
  <c r="X97" i="173"/>
  <c r="Y148" i="167"/>
  <c r="J148" i="168"/>
  <c r="CB148" i="167" s="1"/>
  <c r="P150" i="168"/>
  <c r="K173" i="168"/>
  <c r="CC173" i="167" s="1"/>
  <c r="Z173" i="167"/>
  <c r="Y28" i="173"/>
  <c r="X28" i="173"/>
  <c r="I8" i="173"/>
  <c r="AC31" i="173"/>
  <c r="AP28" i="171"/>
  <c r="AE29" i="167"/>
  <c r="AC23" i="173"/>
  <c r="AE21" i="167"/>
  <c r="AP20" i="171"/>
  <c r="P49" i="168"/>
  <c r="X126" i="173"/>
  <c r="Y126" i="173"/>
  <c r="P167" i="168"/>
  <c r="Y165" i="173"/>
  <c r="X165" i="173"/>
  <c r="P82" i="168"/>
  <c r="K109" i="168"/>
  <c r="CC109" i="167" s="1"/>
  <c r="Z109" i="167"/>
  <c r="J109" i="168"/>
  <c r="CB109" i="167" s="1"/>
  <c r="Y109" i="167"/>
  <c r="X93" i="173"/>
  <c r="Y93" i="173"/>
  <c r="Z170" i="167"/>
  <c r="K170" i="168"/>
  <c r="CC170" i="167" s="1"/>
  <c r="R21" i="163"/>
  <c r="N5" i="165"/>
  <c r="X127" i="173"/>
  <c r="Y127" i="173"/>
  <c r="Z98" i="167"/>
  <c r="K98" i="168"/>
  <c r="CC98" i="167" s="1"/>
  <c r="AN101" i="173"/>
  <c r="P45" i="168"/>
  <c r="P171" i="168"/>
  <c r="X109" i="173"/>
  <c r="Y109" i="173"/>
  <c r="K132" i="168"/>
  <c r="CC132" i="167" s="1"/>
  <c r="Z132" i="167"/>
  <c r="AC62" i="173"/>
  <c r="AP59" i="171"/>
  <c r="AE60" i="167"/>
  <c r="Y214" i="167"/>
  <c r="J214" i="168"/>
  <c r="CB214" i="167" s="1"/>
  <c r="P107" i="168"/>
  <c r="Y118" i="173"/>
  <c r="X118" i="173"/>
  <c r="Z64" i="167"/>
  <c r="K64" i="168"/>
  <c r="CC64" i="167" s="1"/>
  <c r="Y222" i="173"/>
  <c r="X222" i="173"/>
  <c r="J49" i="168"/>
  <c r="CB49" i="167" s="1"/>
  <c r="Y49" i="167"/>
  <c r="P220" i="168"/>
  <c r="Y95" i="167"/>
  <c r="J95" i="168"/>
  <c r="CB95" i="167" s="1"/>
  <c r="P166" i="168"/>
  <c r="K215" i="168"/>
  <c r="CC215" i="167" s="1"/>
  <c r="Z215" i="167"/>
  <c r="J97" i="168"/>
  <c r="CB97" i="167" s="1"/>
  <c r="Y97" i="167"/>
  <c r="AO28" i="173"/>
  <c r="K8" i="173"/>
  <c r="Y73" i="173"/>
  <c r="X73" i="173"/>
  <c r="AP27" i="171"/>
  <c r="AC30" i="173"/>
  <c r="AE28" i="167"/>
  <c r="AC22" i="173"/>
  <c r="AE20" i="167"/>
  <c r="AP19" i="171"/>
  <c r="AF5" i="171"/>
  <c r="P81" i="168"/>
  <c r="P74" i="168"/>
  <c r="P213" i="168"/>
  <c r="Y124" i="167"/>
  <c r="J124" i="168"/>
  <c r="CB124" i="167" s="1"/>
  <c r="P143" i="168"/>
  <c r="J30" i="168"/>
  <c r="CB30" i="167" s="1"/>
  <c r="Y30" i="167"/>
  <c r="AN77" i="173"/>
  <c r="AN165" i="173"/>
  <c r="K62" i="168"/>
  <c r="CC62" i="167" s="1"/>
  <c r="Z62" i="167"/>
  <c r="K135" i="168"/>
  <c r="CC135" i="167" s="1"/>
  <c r="Z135" i="167"/>
  <c r="K90" i="168"/>
  <c r="CC90" i="167" s="1"/>
  <c r="Z90" i="167"/>
  <c r="Y154" i="167"/>
  <c r="J154" i="168"/>
  <c r="CB154" i="167" s="1"/>
  <c r="K86" i="168"/>
  <c r="CC86" i="167" s="1"/>
  <c r="Z86" i="167"/>
  <c r="AN123" i="173"/>
  <c r="P77" i="168"/>
  <c r="Y112" i="167"/>
  <c r="J112" i="168"/>
  <c r="CB112" i="167" s="1"/>
  <c r="P135" i="168"/>
  <c r="P52" i="168"/>
  <c r="X71" i="173"/>
  <c r="Y71" i="173"/>
  <c r="X74" i="173"/>
  <c r="Y74" i="173"/>
  <c r="P85" i="168"/>
  <c r="P136" i="168"/>
  <c r="Z56" i="167"/>
  <c r="K56" i="168"/>
  <c r="CC56" i="167" s="1"/>
  <c r="P50" i="168"/>
  <c r="P155" i="168"/>
  <c r="Y108" i="173"/>
  <c r="X108" i="173"/>
  <c r="P98" i="168"/>
  <c r="AO192" i="173"/>
  <c r="K222" i="168"/>
  <c r="CC222" i="167" s="1"/>
  <c r="Z222" i="167"/>
  <c r="K116" i="168"/>
  <c r="CC116" i="167" s="1"/>
  <c r="Z116" i="167"/>
  <c r="AO57" i="173"/>
  <c r="AC29" i="173"/>
  <c r="AP26" i="171"/>
  <c r="AE27" i="167"/>
  <c r="P158" i="168"/>
  <c r="Z124" i="167"/>
  <c r="K124" i="168"/>
  <c r="CC124" i="167" s="1"/>
  <c r="P175" i="168"/>
  <c r="AO77" i="173"/>
  <c r="Z172" i="167"/>
  <c r="K172" i="168"/>
  <c r="CC172" i="167" s="1"/>
  <c r="Y211" i="173"/>
  <c r="X211" i="173"/>
  <c r="X140" i="173"/>
  <c r="Y140" i="173"/>
  <c r="Y204" i="173"/>
  <c r="X204" i="173"/>
  <c r="Y156" i="167"/>
  <c r="J156" i="168"/>
  <c r="CB156" i="167" s="1"/>
  <c r="P83" i="168"/>
  <c r="P111" i="168"/>
  <c r="AO123" i="173"/>
  <c r="J101" i="168"/>
  <c r="CB101" i="167" s="1"/>
  <c r="Y101" i="167"/>
  <c r="P104" i="168"/>
  <c r="L31" i="165"/>
  <c r="AN74" i="173"/>
  <c r="K38" i="168"/>
  <c r="CC38" i="167" s="1"/>
  <c r="P156" i="168"/>
  <c r="AN82" i="173"/>
  <c r="J38" i="168"/>
  <c r="CB38" i="167" s="1"/>
  <c r="Y38" i="167"/>
  <c r="P131" i="168"/>
  <c r="P149" i="168"/>
  <c r="X57" i="173"/>
  <c r="Y57" i="173"/>
  <c r="Y203" i="173"/>
  <c r="X203" i="173"/>
  <c r="J81" i="168"/>
  <c r="CB81" i="167" s="1"/>
  <c r="Y81" i="167"/>
  <c r="AN194" i="173"/>
  <c r="AC25" i="173"/>
  <c r="AP22" i="171"/>
  <c r="AE23" i="167"/>
  <c r="Y93" i="167"/>
  <c r="J93" i="168"/>
  <c r="CB93" i="167" s="1"/>
  <c r="P141" i="168"/>
  <c r="AO222" i="173"/>
  <c r="P88" i="168"/>
  <c r="J55" i="168"/>
  <c r="CB55" i="167" s="1"/>
  <c r="Y55" i="167"/>
  <c r="Z175" i="167"/>
  <c r="K175" i="168"/>
  <c r="CC175" i="167" s="1"/>
  <c r="P174" i="168"/>
  <c r="Y83" i="173"/>
  <c r="X83" i="173"/>
  <c r="Y99" i="173"/>
  <c r="X99" i="173"/>
  <c r="AO194" i="173"/>
  <c r="AC28" i="173"/>
  <c r="AP25" i="171"/>
  <c r="AE26" i="167"/>
  <c r="Y77" i="173"/>
  <c r="X77" i="173"/>
  <c r="Y32" i="167"/>
  <c r="J32" i="168"/>
  <c r="CB32" i="167" s="1"/>
  <c r="J209" i="168"/>
  <c r="CB209" i="167" s="1"/>
  <c r="Y209" i="167"/>
  <c r="Z138" i="167"/>
  <c r="K138" i="168"/>
  <c r="CC138" i="167" s="1"/>
  <c r="AN204" i="173"/>
  <c r="P146" i="168"/>
  <c r="AO74" i="173"/>
  <c r="X96" i="173"/>
  <c r="Y56" i="167"/>
  <c r="J56" i="168"/>
  <c r="CB56" i="167" s="1"/>
  <c r="K89" i="168"/>
  <c r="CC89" i="167" s="1"/>
  <c r="Z89" i="167"/>
  <c r="Y83" i="167"/>
  <c r="J83" i="168"/>
  <c r="CB83" i="167" s="1"/>
  <c r="Z27" i="167"/>
  <c r="K27" i="168"/>
  <c r="CC27" i="167" s="1"/>
  <c r="P154" i="168"/>
  <c r="P147" i="168"/>
  <c r="X56" i="173"/>
  <c r="Y56" i="173"/>
  <c r="Z185" i="167"/>
  <c r="K185" i="168"/>
  <c r="CC185" i="167" s="1"/>
  <c r="Y198" i="173"/>
  <c r="X198" i="173"/>
  <c r="AE64" i="167"/>
  <c r="AC66" i="173"/>
  <c r="AP63" i="171"/>
  <c r="AC58" i="173"/>
  <c r="AP55" i="171"/>
  <c r="AE56" i="167"/>
  <c r="X205" i="173"/>
  <c r="Y205" i="173"/>
  <c r="AO132" i="173"/>
  <c r="P72" i="168"/>
  <c r="AO48" i="173"/>
  <c r="Z96" i="167"/>
  <c r="K96" i="168"/>
  <c r="CC96" i="167" s="1"/>
  <c r="AO200" i="173"/>
  <c r="P163" i="168"/>
  <c r="Y68" i="173"/>
  <c r="X68" i="173"/>
  <c r="P222" i="168"/>
  <c r="Y146" i="173"/>
  <c r="X146" i="173"/>
  <c r="AO120" i="173"/>
  <c r="P179" i="168"/>
  <c r="AO72" i="173"/>
  <c r="AO37" i="173"/>
  <c r="K85" i="168"/>
  <c r="CC85" i="167" s="1"/>
  <c r="Z85" i="167"/>
  <c r="Y102" i="173"/>
  <c r="X102" i="173"/>
  <c r="Y147" i="167"/>
  <c r="J147" i="168"/>
  <c r="CB147" i="167" s="1"/>
  <c r="P100" i="168"/>
  <c r="X80" i="173"/>
  <c r="Y80" i="173"/>
  <c r="AN47" i="173"/>
  <c r="Z151" i="167"/>
  <c r="K151" i="168"/>
  <c r="CC151" i="167" s="1"/>
  <c r="AO213" i="173"/>
  <c r="P182" i="168"/>
  <c r="Y119" i="173"/>
  <c r="X119" i="173"/>
  <c r="AO219" i="173"/>
  <c r="Z63" i="167"/>
  <c r="K63" i="168"/>
  <c r="CC63" i="167" s="1"/>
  <c r="Y170" i="173"/>
  <c r="X170" i="173"/>
  <c r="Y39" i="173"/>
  <c r="X39" i="173"/>
  <c r="X214" i="173"/>
  <c r="Y214" i="173"/>
  <c r="Y223" i="167"/>
  <c r="J223" i="168"/>
  <c r="CB223" i="167" s="1"/>
  <c r="P183" i="168"/>
  <c r="X91" i="173"/>
  <c r="AC207" i="173"/>
  <c r="AP204" i="171"/>
  <c r="AE205" i="167"/>
  <c r="Z145" i="167"/>
  <c r="K145" i="168"/>
  <c r="CC145" i="167" s="1"/>
  <c r="AO69" i="173"/>
  <c r="P134" i="168"/>
  <c r="AE42" i="167"/>
  <c r="AP41" i="171"/>
  <c r="AC44" i="173"/>
  <c r="AP33" i="171"/>
  <c r="AE34" i="167"/>
  <c r="AC36" i="173"/>
  <c r="AN161" i="173"/>
  <c r="X215" i="173"/>
  <c r="Y216" i="173"/>
  <c r="P161" i="168"/>
  <c r="AN61" i="173"/>
  <c r="P70" i="168"/>
  <c r="P53" i="168"/>
  <c r="Z218" i="167"/>
  <c r="K218" i="168"/>
  <c r="CC218" i="167" s="1"/>
  <c r="AN56" i="173"/>
  <c r="Y196" i="167"/>
  <c r="J196" i="168"/>
  <c r="CB196" i="167" s="1"/>
  <c r="AO182" i="173"/>
  <c r="AE63" i="167"/>
  <c r="AC65" i="173"/>
  <c r="AP62" i="171"/>
  <c r="Y132" i="173"/>
  <c r="X132" i="173"/>
  <c r="S21" i="163"/>
  <c r="O5" i="165"/>
  <c r="X200" i="173"/>
  <c r="Y200" i="173"/>
  <c r="X145" i="173"/>
  <c r="Y145" i="173"/>
  <c r="P97" i="168"/>
  <c r="AO79" i="173"/>
  <c r="X58" i="173"/>
  <c r="Y144" i="167"/>
  <c r="J144" i="168"/>
  <c r="CB144" i="167" s="1"/>
  <c r="X94" i="173"/>
  <c r="Y94" i="173"/>
  <c r="X120" i="173"/>
  <c r="Y120" i="173"/>
  <c r="J84" i="168"/>
  <c r="CB84" i="167" s="1"/>
  <c r="Y84" i="167"/>
  <c r="Y222" i="167"/>
  <c r="J222" i="168"/>
  <c r="CB222" i="167" s="1"/>
  <c r="P137" i="168"/>
  <c r="X124" i="173"/>
  <c r="Y124" i="173"/>
  <c r="X72" i="173"/>
  <c r="Y72" i="173"/>
  <c r="X37" i="173"/>
  <c r="Y37" i="173"/>
  <c r="Y116" i="173"/>
  <c r="X116" i="173"/>
  <c r="AN80" i="173"/>
  <c r="AO47" i="173"/>
  <c r="P159" i="168"/>
  <c r="P93" i="168"/>
  <c r="X213" i="173"/>
  <c r="Y213" i="173"/>
  <c r="P218" i="168"/>
  <c r="AN90" i="173"/>
  <c r="Y219" i="173"/>
  <c r="X219" i="173"/>
  <c r="J42" i="168"/>
  <c r="CB42" i="167" s="1"/>
  <c r="Y42" i="167"/>
  <c r="Z168" i="167"/>
  <c r="K168" i="168"/>
  <c r="CC168" i="167" s="1"/>
  <c r="Y37" i="167"/>
  <c r="J37" i="168"/>
  <c r="CB37" i="167" s="1"/>
  <c r="AN214" i="173"/>
  <c r="X154" i="173"/>
  <c r="Y154" i="173"/>
  <c r="AP203" i="171"/>
  <c r="AC206" i="173"/>
  <c r="AE204" i="167"/>
  <c r="X147" i="173"/>
  <c r="Y147" i="173"/>
  <c r="Y69" i="173"/>
  <c r="X69" i="173"/>
  <c r="P176" i="168"/>
  <c r="R31" i="165"/>
  <c r="AC43" i="173"/>
  <c r="AP40" i="171"/>
  <c r="AE41" i="167"/>
  <c r="AP32" i="171"/>
  <c r="AE33" i="167"/>
  <c r="AC35" i="173"/>
  <c r="AN201" i="173"/>
  <c r="AO161" i="173"/>
  <c r="Y67" i="173"/>
  <c r="X67" i="173"/>
  <c r="P86" i="168"/>
  <c r="P79" i="168"/>
  <c r="P129" i="168"/>
  <c r="AE62" i="167"/>
  <c r="AP61" i="171"/>
  <c r="AC64" i="173"/>
  <c r="AN132" i="173"/>
  <c r="Y79" i="173"/>
  <c r="X79" i="173"/>
  <c r="P178" i="168"/>
  <c r="P180" i="168"/>
  <c r="Z144" i="167"/>
  <c r="K144" i="168"/>
  <c r="CC144" i="167" s="1"/>
  <c r="Y207" i="167"/>
  <c r="J207" i="168"/>
  <c r="CB207" i="167" s="1"/>
  <c r="AO129" i="173"/>
  <c r="P223" i="168"/>
  <c r="Z104" i="167"/>
  <c r="K104" i="168"/>
  <c r="CC104" i="167" s="1"/>
  <c r="J85" i="168"/>
  <c r="CB85" i="167" s="1"/>
  <c r="Y85" i="167"/>
  <c r="Y47" i="173"/>
  <c r="X47" i="173"/>
  <c r="AN213" i="173"/>
  <c r="Y90" i="173"/>
  <c r="X90" i="173"/>
  <c r="P160" i="168"/>
  <c r="AO62" i="173"/>
  <c r="Y34" i="167"/>
  <c r="J34" i="168"/>
  <c r="CB34" i="167" s="1"/>
  <c r="AO193" i="173"/>
  <c r="P95" i="168"/>
  <c r="AP210" i="171"/>
  <c r="AC213" i="173"/>
  <c r="AE211" i="167"/>
  <c r="AC205" i="173"/>
  <c r="AP202" i="171"/>
  <c r="AE203" i="167"/>
  <c r="AN69" i="173"/>
  <c r="Y27" i="173"/>
  <c r="X27" i="173"/>
  <c r="AC42" i="173"/>
  <c r="AE40" i="167"/>
  <c r="AP39" i="171"/>
  <c r="AP31" i="171"/>
  <c r="AE32" i="167"/>
  <c r="AC34" i="173"/>
  <c r="Y35" i="173"/>
  <c r="X35" i="173"/>
  <c r="X75" i="173"/>
  <c r="Y75" i="173"/>
  <c r="AO201" i="173"/>
  <c r="Y78" i="173"/>
  <c r="X78" i="173"/>
  <c r="Y123" i="173"/>
  <c r="X123" i="173"/>
  <c r="AO151" i="173"/>
  <c r="Y153" i="167"/>
  <c r="J153" i="168"/>
  <c r="CB153" i="167" s="1"/>
  <c r="Y61" i="173"/>
  <c r="X61" i="173"/>
  <c r="P217" i="168"/>
  <c r="J31" i="168"/>
  <c r="CB31" i="167" s="1"/>
  <c r="Y31" i="167"/>
  <c r="P164" i="168"/>
  <c r="Q31" i="165"/>
  <c r="P148" i="168"/>
  <c r="P106" i="168"/>
  <c r="AC63" i="173"/>
  <c r="AE61" i="167"/>
  <c r="AP60" i="171"/>
  <c r="P130" i="168"/>
  <c r="P47" i="168"/>
  <c r="K171" i="168"/>
  <c r="CC171" i="167" s="1"/>
  <c r="Z171" i="167"/>
  <c r="T5" i="165"/>
  <c r="X21" i="163"/>
  <c r="X82" i="173"/>
  <c r="Y82" i="173"/>
  <c r="Z179" i="167"/>
  <c r="K179" i="168"/>
  <c r="CC179" i="167" s="1"/>
  <c r="Z23" i="167"/>
  <c r="K23" i="168"/>
  <c r="CC23" i="167" s="1"/>
  <c r="X129" i="173"/>
  <c r="Y129" i="173"/>
  <c r="AN192" i="173"/>
  <c r="P181" i="168"/>
  <c r="P54" i="168"/>
  <c r="AO90" i="173"/>
  <c r="Y62" i="173"/>
  <c r="X62" i="173"/>
  <c r="AN117" i="173"/>
  <c r="X44" i="173"/>
  <c r="Y44" i="173"/>
  <c r="P94" i="168"/>
  <c r="AN193" i="173"/>
  <c r="J63" i="168"/>
  <c r="CB63" i="167" s="1"/>
  <c r="Y63" i="167"/>
  <c r="AP209" i="171"/>
  <c r="AC212" i="173"/>
  <c r="AE210" i="167"/>
  <c r="AC204" i="173"/>
  <c r="AP201" i="171"/>
  <c r="AE202" i="167"/>
  <c r="AN46" i="173"/>
  <c r="Y144" i="173"/>
  <c r="X144" i="173"/>
  <c r="J25" i="168"/>
  <c r="CB25" i="167" s="1"/>
  <c r="Y25" i="167"/>
  <c r="AP38" i="171"/>
  <c r="AE39" i="167"/>
  <c r="AC41" i="173"/>
  <c r="J33" i="168"/>
  <c r="CB33" i="167" s="1"/>
  <c r="Y33" i="167"/>
  <c r="Y73" i="167"/>
  <c r="J73" i="168"/>
  <c r="CB73" i="167" s="1"/>
  <c r="X201" i="173"/>
  <c r="Y201" i="173"/>
  <c r="P177" i="168"/>
  <c r="P92" i="168"/>
  <c r="K31" i="165"/>
  <c r="Y189" i="173"/>
  <c r="X189" i="173"/>
  <c r="AN62" i="173"/>
  <c r="X117" i="173"/>
  <c r="Y117" i="173"/>
  <c r="Y36" i="173"/>
  <c r="X36" i="173"/>
  <c r="Y193" i="173"/>
  <c r="X193" i="173"/>
  <c r="W26" i="165"/>
  <c r="X113" i="173"/>
  <c r="AC211" i="173"/>
  <c r="AP208" i="171"/>
  <c r="AE209" i="167"/>
  <c r="AE201" i="167"/>
  <c r="AP200" i="171"/>
  <c r="AC203" i="173"/>
  <c r="Y143" i="173"/>
  <c r="X143" i="173"/>
  <c r="P184" i="168"/>
  <c r="AO46" i="173"/>
  <c r="Y157" i="167"/>
  <c r="J157" i="168"/>
  <c r="CB157" i="167" s="1"/>
  <c r="AN144" i="173"/>
  <c r="AP37" i="171"/>
  <c r="AE38" i="167"/>
  <c r="AC40" i="173"/>
  <c r="K73" i="168"/>
  <c r="CC73" i="167" s="1"/>
  <c r="Z73" i="167"/>
  <c r="P185" i="168"/>
  <c r="AE67" i="167"/>
  <c r="AC69" i="173"/>
  <c r="AP66" i="171"/>
  <c r="AE59" i="167"/>
  <c r="AC61" i="173"/>
  <c r="AP58" i="171"/>
  <c r="J133" i="168"/>
  <c r="CB133" i="167" s="1"/>
  <c r="P87" i="168"/>
  <c r="P138" i="168"/>
  <c r="W21" i="163"/>
  <c r="S5" i="165"/>
  <c r="X49" i="173"/>
  <c r="Y49" i="173"/>
  <c r="X54" i="173"/>
  <c r="Y54" i="173"/>
  <c r="K174" i="168"/>
  <c r="CC174" i="167" s="1"/>
  <c r="Z174" i="167"/>
  <c r="AO82" i="173"/>
  <c r="Y50" i="173"/>
  <c r="X50" i="173"/>
  <c r="J197" i="168"/>
  <c r="CB197" i="167" s="1"/>
  <c r="Y197" i="167"/>
  <c r="P215" i="168"/>
  <c r="X107" i="173"/>
  <c r="Y107" i="173"/>
  <c r="X192" i="173"/>
  <c r="Y192" i="173"/>
  <c r="Y104" i="173"/>
  <c r="Y206" i="173"/>
  <c r="X206" i="173"/>
  <c r="Y21" i="163"/>
  <c r="U5" i="165"/>
  <c r="P75" i="168"/>
  <c r="X136" i="173"/>
  <c r="AO117" i="173"/>
  <c r="V21" i="163"/>
  <c r="R5" i="165"/>
  <c r="P133" i="168"/>
  <c r="AC210" i="173"/>
  <c r="AP207" i="171"/>
  <c r="AE208" i="167"/>
  <c r="AE200" i="167"/>
  <c r="AC202" i="173"/>
  <c r="AP199" i="171"/>
  <c r="AN143" i="173"/>
  <c r="Y46" i="173"/>
  <c r="X46" i="173"/>
  <c r="AO63" i="173"/>
  <c r="AO144" i="173"/>
  <c r="Y105" i="173"/>
  <c r="AP36" i="171"/>
  <c r="AC39" i="173"/>
  <c r="AE37" i="167"/>
  <c r="P140" i="168"/>
  <c r="O31" i="165"/>
  <c r="Y215" i="167"/>
  <c r="J215" i="168"/>
  <c r="CB215" i="167" s="1"/>
  <c r="AE66" i="167"/>
  <c r="AP65" i="171"/>
  <c r="AC68" i="173"/>
  <c r="AP57" i="171"/>
  <c r="AC60" i="173"/>
  <c r="AE58" i="167"/>
  <c r="X48" i="173"/>
  <c r="Y48" i="173"/>
  <c r="P55" i="168"/>
  <c r="P219" i="168"/>
  <c r="AO108" i="173"/>
  <c r="J47" i="168"/>
  <c r="CB47" i="167" s="1"/>
  <c r="Y47" i="167"/>
  <c r="P186" i="168"/>
  <c r="AO54" i="173"/>
  <c r="AO50" i="173"/>
  <c r="X180" i="173"/>
  <c r="K197" i="168"/>
  <c r="CC197" i="167" s="1"/>
  <c r="Z197" i="167"/>
  <c r="P187" i="168"/>
  <c r="AN107" i="173"/>
  <c r="Y20" i="167"/>
  <c r="J20" i="168"/>
  <c r="CB20" i="167" s="1"/>
  <c r="P99" i="168"/>
  <c r="AN206" i="173"/>
  <c r="Y153" i="173"/>
  <c r="X153" i="173"/>
  <c r="K20" i="168"/>
  <c r="CC20" i="167" s="1"/>
  <c r="P101" i="168"/>
  <c r="X85" i="173"/>
  <c r="P152" i="168"/>
  <c r="P31" i="165"/>
  <c r="Y197" i="173"/>
  <c r="X197" i="173"/>
  <c r="P103" i="168"/>
  <c r="AP206" i="171"/>
  <c r="AC209" i="173"/>
  <c r="AE207" i="167"/>
  <c r="AO143" i="173"/>
  <c r="Y63" i="173"/>
  <c r="X63" i="173"/>
  <c r="AP35" i="171"/>
  <c r="AE36" i="167"/>
  <c r="AC38" i="173"/>
  <c r="Y23" i="167"/>
  <c r="J23" i="168"/>
  <c r="CB23" i="167" s="1"/>
  <c r="P172" i="168"/>
  <c r="P114" i="168"/>
  <c r="X182" i="173"/>
  <c r="Y182" i="173"/>
  <c r="AE65" i="167"/>
  <c r="AC67" i="173"/>
  <c r="AP64" i="171"/>
  <c r="AC59" i="173"/>
  <c r="AP56" i="171"/>
  <c r="AE57" i="167"/>
  <c r="J40" i="168"/>
  <c r="CB40" i="167" s="1"/>
  <c r="Y40" i="167"/>
  <c r="AO49" i="173"/>
  <c r="P51" i="168"/>
  <c r="V25" i="165"/>
  <c r="AN120" i="173"/>
  <c r="Y199" i="173"/>
  <c r="X199" i="173"/>
  <c r="AN72" i="173"/>
  <c r="AN37" i="173"/>
  <c r="J179" i="168"/>
  <c r="CB179" i="167" s="1"/>
  <c r="Y179" i="167"/>
  <c r="Y191" i="173"/>
  <c r="X191" i="173"/>
  <c r="AO80" i="173"/>
  <c r="AO206" i="173"/>
  <c r="P46" i="168"/>
  <c r="J151" i="168"/>
  <c r="CB151" i="167" s="1"/>
  <c r="Y151" i="167"/>
  <c r="W25" i="165"/>
  <c r="K117" i="168"/>
  <c r="CC117" i="167" s="1"/>
  <c r="AN219" i="173"/>
  <c r="J195" i="168"/>
  <c r="CB195" i="167" s="1"/>
  <c r="Y195" i="167"/>
  <c r="J168" i="168"/>
  <c r="CB168" i="167" s="1"/>
  <c r="P102" i="168"/>
  <c r="AO214" i="173"/>
  <c r="AC208" i="173"/>
  <c r="AP205" i="171"/>
  <c r="AE206" i="167"/>
  <c r="Y145" i="167"/>
  <c r="J145" i="168"/>
  <c r="CB145" i="167" s="1"/>
  <c r="AN63" i="173"/>
  <c r="P96" i="168"/>
  <c r="AP42" i="171"/>
  <c r="AC45" i="173"/>
  <c r="AE43" i="167"/>
  <c r="AP34" i="171"/>
  <c r="AE35" i="167"/>
  <c r="AC37" i="173"/>
  <c r="Y162" i="173"/>
  <c r="X162" i="173"/>
  <c r="Y161" i="173"/>
  <c r="X161" i="173"/>
  <c r="AU34" i="171" l="1"/>
  <c r="AG38" i="173"/>
  <c r="Z39" i="167"/>
  <c r="Z154" i="167"/>
  <c r="AJ33" i="167"/>
  <c r="U33" i="168" s="1"/>
  <c r="J62" i="168"/>
  <c r="CB62" i="167" s="1"/>
  <c r="AG45" i="173"/>
  <c r="AG42" i="173"/>
  <c r="AU42" i="171"/>
  <c r="AJ38" i="167"/>
  <c r="U38" i="168" s="1"/>
  <c r="AU31" i="171"/>
  <c r="AG34" i="173"/>
  <c r="Z208" i="167"/>
  <c r="AJ34" i="167"/>
  <c r="U34" i="168" s="1"/>
  <c r="AG36" i="173"/>
  <c r="AU58" i="171"/>
  <c r="AJ59" i="167"/>
  <c r="U59" i="168" s="1"/>
  <c r="S32" i="165"/>
  <c r="AU38" i="171"/>
  <c r="K100" i="168"/>
  <c r="CC100" i="167" s="1"/>
  <c r="K195" i="168"/>
  <c r="CC195" i="167" s="1"/>
  <c r="Z195" i="167"/>
  <c r="Z207" i="167"/>
  <c r="AU59" i="171"/>
  <c r="Y218" i="167"/>
  <c r="AG44" i="173"/>
  <c r="AU41" i="171"/>
  <c r="Z182" i="167"/>
  <c r="AJ39" i="167"/>
  <c r="U39" i="168" s="1"/>
  <c r="Z33" i="167"/>
  <c r="K33" i="168"/>
  <c r="CC33" i="167" s="1"/>
  <c r="K34" i="168"/>
  <c r="CC34" i="167" s="1"/>
  <c r="Z34" i="167"/>
  <c r="Z42" i="167"/>
  <c r="K42" i="168"/>
  <c r="CC42" i="167" s="1"/>
  <c r="Z37" i="167"/>
  <c r="K37" i="168"/>
  <c r="CC37" i="167" s="1"/>
  <c r="Q32" i="168"/>
  <c r="F32" i="165"/>
  <c r="AU39" i="171"/>
  <c r="AF7" i="167"/>
  <c r="Z162" i="167"/>
  <c r="AG68" i="173"/>
  <c r="AU32" i="171"/>
  <c r="AU65" i="171"/>
  <c r="E32" i="165"/>
  <c r="L36" i="165"/>
  <c r="Y188" i="167"/>
  <c r="Z205" i="167"/>
  <c r="K205" i="168"/>
  <c r="CC205" i="167" s="1"/>
  <c r="Z158" i="167"/>
  <c r="K158" i="168"/>
  <c r="CC158" i="167" s="1"/>
  <c r="K157" i="168"/>
  <c r="CC157" i="167" s="1"/>
  <c r="Z157" i="167"/>
  <c r="Z209" i="167"/>
  <c r="K209" i="168"/>
  <c r="CC209" i="167" s="1"/>
  <c r="Z156" i="167"/>
  <c r="K156" i="168"/>
  <c r="CC156" i="167" s="1"/>
  <c r="K51" i="168"/>
  <c r="CC51" i="167" s="1"/>
  <c r="T32" i="165"/>
  <c r="Q200" i="168"/>
  <c r="AD8" i="173"/>
  <c r="AQ5" i="171"/>
  <c r="Q152" i="168"/>
  <c r="P32" i="165"/>
  <c r="Z30" i="167"/>
  <c r="K30" i="168"/>
  <c r="CC30" i="167" s="1"/>
  <c r="K21" i="168"/>
  <c r="CC21" i="167" s="1"/>
  <c r="Z21" i="167"/>
  <c r="K29" i="168"/>
  <c r="CC29" i="167" s="1"/>
  <c r="Z29" i="167"/>
  <c r="Q8" i="173"/>
  <c r="K76" i="168"/>
  <c r="CC76" i="167" s="1"/>
  <c r="AU61" i="171"/>
  <c r="AG64" i="173"/>
  <c r="Z25" i="167"/>
  <c r="Y182" i="167"/>
  <c r="P36" i="165"/>
  <c r="AJ60" i="167"/>
  <c r="U60" i="168" s="1"/>
  <c r="AU66" i="171"/>
  <c r="K148" i="168"/>
  <c r="CC148" i="167" s="1"/>
  <c r="AG66" i="173"/>
  <c r="AU62" i="171"/>
  <c r="Z103" i="167"/>
  <c r="AJ63" i="167"/>
  <c r="U63" i="168" s="1"/>
  <c r="AG58" i="173"/>
  <c r="AU63" i="171"/>
  <c r="AJ67" i="167"/>
  <c r="U67" i="168" s="1"/>
  <c r="AU55" i="171"/>
  <c r="N36" i="165"/>
  <c r="AJ61" i="167"/>
  <c r="U61" i="168" s="1"/>
  <c r="AG63" i="173"/>
  <c r="AG67" i="173"/>
  <c r="AJ65" i="167"/>
  <c r="U65" i="168" s="1"/>
  <c r="K146" i="168"/>
  <c r="CC146" i="167" s="1"/>
  <c r="M36" i="165"/>
  <c r="J50" i="168"/>
  <c r="CB50" i="167" s="1"/>
  <c r="Y65" i="167"/>
  <c r="K50" i="168"/>
  <c r="CC50" i="167" s="1"/>
  <c r="AK5" i="171"/>
  <c r="Y41" i="167"/>
  <c r="AG48" i="173"/>
  <c r="AU45" i="171"/>
  <c r="AJ46" i="167"/>
  <c r="U46" i="168" s="1"/>
  <c r="AG55" i="173"/>
  <c r="AU52" i="171"/>
  <c r="AJ53" i="167"/>
  <c r="U53" i="168" s="1"/>
  <c r="Y119" i="167"/>
  <c r="AG54" i="173"/>
  <c r="AU51" i="171"/>
  <c r="AJ52" i="167"/>
  <c r="U52" i="168" s="1"/>
  <c r="AU43" i="171"/>
  <c r="AG46" i="173"/>
  <c r="AJ44" i="167"/>
  <c r="U200" i="168"/>
  <c r="T36" i="165"/>
  <c r="U176" i="168"/>
  <c r="R36" i="165"/>
  <c r="U140" i="168"/>
  <c r="O36" i="165"/>
  <c r="U188" i="168"/>
  <c r="S36" i="165"/>
  <c r="K83" i="168"/>
  <c r="CC83" i="167" s="1"/>
  <c r="U164" i="168"/>
  <c r="Q36" i="165"/>
  <c r="AG47" i="173"/>
  <c r="AJ45" i="167"/>
  <c r="U45" i="168" s="1"/>
  <c r="AU44" i="171"/>
  <c r="K223" i="168"/>
  <c r="CC223" i="167" s="1"/>
  <c r="J132" i="168"/>
  <c r="CB132" i="167" s="1"/>
  <c r="AJ51" i="167"/>
  <c r="U51" i="168" s="1"/>
  <c r="AU50" i="171"/>
  <c r="AG53" i="173"/>
  <c r="U20" i="168"/>
  <c r="E36" i="165"/>
  <c r="U92" i="168"/>
  <c r="K36" i="165"/>
  <c r="K94" i="168"/>
  <c r="CC94" i="167" s="1"/>
  <c r="K128" i="168"/>
  <c r="CC128" i="167" s="1"/>
  <c r="Y167" i="167"/>
  <c r="Q25" i="165" s="1"/>
  <c r="K22" i="168"/>
  <c r="CC22" i="167" s="1"/>
  <c r="AG52" i="173"/>
  <c r="AJ50" i="167"/>
  <c r="U50" i="168" s="1"/>
  <c r="AU49" i="171"/>
  <c r="U56" i="168"/>
  <c r="U32" i="168"/>
  <c r="Y184" i="167"/>
  <c r="AG51" i="173"/>
  <c r="AU48" i="171"/>
  <c r="AJ49" i="167"/>
  <c r="U49" i="168" s="1"/>
  <c r="AJ54" i="167"/>
  <c r="U54" i="168" s="1"/>
  <c r="AG56" i="173"/>
  <c r="AU53" i="171"/>
  <c r="U80" i="168"/>
  <c r="J36" i="165"/>
  <c r="AG50" i="173"/>
  <c r="AU47" i="171"/>
  <c r="AJ48" i="167"/>
  <c r="U48" i="168" s="1"/>
  <c r="U212" i="168"/>
  <c r="U36" i="165"/>
  <c r="Y134" i="167"/>
  <c r="U68" i="168"/>
  <c r="I36" i="165"/>
  <c r="AJ55" i="167"/>
  <c r="U55" i="168" s="1"/>
  <c r="AG57" i="173"/>
  <c r="AU54" i="171"/>
  <c r="AG49" i="173"/>
  <c r="AJ47" i="167"/>
  <c r="U47" i="168" s="1"/>
  <c r="AU46" i="171"/>
  <c r="Y90" i="167"/>
  <c r="Y91" i="167"/>
  <c r="J169" i="168"/>
  <c r="CB169" i="167" s="1"/>
  <c r="Z84" i="167"/>
  <c r="Z111" i="167"/>
  <c r="K93" i="168"/>
  <c r="CC93" i="167" s="1"/>
  <c r="K219" i="168"/>
  <c r="CC219" i="167" s="1"/>
  <c r="J98" i="168"/>
  <c r="CB98" i="167" s="1"/>
  <c r="K82" i="168"/>
  <c r="CC82" i="167" s="1"/>
  <c r="Y104" i="167"/>
  <c r="Z32" i="167"/>
  <c r="Z214" i="167"/>
  <c r="K183" i="168"/>
  <c r="CC183" i="167" s="1"/>
  <c r="K196" i="168"/>
  <c r="CC196" i="167" s="1"/>
  <c r="Y176" i="167"/>
  <c r="Z119" i="167"/>
  <c r="K69" i="168"/>
  <c r="CC69" i="167" s="1"/>
  <c r="Y117" i="167"/>
  <c r="K161" i="168"/>
  <c r="CC161" i="167" s="1"/>
  <c r="Y178" i="167"/>
  <c r="J208" i="168"/>
  <c r="CB208" i="167" s="1"/>
  <c r="Y111" i="167"/>
  <c r="K40" i="168"/>
  <c r="CC40" i="167" s="1"/>
  <c r="Z133" i="167"/>
  <c r="J64" i="168"/>
  <c r="CB64" i="167" s="1"/>
  <c r="Y137" i="167"/>
  <c r="K213" i="168"/>
  <c r="CC213" i="167" s="1"/>
  <c r="K41" i="168"/>
  <c r="CC41" i="167" s="1"/>
  <c r="Z137" i="167"/>
  <c r="J51" i="168"/>
  <c r="CB51" i="167" s="1"/>
  <c r="J140" i="168"/>
  <c r="CB140" i="167" s="1"/>
  <c r="K87" i="168"/>
  <c r="CC87" i="167" s="1"/>
  <c r="Z181" i="167"/>
  <c r="K189" i="168"/>
  <c r="CC189" i="167" s="1"/>
  <c r="J189" i="168"/>
  <c r="CB189" i="167" s="1"/>
  <c r="Y71" i="167"/>
  <c r="Y203" i="167"/>
  <c r="Z187" i="167"/>
  <c r="Y96" i="167"/>
  <c r="Z66" i="167"/>
  <c r="K113" i="168"/>
  <c r="CC113" i="167" s="1"/>
  <c r="Z221" i="167"/>
  <c r="K110" i="168"/>
  <c r="CC110" i="167" s="1"/>
  <c r="J161" i="168"/>
  <c r="CB161" i="167" s="1"/>
  <c r="J143" i="168"/>
  <c r="CB143" i="167" s="1"/>
  <c r="K193" i="168"/>
  <c r="CC193" i="167" s="1"/>
  <c r="J100" i="168"/>
  <c r="CB100" i="167" s="1"/>
  <c r="Y200" i="167"/>
  <c r="K122" i="168"/>
  <c r="CC122" i="167" s="1"/>
  <c r="Y114" i="167"/>
  <c r="K177" i="168"/>
  <c r="CC177" i="167" s="1"/>
  <c r="K155" i="168"/>
  <c r="CC155" i="167" s="1"/>
  <c r="Z139" i="167"/>
  <c r="J155" i="168"/>
  <c r="CB155" i="167" s="1"/>
  <c r="J74" i="168"/>
  <c r="CB74" i="167" s="1"/>
  <c r="J152" i="168"/>
  <c r="CB152" i="167" s="1"/>
  <c r="K143" i="168"/>
  <c r="CC143" i="167" s="1"/>
  <c r="K216" i="168"/>
  <c r="CC216" i="167" s="1"/>
  <c r="J201" i="168"/>
  <c r="CB201" i="167" s="1"/>
  <c r="K114" i="168"/>
  <c r="CC114" i="167" s="1"/>
  <c r="Z188" i="167"/>
  <c r="K65" i="168"/>
  <c r="CC65" i="167" s="1"/>
  <c r="Z74" i="167"/>
  <c r="J39" i="168"/>
  <c r="CB39" i="167" s="1"/>
  <c r="Z36" i="167"/>
  <c r="Z147" i="167"/>
  <c r="K31" i="168"/>
  <c r="CC31" i="167" s="1"/>
  <c r="Y187" i="167"/>
  <c r="Z53" i="167"/>
  <c r="K107" i="168"/>
  <c r="CC107" i="167" s="1"/>
  <c r="AA14" i="172"/>
  <c r="AA15" i="172" s="1"/>
  <c r="K163" i="168"/>
  <c r="CC163" i="167" s="1"/>
  <c r="J66" i="168"/>
  <c r="CB66" i="167" s="1"/>
  <c r="J122" i="168"/>
  <c r="CB122" i="167" s="1"/>
  <c r="Z92" i="167"/>
  <c r="Y136" i="167"/>
  <c r="Z79" i="167"/>
  <c r="Y193" i="167"/>
  <c r="Y79" i="167"/>
  <c r="Y46" i="167"/>
  <c r="Z167" i="167"/>
  <c r="Q26" i="165" s="1"/>
  <c r="K206" i="168"/>
  <c r="CC206" i="167" s="1"/>
  <c r="Z206" i="167"/>
  <c r="Y107" i="167"/>
  <c r="Y198" i="167"/>
  <c r="Z152" i="167"/>
  <c r="Z203" i="167"/>
  <c r="K120" i="168"/>
  <c r="CC120" i="167" s="1"/>
  <c r="Y183" i="167"/>
  <c r="J183" i="168"/>
  <c r="CB183" i="167" s="1"/>
  <c r="Y180" i="167"/>
  <c r="Z71" i="167"/>
  <c r="J43" i="168"/>
  <c r="CB43" i="167" s="1"/>
  <c r="J58" i="168"/>
  <c r="CB58" i="167" s="1"/>
  <c r="Y68" i="167"/>
  <c r="J92" i="168"/>
  <c r="CB92" i="167" s="1"/>
  <c r="Y150" i="167"/>
  <c r="J69" i="168"/>
  <c r="CB69" i="167" s="1"/>
  <c r="J220" i="168"/>
  <c r="CB220" i="167" s="1"/>
  <c r="Z201" i="167"/>
  <c r="Y77" i="167"/>
  <c r="J106" i="168"/>
  <c r="CB106" i="167" s="1"/>
  <c r="Y57" i="167"/>
  <c r="K160" i="168"/>
  <c r="CC160" i="167" s="1"/>
  <c r="V22" i="163"/>
  <c r="K57" i="168"/>
  <c r="CC57" i="167" s="1"/>
  <c r="J160" i="168"/>
  <c r="CB160" i="167" s="1"/>
  <c r="Z150" i="167"/>
  <c r="K49" i="168"/>
  <c r="CC49" i="167" s="1"/>
  <c r="J108" i="168"/>
  <c r="CB108" i="167" s="1"/>
  <c r="Y53" i="167"/>
  <c r="Y120" i="167"/>
  <c r="M9" i="173"/>
  <c r="T22" i="163"/>
  <c r="Y149" i="167"/>
  <c r="K68" i="168"/>
  <c r="CC68" i="167" s="1"/>
  <c r="U22" i="163"/>
  <c r="Z108" i="167"/>
  <c r="K58" i="168"/>
  <c r="CC58" i="167" s="1"/>
  <c r="Y210" i="167"/>
  <c r="Z202" i="167"/>
  <c r="K210" i="168"/>
  <c r="CC210" i="167" s="1"/>
  <c r="Z43" i="167"/>
  <c r="AO8" i="173"/>
  <c r="S22" i="163"/>
  <c r="Y8" i="173"/>
  <c r="X8" i="173"/>
  <c r="W22" i="163"/>
  <c r="P36" i="168"/>
  <c r="P206" i="168"/>
  <c r="Z47" i="167"/>
  <c r="K47" i="168"/>
  <c r="CC47" i="167" s="1"/>
  <c r="K52" i="168"/>
  <c r="CC52" i="167" s="1"/>
  <c r="Z52" i="167"/>
  <c r="P208" i="168"/>
  <c r="Y22" i="163"/>
  <c r="Z22" i="163"/>
  <c r="Z191" i="167"/>
  <c r="K191" i="168"/>
  <c r="CC191" i="167" s="1"/>
  <c r="Z60" i="167"/>
  <c r="K60" i="168"/>
  <c r="CC60" i="167" s="1"/>
  <c r="P62" i="168"/>
  <c r="P204" i="168"/>
  <c r="Y88" i="167"/>
  <c r="J88" i="168"/>
  <c r="CB88" i="167" s="1"/>
  <c r="Z77" i="167"/>
  <c r="K77" i="168"/>
  <c r="CC77" i="167" s="1"/>
  <c r="J45" i="168"/>
  <c r="CB45" i="167" s="1"/>
  <c r="Y45" i="167"/>
  <c r="K55" i="168"/>
  <c r="CC55" i="167" s="1"/>
  <c r="Z55" i="167"/>
  <c r="P28" i="168"/>
  <c r="Y127" i="167"/>
  <c r="J127" i="168"/>
  <c r="CB127" i="167" s="1"/>
  <c r="Y61" i="167"/>
  <c r="J61" i="168"/>
  <c r="CB61" i="167" s="1"/>
  <c r="P65" i="168"/>
  <c r="K115" i="168"/>
  <c r="CC115" i="167" s="1"/>
  <c r="Z115" i="167"/>
  <c r="P67" i="168"/>
  <c r="Y118" i="167"/>
  <c r="J118" i="168"/>
  <c r="CB118" i="167" s="1"/>
  <c r="J142" i="168"/>
  <c r="CB142" i="167" s="1"/>
  <c r="Y142" i="167"/>
  <c r="P39" i="168"/>
  <c r="J44" i="168"/>
  <c r="CB44" i="167" s="1"/>
  <c r="Y44" i="167"/>
  <c r="X22" i="163"/>
  <c r="J67" i="168"/>
  <c r="CB67" i="167" s="1"/>
  <c r="Y67" i="167"/>
  <c r="P41" i="168"/>
  <c r="P42" i="168"/>
  <c r="Z72" i="167"/>
  <c r="K72" i="168"/>
  <c r="CC72" i="167" s="1"/>
  <c r="Y192" i="167"/>
  <c r="J192" i="168"/>
  <c r="CB192" i="167" s="1"/>
  <c r="J80" i="168"/>
  <c r="CB80" i="167" s="1"/>
  <c r="Y80" i="167"/>
  <c r="P27" i="168"/>
  <c r="P21" i="168"/>
  <c r="Y26" i="167"/>
  <c r="E25" i="165" s="1"/>
  <c r="J26" i="168"/>
  <c r="CB26" i="167" s="1"/>
  <c r="K80" i="168"/>
  <c r="CC80" i="167" s="1"/>
  <c r="Z80" i="167"/>
  <c r="Y60" i="167"/>
  <c r="J60" i="168"/>
  <c r="CB60" i="167" s="1"/>
  <c r="P61" i="168"/>
  <c r="P32" i="168"/>
  <c r="F31" i="165"/>
  <c r="P203" i="168"/>
  <c r="J211" i="168"/>
  <c r="CB211" i="167" s="1"/>
  <c r="Y211" i="167"/>
  <c r="J54" i="168"/>
  <c r="CB54" i="167" s="1"/>
  <c r="Y54" i="167"/>
  <c r="Y59" i="167"/>
  <c r="J59" i="168"/>
  <c r="CB59" i="167" s="1"/>
  <c r="Z70" i="167"/>
  <c r="K70" i="168"/>
  <c r="CC70" i="167" s="1"/>
  <c r="K130" i="168"/>
  <c r="CC130" i="167" s="1"/>
  <c r="Z130" i="167"/>
  <c r="Z220" i="167"/>
  <c r="K220" i="168"/>
  <c r="CC220" i="167" s="1"/>
  <c r="Z75" i="167"/>
  <c r="K75" i="168"/>
  <c r="CC75" i="167" s="1"/>
  <c r="Z190" i="167"/>
  <c r="K190" i="168"/>
  <c r="CC190" i="167" s="1"/>
  <c r="K105" i="168"/>
  <c r="CC105" i="167" s="1"/>
  <c r="Z105" i="167"/>
  <c r="Z54" i="167"/>
  <c r="K54" i="168"/>
  <c r="CC54" i="167" s="1"/>
  <c r="J105" i="168"/>
  <c r="CB105" i="167" s="1"/>
  <c r="Y105" i="167"/>
  <c r="P66" i="168"/>
  <c r="P202" i="168"/>
  <c r="J191" i="168"/>
  <c r="CB191" i="167" s="1"/>
  <c r="Y191" i="167"/>
  <c r="P34" i="168"/>
  <c r="P64" i="168"/>
  <c r="P23" i="168"/>
  <c r="Y163" i="167"/>
  <c r="J163" i="168"/>
  <c r="CB163" i="167" s="1"/>
  <c r="P29" i="168"/>
  <c r="P24" i="168"/>
  <c r="P22" i="168"/>
  <c r="P57" i="168"/>
  <c r="P35" i="168"/>
  <c r="Y141" i="167"/>
  <c r="J141" i="168"/>
  <c r="CB141" i="167" s="1"/>
  <c r="P207" i="168"/>
  <c r="K106" i="168"/>
  <c r="CC106" i="167" s="1"/>
  <c r="Z106" i="167"/>
  <c r="P58" i="168"/>
  <c r="Z142" i="167"/>
  <c r="K142" i="168"/>
  <c r="CC142" i="167" s="1"/>
  <c r="P59" i="168"/>
  <c r="P38" i="168"/>
  <c r="Z44" i="167"/>
  <c r="K44" i="168"/>
  <c r="CC44" i="167" s="1"/>
  <c r="Y115" i="167"/>
  <c r="J115" i="168"/>
  <c r="CB115" i="167" s="1"/>
  <c r="Z127" i="167"/>
  <c r="K127" i="168"/>
  <c r="CC127" i="167" s="1"/>
  <c r="Y130" i="167"/>
  <c r="J130" i="168"/>
  <c r="CB130" i="167" s="1"/>
  <c r="J212" i="168"/>
  <c r="CB212" i="167" s="1"/>
  <c r="Y212" i="167"/>
  <c r="D21" i="163"/>
  <c r="H9" i="173"/>
  <c r="Z211" i="167"/>
  <c r="K211" i="168"/>
  <c r="CC211" i="167" s="1"/>
  <c r="Z198" i="167"/>
  <c r="K198" i="168"/>
  <c r="CC198" i="167" s="1"/>
  <c r="J121" i="168"/>
  <c r="CB121" i="167" s="1"/>
  <c r="Y121" i="167"/>
  <c r="J75" i="168"/>
  <c r="CB75" i="167" s="1"/>
  <c r="Y75" i="167"/>
  <c r="AP5" i="171"/>
  <c r="Z141" i="167"/>
  <c r="K141" i="168"/>
  <c r="CC141" i="167" s="1"/>
  <c r="Y35" i="167"/>
  <c r="J35" i="168"/>
  <c r="CB35" i="167" s="1"/>
  <c r="J217" i="168"/>
  <c r="CB217" i="167" s="1"/>
  <c r="Y217" i="167"/>
  <c r="K48" i="168"/>
  <c r="CC48" i="167" s="1"/>
  <c r="Z48" i="167"/>
  <c r="J190" i="168"/>
  <c r="CB190" i="167" s="1"/>
  <c r="Y190" i="167"/>
  <c r="K159" i="168"/>
  <c r="CC159" i="167" s="1"/>
  <c r="Z159" i="167"/>
  <c r="J78" i="168"/>
  <c r="CB78" i="167" s="1"/>
  <c r="Y78" i="167"/>
  <c r="P63" i="168"/>
  <c r="J159" i="168"/>
  <c r="CB159" i="167" s="1"/>
  <c r="Y159" i="167"/>
  <c r="P205" i="168"/>
  <c r="Z35" i="167"/>
  <c r="K35" i="168"/>
  <c r="CC35" i="167" s="1"/>
  <c r="P56" i="168"/>
  <c r="H31" i="165"/>
  <c r="J202" i="168"/>
  <c r="CB202" i="167" s="1"/>
  <c r="Y202" i="167"/>
  <c r="Z192" i="167"/>
  <c r="K192" i="168"/>
  <c r="CC192" i="167" s="1"/>
  <c r="Z194" i="167"/>
  <c r="K194" i="168"/>
  <c r="CC194" i="167" s="1"/>
  <c r="P31" i="168"/>
  <c r="Y194" i="167"/>
  <c r="J194" i="168"/>
  <c r="CB194" i="167" s="1"/>
  <c r="J70" i="168"/>
  <c r="CB70" i="167" s="1"/>
  <c r="Y70" i="167"/>
  <c r="K61" i="168"/>
  <c r="CC61" i="167" s="1"/>
  <c r="Z61" i="167"/>
  <c r="Z212" i="167"/>
  <c r="K212" i="168"/>
  <c r="CC212" i="167" s="1"/>
  <c r="Z204" i="167"/>
  <c r="K204" i="168"/>
  <c r="CC204" i="167" s="1"/>
  <c r="Y204" i="167"/>
  <c r="J204" i="168"/>
  <c r="CB204" i="167" s="1"/>
  <c r="Z199" i="167"/>
  <c r="K199" i="168"/>
  <c r="CC199" i="167" s="1"/>
  <c r="P40" i="168"/>
  <c r="P211" i="168"/>
  <c r="Y199" i="167"/>
  <c r="J199" i="168"/>
  <c r="CB199" i="167" s="1"/>
  <c r="Z180" i="167"/>
  <c r="K180" i="168"/>
  <c r="CC180" i="167" s="1"/>
  <c r="K217" i="168"/>
  <c r="CC217" i="167" s="1"/>
  <c r="Z217" i="167"/>
  <c r="Z118" i="167"/>
  <c r="K118" i="168"/>
  <c r="CC118" i="167" s="1"/>
  <c r="J72" i="168"/>
  <c r="CB72" i="167" s="1"/>
  <c r="Y72" i="167"/>
  <c r="Z121" i="167"/>
  <c r="K121" i="168"/>
  <c r="CC121" i="167" s="1"/>
  <c r="P20" i="168"/>
  <c r="E31" i="165"/>
  <c r="AE7" i="167"/>
  <c r="P60" i="168"/>
  <c r="Y99" i="167"/>
  <c r="J99" i="168"/>
  <c r="CB99" i="167" s="1"/>
  <c r="K99" i="168"/>
  <c r="CC99" i="167" s="1"/>
  <c r="Z99" i="167"/>
  <c r="P30" i="168"/>
  <c r="P201" i="168"/>
  <c r="P43" i="168"/>
  <c r="AN8" i="173"/>
  <c r="Z78" i="167"/>
  <c r="K78" i="168"/>
  <c r="CC78" i="167" s="1"/>
  <c r="P37" i="168"/>
  <c r="P200" i="168"/>
  <c r="T31" i="165"/>
  <c r="P209" i="168"/>
  <c r="P210" i="168"/>
  <c r="Z88" i="167"/>
  <c r="K88" i="168"/>
  <c r="CC88" i="167" s="1"/>
  <c r="K149" i="168"/>
  <c r="CC149" i="167" s="1"/>
  <c r="Z149" i="167"/>
  <c r="P33" i="168"/>
  <c r="Z45" i="167"/>
  <c r="K45" i="168"/>
  <c r="CC45" i="167" s="1"/>
  <c r="K67" i="168"/>
  <c r="CC67" i="167" s="1"/>
  <c r="Z67" i="167"/>
  <c r="Z46" i="167"/>
  <c r="K46" i="168"/>
  <c r="CC46" i="167" s="1"/>
  <c r="P26" i="168"/>
  <c r="AC8" i="173"/>
  <c r="K26" i="168"/>
  <c r="CC26" i="167" s="1"/>
  <c r="Z26" i="167"/>
  <c r="Z59" i="167"/>
  <c r="K59" i="168"/>
  <c r="CC59" i="167" s="1"/>
  <c r="P25" i="168"/>
  <c r="C32" i="165" l="1"/>
  <c r="C31" i="165"/>
  <c r="F36" i="165"/>
  <c r="F25" i="165"/>
  <c r="E26" i="165"/>
  <c r="H36" i="165"/>
  <c r="AG8" i="173"/>
  <c r="K26" i="165"/>
  <c r="U44" i="168"/>
  <c r="G36" i="165"/>
  <c r="AJ7" i="167"/>
  <c r="K25" i="165"/>
  <c r="P26" i="165"/>
  <c r="N26" i="165"/>
  <c r="R26" i="165"/>
  <c r="N25" i="165"/>
  <c r="R25" i="165"/>
  <c r="M25" i="165"/>
  <c r="F26" i="165"/>
  <c r="J25" i="165"/>
  <c r="O25" i="165"/>
  <c r="L25" i="165"/>
  <c r="P25" i="165"/>
  <c r="U26" i="165"/>
  <c r="I26" i="165"/>
  <c r="M26" i="165"/>
  <c r="H26" i="165"/>
  <c r="T26" i="165"/>
  <c r="L26" i="165"/>
  <c r="H25" i="165"/>
  <c r="T25" i="165"/>
  <c r="Y7" i="167"/>
  <c r="G25" i="165"/>
  <c r="I25" i="165"/>
  <c r="S26" i="165"/>
  <c r="O26" i="165"/>
  <c r="S25" i="165"/>
  <c r="U25" i="165"/>
  <c r="G26" i="165"/>
  <c r="Z7" i="167"/>
  <c r="J26" i="165"/>
  <c r="AA16" i="172"/>
  <c r="C36" i="165" l="1"/>
  <c r="C25" i="165"/>
  <c r="C26" i="165"/>
  <c r="AA17" i="172"/>
  <c r="AA18" i="172" l="1"/>
  <c r="AA19" i="172" l="1"/>
  <c r="AA20" i="172" l="1"/>
  <c r="AA21" i="172" l="1"/>
  <c r="AA22" i="172" l="1"/>
  <c r="AA23" i="172" l="1"/>
  <c r="AA24" i="172" l="1"/>
  <c r="AA25" i="172" l="1"/>
  <c r="AA26" i="172" l="1"/>
  <c r="AA27" i="172" l="1"/>
  <c r="AA28" i="172" l="1"/>
  <c r="AA29" i="172" l="1"/>
  <c r="AA30" i="172" l="1"/>
  <c r="AA31" i="172" l="1"/>
  <c r="AA32" i="172" l="1"/>
  <c r="AA33" i="172" l="1"/>
  <c r="AA34" i="172" l="1"/>
  <c r="AA35" i="172" l="1"/>
  <c r="AA36" i="172" l="1"/>
  <c r="AA37" i="172" l="1"/>
  <c r="AA38" i="172" l="1"/>
  <c r="AA39" i="172" l="1"/>
  <c r="AA40" i="172" l="1"/>
  <c r="AA41" i="172" l="1"/>
  <c r="AA42" i="172" l="1"/>
  <c r="AA43" i="172" l="1"/>
  <c r="AA44" i="172" l="1"/>
  <c r="AA45" i="172" l="1"/>
  <c r="AA46" i="172" l="1"/>
  <c r="AA47" i="172" l="1"/>
  <c r="AA48" i="172" l="1"/>
  <c r="AA49" i="172" l="1"/>
  <c r="AA50" i="172" l="1"/>
  <c r="AA51" i="172" l="1"/>
  <c r="AA52" i="172" l="1"/>
  <c r="AA53" i="172" l="1"/>
  <c r="AA54" i="172" l="1"/>
  <c r="AA55" i="172" l="1"/>
  <c r="AA56" i="172" l="1"/>
  <c r="AA57" i="172" l="1"/>
  <c r="AA58" i="172" l="1"/>
  <c r="AA59" i="172" l="1"/>
  <c r="AA60" i="172" l="1"/>
  <c r="AA61" i="172" l="1"/>
  <c r="AA62" i="172" l="1"/>
  <c r="AA63" i="172" l="1"/>
  <c r="AA64" i="172" l="1"/>
  <c r="AA65" i="172" l="1"/>
  <c r="AA66" i="172" l="1"/>
  <c r="AA67" i="172" l="1"/>
  <c r="AA68" i="172" l="1"/>
  <c r="AA69" i="172" l="1"/>
  <c r="AA70" i="172" l="1"/>
  <c r="AA71" i="172" l="1"/>
  <c r="AA72" i="172" l="1"/>
  <c r="AA73" i="172" l="1"/>
  <c r="AA74" i="172" l="1"/>
  <c r="AA75" i="172" l="1"/>
  <c r="AA76" i="172" l="1"/>
  <c r="AA77" i="172" l="1"/>
  <c r="AA78" i="172" l="1"/>
  <c r="AA79" i="172" l="1"/>
  <c r="AA80" i="172" l="1"/>
  <c r="AA81" i="172" l="1"/>
  <c r="AA82" i="172" l="1"/>
  <c r="AA83" i="172" l="1"/>
  <c r="AA84" i="172" l="1"/>
  <c r="AA85" i="172" l="1"/>
  <c r="AA86" i="172" l="1"/>
  <c r="AA87" i="172" l="1"/>
  <c r="AA88" i="172" l="1"/>
  <c r="AA89" i="172" l="1"/>
  <c r="AA90" i="172" l="1"/>
  <c r="AA91" i="172" l="1"/>
  <c r="AA92" i="172" l="1"/>
  <c r="AA93" i="172" l="1"/>
  <c r="AA94" i="172" l="1"/>
  <c r="AA95" i="172" l="1"/>
  <c r="AA96" i="172" l="1"/>
  <c r="AA97" i="172" l="1"/>
  <c r="AA98" i="172" l="1"/>
  <c r="AA99" i="172" l="1"/>
  <c r="AA100" i="172" l="1"/>
  <c r="AA101" i="172" l="1"/>
  <c r="AA102" i="172" l="1"/>
  <c r="AA103" i="172" l="1"/>
  <c r="AA104" i="172" l="1"/>
  <c r="AA105" i="172" l="1"/>
  <c r="AA106" i="172" l="1"/>
  <c r="AA107" i="172" l="1"/>
  <c r="AA108" i="172" l="1"/>
  <c r="AA109" i="172" l="1"/>
  <c r="AA110" i="172" l="1"/>
  <c r="AA111" i="172" l="1"/>
  <c r="AA112" i="172" l="1"/>
  <c r="AA113" i="172" l="1"/>
  <c r="AA114" i="172" l="1"/>
  <c r="AA115" i="172" l="1"/>
  <c r="AA116" i="172" l="1"/>
  <c r="AA117" i="172" l="1"/>
  <c r="AA118" i="172" l="1"/>
  <c r="AA119" i="172" l="1"/>
  <c r="AA120" i="172" l="1"/>
  <c r="AA121" i="172" l="1"/>
  <c r="AA122" i="172" l="1"/>
  <c r="AA123" i="172" l="1"/>
  <c r="AA124" i="172" l="1"/>
  <c r="AA125" i="172" l="1"/>
  <c r="AA126" i="172" l="1"/>
  <c r="AA127" i="172" l="1"/>
  <c r="AA128" i="172" l="1"/>
  <c r="AA129" i="172" l="1"/>
  <c r="AA130" i="172" l="1"/>
  <c r="AA131" i="172" l="1"/>
  <c r="AA132" i="172" l="1"/>
  <c r="AA133" i="172" l="1"/>
  <c r="AA134" i="172" l="1"/>
  <c r="AA135" i="172" l="1"/>
  <c r="AA136" i="172" l="1"/>
  <c r="AA137" i="172" l="1"/>
  <c r="AA138" i="172" l="1"/>
  <c r="AA139" i="172" l="1"/>
  <c r="AA140" i="172" l="1"/>
  <c r="AA141" i="172" l="1"/>
  <c r="AA142" i="172" l="1"/>
  <c r="AA143" i="172" l="1"/>
  <c r="AA144" i="172" l="1"/>
  <c r="AA145" i="172" l="1"/>
  <c r="AA146" i="172" l="1"/>
  <c r="AA147" i="172" l="1"/>
  <c r="AA148" i="172" l="1"/>
  <c r="AA149" i="172" l="1"/>
  <c r="AA150" i="172" l="1"/>
  <c r="AA151" i="172" l="1"/>
  <c r="AA152" i="172" l="1"/>
  <c r="AA153" i="172" l="1"/>
  <c r="AA154" i="172" l="1"/>
  <c r="AA155" i="172" l="1"/>
  <c r="AA156" i="172" l="1"/>
  <c r="AA157" i="172" l="1"/>
  <c r="AA158" i="172" l="1"/>
  <c r="AA159" i="172" l="1"/>
  <c r="AA160" i="172" l="1"/>
  <c r="AA161" i="172" l="1"/>
  <c r="AA162" i="172" l="1"/>
  <c r="AA163" i="172" l="1"/>
  <c r="AA164" i="172" l="1"/>
  <c r="AA165" i="172" l="1"/>
  <c r="AA166" i="172" l="1"/>
  <c r="AA167" i="172" l="1"/>
  <c r="AA168" i="172" l="1"/>
  <c r="AA169" i="172" l="1"/>
  <c r="AA170" i="172" l="1"/>
  <c r="AA171" i="172" l="1"/>
  <c r="AA172" i="172" l="1"/>
  <c r="AA173" i="172" l="1"/>
  <c r="AA174" i="172" l="1"/>
  <c r="AA175" i="172" l="1"/>
  <c r="AA176" i="172" l="1"/>
  <c r="AA177" i="172" l="1"/>
  <c r="AA178" i="172" l="1"/>
  <c r="AA179" i="172" l="1"/>
  <c r="AA180" i="172" l="1"/>
  <c r="AA181" i="172" l="1"/>
  <c r="AA182" i="172" l="1"/>
  <c r="AA183" i="172" l="1"/>
  <c r="AA184" i="172" l="1"/>
  <c r="AA185" i="172" l="1"/>
  <c r="AA186" i="172" l="1"/>
  <c r="AA187" i="172" l="1"/>
  <c r="AA188" i="172" l="1"/>
  <c r="AA189" i="172" l="1"/>
  <c r="AA190" i="172" l="1"/>
  <c r="AA191" i="172" l="1"/>
  <c r="AA192" i="172" l="1"/>
  <c r="AA193" i="172" l="1"/>
  <c r="AA194" i="172" l="1"/>
  <c r="AA195" i="172" l="1"/>
  <c r="AA196" i="172" l="1"/>
  <c r="AA197" i="172" l="1"/>
  <c r="AA198" i="172" l="1"/>
  <c r="AA199" i="172" l="1"/>
  <c r="AA200" i="172" l="1"/>
  <c r="AA201" i="172" l="1"/>
  <c r="AA202" i="172" l="1"/>
  <c r="AA203" i="172" l="1"/>
  <c r="AA204" i="172" l="1"/>
  <c r="AA205" i="172" l="1"/>
  <c r="AA206" i="172" l="1"/>
  <c r="AA207" i="172" l="1"/>
  <c r="AA208" i="172" l="1"/>
  <c r="AA209" i="172" l="1"/>
  <c r="AA210" i="172" l="1"/>
  <c r="AA211" i="172" l="1"/>
  <c r="AA212" i="172" l="1"/>
  <c r="AA213" i="172" l="1"/>
  <c r="AA214" i="172" l="1"/>
  <c r="AA215" i="172" l="1"/>
  <c r="AA216" i="172" l="1"/>
  <c r="AA217" i="172" l="1"/>
  <c r="AA218" i="172" l="1"/>
  <c r="AA219" i="172" l="1"/>
  <c r="AA220" i="172" l="1"/>
  <c r="AA221" i="172" l="1"/>
  <c r="AA222" i="172" l="1"/>
  <c r="AA223" i="172" l="1"/>
  <c r="AA224" i="172" l="1"/>
  <c r="AA225" i="172" l="1"/>
  <c r="AA226" i="172" l="1"/>
  <c r="AA227" i="172" l="1"/>
  <c r="AA228" i="172" l="1"/>
  <c r="AA229" i="172" l="1"/>
  <c r="AA230" i="172" l="1"/>
  <c r="AA231" i="172" l="1"/>
  <c r="AA232" i="172" l="1"/>
  <c r="AA233" i="172" l="1"/>
  <c r="AA234" i="172" l="1"/>
  <c r="AA235" i="172" l="1"/>
  <c r="AA236" i="172" l="1"/>
  <c r="AA237" i="172" l="1"/>
  <c r="AA238" i="172" l="1"/>
  <c r="AA239" i="172" l="1"/>
  <c r="AA240" i="172" l="1"/>
  <c r="AA241" i="172" l="1"/>
  <c r="AA242" i="172" l="1"/>
  <c r="AA243" i="172" l="1"/>
  <c r="AA244" i="172" l="1"/>
  <c r="AA245" i="172" l="1"/>
  <c r="AA246" i="172" l="1"/>
  <c r="AA247" i="172" l="1"/>
  <c r="AA248" i="172" l="1"/>
  <c r="AA249" i="172" l="1"/>
  <c r="AA250" i="172" l="1"/>
  <c r="AA251" i="172" l="1"/>
  <c r="AA252" i="172" l="1"/>
  <c r="AA253" i="172" l="1"/>
  <c r="AA254" i="172" l="1"/>
  <c r="AA255" i="172" l="1"/>
  <c r="AA256" i="172" l="1"/>
  <c r="AA257" i="172" l="1"/>
  <c r="AA258" i="172" l="1"/>
  <c r="AA259" i="172" l="1"/>
  <c r="AA260" i="172" l="1"/>
  <c r="AA261" i="172" l="1"/>
  <c r="AA262" i="172" l="1"/>
  <c r="AA263" i="172" l="1"/>
  <c r="AA264" i="172" l="1"/>
  <c r="AA265" i="172" l="1"/>
  <c r="AA266" i="172" l="1"/>
  <c r="AA267" i="172" l="1"/>
  <c r="AA268" i="172" l="1"/>
  <c r="AA269" i="172" l="1"/>
  <c r="AA270" i="172" l="1"/>
  <c r="AA271" i="172" l="1"/>
  <c r="AA272" i="172" l="1"/>
  <c r="AA273" i="172" l="1"/>
  <c r="AA274" i="172" l="1"/>
  <c r="AA275" i="172" l="1"/>
  <c r="AA276" i="172" l="1"/>
  <c r="AA277" i="172" l="1"/>
  <c r="AA278" i="172" l="1"/>
  <c r="AA279" i="172" l="1"/>
  <c r="AA280" i="172" l="1"/>
  <c r="AA281" i="172" l="1"/>
  <c r="AA282" i="172" l="1"/>
  <c r="AA283" i="172" l="1"/>
  <c r="AA284" i="172" l="1"/>
  <c r="AA285" i="172" l="1"/>
  <c r="AA286" i="172" l="1"/>
  <c r="AA287" i="172" l="1"/>
  <c r="AA288" i="172" l="1"/>
  <c r="AA289" i="172" l="1"/>
  <c r="AA290" i="172" l="1"/>
  <c r="AA291" i="172" l="1"/>
  <c r="AA292" i="172" l="1"/>
  <c r="AA293" i="172" l="1"/>
  <c r="AA294" i="172" l="1"/>
  <c r="AA295" i="172" l="1"/>
  <c r="AA296" i="172" l="1"/>
  <c r="AA297" i="172" l="1"/>
  <c r="AA298" i="172" l="1"/>
  <c r="AA299" i="172" l="1"/>
  <c r="AA300" i="172" l="1"/>
  <c r="AA301" i="172" l="1"/>
  <c r="AA302" i="172" l="1"/>
  <c r="AA303" i="172" l="1"/>
  <c r="AA304" i="172" l="1"/>
  <c r="AA305" i="172" l="1"/>
  <c r="AA306" i="172" l="1"/>
  <c r="AA307" i="172" l="1"/>
  <c r="AA308" i="172" l="1"/>
  <c r="AA309" i="172" l="1"/>
  <c r="AA310" i="172" l="1"/>
  <c r="AA311" i="172" l="1"/>
  <c r="AA312" i="172" l="1"/>
  <c r="AA313" i="172" l="1"/>
  <c r="AA314" i="172" l="1"/>
  <c r="AA315" i="172" l="1"/>
  <c r="AA316" i="172" l="1"/>
  <c r="AA317" i="172" l="1"/>
  <c r="AA318" i="172" l="1"/>
  <c r="AA319" i="172" l="1"/>
  <c r="AA320" i="172" l="1"/>
  <c r="AA321" i="172" l="1"/>
  <c r="AA322" i="172" l="1"/>
  <c r="AA323" i="172" l="1"/>
  <c r="AA324" i="172" l="1"/>
  <c r="AA325" i="172" l="1"/>
  <c r="AA326" i="172" l="1"/>
  <c r="AA327" i="172" l="1"/>
  <c r="AA328" i="172" l="1"/>
  <c r="AA329" i="172" l="1"/>
  <c r="AA330" i="172" l="1"/>
  <c r="AA331" i="172" l="1"/>
  <c r="AA332" i="172" l="1"/>
  <c r="AA333" i="172" l="1"/>
  <c r="AA334" i="172" l="1"/>
  <c r="AA335" i="172" l="1"/>
  <c r="AA336" i="172" l="1"/>
  <c r="AA337" i="172" l="1"/>
  <c r="AA338" i="172" l="1"/>
  <c r="AA339" i="172" l="1"/>
  <c r="AA340" i="172" l="1"/>
  <c r="AA341" i="172" l="1"/>
  <c r="AA342" i="172" l="1"/>
  <c r="AA343" i="172" l="1"/>
  <c r="AA344" i="172" l="1"/>
  <c r="AA345" i="172" l="1"/>
  <c r="AA346" i="172" l="1"/>
  <c r="AA347" i="172" l="1"/>
  <c r="AA348" i="172" l="1"/>
  <c r="AA349" i="172" l="1"/>
  <c r="AA350" i="172" l="1"/>
  <c r="AA351" i="172" l="1"/>
  <c r="AA352" i="172" l="1"/>
  <c r="AA353" i="172" l="1"/>
  <c r="AA354" i="172" l="1"/>
  <c r="AA355" i="172" l="1"/>
  <c r="AA356" i="172" l="1"/>
  <c r="AA357" i="172" l="1"/>
  <c r="AA358" i="172" l="1"/>
  <c r="AA359" i="172" l="1"/>
  <c r="AA360" i="172" l="1"/>
  <c r="AA361" i="172" l="1"/>
  <c r="AA362" i="172" l="1"/>
  <c r="AA363" i="172" l="1"/>
  <c r="AA364" i="172" l="1"/>
  <c r="AA365" i="172" l="1"/>
  <c r="AA366" i="172" l="1"/>
  <c r="AA367" i="172" l="1"/>
  <c r="AA368" i="172" l="1"/>
  <c r="AA369" i="172" l="1"/>
  <c r="AA370" i="172" l="1"/>
  <c r="AA371" i="172" l="1"/>
  <c r="AA372" i="172" l="1"/>
  <c r="AA373" i="172" l="1"/>
  <c r="AA374" i="172" l="1"/>
  <c r="AA375" i="172" l="1"/>
  <c r="AA376" i="172" l="1"/>
  <c r="AA377" i="172" l="1"/>
  <c r="AA378" i="172" l="1"/>
  <c r="AA379" i="172" l="1"/>
  <c r="AA380" i="172" l="1"/>
  <c r="AA381" i="172" l="1"/>
  <c r="AA382" i="172" l="1"/>
  <c r="AA383" i="172" l="1"/>
  <c r="AA384" i="172" l="1"/>
  <c r="AA385" i="172" l="1"/>
  <c r="AA386" i="172" l="1"/>
  <c r="AA387" i="172" l="1"/>
  <c r="AA388" i="172" l="1"/>
  <c r="AA389" i="172" l="1"/>
  <c r="AA390" i="172" l="1"/>
  <c r="AA391" i="172" l="1"/>
  <c r="AA392" i="172" l="1"/>
  <c r="AA393" i="172" l="1"/>
  <c r="AA394" i="172" l="1"/>
  <c r="AA395" i="172" l="1"/>
  <c r="AA396" i="172" l="1"/>
  <c r="AA397" i="172" l="1"/>
  <c r="AA398" i="172" l="1"/>
  <c r="AA399" i="172" l="1"/>
  <c r="AA400" i="172" l="1"/>
  <c r="AA401" i="172" l="1"/>
  <c r="AA402" i="172" l="1"/>
  <c r="AA403" i="172" l="1"/>
  <c r="AA404" i="172" l="1"/>
  <c r="AA405" i="172" l="1"/>
  <c r="AA406" i="172" l="1"/>
  <c r="AA407" i="172" l="1"/>
  <c r="AA408" i="172" l="1"/>
  <c r="AA409" i="172" l="1"/>
  <c r="AA410" i="172" l="1"/>
  <c r="AA411" i="172" l="1"/>
  <c r="AA412" i="172" l="1"/>
  <c r="AA413" i="172" l="1"/>
  <c r="AA414" i="172" l="1"/>
  <c r="AA415" i="172" l="1"/>
  <c r="AA416" i="172" l="1"/>
  <c r="AA417" i="172" l="1"/>
  <c r="AA418" i="172" l="1"/>
  <c r="AA419" i="172" l="1"/>
  <c r="AA420" i="172" l="1"/>
  <c r="AA421" i="172" l="1"/>
  <c r="AA6" i="172" l="1"/>
  <c r="V488" i="166" l="1"/>
  <c r="W354" i="166" s="1"/>
  <c r="AF488" i="166" l="1"/>
  <c r="AG354" i="166" s="1"/>
  <c r="Z488" i="166"/>
  <c r="AA354" i="166" s="1"/>
  <c r="AA488" i="166"/>
  <c r="AB354" i="166" s="1"/>
  <c r="AC488" i="166"/>
  <c r="AD354" i="166" s="1"/>
  <c r="AM317" i="171" s="1"/>
  <c r="AL318" i="167" s="1"/>
  <c r="X488" i="166"/>
  <c r="Y354" i="166" s="1"/>
  <c r="AM257" i="171" s="1"/>
  <c r="AL258" i="167" s="1"/>
  <c r="AG488" i="166"/>
  <c r="AH354" i="166" s="1"/>
  <c r="AM363" i="171" s="1"/>
  <c r="AL364" i="167" s="1"/>
  <c r="AM227" i="171"/>
  <c r="AL228" i="167" s="1"/>
  <c r="AM229" i="171"/>
  <c r="AL230" i="167" s="1"/>
  <c r="AM232" i="171"/>
  <c r="AL233" i="167" s="1"/>
  <c r="AM223" i="171"/>
  <c r="AL224" i="167" s="1"/>
  <c r="AM234" i="171"/>
  <c r="AL235" i="167" s="1"/>
  <c r="AM230" i="171"/>
  <c r="AL231" i="167" s="1"/>
  <c r="AM226" i="171"/>
  <c r="AL227" i="167" s="1"/>
  <c r="AM225" i="171"/>
  <c r="AL226" i="167" s="1"/>
  <c r="AM233" i="171"/>
  <c r="AL234" i="167" s="1"/>
  <c r="AM231" i="171"/>
  <c r="AL232" i="167" s="1"/>
  <c r="AM228" i="171"/>
  <c r="AL229" i="167" s="1"/>
  <c r="AM224" i="171"/>
  <c r="AL225" i="167" s="1"/>
  <c r="BB224" i="171"/>
  <c r="BB226" i="171"/>
  <c r="BB228" i="171"/>
  <c r="BB234" i="171"/>
  <c r="BB231" i="171"/>
  <c r="BB230" i="171"/>
  <c r="BB227" i="171"/>
  <c r="BB229" i="171"/>
  <c r="BB223" i="171"/>
  <c r="BB233" i="171"/>
  <c r="BB232" i="171"/>
  <c r="BB225" i="171"/>
  <c r="AM248" i="171"/>
  <c r="AL249" i="167" s="1"/>
  <c r="AM256" i="171"/>
  <c r="AL257" i="167" s="1"/>
  <c r="AM254" i="171"/>
  <c r="AL255" i="167" s="1"/>
  <c r="BB254" i="171"/>
  <c r="AM353" i="171"/>
  <c r="AL354" i="167" s="1"/>
  <c r="AM349" i="171"/>
  <c r="AL350" i="167" s="1"/>
  <c r="AM352" i="171"/>
  <c r="AL353" i="167" s="1"/>
  <c r="AM350" i="171"/>
  <c r="AL351" i="167" s="1"/>
  <c r="AM348" i="171"/>
  <c r="AL349" i="167" s="1"/>
  <c r="AM345" i="171"/>
  <c r="AL346" i="167" s="1"/>
  <c r="AM351" i="171"/>
  <c r="AL352" i="167" s="1"/>
  <c r="AM354" i="171"/>
  <c r="AL355" i="167" s="1"/>
  <c r="AM346" i="171"/>
  <c r="AL347" i="167" s="1"/>
  <c r="AM347" i="171"/>
  <c r="AL348" i="167" s="1"/>
  <c r="AM344" i="171"/>
  <c r="AL345" i="167" s="1"/>
  <c r="AM343" i="171"/>
  <c r="AL344" i="167" s="1"/>
  <c r="BB346" i="171"/>
  <c r="BB344" i="171"/>
  <c r="BB354" i="171"/>
  <c r="BB352" i="171"/>
  <c r="BB350" i="171"/>
  <c r="BB348" i="171"/>
  <c r="BB353" i="171"/>
  <c r="BB347" i="171"/>
  <c r="BB345" i="171"/>
  <c r="BB351" i="171"/>
  <c r="BB349" i="171"/>
  <c r="BB343" i="171"/>
  <c r="BB252" i="171"/>
  <c r="AM281" i="171"/>
  <c r="AL282" i="167" s="1"/>
  <c r="AM273" i="171"/>
  <c r="AL274" i="167" s="1"/>
  <c r="AM274" i="171"/>
  <c r="AL275" i="167" s="1"/>
  <c r="AM282" i="171"/>
  <c r="AL283" i="167" s="1"/>
  <c r="AM279" i="171"/>
  <c r="AL280" i="167" s="1"/>
  <c r="AM277" i="171"/>
  <c r="AL278" i="167" s="1"/>
  <c r="AM275" i="171"/>
  <c r="AL276" i="167" s="1"/>
  <c r="AM280" i="171"/>
  <c r="AL281" i="167" s="1"/>
  <c r="AM276" i="171"/>
  <c r="AL277" i="167" s="1"/>
  <c r="AM272" i="171"/>
  <c r="AL273" i="167" s="1"/>
  <c r="AM271" i="171"/>
  <c r="AL272" i="167" s="1"/>
  <c r="AM278" i="171"/>
  <c r="AL279" i="167" s="1"/>
  <c r="BB280" i="171"/>
  <c r="BB276" i="171"/>
  <c r="BB274" i="171"/>
  <c r="BB282" i="171"/>
  <c r="BB272" i="171"/>
  <c r="BB278" i="171"/>
  <c r="BB281" i="171"/>
  <c r="BB279" i="171"/>
  <c r="BB275" i="171"/>
  <c r="BB277" i="171"/>
  <c r="BB273" i="171"/>
  <c r="BB271" i="171"/>
  <c r="BB256" i="171"/>
  <c r="W488" i="166"/>
  <c r="X354" i="166" s="1"/>
  <c r="Q488" i="166"/>
  <c r="R354" i="166" s="1"/>
  <c r="J488" i="166"/>
  <c r="K354" i="166" s="1"/>
  <c r="H488" i="166"/>
  <c r="I354" i="166" s="1"/>
  <c r="AB488" i="166"/>
  <c r="AC354" i="166" s="1"/>
  <c r="P488" i="166"/>
  <c r="Q354" i="166" s="1"/>
  <c r="U488" i="166"/>
  <c r="V354" i="166" s="1"/>
  <c r="R488" i="166"/>
  <c r="S354" i="166" s="1"/>
  <c r="F354" i="166"/>
  <c r="S488" i="166"/>
  <c r="T354" i="166" s="1"/>
  <c r="K488" i="166"/>
  <c r="L354" i="166" s="1"/>
  <c r="L488" i="166"/>
  <c r="M354" i="166" s="1"/>
  <c r="F488" i="166"/>
  <c r="T488" i="166"/>
  <c r="U354" i="166" s="1"/>
  <c r="E354" i="166"/>
  <c r="AE488" i="166"/>
  <c r="AF354" i="166" s="1"/>
  <c r="M488" i="166"/>
  <c r="N354" i="166" s="1"/>
  <c r="O488" i="166"/>
  <c r="P354" i="166" s="1"/>
  <c r="I488" i="166"/>
  <c r="J354" i="166" s="1"/>
  <c r="N488" i="166"/>
  <c r="O354" i="166" s="1"/>
  <c r="G488" i="166"/>
  <c r="H354" i="166" s="1"/>
  <c r="Y488" i="166"/>
  <c r="Z354" i="166" s="1"/>
  <c r="AD488" i="166"/>
  <c r="AE354" i="166" s="1"/>
  <c r="BB247" i="171" l="1"/>
  <c r="AM251" i="171"/>
  <c r="AL252" i="167" s="1"/>
  <c r="BB250" i="171"/>
  <c r="BB253" i="171"/>
  <c r="AM252" i="171"/>
  <c r="AL253" i="167" s="1"/>
  <c r="BB249" i="171"/>
  <c r="BB257" i="171"/>
  <c r="AM258" i="171"/>
  <c r="AL259" i="167" s="1"/>
  <c r="AM253" i="171"/>
  <c r="AL254" i="167" s="1"/>
  <c r="AM247" i="171"/>
  <c r="AL248" i="167" s="1"/>
  <c r="BB251" i="171"/>
  <c r="AM249" i="171"/>
  <c r="AL250" i="167" s="1"/>
  <c r="AM255" i="171"/>
  <c r="AL256" i="167" s="1"/>
  <c r="BB255" i="171"/>
  <c r="AM250" i="171"/>
  <c r="AL251" i="167" s="1"/>
  <c r="B488" i="166"/>
  <c r="AM359" i="171"/>
  <c r="AL360" i="167" s="1"/>
  <c r="G354" i="166"/>
  <c r="P9" i="163"/>
  <c r="BB359" i="171"/>
  <c r="AM358" i="171"/>
  <c r="AL359" i="167" s="1"/>
  <c r="AM356" i="171"/>
  <c r="AL357" i="167" s="1"/>
  <c r="AM364" i="171"/>
  <c r="AL365" i="167" s="1"/>
  <c r="BB357" i="171"/>
  <c r="AU358" i="167" s="1"/>
  <c r="BB358" i="171"/>
  <c r="BA358" i="171" s="1"/>
  <c r="BB360" i="171"/>
  <c r="AM361" i="171"/>
  <c r="AL362" i="167" s="1"/>
  <c r="AM357" i="171"/>
  <c r="AL358" i="167" s="1"/>
  <c r="BB315" i="171"/>
  <c r="AU316" i="167" s="1"/>
  <c r="BB293" i="171"/>
  <c r="AM292" i="171"/>
  <c r="AL293" i="167" s="1"/>
  <c r="AM313" i="171"/>
  <c r="AL314" i="167" s="1"/>
  <c r="BB316" i="171"/>
  <c r="BA316" i="171" s="1"/>
  <c r="AM318" i="171"/>
  <c r="AL319" i="167" s="1"/>
  <c r="BB312" i="171"/>
  <c r="AU313" i="167" s="1"/>
  <c r="AM310" i="171"/>
  <c r="AL311" i="167" s="1"/>
  <c r="AM283" i="171"/>
  <c r="AL284" i="167" s="1"/>
  <c r="BB288" i="171"/>
  <c r="BA288" i="171" s="1"/>
  <c r="AM288" i="171"/>
  <c r="AL289" i="167" s="1"/>
  <c r="BB286" i="171"/>
  <c r="AU287" i="167" s="1"/>
  <c r="BB289" i="171"/>
  <c r="BA289" i="171" s="1"/>
  <c r="BB291" i="171"/>
  <c r="BA291" i="171" s="1"/>
  <c r="BB284" i="171"/>
  <c r="AM287" i="171"/>
  <c r="AL288" i="167" s="1"/>
  <c r="AM289" i="171"/>
  <c r="AL290" i="167" s="1"/>
  <c r="AM294" i="171"/>
  <c r="AL295" i="167" s="1"/>
  <c r="BB287" i="171"/>
  <c r="AU288" i="167" s="1"/>
  <c r="BB292" i="171"/>
  <c r="AU293" i="167" s="1"/>
  <c r="BB290" i="171"/>
  <c r="AM284" i="171"/>
  <c r="AL285" i="167" s="1"/>
  <c r="AM293" i="171"/>
  <c r="AL294" i="167" s="1"/>
  <c r="AM290" i="171"/>
  <c r="AL291" i="167" s="1"/>
  <c r="BB285" i="171"/>
  <c r="BA285" i="171" s="1"/>
  <c r="BB283" i="171"/>
  <c r="AU284" i="167" s="1"/>
  <c r="BB294" i="171"/>
  <c r="AM285" i="171"/>
  <c r="AL286" i="167" s="1"/>
  <c r="AM286" i="171"/>
  <c r="AL287" i="167" s="1"/>
  <c r="AM291" i="171"/>
  <c r="AL292" i="167" s="1"/>
  <c r="BB309" i="171"/>
  <c r="BA309" i="171" s="1"/>
  <c r="BB318" i="171"/>
  <c r="AU319" i="167" s="1"/>
  <c r="BB314" i="171"/>
  <c r="AU315" i="167" s="1"/>
  <c r="AM312" i="171"/>
  <c r="AL313" i="167" s="1"/>
  <c r="AM316" i="171"/>
  <c r="AL317" i="167" s="1"/>
  <c r="AM315" i="171"/>
  <c r="AL316" i="167" s="1"/>
  <c r="BB311" i="171"/>
  <c r="AU312" i="167" s="1"/>
  <c r="BB307" i="171"/>
  <c r="AU308" i="167" s="1"/>
  <c r="BB308" i="171"/>
  <c r="BA308" i="171" s="1"/>
  <c r="AM308" i="171"/>
  <c r="AL309" i="167" s="1"/>
  <c r="AM307" i="171"/>
  <c r="AL308" i="167" s="1"/>
  <c r="AM314" i="171"/>
  <c r="AL315" i="167" s="1"/>
  <c r="BB313" i="171"/>
  <c r="AU314" i="167" s="1"/>
  <c r="BB317" i="171"/>
  <c r="AU318" i="167" s="1"/>
  <c r="BB310" i="171"/>
  <c r="BA310" i="171" s="1"/>
  <c r="AM309" i="171"/>
  <c r="AL310" i="167" s="1"/>
  <c r="AM311" i="171"/>
  <c r="AL312" i="167" s="1"/>
  <c r="D354" i="166"/>
  <c r="BB356" i="171"/>
  <c r="AM360" i="171"/>
  <c r="AL361" i="167" s="1"/>
  <c r="AM365" i="171"/>
  <c r="AL366" i="167" s="1"/>
  <c r="BB361" i="171"/>
  <c r="BF361" i="171" s="1"/>
  <c r="BE361" i="171" s="1"/>
  <c r="BB362" i="171"/>
  <c r="AM355" i="171"/>
  <c r="AL356" i="167" s="1"/>
  <c r="BB363" i="171"/>
  <c r="BB364" i="171"/>
  <c r="BA364" i="171" s="1"/>
  <c r="AM362" i="171"/>
  <c r="AL363" i="167" s="1"/>
  <c r="BB365" i="171"/>
  <c r="BA365" i="171" s="1"/>
  <c r="BB366" i="171"/>
  <c r="BA366" i="171" s="1"/>
  <c r="AM366" i="171"/>
  <c r="AL367" i="167" s="1"/>
  <c r="BB355" i="171"/>
  <c r="BB258" i="171"/>
  <c r="BB248" i="171"/>
  <c r="BF249" i="171" s="1"/>
  <c r="BE249" i="171" s="1"/>
  <c r="BF256" i="171"/>
  <c r="BE256" i="171" s="1"/>
  <c r="BA256" i="171"/>
  <c r="AU257" i="167"/>
  <c r="BF281" i="171"/>
  <c r="BE281" i="171" s="1"/>
  <c r="AU282" i="167"/>
  <c r="BA281" i="171"/>
  <c r="BF347" i="171"/>
  <c r="BE347" i="171" s="1"/>
  <c r="AU348" i="167"/>
  <c r="BA347" i="171"/>
  <c r="BA315" i="171"/>
  <c r="BF253" i="171"/>
  <c r="BE253" i="171" s="1"/>
  <c r="BA253" i="171"/>
  <c r="AU254" i="167"/>
  <c r="BA249" i="171"/>
  <c r="AU250" i="167"/>
  <c r="BA271" i="171"/>
  <c r="AU272" i="167"/>
  <c r="BF278" i="171"/>
  <c r="BE278" i="171" s="1"/>
  <c r="BA278" i="171"/>
  <c r="AU279" i="167"/>
  <c r="BF353" i="171"/>
  <c r="BE353" i="171" s="1"/>
  <c r="AU354" i="167"/>
  <c r="BA353" i="171"/>
  <c r="BF225" i="171"/>
  <c r="BE225" i="171" s="1"/>
  <c r="AU226" i="167"/>
  <c r="BA225" i="171"/>
  <c r="BF231" i="171"/>
  <c r="BE231" i="171" s="1"/>
  <c r="AU232" i="167"/>
  <c r="BA231" i="171"/>
  <c r="AM124" i="171"/>
  <c r="AL125" i="167" s="1"/>
  <c r="AM123" i="171"/>
  <c r="AL124" i="167" s="1"/>
  <c r="AM120" i="171"/>
  <c r="AL121" i="167" s="1"/>
  <c r="AM115" i="171"/>
  <c r="AL116" i="167" s="1"/>
  <c r="AM126" i="171"/>
  <c r="AL127" i="167" s="1"/>
  <c r="AM125" i="171"/>
  <c r="AL126" i="167" s="1"/>
  <c r="AM121" i="171"/>
  <c r="AL122" i="167" s="1"/>
  <c r="AM119" i="171"/>
  <c r="AL120" i="167" s="1"/>
  <c r="AM118" i="171"/>
  <c r="AL119" i="167" s="1"/>
  <c r="AM116" i="171"/>
  <c r="AL117" i="167" s="1"/>
  <c r="AM122" i="171"/>
  <c r="AL123" i="167" s="1"/>
  <c r="AM117" i="171"/>
  <c r="AL118" i="167" s="1"/>
  <c r="BB119" i="171"/>
  <c r="BB122" i="171"/>
  <c r="BB125" i="171"/>
  <c r="BB121" i="171"/>
  <c r="BB120" i="171"/>
  <c r="BB126" i="171"/>
  <c r="BB115" i="171"/>
  <c r="BB118" i="171"/>
  <c r="BB117" i="171"/>
  <c r="BB124" i="171"/>
  <c r="BB116" i="171"/>
  <c r="BB123" i="171"/>
  <c r="AM243" i="171"/>
  <c r="AL244" i="167" s="1"/>
  <c r="AM244" i="171"/>
  <c r="AL245" i="167" s="1"/>
  <c r="AM246" i="171"/>
  <c r="AL247" i="167" s="1"/>
  <c r="AM239" i="171"/>
  <c r="AL240" i="167" s="1"/>
  <c r="AM242" i="171"/>
  <c r="AL243" i="167" s="1"/>
  <c r="AM241" i="171"/>
  <c r="AL242" i="167" s="1"/>
  <c r="AM245" i="171"/>
  <c r="AL246" i="167" s="1"/>
  <c r="AM240" i="171"/>
  <c r="AL241" i="167" s="1"/>
  <c r="AM235" i="171"/>
  <c r="AL236" i="167" s="1"/>
  <c r="AM236" i="171"/>
  <c r="AL237" i="167" s="1"/>
  <c r="AM237" i="171"/>
  <c r="AL238" i="167" s="1"/>
  <c r="AM238" i="171"/>
  <c r="AL239" i="167" s="1"/>
  <c r="BB235" i="171"/>
  <c r="BB244" i="171"/>
  <c r="BB243" i="171"/>
  <c r="BB241" i="171"/>
  <c r="BB236" i="171"/>
  <c r="BB240" i="171"/>
  <c r="BB242" i="171"/>
  <c r="BB245" i="171"/>
  <c r="BB246" i="171"/>
  <c r="BB238" i="171"/>
  <c r="BB239" i="171"/>
  <c r="BB237" i="171"/>
  <c r="BA359" i="171"/>
  <c r="AU360" i="167"/>
  <c r="BA360" i="171"/>
  <c r="AU361" i="167"/>
  <c r="BA272" i="171"/>
  <c r="AU273" i="167"/>
  <c r="BF348" i="171"/>
  <c r="BE348" i="171" s="1"/>
  <c r="BA348" i="171"/>
  <c r="AU349" i="167"/>
  <c r="BF254" i="171"/>
  <c r="BE254" i="171" s="1"/>
  <c r="BA254" i="171"/>
  <c r="AU255" i="167"/>
  <c r="BF232" i="171"/>
  <c r="BE232" i="171" s="1"/>
  <c r="AU233" i="167"/>
  <c r="BA232" i="171"/>
  <c r="BF234" i="171"/>
  <c r="BE234" i="171" s="1"/>
  <c r="BA234" i="171"/>
  <c r="AU235" i="167"/>
  <c r="BF282" i="171"/>
  <c r="BE282" i="171" s="1"/>
  <c r="BA282" i="171"/>
  <c r="AU283" i="167"/>
  <c r="BF252" i="171"/>
  <c r="BE252" i="171" s="1"/>
  <c r="BA252" i="171"/>
  <c r="AU253" i="167"/>
  <c r="BF350" i="171"/>
  <c r="BE350" i="171" s="1"/>
  <c r="BA350" i="171"/>
  <c r="AU351" i="167"/>
  <c r="BF233" i="171"/>
  <c r="BE233" i="171" s="1"/>
  <c r="AU234" i="167"/>
  <c r="BA233" i="171"/>
  <c r="BF228" i="171"/>
  <c r="BE228" i="171" s="1"/>
  <c r="BA228" i="171"/>
  <c r="AU229" i="167"/>
  <c r="AM114" i="171"/>
  <c r="AL115" i="167" s="1"/>
  <c r="AM113" i="171"/>
  <c r="AL114" i="167" s="1"/>
  <c r="AM110" i="171"/>
  <c r="AL111" i="167" s="1"/>
  <c r="AM111" i="171"/>
  <c r="AL112" i="167" s="1"/>
  <c r="AM107" i="171"/>
  <c r="AL108" i="167" s="1"/>
  <c r="AM103" i="171"/>
  <c r="AL104" i="167" s="1"/>
  <c r="AM108" i="171"/>
  <c r="AL109" i="167" s="1"/>
  <c r="AM106" i="171"/>
  <c r="AL107" i="167" s="1"/>
  <c r="AM112" i="171"/>
  <c r="AL113" i="167" s="1"/>
  <c r="AM109" i="171"/>
  <c r="AL110" i="167" s="1"/>
  <c r="AM105" i="171"/>
  <c r="AL106" i="167" s="1"/>
  <c r="AM104" i="171"/>
  <c r="AL105" i="167" s="1"/>
  <c r="BB105" i="171"/>
  <c r="BB114" i="171"/>
  <c r="BB107" i="171"/>
  <c r="BB111" i="171"/>
  <c r="BB103" i="171"/>
  <c r="BB106" i="171"/>
  <c r="BB110" i="171"/>
  <c r="BB112" i="171"/>
  <c r="BB109" i="171"/>
  <c r="BB108" i="171"/>
  <c r="BB104" i="171"/>
  <c r="BB113" i="171"/>
  <c r="BF273" i="171"/>
  <c r="BE273" i="171" s="1"/>
  <c r="BA273" i="171"/>
  <c r="AU274" i="167"/>
  <c r="BF274" i="171"/>
  <c r="BE274" i="171" s="1"/>
  <c r="BA274" i="171"/>
  <c r="AU275" i="167"/>
  <c r="BA343" i="171"/>
  <c r="AU344" i="167"/>
  <c r="BF352" i="171"/>
  <c r="BE352" i="171" s="1"/>
  <c r="BA352" i="171"/>
  <c r="AU353" i="167"/>
  <c r="BF251" i="171"/>
  <c r="BE251" i="171" s="1"/>
  <c r="BA251" i="171"/>
  <c r="AU252" i="167"/>
  <c r="AU224" i="167"/>
  <c r="BA223" i="171"/>
  <c r="BF226" i="171"/>
  <c r="BE226" i="171" s="1"/>
  <c r="BA226" i="171"/>
  <c r="AU227" i="167"/>
  <c r="AM29" i="171"/>
  <c r="AL30" i="167" s="1"/>
  <c r="AM30" i="171"/>
  <c r="AL31" i="167" s="1"/>
  <c r="AM28" i="171"/>
  <c r="AL29" i="167" s="1"/>
  <c r="AM25" i="171"/>
  <c r="AL26" i="167" s="1"/>
  <c r="AM19" i="171"/>
  <c r="AL20" i="167" s="1"/>
  <c r="BB20" i="171"/>
  <c r="AM24" i="171"/>
  <c r="AL25" i="167" s="1"/>
  <c r="AM21" i="171"/>
  <c r="AL22" i="167" s="1"/>
  <c r="BB30" i="171"/>
  <c r="BB25" i="171"/>
  <c r="AM27" i="171"/>
  <c r="AL28" i="167" s="1"/>
  <c r="AM26" i="171"/>
  <c r="AL27" i="167" s="1"/>
  <c r="AM22" i="171"/>
  <c r="AL23" i="167" s="1"/>
  <c r="BB21" i="171"/>
  <c r="BB26" i="171"/>
  <c r="BB23" i="171"/>
  <c r="BB24" i="171"/>
  <c r="AM20" i="171"/>
  <c r="AL21" i="167" s="1"/>
  <c r="AM23" i="171"/>
  <c r="AL24" i="167" s="1"/>
  <c r="BB19" i="171"/>
  <c r="BB29" i="171"/>
  <c r="BB22" i="171"/>
  <c r="BB28" i="171"/>
  <c r="BB27" i="171"/>
  <c r="AM138" i="171"/>
  <c r="AL139" i="167" s="1"/>
  <c r="AM137" i="171"/>
  <c r="AL138" i="167" s="1"/>
  <c r="AM135" i="171"/>
  <c r="AL136" i="167" s="1"/>
  <c r="AM131" i="171"/>
  <c r="AL132" i="167" s="1"/>
  <c r="AM129" i="171"/>
  <c r="AL130" i="167" s="1"/>
  <c r="AM128" i="171"/>
  <c r="AL129" i="167" s="1"/>
  <c r="AM136" i="171"/>
  <c r="AL137" i="167" s="1"/>
  <c r="AM130" i="171"/>
  <c r="AL131" i="167" s="1"/>
  <c r="AM132" i="171"/>
  <c r="AL133" i="167" s="1"/>
  <c r="AM134" i="171"/>
  <c r="AL135" i="167" s="1"/>
  <c r="AM133" i="171"/>
  <c r="AL134" i="167" s="1"/>
  <c r="AM127" i="171"/>
  <c r="AL128" i="167" s="1"/>
  <c r="BB138" i="171"/>
  <c r="BB136" i="171"/>
  <c r="BB128" i="171"/>
  <c r="BB127" i="171"/>
  <c r="BB135" i="171"/>
  <c r="BB131" i="171"/>
  <c r="BB133" i="171"/>
  <c r="BB134" i="171"/>
  <c r="BB130" i="171"/>
  <c r="BB129" i="171"/>
  <c r="BB132" i="171"/>
  <c r="BB137" i="171"/>
  <c r="AM55" i="171"/>
  <c r="AL56" i="167" s="1"/>
  <c r="AM66" i="171"/>
  <c r="AL67" i="167" s="1"/>
  <c r="AM62" i="171"/>
  <c r="AL63" i="167" s="1"/>
  <c r="AM61" i="171"/>
  <c r="AL62" i="167" s="1"/>
  <c r="AM59" i="171"/>
  <c r="AL60" i="167" s="1"/>
  <c r="AM58" i="171"/>
  <c r="AL59" i="167" s="1"/>
  <c r="AM56" i="171"/>
  <c r="AL57" i="167" s="1"/>
  <c r="AM65" i="171"/>
  <c r="AL66" i="167" s="1"/>
  <c r="AM60" i="171"/>
  <c r="AL61" i="167" s="1"/>
  <c r="AM63" i="171"/>
  <c r="AL64" i="167" s="1"/>
  <c r="AM57" i="171"/>
  <c r="AL58" i="167" s="1"/>
  <c r="AM64" i="171"/>
  <c r="AL65" i="167" s="1"/>
  <c r="BB61" i="171"/>
  <c r="BB57" i="171"/>
  <c r="BB62" i="171"/>
  <c r="BB55" i="171"/>
  <c r="BB66" i="171"/>
  <c r="BB65" i="171"/>
  <c r="BB56" i="171"/>
  <c r="BB59" i="171"/>
  <c r="BB64" i="171"/>
  <c r="BB60" i="171"/>
  <c r="BB63" i="171"/>
  <c r="BB58" i="171"/>
  <c r="BF277" i="171"/>
  <c r="BE277" i="171" s="1"/>
  <c r="BA277" i="171"/>
  <c r="AU278" i="167"/>
  <c r="BF276" i="171"/>
  <c r="BE276" i="171" s="1"/>
  <c r="BA276" i="171"/>
  <c r="AU277" i="167"/>
  <c r="BF349" i="171"/>
  <c r="BE349" i="171" s="1"/>
  <c r="BA349" i="171"/>
  <c r="AU350" i="167"/>
  <c r="BF354" i="171"/>
  <c r="BE354" i="171" s="1"/>
  <c r="BA354" i="171"/>
  <c r="AU355" i="167"/>
  <c r="BA318" i="171"/>
  <c r="BF229" i="171"/>
  <c r="BE229" i="171" s="1"/>
  <c r="BA229" i="171"/>
  <c r="AU230" i="167"/>
  <c r="AU225" i="167"/>
  <c r="BA224" i="171"/>
  <c r="AM341" i="171"/>
  <c r="AL342" i="167" s="1"/>
  <c r="AM339" i="171"/>
  <c r="AL340" i="167" s="1"/>
  <c r="AM340" i="171"/>
  <c r="AL341" i="167" s="1"/>
  <c r="AM342" i="171"/>
  <c r="AL343" i="167" s="1"/>
  <c r="AM332" i="171"/>
  <c r="AL333" i="167" s="1"/>
  <c r="AM331" i="171"/>
  <c r="AL332" i="167" s="1"/>
  <c r="AM336" i="171"/>
  <c r="AL337" i="167" s="1"/>
  <c r="AM335" i="171"/>
  <c r="AL336" i="167" s="1"/>
  <c r="AM334" i="171"/>
  <c r="AL335" i="167" s="1"/>
  <c r="AM338" i="171"/>
  <c r="AL339" i="167" s="1"/>
  <c r="AM337" i="171"/>
  <c r="AL338" i="167" s="1"/>
  <c r="AM333" i="171"/>
  <c r="AL334" i="167" s="1"/>
  <c r="BB342" i="171"/>
  <c r="BF344" i="171" s="1"/>
  <c r="BE344" i="171" s="1"/>
  <c r="BB340" i="171"/>
  <c r="BB338" i="171"/>
  <c r="BB336" i="171"/>
  <c r="BB334" i="171"/>
  <c r="BB332" i="171"/>
  <c r="BB341" i="171"/>
  <c r="BB339" i="171"/>
  <c r="BB337" i="171"/>
  <c r="BB335" i="171"/>
  <c r="BB333" i="171"/>
  <c r="BB331" i="171"/>
  <c r="AM179" i="171"/>
  <c r="AL180" i="167" s="1"/>
  <c r="AM176" i="171"/>
  <c r="AL177" i="167" s="1"/>
  <c r="AM186" i="171"/>
  <c r="AL187" i="167" s="1"/>
  <c r="AM185" i="171"/>
  <c r="AL186" i="167" s="1"/>
  <c r="AM181" i="171"/>
  <c r="AL182" i="167" s="1"/>
  <c r="AM182" i="171"/>
  <c r="AL183" i="167" s="1"/>
  <c r="AM180" i="171"/>
  <c r="AL181" i="167" s="1"/>
  <c r="AM178" i="171"/>
  <c r="AL179" i="167" s="1"/>
  <c r="AM177" i="171"/>
  <c r="AL178" i="167" s="1"/>
  <c r="AM184" i="171"/>
  <c r="AL185" i="167" s="1"/>
  <c r="AM175" i="171"/>
  <c r="AL176" i="167" s="1"/>
  <c r="AM183" i="171"/>
  <c r="AL184" i="167" s="1"/>
  <c r="BB177" i="171"/>
  <c r="BB186" i="171"/>
  <c r="BB185" i="171"/>
  <c r="BB175" i="171"/>
  <c r="BB182" i="171"/>
  <c r="BB179" i="171"/>
  <c r="BB181" i="171"/>
  <c r="BB180" i="171"/>
  <c r="BB183" i="171"/>
  <c r="BB176" i="171"/>
  <c r="BB184" i="171"/>
  <c r="BB178" i="171"/>
  <c r="AM330" i="171"/>
  <c r="AL331" i="167" s="1"/>
  <c r="AM328" i="171"/>
  <c r="AL329" i="167" s="1"/>
  <c r="AM329" i="171"/>
  <c r="AL330" i="167" s="1"/>
  <c r="AM326" i="171"/>
  <c r="AL327" i="167" s="1"/>
  <c r="AM327" i="171"/>
  <c r="AL328" i="167" s="1"/>
  <c r="AM325" i="171"/>
  <c r="AL326" i="167" s="1"/>
  <c r="AM324" i="171"/>
  <c r="AL325" i="167" s="1"/>
  <c r="AM320" i="171"/>
  <c r="AL321" i="167" s="1"/>
  <c r="AM322" i="171"/>
  <c r="AL323" i="167" s="1"/>
  <c r="AM321" i="171"/>
  <c r="AL322" i="167" s="1"/>
  <c r="AM319" i="171"/>
  <c r="AL320" i="167" s="1"/>
  <c r="AM323" i="171"/>
  <c r="AL324" i="167" s="1"/>
  <c r="BB328" i="171"/>
  <c r="BB324" i="171"/>
  <c r="BB330" i="171"/>
  <c r="BB326" i="171"/>
  <c r="BB322" i="171"/>
  <c r="BB320" i="171"/>
  <c r="BB327" i="171"/>
  <c r="BB325" i="171"/>
  <c r="BB321" i="171"/>
  <c r="BB329" i="171"/>
  <c r="BB323" i="171"/>
  <c r="BB319" i="171"/>
  <c r="AM9" i="171"/>
  <c r="AL10" i="167" s="1"/>
  <c r="BB16" i="171"/>
  <c r="BB17" i="171"/>
  <c r="BB13" i="171"/>
  <c r="AM18" i="171"/>
  <c r="AL19" i="167" s="1"/>
  <c r="AM7" i="171"/>
  <c r="BB8" i="171"/>
  <c r="AM14" i="171"/>
  <c r="AL15" i="167" s="1"/>
  <c r="AM12" i="171"/>
  <c r="AL13" i="167" s="1"/>
  <c r="AM15" i="171"/>
  <c r="AL16" i="167" s="1"/>
  <c r="BB18" i="171"/>
  <c r="AM16" i="171"/>
  <c r="AL17" i="167" s="1"/>
  <c r="AM8" i="171"/>
  <c r="AL9" i="167" s="1"/>
  <c r="AM11" i="171"/>
  <c r="AL12" i="167" s="1"/>
  <c r="AM13" i="171"/>
  <c r="AL14" i="167" s="1"/>
  <c r="AM10" i="171"/>
  <c r="AL11" i="167" s="1"/>
  <c r="BB15" i="171"/>
  <c r="BB14" i="171"/>
  <c r="BB9" i="171"/>
  <c r="AM17" i="171"/>
  <c r="AL18" i="167" s="1"/>
  <c r="BB7" i="171"/>
  <c r="BB10" i="171"/>
  <c r="BB12" i="171"/>
  <c r="BB11" i="171"/>
  <c r="AM221" i="171"/>
  <c r="AL222" i="167" s="1"/>
  <c r="AM214" i="171"/>
  <c r="AL215" i="167" s="1"/>
  <c r="AM222" i="171"/>
  <c r="AL223" i="167" s="1"/>
  <c r="AM218" i="171"/>
  <c r="AL219" i="167" s="1"/>
  <c r="AM219" i="171"/>
  <c r="AL220" i="167" s="1"/>
  <c r="AM217" i="171"/>
  <c r="AL218" i="167" s="1"/>
  <c r="AM216" i="171"/>
  <c r="AL217" i="167" s="1"/>
  <c r="AM220" i="171"/>
  <c r="AL221" i="167" s="1"/>
  <c r="AM213" i="171"/>
  <c r="AL214" i="167" s="1"/>
  <c r="AM212" i="171"/>
  <c r="AL213" i="167" s="1"/>
  <c r="AM215" i="171"/>
  <c r="AL216" i="167" s="1"/>
  <c r="AM211" i="171"/>
  <c r="AL212" i="167" s="1"/>
  <c r="BB216" i="171"/>
  <c r="BB218" i="171"/>
  <c r="BB211" i="171"/>
  <c r="BB221" i="171"/>
  <c r="BB215" i="171"/>
  <c r="BB217" i="171"/>
  <c r="BB220" i="171"/>
  <c r="BB222" i="171"/>
  <c r="BB214" i="171"/>
  <c r="BB219" i="171"/>
  <c r="BB212" i="171"/>
  <c r="BB213" i="171"/>
  <c r="AM270" i="171"/>
  <c r="AL271" i="167" s="1"/>
  <c r="AM268" i="171"/>
  <c r="AL269" i="167" s="1"/>
  <c r="AM265" i="171"/>
  <c r="AL266" i="167" s="1"/>
  <c r="AM267" i="171"/>
  <c r="AL268" i="167" s="1"/>
  <c r="AM263" i="171"/>
  <c r="AL264" i="167" s="1"/>
  <c r="AM269" i="171"/>
  <c r="AL270" i="167" s="1"/>
  <c r="AM266" i="171"/>
  <c r="AL267" i="167" s="1"/>
  <c r="AM264" i="171"/>
  <c r="AL265" i="167" s="1"/>
  <c r="AM261" i="171"/>
  <c r="AL262" i="167" s="1"/>
  <c r="AM259" i="171"/>
  <c r="AL260" i="167" s="1"/>
  <c r="AM262" i="171"/>
  <c r="AL263" i="167" s="1"/>
  <c r="AM260" i="171"/>
  <c r="AL261" i="167" s="1"/>
  <c r="BB268" i="171"/>
  <c r="BB270" i="171"/>
  <c r="BB266" i="171"/>
  <c r="BB269" i="171"/>
  <c r="BB267" i="171"/>
  <c r="BB265" i="171"/>
  <c r="BB264" i="171"/>
  <c r="BB263" i="171"/>
  <c r="BB262" i="171"/>
  <c r="BB261" i="171"/>
  <c r="BB260" i="171"/>
  <c r="BB259" i="171"/>
  <c r="AM206" i="171"/>
  <c r="AL207" i="167" s="1"/>
  <c r="AM201" i="171"/>
  <c r="AL202" i="167" s="1"/>
  <c r="AM200" i="171"/>
  <c r="AL201" i="167" s="1"/>
  <c r="AM208" i="171"/>
  <c r="AL209" i="167" s="1"/>
  <c r="AM204" i="171"/>
  <c r="AL205" i="167" s="1"/>
  <c r="AM199" i="171"/>
  <c r="AL200" i="167" s="1"/>
  <c r="AM203" i="171"/>
  <c r="AL204" i="167" s="1"/>
  <c r="AM202" i="171"/>
  <c r="AL203" i="167" s="1"/>
  <c r="AM207" i="171"/>
  <c r="AL208" i="167" s="1"/>
  <c r="AM205" i="171"/>
  <c r="AL206" i="167" s="1"/>
  <c r="AM210" i="171"/>
  <c r="AL211" i="167" s="1"/>
  <c r="AM209" i="171"/>
  <c r="AL210" i="167" s="1"/>
  <c r="BB207" i="171"/>
  <c r="BB209" i="171"/>
  <c r="BB202" i="171"/>
  <c r="BB203" i="171"/>
  <c r="BB208" i="171"/>
  <c r="BB210" i="171"/>
  <c r="BB201" i="171"/>
  <c r="BB206" i="171"/>
  <c r="BB200" i="171"/>
  <c r="BB205" i="171"/>
  <c r="BB204" i="171"/>
  <c r="BB199" i="171"/>
  <c r="AM160" i="171"/>
  <c r="AL161" i="167" s="1"/>
  <c r="AM159" i="171"/>
  <c r="AL160" i="167" s="1"/>
  <c r="AM155" i="171"/>
  <c r="AL156" i="167" s="1"/>
  <c r="AM152" i="171"/>
  <c r="AL153" i="167" s="1"/>
  <c r="AM161" i="171"/>
  <c r="AL162" i="167" s="1"/>
  <c r="AM156" i="171"/>
  <c r="AL157" i="167" s="1"/>
  <c r="AM151" i="171"/>
  <c r="AL152" i="167" s="1"/>
  <c r="AM162" i="171"/>
  <c r="AL163" i="167" s="1"/>
  <c r="AM157" i="171"/>
  <c r="AL158" i="167" s="1"/>
  <c r="AM154" i="171"/>
  <c r="AL155" i="167" s="1"/>
  <c r="AM158" i="171"/>
  <c r="AL159" i="167" s="1"/>
  <c r="AM153" i="171"/>
  <c r="AL154" i="167" s="1"/>
  <c r="BB162" i="171"/>
  <c r="BB160" i="171"/>
  <c r="BB154" i="171"/>
  <c r="BB156" i="171"/>
  <c r="BB161" i="171"/>
  <c r="BB158" i="171"/>
  <c r="BB152" i="171"/>
  <c r="BB151" i="171"/>
  <c r="BB153" i="171"/>
  <c r="BB155" i="171"/>
  <c r="BB157" i="171"/>
  <c r="BB159" i="171"/>
  <c r="AM48" i="171"/>
  <c r="AL49" i="167" s="1"/>
  <c r="AM49" i="171"/>
  <c r="AL50" i="167" s="1"/>
  <c r="AM51" i="171"/>
  <c r="AL52" i="167" s="1"/>
  <c r="AM44" i="171"/>
  <c r="AL45" i="167" s="1"/>
  <c r="AM45" i="171"/>
  <c r="AL46" i="167" s="1"/>
  <c r="AM52" i="171"/>
  <c r="AL53" i="167" s="1"/>
  <c r="AM47" i="171"/>
  <c r="AL48" i="167" s="1"/>
  <c r="AM54" i="171"/>
  <c r="AL55" i="167" s="1"/>
  <c r="AM50" i="171"/>
  <c r="AL51" i="167" s="1"/>
  <c r="AM46" i="171"/>
  <c r="AL47" i="167" s="1"/>
  <c r="AM43" i="171"/>
  <c r="AL44" i="167" s="1"/>
  <c r="AM53" i="171"/>
  <c r="AL54" i="167" s="1"/>
  <c r="BB46" i="171"/>
  <c r="BB54" i="171"/>
  <c r="BB45" i="171"/>
  <c r="BB49" i="171"/>
  <c r="BB43" i="171"/>
  <c r="BB44" i="171"/>
  <c r="BB53" i="171"/>
  <c r="BB51" i="171"/>
  <c r="BB52" i="171"/>
  <c r="BB50" i="171"/>
  <c r="BB47" i="171"/>
  <c r="BB48" i="171"/>
  <c r="AM40" i="171"/>
  <c r="AL41" i="167" s="1"/>
  <c r="AM32" i="171"/>
  <c r="AL33" i="167" s="1"/>
  <c r="AM35" i="171"/>
  <c r="AL36" i="167" s="1"/>
  <c r="AM31" i="171"/>
  <c r="AL32" i="167" s="1"/>
  <c r="AM34" i="171"/>
  <c r="AL35" i="167" s="1"/>
  <c r="AM42" i="171"/>
  <c r="AL43" i="167" s="1"/>
  <c r="AM37" i="171"/>
  <c r="AL38" i="167" s="1"/>
  <c r="AM41" i="171"/>
  <c r="AL42" i="167" s="1"/>
  <c r="AM38" i="171"/>
  <c r="AL39" i="167" s="1"/>
  <c r="AM33" i="171"/>
  <c r="AL34" i="167" s="1"/>
  <c r="AM39" i="171"/>
  <c r="AL40" i="167" s="1"/>
  <c r="AM36" i="171"/>
  <c r="AL37" i="167" s="1"/>
  <c r="BB38" i="171"/>
  <c r="BB31" i="171"/>
  <c r="BB42" i="171"/>
  <c r="BB37" i="171"/>
  <c r="BB32" i="171"/>
  <c r="BB35" i="171"/>
  <c r="BB33" i="171"/>
  <c r="BB34" i="171"/>
  <c r="BB40" i="171"/>
  <c r="BB36" i="171"/>
  <c r="BB41" i="171"/>
  <c r="BB39" i="171"/>
  <c r="AM306" i="171"/>
  <c r="AL307" i="167" s="1"/>
  <c r="AM296" i="171"/>
  <c r="AL297" i="167" s="1"/>
  <c r="AM301" i="171"/>
  <c r="AL302" i="167" s="1"/>
  <c r="AM298" i="171"/>
  <c r="AL299" i="167" s="1"/>
  <c r="AM303" i="171"/>
  <c r="AL304" i="167" s="1"/>
  <c r="AM300" i="171"/>
  <c r="AL301" i="167" s="1"/>
  <c r="AM297" i="171"/>
  <c r="AL298" i="167" s="1"/>
  <c r="AM305" i="171"/>
  <c r="AL306" i="167" s="1"/>
  <c r="AM295" i="171"/>
  <c r="AL296" i="167" s="1"/>
  <c r="AM302" i="171"/>
  <c r="AL303" i="167" s="1"/>
  <c r="AM304" i="171"/>
  <c r="AL305" i="167" s="1"/>
  <c r="AM299" i="171"/>
  <c r="AL300" i="167" s="1"/>
  <c r="BB302" i="171"/>
  <c r="BB296" i="171"/>
  <c r="BB306" i="171"/>
  <c r="BB304" i="171"/>
  <c r="BB300" i="171"/>
  <c r="BB298" i="171"/>
  <c r="BB297" i="171"/>
  <c r="BB295" i="171"/>
  <c r="BB305" i="171"/>
  <c r="BB303" i="171"/>
  <c r="BB301" i="171"/>
  <c r="BB299" i="171"/>
  <c r="AM76" i="171"/>
  <c r="AL77" i="167" s="1"/>
  <c r="AM67" i="171"/>
  <c r="AL68" i="167" s="1"/>
  <c r="AM78" i="171"/>
  <c r="AL79" i="167" s="1"/>
  <c r="AM75" i="171"/>
  <c r="AL76" i="167" s="1"/>
  <c r="AM71" i="171"/>
  <c r="AL72" i="167" s="1"/>
  <c r="AM68" i="171"/>
  <c r="AL69" i="167" s="1"/>
  <c r="AM77" i="171"/>
  <c r="AL78" i="167" s="1"/>
  <c r="AM73" i="171"/>
  <c r="AL74" i="167" s="1"/>
  <c r="AM72" i="171"/>
  <c r="AL73" i="167" s="1"/>
  <c r="AM69" i="171"/>
  <c r="AL70" i="167" s="1"/>
  <c r="AM74" i="171"/>
  <c r="AL75" i="167" s="1"/>
  <c r="AM70" i="171"/>
  <c r="AL71" i="167" s="1"/>
  <c r="BB70" i="171"/>
  <c r="BB69" i="171"/>
  <c r="BB78" i="171"/>
  <c r="BB74" i="171"/>
  <c r="BB75" i="171"/>
  <c r="BB72" i="171"/>
  <c r="BB77" i="171"/>
  <c r="BB71" i="171"/>
  <c r="BB76" i="171"/>
  <c r="BB67" i="171"/>
  <c r="BB68" i="171"/>
  <c r="BB73" i="171"/>
  <c r="AM91" i="171"/>
  <c r="AL92" i="167" s="1"/>
  <c r="AM101" i="171"/>
  <c r="AL102" i="167" s="1"/>
  <c r="AM100" i="171"/>
  <c r="AL101" i="167" s="1"/>
  <c r="AM94" i="171"/>
  <c r="AL95" i="167" s="1"/>
  <c r="AM93" i="171"/>
  <c r="AL94" i="167" s="1"/>
  <c r="AM99" i="171"/>
  <c r="AL100" i="167" s="1"/>
  <c r="AM96" i="171"/>
  <c r="AL97" i="167" s="1"/>
  <c r="AM92" i="171"/>
  <c r="AL93" i="167" s="1"/>
  <c r="AM102" i="171"/>
  <c r="AL103" i="167" s="1"/>
  <c r="AM97" i="171"/>
  <c r="AL98" i="167" s="1"/>
  <c r="AM98" i="171"/>
  <c r="AL99" i="167" s="1"/>
  <c r="AM95" i="171"/>
  <c r="AL96" i="167" s="1"/>
  <c r="BB91" i="171"/>
  <c r="BB100" i="171"/>
  <c r="BB96" i="171"/>
  <c r="BB99" i="171"/>
  <c r="BB93" i="171"/>
  <c r="BB94" i="171"/>
  <c r="BB101" i="171"/>
  <c r="BB92" i="171"/>
  <c r="BB98" i="171"/>
  <c r="BB97" i="171"/>
  <c r="BB95" i="171"/>
  <c r="BB102" i="171"/>
  <c r="AM90" i="171"/>
  <c r="AL91" i="167" s="1"/>
  <c r="AM87" i="171"/>
  <c r="AL88" i="167" s="1"/>
  <c r="AM81" i="171"/>
  <c r="AL82" i="167" s="1"/>
  <c r="AM88" i="171"/>
  <c r="AL89" i="167" s="1"/>
  <c r="AM85" i="171"/>
  <c r="AL86" i="167" s="1"/>
  <c r="AM89" i="171"/>
  <c r="AL90" i="167" s="1"/>
  <c r="AM86" i="171"/>
  <c r="AL87" i="167" s="1"/>
  <c r="AM84" i="171"/>
  <c r="AL85" i="167" s="1"/>
  <c r="AM82" i="171"/>
  <c r="AL83" i="167" s="1"/>
  <c r="AM83" i="171"/>
  <c r="AL84" i="167" s="1"/>
  <c r="AM80" i="171"/>
  <c r="AL81" i="167" s="1"/>
  <c r="AM79" i="171"/>
  <c r="AL80" i="167" s="1"/>
  <c r="BB89" i="171"/>
  <c r="BB85" i="171"/>
  <c r="BB84" i="171"/>
  <c r="BB88" i="171"/>
  <c r="BB86" i="171"/>
  <c r="BB81" i="171"/>
  <c r="BB82" i="171"/>
  <c r="BB79" i="171"/>
  <c r="BB80" i="171"/>
  <c r="BB83" i="171"/>
  <c r="BB90" i="171"/>
  <c r="BB87" i="171"/>
  <c r="AM149" i="171"/>
  <c r="AL150" i="167" s="1"/>
  <c r="AM145" i="171"/>
  <c r="AL146" i="167" s="1"/>
  <c r="AM141" i="171"/>
  <c r="AL142" i="167" s="1"/>
  <c r="AM140" i="171"/>
  <c r="AL141" i="167" s="1"/>
  <c r="AM146" i="171"/>
  <c r="AL147" i="167" s="1"/>
  <c r="AM142" i="171"/>
  <c r="AL143" i="167" s="1"/>
  <c r="AM139" i="171"/>
  <c r="AL140" i="167" s="1"/>
  <c r="AM150" i="171"/>
  <c r="AL151" i="167" s="1"/>
  <c r="AM148" i="171"/>
  <c r="AL149" i="167" s="1"/>
  <c r="AM147" i="171"/>
  <c r="AL148" i="167" s="1"/>
  <c r="AM144" i="171"/>
  <c r="AL145" i="167" s="1"/>
  <c r="AM143" i="171"/>
  <c r="AL144" i="167" s="1"/>
  <c r="BB143" i="171"/>
  <c r="BB144" i="171"/>
  <c r="BB142" i="171"/>
  <c r="BB147" i="171"/>
  <c r="BB145" i="171"/>
  <c r="BB139" i="171"/>
  <c r="BB150" i="171"/>
  <c r="BB148" i="171"/>
  <c r="BB149" i="171"/>
  <c r="BB141" i="171"/>
  <c r="BB140" i="171"/>
  <c r="BB146" i="171"/>
  <c r="AM192" i="171"/>
  <c r="AL193" i="167" s="1"/>
  <c r="AM189" i="171"/>
  <c r="AL190" i="167" s="1"/>
  <c r="AM197" i="171"/>
  <c r="AL198" i="167" s="1"/>
  <c r="AM196" i="171"/>
  <c r="AL197" i="167" s="1"/>
  <c r="AM193" i="171"/>
  <c r="AL194" i="167" s="1"/>
  <c r="AM198" i="171"/>
  <c r="AL199" i="167" s="1"/>
  <c r="AM194" i="171"/>
  <c r="AL195" i="167" s="1"/>
  <c r="AM195" i="171"/>
  <c r="AL196" i="167" s="1"/>
  <c r="AM191" i="171"/>
  <c r="AL192" i="167" s="1"/>
  <c r="AM190" i="171"/>
  <c r="AL191" i="167" s="1"/>
  <c r="AM187" i="171"/>
  <c r="AL188" i="167" s="1"/>
  <c r="AM188" i="171"/>
  <c r="AL189" i="167" s="1"/>
  <c r="BB193" i="171"/>
  <c r="BB196" i="171"/>
  <c r="BB187" i="171"/>
  <c r="BB190" i="171"/>
  <c r="BB197" i="171"/>
  <c r="BB194" i="171"/>
  <c r="BB188" i="171"/>
  <c r="BB189" i="171"/>
  <c r="BB191" i="171"/>
  <c r="BB192" i="171"/>
  <c r="BB198" i="171"/>
  <c r="BB195" i="171"/>
  <c r="AM172" i="171"/>
  <c r="AL173" i="167" s="1"/>
  <c r="AM169" i="171"/>
  <c r="AL170" i="167" s="1"/>
  <c r="AM164" i="171"/>
  <c r="AL165" i="167" s="1"/>
  <c r="AM163" i="171"/>
  <c r="AL164" i="167" s="1"/>
  <c r="AM174" i="171"/>
  <c r="AL175" i="167" s="1"/>
  <c r="AM173" i="171"/>
  <c r="AL174" i="167" s="1"/>
  <c r="AM170" i="171"/>
  <c r="AL171" i="167" s="1"/>
  <c r="AM166" i="171"/>
  <c r="AL167" i="167" s="1"/>
  <c r="AM167" i="171"/>
  <c r="AL168" i="167" s="1"/>
  <c r="AM168" i="171"/>
  <c r="AL169" i="167" s="1"/>
  <c r="AM171" i="171"/>
  <c r="AL172" i="167" s="1"/>
  <c r="AM165" i="171"/>
  <c r="AL166" i="167" s="1"/>
  <c r="BB174" i="171"/>
  <c r="BB165" i="171"/>
  <c r="BB169" i="171"/>
  <c r="BB171" i="171"/>
  <c r="BB173" i="171"/>
  <c r="BB168" i="171"/>
  <c r="BB163" i="171"/>
  <c r="BB164" i="171"/>
  <c r="BB166" i="171"/>
  <c r="BB170" i="171"/>
  <c r="BB167" i="171"/>
  <c r="BB172" i="171"/>
  <c r="BF355" i="171"/>
  <c r="BE355" i="171" s="1"/>
  <c r="BF275" i="171"/>
  <c r="BE275" i="171" s="1"/>
  <c r="BA275" i="171"/>
  <c r="AU276" i="167"/>
  <c r="BF280" i="171"/>
  <c r="BE280" i="171" s="1"/>
  <c r="BA280" i="171"/>
  <c r="AU281" i="167"/>
  <c r="BF351" i="171"/>
  <c r="BE351" i="171" s="1"/>
  <c r="BA351" i="171"/>
  <c r="AU352" i="167"/>
  <c r="BA344" i="171"/>
  <c r="AU345" i="167"/>
  <c r="BA293" i="171"/>
  <c r="AU294" i="167"/>
  <c r="BF255" i="171"/>
  <c r="BE255" i="171" s="1"/>
  <c r="AU256" i="167"/>
  <c r="BA255" i="171"/>
  <c r="BF227" i="171"/>
  <c r="BE227" i="171" s="1"/>
  <c r="AU228" i="167"/>
  <c r="BA227" i="171"/>
  <c r="BF279" i="171"/>
  <c r="BE279" i="171" s="1"/>
  <c r="BA279" i="171"/>
  <c r="AU280" i="167"/>
  <c r="BF345" i="171"/>
  <c r="BE345" i="171" s="1"/>
  <c r="AU346" i="167"/>
  <c r="BA345" i="171"/>
  <c r="BF346" i="171"/>
  <c r="BE346" i="171" s="1"/>
  <c r="BA346" i="171"/>
  <c r="AU347" i="167"/>
  <c r="AU248" i="167"/>
  <c r="BA247" i="171"/>
  <c r="BF250" i="171"/>
  <c r="BE250" i="171" s="1"/>
  <c r="BA250" i="171"/>
  <c r="AU251" i="167"/>
  <c r="BF230" i="171"/>
  <c r="BE230" i="171" s="1"/>
  <c r="AU231" i="167"/>
  <c r="BA230" i="171"/>
  <c r="BF257" i="171" l="1"/>
  <c r="BE257" i="171" s="1"/>
  <c r="BA257" i="171"/>
  <c r="AU258" i="167"/>
  <c r="BF258" i="171"/>
  <c r="BE258" i="171" s="1"/>
  <c r="AF44" i="165"/>
  <c r="AF43" i="165" s="1"/>
  <c r="Z44" i="165"/>
  <c r="Z43" i="165" s="1"/>
  <c r="BA357" i="171"/>
  <c r="BF291" i="171"/>
  <c r="BE291" i="171" s="1"/>
  <c r="BY292" i="167" s="1"/>
  <c r="BF356" i="171"/>
  <c r="BE356" i="171" s="1"/>
  <c r="BA290" i="171"/>
  <c r="AU317" i="167"/>
  <c r="BF360" i="171"/>
  <c r="BE360" i="171" s="1"/>
  <c r="BF359" i="171"/>
  <c r="BE359" i="171" s="1"/>
  <c r="BY360" i="167" s="1"/>
  <c r="AU359" i="167"/>
  <c r="AC359" i="168" s="1"/>
  <c r="AD359" i="168" s="1"/>
  <c r="BF317" i="171"/>
  <c r="BE317" i="171" s="1"/>
  <c r="AU291" i="167"/>
  <c r="AC291" i="168" s="1"/>
  <c r="AD291" i="168" s="1"/>
  <c r="BF318" i="171"/>
  <c r="BE318" i="171" s="1"/>
  <c r="BY319" i="167" s="1"/>
  <c r="AU286" i="167"/>
  <c r="AV286" i="167" s="1"/>
  <c r="AU362" i="167"/>
  <c r="AC362" i="168" s="1"/>
  <c r="AD362" i="168" s="1"/>
  <c r="AU290" i="167"/>
  <c r="AU365" i="167"/>
  <c r="BA361" i="171"/>
  <c r="BY362" i="167" s="1"/>
  <c r="BA317" i="171"/>
  <c r="BF362" i="171"/>
  <c r="BE362" i="171" s="1"/>
  <c r="BA286" i="171"/>
  <c r="BF290" i="171"/>
  <c r="BE290" i="171" s="1"/>
  <c r="BY291" i="167" s="1"/>
  <c r="BF293" i="171"/>
  <c r="BE293" i="171" s="1"/>
  <c r="BY294" i="167" s="1"/>
  <c r="BA355" i="171"/>
  <c r="BY356" i="167" s="1"/>
  <c r="AU292" i="167"/>
  <c r="AV292" i="167" s="1"/>
  <c r="BF283" i="171"/>
  <c r="BE283" i="171" s="1"/>
  <c r="AU289" i="167"/>
  <c r="AV289" i="167" s="1"/>
  <c r="BA314" i="171"/>
  <c r="BA283" i="171"/>
  <c r="AU363" i="167"/>
  <c r="AV363" i="167" s="1"/>
  <c r="BF286" i="171"/>
  <c r="BE286" i="171" s="1"/>
  <c r="BF368" i="171"/>
  <c r="BE368" i="171" s="1"/>
  <c r="BY369" i="167" s="1"/>
  <c r="BW369" i="167" s="1"/>
  <c r="BA313" i="171"/>
  <c r="BF292" i="171"/>
  <c r="BE292" i="171" s="1"/>
  <c r="BF289" i="171"/>
  <c r="BE289" i="171" s="1"/>
  <c r="BY290" i="167" s="1"/>
  <c r="BA312" i="171"/>
  <c r="BF313" i="171"/>
  <c r="BE313" i="171" s="1"/>
  <c r="AU309" i="167"/>
  <c r="AC309" i="168" s="1"/>
  <c r="AD309" i="168" s="1"/>
  <c r="BA292" i="171"/>
  <c r="BF366" i="171"/>
  <c r="BE366" i="171" s="1"/>
  <c r="BY367" i="167" s="1"/>
  <c r="BF294" i="171"/>
  <c r="BE294" i="171" s="1"/>
  <c r="BF308" i="171"/>
  <c r="BE308" i="171" s="1"/>
  <c r="BY309" i="167" s="1"/>
  <c r="AU367" i="167"/>
  <c r="AV367" i="167" s="1"/>
  <c r="BF285" i="171"/>
  <c r="BE285" i="171" s="1"/>
  <c r="BY286" i="167" s="1"/>
  <c r="BA294" i="171"/>
  <c r="BA287" i="171"/>
  <c r="BF311" i="171"/>
  <c r="BE311" i="171" s="1"/>
  <c r="BF288" i="171"/>
  <c r="BE288" i="171" s="1"/>
  <c r="BY289" i="167" s="1"/>
  <c r="BF287" i="171"/>
  <c r="BE287" i="171" s="1"/>
  <c r="AU285" i="167"/>
  <c r="AV285" i="167" s="1"/>
  <c r="BA307" i="171"/>
  <c r="BF284" i="171"/>
  <c r="BE284" i="171" s="1"/>
  <c r="BF309" i="171"/>
  <c r="BE309" i="171" s="1"/>
  <c r="BY310" i="167" s="1"/>
  <c r="AU366" i="167"/>
  <c r="AC366" i="168" s="1"/>
  <c r="AD366" i="168" s="1"/>
  <c r="AU295" i="167"/>
  <c r="AV295" i="167" s="1"/>
  <c r="AU310" i="167"/>
  <c r="AV310" i="167" s="1"/>
  <c r="BA284" i="171"/>
  <c r="BF367" i="171"/>
  <c r="BE367" i="171" s="1"/>
  <c r="BY368" i="167" s="1"/>
  <c r="BW368" i="167" s="1"/>
  <c r="BF357" i="171"/>
  <c r="BE357" i="171" s="1"/>
  <c r="BY358" i="167" s="1"/>
  <c r="BF310" i="171"/>
  <c r="BE310" i="171" s="1"/>
  <c r="BY311" i="167" s="1"/>
  <c r="BF312" i="171"/>
  <c r="BE312" i="171" s="1"/>
  <c r="AU357" i="167"/>
  <c r="AC357" i="168" s="1"/>
  <c r="AD357" i="168" s="1"/>
  <c r="AU311" i="167"/>
  <c r="AC311" i="168" s="1"/>
  <c r="AD311" i="168" s="1"/>
  <c r="BA362" i="171"/>
  <c r="BF314" i="171"/>
  <c r="BE314" i="171" s="1"/>
  <c r="BF358" i="171"/>
  <c r="BE358" i="171" s="1"/>
  <c r="BY359" i="167" s="1"/>
  <c r="BA356" i="171"/>
  <c r="BF315" i="171"/>
  <c r="BE315" i="171" s="1"/>
  <c r="BY316" i="167" s="1"/>
  <c r="BA311" i="171"/>
  <c r="AU356" i="167"/>
  <c r="BF316" i="171"/>
  <c r="BE316" i="171" s="1"/>
  <c r="BY317" i="167" s="1"/>
  <c r="BY255" i="167"/>
  <c r="BF247" i="171"/>
  <c r="BE247" i="171" s="1"/>
  <c r="BY248" i="167" s="1"/>
  <c r="BY257" i="167"/>
  <c r="AL8" i="167"/>
  <c r="AM5" i="171"/>
  <c r="BY233" i="167"/>
  <c r="BY349" i="167"/>
  <c r="BF365" i="171"/>
  <c r="BE365" i="171" s="1"/>
  <c r="BY366" i="167" s="1"/>
  <c r="BY228" i="167"/>
  <c r="BY275" i="167"/>
  <c r="BF364" i="171"/>
  <c r="BE364" i="171" s="1"/>
  <c r="BY365" i="167" s="1"/>
  <c r="AU364" i="167"/>
  <c r="AV364" i="167" s="1"/>
  <c r="BA363" i="171"/>
  <c r="BF363" i="171"/>
  <c r="BE363" i="171" s="1"/>
  <c r="BY283" i="167"/>
  <c r="BF223" i="171"/>
  <c r="BE223" i="171" s="1"/>
  <c r="BY224" i="167" s="1"/>
  <c r="BY347" i="167"/>
  <c r="BY281" i="167"/>
  <c r="BY277" i="167"/>
  <c r="BY230" i="167"/>
  <c r="BY232" i="167"/>
  <c r="BY345" i="167"/>
  <c r="BA248" i="171"/>
  <c r="AU249" i="167"/>
  <c r="BY354" i="167"/>
  <c r="BY282" i="167"/>
  <c r="BA258" i="171"/>
  <c r="BY259" i="167" s="1"/>
  <c r="AU259" i="167"/>
  <c r="BF167" i="171"/>
  <c r="BE167" i="171" s="1"/>
  <c r="AU168" i="167"/>
  <c r="BA167" i="171"/>
  <c r="BY251" i="167"/>
  <c r="AC281" i="168"/>
  <c r="AD281" i="168" s="1"/>
  <c r="AV281" i="167"/>
  <c r="BF189" i="171"/>
  <c r="BE189" i="171" s="1"/>
  <c r="AU190" i="167"/>
  <c r="BA189" i="171"/>
  <c r="AC314" i="168"/>
  <c r="AD314" i="168" s="1"/>
  <c r="AV314" i="167"/>
  <c r="BY346" i="167"/>
  <c r="BY256" i="167"/>
  <c r="AC345" i="168"/>
  <c r="AD345" i="168" s="1"/>
  <c r="AV345" i="167"/>
  <c r="BF173" i="171"/>
  <c r="BE173" i="171" s="1"/>
  <c r="BA173" i="171"/>
  <c r="AU174" i="167"/>
  <c r="BF188" i="171"/>
  <c r="BE188" i="171" s="1"/>
  <c r="AU189" i="167"/>
  <c r="BA188" i="171"/>
  <c r="BF79" i="171"/>
  <c r="BE79" i="171" s="1"/>
  <c r="BA79" i="171"/>
  <c r="AU80" i="167"/>
  <c r="BF89" i="171"/>
  <c r="BE89" i="171" s="1"/>
  <c r="BA89" i="171"/>
  <c r="AU90" i="167"/>
  <c r="BF97" i="171"/>
  <c r="BE97" i="171" s="1"/>
  <c r="AU98" i="167"/>
  <c r="BA97" i="171"/>
  <c r="BF100" i="171"/>
  <c r="BE100" i="171" s="1"/>
  <c r="BA100" i="171"/>
  <c r="AU101" i="167"/>
  <c r="BF67" i="171"/>
  <c r="BE67" i="171" s="1"/>
  <c r="AU68" i="167"/>
  <c r="BA67" i="171"/>
  <c r="BF78" i="171"/>
  <c r="BE78" i="171" s="1"/>
  <c r="AU79" i="167"/>
  <c r="BA78" i="171"/>
  <c r="BF298" i="171"/>
  <c r="BE298" i="171" s="1"/>
  <c r="BA298" i="171"/>
  <c r="AU299" i="167"/>
  <c r="BF34" i="171"/>
  <c r="BE34" i="171" s="1"/>
  <c r="BA34" i="171"/>
  <c r="AU35" i="167"/>
  <c r="BF46" i="171"/>
  <c r="BE46" i="171" s="1"/>
  <c r="BA46" i="171"/>
  <c r="AU47" i="167"/>
  <c r="BF153" i="171"/>
  <c r="BE153" i="171" s="1"/>
  <c r="AU154" i="167"/>
  <c r="BA153" i="171"/>
  <c r="BF202" i="171"/>
  <c r="BE202" i="171" s="1"/>
  <c r="BA202" i="171"/>
  <c r="AU203" i="167"/>
  <c r="BF260" i="171"/>
  <c r="BE260" i="171" s="1"/>
  <c r="BA260" i="171"/>
  <c r="AU261" i="167"/>
  <c r="BF213" i="171"/>
  <c r="BE213" i="171" s="1"/>
  <c r="AU214" i="167"/>
  <c r="BA213" i="171"/>
  <c r="BF221" i="171"/>
  <c r="BE221" i="171" s="1"/>
  <c r="AU222" i="167"/>
  <c r="BA221" i="171"/>
  <c r="BA16" i="171"/>
  <c r="BF16" i="171"/>
  <c r="BE16" i="171" s="1"/>
  <c r="AU17" i="167"/>
  <c r="BF320" i="171"/>
  <c r="BE320" i="171" s="1"/>
  <c r="BA320" i="171"/>
  <c r="AU321" i="167"/>
  <c r="BF181" i="171"/>
  <c r="BE181" i="171" s="1"/>
  <c r="AU182" i="167"/>
  <c r="BA181" i="171"/>
  <c r="BF339" i="171"/>
  <c r="BE339" i="171" s="1"/>
  <c r="AU340" i="167"/>
  <c r="BA339" i="171"/>
  <c r="BF342" i="171"/>
  <c r="BE342" i="171" s="1"/>
  <c r="BA342" i="171"/>
  <c r="AU343" i="167"/>
  <c r="AC277" i="168"/>
  <c r="AD277" i="168" s="1"/>
  <c r="AV277" i="167"/>
  <c r="BF63" i="171"/>
  <c r="BE63" i="171" s="1"/>
  <c r="AU64" i="167"/>
  <c r="BA63" i="171"/>
  <c r="BF55" i="171"/>
  <c r="BE55" i="171" s="1"/>
  <c r="BA55" i="171"/>
  <c r="AU56" i="167"/>
  <c r="BF137" i="171"/>
  <c r="BE137" i="171" s="1"/>
  <c r="BA137" i="171"/>
  <c r="AU138" i="167"/>
  <c r="BF135" i="171"/>
  <c r="BE135" i="171" s="1"/>
  <c r="BA135" i="171"/>
  <c r="AU136" i="167"/>
  <c r="BF19" i="171"/>
  <c r="BE19" i="171" s="1"/>
  <c r="AU20" i="167"/>
  <c r="BA19" i="171"/>
  <c r="BY227" i="167"/>
  <c r="AC317" i="168"/>
  <c r="AD317" i="168" s="1"/>
  <c r="AV317" i="167"/>
  <c r="BY353" i="167"/>
  <c r="AC274" i="168"/>
  <c r="AD274" i="168" s="1"/>
  <c r="AV274" i="167"/>
  <c r="BF111" i="171"/>
  <c r="BE111" i="171" s="1"/>
  <c r="AU112" i="167"/>
  <c r="BA111" i="171"/>
  <c r="AC234" i="168"/>
  <c r="AD234" i="168" s="1"/>
  <c r="AV234" i="167"/>
  <c r="AC351" i="168"/>
  <c r="AD351" i="168" s="1"/>
  <c r="AV351" i="167"/>
  <c r="BY235" i="167"/>
  <c r="BY361" i="167"/>
  <c r="BF245" i="171"/>
  <c r="BE245" i="171" s="1"/>
  <c r="BA245" i="171"/>
  <c r="AU246" i="167"/>
  <c r="BF235" i="171"/>
  <c r="BE235" i="171" s="1"/>
  <c r="BA235" i="171"/>
  <c r="AU236" i="167"/>
  <c r="BF122" i="171"/>
  <c r="BE122" i="171" s="1"/>
  <c r="BA122" i="171"/>
  <c r="AU123" i="167"/>
  <c r="AC258" i="168"/>
  <c r="AD258" i="168" s="1"/>
  <c r="AV258" i="167"/>
  <c r="BY254" i="167"/>
  <c r="AC348" i="168"/>
  <c r="AD348" i="168" s="1"/>
  <c r="AV348" i="167"/>
  <c r="AC287" i="168"/>
  <c r="AD287" i="168" s="1"/>
  <c r="AV287" i="167"/>
  <c r="BF172" i="171"/>
  <c r="BE172" i="171" s="1"/>
  <c r="AU173" i="167"/>
  <c r="BA172" i="171"/>
  <c r="BF171" i="171"/>
  <c r="BE171" i="171" s="1"/>
  <c r="BA171" i="171"/>
  <c r="AU172" i="167"/>
  <c r="BF194" i="171"/>
  <c r="BE194" i="171" s="1"/>
  <c r="AU195" i="167"/>
  <c r="BA194" i="171"/>
  <c r="BF150" i="171"/>
  <c r="BE150" i="171" s="1"/>
  <c r="AU151" i="167"/>
  <c r="BA150" i="171"/>
  <c r="BF82" i="171"/>
  <c r="BE82" i="171" s="1"/>
  <c r="BA82" i="171"/>
  <c r="AU83" i="167"/>
  <c r="BF98" i="171"/>
  <c r="BE98" i="171" s="1"/>
  <c r="BA98" i="171"/>
  <c r="AU99" i="167"/>
  <c r="BF91" i="171"/>
  <c r="BE91" i="171" s="1"/>
  <c r="BA91" i="171"/>
  <c r="AU92" i="167"/>
  <c r="BF69" i="171"/>
  <c r="BE69" i="171" s="1"/>
  <c r="BA69" i="171"/>
  <c r="AU70" i="167"/>
  <c r="BF300" i="171"/>
  <c r="BE300" i="171" s="1"/>
  <c r="BA300" i="171"/>
  <c r="AU301" i="167"/>
  <c r="BF33" i="171"/>
  <c r="BE33" i="171" s="1"/>
  <c r="BA33" i="171"/>
  <c r="AU34" i="167"/>
  <c r="BF51" i="171"/>
  <c r="BE51" i="171" s="1"/>
  <c r="AU52" i="167"/>
  <c r="BA51" i="171"/>
  <c r="BF151" i="171"/>
  <c r="BE151" i="171" s="1"/>
  <c r="AU152" i="167"/>
  <c r="BA151" i="171"/>
  <c r="BF162" i="171"/>
  <c r="BE162" i="171" s="1"/>
  <c r="BA162" i="171"/>
  <c r="AU163" i="167"/>
  <c r="BF205" i="171"/>
  <c r="BE205" i="171" s="1"/>
  <c r="AU206" i="167"/>
  <c r="BA205" i="171"/>
  <c r="BF209" i="171"/>
  <c r="BE209" i="171" s="1"/>
  <c r="BA209" i="171"/>
  <c r="AU210" i="167"/>
  <c r="BF261" i="171"/>
  <c r="BE261" i="171" s="1"/>
  <c r="BA261" i="171"/>
  <c r="AU262" i="167"/>
  <c r="BF266" i="171"/>
  <c r="BE266" i="171" s="1"/>
  <c r="BA266" i="171"/>
  <c r="AU267" i="167"/>
  <c r="BF212" i="171"/>
  <c r="BE212" i="171" s="1"/>
  <c r="AU213" i="167"/>
  <c r="BA212" i="171"/>
  <c r="BA11" i="171"/>
  <c r="BF11" i="171"/>
  <c r="BE11" i="171" s="1"/>
  <c r="AU12" i="167"/>
  <c r="AU16" i="167"/>
  <c r="BF15" i="171"/>
  <c r="BE15" i="171" s="1"/>
  <c r="BA15" i="171"/>
  <c r="BF322" i="171"/>
  <c r="BE322" i="171" s="1"/>
  <c r="BA322" i="171"/>
  <c r="AU323" i="167"/>
  <c r="BF179" i="171"/>
  <c r="BE179" i="171" s="1"/>
  <c r="AU180" i="167"/>
  <c r="BA179" i="171"/>
  <c r="BF341" i="171"/>
  <c r="BE341" i="171" s="1"/>
  <c r="AU342" i="167"/>
  <c r="BA341" i="171"/>
  <c r="AC355" i="168"/>
  <c r="AD355" i="168" s="1"/>
  <c r="AV355" i="167"/>
  <c r="BF60" i="171"/>
  <c r="BE60" i="171" s="1"/>
  <c r="AU61" i="167"/>
  <c r="BA60" i="171"/>
  <c r="BF62" i="171"/>
  <c r="BE62" i="171" s="1"/>
  <c r="AU63" i="167"/>
  <c r="BA62" i="171"/>
  <c r="BF132" i="171"/>
  <c r="BE132" i="171" s="1"/>
  <c r="BA132" i="171"/>
  <c r="AU133" i="167"/>
  <c r="BF127" i="171"/>
  <c r="BE127" i="171" s="1"/>
  <c r="BA127" i="171"/>
  <c r="AU128" i="167"/>
  <c r="AC344" i="168"/>
  <c r="AD344" i="168" s="1"/>
  <c r="AV344" i="167"/>
  <c r="BF104" i="171"/>
  <c r="BE104" i="171" s="1"/>
  <c r="AU105" i="167"/>
  <c r="BA104" i="171"/>
  <c r="BF107" i="171"/>
  <c r="BE107" i="171" s="1"/>
  <c r="BA107" i="171"/>
  <c r="AU108" i="167"/>
  <c r="BY234" i="167"/>
  <c r="AC273" i="168"/>
  <c r="AD273" i="168" s="1"/>
  <c r="AV273" i="167"/>
  <c r="AC360" i="168"/>
  <c r="AD360" i="168" s="1"/>
  <c r="AV360" i="167"/>
  <c r="BF242" i="171"/>
  <c r="BE242" i="171" s="1"/>
  <c r="AU243" i="167"/>
  <c r="BA242" i="171"/>
  <c r="BF117" i="171"/>
  <c r="BE117" i="171" s="1"/>
  <c r="AU118" i="167"/>
  <c r="BA117" i="171"/>
  <c r="BF119" i="171"/>
  <c r="BE119" i="171" s="1"/>
  <c r="AU120" i="167"/>
  <c r="BA119" i="171"/>
  <c r="AC232" i="168"/>
  <c r="AD232" i="168" s="1"/>
  <c r="AV232" i="167"/>
  <c r="BY258" i="167"/>
  <c r="BY348" i="167"/>
  <c r="AC248" i="168"/>
  <c r="AD248" i="168" s="1"/>
  <c r="AV248" i="167"/>
  <c r="BF197" i="171"/>
  <c r="BE197" i="171" s="1"/>
  <c r="AU198" i="167"/>
  <c r="BA197" i="171"/>
  <c r="BF139" i="171"/>
  <c r="BE139" i="171" s="1"/>
  <c r="AU140" i="167"/>
  <c r="BA139" i="171"/>
  <c r="BF81" i="171"/>
  <c r="BE81" i="171" s="1"/>
  <c r="BA81" i="171"/>
  <c r="AU82" i="167"/>
  <c r="BF92" i="171"/>
  <c r="BE92" i="171" s="1"/>
  <c r="AU93" i="167"/>
  <c r="BA92" i="171"/>
  <c r="BF76" i="171"/>
  <c r="BE76" i="171" s="1"/>
  <c r="AU77" i="167"/>
  <c r="BA76" i="171"/>
  <c r="BF70" i="171"/>
  <c r="BE70" i="171" s="1"/>
  <c r="BA70" i="171"/>
  <c r="AU71" i="167"/>
  <c r="BF299" i="171"/>
  <c r="BE299" i="171" s="1"/>
  <c r="BA299" i="171"/>
  <c r="AU300" i="167"/>
  <c r="BF304" i="171"/>
  <c r="BE304" i="171" s="1"/>
  <c r="BA304" i="171"/>
  <c r="AU305" i="167"/>
  <c r="BF35" i="171"/>
  <c r="BE35" i="171" s="1"/>
  <c r="BA35" i="171"/>
  <c r="AU36" i="167"/>
  <c r="BF53" i="171"/>
  <c r="BE53" i="171" s="1"/>
  <c r="AU54" i="167"/>
  <c r="BA53" i="171"/>
  <c r="BF152" i="171"/>
  <c r="BE152" i="171" s="1"/>
  <c r="AU153" i="167"/>
  <c r="BA152" i="171"/>
  <c r="BF200" i="171"/>
  <c r="BE200" i="171" s="1"/>
  <c r="AU201" i="167"/>
  <c r="BA200" i="171"/>
  <c r="BF207" i="171"/>
  <c r="BE207" i="171" s="1"/>
  <c r="AU208" i="167"/>
  <c r="BA207" i="171"/>
  <c r="BF262" i="171"/>
  <c r="BE262" i="171" s="1"/>
  <c r="BA262" i="171"/>
  <c r="AU263" i="167"/>
  <c r="BF270" i="171"/>
  <c r="BE270" i="171" s="1"/>
  <c r="BA270" i="171"/>
  <c r="AU271" i="167"/>
  <c r="BF219" i="171"/>
  <c r="BE219" i="171" s="1"/>
  <c r="AU220" i="167"/>
  <c r="BA219" i="171"/>
  <c r="BF211" i="171"/>
  <c r="BE211" i="171" s="1"/>
  <c r="AU212" i="167"/>
  <c r="BA211" i="171"/>
  <c r="BF12" i="171"/>
  <c r="BE12" i="171" s="1"/>
  <c r="AU13" i="167"/>
  <c r="BA12" i="171"/>
  <c r="BF319" i="171"/>
  <c r="BE319" i="171" s="1"/>
  <c r="BA319" i="171"/>
  <c r="AU320" i="167"/>
  <c r="BF326" i="171"/>
  <c r="BE326" i="171" s="1"/>
  <c r="BA326" i="171"/>
  <c r="AU327" i="167"/>
  <c r="BF182" i="171"/>
  <c r="BE182" i="171" s="1"/>
  <c r="BA182" i="171"/>
  <c r="AU183" i="167"/>
  <c r="AC225" i="168"/>
  <c r="AD225" i="168" s="1"/>
  <c r="AV225" i="167"/>
  <c r="BF64" i="171"/>
  <c r="BE64" i="171" s="1"/>
  <c r="AU65" i="167"/>
  <c r="BA64" i="171"/>
  <c r="BF57" i="171"/>
  <c r="BE57" i="171" s="1"/>
  <c r="BA57" i="171"/>
  <c r="AU58" i="167"/>
  <c r="BF129" i="171"/>
  <c r="BE129" i="171" s="1"/>
  <c r="AU130" i="167"/>
  <c r="BA129" i="171"/>
  <c r="BF128" i="171"/>
  <c r="BE128" i="171" s="1"/>
  <c r="AU129" i="167"/>
  <c r="BA128" i="171"/>
  <c r="BF25" i="171"/>
  <c r="BE25" i="171" s="1"/>
  <c r="AU26" i="167"/>
  <c r="BA25" i="171"/>
  <c r="V44" i="165"/>
  <c r="V43" i="165" s="1"/>
  <c r="AC224" i="168"/>
  <c r="AD224" i="168" s="1"/>
  <c r="AV224" i="167"/>
  <c r="BY274" i="167"/>
  <c r="BF108" i="171"/>
  <c r="BE108" i="171" s="1"/>
  <c r="AU109" i="167"/>
  <c r="BA108" i="171"/>
  <c r="BF114" i="171"/>
  <c r="BE114" i="171" s="1"/>
  <c r="BA114" i="171"/>
  <c r="AU115" i="167"/>
  <c r="BY351" i="167"/>
  <c r="AC233" i="168"/>
  <c r="AD233" i="168" s="1"/>
  <c r="AV233" i="167"/>
  <c r="BF240" i="171"/>
  <c r="BE240" i="171" s="1"/>
  <c r="AU241" i="167"/>
  <c r="BA240" i="171"/>
  <c r="BF118" i="171"/>
  <c r="BE118" i="171" s="1"/>
  <c r="AU119" i="167"/>
  <c r="BA118" i="171"/>
  <c r="AC279" i="168"/>
  <c r="AD279" i="168" s="1"/>
  <c r="AV279" i="167"/>
  <c r="AC272" i="168"/>
  <c r="AD272" i="168" s="1"/>
  <c r="AV272" i="167"/>
  <c r="AC250" i="168"/>
  <c r="AD250" i="168" s="1"/>
  <c r="AV250" i="167"/>
  <c r="AC313" i="168"/>
  <c r="AD313" i="168" s="1"/>
  <c r="AV313" i="167"/>
  <c r="AC352" i="168"/>
  <c r="AD352" i="168" s="1"/>
  <c r="AV352" i="167"/>
  <c r="BF170" i="171"/>
  <c r="BE170" i="171" s="1"/>
  <c r="AU171" i="167"/>
  <c r="BA170" i="171"/>
  <c r="BF195" i="171"/>
  <c r="BE195" i="171" s="1"/>
  <c r="AU196" i="167"/>
  <c r="BA195" i="171"/>
  <c r="BF190" i="171"/>
  <c r="BE190" i="171" s="1"/>
  <c r="BA190" i="171"/>
  <c r="AU191" i="167"/>
  <c r="BF146" i="171"/>
  <c r="BE146" i="171" s="1"/>
  <c r="AU147" i="167"/>
  <c r="BA146" i="171"/>
  <c r="BF145" i="171"/>
  <c r="BE145" i="171" s="1"/>
  <c r="AU146" i="167"/>
  <c r="BA145" i="171"/>
  <c r="BF86" i="171"/>
  <c r="BE86" i="171" s="1"/>
  <c r="BA86" i="171"/>
  <c r="AU87" i="167"/>
  <c r="BF101" i="171"/>
  <c r="BE101" i="171" s="1"/>
  <c r="AU102" i="167"/>
  <c r="BA101" i="171"/>
  <c r="BF71" i="171"/>
  <c r="BE71" i="171" s="1"/>
  <c r="AU72" i="167"/>
  <c r="BA71" i="171"/>
  <c r="BF301" i="171"/>
  <c r="BE301" i="171" s="1"/>
  <c r="BA301" i="171"/>
  <c r="AU302" i="167"/>
  <c r="BF306" i="171"/>
  <c r="BE306" i="171" s="1"/>
  <c r="BA306" i="171"/>
  <c r="AU307" i="167"/>
  <c r="BF32" i="171"/>
  <c r="BE32" i="171" s="1"/>
  <c r="AU33" i="167"/>
  <c r="BA32" i="171"/>
  <c r="BF44" i="171"/>
  <c r="BE44" i="171" s="1"/>
  <c r="BA44" i="171"/>
  <c r="AU45" i="167"/>
  <c r="BF158" i="171"/>
  <c r="BE158" i="171" s="1"/>
  <c r="AU159" i="167"/>
  <c r="BA158" i="171"/>
  <c r="BF206" i="171"/>
  <c r="BE206" i="171" s="1"/>
  <c r="AU207" i="167"/>
  <c r="BA206" i="171"/>
  <c r="BF263" i="171"/>
  <c r="BE263" i="171" s="1"/>
  <c r="BA263" i="171"/>
  <c r="AU264" i="167"/>
  <c r="BF268" i="171"/>
  <c r="BE268" i="171" s="1"/>
  <c r="BA268" i="171"/>
  <c r="AU269" i="167"/>
  <c r="BF214" i="171"/>
  <c r="BE214" i="171" s="1"/>
  <c r="AU215" i="167"/>
  <c r="BA214" i="171"/>
  <c r="BF218" i="171"/>
  <c r="BE218" i="171" s="1"/>
  <c r="BA218" i="171"/>
  <c r="AU219" i="167"/>
  <c r="BA10" i="171"/>
  <c r="AU11" i="167"/>
  <c r="BF10" i="171"/>
  <c r="BE10" i="171" s="1"/>
  <c r="BF8" i="171"/>
  <c r="BE8" i="171" s="1"/>
  <c r="BA8" i="171"/>
  <c r="AU9" i="167"/>
  <c r="BF323" i="171"/>
  <c r="BE323" i="171" s="1"/>
  <c r="BA323" i="171"/>
  <c r="AU324" i="167"/>
  <c r="BF330" i="171"/>
  <c r="BE330" i="171" s="1"/>
  <c r="BA330" i="171"/>
  <c r="AU331" i="167"/>
  <c r="BF178" i="171"/>
  <c r="BE178" i="171" s="1"/>
  <c r="AU179" i="167"/>
  <c r="BA178" i="171"/>
  <c r="BF175" i="171"/>
  <c r="BE175" i="171" s="1"/>
  <c r="BA175" i="171"/>
  <c r="AU176" i="167"/>
  <c r="BF332" i="171"/>
  <c r="BE332" i="171" s="1"/>
  <c r="BA332" i="171"/>
  <c r="AU333" i="167"/>
  <c r="BF224" i="171"/>
  <c r="BE224" i="171" s="1"/>
  <c r="BY225" i="167" s="1"/>
  <c r="AC319" i="168"/>
  <c r="AD319" i="168" s="1"/>
  <c r="AV319" i="167"/>
  <c r="BY355" i="167"/>
  <c r="AC278" i="168"/>
  <c r="AD278" i="168" s="1"/>
  <c r="AV278" i="167"/>
  <c r="BF59" i="171"/>
  <c r="BE59" i="171" s="1"/>
  <c r="AU60" i="167"/>
  <c r="BA59" i="171"/>
  <c r="BF61" i="171"/>
  <c r="BE61" i="171" s="1"/>
  <c r="BA61" i="171"/>
  <c r="AU62" i="167"/>
  <c r="BF130" i="171"/>
  <c r="BE130" i="171" s="1"/>
  <c r="AU131" i="167"/>
  <c r="BA130" i="171"/>
  <c r="BF136" i="171"/>
  <c r="BE136" i="171" s="1"/>
  <c r="BA136" i="171"/>
  <c r="AU137" i="167"/>
  <c r="BF24" i="171"/>
  <c r="BE24" i="171" s="1"/>
  <c r="AU25" i="167"/>
  <c r="BA24" i="171"/>
  <c r="BF30" i="171"/>
  <c r="BE30" i="171" s="1"/>
  <c r="BA30" i="171"/>
  <c r="AU31" i="167"/>
  <c r="AC252" i="168"/>
  <c r="AD252" i="168" s="1"/>
  <c r="AV252" i="167"/>
  <c r="BF343" i="171"/>
  <c r="BE343" i="171" s="1"/>
  <c r="BY344" i="167" s="1"/>
  <c r="BF109" i="171"/>
  <c r="BE109" i="171" s="1"/>
  <c r="AU110" i="167"/>
  <c r="BA109" i="171"/>
  <c r="BF105" i="171"/>
  <c r="BE105" i="171" s="1"/>
  <c r="BA105" i="171"/>
  <c r="AU106" i="167"/>
  <c r="AC293" i="168"/>
  <c r="AD293" i="168" s="1"/>
  <c r="AV293" i="167"/>
  <c r="AC253" i="168"/>
  <c r="AD253" i="168" s="1"/>
  <c r="AV253" i="167"/>
  <c r="AC308" i="168"/>
  <c r="AD308" i="168" s="1"/>
  <c r="AV308" i="167"/>
  <c r="BF272" i="171"/>
  <c r="BE272" i="171" s="1"/>
  <c r="BY273" i="167" s="1"/>
  <c r="BF236" i="171"/>
  <c r="BE236" i="171" s="1"/>
  <c r="AU237" i="167"/>
  <c r="BA236" i="171"/>
  <c r="BF115" i="171"/>
  <c r="BE115" i="171" s="1"/>
  <c r="BA115" i="171"/>
  <c r="AU116" i="167"/>
  <c r="AC315" i="168"/>
  <c r="AD315" i="168" s="1"/>
  <c r="AV315" i="167"/>
  <c r="AC284" i="168"/>
  <c r="AD284" i="168" s="1"/>
  <c r="AV284" i="167"/>
  <c r="AC228" i="168"/>
  <c r="AD228" i="168" s="1"/>
  <c r="AV228" i="167"/>
  <c r="AC276" i="168"/>
  <c r="AD276" i="168" s="1"/>
  <c r="AV276" i="167"/>
  <c r="BY231" i="167"/>
  <c r="AC294" i="168"/>
  <c r="AD294" i="168" s="1"/>
  <c r="AV294" i="167"/>
  <c r="BY276" i="167"/>
  <c r="BF166" i="171"/>
  <c r="BE166" i="171" s="1"/>
  <c r="BA166" i="171"/>
  <c r="AU167" i="167"/>
  <c r="BF165" i="171"/>
  <c r="BE165" i="171" s="1"/>
  <c r="BA165" i="171"/>
  <c r="AU166" i="167"/>
  <c r="BF198" i="171"/>
  <c r="BE198" i="171" s="1"/>
  <c r="AU199" i="167"/>
  <c r="BA198" i="171"/>
  <c r="BF187" i="171"/>
  <c r="BE187" i="171" s="1"/>
  <c r="BA187" i="171"/>
  <c r="AU188" i="167"/>
  <c r="BF140" i="171"/>
  <c r="BE140" i="171" s="1"/>
  <c r="AU141" i="167"/>
  <c r="BA140" i="171"/>
  <c r="BF147" i="171"/>
  <c r="BE147" i="171" s="1"/>
  <c r="AU148" i="167"/>
  <c r="BA147" i="171"/>
  <c r="BF87" i="171"/>
  <c r="BE87" i="171" s="1"/>
  <c r="BA87" i="171"/>
  <c r="AU88" i="167"/>
  <c r="BF88" i="171"/>
  <c r="BE88" i="171" s="1"/>
  <c r="AU89" i="167"/>
  <c r="BA88" i="171"/>
  <c r="BF94" i="171"/>
  <c r="BE94" i="171" s="1"/>
  <c r="BA94" i="171"/>
  <c r="AU95" i="167"/>
  <c r="BF77" i="171"/>
  <c r="BE77" i="171" s="1"/>
  <c r="AU78" i="167"/>
  <c r="BA77" i="171"/>
  <c r="BF303" i="171"/>
  <c r="BE303" i="171" s="1"/>
  <c r="BA303" i="171"/>
  <c r="AU304" i="167"/>
  <c r="BF296" i="171"/>
  <c r="BE296" i="171" s="1"/>
  <c r="BA296" i="171"/>
  <c r="AU297" i="167"/>
  <c r="BF39" i="171"/>
  <c r="BE39" i="171" s="1"/>
  <c r="AU40" i="167"/>
  <c r="BA39" i="171"/>
  <c r="BF37" i="171"/>
  <c r="BE37" i="171" s="1"/>
  <c r="BA37" i="171"/>
  <c r="AU38" i="167"/>
  <c r="BF48" i="171"/>
  <c r="BE48" i="171" s="1"/>
  <c r="AU49" i="167"/>
  <c r="BA48" i="171"/>
  <c r="BF43" i="171"/>
  <c r="BE43" i="171" s="1"/>
  <c r="AU44" i="167"/>
  <c r="BA43" i="171"/>
  <c r="BF161" i="171"/>
  <c r="BE161" i="171" s="1"/>
  <c r="BA161" i="171"/>
  <c r="AU162" i="167"/>
  <c r="BF201" i="171"/>
  <c r="BE201" i="171" s="1"/>
  <c r="AU202" i="167"/>
  <c r="BA201" i="171"/>
  <c r="BF264" i="171"/>
  <c r="BE264" i="171" s="1"/>
  <c r="BA264" i="171"/>
  <c r="AU265" i="167"/>
  <c r="BF222" i="171"/>
  <c r="BE222" i="171" s="1"/>
  <c r="AU223" i="167"/>
  <c r="BA222" i="171"/>
  <c r="BF216" i="171"/>
  <c r="BE216" i="171" s="1"/>
  <c r="AU217" i="167"/>
  <c r="BA216" i="171"/>
  <c r="AU8" i="167"/>
  <c r="BB5" i="171"/>
  <c r="BA7" i="171"/>
  <c r="BF7" i="171"/>
  <c r="BF329" i="171"/>
  <c r="BE329" i="171" s="1"/>
  <c r="BA329" i="171"/>
  <c r="AU330" i="167"/>
  <c r="BF184" i="171"/>
  <c r="BE184" i="171" s="1"/>
  <c r="AU185" i="167"/>
  <c r="BA184" i="171"/>
  <c r="BF185" i="171"/>
  <c r="BE185" i="171" s="1"/>
  <c r="AU186" i="167"/>
  <c r="BA185" i="171"/>
  <c r="BF331" i="171"/>
  <c r="BE331" i="171" s="1"/>
  <c r="BA331" i="171"/>
  <c r="AU332" i="167"/>
  <c r="BF334" i="171"/>
  <c r="BE334" i="171" s="1"/>
  <c r="BA334" i="171"/>
  <c r="AU335" i="167"/>
  <c r="AC230" i="168"/>
  <c r="AD230" i="168" s="1"/>
  <c r="AV230" i="167"/>
  <c r="AC350" i="168"/>
  <c r="AD350" i="168" s="1"/>
  <c r="AV350" i="167"/>
  <c r="BF56" i="171"/>
  <c r="BE56" i="171" s="1"/>
  <c r="AU57" i="167"/>
  <c r="BA56" i="171"/>
  <c r="BF134" i="171"/>
  <c r="BE134" i="171" s="1"/>
  <c r="BA134" i="171"/>
  <c r="AU135" i="167"/>
  <c r="BF138" i="171"/>
  <c r="BE138" i="171" s="1"/>
  <c r="BA138" i="171"/>
  <c r="AU139" i="167"/>
  <c r="BF27" i="171"/>
  <c r="BE27" i="171" s="1"/>
  <c r="AU28" i="167"/>
  <c r="BA27" i="171"/>
  <c r="BF23" i="171"/>
  <c r="BE23" i="171" s="1"/>
  <c r="BA23" i="171"/>
  <c r="AU24" i="167"/>
  <c r="AC365" i="168"/>
  <c r="AD365" i="168" s="1"/>
  <c r="AV365" i="167"/>
  <c r="BF112" i="171"/>
  <c r="BE112" i="171" s="1"/>
  <c r="AU113" i="167"/>
  <c r="BA112" i="171"/>
  <c r="AC229" i="168"/>
  <c r="AD229" i="168" s="1"/>
  <c r="AV229" i="167"/>
  <c r="BF307" i="171"/>
  <c r="BE307" i="171" s="1"/>
  <c r="AC349" i="168"/>
  <c r="AD349" i="168" s="1"/>
  <c r="AV349" i="167"/>
  <c r="BF237" i="171"/>
  <c r="BE237" i="171" s="1"/>
  <c r="BA237" i="171"/>
  <c r="AU238" i="167"/>
  <c r="BF241" i="171"/>
  <c r="BE241" i="171" s="1"/>
  <c r="AU242" i="167"/>
  <c r="BA241" i="171"/>
  <c r="BF126" i="171"/>
  <c r="BE126" i="171" s="1"/>
  <c r="AU127" i="167"/>
  <c r="BA126" i="171"/>
  <c r="AC226" i="168"/>
  <c r="AD226" i="168" s="1"/>
  <c r="AV226" i="167"/>
  <c r="BY279" i="167"/>
  <c r="BF271" i="171"/>
  <c r="BE271" i="171" s="1"/>
  <c r="BY272" i="167" s="1"/>
  <c r="BY250" i="167"/>
  <c r="AC257" i="168"/>
  <c r="AD257" i="168" s="1"/>
  <c r="AV257" i="167"/>
  <c r="AC280" i="168"/>
  <c r="AD280" i="168" s="1"/>
  <c r="AV280" i="167"/>
  <c r="BY280" i="167"/>
  <c r="AC312" i="168"/>
  <c r="AD312" i="168" s="1"/>
  <c r="AV312" i="167"/>
  <c r="BY352" i="167"/>
  <c r="BF164" i="171"/>
  <c r="BE164" i="171" s="1"/>
  <c r="AU165" i="167"/>
  <c r="BA164" i="171"/>
  <c r="BF174" i="171"/>
  <c r="BE174" i="171" s="1"/>
  <c r="BA174" i="171"/>
  <c r="AU175" i="167"/>
  <c r="BF192" i="171"/>
  <c r="BE192" i="171" s="1"/>
  <c r="AU193" i="167"/>
  <c r="BA192" i="171"/>
  <c r="BF196" i="171"/>
  <c r="BE196" i="171" s="1"/>
  <c r="AU197" i="167"/>
  <c r="BA196" i="171"/>
  <c r="BF141" i="171"/>
  <c r="BE141" i="171" s="1"/>
  <c r="AU142" i="167"/>
  <c r="BA141" i="171"/>
  <c r="BF142" i="171"/>
  <c r="BE142" i="171" s="1"/>
  <c r="AU143" i="167"/>
  <c r="BA142" i="171"/>
  <c r="BF90" i="171"/>
  <c r="BE90" i="171" s="1"/>
  <c r="BA90" i="171"/>
  <c r="AU91" i="167"/>
  <c r="BF84" i="171"/>
  <c r="BE84" i="171" s="1"/>
  <c r="BA84" i="171"/>
  <c r="AU85" i="167"/>
  <c r="BF93" i="171"/>
  <c r="BE93" i="171" s="1"/>
  <c r="AU94" i="167"/>
  <c r="BA93" i="171"/>
  <c r="BF72" i="171"/>
  <c r="BE72" i="171" s="1"/>
  <c r="AU73" i="167"/>
  <c r="BA72" i="171"/>
  <c r="BF305" i="171"/>
  <c r="BE305" i="171" s="1"/>
  <c r="BA305" i="171"/>
  <c r="AU306" i="167"/>
  <c r="BF302" i="171"/>
  <c r="BE302" i="171" s="1"/>
  <c r="BA302" i="171"/>
  <c r="AU303" i="167"/>
  <c r="BF41" i="171"/>
  <c r="BE41" i="171" s="1"/>
  <c r="AU42" i="167"/>
  <c r="BA41" i="171"/>
  <c r="BF42" i="171"/>
  <c r="BE42" i="171" s="1"/>
  <c r="BA42" i="171"/>
  <c r="AU43" i="167"/>
  <c r="BF47" i="171"/>
  <c r="BE47" i="171" s="1"/>
  <c r="AU48" i="167"/>
  <c r="BA47" i="171"/>
  <c r="BF49" i="171"/>
  <c r="BE49" i="171" s="1"/>
  <c r="AU50" i="167"/>
  <c r="BA49" i="171"/>
  <c r="BF159" i="171"/>
  <c r="BE159" i="171" s="1"/>
  <c r="BA159" i="171"/>
  <c r="AU160" i="167"/>
  <c r="BF156" i="171"/>
  <c r="BE156" i="171" s="1"/>
  <c r="BA156" i="171"/>
  <c r="AU157" i="167"/>
  <c r="BF210" i="171"/>
  <c r="BE210" i="171" s="1"/>
  <c r="AU211" i="167"/>
  <c r="BA210" i="171"/>
  <c r="BF265" i="171"/>
  <c r="BE265" i="171" s="1"/>
  <c r="BA265" i="171"/>
  <c r="AU266" i="167"/>
  <c r="BF220" i="171"/>
  <c r="BE220" i="171" s="1"/>
  <c r="AU221" i="167"/>
  <c r="BA220" i="171"/>
  <c r="BF321" i="171"/>
  <c r="BE321" i="171" s="1"/>
  <c r="AU322" i="167"/>
  <c r="BA321" i="171"/>
  <c r="BF324" i="171"/>
  <c r="BE324" i="171" s="1"/>
  <c r="BA324" i="171"/>
  <c r="AU325" i="167"/>
  <c r="BF176" i="171"/>
  <c r="BE176" i="171" s="1"/>
  <c r="BA176" i="171"/>
  <c r="AU177" i="167"/>
  <c r="BF333" i="171"/>
  <c r="BE333" i="171" s="1"/>
  <c r="BA333" i="171"/>
  <c r="AU334" i="167"/>
  <c r="BF336" i="171"/>
  <c r="BE336" i="171" s="1"/>
  <c r="BA336" i="171"/>
  <c r="AU337" i="167"/>
  <c r="AC290" i="168"/>
  <c r="AD290" i="168" s="1"/>
  <c r="AV290" i="167"/>
  <c r="BY278" i="167"/>
  <c r="BF65" i="171"/>
  <c r="BE65" i="171" s="1"/>
  <c r="AU66" i="167"/>
  <c r="BA65" i="171"/>
  <c r="BF133" i="171"/>
  <c r="BE133" i="171" s="1"/>
  <c r="AU134" i="167"/>
  <c r="BA133" i="171"/>
  <c r="BF28" i="171"/>
  <c r="BE28" i="171" s="1"/>
  <c r="AU29" i="167"/>
  <c r="BA28" i="171"/>
  <c r="AU27" i="167"/>
  <c r="BA26" i="171"/>
  <c r="BF26" i="171"/>
  <c r="BE26" i="171" s="1"/>
  <c r="BY252" i="167"/>
  <c r="AC275" i="168"/>
  <c r="AD275" i="168" s="1"/>
  <c r="AV275" i="167"/>
  <c r="BF110" i="171"/>
  <c r="BE110" i="171" s="1"/>
  <c r="AU111" i="167"/>
  <c r="BA110" i="171"/>
  <c r="BY253" i="167"/>
  <c r="AC255" i="168"/>
  <c r="AD255" i="168" s="1"/>
  <c r="AV255" i="167"/>
  <c r="BF239" i="171"/>
  <c r="BE239" i="171" s="1"/>
  <c r="AU240" i="167"/>
  <c r="BA239" i="171"/>
  <c r="BF123" i="171"/>
  <c r="BE123" i="171" s="1"/>
  <c r="AU124" i="167"/>
  <c r="BA123" i="171"/>
  <c r="BF120" i="171"/>
  <c r="BE120" i="171" s="1"/>
  <c r="BA120" i="171"/>
  <c r="AU121" i="167"/>
  <c r="BY226" i="167"/>
  <c r="AC316" i="168"/>
  <c r="AD316" i="168" s="1"/>
  <c r="AV316" i="167"/>
  <c r="AC282" i="168"/>
  <c r="AD282" i="168" s="1"/>
  <c r="AV282" i="167"/>
  <c r="AC251" i="168"/>
  <c r="AD251" i="168" s="1"/>
  <c r="AV251" i="167"/>
  <c r="BF163" i="171"/>
  <c r="BE163" i="171" s="1"/>
  <c r="AU164" i="167"/>
  <c r="BA163" i="171"/>
  <c r="BF191" i="171"/>
  <c r="BE191" i="171" s="1"/>
  <c r="AU192" i="167"/>
  <c r="BA191" i="171"/>
  <c r="BF193" i="171"/>
  <c r="BE193" i="171" s="1"/>
  <c r="BA193" i="171"/>
  <c r="AU194" i="167"/>
  <c r="BF149" i="171"/>
  <c r="BE149" i="171" s="1"/>
  <c r="AU150" i="167"/>
  <c r="BA149" i="171"/>
  <c r="BF144" i="171"/>
  <c r="BE144" i="171" s="1"/>
  <c r="BA144" i="171"/>
  <c r="AU145" i="167"/>
  <c r="BF83" i="171"/>
  <c r="BE83" i="171" s="1"/>
  <c r="AU84" i="167"/>
  <c r="BA83" i="171"/>
  <c r="BF102" i="171"/>
  <c r="BE102" i="171" s="1"/>
  <c r="AU103" i="167"/>
  <c r="BA102" i="171"/>
  <c r="BF99" i="171"/>
  <c r="BE99" i="171" s="1"/>
  <c r="BA99" i="171"/>
  <c r="AU100" i="167"/>
  <c r="BF73" i="171"/>
  <c r="BE73" i="171" s="1"/>
  <c r="AU74" i="167"/>
  <c r="BA73" i="171"/>
  <c r="BF75" i="171"/>
  <c r="BE75" i="171" s="1"/>
  <c r="BA75" i="171"/>
  <c r="AU76" i="167"/>
  <c r="BF295" i="171"/>
  <c r="BE295" i="171" s="1"/>
  <c r="BA295" i="171"/>
  <c r="AU296" i="167"/>
  <c r="BF36" i="171"/>
  <c r="BE36" i="171" s="1"/>
  <c r="AU37" i="167"/>
  <c r="BA36" i="171"/>
  <c r="BF31" i="171"/>
  <c r="BE31" i="171" s="1"/>
  <c r="BA31" i="171"/>
  <c r="AU32" i="167"/>
  <c r="BF50" i="171"/>
  <c r="BE50" i="171" s="1"/>
  <c r="AU51" i="167"/>
  <c r="BA50" i="171"/>
  <c r="BF45" i="171"/>
  <c r="BE45" i="171" s="1"/>
  <c r="BA45" i="171"/>
  <c r="AU46" i="167"/>
  <c r="BF157" i="171"/>
  <c r="BE157" i="171" s="1"/>
  <c r="AU158" i="167"/>
  <c r="BA157" i="171"/>
  <c r="BF154" i="171"/>
  <c r="BE154" i="171" s="1"/>
  <c r="AU155" i="167"/>
  <c r="BA154" i="171"/>
  <c r="BF199" i="171"/>
  <c r="BE199" i="171" s="1"/>
  <c r="AU200" i="167"/>
  <c r="BA199" i="171"/>
  <c r="BF208" i="171"/>
  <c r="BE208" i="171" s="1"/>
  <c r="BA208" i="171"/>
  <c r="AU209" i="167"/>
  <c r="BF267" i="171"/>
  <c r="BE267" i="171" s="1"/>
  <c r="BA267" i="171"/>
  <c r="AU268" i="167"/>
  <c r="BF217" i="171"/>
  <c r="BE217" i="171" s="1"/>
  <c r="AU218" i="167"/>
  <c r="BA217" i="171"/>
  <c r="BF9" i="171"/>
  <c r="BE9" i="171" s="1"/>
  <c r="AU10" i="167"/>
  <c r="BA9" i="171"/>
  <c r="BF13" i="171"/>
  <c r="BE13" i="171" s="1"/>
  <c r="BA13" i="171"/>
  <c r="AU14" i="167"/>
  <c r="BF325" i="171"/>
  <c r="BE325" i="171" s="1"/>
  <c r="AU326" i="167"/>
  <c r="BA325" i="171"/>
  <c r="BF328" i="171"/>
  <c r="BE328" i="171" s="1"/>
  <c r="BA328" i="171"/>
  <c r="AU329" i="167"/>
  <c r="BF183" i="171"/>
  <c r="BE183" i="171" s="1"/>
  <c r="BA183" i="171"/>
  <c r="AU184" i="167"/>
  <c r="BF186" i="171"/>
  <c r="BE186" i="171" s="1"/>
  <c r="BA186" i="171"/>
  <c r="AU187" i="167"/>
  <c r="BF335" i="171"/>
  <c r="BE335" i="171" s="1"/>
  <c r="BA335" i="171"/>
  <c r="AU336" i="167"/>
  <c r="BF338" i="171"/>
  <c r="BE338" i="171" s="1"/>
  <c r="BA338" i="171"/>
  <c r="AU339" i="167"/>
  <c r="BY350" i="167"/>
  <c r="BF22" i="171"/>
  <c r="BE22" i="171" s="1"/>
  <c r="AU23" i="167"/>
  <c r="BA22" i="171"/>
  <c r="AU22" i="167"/>
  <c r="BA21" i="171"/>
  <c r="BF21" i="171"/>
  <c r="BE21" i="171" s="1"/>
  <c r="AC227" i="168"/>
  <c r="AD227" i="168" s="1"/>
  <c r="AV227" i="167"/>
  <c r="AC353" i="168"/>
  <c r="AD353" i="168" s="1"/>
  <c r="AV353" i="167"/>
  <c r="BF106" i="171"/>
  <c r="BE106" i="171" s="1"/>
  <c r="AU107" i="167"/>
  <c r="BA106" i="171"/>
  <c r="BY229" i="167"/>
  <c r="AC235" i="168"/>
  <c r="AD235" i="168" s="1"/>
  <c r="AV235" i="167"/>
  <c r="AC361" i="168"/>
  <c r="AD361" i="168" s="1"/>
  <c r="AV361" i="167"/>
  <c r="BF238" i="171"/>
  <c r="BE238" i="171" s="1"/>
  <c r="AU239" i="167"/>
  <c r="BA238" i="171"/>
  <c r="BF243" i="171"/>
  <c r="BE243" i="171" s="1"/>
  <c r="AU244" i="167"/>
  <c r="BA243" i="171"/>
  <c r="BF116" i="171"/>
  <c r="BE116" i="171" s="1"/>
  <c r="AU117" i="167"/>
  <c r="BA116" i="171"/>
  <c r="BF121" i="171"/>
  <c r="BE121" i="171" s="1"/>
  <c r="BA121" i="171"/>
  <c r="AU122" i="167"/>
  <c r="AC354" i="168"/>
  <c r="AD354" i="168" s="1"/>
  <c r="AV354" i="167"/>
  <c r="AC358" i="168"/>
  <c r="AD358" i="168" s="1"/>
  <c r="AV358" i="167"/>
  <c r="AC254" i="168"/>
  <c r="AD254" i="168" s="1"/>
  <c r="AV254" i="167"/>
  <c r="BF169" i="171"/>
  <c r="BE169" i="171" s="1"/>
  <c r="AU170" i="167"/>
  <c r="BA169" i="171"/>
  <c r="AC231" i="168"/>
  <c r="AD231" i="168" s="1"/>
  <c r="AV231" i="167"/>
  <c r="AC347" i="168"/>
  <c r="AD347" i="168" s="1"/>
  <c r="AV347" i="167"/>
  <c r="AC288" i="168"/>
  <c r="AD288" i="168" s="1"/>
  <c r="AV288" i="167"/>
  <c r="AC346" i="168"/>
  <c r="AD346" i="168" s="1"/>
  <c r="AV346" i="167"/>
  <c r="AC256" i="168"/>
  <c r="AD256" i="168" s="1"/>
  <c r="AV256" i="167"/>
  <c r="BF168" i="171"/>
  <c r="BE168" i="171" s="1"/>
  <c r="AU169" i="167"/>
  <c r="BA168" i="171"/>
  <c r="BF148" i="171"/>
  <c r="BE148" i="171" s="1"/>
  <c r="AU149" i="167"/>
  <c r="BA148" i="171"/>
  <c r="BF143" i="171"/>
  <c r="BE143" i="171" s="1"/>
  <c r="AU144" i="167"/>
  <c r="BA143" i="171"/>
  <c r="BF80" i="171"/>
  <c r="BE80" i="171" s="1"/>
  <c r="AU81" i="167"/>
  <c r="BA80" i="171"/>
  <c r="BF85" i="171"/>
  <c r="BE85" i="171" s="1"/>
  <c r="AU86" i="167"/>
  <c r="BA85" i="171"/>
  <c r="BF95" i="171"/>
  <c r="BE95" i="171" s="1"/>
  <c r="AU96" i="167"/>
  <c r="BA95" i="171"/>
  <c r="BF96" i="171"/>
  <c r="BE96" i="171" s="1"/>
  <c r="AU97" i="167"/>
  <c r="BA96" i="171"/>
  <c r="BF68" i="171"/>
  <c r="BE68" i="171" s="1"/>
  <c r="AU69" i="167"/>
  <c r="BA68" i="171"/>
  <c r="BF74" i="171"/>
  <c r="BE74" i="171" s="1"/>
  <c r="BA74" i="171"/>
  <c r="AU75" i="167"/>
  <c r="BF297" i="171"/>
  <c r="BE297" i="171" s="1"/>
  <c r="AU298" i="167"/>
  <c r="BA297" i="171"/>
  <c r="BF40" i="171"/>
  <c r="BE40" i="171" s="1"/>
  <c r="AU41" i="167"/>
  <c r="BA40" i="171"/>
  <c r="BF38" i="171"/>
  <c r="BE38" i="171" s="1"/>
  <c r="BA38" i="171"/>
  <c r="AU39" i="167"/>
  <c r="BF52" i="171"/>
  <c r="BE52" i="171" s="1"/>
  <c r="AU53" i="167"/>
  <c r="BA52" i="171"/>
  <c r="BF54" i="171"/>
  <c r="BE54" i="171" s="1"/>
  <c r="AU55" i="167"/>
  <c r="BA54" i="171"/>
  <c r="BF155" i="171"/>
  <c r="BE155" i="171" s="1"/>
  <c r="AU156" i="167"/>
  <c r="BA155" i="171"/>
  <c r="BF160" i="171"/>
  <c r="BE160" i="171" s="1"/>
  <c r="AU161" i="167"/>
  <c r="BA160" i="171"/>
  <c r="BF204" i="171"/>
  <c r="BE204" i="171" s="1"/>
  <c r="AU205" i="167"/>
  <c r="BA204" i="171"/>
  <c r="BF203" i="171"/>
  <c r="BE203" i="171" s="1"/>
  <c r="BA203" i="171"/>
  <c r="AU204" i="167"/>
  <c r="BF259" i="171"/>
  <c r="BE259" i="171" s="1"/>
  <c r="BA259" i="171"/>
  <c r="AU260" i="167"/>
  <c r="BF269" i="171"/>
  <c r="BE269" i="171" s="1"/>
  <c r="BA269" i="171"/>
  <c r="AU270" i="167"/>
  <c r="BF215" i="171"/>
  <c r="BE215" i="171" s="1"/>
  <c r="AU216" i="167"/>
  <c r="BA215" i="171"/>
  <c r="BF14" i="171"/>
  <c r="BE14" i="171" s="1"/>
  <c r="AU15" i="167"/>
  <c r="BA14" i="171"/>
  <c r="BF18" i="171"/>
  <c r="BE18" i="171" s="1"/>
  <c r="AU19" i="167"/>
  <c r="BA18" i="171"/>
  <c r="AU18" i="167"/>
  <c r="BF17" i="171"/>
  <c r="BE17" i="171" s="1"/>
  <c r="BA17" i="171"/>
  <c r="BF327" i="171"/>
  <c r="BE327" i="171" s="1"/>
  <c r="AU328" i="167"/>
  <c r="BA327" i="171"/>
  <c r="BF180" i="171"/>
  <c r="BE180" i="171" s="1"/>
  <c r="BA180" i="171"/>
  <c r="AU181" i="167"/>
  <c r="BF177" i="171"/>
  <c r="BE177" i="171" s="1"/>
  <c r="BA177" i="171"/>
  <c r="AU178" i="167"/>
  <c r="BF337" i="171"/>
  <c r="BE337" i="171" s="1"/>
  <c r="AU338" i="167"/>
  <c r="BA337" i="171"/>
  <c r="BF340" i="171"/>
  <c r="BE340" i="171" s="1"/>
  <c r="BA340" i="171"/>
  <c r="AU341" i="167"/>
  <c r="BF58" i="171"/>
  <c r="BE58" i="171" s="1"/>
  <c r="AU59" i="167"/>
  <c r="BA58" i="171"/>
  <c r="BF66" i="171"/>
  <c r="BE66" i="171" s="1"/>
  <c r="BA66" i="171"/>
  <c r="AU67" i="167"/>
  <c r="BF131" i="171"/>
  <c r="BE131" i="171" s="1"/>
  <c r="AU132" i="167"/>
  <c r="BA131" i="171"/>
  <c r="BF29" i="171"/>
  <c r="BE29" i="171" s="1"/>
  <c r="AU30" i="167"/>
  <c r="BA29" i="171"/>
  <c r="BA20" i="171"/>
  <c r="BF20" i="171"/>
  <c r="BE20" i="171" s="1"/>
  <c r="AU21" i="167"/>
  <c r="BF113" i="171"/>
  <c r="BE113" i="171" s="1"/>
  <c r="BA113" i="171"/>
  <c r="AU114" i="167"/>
  <c r="BF103" i="171"/>
  <c r="BE103" i="171" s="1"/>
  <c r="AU104" i="167"/>
  <c r="BA103" i="171"/>
  <c r="AC318" i="168"/>
  <c r="AD318" i="168" s="1"/>
  <c r="AV318" i="167"/>
  <c r="AC283" i="168"/>
  <c r="AD283" i="168" s="1"/>
  <c r="AV283" i="167"/>
  <c r="BF246" i="171"/>
  <c r="BE246" i="171" s="1"/>
  <c r="AU247" i="167"/>
  <c r="BA246" i="171"/>
  <c r="BF244" i="171"/>
  <c r="BE244" i="171" s="1"/>
  <c r="BA244" i="171"/>
  <c r="AU245" i="167"/>
  <c r="BF124" i="171"/>
  <c r="BE124" i="171" s="1"/>
  <c r="AU125" i="167"/>
  <c r="BA124" i="171"/>
  <c r="BF125" i="171"/>
  <c r="BE125" i="171" s="1"/>
  <c r="AU126" i="167"/>
  <c r="BA125" i="171"/>
  <c r="BF248" i="171"/>
  <c r="BE248" i="171" s="1"/>
  <c r="X44" i="165" l="1"/>
  <c r="X43" i="165" s="1"/>
  <c r="Y44" i="165"/>
  <c r="Y43" i="165" s="1"/>
  <c r="AC292" i="168"/>
  <c r="AD292" i="168" s="1"/>
  <c r="AE44" i="165"/>
  <c r="AE43" i="165" s="1"/>
  <c r="AD44" i="165"/>
  <c r="AD43" i="165" s="1"/>
  <c r="AC44" i="165"/>
  <c r="AC43" i="165" s="1"/>
  <c r="AB44" i="165"/>
  <c r="AB43" i="165" s="1"/>
  <c r="AA44" i="165"/>
  <c r="AA43" i="165" s="1"/>
  <c r="AV356" i="167"/>
  <c r="AG44" i="165"/>
  <c r="AG43" i="165" s="1"/>
  <c r="BY318" i="167"/>
  <c r="AV359" i="167"/>
  <c r="AC356" i="168"/>
  <c r="AD356" i="168" s="1"/>
  <c r="BY357" i="167"/>
  <c r="AV291" i="167"/>
  <c r="BY363" i="167"/>
  <c r="AC363" i="168"/>
  <c r="AD363" i="168" s="1"/>
  <c r="AV362" i="167"/>
  <c r="BY295" i="167"/>
  <c r="BY314" i="167"/>
  <c r="BY284" i="167"/>
  <c r="BY285" i="167"/>
  <c r="BY287" i="167"/>
  <c r="BY288" i="167"/>
  <c r="AC286" i="168"/>
  <c r="AD286" i="168" s="1"/>
  <c r="AC285" i="168"/>
  <c r="AD285" i="168" s="1"/>
  <c r="BY293" i="167"/>
  <c r="AV366" i="167"/>
  <c r="BY312" i="167"/>
  <c r="AC367" i="168"/>
  <c r="AD367" i="168" s="1"/>
  <c r="AC289" i="168"/>
  <c r="AD289" i="168" s="1"/>
  <c r="AC295" i="168"/>
  <c r="AD295" i="168" s="1"/>
  <c r="BY308" i="167"/>
  <c r="BY313" i="167"/>
  <c r="BY315" i="167"/>
  <c r="AV311" i="167"/>
  <c r="AC310" i="168"/>
  <c r="AD310" i="168" s="1"/>
  <c r="AV309" i="167"/>
  <c r="AV357" i="167"/>
  <c r="BY90" i="167"/>
  <c r="BY110" i="167"/>
  <c r="BY33" i="167"/>
  <c r="BY213" i="167"/>
  <c r="BY190" i="167"/>
  <c r="BY145" i="167"/>
  <c r="BY85" i="167"/>
  <c r="BY162" i="167"/>
  <c r="BY95" i="167"/>
  <c r="BY31" i="167"/>
  <c r="BY177" i="167"/>
  <c r="BY364" i="167"/>
  <c r="BY267" i="167"/>
  <c r="BY301" i="167"/>
  <c r="BY321" i="167"/>
  <c r="BY179" i="167"/>
  <c r="BY118" i="167"/>
  <c r="BY180" i="167"/>
  <c r="AC364" i="168"/>
  <c r="AD364" i="168" s="1"/>
  <c r="BY49" i="167"/>
  <c r="BY153" i="167"/>
  <c r="BY302" i="167"/>
  <c r="BY174" i="167"/>
  <c r="BY148" i="167"/>
  <c r="BY13" i="167"/>
  <c r="BY54" i="167"/>
  <c r="BY140" i="167"/>
  <c r="BY323" i="167"/>
  <c r="BY219" i="167"/>
  <c r="BY144" i="167"/>
  <c r="BY23" i="167"/>
  <c r="BY200" i="167"/>
  <c r="BY192" i="167"/>
  <c r="BY221" i="167"/>
  <c r="BY42" i="167"/>
  <c r="BY17" i="167"/>
  <c r="BY38" i="167"/>
  <c r="BY216" i="167"/>
  <c r="BY53" i="167"/>
  <c r="BY325" i="167"/>
  <c r="BY91" i="167"/>
  <c r="BY334" i="167"/>
  <c r="BY135" i="167"/>
  <c r="BY332" i="167"/>
  <c r="BY191" i="167"/>
  <c r="BY34" i="167"/>
  <c r="BY172" i="167"/>
  <c r="BY236" i="167"/>
  <c r="BY80" i="167"/>
  <c r="BY168" i="167"/>
  <c r="BY173" i="167"/>
  <c r="BY249" i="167"/>
  <c r="BY37" i="167"/>
  <c r="BY66" i="167"/>
  <c r="BY48" i="167"/>
  <c r="BY242" i="167"/>
  <c r="BY222" i="167"/>
  <c r="BY322" i="167"/>
  <c r="BY113" i="167"/>
  <c r="BY81" i="167"/>
  <c r="BY44" i="167"/>
  <c r="BY89" i="167"/>
  <c r="BY130" i="167"/>
  <c r="BY93" i="167"/>
  <c r="BY88" i="167"/>
  <c r="BY137" i="167"/>
  <c r="BY185" i="167"/>
  <c r="BY195" i="167"/>
  <c r="BY149" i="167"/>
  <c r="BY244" i="167"/>
  <c r="BY104" i="167"/>
  <c r="BY134" i="167"/>
  <c r="BY50" i="167"/>
  <c r="BY127" i="167"/>
  <c r="BY57" i="167"/>
  <c r="BY186" i="167"/>
  <c r="BY19" i="167"/>
  <c r="BY336" i="167"/>
  <c r="BY268" i="167"/>
  <c r="BY128" i="167"/>
  <c r="BY86" i="167"/>
  <c r="BY122" i="167"/>
  <c r="BY187" i="167"/>
  <c r="BY209" i="167"/>
  <c r="BY296" i="167"/>
  <c r="BY43" i="167"/>
  <c r="BY238" i="167"/>
  <c r="BY247" i="167"/>
  <c r="BY18" i="167"/>
  <c r="BY41" i="167"/>
  <c r="BY75" i="167"/>
  <c r="BY169" i="167"/>
  <c r="BY107" i="167"/>
  <c r="BY211" i="167"/>
  <c r="BY193" i="167"/>
  <c r="BY67" i="167"/>
  <c r="BY125" i="167"/>
  <c r="BY74" i="167"/>
  <c r="BY111" i="167"/>
  <c r="BY21" i="167"/>
  <c r="BY11" i="167"/>
  <c r="BY208" i="167"/>
  <c r="BY77" i="167"/>
  <c r="BY262" i="167"/>
  <c r="BY70" i="167"/>
  <c r="BY100" i="167"/>
  <c r="BY261" i="167"/>
  <c r="BY341" i="167"/>
  <c r="BY184" i="167"/>
  <c r="BY330" i="167"/>
  <c r="AC249" i="168"/>
  <c r="AD249" i="168" s="1"/>
  <c r="AV249" i="167"/>
  <c r="BY30" i="167"/>
  <c r="BY204" i="167"/>
  <c r="BY103" i="167"/>
  <c r="BY124" i="167"/>
  <c r="BY28" i="167"/>
  <c r="BY40" i="167"/>
  <c r="BY141" i="167"/>
  <c r="BY324" i="167"/>
  <c r="BY146" i="167"/>
  <c r="BY198" i="167"/>
  <c r="BY152" i="167"/>
  <c r="BY343" i="167"/>
  <c r="BY203" i="167"/>
  <c r="BY98" i="167"/>
  <c r="BY237" i="167"/>
  <c r="BY26" i="167"/>
  <c r="BY329" i="167"/>
  <c r="BY266" i="167"/>
  <c r="BY303" i="167"/>
  <c r="BY64" i="167"/>
  <c r="BY214" i="167"/>
  <c r="AC259" i="168"/>
  <c r="AD259" i="168" s="1"/>
  <c r="AV259" i="167"/>
  <c r="BY205" i="167"/>
  <c r="BY170" i="167"/>
  <c r="BY10" i="167"/>
  <c r="BY51" i="167"/>
  <c r="BY240" i="167"/>
  <c r="BY29" i="167"/>
  <c r="BY94" i="167"/>
  <c r="BY165" i="167"/>
  <c r="BY335" i="167"/>
  <c r="BY223" i="167"/>
  <c r="BY60" i="167"/>
  <c r="BY9" i="167"/>
  <c r="BY45" i="167"/>
  <c r="BY220" i="167"/>
  <c r="BY154" i="167"/>
  <c r="AC39" i="168"/>
  <c r="AD39" i="168" s="1"/>
  <c r="AV39" i="167"/>
  <c r="AC81" i="168"/>
  <c r="AD81" i="168" s="1"/>
  <c r="AV81" i="167"/>
  <c r="AC23" i="168"/>
  <c r="AD23" i="168" s="1"/>
  <c r="AV23" i="167"/>
  <c r="AV14" i="167"/>
  <c r="AC14" i="168"/>
  <c r="AD14" i="168" s="1"/>
  <c r="F44" i="165"/>
  <c r="F43" i="165" s="1"/>
  <c r="AC32" i="168"/>
  <c r="AD32" i="168" s="1"/>
  <c r="AV32" i="167"/>
  <c r="AC74" i="168"/>
  <c r="AD74" i="168" s="1"/>
  <c r="AV74" i="167"/>
  <c r="AC124" i="168"/>
  <c r="AD124" i="168" s="1"/>
  <c r="AV124" i="167"/>
  <c r="AC337" i="168"/>
  <c r="AD337" i="168" s="1"/>
  <c r="AV337" i="167"/>
  <c r="AC160" i="168"/>
  <c r="AD160" i="168" s="1"/>
  <c r="AV160" i="167"/>
  <c r="AC48" i="168"/>
  <c r="AD48" i="168" s="1"/>
  <c r="AV48" i="167"/>
  <c r="AC94" i="168"/>
  <c r="AD94" i="168" s="1"/>
  <c r="AV94" i="167"/>
  <c r="AC175" i="168"/>
  <c r="AD175" i="168" s="1"/>
  <c r="AV175" i="167"/>
  <c r="AC113" i="168"/>
  <c r="AD113" i="168" s="1"/>
  <c r="AV113" i="167"/>
  <c r="AC139" i="168"/>
  <c r="AD139" i="168" s="1"/>
  <c r="AV139" i="167"/>
  <c r="BE7" i="171"/>
  <c r="BF5" i="171"/>
  <c r="AC49" i="168"/>
  <c r="AD49" i="168" s="1"/>
  <c r="AV49" i="167"/>
  <c r="AC237" i="168"/>
  <c r="AD237" i="168" s="1"/>
  <c r="AV237" i="167"/>
  <c r="AC110" i="168"/>
  <c r="AD110" i="168" s="1"/>
  <c r="AV110" i="167"/>
  <c r="AC331" i="168"/>
  <c r="AD331" i="168" s="1"/>
  <c r="AV331" i="167"/>
  <c r="AC264" i="168"/>
  <c r="AD264" i="168" s="1"/>
  <c r="AV264" i="167"/>
  <c r="AC307" i="168"/>
  <c r="AD307" i="168" s="1"/>
  <c r="AV307" i="167"/>
  <c r="AC146" i="168"/>
  <c r="AD146" i="168" s="1"/>
  <c r="AV146" i="167"/>
  <c r="AV36" i="167"/>
  <c r="AC36" i="168"/>
  <c r="AD36" i="168" s="1"/>
  <c r="AC300" i="168"/>
  <c r="AD300" i="168" s="1"/>
  <c r="AV300" i="167"/>
  <c r="AC77" i="168"/>
  <c r="AD77" i="168" s="1"/>
  <c r="AV77" i="167"/>
  <c r="AC118" i="168"/>
  <c r="AD118" i="168" s="1"/>
  <c r="AV118" i="167"/>
  <c r="AC213" i="168"/>
  <c r="AD213" i="168" s="1"/>
  <c r="AV213" i="167"/>
  <c r="AC70" i="168"/>
  <c r="AD70" i="168" s="1"/>
  <c r="AV70" i="167"/>
  <c r="W44" i="165"/>
  <c r="W43" i="165" s="1"/>
  <c r="AC236" i="168"/>
  <c r="AD236" i="168" s="1"/>
  <c r="AV236" i="167"/>
  <c r="AC136" i="168"/>
  <c r="AD136" i="168" s="1"/>
  <c r="AV136" i="167"/>
  <c r="AC222" i="168"/>
  <c r="AD222" i="168" s="1"/>
  <c r="AV222" i="167"/>
  <c r="AC190" i="168"/>
  <c r="AD190" i="168" s="1"/>
  <c r="AV190" i="167"/>
  <c r="AC96" i="168"/>
  <c r="AD96" i="168" s="1"/>
  <c r="AV96" i="167"/>
  <c r="AC242" i="168"/>
  <c r="AD242" i="168" s="1"/>
  <c r="AV242" i="167"/>
  <c r="AV24" i="167"/>
  <c r="AC24" i="168"/>
  <c r="AD24" i="168" s="1"/>
  <c r="BA5" i="171"/>
  <c r="AC223" i="168"/>
  <c r="AD223" i="168" s="1"/>
  <c r="AV223" i="167"/>
  <c r="AC166" i="168"/>
  <c r="AD166" i="168" s="1"/>
  <c r="AV166" i="167"/>
  <c r="AC60" i="168"/>
  <c r="AD60" i="168" s="1"/>
  <c r="AV60" i="167"/>
  <c r="R44" i="165"/>
  <c r="R43" i="165" s="1"/>
  <c r="AC176" i="168"/>
  <c r="AD176" i="168" s="1"/>
  <c r="AV176" i="167"/>
  <c r="AC72" i="168"/>
  <c r="AD72" i="168" s="1"/>
  <c r="AV72" i="167"/>
  <c r="AC119" i="168"/>
  <c r="AD119" i="168" s="1"/>
  <c r="AV119" i="167"/>
  <c r="AC109" i="168"/>
  <c r="AD109" i="168" s="1"/>
  <c r="AV109" i="167"/>
  <c r="AC129" i="168"/>
  <c r="AD129" i="168" s="1"/>
  <c r="AV129" i="167"/>
  <c r="BY58" i="167"/>
  <c r="BY183" i="167"/>
  <c r="BY320" i="167"/>
  <c r="U44" i="165"/>
  <c r="U43" i="165" s="1"/>
  <c r="AC212" i="168"/>
  <c r="AD212" i="168" s="1"/>
  <c r="AV212" i="167"/>
  <c r="BY271" i="167"/>
  <c r="AC82" i="168"/>
  <c r="AD82" i="168" s="1"/>
  <c r="AV82" i="167"/>
  <c r="BY108" i="167"/>
  <c r="AC133" i="168"/>
  <c r="AD133" i="168" s="1"/>
  <c r="AV133" i="167"/>
  <c r="AC61" i="168"/>
  <c r="AD61" i="168" s="1"/>
  <c r="AV61" i="167"/>
  <c r="BY16" i="167"/>
  <c r="AC163" i="168"/>
  <c r="AD163" i="168" s="1"/>
  <c r="AV163" i="167"/>
  <c r="BY99" i="167"/>
  <c r="AC112" i="168"/>
  <c r="AD112" i="168" s="1"/>
  <c r="AV112" i="167"/>
  <c r="BY56" i="167"/>
  <c r="AC343" i="168"/>
  <c r="AD343" i="168" s="1"/>
  <c r="AV343" i="167"/>
  <c r="AV17" i="167"/>
  <c r="AC17" i="168"/>
  <c r="AD17" i="168" s="1"/>
  <c r="BY35" i="167"/>
  <c r="AC79" i="168"/>
  <c r="AD79" i="168" s="1"/>
  <c r="AV79" i="167"/>
  <c r="BY101" i="167"/>
  <c r="J44" i="165"/>
  <c r="J43" i="165" s="1"/>
  <c r="AC80" i="168"/>
  <c r="AD80" i="168" s="1"/>
  <c r="AV80" i="167"/>
  <c r="AC189" i="168"/>
  <c r="AD189" i="168" s="1"/>
  <c r="AV189" i="167"/>
  <c r="BY245" i="167"/>
  <c r="BY96" i="167"/>
  <c r="BY337" i="167"/>
  <c r="BY160" i="167"/>
  <c r="AC303" i="168"/>
  <c r="AD303" i="168" s="1"/>
  <c r="AV303" i="167"/>
  <c r="AC197" i="168"/>
  <c r="AD197" i="168" s="1"/>
  <c r="AV197" i="167"/>
  <c r="BY175" i="167"/>
  <c r="BY139" i="167"/>
  <c r="AC330" i="168"/>
  <c r="AD330" i="168" s="1"/>
  <c r="AV330" i="167"/>
  <c r="AC297" i="168"/>
  <c r="AD297" i="168" s="1"/>
  <c r="AV297" i="167"/>
  <c r="S44" i="165"/>
  <c r="S43" i="165" s="1"/>
  <c r="AC188" i="168"/>
  <c r="AD188" i="168" s="1"/>
  <c r="AV188" i="167"/>
  <c r="M44" i="165"/>
  <c r="M43" i="165" s="1"/>
  <c r="AC116" i="168"/>
  <c r="AD116" i="168" s="1"/>
  <c r="AV116" i="167"/>
  <c r="AC25" i="168"/>
  <c r="AD25" i="168" s="1"/>
  <c r="AV25" i="167"/>
  <c r="AC131" i="168"/>
  <c r="AD131" i="168" s="1"/>
  <c r="AV131" i="167"/>
  <c r="BY331" i="167"/>
  <c r="AC215" i="168"/>
  <c r="AD215" i="168" s="1"/>
  <c r="AV215" i="167"/>
  <c r="BY264" i="167"/>
  <c r="BY307" i="167"/>
  <c r="BY72" i="167"/>
  <c r="AC87" i="168"/>
  <c r="AD87" i="168" s="1"/>
  <c r="AV87" i="167"/>
  <c r="AC196" i="168"/>
  <c r="AD196" i="168" s="1"/>
  <c r="AV196" i="167"/>
  <c r="BY119" i="167"/>
  <c r="BY109" i="167"/>
  <c r="BY129" i="167"/>
  <c r="BY212" i="167"/>
  <c r="AC263" i="168"/>
  <c r="AD263" i="168" s="1"/>
  <c r="AV263" i="167"/>
  <c r="AC201" i="168"/>
  <c r="AD201" i="168" s="1"/>
  <c r="AV201" i="167"/>
  <c r="BY36" i="167"/>
  <c r="BY300" i="167"/>
  <c r="BY61" i="167"/>
  <c r="AC342" i="168"/>
  <c r="AD342" i="168" s="1"/>
  <c r="AV342" i="167"/>
  <c r="AC16" i="168"/>
  <c r="AD16" i="168" s="1"/>
  <c r="AV16" i="167"/>
  <c r="AC210" i="168"/>
  <c r="AD210" i="168" s="1"/>
  <c r="AV210" i="167"/>
  <c r="AC52" i="168"/>
  <c r="AD52" i="168" s="1"/>
  <c r="AV52" i="167"/>
  <c r="AC151" i="168"/>
  <c r="AD151" i="168" s="1"/>
  <c r="AV151" i="167"/>
  <c r="BY112" i="167"/>
  <c r="BY136" i="167"/>
  <c r="AC182" i="168"/>
  <c r="AD182" i="168" s="1"/>
  <c r="AV182" i="167"/>
  <c r="AC203" i="168"/>
  <c r="AD203" i="168" s="1"/>
  <c r="AV203" i="167"/>
  <c r="AC47" i="168"/>
  <c r="AD47" i="168" s="1"/>
  <c r="AV47" i="167"/>
  <c r="BY79" i="167"/>
  <c r="BY189" i="167"/>
  <c r="AC245" i="168"/>
  <c r="AD245" i="168" s="1"/>
  <c r="AV245" i="167"/>
  <c r="L44" i="165"/>
  <c r="L43" i="165" s="1"/>
  <c r="AC104" i="168"/>
  <c r="AD104" i="168" s="1"/>
  <c r="AV104" i="167"/>
  <c r="AC19" i="168"/>
  <c r="AD19" i="168" s="1"/>
  <c r="AV19" i="167"/>
  <c r="AC192" i="168"/>
  <c r="AD192" i="168" s="1"/>
  <c r="AV192" i="167"/>
  <c r="AC114" i="168"/>
  <c r="AD114" i="168" s="1"/>
  <c r="AV114" i="167"/>
  <c r="AC59" i="168"/>
  <c r="AD59" i="168" s="1"/>
  <c r="AV59" i="167"/>
  <c r="AC328" i="168"/>
  <c r="AD328" i="168" s="1"/>
  <c r="AV328" i="167"/>
  <c r="BY39" i="167"/>
  <c r="AC69" i="168"/>
  <c r="AD69" i="168" s="1"/>
  <c r="AV69" i="167"/>
  <c r="AC239" i="168"/>
  <c r="AD239" i="168" s="1"/>
  <c r="AV239" i="167"/>
  <c r="AC329" i="168"/>
  <c r="AD329" i="168" s="1"/>
  <c r="AV329" i="167"/>
  <c r="BY32" i="167"/>
  <c r="AC150" i="168"/>
  <c r="AD150" i="168" s="1"/>
  <c r="AV150" i="167"/>
  <c r="BY132" i="167"/>
  <c r="BY59" i="167"/>
  <c r="BY178" i="167"/>
  <c r="BY328" i="167"/>
  <c r="AC15" i="168"/>
  <c r="AD15" i="168" s="1"/>
  <c r="AV15" i="167"/>
  <c r="AC204" i="168"/>
  <c r="AD204" i="168" s="1"/>
  <c r="AV204" i="167"/>
  <c r="AC161" i="168"/>
  <c r="AD161" i="168" s="1"/>
  <c r="AV161" i="167"/>
  <c r="BY55" i="167"/>
  <c r="BY69" i="167"/>
  <c r="AC117" i="168"/>
  <c r="AD117" i="168" s="1"/>
  <c r="AV117" i="167"/>
  <c r="BY239" i="167"/>
  <c r="AC187" i="168"/>
  <c r="AD187" i="168" s="1"/>
  <c r="AV187" i="167"/>
  <c r="BY218" i="167"/>
  <c r="AC209" i="168"/>
  <c r="AD209" i="168" s="1"/>
  <c r="AV209" i="167"/>
  <c r="AC155" i="168"/>
  <c r="AD155" i="168" s="1"/>
  <c r="AV155" i="167"/>
  <c r="BY46" i="167"/>
  <c r="AC100" i="168"/>
  <c r="AD100" i="168" s="1"/>
  <c r="AV100" i="167"/>
  <c r="AC84" i="168"/>
  <c r="AD84" i="168" s="1"/>
  <c r="AV84" i="167"/>
  <c r="BY150" i="167"/>
  <c r="BY27" i="167"/>
  <c r="AC334" i="168"/>
  <c r="AD334" i="168" s="1"/>
  <c r="AV334" i="167"/>
  <c r="AC325" i="168"/>
  <c r="AD325" i="168" s="1"/>
  <c r="AV325" i="167"/>
  <c r="AC266" i="168"/>
  <c r="AD266" i="168" s="1"/>
  <c r="AV266" i="167"/>
  <c r="AC43" i="168"/>
  <c r="AD43" i="168" s="1"/>
  <c r="AV43" i="167"/>
  <c r="AC73" i="168"/>
  <c r="AD73" i="168" s="1"/>
  <c r="AV73" i="167"/>
  <c r="AC85" i="168"/>
  <c r="AD85" i="168" s="1"/>
  <c r="AV85" i="167"/>
  <c r="AC143" i="168"/>
  <c r="AD143" i="168" s="1"/>
  <c r="AV143" i="167"/>
  <c r="BY197" i="167"/>
  <c r="AC238" i="168"/>
  <c r="AD238" i="168" s="1"/>
  <c r="AV238" i="167"/>
  <c r="BY24" i="167"/>
  <c r="AC135" i="168"/>
  <c r="AD135" i="168" s="1"/>
  <c r="AV135" i="167"/>
  <c r="AC8" i="168"/>
  <c r="AD8" i="168" s="1"/>
  <c r="AV8" i="167"/>
  <c r="AU7" i="167"/>
  <c r="D44" i="165"/>
  <c r="AC202" i="168"/>
  <c r="AD202" i="168" s="1"/>
  <c r="AV202" i="167"/>
  <c r="AC38" i="168"/>
  <c r="AD38" i="168" s="1"/>
  <c r="AV38" i="167"/>
  <c r="AC78" i="168"/>
  <c r="AD78" i="168" s="1"/>
  <c r="AV78" i="167"/>
  <c r="BY166" i="167"/>
  <c r="BY25" i="167"/>
  <c r="BY131" i="167"/>
  <c r="BY176" i="167"/>
  <c r="AC324" i="168"/>
  <c r="AD324" i="168" s="1"/>
  <c r="AV324" i="167"/>
  <c r="AC11" i="168"/>
  <c r="AD11" i="168" s="1"/>
  <c r="AV11" i="167"/>
  <c r="BY215" i="167"/>
  <c r="AC159" i="168"/>
  <c r="AD159" i="168" s="1"/>
  <c r="AV159" i="167"/>
  <c r="AC302" i="168"/>
  <c r="AD302" i="168" s="1"/>
  <c r="AV302" i="167"/>
  <c r="AC147" i="168"/>
  <c r="AD147" i="168" s="1"/>
  <c r="AV147" i="167"/>
  <c r="BY196" i="167"/>
  <c r="AC65" i="168"/>
  <c r="AD65" i="168" s="1"/>
  <c r="AV65" i="167"/>
  <c r="BY201" i="167"/>
  <c r="BY82" i="167"/>
  <c r="AC105" i="168"/>
  <c r="AD105" i="168" s="1"/>
  <c r="AV105" i="167"/>
  <c r="BY133" i="167"/>
  <c r="BY342" i="167"/>
  <c r="AC323" i="168"/>
  <c r="AD323" i="168" s="1"/>
  <c r="AV323" i="167"/>
  <c r="AC12" i="168"/>
  <c r="AD12" i="168" s="1"/>
  <c r="AV12" i="167"/>
  <c r="AC267" i="168"/>
  <c r="AD267" i="168" s="1"/>
  <c r="AV267" i="167"/>
  <c r="BY163" i="167"/>
  <c r="BY52" i="167"/>
  <c r="AC301" i="168"/>
  <c r="AD301" i="168" s="1"/>
  <c r="AV301" i="167"/>
  <c r="BY151" i="167"/>
  <c r="AC172" i="168"/>
  <c r="AD172" i="168" s="1"/>
  <c r="AV172" i="167"/>
  <c r="AC246" i="168"/>
  <c r="AD246" i="168" s="1"/>
  <c r="AV246" i="167"/>
  <c r="AC138" i="168"/>
  <c r="AD138" i="168" s="1"/>
  <c r="AV138" i="167"/>
  <c r="AC64" i="168"/>
  <c r="AD64" i="168" s="1"/>
  <c r="AV64" i="167"/>
  <c r="BY182" i="167"/>
  <c r="AC214" i="168"/>
  <c r="AD214" i="168" s="1"/>
  <c r="AV214" i="167"/>
  <c r="AC98" i="168"/>
  <c r="AD98" i="168" s="1"/>
  <c r="AV98" i="167"/>
  <c r="AC168" i="168"/>
  <c r="AD168" i="168" s="1"/>
  <c r="AV168" i="167"/>
  <c r="BY260" i="167"/>
  <c r="AC46" i="168"/>
  <c r="AD46" i="168" s="1"/>
  <c r="AV46" i="167"/>
  <c r="AC57" i="168"/>
  <c r="AD57" i="168" s="1"/>
  <c r="AV57" i="167"/>
  <c r="AC126" i="168"/>
  <c r="AD126" i="168" s="1"/>
  <c r="AV126" i="167"/>
  <c r="AC132" i="168"/>
  <c r="AD132" i="168" s="1"/>
  <c r="AV132" i="167"/>
  <c r="AC341" i="168"/>
  <c r="AD341" i="168" s="1"/>
  <c r="AV341" i="167"/>
  <c r="AC55" i="168"/>
  <c r="AD55" i="168" s="1"/>
  <c r="AV55" i="167"/>
  <c r="BY298" i="167"/>
  <c r="BY14" i="167"/>
  <c r="AC218" i="168"/>
  <c r="AD218" i="168" s="1"/>
  <c r="AV218" i="167"/>
  <c r="BY126" i="167"/>
  <c r="AC247" i="168"/>
  <c r="AD247" i="168" s="1"/>
  <c r="AV247" i="167"/>
  <c r="BY114" i="167"/>
  <c r="AC181" i="168"/>
  <c r="AD181" i="168" s="1"/>
  <c r="AV181" i="167"/>
  <c r="BY15" i="167"/>
  <c r="AC270" i="168"/>
  <c r="AD270" i="168" s="1"/>
  <c r="AV270" i="167"/>
  <c r="BY161" i="167"/>
  <c r="AC41" i="168"/>
  <c r="AD41" i="168" s="1"/>
  <c r="AV41" i="167"/>
  <c r="AC144" i="168"/>
  <c r="AD144" i="168" s="1"/>
  <c r="AV144" i="167"/>
  <c r="AC170" i="168"/>
  <c r="AD170" i="168" s="1"/>
  <c r="AV170" i="167"/>
  <c r="BY117" i="167"/>
  <c r="BY22" i="167"/>
  <c r="AC339" i="168"/>
  <c r="AD339" i="168" s="1"/>
  <c r="AV339" i="167"/>
  <c r="BY155" i="167"/>
  <c r="AC37" i="168"/>
  <c r="AD37" i="168" s="1"/>
  <c r="AV37" i="167"/>
  <c r="AC76" i="168"/>
  <c r="AD76" i="168" s="1"/>
  <c r="AV76" i="167"/>
  <c r="BY84" i="167"/>
  <c r="AC121" i="168"/>
  <c r="AD121" i="168" s="1"/>
  <c r="AV121" i="167"/>
  <c r="AC240" i="168"/>
  <c r="AD240" i="168" s="1"/>
  <c r="AV240" i="167"/>
  <c r="AC134" i="168"/>
  <c r="AD134" i="168" s="1"/>
  <c r="AV134" i="167"/>
  <c r="BY73" i="167"/>
  <c r="BY143" i="167"/>
  <c r="AC165" i="168"/>
  <c r="AD165" i="168" s="1"/>
  <c r="AV165" i="167"/>
  <c r="AC127" i="168"/>
  <c r="AD127" i="168" s="1"/>
  <c r="AV127" i="167"/>
  <c r="AC335" i="168"/>
  <c r="AD335" i="168" s="1"/>
  <c r="AV335" i="167"/>
  <c r="AC186" i="168"/>
  <c r="AD186" i="168" s="1"/>
  <c r="AV186" i="167"/>
  <c r="BY202" i="167"/>
  <c r="BY297" i="167"/>
  <c r="BY78" i="167"/>
  <c r="AC148" i="168"/>
  <c r="AD148" i="168" s="1"/>
  <c r="AV148" i="167"/>
  <c r="BY188" i="167"/>
  <c r="AC167" i="168"/>
  <c r="AD167" i="168" s="1"/>
  <c r="AV167" i="167"/>
  <c r="BY116" i="167"/>
  <c r="AC106" i="168"/>
  <c r="AD106" i="168" s="1"/>
  <c r="AV106" i="167"/>
  <c r="AC333" i="168"/>
  <c r="AD333" i="168" s="1"/>
  <c r="AV333" i="167"/>
  <c r="BY159" i="167"/>
  <c r="BY87" i="167"/>
  <c r="BY147" i="167"/>
  <c r="AC26" i="168"/>
  <c r="AD26" i="168" s="1"/>
  <c r="AV26" i="167"/>
  <c r="AC130" i="168"/>
  <c r="AD130" i="168" s="1"/>
  <c r="AV130" i="167"/>
  <c r="BY65" i="167"/>
  <c r="AC327" i="168"/>
  <c r="AD327" i="168" s="1"/>
  <c r="AV327" i="167"/>
  <c r="AC220" i="168"/>
  <c r="AD220" i="168" s="1"/>
  <c r="AV220" i="167"/>
  <c r="BY263" i="167"/>
  <c r="AC54" i="168"/>
  <c r="AD54" i="168" s="1"/>
  <c r="AV54" i="167"/>
  <c r="AC71" i="168"/>
  <c r="AD71" i="168" s="1"/>
  <c r="AV71" i="167"/>
  <c r="AC198" i="168"/>
  <c r="AD198" i="168" s="1"/>
  <c r="AV198" i="167"/>
  <c r="BY105" i="167"/>
  <c r="BY12" i="167"/>
  <c r="BY210" i="167"/>
  <c r="K44" i="165"/>
  <c r="K43" i="165" s="1"/>
  <c r="AC92" i="168"/>
  <c r="AD92" i="168" s="1"/>
  <c r="AV92" i="167"/>
  <c r="AC83" i="168"/>
  <c r="AD83" i="168" s="1"/>
  <c r="AV83" i="167"/>
  <c r="AC123" i="168"/>
  <c r="AD123" i="168" s="1"/>
  <c r="AV123" i="167"/>
  <c r="E44" i="165"/>
  <c r="E43" i="165" s="1"/>
  <c r="AV20" i="167"/>
  <c r="AC20" i="168"/>
  <c r="AD20" i="168" s="1"/>
  <c r="BY47" i="167"/>
  <c r="AC299" i="168"/>
  <c r="AD299" i="168" s="1"/>
  <c r="AV299" i="167"/>
  <c r="I44" i="165"/>
  <c r="I43" i="165" s="1"/>
  <c r="AC68" i="168"/>
  <c r="AD68" i="168" s="1"/>
  <c r="AV68" i="167"/>
  <c r="AC178" i="168"/>
  <c r="AD178" i="168" s="1"/>
  <c r="AV178" i="167"/>
  <c r="AC298" i="168"/>
  <c r="AD298" i="168" s="1"/>
  <c r="AV298" i="167"/>
  <c r="AC66" i="168"/>
  <c r="AD66" i="168" s="1"/>
  <c r="AV66" i="167"/>
  <c r="AC53" i="168"/>
  <c r="AD53" i="168" s="1"/>
  <c r="AV53" i="167"/>
  <c r="AC51" i="168"/>
  <c r="AD51" i="168" s="1"/>
  <c r="AV51" i="167"/>
  <c r="AC194" i="168"/>
  <c r="AD194" i="168" s="1"/>
  <c r="AV194" i="167"/>
  <c r="AC111" i="168"/>
  <c r="AD111" i="168" s="1"/>
  <c r="AV111" i="167"/>
  <c r="AV27" i="167"/>
  <c r="AC27" i="168"/>
  <c r="AD27" i="168" s="1"/>
  <c r="AC157" i="168"/>
  <c r="AD157" i="168" s="1"/>
  <c r="AV157" i="167"/>
  <c r="AC50" i="168"/>
  <c r="AD50" i="168" s="1"/>
  <c r="AV50" i="167"/>
  <c r="AC306" i="168"/>
  <c r="AD306" i="168" s="1"/>
  <c r="AV306" i="167"/>
  <c r="AC193" i="168"/>
  <c r="AD193" i="168" s="1"/>
  <c r="AV193" i="167"/>
  <c r="AC28" i="168"/>
  <c r="AD28" i="168" s="1"/>
  <c r="AV28" i="167"/>
  <c r="AC265" i="168"/>
  <c r="AD265" i="168" s="1"/>
  <c r="AV265" i="167"/>
  <c r="G44" i="165"/>
  <c r="G43" i="165" s="1"/>
  <c r="AC44" i="168"/>
  <c r="AD44" i="168" s="1"/>
  <c r="AV44" i="167"/>
  <c r="AC304" i="168"/>
  <c r="AD304" i="168" s="1"/>
  <c r="AV304" i="167"/>
  <c r="AC89" i="168"/>
  <c r="AD89" i="168" s="1"/>
  <c r="AV89" i="167"/>
  <c r="AC62" i="168"/>
  <c r="AD62" i="168" s="1"/>
  <c r="AV62" i="167"/>
  <c r="AC179" i="168"/>
  <c r="AD179" i="168" s="1"/>
  <c r="AV179" i="167"/>
  <c r="AC269" i="168"/>
  <c r="AD269" i="168" s="1"/>
  <c r="AV269" i="167"/>
  <c r="AV33" i="167"/>
  <c r="AC33" i="168"/>
  <c r="AD33" i="168" s="1"/>
  <c r="AC115" i="168"/>
  <c r="AD115" i="168" s="1"/>
  <c r="AV115" i="167"/>
  <c r="AC13" i="168"/>
  <c r="AD13" i="168" s="1"/>
  <c r="AV13" i="167"/>
  <c r="AC305" i="168"/>
  <c r="AD305" i="168" s="1"/>
  <c r="AV305" i="167"/>
  <c r="AC93" i="168"/>
  <c r="AD93" i="168" s="1"/>
  <c r="AV93" i="167"/>
  <c r="AC120" i="168"/>
  <c r="AD120" i="168" s="1"/>
  <c r="AV120" i="167"/>
  <c r="AC243" i="168"/>
  <c r="AD243" i="168" s="1"/>
  <c r="AV243" i="167"/>
  <c r="P44" i="165"/>
  <c r="P43" i="165" s="1"/>
  <c r="AC152" i="168"/>
  <c r="AD152" i="168" s="1"/>
  <c r="AV152" i="167"/>
  <c r="BY246" i="167"/>
  <c r="BY20" i="167"/>
  <c r="BY138" i="167"/>
  <c r="AC340" i="168"/>
  <c r="AD340" i="168" s="1"/>
  <c r="AV340" i="167"/>
  <c r="BY68" i="167"/>
  <c r="AC174" i="168"/>
  <c r="AD174" i="168" s="1"/>
  <c r="AV174" i="167"/>
  <c r="AC21" i="168"/>
  <c r="AD21" i="168" s="1"/>
  <c r="AV21" i="167"/>
  <c r="AC216" i="168"/>
  <c r="AD216" i="168" s="1"/>
  <c r="AV216" i="167"/>
  <c r="AC211" i="168"/>
  <c r="AD211" i="168" s="1"/>
  <c r="AV211" i="167"/>
  <c r="AC125" i="168"/>
  <c r="AD125" i="168" s="1"/>
  <c r="AV125" i="167"/>
  <c r="AC107" i="168"/>
  <c r="AD107" i="168" s="1"/>
  <c r="AV107" i="167"/>
  <c r="BY181" i="167"/>
  <c r="AV18" i="167"/>
  <c r="AC18" i="168"/>
  <c r="AD18" i="168" s="1"/>
  <c r="AC75" i="168"/>
  <c r="AD75" i="168" s="1"/>
  <c r="AV75" i="167"/>
  <c r="AC97" i="168"/>
  <c r="AD97" i="168" s="1"/>
  <c r="AV97" i="167"/>
  <c r="AC268" i="168"/>
  <c r="AD268" i="168" s="1"/>
  <c r="AV268" i="167"/>
  <c r="AC158" i="168"/>
  <c r="AD158" i="168" s="1"/>
  <c r="AV158" i="167"/>
  <c r="BY76" i="167"/>
  <c r="AC145" i="168"/>
  <c r="AD145" i="168" s="1"/>
  <c r="AV145" i="167"/>
  <c r="Q44" i="165"/>
  <c r="Q43" i="165" s="1"/>
  <c r="AC164" i="168"/>
  <c r="AD164" i="168" s="1"/>
  <c r="AV164" i="167"/>
  <c r="BY121" i="167"/>
  <c r="AC91" i="168"/>
  <c r="AD91" i="168" s="1"/>
  <c r="AV91" i="167"/>
  <c r="AC142" i="168"/>
  <c r="AD142" i="168" s="1"/>
  <c r="AV142" i="167"/>
  <c r="AC217" i="168"/>
  <c r="AD217" i="168" s="1"/>
  <c r="AV217" i="167"/>
  <c r="AC199" i="168"/>
  <c r="AD199" i="168" s="1"/>
  <c r="AV199" i="167"/>
  <c r="BY167" i="167"/>
  <c r="BY106" i="167"/>
  <c r="AV31" i="167"/>
  <c r="AC31" i="168"/>
  <c r="AD31" i="168" s="1"/>
  <c r="AC137" i="168"/>
  <c r="AD137" i="168" s="1"/>
  <c r="AV137" i="167"/>
  <c r="BY333" i="167"/>
  <c r="AC9" i="168"/>
  <c r="AD9" i="168" s="1"/>
  <c r="AV9" i="167"/>
  <c r="AC219" i="168"/>
  <c r="AD219" i="168" s="1"/>
  <c r="AV219" i="167"/>
  <c r="AC207" i="168"/>
  <c r="AD207" i="168" s="1"/>
  <c r="AV207" i="167"/>
  <c r="AC102" i="168"/>
  <c r="AD102" i="168" s="1"/>
  <c r="AV102" i="167"/>
  <c r="AC191" i="168"/>
  <c r="AD191" i="168" s="1"/>
  <c r="AV191" i="167"/>
  <c r="AC171" i="168"/>
  <c r="AD171" i="168" s="1"/>
  <c r="AV171" i="167"/>
  <c r="AC241" i="168"/>
  <c r="AD241" i="168" s="1"/>
  <c r="AV241" i="167"/>
  <c r="BY327" i="167"/>
  <c r="BY71" i="167"/>
  <c r="BY120" i="167"/>
  <c r="BY243" i="167"/>
  <c r="N44" i="165"/>
  <c r="N43" i="165" s="1"/>
  <c r="AC128" i="168"/>
  <c r="AD128" i="168" s="1"/>
  <c r="AV128" i="167"/>
  <c r="AC63" i="168"/>
  <c r="AD63" i="168" s="1"/>
  <c r="AV63" i="167"/>
  <c r="AC262" i="168"/>
  <c r="AD262" i="168" s="1"/>
  <c r="AV262" i="167"/>
  <c r="AC206" i="168"/>
  <c r="AD206" i="168" s="1"/>
  <c r="AV206" i="167"/>
  <c r="AC34" i="168"/>
  <c r="AD34" i="168" s="1"/>
  <c r="AV34" i="167"/>
  <c r="BY92" i="167"/>
  <c r="BY83" i="167"/>
  <c r="BY123" i="167"/>
  <c r="BY340" i="167"/>
  <c r="AC321" i="168"/>
  <c r="AD321" i="168" s="1"/>
  <c r="AV321" i="167"/>
  <c r="AC261" i="168"/>
  <c r="AD261" i="168" s="1"/>
  <c r="AV261" i="167"/>
  <c r="BY299" i="167"/>
  <c r="AC90" i="168"/>
  <c r="AD90" i="168" s="1"/>
  <c r="AV90" i="167"/>
  <c r="AV30" i="167"/>
  <c r="AC30" i="168"/>
  <c r="AD30" i="168" s="1"/>
  <c r="AC86" i="168"/>
  <c r="AD86" i="168" s="1"/>
  <c r="AV86" i="167"/>
  <c r="AC169" i="168"/>
  <c r="AD169" i="168" s="1"/>
  <c r="AV169" i="167"/>
  <c r="AC10" i="168"/>
  <c r="AD10" i="168" s="1"/>
  <c r="AV10" i="167"/>
  <c r="AC67" i="168"/>
  <c r="AD67" i="168" s="1"/>
  <c r="AV67" i="167"/>
  <c r="AC338" i="168"/>
  <c r="AD338" i="168" s="1"/>
  <c r="AV338" i="167"/>
  <c r="BY270" i="167"/>
  <c r="AC156" i="168"/>
  <c r="AD156" i="168" s="1"/>
  <c r="AV156" i="167"/>
  <c r="AV22" i="167"/>
  <c r="AC22" i="168"/>
  <c r="AD22" i="168" s="1"/>
  <c r="BY339" i="167"/>
  <c r="AC184" i="168"/>
  <c r="AD184" i="168" s="1"/>
  <c r="AV184" i="167"/>
  <c r="AC326" i="168"/>
  <c r="AD326" i="168" s="1"/>
  <c r="AV326" i="167"/>
  <c r="BY338" i="167"/>
  <c r="AC260" i="168"/>
  <c r="AD260" i="168" s="1"/>
  <c r="AV260" i="167"/>
  <c r="AC205" i="168"/>
  <c r="AD205" i="168" s="1"/>
  <c r="AV205" i="167"/>
  <c r="BY156" i="167"/>
  <c r="BY97" i="167"/>
  <c r="AC149" i="168"/>
  <c r="AD149" i="168" s="1"/>
  <c r="AV149" i="167"/>
  <c r="AC122" i="168"/>
  <c r="AD122" i="168" s="1"/>
  <c r="AV122" i="167"/>
  <c r="AC244" i="168"/>
  <c r="AD244" i="168" s="1"/>
  <c r="AV244" i="167"/>
  <c r="AC336" i="168"/>
  <c r="AD336" i="168" s="1"/>
  <c r="AV336" i="167"/>
  <c r="BY326" i="167"/>
  <c r="T44" i="165"/>
  <c r="T43" i="165" s="1"/>
  <c r="AC200" i="168"/>
  <c r="AD200" i="168" s="1"/>
  <c r="AV200" i="167"/>
  <c r="BY158" i="167"/>
  <c r="AC296" i="168"/>
  <c r="AD296" i="168" s="1"/>
  <c r="AV296" i="167"/>
  <c r="AC103" i="168"/>
  <c r="AD103" i="168" s="1"/>
  <c r="AV103" i="167"/>
  <c r="BY194" i="167"/>
  <c r="BY164" i="167"/>
  <c r="AV29" i="167"/>
  <c r="AC29" i="168"/>
  <c r="AD29" i="168" s="1"/>
  <c r="AC177" i="168"/>
  <c r="AD177" i="168" s="1"/>
  <c r="AV177" i="167"/>
  <c r="AC322" i="168"/>
  <c r="AD322" i="168" s="1"/>
  <c r="AV322" i="167"/>
  <c r="AC221" i="168"/>
  <c r="AD221" i="168" s="1"/>
  <c r="AV221" i="167"/>
  <c r="BY157" i="167"/>
  <c r="AC42" i="168"/>
  <c r="AD42" i="168" s="1"/>
  <c r="AV42" i="167"/>
  <c r="BY306" i="167"/>
  <c r="BY142" i="167"/>
  <c r="AC332" i="168"/>
  <c r="AD332" i="168" s="1"/>
  <c r="AV332" i="167"/>
  <c r="AC185" i="168"/>
  <c r="AD185" i="168" s="1"/>
  <c r="AV185" i="167"/>
  <c r="BY217" i="167"/>
  <c r="BY265" i="167"/>
  <c r="AC162" i="168"/>
  <c r="AD162" i="168" s="1"/>
  <c r="AV162" i="167"/>
  <c r="AC40" i="168"/>
  <c r="AD40" i="168" s="1"/>
  <c r="AV40" i="167"/>
  <c r="BY304" i="167"/>
  <c r="AC95" i="168"/>
  <c r="AD95" i="168" s="1"/>
  <c r="AV95" i="167"/>
  <c r="AC88" i="168"/>
  <c r="AD88" i="168" s="1"/>
  <c r="AV88" i="167"/>
  <c r="AC141" i="168"/>
  <c r="AD141" i="168" s="1"/>
  <c r="AV141" i="167"/>
  <c r="BY199" i="167"/>
  <c r="BY62" i="167"/>
  <c r="BY269" i="167"/>
  <c r="BY207" i="167"/>
  <c r="AC45" i="168"/>
  <c r="AD45" i="168" s="1"/>
  <c r="AV45" i="167"/>
  <c r="BY102" i="167"/>
  <c r="BY171" i="167"/>
  <c r="BY241" i="167"/>
  <c r="BY115" i="167"/>
  <c r="AC58" i="168"/>
  <c r="AD58" i="168" s="1"/>
  <c r="AV58" i="167"/>
  <c r="AC183" i="168"/>
  <c r="AD183" i="168" s="1"/>
  <c r="AV183" i="167"/>
  <c r="AC320" i="168"/>
  <c r="AD320" i="168" s="1"/>
  <c r="AV320" i="167"/>
  <c r="AC271" i="168"/>
  <c r="AD271" i="168" s="1"/>
  <c r="AV271" i="167"/>
  <c r="AC208" i="168"/>
  <c r="AD208" i="168" s="1"/>
  <c r="AV208" i="167"/>
  <c r="AC153" i="168"/>
  <c r="AD153" i="168" s="1"/>
  <c r="AV153" i="167"/>
  <c r="BY305" i="167"/>
  <c r="O44" i="165"/>
  <c r="O43" i="165" s="1"/>
  <c r="AC140" i="168"/>
  <c r="AD140" i="168" s="1"/>
  <c r="AV140" i="167"/>
  <c r="AC108" i="168"/>
  <c r="AD108" i="168" s="1"/>
  <c r="AV108" i="167"/>
  <c r="BY63" i="167"/>
  <c r="AC180" i="168"/>
  <c r="AD180" i="168" s="1"/>
  <c r="AV180" i="167"/>
  <c r="BY206" i="167"/>
  <c r="AC99" i="168"/>
  <c r="AD99" i="168" s="1"/>
  <c r="AV99" i="167"/>
  <c r="AC195" i="168"/>
  <c r="AD195" i="168" s="1"/>
  <c r="AV195" i="167"/>
  <c r="AC173" i="168"/>
  <c r="AD173" i="168" s="1"/>
  <c r="AV173" i="167"/>
  <c r="H44" i="165"/>
  <c r="H43" i="165" s="1"/>
  <c r="AC56" i="168"/>
  <c r="AD56" i="168" s="1"/>
  <c r="AV56" i="167"/>
  <c r="AC154" i="168"/>
  <c r="AD154" i="168" s="1"/>
  <c r="AV154" i="167"/>
  <c r="AC35" i="168"/>
  <c r="AD35" i="168" s="1"/>
  <c r="AV35" i="167"/>
  <c r="AC101" i="168"/>
  <c r="AD101" i="168" s="1"/>
  <c r="AV101" i="167"/>
  <c r="C44" i="165" l="1"/>
  <c r="D43" i="165"/>
  <c r="C43" i="165" s="1"/>
  <c r="AV7" i="167"/>
  <c r="BY8" i="167"/>
  <c r="BE5" i="171"/>
  <c r="G540" i="166" l="1"/>
  <c r="J540" i="166" l="1"/>
  <c r="G583" i="166"/>
  <c r="J539" i="166" l="1"/>
  <c r="J583" i="166" s="1"/>
  <c r="P11" i="163" s="1"/>
  <c r="D612" i="166"/>
  <c r="DP612" i="166" s="1"/>
  <c r="DP611" i="166" s="1"/>
  <c r="DI612" i="166"/>
  <c r="CN612" i="166"/>
  <c r="CN611" i="166" s="1"/>
  <c r="CY612" i="166"/>
  <c r="CY611" i="166" s="1"/>
  <c r="BM612" i="166"/>
  <c r="BP612" i="166"/>
  <c r="BP611" i="166" s="1"/>
  <c r="DL612" i="166"/>
  <c r="DL611" i="166" s="1"/>
  <c r="D665" i="166"/>
  <c r="CG612" i="166"/>
  <c r="CG611" i="166" s="1"/>
  <c r="AL612" i="166"/>
  <c r="AL611" i="166" s="1"/>
  <c r="DT612" i="166"/>
  <c r="DT611" i="166" s="1"/>
  <c r="DT660" i="166" s="1"/>
  <c r="AK612" i="166"/>
  <c r="AK611" i="166" s="1"/>
  <c r="DQ612" i="166"/>
  <c r="DQ611" i="166" s="1"/>
  <c r="BH612" i="166"/>
  <c r="BH611" i="166" s="1"/>
  <c r="AP612" i="166"/>
  <c r="AP611" i="166" s="1"/>
  <c r="D611" i="166"/>
  <c r="AX612" i="166"/>
  <c r="AX611" i="166" s="1"/>
  <c r="DD612" i="166"/>
  <c r="DD611" i="166" s="1"/>
  <c r="BC612" i="166"/>
  <c r="BC611" i="166" s="1"/>
  <c r="CT612" i="166"/>
  <c r="CT611" i="166" s="1"/>
  <c r="BF612" i="166"/>
  <c r="BF611" i="166" s="1"/>
  <c r="AW612" i="166"/>
  <c r="AW611" i="166" s="1"/>
  <c r="BA612" i="166"/>
  <c r="BT612" i="166"/>
  <c r="BT611" i="166" s="1"/>
  <c r="CF612" i="166"/>
  <c r="CF611" i="166" s="1"/>
  <c r="AM612" i="166"/>
  <c r="AM611" i="166" s="1"/>
  <c r="AG612" i="166"/>
  <c r="AG611" i="166" s="1"/>
  <c r="DB612" i="166"/>
  <c r="DB611" i="166" s="1"/>
  <c r="DS612" i="166"/>
  <c r="DS611" i="166" s="1"/>
  <c r="DC612" i="166"/>
  <c r="DC611" i="166" s="1"/>
  <c r="DA612" i="166"/>
  <c r="DA611" i="166" s="1"/>
  <c r="BI612" i="166"/>
  <c r="BI611" i="166" s="1"/>
  <c r="DG612" i="166"/>
  <c r="DG611" i="166" s="1"/>
  <c r="DE612" i="166"/>
  <c r="DE611" i="166" s="1"/>
  <c r="CX612" i="166"/>
  <c r="CX611" i="166" s="1"/>
  <c r="AR612" i="166"/>
  <c r="AR611" i="166" s="1"/>
  <c r="AJ612" i="166"/>
  <c r="AJ611" i="166" s="1"/>
  <c r="CA612" i="166"/>
  <c r="CA611" i="166" s="1"/>
  <c r="CV612" i="166"/>
  <c r="CV611" i="166" s="1"/>
  <c r="CZ612" i="166"/>
  <c r="CZ611" i="166" s="1"/>
  <c r="AS612" i="166"/>
  <c r="AS611" i="166" s="1"/>
  <c r="AF612" i="166"/>
  <c r="AF611" i="166" s="1"/>
  <c r="BN612" i="166"/>
  <c r="BN611" i="166" s="1"/>
  <c r="DF612" i="166"/>
  <c r="DF611" i="166" s="1"/>
  <c r="AI612" i="166"/>
  <c r="AI611" i="166" s="1"/>
  <c r="DH612" i="166"/>
  <c r="DH611" i="166" s="1"/>
  <c r="BW612" i="166"/>
  <c r="BW611" i="166" s="1"/>
  <c r="DN612" i="166"/>
  <c r="DN611" i="166" s="1"/>
  <c r="CD612" i="166"/>
  <c r="CD611" i="166" s="1"/>
  <c r="BY612" i="166"/>
  <c r="CM612" i="166"/>
  <c r="CM611" i="166" s="1"/>
  <c r="AE612" i="166"/>
  <c r="AE611" i="166" s="1"/>
  <c r="AY612" i="166"/>
  <c r="AY611" i="166" s="1"/>
  <c r="CR612" i="166"/>
  <c r="CR611" i="166" s="1"/>
  <c r="CO612" i="166"/>
  <c r="CO611" i="166" s="1"/>
  <c r="BG612" i="166"/>
  <c r="BG611" i="166" s="1"/>
  <c r="AD612" i="166"/>
  <c r="AD611" i="166" s="1"/>
  <c r="AH612" i="166"/>
  <c r="AH611" i="166" s="1"/>
  <c r="BB612" i="166"/>
  <c r="BB611" i="166" s="1"/>
  <c r="AV612" i="166"/>
  <c r="AV611" i="166" s="1"/>
  <c r="DM612" i="166"/>
  <c r="DM611" i="166" s="1"/>
  <c r="BE612" i="166"/>
  <c r="BE611" i="166" s="1"/>
  <c r="AZ612" i="166"/>
  <c r="AZ611" i="166" s="1"/>
  <c r="BU612" i="166"/>
  <c r="BU611" i="166" s="1"/>
  <c r="CK612" i="166"/>
  <c r="BL612" i="166"/>
  <c r="BL611" i="166" s="1"/>
  <c r="DK612" i="166"/>
  <c r="DK611" i="166" s="1"/>
  <c r="CW612" i="166"/>
  <c r="CC612" i="166"/>
  <c r="CC611" i="166" s="1"/>
  <c r="BS612" i="166"/>
  <c r="BS611" i="166" s="1"/>
  <c r="CU612" i="166"/>
  <c r="CU611" i="166" s="1"/>
  <c r="AT612" i="166"/>
  <c r="AT611" i="166" s="1"/>
  <c r="BV612" i="166"/>
  <c r="BV611" i="166" s="1"/>
  <c r="BR612" i="166"/>
  <c r="BR611" i="166" s="1"/>
  <c r="DR612" i="166"/>
  <c r="DR611" i="166" s="1"/>
  <c r="CS612" i="166"/>
  <c r="CS611" i="166" s="1"/>
  <c r="CJ612" i="166"/>
  <c r="CJ611" i="166" s="1"/>
  <c r="CB612" i="166"/>
  <c r="CB611" i="166" s="1"/>
  <c r="DJ612" i="166"/>
  <c r="DJ611" i="166" s="1"/>
  <c r="AU612" i="166"/>
  <c r="AU611" i="166" s="1"/>
  <c r="CI612" i="166"/>
  <c r="CI611" i="166" s="1"/>
  <c r="CL612" i="166"/>
  <c r="CL611" i="166" s="1"/>
  <c r="AN612" i="166"/>
  <c r="AN611" i="166" s="1"/>
  <c r="AO612" i="166"/>
  <c r="CE612" i="166"/>
  <c r="CE611" i="166" s="1"/>
  <c r="CH612" i="166"/>
  <c r="CH611" i="166" s="1"/>
  <c r="BX612" i="166"/>
  <c r="BX611" i="166" s="1"/>
  <c r="BQ612" i="166"/>
  <c r="BQ611" i="166" s="1"/>
  <c r="BD612" i="166"/>
  <c r="BD611" i="166" s="1"/>
  <c r="DO612" i="166"/>
  <c r="DO611" i="166" s="1"/>
  <c r="AQ612" i="166" l="1"/>
  <c r="AQ611" i="166" s="1"/>
  <c r="BO612" i="166"/>
  <c r="BO611" i="166" s="1"/>
  <c r="BJ612" i="166"/>
  <c r="BJ611" i="166" s="1"/>
  <c r="CQ612" i="166"/>
  <c r="CQ611" i="166" s="1"/>
  <c r="CP612" i="166"/>
  <c r="CP611" i="166" s="1"/>
  <c r="BZ612" i="166"/>
  <c r="BZ611" i="166" s="1"/>
  <c r="AC612" i="166"/>
  <c r="BK612" i="166"/>
  <c r="BK611" i="166" s="1"/>
  <c r="BK660" i="166" s="1"/>
  <c r="H612" i="166"/>
  <c r="H611" i="166" s="1"/>
  <c r="H610" i="166" s="1"/>
  <c r="P612" i="166"/>
  <c r="P611" i="166" s="1"/>
  <c r="P610" i="166" s="1"/>
  <c r="I612" i="166"/>
  <c r="I611" i="166" s="1"/>
  <c r="I610" i="166" s="1"/>
  <c r="Q612" i="166"/>
  <c r="Y612" i="166"/>
  <c r="Y611" i="166" s="1"/>
  <c r="Y610" i="166" s="1"/>
  <c r="J612" i="166"/>
  <c r="J611" i="166" s="1"/>
  <c r="J610" i="166" s="1"/>
  <c r="R612" i="166"/>
  <c r="R611" i="166" s="1"/>
  <c r="R610" i="166" s="1"/>
  <c r="Z612" i="166"/>
  <c r="Z611" i="166" s="1"/>
  <c r="Z610" i="166" s="1"/>
  <c r="K612" i="166"/>
  <c r="K611" i="166" s="1"/>
  <c r="K610" i="166" s="1"/>
  <c r="S612" i="166"/>
  <c r="S611" i="166" s="1"/>
  <c r="S610" i="166" s="1"/>
  <c r="AA612" i="166"/>
  <c r="AA611" i="166" s="1"/>
  <c r="AA610" i="166" s="1"/>
  <c r="L612" i="166"/>
  <c r="L611" i="166" s="1"/>
  <c r="L610" i="166" s="1"/>
  <c r="T612" i="166"/>
  <c r="T611" i="166" s="1"/>
  <c r="T610" i="166" s="1"/>
  <c r="AB612" i="166"/>
  <c r="AB611" i="166" s="1"/>
  <c r="AB610" i="166" s="1"/>
  <c r="M612" i="166"/>
  <c r="M611" i="166" s="1"/>
  <c r="M610" i="166" s="1"/>
  <c r="U612" i="166"/>
  <c r="U611" i="166" s="1"/>
  <c r="U610" i="166" s="1"/>
  <c r="E612" i="166"/>
  <c r="F612" i="166"/>
  <c r="F611" i="166" s="1"/>
  <c r="F610" i="166" s="1"/>
  <c r="N612" i="166"/>
  <c r="N611" i="166" s="1"/>
  <c r="N610" i="166" s="1"/>
  <c r="V612" i="166"/>
  <c r="V611" i="166" s="1"/>
  <c r="V610" i="166" s="1"/>
  <c r="G612" i="166"/>
  <c r="G611" i="166" s="1"/>
  <c r="G610" i="166" s="1"/>
  <c r="O612" i="166"/>
  <c r="O611" i="166" s="1"/>
  <c r="O610" i="166" s="1"/>
  <c r="W612" i="166"/>
  <c r="W611" i="166" s="1"/>
  <c r="W610" i="166" s="1"/>
  <c r="X612" i="166"/>
  <c r="X611" i="166" s="1"/>
  <c r="X610" i="166" s="1"/>
  <c r="H36" i="169"/>
  <c r="AH660" i="166"/>
  <c r="AH610" i="166"/>
  <c r="DE660" i="166"/>
  <c r="H111" i="169"/>
  <c r="DE610" i="166"/>
  <c r="AO611" i="166"/>
  <c r="H73" i="169"/>
  <c r="BS610" i="166"/>
  <c r="BS660" i="166"/>
  <c r="BY611" i="166"/>
  <c r="H106" i="169"/>
  <c r="CZ660" i="166"/>
  <c r="CZ610" i="166"/>
  <c r="H35" i="169"/>
  <c r="AG610" i="166"/>
  <c r="AG660" i="166"/>
  <c r="H39" i="169"/>
  <c r="AK610" i="166"/>
  <c r="AK660" i="166"/>
  <c r="DI611" i="166"/>
  <c r="N665" i="166"/>
  <c r="CC660" i="166"/>
  <c r="H83" i="169"/>
  <c r="CC610" i="166"/>
  <c r="DD610" i="166"/>
  <c r="DD660" i="166"/>
  <c r="H110" i="169"/>
  <c r="BM611" i="166"/>
  <c r="J665" i="166"/>
  <c r="H121" i="169"/>
  <c r="DO660" i="166"/>
  <c r="DO610" i="166"/>
  <c r="H124" i="169"/>
  <c r="DR610" i="166"/>
  <c r="DR660" i="166"/>
  <c r="CW611" i="166"/>
  <c r="M665" i="166"/>
  <c r="H84" i="169"/>
  <c r="CD610" i="166"/>
  <c r="CD660" i="166"/>
  <c r="V660" i="166"/>
  <c r="H24" i="169"/>
  <c r="H86" i="169"/>
  <c r="CF610" i="166"/>
  <c r="CF660" i="166"/>
  <c r="H8" i="169"/>
  <c r="F660" i="166"/>
  <c r="H122" i="169"/>
  <c r="DP610" i="166"/>
  <c r="DP660" i="166"/>
  <c r="BD610" i="166"/>
  <c r="BD660" i="166"/>
  <c r="H58" i="169"/>
  <c r="H92" i="169"/>
  <c r="CL610" i="166"/>
  <c r="CL660" i="166"/>
  <c r="BR660" i="166"/>
  <c r="H72" i="169"/>
  <c r="BR610" i="166"/>
  <c r="H117" i="169"/>
  <c r="DK660" i="166"/>
  <c r="DK610" i="166"/>
  <c r="K660" i="166"/>
  <c r="H95" i="169"/>
  <c r="CO610" i="166"/>
  <c r="CO660" i="166"/>
  <c r="H120" i="169"/>
  <c r="DN660" i="166"/>
  <c r="DN610" i="166"/>
  <c r="H112" i="169"/>
  <c r="DF660" i="166"/>
  <c r="DF610" i="166"/>
  <c r="H81" i="169"/>
  <c r="CA660" i="166"/>
  <c r="CA610" i="166"/>
  <c r="H107" i="169"/>
  <c r="DA660" i="166"/>
  <c r="DA610" i="166"/>
  <c r="H74" i="169"/>
  <c r="BT610" i="166"/>
  <c r="BT660" i="166"/>
  <c r="D396" i="166"/>
  <c r="D660" i="166"/>
  <c r="D713" i="166" s="1"/>
  <c r="D664" i="166"/>
  <c r="H30" i="169"/>
  <c r="H105" i="169"/>
  <c r="CY610" i="166"/>
  <c r="CY660" i="166"/>
  <c r="AC611" i="166"/>
  <c r="G665" i="166"/>
  <c r="H71" i="169"/>
  <c r="BQ660" i="166"/>
  <c r="BQ610" i="166"/>
  <c r="H89" i="169"/>
  <c r="CI660" i="166"/>
  <c r="CI610" i="166"/>
  <c r="BV660" i="166"/>
  <c r="H76" i="169"/>
  <c r="BV610" i="166"/>
  <c r="H25" i="169"/>
  <c r="W660" i="166"/>
  <c r="H119" i="169"/>
  <c r="DM610" i="166"/>
  <c r="DM660" i="166"/>
  <c r="H98" i="169"/>
  <c r="CR610" i="166"/>
  <c r="CR660" i="166"/>
  <c r="H17" i="169"/>
  <c r="BN610" i="166"/>
  <c r="H68" i="169"/>
  <c r="BN660" i="166"/>
  <c r="H38" i="169"/>
  <c r="AJ660" i="166"/>
  <c r="AJ610" i="166"/>
  <c r="DC660" i="166"/>
  <c r="H109" i="169"/>
  <c r="DC610" i="166"/>
  <c r="BA611" i="166"/>
  <c r="L660" i="166"/>
  <c r="H14" i="169"/>
  <c r="H126" i="169"/>
  <c r="DT610" i="166"/>
  <c r="H118" i="169"/>
  <c r="DL610" i="166"/>
  <c r="DL660" i="166"/>
  <c r="H11" i="169"/>
  <c r="I660" i="166"/>
  <c r="H85" i="169"/>
  <c r="CE660" i="166"/>
  <c r="CE610" i="166"/>
  <c r="CK611" i="166"/>
  <c r="L665" i="166"/>
  <c r="H108" i="169"/>
  <c r="DB610" i="166"/>
  <c r="DB660" i="166"/>
  <c r="H90" i="169"/>
  <c r="CJ660" i="166"/>
  <c r="CJ610" i="166"/>
  <c r="H75" i="169"/>
  <c r="BU660" i="166"/>
  <c r="BU610" i="166"/>
  <c r="H114" i="169"/>
  <c r="DH660" i="166"/>
  <c r="DH610" i="166"/>
  <c r="H113" i="169"/>
  <c r="DG660" i="166"/>
  <c r="DG610" i="166"/>
  <c r="H57" i="169"/>
  <c r="BC660" i="166"/>
  <c r="BC610" i="166"/>
  <c r="AL610" i="166"/>
  <c r="H40" i="169"/>
  <c r="AL660" i="166"/>
  <c r="E611" i="166"/>
  <c r="E665" i="166"/>
  <c r="H99" i="169"/>
  <c r="CS610" i="166"/>
  <c r="CS660" i="166"/>
  <c r="H54" i="169"/>
  <c r="AZ610" i="166"/>
  <c r="AZ660" i="166"/>
  <c r="H21" i="169"/>
  <c r="S660" i="166"/>
  <c r="H102" i="169"/>
  <c r="CV660" i="166"/>
  <c r="CV610" i="166"/>
  <c r="AM660" i="166"/>
  <c r="AM610" i="166"/>
  <c r="H41" i="169"/>
  <c r="AQ610" i="166"/>
  <c r="AQ660" i="166"/>
  <c r="H45" i="169"/>
  <c r="H64" i="169"/>
  <c r="BJ660" i="166"/>
  <c r="BJ610" i="166"/>
  <c r="H42" i="169"/>
  <c r="AN610" i="166"/>
  <c r="AN660" i="166"/>
  <c r="H59" i="169"/>
  <c r="BE660" i="166"/>
  <c r="BE610" i="166"/>
  <c r="H61" i="169"/>
  <c r="BG660" i="166"/>
  <c r="BG610" i="166"/>
  <c r="H37" i="169"/>
  <c r="AI660" i="166"/>
  <c r="AI610" i="166"/>
  <c r="H63" i="169"/>
  <c r="BI660" i="166"/>
  <c r="BI610" i="166"/>
  <c r="AX660" i="166"/>
  <c r="H52" i="169"/>
  <c r="AX610" i="166"/>
  <c r="H87" i="169"/>
  <c r="CG610" i="166"/>
  <c r="CG660" i="166"/>
  <c r="H97" i="169"/>
  <c r="CQ610" i="166"/>
  <c r="CQ660" i="166"/>
  <c r="BX660" i="166"/>
  <c r="H78" i="169"/>
  <c r="BX610" i="166"/>
  <c r="H49" i="169"/>
  <c r="AU660" i="166"/>
  <c r="AU610" i="166"/>
  <c r="H18" i="169"/>
  <c r="P660" i="166"/>
  <c r="H66" i="169"/>
  <c r="BL610" i="166"/>
  <c r="BL660" i="166"/>
  <c r="H50" i="169"/>
  <c r="AV660" i="166"/>
  <c r="AV610" i="166"/>
  <c r="H53" i="169"/>
  <c r="AY660" i="166"/>
  <c r="AY610" i="166"/>
  <c r="H10" i="169"/>
  <c r="H660" i="166"/>
  <c r="H34" i="169"/>
  <c r="AF660" i="166"/>
  <c r="AF610" i="166"/>
  <c r="H46" i="169"/>
  <c r="AR660" i="166"/>
  <c r="AR610" i="166"/>
  <c r="H125" i="169"/>
  <c r="DS660" i="166"/>
  <c r="DS610" i="166"/>
  <c r="AW660" i="166"/>
  <c r="H51" i="169"/>
  <c r="AW610" i="166"/>
  <c r="H44" i="169"/>
  <c r="AP610" i="166"/>
  <c r="AP660" i="166"/>
  <c r="Q611" i="166"/>
  <c r="Q610" i="166" s="1"/>
  <c r="H69" i="169"/>
  <c r="BO660" i="166"/>
  <c r="BO610" i="166"/>
  <c r="H88" i="169"/>
  <c r="CH660" i="166"/>
  <c r="CH610" i="166"/>
  <c r="H116" i="169"/>
  <c r="DJ610" i="166"/>
  <c r="DJ660" i="166"/>
  <c r="AT610" i="166"/>
  <c r="AT660" i="166"/>
  <c r="H48" i="169"/>
  <c r="H15" i="169"/>
  <c r="M660" i="166"/>
  <c r="BB610" i="166"/>
  <c r="BB660" i="166"/>
  <c r="H56" i="169"/>
  <c r="H33" i="169"/>
  <c r="AE660" i="166"/>
  <c r="AE610" i="166"/>
  <c r="H77" i="169"/>
  <c r="BW660" i="166"/>
  <c r="BW610" i="166"/>
  <c r="H9" i="169"/>
  <c r="G660" i="166"/>
  <c r="H104" i="169"/>
  <c r="CX660" i="166"/>
  <c r="CX610" i="166"/>
  <c r="H16" i="169"/>
  <c r="N660" i="166"/>
  <c r="BF610" i="166"/>
  <c r="H60" i="169"/>
  <c r="BF660" i="166"/>
  <c r="H62" i="169"/>
  <c r="BH610" i="166"/>
  <c r="BH660" i="166"/>
  <c r="H96" i="169"/>
  <c r="CP660" i="166"/>
  <c r="CP610" i="166"/>
  <c r="H22" i="169"/>
  <c r="T660" i="166"/>
  <c r="H20" i="169"/>
  <c r="R660" i="166"/>
  <c r="CB610" i="166"/>
  <c r="CB660" i="166"/>
  <c r="H82" i="169"/>
  <c r="H93" i="169"/>
  <c r="CM660" i="166"/>
  <c r="CM610" i="166"/>
  <c r="H47" i="169"/>
  <c r="AS660" i="166"/>
  <c r="AS610" i="166"/>
  <c r="H100" i="169"/>
  <c r="CT610" i="166"/>
  <c r="CT660" i="166"/>
  <c r="H123" i="169"/>
  <c r="DQ610" i="166"/>
  <c r="DQ660" i="166"/>
  <c r="H27" i="169"/>
  <c r="Y660" i="166"/>
  <c r="H70" i="169"/>
  <c r="BP610" i="166"/>
  <c r="BP660" i="166"/>
  <c r="H94" i="169"/>
  <c r="CN610" i="166"/>
  <c r="CN660" i="166"/>
  <c r="H101" i="169"/>
  <c r="CU660" i="166"/>
  <c r="CU610" i="166"/>
  <c r="H29" i="169"/>
  <c r="AA660" i="166"/>
  <c r="H32" i="169"/>
  <c r="AD660" i="166"/>
  <c r="AD610" i="166"/>
  <c r="H80" i="169"/>
  <c r="BZ610" i="166"/>
  <c r="BZ660" i="166"/>
  <c r="I665" i="166" l="1"/>
  <c r="F665" i="166"/>
  <c r="DU612" i="166"/>
  <c r="X660" i="166"/>
  <c r="H26" i="169"/>
  <c r="BK610" i="166"/>
  <c r="U660" i="166"/>
  <c r="Z660" i="166"/>
  <c r="H65" i="169"/>
  <c r="H23" i="169"/>
  <c r="H28" i="169"/>
  <c r="H665" i="166"/>
  <c r="J660" i="166"/>
  <c r="K665" i="166"/>
  <c r="H12" i="169"/>
  <c r="O660" i="166"/>
  <c r="AB660" i="166"/>
  <c r="H13" i="169"/>
  <c r="G13" i="169" s="1"/>
  <c r="G82" i="169"/>
  <c r="F82" i="169"/>
  <c r="CJ83" i="167"/>
  <c r="CP83" i="167" s="1"/>
  <c r="P82" i="169"/>
  <c r="O82" i="169" s="1"/>
  <c r="G125" i="169"/>
  <c r="CJ126" i="167"/>
  <c r="CP126" i="167" s="1"/>
  <c r="F125" i="169"/>
  <c r="P125" i="169"/>
  <c r="O125" i="169" s="1"/>
  <c r="P59" i="169"/>
  <c r="O59" i="169" s="1"/>
  <c r="G59" i="169"/>
  <c r="CJ60" i="167"/>
  <c r="CP60" i="167" s="1"/>
  <c r="F59" i="169"/>
  <c r="P80" i="169"/>
  <c r="O80" i="169" s="1"/>
  <c r="F80" i="169"/>
  <c r="CJ81" i="167"/>
  <c r="CP81" i="167" s="1"/>
  <c r="G80" i="169"/>
  <c r="F100" i="169"/>
  <c r="P100" i="169"/>
  <c r="O100" i="169" s="1"/>
  <c r="G100" i="169"/>
  <c r="CJ101" i="167"/>
  <c r="CP101" i="167" s="1"/>
  <c r="F56" i="169"/>
  <c r="G56" i="169"/>
  <c r="P56" i="169"/>
  <c r="O56" i="169" s="1"/>
  <c r="CJ57" i="167"/>
  <c r="CP57" i="167" s="1"/>
  <c r="CJ11" i="167"/>
  <c r="CP11" i="167" s="1"/>
  <c r="P10" i="169"/>
  <c r="O10" i="169" s="1"/>
  <c r="F10" i="169"/>
  <c r="G10" i="169"/>
  <c r="G87" i="169"/>
  <c r="P87" i="169"/>
  <c r="O87" i="169" s="1"/>
  <c r="CJ88" i="167"/>
  <c r="CP88" i="167" s="1"/>
  <c r="F87" i="169"/>
  <c r="G21" i="169"/>
  <c r="P21" i="169"/>
  <c r="O21" i="169" s="1"/>
  <c r="CJ22" i="167"/>
  <c r="CP22" i="167" s="1"/>
  <c r="F21" i="169"/>
  <c r="CJ58" i="167"/>
  <c r="CP58" i="167" s="1"/>
  <c r="F57" i="169"/>
  <c r="G57" i="169"/>
  <c r="P57" i="169"/>
  <c r="O57" i="169" s="1"/>
  <c r="G38" i="169"/>
  <c r="F38" i="169"/>
  <c r="P38" i="169"/>
  <c r="O38" i="169" s="1"/>
  <c r="CJ39" i="167"/>
  <c r="CP39" i="167" s="1"/>
  <c r="F71" i="169"/>
  <c r="G71" i="169"/>
  <c r="P71" i="169"/>
  <c r="O71" i="169" s="1"/>
  <c r="CJ72" i="167"/>
  <c r="CP72" i="167" s="1"/>
  <c r="F124" i="169"/>
  <c r="CJ125" i="167"/>
  <c r="CP125" i="167" s="1"/>
  <c r="G124" i="169"/>
  <c r="P124" i="169"/>
  <c r="O124" i="169" s="1"/>
  <c r="CJ23" i="167"/>
  <c r="CP23" i="167" s="1"/>
  <c r="P22" i="169"/>
  <c r="O22" i="169" s="1"/>
  <c r="G22" i="169"/>
  <c r="F22" i="169"/>
  <c r="P9" i="169"/>
  <c r="O9" i="169" s="1"/>
  <c r="G9" i="169"/>
  <c r="F9" i="169"/>
  <c r="CJ10" i="167"/>
  <c r="CP10" i="167" s="1"/>
  <c r="G44" i="169"/>
  <c r="CJ45" i="167"/>
  <c r="CP45" i="167" s="1"/>
  <c r="F44" i="169"/>
  <c r="P44" i="169"/>
  <c r="O44" i="169" s="1"/>
  <c r="F78" i="169"/>
  <c r="P78" i="169"/>
  <c r="O78" i="169" s="1"/>
  <c r="G78" i="169"/>
  <c r="CJ79" i="167"/>
  <c r="CP79" i="167" s="1"/>
  <c r="G41" i="169"/>
  <c r="F41" i="169"/>
  <c r="P41" i="169"/>
  <c r="O41" i="169" s="1"/>
  <c r="CJ42" i="167"/>
  <c r="CP42" i="167" s="1"/>
  <c r="CJ76" i="167"/>
  <c r="CP76" i="167" s="1"/>
  <c r="G75" i="169"/>
  <c r="F75" i="169"/>
  <c r="P75" i="169"/>
  <c r="O75" i="169" s="1"/>
  <c r="L664" i="166"/>
  <c r="CK610" i="166"/>
  <c r="H91" i="169"/>
  <c r="CK660" i="166"/>
  <c r="L713" i="166" s="1"/>
  <c r="BA610" i="166"/>
  <c r="I664" i="166"/>
  <c r="H55" i="169"/>
  <c r="BA660" i="166"/>
  <c r="I713" i="166" s="1"/>
  <c r="CJ99" i="167"/>
  <c r="CP99" i="167" s="1"/>
  <c r="G98" i="169"/>
  <c r="P98" i="169"/>
  <c r="O98" i="169" s="1"/>
  <c r="F98" i="169"/>
  <c r="G76" i="169"/>
  <c r="P76" i="169"/>
  <c r="O76" i="169" s="1"/>
  <c r="F76" i="169"/>
  <c r="CJ77" i="167"/>
  <c r="CP77" i="167" s="1"/>
  <c r="F107" i="169"/>
  <c r="G107" i="169"/>
  <c r="CJ108" i="167"/>
  <c r="CP108" i="167" s="1"/>
  <c r="P107" i="169"/>
  <c r="O107" i="169" s="1"/>
  <c r="G92" i="169"/>
  <c r="P92" i="169"/>
  <c r="O92" i="169" s="1"/>
  <c r="CJ93" i="167"/>
  <c r="CP93" i="167" s="1"/>
  <c r="F92" i="169"/>
  <c r="P110" i="169"/>
  <c r="O110" i="169" s="1"/>
  <c r="F110" i="169"/>
  <c r="CJ111" i="167"/>
  <c r="CP111" i="167" s="1"/>
  <c r="G110" i="169"/>
  <c r="CJ24" i="167"/>
  <c r="CP24" i="167" s="1"/>
  <c r="F23" i="169"/>
  <c r="G23" i="169"/>
  <c r="P23" i="169"/>
  <c r="O23" i="169" s="1"/>
  <c r="N664" i="166"/>
  <c r="H115" i="169"/>
  <c r="DI660" i="166"/>
  <c r="N713" i="166" s="1"/>
  <c r="DI610" i="166"/>
  <c r="AO610" i="166"/>
  <c r="H43" i="169"/>
  <c r="H664" i="166"/>
  <c r="AO660" i="166"/>
  <c r="H713" i="166" s="1"/>
  <c r="P94" i="169"/>
  <c r="O94" i="169" s="1"/>
  <c r="G94" i="169"/>
  <c r="CJ95" i="167"/>
  <c r="CP95" i="167" s="1"/>
  <c r="F94" i="169"/>
  <c r="CJ34" i="167"/>
  <c r="CP34" i="167" s="1"/>
  <c r="G33" i="169"/>
  <c r="P33" i="169"/>
  <c r="O33" i="169" s="1"/>
  <c r="F33" i="169"/>
  <c r="CJ29" i="167"/>
  <c r="CP29" i="167" s="1"/>
  <c r="G28" i="169"/>
  <c r="F28" i="169"/>
  <c r="P28" i="169"/>
  <c r="O28" i="169" s="1"/>
  <c r="G66" i="169"/>
  <c r="CJ67" i="167"/>
  <c r="CP67" i="167" s="1"/>
  <c r="F66" i="169"/>
  <c r="P66" i="169"/>
  <c r="O66" i="169" s="1"/>
  <c r="P37" i="169"/>
  <c r="O37" i="169" s="1"/>
  <c r="G37" i="169"/>
  <c r="CJ38" i="167"/>
  <c r="CP38" i="167" s="1"/>
  <c r="F37" i="169"/>
  <c r="G27" i="169"/>
  <c r="P27" i="169"/>
  <c r="O27" i="169" s="1"/>
  <c r="F27" i="169"/>
  <c r="CJ28" i="167"/>
  <c r="CP28" i="167" s="1"/>
  <c r="CJ97" i="167"/>
  <c r="CP97" i="167" s="1"/>
  <c r="G96" i="169"/>
  <c r="P96" i="169"/>
  <c r="O96" i="169" s="1"/>
  <c r="F96" i="169"/>
  <c r="F46" i="169"/>
  <c r="CJ47" i="167"/>
  <c r="CP47" i="167" s="1"/>
  <c r="G46" i="169"/>
  <c r="P46" i="169"/>
  <c r="O46" i="169" s="1"/>
  <c r="P52" i="169"/>
  <c r="O52" i="169" s="1"/>
  <c r="F52" i="169"/>
  <c r="G52" i="169"/>
  <c r="CJ53" i="167"/>
  <c r="CP53" i="167" s="1"/>
  <c r="P42" i="169"/>
  <c r="O42" i="169" s="1"/>
  <c r="F42" i="169"/>
  <c r="G42" i="169"/>
  <c r="CJ43" i="167"/>
  <c r="CP43" i="167" s="1"/>
  <c r="E664" i="166"/>
  <c r="E663" i="166" s="1"/>
  <c r="DU611" i="166"/>
  <c r="DU660" i="166" s="1"/>
  <c r="E660" i="166"/>
  <c r="E610" i="166"/>
  <c r="H7" i="169"/>
  <c r="F118" i="169"/>
  <c r="G118" i="169"/>
  <c r="CJ119" i="167"/>
  <c r="CP119" i="167" s="1"/>
  <c r="P118" i="169"/>
  <c r="O118" i="169" s="1"/>
  <c r="P68" i="169"/>
  <c r="O68" i="169" s="1"/>
  <c r="F68" i="169"/>
  <c r="CJ69" i="167"/>
  <c r="CP69" i="167" s="1"/>
  <c r="G68" i="169"/>
  <c r="H31" i="169"/>
  <c r="AC610" i="166"/>
  <c r="G664" i="166"/>
  <c r="AC660" i="166"/>
  <c r="G713" i="166" s="1"/>
  <c r="G120" i="169"/>
  <c r="CJ121" i="167"/>
  <c r="CP121" i="167" s="1"/>
  <c r="P120" i="169"/>
  <c r="O120" i="169" s="1"/>
  <c r="F120" i="169"/>
  <c r="CJ59" i="167"/>
  <c r="CP59" i="167" s="1"/>
  <c r="F58" i="169"/>
  <c r="G58" i="169"/>
  <c r="P58" i="169"/>
  <c r="O58" i="169" s="1"/>
  <c r="F8" i="169"/>
  <c r="P8" i="169"/>
  <c r="O8" i="169" s="1"/>
  <c r="G8" i="169"/>
  <c r="CJ9" i="167"/>
  <c r="CP9" i="167" s="1"/>
  <c r="G106" i="169"/>
  <c r="F106" i="169"/>
  <c r="CJ107" i="167"/>
  <c r="CP107" i="167" s="1"/>
  <c r="P106" i="169"/>
  <c r="O106" i="169" s="1"/>
  <c r="CJ71" i="167"/>
  <c r="CP71" i="167" s="1"/>
  <c r="G70" i="169"/>
  <c r="F70" i="169"/>
  <c r="P70" i="169"/>
  <c r="O70" i="169" s="1"/>
  <c r="F101" i="169"/>
  <c r="CJ102" i="167"/>
  <c r="CP102" i="167" s="1"/>
  <c r="P101" i="169"/>
  <c r="O101" i="169" s="1"/>
  <c r="G101" i="169"/>
  <c r="P32" i="169"/>
  <c r="O32" i="169" s="1"/>
  <c r="F32" i="169"/>
  <c r="CJ33" i="167"/>
  <c r="CP33" i="167" s="1"/>
  <c r="G32" i="169"/>
  <c r="P47" i="169"/>
  <c r="O47" i="169" s="1"/>
  <c r="F47" i="169"/>
  <c r="CJ48" i="167"/>
  <c r="CP48" i="167" s="1"/>
  <c r="G47" i="169"/>
  <c r="P16" i="169"/>
  <c r="O16" i="169" s="1"/>
  <c r="CJ17" i="167"/>
  <c r="CP17" i="167" s="1"/>
  <c r="G16" i="169"/>
  <c r="F16" i="169"/>
  <c r="G116" i="169"/>
  <c r="F116" i="169"/>
  <c r="P116" i="169"/>
  <c r="O116" i="169" s="1"/>
  <c r="CJ117" i="167"/>
  <c r="CP117" i="167" s="1"/>
  <c r="P51" i="169"/>
  <c r="O51" i="169" s="1"/>
  <c r="G51" i="169"/>
  <c r="F51" i="169"/>
  <c r="CJ52" i="167"/>
  <c r="CP52" i="167" s="1"/>
  <c r="CJ54" i="167"/>
  <c r="CP54" i="167" s="1"/>
  <c r="F53" i="169"/>
  <c r="G53" i="169"/>
  <c r="P53" i="169"/>
  <c r="O53" i="169" s="1"/>
  <c r="CJ114" i="167"/>
  <c r="CP114" i="167" s="1"/>
  <c r="F113" i="169"/>
  <c r="G113" i="169"/>
  <c r="P113" i="169"/>
  <c r="O113" i="169" s="1"/>
  <c r="H387" i="166"/>
  <c r="H393" i="166" s="1"/>
  <c r="H349" i="166" s="1"/>
  <c r="V387" i="166"/>
  <c r="V393" i="166" s="1"/>
  <c r="V349" i="166" s="1"/>
  <c r="AB387" i="166"/>
  <c r="AB393" i="166" s="1"/>
  <c r="AB349" i="166" s="1"/>
  <c r="P387" i="166"/>
  <c r="P393" i="166" s="1"/>
  <c r="P349" i="166" s="1"/>
  <c r="J387" i="166"/>
  <c r="J393" i="166" s="1"/>
  <c r="J349" i="166" s="1"/>
  <c r="O387" i="166"/>
  <c r="O393" i="166" s="1"/>
  <c r="O349" i="166" s="1"/>
  <c r="AG387" i="166"/>
  <c r="AG393" i="166" s="1"/>
  <c r="AG349" i="166" s="1"/>
  <c r="S387" i="166"/>
  <c r="S393" i="166" s="1"/>
  <c r="S349" i="166" s="1"/>
  <c r="AA387" i="166"/>
  <c r="AA393" i="166" s="1"/>
  <c r="AA349" i="166" s="1"/>
  <c r="Z387" i="166"/>
  <c r="Z393" i="166" s="1"/>
  <c r="Z349" i="166" s="1"/>
  <c r="AH387" i="166"/>
  <c r="AH393" i="166" s="1"/>
  <c r="AH349" i="166" s="1"/>
  <c r="X387" i="166"/>
  <c r="X393" i="166" s="1"/>
  <c r="X349" i="166" s="1"/>
  <c r="L387" i="166"/>
  <c r="L393" i="166" s="1"/>
  <c r="L349" i="166" s="1"/>
  <c r="AD387" i="166"/>
  <c r="AD393" i="166" s="1"/>
  <c r="AD349" i="166" s="1"/>
  <c r="R387" i="166"/>
  <c r="R393" i="166" s="1"/>
  <c r="R349" i="166" s="1"/>
  <c r="E387" i="166"/>
  <c r="E393" i="166" s="1"/>
  <c r="Y387" i="166"/>
  <c r="Y393" i="166" s="1"/>
  <c r="Y349" i="166" s="1"/>
  <c r="M387" i="166"/>
  <c r="M393" i="166" s="1"/>
  <c r="M349" i="166" s="1"/>
  <c r="W387" i="166"/>
  <c r="W393" i="166" s="1"/>
  <c r="W349" i="166" s="1"/>
  <c r="F387" i="166"/>
  <c r="F393" i="166" s="1"/>
  <c r="F349" i="166" s="1"/>
  <c r="U387" i="166"/>
  <c r="U393" i="166" s="1"/>
  <c r="U349" i="166" s="1"/>
  <c r="G387" i="166"/>
  <c r="G393" i="166" s="1"/>
  <c r="G349" i="166" s="1"/>
  <c r="K387" i="166"/>
  <c r="K393" i="166" s="1"/>
  <c r="K349" i="166" s="1"/>
  <c r="AE387" i="166"/>
  <c r="AE393" i="166" s="1"/>
  <c r="AE349" i="166" s="1"/>
  <c r="I387" i="166"/>
  <c r="I393" i="166" s="1"/>
  <c r="I349" i="166" s="1"/>
  <c r="N387" i="166"/>
  <c r="N393" i="166" s="1"/>
  <c r="N349" i="166" s="1"/>
  <c r="AF387" i="166"/>
  <c r="AF393" i="166" s="1"/>
  <c r="AF349" i="166" s="1"/>
  <c r="T387" i="166"/>
  <c r="T393" i="166" s="1"/>
  <c r="T349" i="166" s="1"/>
  <c r="AC387" i="166"/>
  <c r="AC393" i="166" s="1"/>
  <c r="AC349" i="166" s="1"/>
  <c r="Q387" i="166"/>
  <c r="Q393" i="166" s="1"/>
  <c r="Q349" i="166" s="1"/>
  <c r="P117" i="169"/>
  <c r="O117" i="169" s="1"/>
  <c r="CJ118" i="167"/>
  <c r="CP118" i="167" s="1"/>
  <c r="F117" i="169"/>
  <c r="G117" i="169"/>
  <c r="P84" i="169"/>
  <c r="O84" i="169" s="1"/>
  <c r="G84" i="169"/>
  <c r="CJ85" i="167"/>
  <c r="CP85" i="167" s="1"/>
  <c r="F84" i="169"/>
  <c r="P121" i="169"/>
  <c r="O121" i="169" s="1"/>
  <c r="F121" i="169"/>
  <c r="G121" i="169"/>
  <c r="CJ122" i="167"/>
  <c r="CP122" i="167" s="1"/>
  <c r="CJ112" i="167"/>
  <c r="CP112" i="167" s="1"/>
  <c r="G111" i="169"/>
  <c r="P111" i="169"/>
  <c r="O111" i="169" s="1"/>
  <c r="F111" i="169"/>
  <c r="F20" i="169"/>
  <c r="G20" i="169"/>
  <c r="CJ21" i="167"/>
  <c r="CP21" i="167" s="1"/>
  <c r="P20" i="169"/>
  <c r="O20" i="169" s="1"/>
  <c r="CJ70" i="167"/>
  <c r="CP70" i="167" s="1"/>
  <c r="F69" i="169"/>
  <c r="P69" i="169"/>
  <c r="O69" i="169" s="1"/>
  <c r="G69" i="169"/>
  <c r="P18" i="169"/>
  <c r="O18" i="169" s="1"/>
  <c r="F18" i="169"/>
  <c r="G18" i="169"/>
  <c r="CJ19" i="167"/>
  <c r="CP19" i="167" s="1"/>
  <c r="P61" i="169"/>
  <c r="O61" i="169" s="1"/>
  <c r="F61" i="169"/>
  <c r="G61" i="169"/>
  <c r="CJ62" i="167"/>
  <c r="CP62" i="167" s="1"/>
  <c r="G54" i="169"/>
  <c r="CJ55" i="167"/>
  <c r="CP55" i="167" s="1"/>
  <c r="F54" i="169"/>
  <c r="P54" i="169"/>
  <c r="O54" i="169" s="1"/>
  <c r="G40" i="169"/>
  <c r="F40" i="169"/>
  <c r="CJ41" i="167"/>
  <c r="CP41" i="167" s="1"/>
  <c r="P40" i="169"/>
  <c r="O40" i="169" s="1"/>
  <c r="P90" i="169"/>
  <c r="O90" i="169" s="1"/>
  <c r="CJ91" i="167"/>
  <c r="CP91" i="167" s="1"/>
  <c r="G90" i="169"/>
  <c r="F90" i="169"/>
  <c r="F85" i="169"/>
  <c r="G85" i="169"/>
  <c r="CJ86" i="167"/>
  <c r="CP86" i="167" s="1"/>
  <c r="P85" i="169"/>
  <c r="O85" i="169" s="1"/>
  <c r="G109" i="169"/>
  <c r="P109" i="169"/>
  <c r="O109" i="169" s="1"/>
  <c r="F109" i="169"/>
  <c r="CJ110" i="167"/>
  <c r="CP110" i="167" s="1"/>
  <c r="P119" i="169"/>
  <c r="O119" i="169" s="1"/>
  <c r="F119" i="169"/>
  <c r="G119" i="169"/>
  <c r="CJ120" i="167"/>
  <c r="CP120" i="167" s="1"/>
  <c r="P81" i="169"/>
  <c r="O81" i="169" s="1"/>
  <c r="G81" i="169"/>
  <c r="CJ82" i="167"/>
  <c r="CP82" i="167" s="1"/>
  <c r="F81" i="169"/>
  <c r="CJ13" i="167"/>
  <c r="CP13" i="167" s="1"/>
  <c r="P12" i="169"/>
  <c r="O12" i="169" s="1"/>
  <c r="G12" i="169"/>
  <c r="F12" i="169"/>
  <c r="G39" i="169"/>
  <c r="CJ40" i="167"/>
  <c r="CP40" i="167" s="1"/>
  <c r="F39" i="169"/>
  <c r="P39" i="169"/>
  <c r="O39" i="169" s="1"/>
  <c r="H79" i="169"/>
  <c r="BY660" i="166"/>
  <c r="K713" i="166" s="1"/>
  <c r="K664" i="166"/>
  <c r="BY610" i="166"/>
  <c r="CJ30" i="167"/>
  <c r="CP30" i="167" s="1"/>
  <c r="P29" i="169"/>
  <c r="O29" i="169" s="1"/>
  <c r="G29" i="169"/>
  <c r="F29" i="169"/>
  <c r="G123" i="169"/>
  <c r="F123" i="169"/>
  <c r="CJ124" i="167"/>
  <c r="CP124" i="167" s="1"/>
  <c r="P123" i="169"/>
  <c r="O123" i="169" s="1"/>
  <c r="F62" i="169"/>
  <c r="G62" i="169"/>
  <c r="P62" i="169"/>
  <c r="O62" i="169" s="1"/>
  <c r="CJ63" i="167"/>
  <c r="CP63" i="167" s="1"/>
  <c r="F15" i="169"/>
  <c r="G15" i="169"/>
  <c r="P15" i="169"/>
  <c r="O15" i="169" s="1"/>
  <c r="CJ16" i="167"/>
  <c r="CP16" i="167" s="1"/>
  <c r="CJ35" i="167"/>
  <c r="CP35" i="167" s="1"/>
  <c r="P34" i="169"/>
  <c r="O34" i="169" s="1"/>
  <c r="F34" i="169"/>
  <c r="G34" i="169"/>
  <c r="F97" i="169"/>
  <c r="CJ98" i="167"/>
  <c r="CP98" i="167" s="1"/>
  <c r="G97" i="169"/>
  <c r="P97" i="169"/>
  <c r="O97" i="169" s="1"/>
  <c r="CJ65" i="167"/>
  <c r="CP65" i="167" s="1"/>
  <c r="F64" i="169"/>
  <c r="G64" i="169"/>
  <c r="P64" i="169"/>
  <c r="O64" i="169" s="1"/>
  <c r="P126" i="169"/>
  <c r="O126" i="169" s="1"/>
  <c r="F126" i="169"/>
  <c r="CJ127" i="167"/>
  <c r="CP127" i="167" s="1"/>
  <c r="G126" i="169"/>
  <c r="G89" i="169"/>
  <c r="P89" i="169"/>
  <c r="O89" i="169" s="1"/>
  <c r="F89" i="169"/>
  <c r="CJ90" i="167"/>
  <c r="CP90" i="167" s="1"/>
  <c r="P105" i="169"/>
  <c r="O105" i="169" s="1"/>
  <c r="CJ106" i="167"/>
  <c r="CP106" i="167" s="1"/>
  <c r="G105" i="169"/>
  <c r="F105" i="169"/>
  <c r="P95" i="169"/>
  <c r="O95" i="169" s="1"/>
  <c r="G95" i="169"/>
  <c r="F95" i="169"/>
  <c r="CJ96" i="167"/>
  <c r="CP96" i="167" s="1"/>
  <c r="CJ73" i="167"/>
  <c r="CP73" i="167" s="1"/>
  <c r="F72" i="169"/>
  <c r="G72" i="169"/>
  <c r="P72" i="169"/>
  <c r="O72" i="169" s="1"/>
  <c r="G86" i="169"/>
  <c r="CJ87" i="167"/>
  <c r="CP87" i="167" s="1"/>
  <c r="P86" i="169"/>
  <c r="O86" i="169" s="1"/>
  <c r="F86" i="169"/>
  <c r="CW660" i="166"/>
  <c r="M713" i="166" s="1"/>
  <c r="CW610" i="166"/>
  <c r="M664" i="166"/>
  <c r="H103" i="169"/>
  <c r="BM610" i="166"/>
  <c r="H67" i="169"/>
  <c r="J664" i="166"/>
  <c r="BM660" i="166"/>
  <c r="J713" i="166" s="1"/>
  <c r="F77" i="169"/>
  <c r="P77" i="169"/>
  <c r="O77" i="169" s="1"/>
  <c r="G77" i="169"/>
  <c r="CJ78" i="167"/>
  <c r="CP78" i="167" s="1"/>
  <c r="G93" i="169"/>
  <c r="CJ94" i="167"/>
  <c r="CP94" i="167" s="1"/>
  <c r="P93" i="169"/>
  <c r="O93" i="169" s="1"/>
  <c r="F93" i="169"/>
  <c r="P104" i="169"/>
  <c r="O104" i="169" s="1"/>
  <c r="F104" i="169"/>
  <c r="G104" i="169"/>
  <c r="CJ105" i="167"/>
  <c r="CP105" i="167" s="1"/>
  <c r="F48" i="169"/>
  <c r="G48" i="169"/>
  <c r="CJ49" i="167"/>
  <c r="CP49" i="167" s="1"/>
  <c r="P48" i="169"/>
  <c r="O48" i="169" s="1"/>
  <c r="G88" i="169"/>
  <c r="P88" i="169"/>
  <c r="O88" i="169" s="1"/>
  <c r="CJ89" i="167"/>
  <c r="CP89" i="167" s="1"/>
  <c r="F88" i="169"/>
  <c r="H19" i="169"/>
  <c r="F664" i="166"/>
  <c r="F663" i="166" s="1"/>
  <c r="Q660" i="166"/>
  <c r="G50" i="169"/>
  <c r="P50" i="169"/>
  <c r="O50" i="169" s="1"/>
  <c r="F50" i="169"/>
  <c r="CJ51" i="167"/>
  <c r="CP51" i="167" s="1"/>
  <c r="P63" i="169"/>
  <c r="O63" i="169" s="1"/>
  <c r="F63" i="169"/>
  <c r="G63" i="169"/>
  <c r="CJ64" i="167"/>
  <c r="CP64" i="167" s="1"/>
  <c r="G45" i="169"/>
  <c r="CJ46" i="167"/>
  <c r="CP46" i="167" s="1"/>
  <c r="F45" i="169"/>
  <c r="P45" i="169"/>
  <c r="O45" i="169" s="1"/>
  <c r="F102" i="169"/>
  <c r="G102" i="169"/>
  <c r="P102" i="169"/>
  <c r="O102" i="169" s="1"/>
  <c r="CJ103" i="167"/>
  <c r="CP103" i="167" s="1"/>
  <c r="G114" i="169"/>
  <c r="F114" i="169"/>
  <c r="P114" i="169"/>
  <c r="O114" i="169" s="1"/>
  <c r="CJ115" i="167"/>
  <c r="CP115" i="167" s="1"/>
  <c r="P17" i="169"/>
  <c r="O17" i="169" s="1"/>
  <c r="F17" i="169"/>
  <c r="G17" i="169"/>
  <c r="CJ18" i="167"/>
  <c r="CP18" i="167" s="1"/>
  <c r="G74" i="169"/>
  <c r="CJ75" i="167"/>
  <c r="CP75" i="167" s="1"/>
  <c r="P74" i="169"/>
  <c r="O74" i="169" s="1"/>
  <c r="F74" i="169"/>
  <c r="CJ27" i="167"/>
  <c r="CP27" i="167" s="1"/>
  <c r="P26" i="169"/>
  <c r="O26" i="169" s="1"/>
  <c r="G26" i="169"/>
  <c r="F26" i="169"/>
  <c r="P83" i="169"/>
  <c r="O83" i="169" s="1"/>
  <c r="G83" i="169"/>
  <c r="CJ84" i="167"/>
  <c r="CP84" i="167" s="1"/>
  <c r="F83" i="169"/>
  <c r="P60" i="169"/>
  <c r="O60" i="169" s="1"/>
  <c r="G60" i="169"/>
  <c r="F60" i="169"/>
  <c r="CJ61" i="167"/>
  <c r="CP61" i="167" s="1"/>
  <c r="G49" i="169"/>
  <c r="CJ50" i="167"/>
  <c r="CP50" i="167" s="1"/>
  <c r="F49" i="169"/>
  <c r="P49" i="169"/>
  <c r="O49" i="169" s="1"/>
  <c r="F99" i="169"/>
  <c r="G99" i="169"/>
  <c r="P99" i="169"/>
  <c r="O99" i="169" s="1"/>
  <c r="CJ100" i="167"/>
  <c r="CP100" i="167" s="1"/>
  <c r="P108" i="169"/>
  <c r="O108" i="169" s="1"/>
  <c r="G108" i="169"/>
  <c r="CJ109" i="167"/>
  <c r="CP109" i="167" s="1"/>
  <c r="F108" i="169"/>
  <c r="CJ12" i="167"/>
  <c r="CP12" i="167" s="1"/>
  <c r="P11" i="169"/>
  <c r="O11" i="169" s="1"/>
  <c r="G11" i="169"/>
  <c r="F11" i="169"/>
  <c r="G14" i="169"/>
  <c r="P14" i="169"/>
  <c r="O14" i="169" s="1"/>
  <c r="CJ15" i="167"/>
  <c r="CP15" i="167" s="1"/>
  <c r="F14" i="169"/>
  <c r="CJ26" i="167"/>
  <c r="CP26" i="167" s="1"/>
  <c r="G25" i="169"/>
  <c r="P25" i="169"/>
  <c r="O25" i="169" s="1"/>
  <c r="F25" i="169"/>
  <c r="CJ31" i="167"/>
  <c r="CP31" i="167" s="1"/>
  <c r="G30" i="169"/>
  <c r="P30" i="169"/>
  <c r="O30" i="169" s="1"/>
  <c r="F30" i="169"/>
  <c r="G112" i="169"/>
  <c r="CJ113" i="167"/>
  <c r="CP113" i="167" s="1"/>
  <c r="P112" i="169"/>
  <c r="O112" i="169" s="1"/>
  <c r="F112" i="169"/>
  <c r="CJ123" i="167"/>
  <c r="CP123" i="167" s="1"/>
  <c r="G122" i="169"/>
  <c r="P122" i="169"/>
  <c r="O122" i="169" s="1"/>
  <c r="F122" i="169"/>
  <c r="P24" i="169"/>
  <c r="O24" i="169" s="1"/>
  <c r="CJ25" i="167"/>
  <c r="CP25" i="167" s="1"/>
  <c r="G24" i="169"/>
  <c r="F24" i="169"/>
  <c r="F65" i="169"/>
  <c r="G65" i="169"/>
  <c r="CJ66" i="167"/>
  <c r="CP66" i="167" s="1"/>
  <c r="P65" i="169"/>
  <c r="O65" i="169" s="1"/>
  <c r="F35" i="169"/>
  <c r="G35" i="169"/>
  <c r="P35" i="169"/>
  <c r="O35" i="169" s="1"/>
  <c r="CJ36" i="167"/>
  <c r="CP36" i="167" s="1"/>
  <c r="G73" i="169"/>
  <c r="CJ74" i="167"/>
  <c r="CP74" i="167" s="1"/>
  <c r="P73" i="169"/>
  <c r="O73" i="169" s="1"/>
  <c r="F73" i="169"/>
  <c r="G36" i="169"/>
  <c r="P36" i="169"/>
  <c r="O36" i="169" s="1"/>
  <c r="F36" i="169"/>
  <c r="CJ37" i="167"/>
  <c r="CP37" i="167" s="1"/>
  <c r="F713" i="166" l="1"/>
  <c r="CJ14" i="167"/>
  <c r="CP14" i="167" s="1"/>
  <c r="E713" i="166"/>
  <c r="F13" i="169"/>
  <c r="P13" i="169"/>
  <c r="O13" i="169" s="1"/>
  <c r="H84" i="172"/>
  <c r="G84" i="172" s="1"/>
  <c r="F84" i="172" s="1"/>
  <c r="G84" i="167"/>
  <c r="H50" i="172"/>
  <c r="G50" i="172" s="1"/>
  <c r="F50" i="172" s="1"/>
  <c r="P50" i="172" s="1"/>
  <c r="O50" i="172" s="1"/>
  <c r="N50" i="172" s="1"/>
  <c r="G50" i="167"/>
  <c r="H75" i="172"/>
  <c r="G75" i="172" s="1"/>
  <c r="F75" i="172" s="1"/>
  <c r="P75" i="172" s="1"/>
  <c r="O75" i="172" s="1"/>
  <c r="N75" i="172" s="1"/>
  <c r="G75" i="167"/>
  <c r="P115" i="172"/>
  <c r="O115" i="172" s="1"/>
  <c r="N115" i="172" s="1"/>
  <c r="G115" i="167"/>
  <c r="H46" i="172"/>
  <c r="G46" i="172" s="1"/>
  <c r="F46" i="172" s="1"/>
  <c r="P46" i="172" s="1"/>
  <c r="O46" i="172" s="1"/>
  <c r="N46" i="172" s="1"/>
  <c r="G46" i="167"/>
  <c r="H51" i="172"/>
  <c r="G51" i="172" s="1"/>
  <c r="F51" i="172" s="1"/>
  <c r="P51" i="172" s="1"/>
  <c r="O51" i="172" s="1"/>
  <c r="N51" i="172" s="1"/>
  <c r="G51" i="167"/>
  <c r="H89" i="172"/>
  <c r="G89" i="172" s="1"/>
  <c r="F89" i="172" s="1"/>
  <c r="P89" i="172" s="1"/>
  <c r="O89" i="172" s="1"/>
  <c r="N89" i="172" s="1"/>
  <c r="G89" i="167"/>
  <c r="P124" i="172"/>
  <c r="O124" i="172" s="1"/>
  <c r="N124" i="172" s="1"/>
  <c r="G124" i="167"/>
  <c r="G79" i="169"/>
  <c r="F79" i="169"/>
  <c r="P79" i="169"/>
  <c r="O79" i="169" s="1"/>
  <c r="CJ80" i="167"/>
  <c r="H41" i="172"/>
  <c r="G41" i="172" s="1"/>
  <c r="F41" i="172" s="1"/>
  <c r="P41" i="172" s="1"/>
  <c r="O41" i="172" s="1"/>
  <c r="N41" i="172" s="1"/>
  <c r="G41" i="167"/>
  <c r="AH337" i="171"/>
  <c r="AH334" i="171"/>
  <c r="AH338" i="171"/>
  <c r="AF355" i="166"/>
  <c r="AH339" i="171"/>
  <c r="AH332" i="171"/>
  <c r="AH335" i="171"/>
  <c r="AH340" i="171"/>
  <c r="AH336" i="171"/>
  <c r="AH342" i="171"/>
  <c r="AH331" i="171"/>
  <c r="AH341" i="171"/>
  <c r="AH333" i="171"/>
  <c r="AH234" i="171"/>
  <c r="W355" i="166"/>
  <c r="AH229" i="171"/>
  <c r="AH231" i="171"/>
  <c r="AH230" i="171"/>
  <c r="AH224" i="171"/>
  <c r="AH227" i="171"/>
  <c r="AH223" i="171"/>
  <c r="AH233" i="171"/>
  <c r="AH225" i="171"/>
  <c r="AH228" i="171"/>
  <c r="AH232" i="171"/>
  <c r="AH226" i="171"/>
  <c r="AH359" i="171"/>
  <c r="AH355" i="171"/>
  <c r="AH361" i="171"/>
  <c r="AH366" i="171"/>
  <c r="AH358" i="171"/>
  <c r="AH357" i="171"/>
  <c r="AH356" i="171"/>
  <c r="AH364" i="171"/>
  <c r="AH365" i="171"/>
  <c r="AH363" i="171"/>
  <c r="AH355" i="166"/>
  <c r="AH362" i="171"/>
  <c r="AH360" i="171"/>
  <c r="AH289" i="171"/>
  <c r="AH292" i="171"/>
  <c r="AH287" i="171"/>
  <c r="AH291" i="171"/>
  <c r="AH288" i="171"/>
  <c r="AH284" i="171"/>
  <c r="AH293" i="171"/>
  <c r="AH294" i="171"/>
  <c r="AH283" i="171"/>
  <c r="AB355" i="166"/>
  <c r="AH285" i="171"/>
  <c r="AH290" i="171"/>
  <c r="AH286" i="171"/>
  <c r="H54" i="172"/>
  <c r="G54" i="172" s="1"/>
  <c r="F54" i="172" s="1"/>
  <c r="G54" i="167"/>
  <c r="H59" i="172"/>
  <c r="G59" i="172" s="1"/>
  <c r="F59" i="172" s="1"/>
  <c r="P59" i="172" s="1"/>
  <c r="O59" i="172" s="1"/>
  <c r="N59" i="172" s="1"/>
  <c r="G59" i="167"/>
  <c r="H81" i="172"/>
  <c r="G81" i="172" s="1"/>
  <c r="F81" i="172" s="1"/>
  <c r="P81" i="172" s="1"/>
  <c r="O81" i="172" s="1"/>
  <c r="N81" i="172" s="1"/>
  <c r="G81" i="167"/>
  <c r="G74" i="167"/>
  <c r="H74" i="172"/>
  <c r="G74" i="172" s="1"/>
  <c r="F74" i="172" s="1"/>
  <c r="P74" i="172" s="1"/>
  <c r="O74" i="172" s="1"/>
  <c r="N74" i="172" s="1"/>
  <c r="H15" i="172"/>
  <c r="G15" i="172" s="1"/>
  <c r="F15" i="172" s="1"/>
  <c r="G15" i="167"/>
  <c r="H35" i="172"/>
  <c r="G35" i="172" s="1"/>
  <c r="F35" i="172" s="1"/>
  <c r="P35" i="172" s="1"/>
  <c r="O35" i="172" s="1"/>
  <c r="N35" i="172" s="1"/>
  <c r="G35" i="167"/>
  <c r="P118" i="172"/>
  <c r="O118" i="172" s="1"/>
  <c r="N118" i="172" s="1"/>
  <c r="G118" i="167"/>
  <c r="AH122" i="171"/>
  <c r="AH117" i="171"/>
  <c r="AH126" i="171"/>
  <c r="AH125" i="171"/>
  <c r="AH118" i="171"/>
  <c r="AH124" i="171"/>
  <c r="AH116" i="171"/>
  <c r="AH119" i="171"/>
  <c r="N355" i="166"/>
  <c r="AH120" i="171"/>
  <c r="AH123" i="171"/>
  <c r="AH115" i="171"/>
  <c r="AH121" i="171"/>
  <c r="AH103" i="171"/>
  <c r="AH107" i="171"/>
  <c r="AH112" i="171"/>
  <c r="AH114" i="171"/>
  <c r="M355" i="166"/>
  <c r="AH108" i="171"/>
  <c r="AH104" i="171"/>
  <c r="AH110" i="171"/>
  <c r="AH105" i="171"/>
  <c r="AH109" i="171"/>
  <c r="AH111" i="171"/>
  <c r="AH113" i="171"/>
  <c r="AH106" i="171"/>
  <c r="AH264" i="171"/>
  <c r="AH270" i="171"/>
  <c r="AH263" i="171"/>
  <c r="AH262" i="171"/>
  <c r="AH266" i="171"/>
  <c r="AH268" i="171"/>
  <c r="AH261" i="171"/>
  <c r="AH259" i="171"/>
  <c r="AH267" i="171"/>
  <c r="Z355" i="166"/>
  <c r="AH265" i="171"/>
  <c r="AH269" i="171"/>
  <c r="AH260" i="171"/>
  <c r="AH215" i="171"/>
  <c r="AH217" i="171"/>
  <c r="AH214" i="171"/>
  <c r="AH212" i="171"/>
  <c r="AH219" i="171"/>
  <c r="AH220" i="171"/>
  <c r="AH211" i="171"/>
  <c r="AH218" i="171"/>
  <c r="AH222" i="171"/>
  <c r="V355" i="166"/>
  <c r="AH216" i="171"/>
  <c r="AH213" i="171"/>
  <c r="AH221" i="171"/>
  <c r="P119" i="172"/>
  <c r="O119" i="172" s="1"/>
  <c r="N119" i="172" s="1"/>
  <c r="G119" i="167"/>
  <c r="H43" i="172"/>
  <c r="G43" i="172" s="1"/>
  <c r="F43" i="172" s="1"/>
  <c r="G43" i="167"/>
  <c r="H47" i="172"/>
  <c r="G47" i="172" s="1"/>
  <c r="F47" i="172" s="1"/>
  <c r="P47" i="172" s="1"/>
  <c r="O47" i="172" s="1"/>
  <c r="N47" i="172" s="1"/>
  <c r="G47" i="167"/>
  <c r="H24" i="172"/>
  <c r="G24" i="172" s="1"/>
  <c r="F24" i="172" s="1"/>
  <c r="G24" i="167"/>
  <c r="G55" i="169"/>
  <c r="P55" i="169"/>
  <c r="O55" i="169" s="1"/>
  <c r="CJ56" i="167"/>
  <c r="F55" i="169"/>
  <c r="H79" i="172"/>
  <c r="G79" i="172" s="1"/>
  <c r="F79" i="172" s="1"/>
  <c r="P79" i="172" s="1"/>
  <c r="O79" i="172" s="1"/>
  <c r="N79" i="172" s="1"/>
  <c r="G79" i="167"/>
  <c r="P125" i="172"/>
  <c r="O125" i="172" s="1"/>
  <c r="N125" i="172" s="1"/>
  <c r="G125" i="167"/>
  <c r="H58" i="172"/>
  <c r="G58" i="172" s="1"/>
  <c r="F58" i="172" s="1"/>
  <c r="P58" i="172" s="1"/>
  <c r="O58" i="172" s="1"/>
  <c r="N58" i="172" s="1"/>
  <c r="G58" i="167"/>
  <c r="H66" i="172"/>
  <c r="G66" i="172" s="1"/>
  <c r="F66" i="172" s="1"/>
  <c r="P66" i="172" s="1"/>
  <c r="O66" i="172" s="1"/>
  <c r="N66" i="172" s="1"/>
  <c r="G66" i="167"/>
  <c r="G31" i="167"/>
  <c r="H31" i="172"/>
  <c r="G31" i="172" s="1"/>
  <c r="F31" i="172" s="1"/>
  <c r="P31" i="172" s="1"/>
  <c r="O31" i="172" s="1"/>
  <c r="N31" i="172" s="1"/>
  <c r="H16" i="172"/>
  <c r="G16" i="172" s="1"/>
  <c r="F16" i="172" s="1"/>
  <c r="P16" i="172" s="1"/>
  <c r="O16" i="172" s="1"/>
  <c r="N16" i="172" s="1"/>
  <c r="G16" i="167"/>
  <c r="H25" i="172"/>
  <c r="G25" i="172" s="1"/>
  <c r="F25" i="172" s="1"/>
  <c r="G25" i="167"/>
  <c r="H12" i="172"/>
  <c r="G12" i="172" s="1"/>
  <c r="F12" i="172" s="1"/>
  <c r="P12" i="172" s="1"/>
  <c r="O12" i="172" s="1"/>
  <c r="N12" i="172" s="1"/>
  <c r="G12" i="167"/>
  <c r="H27" i="172"/>
  <c r="G27" i="172" s="1"/>
  <c r="F27" i="172" s="1"/>
  <c r="P27" i="172" s="1"/>
  <c r="O27" i="172" s="1"/>
  <c r="N27" i="172" s="1"/>
  <c r="G27" i="167"/>
  <c r="H18" i="172"/>
  <c r="G18" i="172" s="1"/>
  <c r="F18" i="172" s="1"/>
  <c r="P18" i="172" s="1"/>
  <c r="O18" i="172" s="1"/>
  <c r="N18" i="172" s="1"/>
  <c r="G18" i="167"/>
  <c r="H64" i="172"/>
  <c r="G64" i="172" s="1"/>
  <c r="F64" i="172" s="1"/>
  <c r="G64" i="167"/>
  <c r="H65" i="172"/>
  <c r="G65" i="172" s="1"/>
  <c r="F65" i="172" s="1"/>
  <c r="P65" i="172" s="1"/>
  <c r="O65" i="172" s="1"/>
  <c r="N65" i="172" s="1"/>
  <c r="G65" i="167"/>
  <c r="H30" i="172"/>
  <c r="G30" i="172" s="1"/>
  <c r="F30" i="172" s="1"/>
  <c r="G30" i="167"/>
  <c r="H91" i="172"/>
  <c r="G91" i="172" s="1"/>
  <c r="F91" i="172" s="1"/>
  <c r="P91" i="172" s="1"/>
  <c r="O91" i="172" s="1"/>
  <c r="N91" i="172" s="1"/>
  <c r="G91" i="167"/>
  <c r="H19" i="172"/>
  <c r="G19" i="172" s="1"/>
  <c r="F19" i="172" s="1"/>
  <c r="G19" i="167"/>
  <c r="P122" i="172"/>
  <c r="O122" i="172" s="1"/>
  <c r="N122" i="172" s="1"/>
  <c r="G122" i="167"/>
  <c r="AH62" i="171"/>
  <c r="AH66" i="171"/>
  <c r="I355" i="166"/>
  <c r="AH63" i="171"/>
  <c r="AH57" i="171"/>
  <c r="AH55" i="171"/>
  <c r="AH56" i="171"/>
  <c r="AH59" i="171"/>
  <c r="AH60" i="171"/>
  <c r="AH64" i="171"/>
  <c r="AH58" i="171"/>
  <c r="AH61" i="171"/>
  <c r="AH65" i="171"/>
  <c r="AH249" i="171"/>
  <c r="Y355" i="166"/>
  <c r="AH248" i="171"/>
  <c r="AH250" i="171"/>
  <c r="AH257" i="171"/>
  <c r="AH251" i="171"/>
  <c r="AH252" i="171"/>
  <c r="AH247" i="171"/>
  <c r="AH254" i="171"/>
  <c r="AH255" i="171"/>
  <c r="AH258" i="171"/>
  <c r="AH256" i="171"/>
  <c r="AH253" i="171"/>
  <c r="AH279" i="171"/>
  <c r="AH281" i="171"/>
  <c r="AH273" i="171"/>
  <c r="AH271" i="171"/>
  <c r="AH276" i="171"/>
  <c r="AH274" i="171"/>
  <c r="AH280" i="171"/>
  <c r="AA355" i="166"/>
  <c r="AH275" i="171"/>
  <c r="AH277" i="171"/>
  <c r="AH282" i="171"/>
  <c r="AH278" i="171"/>
  <c r="AH272" i="171"/>
  <c r="AH48" i="171"/>
  <c r="AH46" i="171"/>
  <c r="AH50" i="171"/>
  <c r="AH52" i="171"/>
  <c r="AH53" i="171"/>
  <c r="AH45" i="171"/>
  <c r="AH44" i="171"/>
  <c r="AH47" i="171"/>
  <c r="AH49" i="171"/>
  <c r="H355" i="166"/>
  <c r="AH51" i="171"/>
  <c r="AH43" i="171"/>
  <c r="AH54" i="171"/>
  <c r="P117" i="172"/>
  <c r="O117" i="172" s="1"/>
  <c r="N117" i="172" s="1"/>
  <c r="G117" i="167"/>
  <c r="P107" i="172"/>
  <c r="O107" i="172" s="1"/>
  <c r="N107" i="172" s="1"/>
  <c r="G107" i="167"/>
  <c r="F31" i="169"/>
  <c r="G31" i="169"/>
  <c r="P31" i="169"/>
  <c r="O31" i="169" s="1"/>
  <c r="CJ32" i="167"/>
  <c r="H34" i="172"/>
  <c r="G34" i="172" s="1"/>
  <c r="F34" i="172" s="1"/>
  <c r="P34" i="172" s="1"/>
  <c r="O34" i="172" s="1"/>
  <c r="N34" i="172" s="1"/>
  <c r="G34" i="167"/>
  <c r="G43" i="169"/>
  <c r="F43" i="169"/>
  <c r="CJ44" i="167"/>
  <c r="P43" i="169"/>
  <c r="O43" i="169" s="1"/>
  <c r="H76" i="172"/>
  <c r="G76" i="172" s="1"/>
  <c r="F76" i="172" s="1"/>
  <c r="P76" i="172" s="1"/>
  <c r="O76" i="172" s="1"/>
  <c r="N76" i="172" s="1"/>
  <c r="G76" i="167"/>
  <c r="H10" i="172"/>
  <c r="G10" i="172" s="1"/>
  <c r="F10" i="172" s="1"/>
  <c r="P10" i="172" s="1"/>
  <c r="O10" i="172" s="1"/>
  <c r="N10" i="172" s="1"/>
  <c r="G10" i="167"/>
  <c r="H72" i="172"/>
  <c r="G72" i="172" s="1"/>
  <c r="F72" i="172" s="1"/>
  <c r="P72" i="172" s="1"/>
  <c r="O72" i="172" s="1"/>
  <c r="N72" i="172" s="1"/>
  <c r="G72" i="167"/>
  <c r="H57" i="172"/>
  <c r="G57" i="172" s="1"/>
  <c r="F57" i="172" s="1"/>
  <c r="P57" i="172" s="1"/>
  <c r="O57" i="172" s="1"/>
  <c r="N57" i="172" s="1"/>
  <c r="G57" i="167"/>
  <c r="H36" i="172"/>
  <c r="G36" i="172" s="1"/>
  <c r="F36" i="172" s="1"/>
  <c r="P36" i="172" s="1"/>
  <c r="O36" i="172" s="1"/>
  <c r="N36" i="172" s="1"/>
  <c r="G36" i="167"/>
  <c r="H26" i="172"/>
  <c r="G26" i="172" s="1"/>
  <c r="F26" i="172" s="1"/>
  <c r="P26" i="172" s="1"/>
  <c r="O26" i="172" s="1"/>
  <c r="N26" i="172" s="1"/>
  <c r="G26" i="167"/>
  <c r="P100" i="172"/>
  <c r="O100" i="172" s="1"/>
  <c r="N100" i="172" s="1"/>
  <c r="G100" i="167"/>
  <c r="H61" i="172"/>
  <c r="G61" i="172" s="1"/>
  <c r="F61" i="172" s="1"/>
  <c r="P61" i="172" s="1"/>
  <c r="O61" i="172" s="1"/>
  <c r="N61" i="172" s="1"/>
  <c r="G61" i="167"/>
  <c r="P103" i="172"/>
  <c r="O103" i="172" s="1"/>
  <c r="N103" i="172" s="1"/>
  <c r="G103" i="167"/>
  <c r="H49" i="172"/>
  <c r="G49" i="172" s="1"/>
  <c r="F49" i="172" s="1"/>
  <c r="P49" i="172" s="1"/>
  <c r="O49" i="172" s="1"/>
  <c r="N49" i="172" s="1"/>
  <c r="G49" i="167"/>
  <c r="P67" i="169"/>
  <c r="O67" i="169" s="1"/>
  <c r="F67" i="169"/>
  <c r="CJ68" i="167"/>
  <c r="G67" i="169"/>
  <c r="P96" i="172"/>
  <c r="O96" i="172" s="1"/>
  <c r="N96" i="172" s="1"/>
  <c r="G96" i="167"/>
  <c r="H63" i="172"/>
  <c r="G63" i="172" s="1"/>
  <c r="F63" i="172" s="1"/>
  <c r="P63" i="172" s="1"/>
  <c r="O63" i="172" s="1"/>
  <c r="N63" i="172" s="1"/>
  <c r="G63" i="167"/>
  <c r="H82" i="172"/>
  <c r="G82" i="172" s="1"/>
  <c r="F82" i="172" s="1"/>
  <c r="P82" i="172" s="1"/>
  <c r="O82" i="172" s="1"/>
  <c r="N82" i="172" s="1"/>
  <c r="G82" i="167"/>
  <c r="H21" i="172"/>
  <c r="G21" i="172" s="1"/>
  <c r="F21" i="172" s="1"/>
  <c r="P21" i="172" s="1"/>
  <c r="O21" i="172" s="1"/>
  <c r="N21" i="172" s="1"/>
  <c r="G21" i="167"/>
  <c r="AH319" i="171"/>
  <c r="AE355" i="166"/>
  <c r="AH326" i="171"/>
  <c r="AH322" i="171"/>
  <c r="AH323" i="171"/>
  <c r="AH321" i="171"/>
  <c r="AH325" i="171"/>
  <c r="AH320" i="171"/>
  <c r="AH327" i="171"/>
  <c r="AH324" i="171"/>
  <c r="AH329" i="171"/>
  <c r="AH328" i="171"/>
  <c r="AH330" i="171"/>
  <c r="E349" i="166"/>
  <c r="B393" i="166"/>
  <c r="AH181" i="171"/>
  <c r="AH175" i="171"/>
  <c r="AH177" i="171"/>
  <c r="AH184" i="171"/>
  <c r="AH186" i="171"/>
  <c r="AH180" i="171"/>
  <c r="AH176" i="171"/>
  <c r="AH182" i="171"/>
  <c r="S355" i="166"/>
  <c r="AH178" i="171"/>
  <c r="AH185" i="171"/>
  <c r="AH179" i="171"/>
  <c r="AH183" i="171"/>
  <c r="H33" i="172"/>
  <c r="G33" i="172" s="1"/>
  <c r="F33" i="172" s="1"/>
  <c r="P33" i="172" s="1"/>
  <c r="O33" i="172" s="1"/>
  <c r="N33" i="172" s="1"/>
  <c r="G33" i="167"/>
  <c r="H69" i="172"/>
  <c r="G69" i="172" s="1"/>
  <c r="F69" i="172" s="1"/>
  <c r="G69" i="167"/>
  <c r="H6" i="169"/>
  <c r="CJ8" i="167"/>
  <c r="P7" i="169"/>
  <c r="F7" i="169"/>
  <c r="G7" i="169"/>
  <c r="H28" i="172"/>
  <c r="G28" i="172" s="1"/>
  <c r="F28" i="172" s="1"/>
  <c r="P28" i="172" s="1"/>
  <c r="O28" i="172" s="1"/>
  <c r="N28" i="172" s="1"/>
  <c r="G28" i="167"/>
  <c r="H67" i="172"/>
  <c r="G67" i="172" s="1"/>
  <c r="F67" i="172" s="1"/>
  <c r="P67" i="172" s="1"/>
  <c r="O67" i="172" s="1"/>
  <c r="N67" i="172" s="1"/>
  <c r="G67" i="167"/>
  <c r="G93" i="167"/>
  <c r="P93" i="172"/>
  <c r="O93" i="172" s="1"/>
  <c r="N93" i="172" s="1"/>
  <c r="H77" i="172"/>
  <c r="G77" i="172" s="1"/>
  <c r="F77" i="172" s="1"/>
  <c r="G77" i="167"/>
  <c r="H88" i="172"/>
  <c r="G88" i="172" s="1"/>
  <c r="F88" i="172" s="1"/>
  <c r="P88" i="172" s="1"/>
  <c r="O88" i="172" s="1"/>
  <c r="N88" i="172" s="1"/>
  <c r="G88" i="167"/>
  <c r="P126" i="172"/>
  <c r="O126" i="172" s="1"/>
  <c r="N126" i="172" s="1"/>
  <c r="G126" i="167"/>
  <c r="H37" i="172"/>
  <c r="G37" i="172" s="1"/>
  <c r="F37" i="172" s="1"/>
  <c r="P37" i="172" s="1"/>
  <c r="O37" i="172" s="1"/>
  <c r="N37" i="172" s="1"/>
  <c r="G37" i="167"/>
  <c r="P113" i="172"/>
  <c r="O113" i="172" s="1"/>
  <c r="N113" i="172" s="1"/>
  <c r="G113" i="167"/>
  <c r="P19" i="169"/>
  <c r="O19" i="169" s="1"/>
  <c r="G19" i="169"/>
  <c r="CJ20" i="167"/>
  <c r="F19" i="169"/>
  <c r="P94" i="172"/>
  <c r="O94" i="172" s="1"/>
  <c r="N94" i="172" s="1"/>
  <c r="G94" i="167"/>
  <c r="H87" i="172"/>
  <c r="G87" i="172" s="1"/>
  <c r="F87" i="172" s="1"/>
  <c r="P87" i="172" s="1"/>
  <c r="O87" i="172" s="1"/>
  <c r="N87" i="172" s="1"/>
  <c r="G87" i="167"/>
  <c r="H90" i="172"/>
  <c r="G90" i="172" s="1"/>
  <c r="F90" i="172" s="1"/>
  <c r="P90" i="172" s="1"/>
  <c r="O90" i="172" s="1"/>
  <c r="N90" i="172" s="1"/>
  <c r="G90" i="167"/>
  <c r="H40" i="172"/>
  <c r="G40" i="172" s="1"/>
  <c r="F40" i="172" s="1"/>
  <c r="P40" i="172" s="1"/>
  <c r="O40" i="172" s="1"/>
  <c r="N40" i="172" s="1"/>
  <c r="G40" i="167"/>
  <c r="P110" i="172"/>
  <c r="O110" i="172" s="1"/>
  <c r="N110" i="172" s="1"/>
  <c r="G110" i="167"/>
  <c r="H55" i="172"/>
  <c r="G55" i="172" s="1"/>
  <c r="F55" i="172" s="1"/>
  <c r="P55" i="172" s="1"/>
  <c r="O55" i="172" s="1"/>
  <c r="N55" i="172" s="1"/>
  <c r="G55" i="167"/>
  <c r="K355" i="166"/>
  <c r="AH81" i="171"/>
  <c r="AH84" i="171"/>
  <c r="AH89" i="171"/>
  <c r="AH83" i="171"/>
  <c r="AH79" i="171"/>
  <c r="AH85" i="171"/>
  <c r="AH86" i="171"/>
  <c r="AH90" i="171"/>
  <c r="AH80" i="171"/>
  <c r="AH87" i="171"/>
  <c r="AH82" i="171"/>
  <c r="AH88" i="171"/>
  <c r="AH173" i="171"/>
  <c r="AH170" i="171"/>
  <c r="AH174" i="171"/>
  <c r="AH164" i="171"/>
  <c r="AH165" i="171"/>
  <c r="AH166" i="171"/>
  <c r="AH169" i="171"/>
  <c r="AH172" i="171"/>
  <c r="R355" i="166"/>
  <c r="AH168" i="171"/>
  <c r="AH163" i="171"/>
  <c r="AH171" i="171"/>
  <c r="AH167" i="171"/>
  <c r="AH343" i="171"/>
  <c r="AH352" i="171"/>
  <c r="AH346" i="171"/>
  <c r="AH354" i="171"/>
  <c r="AH345" i="171"/>
  <c r="AH351" i="171"/>
  <c r="AH353" i="171"/>
  <c r="AG355" i="166"/>
  <c r="AH350" i="171"/>
  <c r="AH349" i="171"/>
  <c r="AH348" i="171"/>
  <c r="AH344" i="171"/>
  <c r="AH347" i="171"/>
  <c r="P114" i="172"/>
  <c r="O114" i="172" s="1"/>
  <c r="N114" i="172" s="1"/>
  <c r="G114" i="167"/>
  <c r="H17" i="172"/>
  <c r="G17" i="172" s="1"/>
  <c r="F17" i="172" s="1"/>
  <c r="P17" i="172" s="1"/>
  <c r="O17" i="172" s="1"/>
  <c r="N17" i="172" s="1"/>
  <c r="G17" i="167"/>
  <c r="H9" i="172"/>
  <c r="G9" i="172" s="1"/>
  <c r="F9" i="172" s="1"/>
  <c r="P9" i="172" s="1"/>
  <c r="O9" i="172" s="1"/>
  <c r="N9" i="172" s="1"/>
  <c r="G9" i="167"/>
  <c r="P111" i="172"/>
  <c r="O111" i="172" s="1"/>
  <c r="N111" i="172" s="1"/>
  <c r="G111" i="167"/>
  <c r="H11" i="172"/>
  <c r="G11" i="172" s="1"/>
  <c r="F11" i="172" s="1"/>
  <c r="G11" i="167"/>
  <c r="G103" i="169"/>
  <c r="P103" i="169"/>
  <c r="O103" i="169" s="1"/>
  <c r="CJ104" i="167"/>
  <c r="F103" i="169"/>
  <c r="P127" i="172"/>
  <c r="O127" i="172" s="1"/>
  <c r="N127" i="172" s="1"/>
  <c r="G127" i="167"/>
  <c r="H70" i="172"/>
  <c r="G70" i="172" s="1"/>
  <c r="F70" i="172" s="1"/>
  <c r="P70" i="172" s="1"/>
  <c r="O70" i="172" s="1"/>
  <c r="N70" i="172" s="1"/>
  <c r="G70" i="167"/>
  <c r="AH157" i="171"/>
  <c r="AH153" i="171"/>
  <c r="AH159" i="171"/>
  <c r="AH158" i="171"/>
  <c r="AH154" i="171"/>
  <c r="AH162" i="171"/>
  <c r="Q355" i="166"/>
  <c r="AH161" i="171"/>
  <c r="AH155" i="171"/>
  <c r="AH160" i="171"/>
  <c r="AH156" i="171"/>
  <c r="AH152" i="171"/>
  <c r="AH151" i="171"/>
  <c r="AH33" i="171"/>
  <c r="AH39" i="171"/>
  <c r="AH37" i="171"/>
  <c r="G355" i="166"/>
  <c r="AH38" i="171"/>
  <c r="AH34" i="171"/>
  <c r="AH32" i="171"/>
  <c r="AH31" i="171"/>
  <c r="AH35" i="171"/>
  <c r="AH40" i="171"/>
  <c r="AH41" i="171"/>
  <c r="AH42" i="171"/>
  <c r="AH36" i="171"/>
  <c r="AH309" i="171"/>
  <c r="AH317" i="171"/>
  <c r="AH315" i="171"/>
  <c r="AH316" i="171"/>
  <c r="AH311" i="171"/>
  <c r="AH308" i="171"/>
  <c r="AH307" i="171"/>
  <c r="AH318" i="171"/>
  <c r="AH312" i="171"/>
  <c r="AD355" i="166"/>
  <c r="AH313" i="171"/>
  <c r="AH310" i="171"/>
  <c r="AH314" i="171"/>
  <c r="AH132" i="171"/>
  <c r="AH128" i="171"/>
  <c r="AH134" i="171"/>
  <c r="AH137" i="171"/>
  <c r="AH130" i="171"/>
  <c r="AH133" i="171"/>
  <c r="AH135" i="171"/>
  <c r="O355" i="166"/>
  <c r="AH138" i="171"/>
  <c r="AH131" i="171"/>
  <c r="AH136" i="171"/>
  <c r="AH129" i="171"/>
  <c r="AH127" i="171"/>
  <c r="G52" i="167"/>
  <c r="H52" i="172"/>
  <c r="G52" i="172" s="1"/>
  <c r="F52" i="172" s="1"/>
  <c r="P52" i="172" s="1"/>
  <c r="O52" i="172" s="1"/>
  <c r="N52" i="172" s="1"/>
  <c r="H71" i="172"/>
  <c r="G71" i="172" s="1"/>
  <c r="F71" i="172" s="1"/>
  <c r="P71" i="172" s="1"/>
  <c r="O71" i="172" s="1"/>
  <c r="N71" i="172" s="1"/>
  <c r="G71" i="167"/>
  <c r="H53" i="172"/>
  <c r="G53" i="172" s="1"/>
  <c r="F53" i="172" s="1"/>
  <c r="P53" i="172" s="1"/>
  <c r="O53" i="172" s="1"/>
  <c r="N53" i="172" s="1"/>
  <c r="G53" i="167"/>
  <c r="G91" i="169"/>
  <c r="F91" i="169"/>
  <c r="CJ92" i="167"/>
  <c r="P91" i="169"/>
  <c r="O91" i="169" s="1"/>
  <c r="H23" i="172"/>
  <c r="G23" i="172" s="1"/>
  <c r="F23" i="172" s="1"/>
  <c r="P23" i="172" s="1"/>
  <c r="O23" i="172" s="1"/>
  <c r="N23" i="172" s="1"/>
  <c r="G23" i="167"/>
  <c r="H14" i="172"/>
  <c r="G14" i="172" s="1"/>
  <c r="F14" i="172" s="1"/>
  <c r="G14" i="167"/>
  <c r="P101" i="172"/>
  <c r="O101" i="172" s="1"/>
  <c r="N101" i="172" s="1"/>
  <c r="G101" i="167"/>
  <c r="P105" i="172"/>
  <c r="O105" i="172" s="1"/>
  <c r="N105" i="172" s="1"/>
  <c r="G105" i="167"/>
  <c r="H78" i="172"/>
  <c r="G78" i="172" s="1"/>
  <c r="F78" i="172" s="1"/>
  <c r="P78" i="172" s="1"/>
  <c r="O78" i="172" s="1"/>
  <c r="N78" i="172" s="1"/>
  <c r="G78" i="167"/>
  <c r="H73" i="172"/>
  <c r="G73" i="172" s="1"/>
  <c r="F73" i="172" s="1"/>
  <c r="P73" i="172" s="1"/>
  <c r="O73" i="172" s="1"/>
  <c r="N73" i="172" s="1"/>
  <c r="G73" i="167"/>
  <c r="P106" i="172"/>
  <c r="O106" i="172" s="1"/>
  <c r="N106" i="172" s="1"/>
  <c r="G106" i="167"/>
  <c r="P98" i="172"/>
  <c r="O98" i="172" s="1"/>
  <c r="N98" i="172" s="1"/>
  <c r="G98" i="167"/>
  <c r="H13" i="172"/>
  <c r="G13" i="172" s="1"/>
  <c r="F13" i="172" s="1"/>
  <c r="P13" i="172" s="1"/>
  <c r="O13" i="172" s="1"/>
  <c r="N13" i="172" s="1"/>
  <c r="G13" i="167"/>
  <c r="P120" i="172"/>
  <c r="O120" i="172" s="1"/>
  <c r="N120" i="172" s="1"/>
  <c r="G120" i="167"/>
  <c r="H62" i="172"/>
  <c r="G62" i="172" s="1"/>
  <c r="F62" i="172" s="1"/>
  <c r="P62" i="172" s="1"/>
  <c r="O62" i="172" s="1"/>
  <c r="N62" i="172" s="1"/>
  <c r="G62" i="167"/>
  <c r="AH297" i="171"/>
  <c r="AH305" i="171"/>
  <c r="AH295" i="171"/>
  <c r="AC355" i="166"/>
  <c r="AH304" i="171"/>
  <c r="AH301" i="171"/>
  <c r="AH299" i="171"/>
  <c r="AH300" i="171"/>
  <c r="AH298" i="171"/>
  <c r="AH296" i="171"/>
  <c r="AH302" i="171"/>
  <c r="AH303" i="171"/>
  <c r="AH306" i="171"/>
  <c r="AH205" i="171"/>
  <c r="U355" i="166"/>
  <c r="AH201" i="171"/>
  <c r="AH202" i="171"/>
  <c r="AH209" i="171"/>
  <c r="AH207" i="171"/>
  <c r="AH203" i="171"/>
  <c r="AH204" i="171"/>
  <c r="AH208" i="171"/>
  <c r="AH210" i="171"/>
  <c r="AH199" i="171"/>
  <c r="AH200" i="171"/>
  <c r="AH206" i="171"/>
  <c r="AH98" i="171"/>
  <c r="AH97" i="171"/>
  <c r="AH91" i="171"/>
  <c r="AH92" i="171"/>
  <c r="AH96" i="171"/>
  <c r="AH102" i="171"/>
  <c r="AH99" i="171"/>
  <c r="AH93" i="171"/>
  <c r="AH100" i="171"/>
  <c r="AH94" i="171"/>
  <c r="L355" i="166"/>
  <c r="AH101" i="171"/>
  <c r="AH95" i="171"/>
  <c r="AH73" i="171"/>
  <c r="AH70" i="171"/>
  <c r="AH71" i="171"/>
  <c r="AH78" i="171"/>
  <c r="AH67" i="171"/>
  <c r="AH75" i="171"/>
  <c r="AH72" i="171"/>
  <c r="AH77" i="171"/>
  <c r="AH74" i="171"/>
  <c r="J355" i="166"/>
  <c r="AH68" i="171"/>
  <c r="AH69" i="171"/>
  <c r="AH76" i="171"/>
  <c r="P121" i="172"/>
  <c r="O121" i="172" s="1"/>
  <c r="N121" i="172" s="1"/>
  <c r="G121" i="167"/>
  <c r="P97" i="172"/>
  <c r="O97" i="172" s="1"/>
  <c r="N97" i="172" s="1"/>
  <c r="G97" i="167"/>
  <c r="H38" i="172"/>
  <c r="G38" i="172" s="1"/>
  <c r="F38" i="172" s="1"/>
  <c r="P38" i="172" s="1"/>
  <c r="O38" i="172" s="1"/>
  <c r="N38" i="172" s="1"/>
  <c r="G38" i="167"/>
  <c r="H29" i="172"/>
  <c r="G29" i="172" s="1"/>
  <c r="F29" i="172" s="1"/>
  <c r="P29" i="172" s="1"/>
  <c r="O29" i="172" s="1"/>
  <c r="N29" i="172" s="1"/>
  <c r="G29" i="167"/>
  <c r="P95" i="172"/>
  <c r="O95" i="172" s="1"/>
  <c r="N95" i="172" s="1"/>
  <c r="G95" i="167"/>
  <c r="G115" i="169"/>
  <c r="F115" i="169"/>
  <c r="CJ116" i="167"/>
  <c r="P115" i="169"/>
  <c r="O115" i="169" s="1"/>
  <c r="P108" i="172"/>
  <c r="O108" i="172" s="1"/>
  <c r="N108" i="172" s="1"/>
  <c r="G108" i="167"/>
  <c r="P99" i="172"/>
  <c r="O99" i="172" s="1"/>
  <c r="N99" i="172" s="1"/>
  <c r="G99" i="167"/>
  <c r="H60" i="172"/>
  <c r="G60" i="172" s="1"/>
  <c r="F60" i="172" s="1"/>
  <c r="P60" i="172" s="1"/>
  <c r="O60" i="172" s="1"/>
  <c r="N60" i="172" s="1"/>
  <c r="G60" i="167"/>
  <c r="P123" i="172"/>
  <c r="O123" i="172" s="1"/>
  <c r="N123" i="172" s="1"/>
  <c r="G123" i="167"/>
  <c r="P109" i="172"/>
  <c r="O109" i="172" s="1"/>
  <c r="N109" i="172" s="1"/>
  <c r="G109" i="167"/>
  <c r="H86" i="172"/>
  <c r="G86" i="172" s="1"/>
  <c r="F86" i="172" s="1"/>
  <c r="P86" i="172" s="1"/>
  <c r="O86" i="172" s="1"/>
  <c r="N86" i="172" s="1"/>
  <c r="G86" i="167"/>
  <c r="P112" i="172"/>
  <c r="O112" i="172" s="1"/>
  <c r="N112" i="172" s="1"/>
  <c r="G112" i="167"/>
  <c r="H85" i="172"/>
  <c r="G85" i="172" s="1"/>
  <c r="F85" i="172" s="1"/>
  <c r="G85" i="167"/>
  <c r="AH198" i="171"/>
  <c r="AH194" i="171"/>
  <c r="AH195" i="171"/>
  <c r="AH196" i="171"/>
  <c r="AH189" i="171"/>
  <c r="AH190" i="171"/>
  <c r="AH191" i="171"/>
  <c r="T355" i="166"/>
  <c r="AH192" i="171"/>
  <c r="AH193" i="171"/>
  <c r="AH188" i="171"/>
  <c r="AH197" i="171"/>
  <c r="AH187" i="171"/>
  <c r="F355" i="166"/>
  <c r="AH20" i="171"/>
  <c r="AH22" i="171"/>
  <c r="AH25" i="171"/>
  <c r="AH26" i="171"/>
  <c r="AH24" i="171"/>
  <c r="AH19" i="171"/>
  <c r="AH21" i="171"/>
  <c r="AH30" i="171"/>
  <c r="AH28" i="171"/>
  <c r="AH27" i="171"/>
  <c r="AH29" i="171"/>
  <c r="AH23" i="171"/>
  <c r="AH244" i="171"/>
  <c r="AH246" i="171"/>
  <c r="AH239" i="171"/>
  <c r="AH245" i="171"/>
  <c r="AH238" i="171"/>
  <c r="AH240" i="171"/>
  <c r="AH236" i="171"/>
  <c r="AH243" i="171"/>
  <c r="AH237" i="171"/>
  <c r="AH235" i="171"/>
  <c r="AH242" i="171"/>
  <c r="AH241" i="171"/>
  <c r="X355" i="166"/>
  <c r="AH145" i="171"/>
  <c r="AH142" i="171"/>
  <c r="AH144" i="171"/>
  <c r="AH143" i="171"/>
  <c r="AH146" i="171"/>
  <c r="AH148" i="171"/>
  <c r="AH149" i="171"/>
  <c r="AH147" i="171"/>
  <c r="P355" i="166"/>
  <c r="AH140" i="171"/>
  <c r="AH139" i="171"/>
  <c r="AH141" i="171"/>
  <c r="AH150" i="171"/>
  <c r="H48" i="172"/>
  <c r="G48" i="172" s="1"/>
  <c r="F48" i="172" s="1"/>
  <c r="G48" i="167"/>
  <c r="P102" i="172"/>
  <c r="O102" i="172" s="1"/>
  <c r="N102" i="172" s="1"/>
  <c r="G102" i="167"/>
  <c r="H42" i="172"/>
  <c r="G42" i="172" s="1"/>
  <c r="F42" i="172" s="1"/>
  <c r="P42" i="172" s="1"/>
  <c r="O42" i="172" s="1"/>
  <c r="N42" i="172" s="1"/>
  <c r="G42" i="167"/>
  <c r="H45" i="172"/>
  <c r="G45" i="172" s="1"/>
  <c r="F45" i="172" s="1"/>
  <c r="P45" i="172" s="1"/>
  <c r="O45" i="172" s="1"/>
  <c r="N45" i="172" s="1"/>
  <c r="G45" i="167"/>
  <c r="H39" i="172"/>
  <c r="G39" i="172" s="1"/>
  <c r="F39" i="172" s="1"/>
  <c r="P39" i="172" s="1"/>
  <c r="O39" i="172" s="1"/>
  <c r="N39" i="172" s="1"/>
  <c r="G39" i="167"/>
  <c r="H22" i="172"/>
  <c r="G22" i="172" s="1"/>
  <c r="F22" i="172" s="1"/>
  <c r="P22" i="172" s="1"/>
  <c r="O22" i="172" s="1"/>
  <c r="N22" i="172" s="1"/>
  <c r="G22" i="167"/>
  <c r="H83" i="172"/>
  <c r="G83" i="172" s="1"/>
  <c r="F83" i="172" s="1"/>
  <c r="P83" i="172" s="1"/>
  <c r="O83" i="172" s="1"/>
  <c r="N83" i="172" s="1"/>
  <c r="G83" i="167"/>
  <c r="AR150" i="171" l="1"/>
  <c r="AO150" i="171" s="1"/>
  <c r="AG151" i="167"/>
  <c r="AE150" i="171"/>
  <c r="AE153" i="173"/>
  <c r="AI153" i="173" s="1"/>
  <c r="T153" i="173" s="1"/>
  <c r="AR235" i="171"/>
  <c r="AO235" i="171" s="1"/>
  <c r="AG236" i="167"/>
  <c r="AE235" i="171"/>
  <c r="AE238" i="173"/>
  <c r="AI238" i="173" s="1"/>
  <c r="T238" i="173" s="1"/>
  <c r="AR19" i="171"/>
  <c r="AO19" i="171" s="1"/>
  <c r="AE19" i="171"/>
  <c r="AG20" i="167"/>
  <c r="AE22" i="173"/>
  <c r="AI22" i="173" s="1"/>
  <c r="T22" i="173" s="1"/>
  <c r="AR197" i="171"/>
  <c r="AO197" i="171" s="1"/>
  <c r="AG198" i="167"/>
  <c r="AE197" i="171"/>
  <c r="AE200" i="173"/>
  <c r="AI200" i="173" s="1"/>
  <c r="T200" i="173" s="1"/>
  <c r="AO60" i="167"/>
  <c r="F60" i="167"/>
  <c r="M17" i="164"/>
  <c r="M16" i="164" s="1"/>
  <c r="CP116" i="167"/>
  <c r="F38" i="167"/>
  <c r="AO38" i="167"/>
  <c r="AR78" i="171"/>
  <c r="AO78" i="171" s="1"/>
  <c r="AE78" i="171"/>
  <c r="AG79" i="167"/>
  <c r="AE81" i="173"/>
  <c r="AI81" i="173" s="1"/>
  <c r="T81" i="173" s="1"/>
  <c r="AR141" i="171"/>
  <c r="AO141" i="171" s="1"/>
  <c r="AG142" i="167"/>
  <c r="AE141" i="171"/>
  <c r="AE144" i="173"/>
  <c r="AI144" i="173" s="1"/>
  <c r="T144" i="173" s="1"/>
  <c r="AR143" i="171"/>
  <c r="AO143" i="171" s="1"/>
  <c r="AE146" i="173"/>
  <c r="AI146" i="173" s="1"/>
  <c r="T146" i="173" s="1"/>
  <c r="AG144" i="167"/>
  <c r="AE143" i="171"/>
  <c r="AR237" i="171"/>
  <c r="AO237" i="171" s="1"/>
  <c r="AG238" i="167"/>
  <c r="AE237" i="171"/>
  <c r="AE240" i="173"/>
  <c r="AI240" i="173" s="1"/>
  <c r="T240" i="173" s="1"/>
  <c r="AR244" i="171"/>
  <c r="AO244" i="171" s="1"/>
  <c r="AE247" i="173"/>
  <c r="AI247" i="173" s="1"/>
  <c r="T247" i="173" s="1"/>
  <c r="AG245" i="167"/>
  <c r="AE244" i="171"/>
  <c r="AR24" i="171"/>
  <c r="AO24" i="171" s="1"/>
  <c r="AG25" i="167"/>
  <c r="AE24" i="171"/>
  <c r="AE27" i="173"/>
  <c r="AI27" i="173" s="1"/>
  <c r="T27" i="173" s="1"/>
  <c r="AR188" i="171"/>
  <c r="AO188" i="171" s="1"/>
  <c r="AG189" i="167"/>
  <c r="AE188" i="171"/>
  <c r="AE191" i="173"/>
  <c r="AI191" i="173" s="1"/>
  <c r="T191" i="173" s="1"/>
  <c r="AR195" i="171"/>
  <c r="AO195" i="171" s="1"/>
  <c r="AE195" i="171"/>
  <c r="AE198" i="173"/>
  <c r="AI198" i="173" s="1"/>
  <c r="T198" i="173" s="1"/>
  <c r="AG196" i="167"/>
  <c r="F86" i="167"/>
  <c r="AO86" i="167"/>
  <c r="AR68" i="171"/>
  <c r="AO68" i="171" s="1"/>
  <c r="AG69" i="167"/>
  <c r="AE68" i="171"/>
  <c r="AE71" i="173"/>
  <c r="AI71" i="173" s="1"/>
  <c r="T71" i="173" s="1"/>
  <c r="AR71" i="171"/>
  <c r="AO71" i="171" s="1"/>
  <c r="AE71" i="171"/>
  <c r="AE74" i="173"/>
  <c r="AI74" i="173" s="1"/>
  <c r="T74" i="173" s="1"/>
  <c r="AG72" i="167"/>
  <c r="AR93" i="171"/>
  <c r="AO93" i="171" s="1"/>
  <c r="AG94" i="167"/>
  <c r="AE93" i="171"/>
  <c r="AE96" i="173"/>
  <c r="AI96" i="173" s="1"/>
  <c r="T96" i="173" s="1"/>
  <c r="AR206" i="171"/>
  <c r="AO206" i="171" s="1"/>
  <c r="AG207" i="167"/>
  <c r="AE206" i="171"/>
  <c r="AE209" i="173"/>
  <c r="AI209" i="173" s="1"/>
  <c r="T209" i="173" s="1"/>
  <c r="AR209" i="171"/>
  <c r="AO209" i="171" s="1"/>
  <c r="AE209" i="171"/>
  <c r="AE212" i="173"/>
  <c r="AI212" i="173" s="1"/>
  <c r="T212" i="173" s="1"/>
  <c r="AG210" i="167"/>
  <c r="AR296" i="171"/>
  <c r="AO296" i="171" s="1"/>
  <c r="AE299" i="173"/>
  <c r="AI299" i="173" s="1"/>
  <c r="T299" i="173" s="1"/>
  <c r="AG297" i="167"/>
  <c r="AE296" i="171"/>
  <c r="AR305" i="171"/>
  <c r="AO305" i="171" s="1"/>
  <c r="AG306" i="167"/>
  <c r="AE305" i="171"/>
  <c r="AE308" i="173"/>
  <c r="AI308" i="173" s="1"/>
  <c r="T308" i="173" s="1"/>
  <c r="F14" i="167"/>
  <c r="AO14" i="167"/>
  <c r="AR314" i="171"/>
  <c r="AO314" i="171" s="1"/>
  <c r="AG315" i="167"/>
  <c r="AE314" i="171"/>
  <c r="AE317" i="173"/>
  <c r="AI317" i="173" s="1"/>
  <c r="T317" i="173" s="1"/>
  <c r="AR311" i="171"/>
  <c r="AO311" i="171" s="1"/>
  <c r="AE314" i="173"/>
  <c r="AI314" i="173" s="1"/>
  <c r="T314" i="173" s="1"/>
  <c r="AG312" i="167"/>
  <c r="AE311" i="171"/>
  <c r="AR40" i="171"/>
  <c r="AO40" i="171" s="1"/>
  <c r="AG41" i="167"/>
  <c r="AE40" i="171"/>
  <c r="AE43" i="173"/>
  <c r="AI43" i="173" s="1"/>
  <c r="T43" i="173" s="1"/>
  <c r="AR39" i="171"/>
  <c r="AO39" i="171" s="1"/>
  <c r="AE42" i="173"/>
  <c r="AI42" i="173" s="1"/>
  <c r="T42" i="173" s="1"/>
  <c r="AG40" i="167"/>
  <c r="AE39" i="171"/>
  <c r="AO11" i="167"/>
  <c r="F11" i="167"/>
  <c r="AO17" i="167"/>
  <c r="F17" i="167"/>
  <c r="AR349" i="171"/>
  <c r="AO349" i="171" s="1"/>
  <c r="AG350" i="167"/>
  <c r="AE352" i="173"/>
  <c r="AI352" i="173" s="1"/>
  <c r="T352" i="173" s="1"/>
  <c r="AE349" i="171"/>
  <c r="AR352" i="171"/>
  <c r="AO352" i="171" s="1"/>
  <c r="AE352" i="171"/>
  <c r="AE355" i="173"/>
  <c r="AI355" i="173" s="1"/>
  <c r="T355" i="173" s="1"/>
  <c r="AG353" i="167"/>
  <c r="AR169" i="171"/>
  <c r="AO169" i="171" s="1"/>
  <c r="AG170" i="167"/>
  <c r="AE169" i="171"/>
  <c r="AE172" i="173"/>
  <c r="AI172" i="173" s="1"/>
  <c r="T172" i="173" s="1"/>
  <c r="AR82" i="171"/>
  <c r="AO82" i="171" s="1"/>
  <c r="AE82" i="171"/>
  <c r="AE85" i="173"/>
  <c r="AI85" i="173" s="1"/>
  <c r="T85" i="173" s="1"/>
  <c r="AG83" i="167"/>
  <c r="AR89" i="171"/>
  <c r="AO89" i="171" s="1"/>
  <c r="AE89" i="171"/>
  <c r="AG90" i="167"/>
  <c r="AE92" i="173"/>
  <c r="AI92" i="173" s="1"/>
  <c r="T92" i="173" s="1"/>
  <c r="F113" i="167"/>
  <c r="AO113" i="167"/>
  <c r="CJ7" i="167"/>
  <c r="D17" i="164"/>
  <c r="CP8" i="167"/>
  <c r="AR183" i="171"/>
  <c r="AO183" i="171" s="1"/>
  <c r="AG184" i="167"/>
  <c r="AE186" i="173"/>
  <c r="AI186" i="173" s="1"/>
  <c r="T186" i="173" s="1"/>
  <c r="AE183" i="171"/>
  <c r="AR186" i="171"/>
  <c r="AO186" i="171" s="1"/>
  <c r="AE186" i="171"/>
  <c r="AE189" i="173"/>
  <c r="AI189" i="173" s="1"/>
  <c r="T189" i="173" s="1"/>
  <c r="AG187" i="167"/>
  <c r="AR328" i="171"/>
  <c r="AO328" i="171" s="1"/>
  <c r="AE331" i="173"/>
  <c r="AI331" i="173" s="1"/>
  <c r="T331" i="173" s="1"/>
  <c r="AG329" i="167"/>
  <c r="AE328" i="171"/>
  <c r="AR322" i="171"/>
  <c r="AO322" i="171" s="1"/>
  <c r="AG323" i="167"/>
  <c r="AE322" i="171"/>
  <c r="AE325" i="173"/>
  <c r="AI325" i="173" s="1"/>
  <c r="T325" i="173" s="1"/>
  <c r="I17" i="164"/>
  <c r="I16" i="164" s="1"/>
  <c r="CP68" i="167"/>
  <c r="F61" i="167"/>
  <c r="AO61" i="167"/>
  <c r="AO36" i="167"/>
  <c r="F36" i="167"/>
  <c r="CP44" i="167"/>
  <c r="G17" i="164"/>
  <c r="G16" i="164" s="1"/>
  <c r="H32" i="172"/>
  <c r="G32" i="172" s="1"/>
  <c r="F32" i="172" s="1"/>
  <c r="G32" i="167"/>
  <c r="AR51" i="171"/>
  <c r="AO51" i="171" s="1"/>
  <c r="AE51" i="171"/>
  <c r="AE54" i="173"/>
  <c r="AI54" i="173" s="1"/>
  <c r="T54" i="173" s="1"/>
  <c r="AG52" i="167"/>
  <c r="AR50" i="171"/>
  <c r="AO50" i="171" s="1"/>
  <c r="AG51" i="167"/>
  <c r="AE50" i="171"/>
  <c r="AE53" i="173"/>
  <c r="AI53" i="173" s="1"/>
  <c r="T53" i="173" s="1"/>
  <c r="AR253" i="171"/>
  <c r="AO253" i="171" s="1"/>
  <c r="AE256" i="173"/>
  <c r="AI256" i="173" s="1"/>
  <c r="T256" i="173" s="1"/>
  <c r="AG254" i="167"/>
  <c r="AE253" i="171"/>
  <c r="AR257" i="171"/>
  <c r="AO257" i="171" s="1"/>
  <c r="AE257" i="171"/>
  <c r="AE260" i="173"/>
  <c r="AI260" i="173" s="1"/>
  <c r="T260" i="173" s="1"/>
  <c r="AG258" i="167"/>
  <c r="AR64" i="171"/>
  <c r="AO64" i="171" s="1"/>
  <c r="AE64" i="171"/>
  <c r="AG65" i="167"/>
  <c r="AE67" i="173"/>
  <c r="AI67" i="173" s="1"/>
  <c r="T67" i="173" s="1"/>
  <c r="AR66" i="171"/>
  <c r="AO66" i="171" s="1"/>
  <c r="AG67" i="167"/>
  <c r="AE69" i="173"/>
  <c r="AI69" i="173" s="1"/>
  <c r="T69" i="173" s="1"/>
  <c r="AE66" i="171"/>
  <c r="F64" i="167"/>
  <c r="AO64" i="167"/>
  <c r="F58" i="167"/>
  <c r="AO58" i="167"/>
  <c r="AR213" i="171"/>
  <c r="AO213" i="171" s="1"/>
  <c r="AG214" i="167"/>
  <c r="AE213" i="171"/>
  <c r="AE216" i="173"/>
  <c r="AI216" i="173" s="1"/>
  <c r="T216" i="173" s="1"/>
  <c r="AR212" i="171"/>
  <c r="AO212" i="171" s="1"/>
  <c r="AE212" i="171"/>
  <c r="AG213" i="167"/>
  <c r="AE215" i="173"/>
  <c r="AI215" i="173" s="1"/>
  <c r="T215" i="173" s="1"/>
  <c r="AR267" i="171"/>
  <c r="AO267" i="171" s="1"/>
  <c r="AG268" i="167"/>
  <c r="AE267" i="171"/>
  <c r="AE270" i="173"/>
  <c r="AI270" i="173" s="1"/>
  <c r="T270" i="173" s="1"/>
  <c r="AR264" i="171"/>
  <c r="AO264" i="171" s="1"/>
  <c r="AE264" i="171"/>
  <c r="AG265" i="167"/>
  <c r="AE267" i="173"/>
  <c r="AI267" i="173" s="1"/>
  <c r="T267" i="173" s="1"/>
  <c r="AR108" i="171"/>
  <c r="AO108" i="171" s="1"/>
  <c r="AG109" i="167"/>
  <c r="AE108" i="171"/>
  <c r="AE111" i="173"/>
  <c r="AI111" i="173" s="1"/>
  <c r="T111" i="173" s="1"/>
  <c r="AR123" i="171"/>
  <c r="AO123" i="171" s="1"/>
  <c r="AG124" i="167"/>
  <c r="AE123" i="171"/>
  <c r="AE126" i="173"/>
  <c r="AI126" i="173" s="1"/>
  <c r="T126" i="173" s="1"/>
  <c r="AR126" i="171"/>
  <c r="AO126" i="171" s="1"/>
  <c r="AE129" i="173"/>
  <c r="AI129" i="173" s="1"/>
  <c r="T129" i="173" s="1"/>
  <c r="AG127" i="167"/>
  <c r="AE126" i="171"/>
  <c r="F15" i="167"/>
  <c r="AO15" i="167"/>
  <c r="AR290" i="171"/>
  <c r="AO290" i="171" s="1"/>
  <c r="AE290" i="171"/>
  <c r="AG291" i="167"/>
  <c r="AE293" i="173"/>
  <c r="AI293" i="173" s="1"/>
  <c r="T293" i="173" s="1"/>
  <c r="AR291" i="171"/>
  <c r="AO291" i="171" s="1"/>
  <c r="AE291" i="171"/>
  <c r="AE294" i="173"/>
  <c r="AI294" i="173" s="1"/>
  <c r="T294" i="173" s="1"/>
  <c r="AG292" i="167"/>
  <c r="AR365" i="171"/>
  <c r="AO365" i="171" s="1"/>
  <c r="AG366" i="167"/>
  <c r="AE365" i="171"/>
  <c r="AE368" i="173"/>
  <c r="AI368" i="173" s="1"/>
  <c r="T368" i="173" s="1"/>
  <c r="AR359" i="171"/>
  <c r="AO359" i="171" s="1"/>
  <c r="AG360" i="167"/>
  <c r="AE359" i="171"/>
  <c r="AE362" i="173"/>
  <c r="AI362" i="173" s="1"/>
  <c r="T362" i="173" s="1"/>
  <c r="AR224" i="171"/>
  <c r="AO224" i="171" s="1"/>
  <c r="AE227" i="173"/>
  <c r="AI227" i="173" s="1"/>
  <c r="T227" i="173" s="1"/>
  <c r="AG225" i="167"/>
  <c r="AE224" i="171"/>
  <c r="AR331" i="171"/>
  <c r="AO331" i="171" s="1"/>
  <c r="AG332" i="167"/>
  <c r="AE331" i="171"/>
  <c r="AE334" i="173"/>
  <c r="AI334" i="173" s="1"/>
  <c r="T334" i="173" s="1"/>
  <c r="AR338" i="171"/>
  <c r="AO338" i="171" s="1"/>
  <c r="AG339" i="167"/>
  <c r="AE338" i="171"/>
  <c r="AE341" i="173"/>
  <c r="AI341" i="173" s="1"/>
  <c r="T341" i="173" s="1"/>
  <c r="AR139" i="171"/>
  <c r="AO139" i="171" s="1"/>
  <c r="AG140" i="167"/>
  <c r="AE139" i="171"/>
  <c r="AE142" i="173"/>
  <c r="AI142" i="173" s="1"/>
  <c r="T142" i="173" s="1"/>
  <c r="AR23" i="171"/>
  <c r="AO23" i="171" s="1"/>
  <c r="AE26" i="173"/>
  <c r="AI26" i="173" s="1"/>
  <c r="T26" i="173" s="1"/>
  <c r="AG24" i="167"/>
  <c r="AE23" i="171"/>
  <c r="AR193" i="171"/>
  <c r="AO193" i="171" s="1"/>
  <c r="AG194" i="167"/>
  <c r="AE193" i="171"/>
  <c r="AE196" i="173"/>
  <c r="AI196" i="173" s="1"/>
  <c r="T196" i="173" s="1"/>
  <c r="AR99" i="171"/>
  <c r="AO99" i="171" s="1"/>
  <c r="AG100" i="167"/>
  <c r="AE99" i="171"/>
  <c r="AE102" i="173"/>
  <c r="AI102" i="173" s="1"/>
  <c r="T102" i="173" s="1"/>
  <c r="AR202" i="171"/>
  <c r="AO202" i="171" s="1"/>
  <c r="AE202" i="171"/>
  <c r="AG203" i="167"/>
  <c r="AE205" i="173"/>
  <c r="AI205" i="173" s="1"/>
  <c r="T205" i="173" s="1"/>
  <c r="AR297" i="171"/>
  <c r="AO297" i="171" s="1"/>
  <c r="AG298" i="167"/>
  <c r="AE297" i="171"/>
  <c r="AE300" i="173"/>
  <c r="AI300" i="173" s="1"/>
  <c r="T300" i="173" s="1"/>
  <c r="F78" i="167"/>
  <c r="AO78" i="167"/>
  <c r="AR135" i="171"/>
  <c r="AO135" i="171" s="1"/>
  <c r="AE135" i="171"/>
  <c r="AG136" i="167"/>
  <c r="AE138" i="173"/>
  <c r="AI138" i="173" s="1"/>
  <c r="T138" i="173" s="1"/>
  <c r="AR310" i="171"/>
  <c r="AO310" i="171" s="1"/>
  <c r="AE313" i="173"/>
  <c r="AI313" i="173" s="1"/>
  <c r="T313" i="173" s="1"/>
  <c r="AE310" i="171"/>
  <c r="AG311" i="167"/>
  <c r="AR316" i="171"/>
  <c r="AO316" i="171" s="1"/>
  <c r="AE316" i="171"/>
  <c r="AE319" i="173"/>
  <c r="AI319" i="173" s="1"/>
  <c r="T319" i="173" s="1"/>
  <c r="AG317" i="167"/>
  <c r="AR35" i="171"/>
  <c r="AO35" i="171" s="1"/>
  <c r="AE35" i="171"/>
  <c r="AE38" i="173"/>
  <c r="AI38" i="173" s="1"/>
  <c r="T38" i="173" s="1"/>
  <c r="AG36" i="167"/>
  <c r="AR33" i="171"/>
  <c r="AO33" i="171" s="1"/>
  <c r="AE36" i="173"/>
  <c r="AI36" i="173" s="1"/>
  <c r="T36" i="173" s="1"/>
  <c r="AG34" i="167"/>
  <c r="AE33" i="171"/>
  <c r="AR162" i="171"/>
  <c r="AO162" i="171" s="1"/>
  <c r="AG163" i="167"/>
  <c r="AE162" i="171"/>
  <c r="AE165" i="173"/>
  <c r="AI165" i="173" s="1"/>
  <c r="T165" i="173" s="1"/>
  <c r="AR350" i="171"/>
  <c r="AO350" i="171" s="1"/>
  <c r="AG351" i="167"/>
  <c r="AE350" i="171"/>
  <c r="AE353" i="173"/>
  <c r="AI353" i="173" s="1"/>
  <c r="T353" i="173" s="1"/>
  <c r="AR343" i="171"/>
  <c r="AO343" i="171" s="1"/>
  <c r="AG344" i="167"/>
  <c r="AE346" i="173"/>
  <c r="AI346" i="173" s="1"/>
  <c r="T346" i="173" s="1"/>
  <c r="AE343" i="171"/>
  <c r="AR166" i="171"/>
  <c r="AO166" i="171" s="1"/>
  <c r="AG167" i="167"/>
  <c r="AE166" i="171"/>
  <c r="AE169" i="173"/>
  <c r="AI169" i="173" s="1"/>
  <c r="T169" i="173" s="1"/>
  <c r="AR87" i="171"/>
  <c r="AO87" i="171" s="1"/>
  <c r="AG88" i="167"/>
  <c r="AE87" i="171"/>
  <c r="AE90" i="173"/>
  <c r="AI90" i="173" s="1"/>
  <c r="T90" i="173" s="1"/>
  <c r="AR84" i="171"/>
  <c r="AO84" i="171" s="1"/>
  <c r="AE84" i="171"/>
  <c r="AE87" i="173"/>
  <c r="AI87" i="173" s="1"/>
  <c r="T87" i="173" s="1"/>
  <c r="AG85" i="167"/>
  <c r="AO40" i="167"/>
  <c r="F40" i="167"/>
  <c r="AR179" i="171"/>
  <c r="AO179" i="171" s="1"/>
  <c r="AG180" i="167"/>
  <c r="AE179" i="171"/>
  <c r="AE182" i="173"/>
  <c r="AI182" i="173" s="1"/>
  <c r="T182" i="173" s="1"/>
  <c r="AR184" i="171"/>
  <c r="AO184" i="171" s="1"/>
  <c r="AE184" i="171"/>
  <c r="AE187" i="173"/>
  <c r="AI187" i="173" s="1"/>
  <c r="T187" i="173" s="1"/>
  <c r="AG185" i="167"/>
  <c r="AR329" i="171"/>
  <c r="AO329" i="171" s="1"/>
  <c r="AE329" i="171"/>
  <c r="AG330" i="167"/>
  <c r="AE332" i="173"/>
  <c r="AI332" i="173" s="1"/>
  <c r="T332" i="173" s="1"/>
  <c r="AR326" i="171"/>
  <c r="AO326" i="171" s="1"/>
  <c r="AE326" i="171"/>
  <c r="AG327" i="167"/>
  <c r="AE329" i="173"/>
  <c r="AI329" i="173" s="1"/>
  <c r="T329" i="173" s="1"/>
  <c r="F10" i="167"/>
  <c r="AO10" i="167"/>
  <c r="AR46" i="171"/>
  <c r="AO46" i="171" s="1"/>
  <c r="AE46" i="171"/>
  <c r="AE49" i="173"/>
  <c r="AI49" i="173" s="1"/>
  <c r="T49" i="173" s="1"/>
  <c r="AG47" i="167"/>
  <c r="AR280" i="171"/>
  <c r="AO280" i="171" s="1"/>
  <c r="AE283" i="173"/>
  <c r="AI283" i="173" s="1"/>
  <c r="T283" i="173" s="1"/>
  <c r="AE280" i="171"/>
  <c r="AG281" i="167"/>
  <c r="AR256" i="171"/>
  <c r="AO256" i="171" s="1"/>
  <c r="AE259" i="173"/>
  <c r="AI259" i="173" s="1"/>
  <c r="T259" i="173" s="1"/>
  <c r="AE256" i="171"/>
  <c r="AG257" i="167"/>
  <c r="AR250" i="171"/>
  <c r="AO250" i="171" s="1"/>
  <c r="AG251" i="167"/>
  <c r="AE250" i="171"/>
  <c r="AE253" i="173"/>
  <c r="AI253" i="173" s="1"/>
  <c r="T253" i="173" s="1"/>
  <c r="AR60" i="171"/>
  <c r="AO60" i="171" s="1"/>
  <c r="AG61" i="167"/>
  <c r="AE60" i="171"/>
  <c r="AE63" i="173"/>
  <c r="AI63" i="173" s="1"/>
  <c r="T63" i="173" s="1"/>
  <c r="AR62" i="171"/>
  <c r="AO62" i="171" s="1"/>
  <c r="AE65" i="173"/>
  <c r="AI65" i="173" s="1"/>
  <c r="T65" i="173" s="1"/>
  <c r="AG63" i="167"/>
  <c r="AE62" i="171"/>
  <c r="AO12" i="167"/>
  <c r="F12" i="167"/>
  <c r="H17" i="164"/>
  <c r="H16" i="164" s="1"/>
  <c r="CP56" i="167"/>
  <c r="AR216" i="171"/>
  <c r="AO216" i="171" s="1"/>
  <c r="AG217" i="167"/>
  <c r="AE216" i="171"/>
  <c r="AE219" i="173"/>
  <c r="AI219" i="173" s="1"/>
  <c r="T219" i="173" s="1"/>
  <c r="AR214" i="171"/>
  <c r="AO214" i="171" s="1"/>
  <c r="AE214" i="171"/>
  <c r="AE217" i="173"/>
  <c r="AI217" i="173" s="1"/>
  <c r="T217" i="173" s="1"/>
  <c r="AG215" i="167"/>
  <c r="AR259" i="171"/>
  <c r="AO259" i="171" s="1"/>
  <c r="AG260" i="167"/>
  <c r="AE259" i="171"/>
  <c r="AE262" i="173"/>
  <c r="AI262" i="173" s="1"/>
  <c r="T262" i="173" s="1"/>
  <c r="AR106" i="171"/>
  <c r="AO106" i="171" s="1"/>
  <c r="AE109" i="173"/>
  <c r="AI109" i="173" s="1"/>
  <c r="T109" i="173" s="1"/>
  <c r="AG107" i="167"/>
  <c r="AE106" i="171"/>
  <c r="AR120" i="171"/>
  <c r="AO120" i="171" s="1"/>
  <c r="AE120" i="171"/>
  <c r="AE123" i="173"/>
  <c r="AI123" i="173" s="1"/>
  <c r="T123" i="173" s="1"/>
  <c r="AG121" i="167"/>
  <c r="AR117" i="171"/>
  <c r="AO117" i="171" s="1"/>
  <c r="AE120" i="173"/>
  <c r="AI120" i="173" s="1"/>
  <c r="T120" i="173" s="1"/>
  <c r="AG118" i="167"/>
  <c r="AE117" i="171"/>
  <c r="F59" i="167"/>
  <c r="AO59" i="167"/>
  <c r="AR285" i="171"/>
  <c r="AO285" i="171" s="1"/>
  <c r="AE288" i="173"/>
  <c r="AI288" i="173" s="1"/>
  <c r="T288" i="173" s="1"/>
  <c r="AG286" i="167"/>
  <c r="AE285" i="171"/>
  <c r="AR287" i="171"/>
  <c r="AO287" i="171" s="1"/>
  <c r="AE287" i="171"/>
  <c r="AE290" i="173"/>
  <c r="AI290" i="173" s="1"/>
  <c r="T290" i="173" s="1"/>
  <c r="AG288" i="167"/>
  <c r="AR364" i="171"/>
  <c r="AO364" i="171" s="1"/>
  <c r="AG365" i="167"/>
  <c r="AE364" i="171"/>
  <c r="AE367" i="173"/>
  <c r="AI367" i="173" s="1"/>
  <c r="T367" i="173" s="1"/>
  <c r="AR226" i="171"/>
  <c r="AO226" i="171" s="1"/>
  <c r="AE226" i="171"/>
  <c r="AG227" i="167"/>
  <c r="AE229" i="173"/>
  <c r="AI229" i="173" s="1"/>
  <c r="T229" i="173" s="1"/>
  <c r="AR230" i="171"/>
  <c r="AO230" i="171" s="1"/>
  <c r="AE230" i="171"/>
  <c r="AG231" i="167"/>
  <c r="AE233" i="173"/>
  <c r="AI233" i="173" s="1"/>
  <c r="T233" i="173" s="1"/>
  <c r="AR342" i="171"/>
  <c r="AO342" i="171" s="1"/>
  <c r="AG343" i="167"/>
  <c r="AE342" i="171"/>
  <c r="AE345" i="173"/>
  <c r="AI345" i="173" s="1"/>
  <c r="T345" i="173" s="1"/>
  <c r="AR334" i="171"/>
  <c r="AO334" i="171" s="1"/>
  <c r="AE337" i="173"/>
  <c r="AI337" i="173" s="1"/>
  <c r="T337" i="173" s="1"/>
  <c r="AG335" i="167"/>
  <c r="AE334" i="171"/>
  <c r="H80" i="172"/>
  <c r="G80" i="172" s="1"/>
  <c r="F80" i="172" s="1"/>
  <c r="P80" i="172" s="1"/>
  <c r="O80" i="172" s="1"/>
  <c r="N80" i="172" s="1"/>
  <c r="G80" i="167"/>
  <c r="AR144" i="171"/>
  <c r="AO144" i="171" s="1"/>
  <c r="AE147" i="173"/>
  <c r="AI147" i="173" s="1"/>
  <c r="T147" i="173" s="1"/>
  <c r="AG145" i="167"/>
  <c r="AE144" i="171"/>
  <c r="AG27" i="167"/>
  <c r="AE29" i="173"/>
  <c r="AI29" i="173" s="1"/>
  <c r="T29" i="173" s="1"/>
  <c r="AE26" i="171"/>
  <c r="AR26" i="171"/>
  <c r="AO26" i="171" s="1"/>
  <c r="AR194" i="171"/>
  <c r="AO194" i="171" s="1"/>
  <c r="AG195" i="167"/>
  <c r="AE197" i="173"/>
  <c r="AI197" i="173" s="1"/>
  <c r="T197" i="173" s="1"/>
  <c r="AE194" i="171"/>
  <c r="P116" i="172"/>
  <c r="O116" i="172" s="1"/>
  <c r="N116" i="172" s="1"/>
  <c r="G116" i="167"/>
  <c r="AR70" i="171"/>
  <c r="AO70" i="171" s="1"/>
  <c r="AE70" i="171"/>
  <c r="AE73" i="173"/>
  <c r="AI73" i="173" s="1"/>
  <c r="T73" i="173" s="1"/>
  <c r="AG71" i="167"/>
  <c r="AR200" i="171"/>
  <c r="AO200" i="171" s="1"/>
  <c r="AG201" i="167"/>
  <c r="AE200" i="171"/>
  <c r="AE203" i="173"/>
  <c r="AI203" i="173" s="1"/>
  <c r="T203" i="173" s="1"/>
  <c r="AR298" i="171"/>
  <c r="AO298" i="171" s="1"/>
  <c r="AE301" i="173"/>
  <c r="AI301" i="173" s="1"/>
  <c r="T301" i="173" s="1"/>
  <c r="AE298" i="171"/>
  <c r="AG299" i="167"/>
  <c r="P92" i="172"/>
  <c r="O92" i="172" s="1"/>
  <c r="N92" i="172" s="1"/>
  <c r="G92" i="167"/>
  <c r="F102" i="167"/>
  <c r="AO102" i="167"/>
  <c r="AR140" i="171"/>
  <c r="AO140" i="171" s="1"/>
  <c r="AE140" i="171"/>
  <c r="AE143" i="173"/>
  <c r="AI143" i="173" s="1"/>
  <c r="T143" i="173" s="1"/>
  <c r="AG141" i="167"/>
  <c r="AR142" i="171"/>
  <c r="AO142" i="171" s="1"/>
  <c r="AG143" i="167"/>
  <c r="AE145" i="173"/>
  <c r="AI145" i="173" s="1"/>
  <c r="T145" i="173" s="1"/>
  <c r="AE142" i="171"/>
  <c r="AR236" i="171"/>
  <c r="AO236" i="171" s="1"/>
  <c r="AG237" i="167"/>
  <c r="AE236" i="171"/>
  <c r="AE239" i="173"/>
  <c r="AI239" i="173" s="1"/>
  <c r="T239" i="173" s="1"/>
  <c r="AR29" i="171"/>
  <c r="AO29" i="171" s="1"/>
  <c r="AE29" i="171"/>
  <c r="AG30" i="167"/>
  <c r="AE32" i="173"/>
  <c r="AI32" i="173" s="1"/>
  <c r="T32" i="173" s="1"/>
  <c r="AR25" i="171"/>
  <c r="AO25" i="171" s="1"/>
  <c r="AE25" i="171"/>
  <c r="AG26" i="167"/>
  <c r="AE28" i="173"/>
  <c r="AI28" i="173" s="1"/>
  <c r="T28" i="173" s="1"/>
  <c r="AR192" i="171"/>
  <c r="AO192" i="171" s="1"/>
  <c r="AE192" i="171"/>
  <c r="AG193" i="167"/>
  <c r="AE195" i="173"/>
  <c r="AI195" i="173" s="1"/>
  <c r="T195" i="173" s="1"/>
  <c r="AR198" i="171"/>
  <c r="AO198" i="171" s="1"/>
  <c r="AE201" i="173"/>
  <c r="AI201" i="173" s="1"/>
  <c r="T201" i="173" s="1"/>
  <c r="AG199" i="167"/>
  <c r="AE198" i="171"/>
  <c r="F99" i="167"/>
  <c r="AO99" i="167"/>
  <c r="F95" i="167"/>
  <c r="AO95" i="167"/>
  <c r="F97" i="167"/>
  <c r="AO97" i="167"/>
  <c r="AR74" i="171"/>
  <c r="AO74" i="171" s="1"/>
  <c r="AE74" i="171"/>
  <c r="AE77" i="173"/>
  <c r="AI77" i="173" s="1"/>
  <c r="T77" i="173" s="1"/>
  <c r="AG75" i="167"/>
  <c r="AR73" i="171"/>
  <c r="AO73" i="171" s="1"/>
  <c r="AG74" i="167"/>
  <c r="AE73" i="171"/>
  <c r="AE76" i="173"/>
  <c r="AI76" i="173" s="1"/>
  <c r="T76" i="173" s="1"/>
  <c r="AR102" i="171"/>
  <c r="AO102" i="171" s="1"/>
  <c r="AG103" i="167"/>
  <c r="AE102" i="171"/>
  <c r="AE105" i="173"/>
  <c r="AI105" i="173" s="1"/>
  <c r="T105" i="173" s="1"/>
  <c r="AR199" i="171"/>
  <c r="AO199" i="171" s="1"/>
  <c r="AE199" i="171"/>
  <c r="AG200" i="167"/>
  <c r="AE202" i="173"/>
  <c r="AI202" i="173" s="1"/>
  <c r="T202" i="173" s="1"/>
  <c r="AR201" i="171"/>
  <c r="AO201" i="171" s="1"/>
  <c r="AE201" i="171"/>
  <c r="AE204" i="173"/>
  <c r="AI204" i="173" s="1"/>
  <c r="T204" i="173" s="1"/>
  <c r="AG202" i="167"/>
  <c r="AR300" i="171"/>
  <c r="AO300" i="171" s="1"/>
  <c r="AE303" i="173"/>
  <c r="AI303" i="173" s="1"/>
  <c r="T303" i="173" s="1"/>
  <c r="AE300" i="171"/>
  <c r="AG301" i="167"/>
  <c r="F98" i="167"/>
  <c r="AO98" i="167"/>
  <c r="P14" i="172"/>
  <c r="O14" i="172" s="1"/>
  <c r="N14" i="172" s="1"/>
  <c r="F53" i="167"/>
  <c r="AO53" i="167"/>
  <c r="AO52" i="167"/>
  <c r="F52" i="167"/>
  <c r="AR133" i="171"/>
  <c r="AO133" i="171" s="1"/>
  <c r="AE133" i="171"/>
  <c r="AG134" i="167"/>
  <c r="AE136" i="173"/>
  <c r="AI136" i="173" s="1"/>
  <c r="T136" i="173" s="1"/>
  <c r="AR313" i="171"/>
  <c r="AO313" i="171" s="1"/>
  <c r="AE316" i="173"/>
  <c r="AI316" i="173" s="1"/>
  <c r="T316" i="173" s="1"/>
  <c r="AE313" i="171"/>
  <c r="AG314" i="167"/>
  <c r="AR315" i="171"/>
  <c r="AO315" i="171" s="1"/>
  <c r="AE315" i="171"/>
  <c r="AE318" i="173"/>
  <c r="AI318" i="173" s="1"/>
  <c r="T318" i="173" s="1"/>
  <c r="AG316" i="167"/>
  <c r="AR31" i="171"/>
  <c r="AO31" i="171" s="1"/>
  <c r="AE31" i="171"/>
  <c r="AE34" i="173"/>
  <c r="AI34" i="173" s="1"/>
  <c r="T34" i="173" s="1"/>
  <c r="AG32" i="167"/>
  <c r="AR151" i="171"/>
  <c r="AO151" i="171" s="1"/>
  <c r="AE151" i="171"/>
  <c r="AG152" i="167"/>
  <c r="AE154" i="173"/>
  <c r="AI154" i="173" s="1"/>
  <c r="T154" i="173" s="1"/>
  <c r="AR154" i="171"/>
  <c r="AO154" i="171" s="1"/>
  <c r="AE154" i="171"/>
  <c r="AG155" i="167"/>
  <c r="AE157" i="173"/>
  <c r="AI157" i="173" s="1"/>
  <c r="T157" i="173" s="1"/>
  <c r="AO127" i="167"/>
  <c r="F127" i="167"/>
  <c r="P11" i="172"/>
  <c r="O11" i="172" s="1"/>
  <c r="N11" i="172" s="1"/>
  <c r="AR167" i="171"/>
  <c r="AO167" i="171" s="1"/>
  <c r="AE167" i="171"/>
  <c r="AG168" i="167"/>
  <c r="AE170" i="173"/>
  <c r="AI170" i="173" s="1"/>
  <c r="T170" i="173" s="1"/>
  <c r="AR165" i="171"/>
  <c r="AO165" i="171" s="1"/>
  <c r="AG166" i="167"/>
  <c r="AE165" i="171"/>
  <c r="AE168" i="173"/>
  <c r="AI168" i="173" s="1"/>
  <c r="T168" i="173" s="1"/>
  <c r="AR80" i="171"/>
  <c r="AO80" i="171" s="1"/>
  <c r="AG81" i="167"/>
  <c r="AE83" i="173"/>
  <c r="AI83" i="173" s="1"/>
  <c r="T83" i="173" s="1"/>
  <c r="AE80" i="171"/>
  <c r="AR81" i="171"/>
  <c r="AO81" i="171" s="1"/>
  <c r="AE81" i="171"/>
  <c r="AE84" i="173"/>
  <c r="AI84" i="173" s="1"/>
  <c r="T84" i="173" s="1"/>
  <c r="AG82" i="167"/>
  <c r="AO94" i="167"/>
  <c r="F94" i="167"/>
  <c r="F37" i="167"/>
  <c r="AO37" i="167"/>
  <c r="AO77" i="167"/>
  <c r="F77" i="167"/>
  <c r="F28" i="167"/>
  <c r="AO28" i="167"/>
  <c r="AO69" i="167"/>
  <c r="F69" i="167"/>
  <c r="AR185" i="171"/>
  <c r="AO185" i="171" s="1"/>
  <c r="AG186" i="167"/>
  <c r="AE185" i="171"/>
  <c r="AE188" i="173"/>
  <c r="AI188" i="173" s="1"/>
  <c r="T188" i="173" s="1"/>
  <c r="AR177" i="171"/>
  <c r="AO177" i="171" s="1"/>
  <c r="AG178" i="167"/>
  <c r="AE177" i="171"/>
  <c r="AE180" i="173"/>
  <c r="AI180" i="173" s="1"/>
  <c r="T180" i="173" s="1"/>
  <c r="AR324" i="171"/>
  <c r="AO324" i="171" s="1"/>
  <c r="AG325" i="167"/>
  <c r="AE327" i="173"/>
  <c r="AI327" i="173" s="1"/>
  <c r="T327" i="173" s="1"/>
  <c r="AE324" i="171"/>
  <c r="F63" i="167"/>
  <c r="AO63" i="167"/>
  <c r="H44" i="172"/>
  <c r="G44" i="172" s="1"/>
  <c r="F44" i="172" s="1"/>
  <c r="G44" i="167"/>
  <c r="F107" i="167"/>
  <c r="AO107" i="167"/>
  <c r="AR49" i="171"/>
  <c r="AO49" i="171" s="1"/>
  <c r="AE49" i="171"/>
  <c r="AE52" i="173"/>
  <c r="AI52" i="173" s="1"/>
  <c r="T52" i="173" s="1"/>
  <c r="AG50" i="167"/>
  <c r="AR48" i="171"/>
  <c r="AO48" i="171" s="1"/>
  <c r="AE51" i="173"/>
  <c r="AI51" i="173" s="1"/>
  <c r="T51" i="173" s="1"/>
  <c r="AG49" i="167"/>
  <c r="AE48" i="171"/>
  <c r="AR274" i="171"/>
  <c r="AO274" i="171" s="1"/>
  <c r="AE274" i="171"/>
  <c r="AE277" i="173"/>
  <c r="AI277" i="173" s="1"/>
  <c r="T277" i="173" s="1"/>
  <c r="AG275" i="167"/>
  <c r="AR258" i="171"/>
  <c r="AO258" i="171" s="1"/>
  <c r="AG259" i="167"/>
  <c r="AE258" i="171"/>
  <c r="AE261" i="173"/>
  <c r="AI261" i="173" s="1"/>
  <c r="T261" i="173" s="1"/>
  <c r="AR248" i="171"/>
  <c r="AO248" i="171" s="1"/>
  <c r="AG249" i="167"/>
  <c r="AE248" i="171"/>
  <c r="AE251" i="173"/>
  <c r="AI251" i="173" s="1"/>
  <c r="T251" i="173" s="1"/>
  <c r="AR59" i="171"/>
  <c r="AO59" i="171" s="1"/>
  <c r="AE62" i="173"/>
  <c r="AI62" i="173" s="1"/>
  <c r="T62" i="173" s="1"/>
  <c r="AE59" i="171"/>
  <c r="AG60" i="167"/>
  <c r="F122" i="167"/>
  <c r="AO122" i="167"/>
  <c r="F30" i="167"/>
  <c r="AO30" i="167"/>
  <c r="P64" i="172"/>
  <c r="O64" i="172" s="1"/>
  <c r="N64" i="172" s="1"/>
  <c r="F43" i="167"/>
  <c r="AO43" i="167"/>
  <c r="AR217" i="171"/>
  <c r="AO217" i="171" s="1"/>
  <c r="AG218" i="167"/>
  <c r="AE220" i="173"/>
  <c r="AI220" i="173" s="1"/>
  <c r="T220" i="173" s="1"/>
  <c r="AE217" i="171"/>
  <c r="AR261" i="171"/>
  <c r="AO261" i="171" s="1"/>
  <c r="AG262" i="167"/>
  <c r="AE261" i="171"/>
  <c r="AE264" i="173"/>
  <c r="AI264" i="173" s="1"/>
  <c r="T264" i="173" s="1"/>
  <c r="AR113" i="171"/>
  <c r="AO113" i="171" s="1"/>
  <c r="AG114" i="167"/>
  <c r="AE113" i="171"/>
  <c r="AE116" i="173"/>
  <c r="AI116" i="173" s="1"/>
  <c r="T116" i="173" s="1"/>
  <c r="AR114" i="171"/>
  <c r="AO114" i="171" s="1"/>
  <c r="AG115" i="167"/>
  <c r="AE114" i="171"/>
  <c r="AE117" i="173"/>
  <c r="AI117" i="173" s="1"/>
  <c r="T117" i="173" s="1"/>
  <c r="AR122" i="171"/>
  <c r="AO122" i="171" s="1"/>
  <c r="AG123" i="167"/>
  <c r="AE125" i="173"/>
  <c r="AI125" i="173" s="1"/>
  <c r="T125" i="173" s="1"/>
  <c r="AE122" i="171"/>
  <c r="P15" i="172"/>
  <c r="O15" i="172" s="1"/>
  <c r="N15" i="172" s="1"/>
  <c r="AR292" i="171"/>
  <c r="AO292" i="171" s="1"/>
  <c r="AE295" i="173"/>
  <c r="AI295" i="173" s="1"/>
  <c r="T295" i="173" s="1"/>
  <c r="AG293" i="167"/>
  <c r="AE292" i="171"/>
  <c r="AR356" i="171"/>
  <c r="AO356" i="171" s="1"/>
  <c r="AG357" i="167"/>
  <c r="AE356" i="171"/>
  <c r="AE359" i="173"/>
  <c r="AI359" i="173" s="1"/>
  <c r="T359" i="173" s="1"/>
  <c r="AR232" i="171"/>
  <c r="AO232" i="171" s="1"/>
  <c r="AG233" i="167"/>
  <c r="AE235" i="173"/>
  <c r="AI235" i="173" s="1"/>
  <c r="T235" i="173" s="1"/>
  <c r="AE232" i="171"/>
  <c r="AR231" i="171"/>
  <c r="AO231" i="171" s="1"/>
  <c r="AE231" i="171"/>
  <c r="AG232" i="167"/>
  <c r="AE234" i="173"/>
  <c r="AI234" i="173" s="1"/>
  <c r="T234" i="173" s="1"/>
  <c r="AR336" i="171"/>
  <c r="AO336" i="171" s="1"/>
  <c r="AE336" i="171"/>
  <c r="AE339" i="173"/>
  <c r="AI339" i="173" s="1"/>
  <c r="T339" i="173" s="1"/>
  <c r="AG337" i="167"/>
  <c r="AR337" i="171"/>
  <c r="AO337" i="171" s="1"/>
  <c r="AE340" i="173"/>
  <c r="AI340" i="173" s="1"/>
  <c r="T340" i="173" s="1"/>
  <c r="AG338" i="167"/>
  <c r="AE337" i="171"/>
  <c r="F124" i="167"/>
  <c r="AO124" i="167"/>
  <c r="F50" i="167"/>
  <c r="AO50" i="167"/>
  <c r="AR243" i="171"/>
  <c r="AO243" i="171" s="1"/>
  <c r="AE243" i="171"/>
  <c r="AE246" i="173"/>
  <c r="AI246" i="173" s="1"/>
  <c r="T246" i="173" s="1"/>
  <c r="AG244" i="167"/>
  <c r="F83" i="167"/>
  <c r="AO83" i="167"/>
  <c r="AR145" i="171"/>
  <c r="AO145" i="171" s="1"/>
  <c r="AG146" i="167"/>
  <c r="AE148" i="173"/>
  <c r="AI148" i="173" s="1"/>
  <c r="T148" i="173" s="1"/>
  <c r="AE145" i="171"/>
  <c r="AR240" i="171"/>
  <c r="AO240" i="171" s="1"/>
  <c r="AE240" i="171"/>
  <c r="AG241" i="167"/>
  <c r="AE243" i="173"/>
  <c r="AI243" i="173" s="1"/>
  <c r="T243" i="173" s="1"/>
  <c r="AR27" i="171"/>
  <c r="AO27" i="171" s="1"/>
  <c r="AG28" i="167"/>
  <c r="AE27" i="171"/>
  <c r="AE30" i="173"/>
  <c r="AI30" i="173" s="1"/>
  <c r="T30" i="173" s="1"/>
  <c r="AR22" i="171"/>
  <c r="AO22" i="171" s="1"/>
  <c r="AG23" i="167"/>
  <c r="AE22" i="171"/>
  <c r="AE25" i="173"/>
  <c r="AI25" i="173" s="1"/>
  <c r="T25" i="173" s="1"/>
  <c r="AO85" i="167"/>
  <c r="F85" i="167"/>
  <c r="F109" i="167"/>
  <c r="AO109" i="167"/>
  <c r="AR77" i="171"/>
  <c r="AO77" i="171" s="1"/>
  <c r="AE77" i="171"/>
  <c r="AE80" i="173"/>
  <c r="AI80" i="173" s="1"/>
  <c r="T80" i="173" s="1"/>
  <c r="AG78" i="167"/>
  <c r="AR95" i="171"/>
  <c r="AO95" i="171" s="1"/>
  <c r="AE98" i="173"/>
  <c r="AI98" i="173" s="1"/>
  <c r="T98" i="173" s="1"/>
  <c r="AG96" i="167"/>
  <c r="AE95" i="171"/>
  <c r="AR96" i="171"/>
  <c r="AO96" i="171" s="1"/>
  <c r="AE96" i="171"/>
  <c r="AE99" i="173"/>
  <c r="AI99" i="173" s="1"/>
  <c r="T99" i="173" s="1"/>
  <c r="AG97" i="167"/>
  <c r="AR210" i="171"/>
  <c r="AO210" i="171" s="1"/>
  <c r="AG211" i="167"/>
  <c r="AE210" i="171"/>
  <c r="AE213" i="173"/>
  <c r="AI213" i="173" s="1"/>
  <c r="T213" i="173" s="1"/>
  <c r="AR299" i="171"/>
  <c r="AO299" i="171" s="1"/>
  <c r="AE302" i="173"/>
  <c r="AI302" i="173" s="1"/>
  <c r="T302" i="173" s="1"/>
  <c r="AG300" i="167"/>
  <c r="AE299" i="171"/>
  <c r="AO62" i="167"/>
  <c r="F62" i="167"/>
  <c r="F23" i="167"/>
  <c r="AO23" i="167"/>
  <c r="AR127" i="171"/>
  <c r="AO127" i="171" s="1"/>
  <c r="AE130" i="173"/>
  <c r="AI130" i="173" s="1"/>
  <c r="T130" i="173" s="1"/>
  <c r="AG128" i="167"/>
  <c r="AE127" i="171"/>
  <c r="AR130" i="171"/>
  <c r="AO130" i="171" s="1"/>
  <c r="AG131" i="167"/>
  <c r="AE130" i="171"/>
  <c r="AE133" i="173"/>
  <c r="AI133" i="173" s="1"/>
  <c r="T133" i="173" s="1"/>
  <c r="AR317" i="171"/>
  <c r="AO317" i="171" s="1"/>
  <c r="AG318" i="167"/>
  <c r="AE320" i="173"/>
  <c r="AI320" i="173" s="1"/>
  <c r="T320" i="173" s="1"/>
  <c r="AE317" i="171"/>
  <c r="AR32" i="171"/>
  <c r="AO32" i="171" s="1"/>
  <c r="AG33" i="167"/>
  <c r="AE32" i="171"/>
  <c r="AE35" i="173"/>
  <c r="AI35" i="173" s="1"/>
  <c r="T35" i="173" s="1"/>
  <c r="AR152" i="171"/>
  <c r="AO152" i="171" s="1"/>
  <c r="AG153" i="167"/>
  <c r="AE152" i="171"/>
  <c r="AE155" i="173"/>
  <c r="AI155" i="173" s="1"/>
  <c r="T155" i="173" s="1"/>
  <c r="AR158" i="171"/>
  <c r="AO158" i="171" s="1"/>
  <c r="AE158" i="171"/>
  <c r="AE161" i="173"/>
  <c r="AI161" i="173" s="1"/>
  <c r="T161" i="173" s="1"/>
  <c r="AG159" i="167"/>
  <c r="AO111" i="167"/>
  <c r="F111" i="167"/>
  <c r="AO114" i="167"/>
  <c r="F114" i="167"/>
  <c r="AR353" i="171"/>
  <c r="AO353" i="171" s="1"/>
  <c r="AE353" i="171"/>
  <c r="AG354" i="167"/>
  <c r="AE356" i="173"/>
  <c r="AI356" i="173" s="1"/>
  <c r="T356" i="173" s="1"/>
  <c r="AR171" i="171"/>
  <c r="AO171" i="171" s="1"/>
  <c r="AE174" i="173"/>
  <c r="AI174" i="173" s="1"/>
  <c r="T174" i="173" s="1"/>
  <c r="AE171" i="171"/>
  <c r="AG172" i="167"/>
  <c r="AR164" i="171"/>
  <c r="AO164" i="171" s="1"/>
  <c r="AE164" i="171"/>
  <c r="AE167" i="173"/>
  <c r="AI167" i="173" s="1"/>
  <c r="T167" i="173" s="1"/>
  <c r="AG165" i="167"/>
  <c r="AR90" i="171"/>
  <c r="AO90" i="171" s="1"/>
  <c r="AG91" i="167"/>
  <c r="AE90" i="171"/>
  <c r="AE93" i="173"/>
  <c r="AI93" i="173" s="1"/>
  <c r="T93" i="173" s="1"/>
  <c r="AR178" i="171"/>
  <c r="AO178" i="171" s="1"/>
  <c r="AE181" i="173"/>
  <c r="AI181" i="173" s="1"/>
  <c r="T181" i="173" s="1"/>
  <c r="AG179" i="167"/>
  <c r="AE178" i="171"/>
  <c r="AR175" i="171"/>
  <c r="AO175" i="171" s="1"/>
  <c r="AE175" i="171"/>
  <c r="AG176" i="167"/>
  <c r="AE178" i="173"/>
  <c r="AI178" i="173" s="1"/>
  <c r="T178" i="173" s="1"/>
  <c r="AR327" i="171"/>
  <c r="AO327" i="171" s="1"/>
  <c r="AG328" i="167"/>
  <c r="AE327" i="171"/>
  <c r="AE330" i="173"/>
  <c r="AI330" i="173" s="1"/>
  <c r="T330" i="173" s="1"/>
  <c r="AR319" i="171"/>
  <c r="AO319" i="171" s="1"/>
  <c r="AG320" i="167"/>
  <c r="AE319" i="171"/>
  <c r="AE322" i="173"/>
  <c r="AI322" i="173" s="1"/>
  <c r="T322" i="173" s="1"/>
  <c r="F49" i="167"/>
  <c r="AO49" i="167"/>
  <c r="AO100" i="167"/>
  <c r="F100" i="167"/>
  <c r="F34" i="167"/>
  <c r="AO34" i="167"/>
  <c r="AR47" i="171"/>
  <c r="AO47" i="171" s="1"/>
  <c r="AG48" i="167"/>
  <c r="AE47" i="171"/>
  <c r="AE50" i="173"/>
  <c r="AI50" i="173" s="1"/>
  <c r="T50" i="173" s="1"/>
  <c r="AR272" i="171"/>
  <c r="AO272" i="171" s="1"/>
  <c r="AE275" i="173"/>
  <c r="AI275" i="173" s="1"/>
  <c r="T275" i="173" s="1"/>
  <c r="AG273" i="167"/>
  <c r="AE272" i="171"/>
  <c r="AR276" i="171"/>
  <c r="AO276" i="171" s="1"/>
  <c r="AE279" i="173"/>
  <c r="AI279" i="173" s="1"/>
  <c r="T279" i="173" s="1"/>
  <c r="AG277" i="167"/>
  <c r="AE276" i="171"/>
  <c r="AR255" i="171"/>
  <c r="AO255" i="171" s="1"/>
  <c r="AG256" i="167"/>
  <c r="AE255" i="171"/>
  <c r="AE258" i="173"/>
  <c r="AI258" i="173" s="1"/>
  <c r="T258" i="173" s="1"/>
  <c r="AR56" i="171"/>
  <c r="AO56" i="171" s="1"/>
  <c r="AE56" i="171"/>
  <c r="AG57" i="167"/>
  <c r="AE59" i="173"/>
  <c r="AI59" i="173" s="1"/>
  <c r="T59" i="173" s="1"/>
  <c r="AO18" i="167"/>
  <c r="F18" i="167"/>
  <c r="F31" i="167"/>
  <c r="AO31" i="167"/>
  <c r="F125" i="167"/>
  <c r="AO125" i="167"/>
  <c r="H56" i="172"/>
  <c r="G56" i="172" s="1"/>
  <c r="F56" i="172" s="1"/>
  <c r="P56" i="172" s="1"/>
  <c r="O56" i="172" s="1"/>
  <c r="N56" i="172" s="1"/>
  <c r="G56" i="167"/>
  <c r="AR222" i="171"/>
  <c r="AO222" i="171" s="1"/>
  <c r="AE222" i="171"/>
  <c r="AE225" i="173"/>
  <c r="AI225" i="173" s="1"/>
  <c r="T225" i="173" s="1"/>
  <c r="AG223" i="167"/>
  <c r="AR215" i="171"/>
  <c r="AO215" i="171" s="1"/>
  <c r="AE218" i="173"/>
  <c r="AI218" i="173" s="1"/>
  <c r="T218" i="173" s="1"/>
  <c r="AG216" i="167"/>
  <c r="AE215" i="171"/>
  <c r="AR268" i="171"/>
  <c r="AO268" i="171" s="1"/>
  <c r="AE268" i="171"/>
  <c r="AG269" i="167"/>
  <c r="AE271" i="173"/>
  <c r="AI271" i="173" s="1"/>
  <c r="T271" i="173" s="1"/>
  <c r="AR111" i="171"/>
  <c r="AO111" i="171" s="1"/>
  <c r="AG112" i="167"/>
  <c r="AE111" i="171"/>
  <c r="AE114" i="173"/>
  <c r="AI114" i="173" s="1"/>
  <c r="T114" i="173" s="1"/>
  <c r="AR112" i="171"/>
  <c r="AO112" i="171" s="1"/>
  <c r="AE115" i="173"/>
  <c r="AI115" i="173" s="1"/>
  <c r="T115" i="173" s="1"/>
  <c r="AG113" i="167"/>
  <c r="AE112" i="171"/>
  <c r="AR119" i="171"/>
  <c r="AO119" i="171" s="1"/>
  <c r="AG120" i="167"/>
  <c r="AE119" i="171"/>
  <c r="AE122" i="173"/>
  <c r="AI122" i="173" s="1"/>
  <c r="T122" i="173" s="1"/>
  <c r="F118" i="167"/>
  <c r="AO118" i="167"/>
  <c r="AR283" i="171"/>
  <c r="AO283" i="171" s="1"/>
  <c r="AE283" i="171"/>
  <c r="AE286" i="173"/>
  <c r="AI286" i="173" s="1"/>
  <c r="T286" i="173" s="1"/>
  <c r="AG284" i="167"/>
  <c r="AR289" i="171"/>
  <c r="AO289" i="171" s="1"/>
  <c r="AG290" i="167"/>
  <c r="AE292" i="173"/>
  <c r="AI292" i="173" s="1"/>
  <c r="T292" i="173" s="1"/>
  <c r="AE289" i="171"/>
  <c r="AR357" i="171"/>
  <c r="AO357" i="171" s="1"/>
  <c r="AG358" i="167"/>
  <c r="AE360" i="173"/>
  <c r="AI360" i="173" s="1"/>
  <c r="T360" i="173" s="1"/>
  <c r="AE357" i="171"/>
  <c r="AR228" i="171"/>
  <c r="AO228" i="171" s="1"/>
  <c r="AG229" i="167"/>
  <c r="AE231" i="173"/>
  <c r="AI231" i="173" s="1"/>
  <c r="T231" i="173" s="1"/>
  <c r="AE228" i="171"/>
  <c r="AR229" i="171"/>
  <c r="AO229" i="171" s="1"/>
  <c r="AG230" i="167"/>
  <c r="AE229" i="171"/>
  <c r="AE232" i="173"/>
  <c r="AI232" i="173" s="1"/>
  <c r="T232" i="173" s="1"/>
  <c r="AR340" i="171"/>
  <c r="AO340" i="171" s="1"/>
  <c r="AG341" i="167"/>
  <c r="AE340" i="171"/>
  <c r="AE343" i="173"/>
  <c r="AI343" i="173" s="1"/>
  <c r="T343" i="173" s="1"/>
  <c r="AO41" i="167"/>
  <c r="F41" i="167"/>
  <c r="F46" i="167"/>
  <c r="AO46" i="167"/>
  <c r="AO45" i="167"/>
  <c r="F45" i="167"/>
  <c r="AO48" i="167"/>
  <c r="F48" i="167"/>
  <c r="AR147" i="171"/>
  <c r="AO147" i="171" s="1"/>
  <c r="AE150" i="173"/>
  <c r="AI150" i="173" s="1"/>
  <c r="T150" i="173" s="1"/>
  <c r="AG148" i="167"/>
  <c r="AE147" i="171"/>
  <c r="AR238" i="171"/>
  <c r="AO238" i="171" s="1"/>
  <c r="AG239" i="167"/>
  <c r="AE238" i="171"/>
  <c r="AE241" i="173"/>
  <c r="AI241" i="173" s="1"/>
  <c r="T241" i="173" s="1"/>
  <c r="AR28" i="171"/>
  <c r="AO28" i="171" s="1"/>
  <c r="AE28" i="171"/>
  <c r="AG29" i="167"/>
  <c r="AE31" i="173"/>
  <c r="AI31" i="173" s="1"/>
  <c r="T31" i="173" s="1"/>
  <c r="AR20" i="171"/>
  <c r="AO20" i="171" s="1"/>
  <c r="AE20" i="171"/>
  <c r="AE23" i="173"/>
  <c r="AI23" i="173" s="1"/>
  <c r="T23" i="173" s="1"/>
  <c r="AG21" i="167"/>
  <c r="AR191" i="171"/>
  <c r="AO191" i="171" s="1"/>
  <c r="AG192" i="167"/>
  <c r="AE191" i="171"/>
  <c r="AE194" i="173"/>
  <c r="AI194" i="173" s="1"/>
  <c r="T194" i="173" s="1"/>
  <c r="AO108" i="167"/>
  <c r="F108" i="167"/>
  <c r="F29" i="167"/>
  <c r="AO29" i="167"/>
  <c r="F121" i="167"/>
  <c r="AO121" i="167"/>
  <c r="AR72" i="171"/>
  <c r="AO72" i="171" s="1"/>
  <c r="AE72" i="171"/>
  <c r="AE75" i="173"/>
  <c r="AI75" i="173" s="1"/>
  <c r="T75" i="173" s="1"/>
  <c r="AG73" i="167"/>
  <c r="AR101" i="171"/>
  <c r="AO101" i="171" s="1"/>
  <c r="AG102" i="167"/>
  <c r="AE104" i="173"/>
  <c r="AI104" i="173" s="1"/>
  <c r="T104" i="173" s="1"/>
  <c r="AE101" i="171"/>
  <c r="AR92" i="171"/>
  <c r="AO92" i="171" s="1"/>
  <c r="AG93" i="167"/>
  <c r="AE92" i="171"/>
  <c r="AE95" i="173"/>
  <c r="AI95" i="173" s="1"/>
  <c r="T95" i="173" s="1"/>
  <c r="AR208" i="171"/>
  <c r="AO208" i="171" s="1"/>
  <c r="AG209" i="167"/>
  <c r="AE208" i="171"/>
  <c r="AE211" i="173"/>
  <c r="AI211" i="173" s="1"/>
  <c r="T211" i="173" s="1"/>
  <c r="AR205" i="171"/>
  <c r="AO205" i="171" s="1"/>
  <c r="AE208" i="173"/>
  <c r="AI208" i="173" s="1"/>
  <c r="T208" i="173" s="1"/>
  <c r="AG206" i="167"/>
  <c r="AE205" i="171"/>
  <c r="AR301" i="171"/>
  <c r="AO301" i="171" s="1"/>
  <c r="AE304" i="173"/>
  <c r="AI304" i="173" s="1"/>
  <c r="T304" i="173" s="1"/>
  <c r="AE301" i="171"/>
  <c r="AG302" i="167"/>
  <c r="F106" i="167"/>
  <c r="AO106" i="167"/>
  <c r="AO105" i="167"/>
  <c r="F105" i="167"/>
  <c r="AR129" i="171"/>
  <c r="AO129" i="171" s="1"/>
  <c r="AG130" i="167"/>
  <c r="AE129" i="171"/>
  <c r="AE132" i="173"/>
  <c r="AI132" i="173" s="1"/>
  <c r="T132" i="173" s="1"/>
  <c r="AR137" i="171"/>
  <c r="AO137" i="171" s="1"/>
  <c r="AE137" i="171"/>
  <c r="AE140" i="173"/>
  <c r="AI140" i="173" s="1"/>
  <c r="T140" i="173" s="1"/>
  <c r="AG138" i="167"/>
  <c r="AR312" i="171"/>
  <c r="AO312" i="171" s="1"/>
  <c r="AG313" i="167"/>
  <c r="AE312" i="171"/>
  <c r="AE315" i="173"/>
  <c r="AI315" i="173" s="1"/>
  <c r="T315" i="173" s="1"/>
  <c r="AR309" i="171"/>
  <c r="AO309" i="171" s="1"/>
  <c r="AE312" i="173"/>
  <c r="AI312" i="173" s="1"/>
  <c r="T312" i="173" s="1"/>
  <c r="AG310" i="167"/>
  <c r="AE309" i="171"/>
  <c r="AR34" i="171"/>
  <c r="AO34" i="171" s="1"/>
  <c r="AE34" i="171"/>
  <c r="AE37" i="173"/>
  <c r="AI37" i="173" s="1"/>
  <c r="T37" i="173" s="1"/>
  <c r="AG35" i="167"/>
  <c r="AR156" i="171"/>
  <c r="AO156" i="171" s="1"/>
  <c r="AE159" i="173"/>
  <c r="AI159" i="173" s="1"/>
  <c r="T159" i="173" s="1"/>
  <c r="AG157" i="167"/>
  <c r="AE156" i="171"/>
  <c r="AR159" i="171"/>
  <c r="AO159" i="171" s="1"/>
  <c r="AE159" i="171"/>
  <c r="AG160" i="167"/>
  <c r="AE162" i="173"/>
  <c r="AI162" i="173" s="1"/>
  <c r="T162" i="173" s="1"/>
  <c r="AR351" i="171"/>
  <c r="AO351" i="171" s="1"/>
  <c r="AE354" i="173"/>
  <c r="AI354" i="173" s="1"/>
  <c r="T354" i="173" s="1"/>
  <c r="AG352" i="167"/>
  <c r="AE351" i="171"/>
  <c r="AR163" i="171"/>
  <c r="AO163" i="171" s="1"/>
  <c r="AE166" i="173"/>
  <c r="AI166" i="173" s="1"/>
  <c r="T166" i="173" s="1"/>
  <c r="AE163" i="171"/>
  <c r="AG164" i="167"/>
  <c r="AR174" i="171"/>
  <c r="AO174" i="171" s="1"/>
  <c r="AG175" i="167"/>
  <c r="AE174" i="171"/>
  <c r="AE177" i="173"/>
  <c r="AI177" i="173" s="1"/>
  <c r="T177" i="173" s="1"/>
  <c r="AR86" i="171"/>
  <c r="AO86" i="171" s="1"/>
  <c r="AG87" i="167"/>
  <c r="AE86" i="171"/>
  <c r="AE89" i="173"/>
  <c r="AI89" i="173" s="1"/>
  <c r="T89" i="173" s="1"/>
  <c r="F55" i="167"/>
  <c r="AO55" i="167"/>
  <c r="AO90" i="167"/>
  <c r="F90" i="167"/>
  <c r="P77" i="172"/>
  <c r="O77" i="172" s="1"/>
  <c r="N77" i="172" s="1"/>
  <c r="P69" i="172"/>
  <c r="O69" i="172" s="1"/>
  <c r="N69" i="172" s="1"/>
  <c r="AR181" i="171"/>
  <c r="AO181" i="171" s="1"/>
  <c r="AE184" i="173"/>
  <c r="AI184" i="173" s="1"/>
  <c r="T184" i="173" s="1"/>
  <c r="AG182" i="167"/>
  <c r="AE181" i="171"/>
  <c r="AR320" i="171"/>
  <c r="AO320" i="171" s="1"/>
  <c r="AG321" i="167"/>
  <c r="AE320" i="171"/>
  <c r="AE323" i="173"/>
  <c r="AI323" i="173" s="1"/>
  <c r="T323" i="173" s="1"/>
  <c r="AO21" i="167"/>
  <c r="F21" i="167"/>
  <c r="F57" i="167"/>
  <c r="AO57" i="167"/>
  <c r="F76" i="167"/>
  <c r="AO76" i="167"/>
  <c r="F117" i="167"/>
  <c r="AO117" i="167"/>
  <c r="AR44" i="171"/>
  <c r="AO44" i="171" s="1"/>
  <c r="AE44" i="171"/>
  <c r="AG45" i="167"/>
  <c r="AE47" i="173"/>
  <c r="AI47" i="173" s="1"/>
  <c r="T47" i="173" s="1"/>
  <c r="AR278" i="171"/>
  <c r="AO278" i="171" s="1"/>
  <c r="AG279" i="167"/>
  <c r="AE278" i="171"/>
  <c r="AE281" i="173"/>
  <c r="AI281" i="173" s="1"/>
  <c r="T281" i="173" s="1"/>
  <c r="AR271" i="171"/>
  <c r="AO271" i="171" s="1"/>
  <c r="AE271" i="171"/>
  <c r="AG272" i="167"/>
  <c r="AE274" i="173"/>
  <c r="AI274" i="173" s="1"/>
  <c r="T274" i="173" s="1"/>
  <c r="AR254" i="171"/>
  <c r="AO254" i="171" s="1"/>
  <c r="AE254" i="171"/>
  <c r="AG255" i="167"/>
  <c r="AE257" i="173"/>
  <c r="AI257" i="173" s="1"/>
  <c r="T257" i="173" s="1"/>
  <c r="AR249" i="171"/>
  <c r="AO249" i="171" s="1"/>
  <c r="AG250" i="167"/>
  <c r="AE249" i="171"/>
  <c r="AE252" i="173"/>
  <c r="AI252" i="173" s="1"/>
  <c r="T252" i="173" s="1"/>
  <c r="AR55" i="171"/>
  <c r="AO55" i="171" s="1"/>
  <c r="AG56" i="167"/>
  <c r="AE55" i="171"/>
  <c r="AE58" i="173"/>
  <c r="AI58" i="173" s="1"/>
  <c r="T58" i="173" s="1"/>
  <c r="F19" i="167"/>
  <c r="AO19" i="167"/>
  <c r="P30" i="172"/>
  <c r="O30" i="172" s="1"/>
  <c r="N30" i="172" s="1"/>
  <c r="AO25" i="167"/>
  <c r="F25" i="167"/>
  <c r="AO24" i="167"/>
  <c r="F24" i="167"/>
  <c r="P43" i="172"/>
  <c r="O43" i="172" s="1"/>
  <c r="N43" i="172" s="1"/>
  <c r="AR218" i="171"/>
  <c r="AO218" i="171" s="1"/>
  <c r="AE218" i="171"/>
  <c r="AE221" i="173"/>
  <c r="AI221" i="173" s="1"/>
  <c r="T221" i="173" s="1"/>
  <c r="AG219" i="167"/>
  <c r="AR260" i="171"/>
  <c r="AO260" i="171" s="1"/>
  <c r="AG261" i="167"/>
  <c r="AE260" i="171"/>
  <c r="AE263" i="173"/>
  <c r="AI263" i="173" s="1"/>
  <c r="T263" i="173" s="1"/>
  <c r="AR266" i="171"/>
  <c r="AO266" i="171" s="1"/>
  <c r="AE266" i="171"/>
  <c r="AG267" i="167"/>
  <c r="AE269" i="173"/>
  <c r="AI269" i="173" s="1"/>
  <c r="T269" i="173" s="1"/>
  <c r="AR109" i="171"/>
  <c r="AO109" i="171" s="1"/>
  <c r="AE109" i="171"/>
  <c r="AE112" i="173"/>
  <c r="AI112" i="173" s="1"/>
  <c r="T112" i="173" s="1"/>
  <c r="AG110" i="167"/>
  <c r="AR107" i="171"/>
  <c r="AO107" i="171" s="1"/>
  <c r="AE107" i="171"/>
  <c r="AG108" i="167"/>
  <c r="AE110" i="173"/>
  <c r="AI110" i="173" s="1"/>
  <c r="T110" i="173" s="1"/>
  <c r="AR116" i="171"/>
  <c r="AO116" i="171" s="1"/>
  <c r="AG117" i="167"/>
  <c r="AE116" i="171"/>
  <c r="AE119" i="173"/>
  <c r="AI119" i="173" s="1"/>
  <c r="T119" i="173" s="1"/>
  <c r="F74" i="167"/>
  <c r="AO74" i="167"/>
  <c r="F54" i="167"/>
  <c r="AO54" i="167"/>
  <c r="AR294" i="171"/>
  <c r="AO294" i="171" s="1"/>
  <c r="AG295" i="167"/>
  <c r="AE294" i="171"/>
  <c r="AE297" i="173"/>
  <c r="AI297" i="173" s="1"/>
  <c r="T297" i="173" s="1"/>
  <c r="AR360" i="171"/>
  <c r="AO360" i="171" s="1"/>
  <c r="AE360" i="171"/>
  <c r="AG361" i="167"/>
  <c r="AE363" i="173"/>
  <c r="AI363" i="173" s="1"/>
  <c r="T363" i="173" s="1"/>
  <c r="AR358" i="171"/>
  <c r="AO358" i="171" s="1"/>
  <c r="AE358" i="171"/>
  <c r="AG359" i="167"/>
  <c r="AE361" i="173"/>
  <c r="AI361" i="173" s="1"/>
  <c r="T361" i="173" s="1"/>
  <c r="AR225" i="171"/>
  <c r="AO225" i="171" s="1"/>
  <c r="AE228" i="173"/>
  <c r="AI228" i="173" s="1"/>
  <c r="T228" i="173" s="1"/>
  <c r="AG226" i="167"/>
  <c r="AE225" i="171"/>
  <c r="AR335" i="171"/>
  <c r="AO335" i="171" s="1"/>
  <c r="AG336" i="167"/>
  <c r="AE335" i="171"/>
  <c r="AE338" i="173"/>
  <c r="AI338" i="173" s="1"/>
  <c r="T338" i="173" s="1"/>
  <c r="F89" i="167"/>
  <c r="AO89" i="167"/>
  <c r="F22" i="167"/>
  <c r="AO22" i="167"/>
  <c r="F39" i="167"/>
  <c r="AO39" i="167"/>
  <c r="P48" i="172"/>
  <c r="O48" i="172" s="1"/>
  <c r="N48" i="172" s="1"/>
  <c r="AR149" i="171"/>
  <c r="AO149" i="171" s="1"/>
  <c r="AE149" i="171"/>
  <c r="AE152" i="173"/>
  <c r="AI152" i="173" s="1"/>
  <c r="T152" i="173" s="1"/>
  <c r="AG150" i="167"/>
  <c r="AR241" i="171"/>
  <c r="AO241" i="171" s="1"/>
  <c r="AG242" i="167"/>
  <c r="AE241" i="171"/>
  <c r="AE244" i="173"/>
  <c r="AI244" i="173" s="1"/>
  <c r="T244" i="173" s="1"/>
  <c r="AR245" i="171"/>
  <c r="AO245" i="171" s="1"/>
  <c r="AG246" i="167"/>
  <c r="AE248" i="173"/>
  <c r="AI248" i="173" s="1"/>
  <c r="T248" i="173" s="1"/>
  <c r="AE245" i="171"/>
  <c r="AR30" i="171"/>
  <c r="AO30" i="171" s="1"/>
  <c r="AG31" i="167"/>
  <c r="AE30" i="171"/>
  <c r="AE33" i="173"/>
  <c r="AI33" i="173" s="1"/>
  <c r="T33" i="173" s="1"/>
  <c r="AR190" i="171"/>
  <c r="AO190" i="171" s="1"/>
  <c r="AE190" i="171"/>
  <c r="AE193" i="173"/>
  <c r="AI193" i="173" s="1"/>
  <c r="T193" i="173" s="1"/>
  <c r="AG191" i="167"/>
  <c r="P85" i="172"/>
  <c r="O85" i="172" s="1"/>
  <c r="N85" i="172" s="1"/>
  <c r="AO123" i="167"/>
  <c r="F123" i="167"/>
  <c r="AR75" i="171"/>
  <c r="AO75" i="171" s="1"/>
  <c r="AG76" i="167"/>
  <c r="AE75" i="171"/>
  <c r="AE78" i="173"/>
  <c r="AI78" i="173" s="1"/>
  <c r="T78" i="173" s="1"/>
  <c r="AR91" i="171"/>
  <c r="AO91" i="171" s="1"/>
  <c r="AE91" i="171"/>
  <c r="AE94" i="173"/>
  <c r="AI94" i="173" s="1"/>
  <c r="T94" i="173" s="1"/>
  <c r="AG92" i="167"/>
  <c r="AR204" i="171"/>
  <c r="AO204" i="171" s="1"/>
  <c r="AE204" i="171"/>
  <c r="AE207" i="173"/>
  <c r="AI207" i="173" s="1"/>
  <c r="T207" i="173" s="1"/>
  <c r="AG205" i="167"/>
  <c r="AR306" i="171"/>
  <c r="AO306" i="171" s="1"/>
  <c r="AE306" i="171"/>
  <c r="AE309" i="173"/>
  <c r="AI309" i="173" s="1"/>
  <c r="T309" i="173" s="1"/>
  <c r="AG307" i="167"/>
  <c r="AR304" i="171"/>
  <c r="AO304" i="171" s="1"/>
  <c r="AG305" i="167"/>
  <c r="AE307" i="173"/>
  <c r="AI307" i="173" s="1"/>
  <c r="T307" i="173" s="1"/>
  <c r="AE304" i="171"/>
  <c r="AO120" i="167"/>
  <c r="F120" i="167"/>
  <c r="AR136" i="171"/>
  <c r="AO136" i="171" s="1"/>
  <c r="AG137" i="167"/>
  <c r="AE136" i="171"/>
  <c r="AE139" i="173"/>
  <c r="AI139" i="173" s="1"/>
  <c r="T139" i="173" s="1"/>
  <c r="AR134" i="171"/>
  <c r="AO134" i="171" s="1"/>
  <c r="AE134" i="171"/>
  <c r="AE137" i="173"/>
  <c r="AI137" i="173" s="1"/>
  <c r="T137" i="173" s="1"/>
  <c r="AG135" i="167"/>
  <c r="AR318" i="171"/>
  <c r="AO318" i="171" s="1"/>
  <c r="AG319" i="167"/>
  <c r="AE318" i="171"/>
  <c r="AE321" i="173"/>
  <c r="AI321" i="173" s="1"/>
  <c r="T321" i="173" s="1"/>
  <c r="AR36" i="171"/>
  <c r="AO36" i="171" s="1"/>
  <c r="AE39" i="173"/>
  <c r="AI39" i="173" s="1"/>
  <c r="T39" i="173" s="1"/>
  <c r="AG37" i="167"/>
  <c r="AE36" i="171"/>
  <c r="AR38" i="171"/>
  <c r="AO38" i="171" s="1"/>
  <c r="AE38" i="171"/>
  <c r="AE41" i="173"/>
  <c r="AI41" i="173" s="1"/>
  <c r="T41" i="173" s="1"/>
  <c r="AG39" i="167"/>
  <c r="AR160" i="171"/>
  <c r="AO160" i="171" s="1"/>
  <c r="AE160" i="171"/>
  <c r="AG161" i="167"/>
  <c r="AE163" i="173"/>
  <c r="AI163" i="173" s="1"/>
  <c r="T163" i="173" s="1"/>
  <c r="AR153" i="171"/>
  <c r="AO153" i="171" s="1"/>
  <c r="AE156" i="173"/>
  <c r="AI156" i="173" s="1"/>
  <c r="T156" i="173" s="1"/>
  <c r="AG154" i="167"/>
  <c r="AE153" i="171"/>
  <c r="L17" i="164"/>
  <c r="L16" i="164" s="1"/>
  <c r="CP104" i="167"/>
  <c r="F9" i="167"/>
  <c r="AO9" i="167"/>
  <c r="AR347" i="171"/>
  <c r="AO347" i="171" s="1"/>
  <c r="AE347" i="171"/>
  <c r="AG348" i="167"/>
  <c r="AE350" i="173"/>
  <c r="AI350" i="173" s="1"/>
  <c r="T350" i="173" s="1"/>
  <c r="AR345" i="171"/>
  <c r="AO345" i="171" s="1"/>
  <c r="AG346" i="167"/>
  <c r="AE345" i="171"/>
  <c r="AE348" i="173"/>
  <c r="AI348" i="173" s="1"/>
  <c r="T348" i="173" s="1"/>
  <c r="AR168" i="171"/>
  <c r="AO168" i="171" s="1"/>
  <c r="AE171" i="173"/>
  <c r="AI171" i="173" s="1"/>
  <c r="T171" i="173" s="1"/>
  <c r="AG169" i="167"/>
  <c r="AE168" i="171"/>
  <c r="AR170" i="171"/>
  <c r="AO170" i="171" s="1"/>
  <c r="AG171" i="167"/>
  <c r="AE173" i="173"/>
  <c r="AI173" i="173" s="1"/>
  <c r="T173" i="173" s="1"/>
  <c r="AE170" i="171"/>
  <c r="AR85" i="171"/>
  <c r="AO85" i="171" s="1"/>
  <c r="AG86" i="167"/>
  <c r="AE85" i="171"/>
  <c r="AE88" i="173"/>
  <c r="AI88" i="173" s="1"/>
  <c r="T88" i="173" s="1"/>
  <c r="CP20" i="167"/>
  <c r="E17" i="164"/>
  <c r="E16" i="164" s="1"/>
  <c r="F126" i="167"/>
  <c r="AO126" i="167"/>
  <c r="H8" i="172"/>
  <c r="G6" i="169"/>
  <c r="G8" i="167"/>
  <c r="AO33" i="167"/>
  <c r="F33" i="167"/>
  <c r="AR182" i="171"/>
  <c r="AO182" i="171" s="1"/>
  <c r="AG183" i="167"/>
  <c r="AE182" i="171"/>
  <c r="AE185" i="173"/>
  <c r="AI185" i="173" s="1"/>
  <c r="T185" i="173" s="1"/>
  <c r="AR325" i="171"/>
  <c r="AO325" i="171" s="1"/>
  <c r="AG326" i="167"/>
  <c r="AE328" i="173"/>
  <c r="AI328" i="173" s="1"/>
  <c r="T328" i="173" s="1"/>
  <c r="AE325" i="171"/>
  <c r="AO96" i="167"/>
  <c r="F96" i="167"/>
  <c r="F26" i="167"/>
  <c r="AO26" i="167"/>
  <c r="AR45" i="171"/>
  <c r="AO45" i="171" s="1"/>
  <c r="AE45" i="171"/>
  <c r="AG46" i="167"/>
  <c r="AE48" i="173"/>
  <c r="AI48" i="173" s="1"/>
  <c r="T48" i="173" s="1"/>
  <c r="AR282" i="171"/>
  <c r="AO282" i="171" s="1"/>
  <c r="AG283" i="167"/>
  <c r="AE282" i="171"/>
  <c r="AE285" i="173"/>
  <c r="AI285" i="173" s="1"/>
  <c r="T285" i="173" s="1"/>
  <c r="AR273" i="171"/>
  <c r="AO273" i="171" s="1"/>
  <c r="AE273" i="171"/>
  <c r="AG274" i="167"/>
  <c r="AE276" i="173"/>
  <c r="AI276" i="173" s="1"/>
  <c r="T276" i="173" s="1"/>
  <c r="AR247" i="171"/>
  <c r="AO247" i="171" s="1"/>
  <c r="AE250" i="173"/>
  <c r="AI250" i="173" s="1"/>
  <c r="T250" i="173" s="1"/>
  <c r="AG248" i="167"/>
  <c r="AE247" i="171"/>
  <c r="AR65" i="171"/>
  <c r="AO65" i="171" s="1"/>
  <c r="AE65" i="171"/>
  <c r="AG66" i="167"/>
  <c r="AE68" i="173"/>
  <c r="AI68" i="173" s="1"/>
  <c r="T68" i="173" s="1"/>
  <c r="AR57" i="171"/>
  <c r="AO57" i="171" s="1"/>
  <c r="AE57" i="171"/>
  <c r="AE60" i="173"/>
  <c r="AI60" i="173" s="1"/>
  <c r="T60" i="173" s="1"/>
  <c r="AG58" i="167"/>
  <c r="F65" i="167"/>
  <c r="AO65" i="167"/>
  <c r="AO66" i="167"/>
  <c r="F66" i="167"/>
  <c r="F79" i="167"/>
  <c r="AO79" i="167"/>
  <c r="F119" i="167"/>
  <c r="AO119" i="167"/>
  <c r="AR211" i="171"/>
  <c r="AO211" i="171" s="1"/>
  <c r="AE211" i="171"/>
  <c r="AG212" i="167"/>
  <c r="AE214" i="173"/>
  <c r="AI214" i="173" s="1"/>
  <c r="T214" i="173" s="1"/>
  <c r="AR269" i="171"/>
  <c r="AO269" i="171" s="1"/>
  <c r="AG270" i="167"/>
  <c r="AE272" i="173"/>
  <c r="AI272" i="173" s="1"/>
  <c r="T272" i="173" s="1"/>
  <c r="AE269" i="171"/>
  <c r="AR262" i="171"/>
  <c r="AO262" i="171" s="1"/>
  <c r="AE262" i="171"/>
  <c r="AE265" i="173"/>
  <c r="AI265" i="173" s="1"/>
  <c r="T265" i="173" s="1"/>
  <c r="AG263" i="167"/>
  <c r="AR105" i="171"/>
  <c r="AO105" i="171" s="1"/>
  <c r="AG106" i="167"/>
  <c r="AE105" i="171"/>
  <c r="AE108" i="173"/>
  <c r="AI108" i="173" s="1"/>
  <c r="T108" i="173" s="1"/>
  <c r="AR103" i="171"/>
  <c r="AO103" i="171" s="1"/>
  <c r="AE103" i="171"/>
  <c r="AG104" i="167"/>
  <c r="AE106" i="173"/>
  <c r="AI106" i="173" s="1"/>
  <c r="T106" i="173" s="1"/>
  <c r="AR124" i="171"/>
  <c r="AO124" i="171" s="1"/>
  <c r="AE124" i="171"/>
  <c r="AG125" i="167"/>
  <c r="AE127" i="173"/>
  <c r="AI127" i="173" s="1"/>
  <c r="T127" i="173" s="1"/>
  <c r="F35" i="167"/>
  <c r="AO35" i="167"/>
  <c r="AR293" i="171"/>
  <c r="AO293" i="171" s="1"/>
  <c r="AE293" i="171"/>
  <c r="AE296" i="173"/>
  <c r="AI296" i="173" s="1"/>
  <c r="T296" i="173" s="1"/>
  <c r="AG294" i="167"/>
  <c r="AR362" i="171"/>
  <c r="AO362" i="171" s="1"/>
  <c r="AE365" i="173"/>
  <c r="AI365" i="173" s="1"/>
  <c r="T365" i="173" s="1"/>
  <c r="AG363" i="167"/>
  <c r="AE362" i="171"/>
  <c r="AR366" i="171"/>
  <c r="AO366" i="171" s="1"/>
  <c r="AG367" i="167"/>
  <c r="AE366" i="171"/>
  <c r="AE369" i="173"/>
  <c r="AI369" i="173" s="1"/>
  <c r="T369" i="173" s="1"/>
  <c r="AR233" i="171"/>
  <c r="AO233" i="171" s="1"/>
  <c r="AE236" i="173"/>
  <c r="AI236" i="173" s="1"/>
  <c r="T236" i="173" s="1"/>
  <c r="AG234" i="167"/>
  <c r="AE233" i="171"/>
  <c r="AR234" i="171"/>
  <c r="AO234" i="171" s="1"/>
  <c r="AE237" i="173"/>
  <c r="AI237" i="173" s="1"/>
  <c r="T237" i="173" s="1"/>
  <c r="AG235" i="167"/>
  <c r="AE234" i="171"/>
  <c r="AR332" i="171"/>
  <c r="AO332" i="171" s="1"/>
  <c r="AE332" i="171"/>
  <c r="AE335" i="173"/>
  <c r="AI335" i="173" s="1"/>
  <c r="T335" i="173" s="1"/>
  <c r="AG333" i="167"/>
  <c r="F115" i="167"/>
  <c r="AO115" i="167"/>
  <c r="F84" i="167"/>
  <c r="AO84" i="167"/>
  <c r="AR148" i="171"/>
  <c r="AO148" i="171" s="1"/>
  <c r="AE148" i="171"/>
  <c r="AE151" i="173"/>
  <c r="AI151" i="173" s="1"/>
  <c r="T151" i="173" s="1"/>
  <c r="AG149" i="167"/>
  <c r="AR239" i="171"/>
  <c r="AO239" i="171" s="1"/>
  <c r="AE242" i="173"/>
  <c r="AI242" i="173" s="1"/>
  <c r="T242" i="173" s="1"/>
  <c r="AG240" i="167"/>
  <c r="AE239" i="171"/>
  <c r="AG22" i="167"/>
  <c r="AE24" i="173"/>
  <c r="AI24" i="173" s="1"/>
  <c r="T24" i="173" s="1"/>
  <c r="AR21" i="171"/>
  <c r="AO21" i="171" s="1"/>
  <c r="AE21" i="171"/>
  <c r="AR187" i="171"/>
  <c r="AO187" i="171" s="1"/>
  <c r="AE190" i="173"/>
  <c r="AI190" i="173" s="1"/>
  <c r="T190" i="173" s="1"/>
  <c r="AG188" i="167"/>
  <c r="AE187" i="171"/>
  <c r="AR189" i="171"/>
  <c r="AO189" i="171" s="1"/>
  <c r="AE189" i="171"/>
  <c r="AE192" i="173"/>
  <c r="AI192" i="173" s="1"/>
  <c r="T192" i="173" s="1"/>
  <c r="AG190" i="167"/>
  <c r="F112" i="167"/>
  <c r="AO112" i="167"/>
  <c r="AR76" i="171"/>
  <c r="AO76" i="171" s="1"/>
  <c r="AE79" i="173"/>
  <c r="AI79" i="173" s="1"/>
  <c r="T79" i="173" s="1"/>
  <c r="AG77" i="167"/>
  <c r="AE76" i="171"/>
  <c r="AR67" i="171"/>
  <c r="AO67" i="171" s="1"/>
  <c r="AE67" i="171"/>
  <c r="AG68" i="167"/>
  <c r="AE70" i="173"/>
  <c r="AI70" i="173" s="1"/>
  <c r="T70" i="173" s="1"/>
  <c r="AR94" i="171"/>
  <c r="AO94" i="171" s="1"/>
  <c r="AE94" i="171"/>
  <c r="AG95" i="167"/>
  <c r="AE97" i="173"/>
  <c r="AI97" i="173" s="1"/>
  <c r="T97" i="173" s="1"/>
  <c r="AR97" i="171"/>
  <c r="AO97" i="171" s="1"/>
  <c r="AG98" i="167"/>
  <c r="AE97" i="171"/>
  <c r="AE100" i="173"/>
  <c r="AI100" i="173" s="1"/>
  <c r="T100" i="173" s="1"/>
  <c r="AR203" i="171"/>
  <c r="AO203" i="171" s="1"/>
  <c r="AE203" i="171"/>
  <c r="AE206" i="173"/>
  <c r="AI206" i="173" s="1"/>
  <c r="T206" i="173" s="1"/>
  <c r="AG204" i="167"/>
  <c r="AR303" i="171"/>
  <c r="AO303" i="171" s="1"/>
  <c r="AE306" i="173"/>
  <c r="AI306" i="173" s="1"/>
  <c r="T306" i="173" s="1"/>
  <c r="AG304" i="167"/>
  <c r="AE303" i="171"/>
  <c r="F73" i="167"/>
  <c r="AO73" i="167"/>
  <c r="F101" i="167"/>
  <c r="AO101" i="167"/>
  <c r="F71" i="167"/>
  <c r="AO71" i="167"/>
  <c r="AR131" i="171"/>
  <c r="AO131" i="171" s="1"/>
  <c r="AG132" i="167"/>
  <c r="AE131" i="171"/>
  <c r="AE134" i="173"/>
  <c r="AI134" i="173" s="1"/>
  <c r="T134" i="173" s="1"/>
  <c r="AR128" i="171"/>
  <c r="AO128" i="171" s="1"/>
  <c r="AE128" i="171"/>
  <c r="AE131" i="173"/>
  <c r="AI131" i="173" s="1"/>
  <c r="T131" i="173" s="1"/>
  <c r="AG129" i="167"/>
  <c r="AR307" i="171"/>
  <c r="AO307" i="171" s="1"/>
  <c r="AG308" i="167"/>
  <c r="AE307" i="171"/>
  <c r="AE310" i="173"/>
  <c r="AI310" i="173" s="1"/>
  <c r="T310" i="173" s="1"/>
  <c r="AR42" i="171"/>
  <c r="AO42" i="171" s="1"/>
  <c r="AE45" i="173"/>
  <c r="AI45" i="173" s="1"/>
  <c r="T45" i="173" s="1"/>
  <c r="AG43" i="167"/>
  <c r="AE42" i="171"/>
  <c r="AR155" i="171"/>
  <c r="AO155" i="171" s="1"/>
  <c r="AG156" i="167"/>
  <c r="AE155" i="171"/>
  <c r="AE158" i="173"/>
  <c r="AI158" i="173" s="1"/>
  <c r="T158" i="173" s="1"/>
  <c r="AR157" i="171"/>
  <c r="AO157" i="171" s="1"/>
  <c r="AE160" i="173"/>
  <c r="AI160" i="173" s="1"/>
  <c r="T160" i="173" s="1"/>
  <c r="AG158" i="167"/>
  <c r="AE157" i="171"/>
  <c r="AR344" i="171"/>
  <c r="AO344" i="171" s="1"/>
  <c r="AE347" i="173"/>
  <c r="AI347" i="173" s="1"/>
  <c r="T347" i="173" s="1"/>
  <c r="AG345" i="167"/>
  <c r="AE344" i="171"/>
  <c r="AR354" i="171"/>
  <c r="AO354" i="171" s="1"/>
  <c r="AE354" i="171"/>
  <c r="AG355" i="167"/>
  <c r="AE357" i="173"/>
  <c r="AI357" i="173" s="1"/>
  <c r="T357" i="173" s="1"/>
  <c r="AR173" i="171"/>
  <c r="AO173" i="171" s="1"/>
  <c r="AG174" i="167"/>
  <c r="AE176" i="173"/>
  <c r="AI176" i="173" s="1"/>
  <c r="T176" i="173" s="1"/>
  <c r="AE173" i="171"/>
  <c r="AR79" i="171"/>
  <c r="AO79" i="171" s="1"/>
  <c r="AE79" i="171"/>
  <c r="AG80" i="167"/>
  <c r="AE82" i="173"/>
  <c r="AI82" i="173" s="1"/>
  <c r="T82" i="173" s="1"/>
  <c r="H20" i="172"/>
  <c r="G20" i="172" s="1"/>
  <c r="F20" i="172" s="1"/>
  <c r="P20" i="172" s="1"/>
  <c r="O20" i="172" s="1"/>
  <c r="N20" i="172" s="1"/>
  <c r="G20" i="167"/>
  <c r="AO93" i="167"/>
  <c r="F93" i="167"/>
  <c r="F6" i="169"/>
  <c r="AR176" i="171"/>
  <c r="AO176" i="171" s="1"/>
  <c r="AG177" i="167"/>
  <c r="AE176" i="171"/>
  <c r="AE179" i="173"/>
  <c r="AI179" i="173" s="1"/>
  <c r="T179" i="173" s="1"/>
  <c r="AH9" i="171"/>
  <c r="AH7" i="171"/>
  <c r="AH15" i="171"/>
  <c r="AH8" i="171"/>
  <c r="AH11" i="171"/>
  <c r="AH10" i="171"/>
  <c r="AH12" i="171"/>
  <c r="AH17" i="171"/>
  <c r="D349" i="166"/>
  <c r="AH16" i="171"/>
  <c r="AH13" i="171"/>
  <c r="AH14" i="171"/>
  <c r="AH18" i="171"/>
  <c r="E355" i="166"/>
  <c r="D355" i="166" s="1"/>
  <c r="D356" i="166" s="1"/>
  <c r="AR321" i="171"/>
  <c r="AO321" i="171" s="1"/>
  <c r="AG322" i="167"/>
  <c r="AE321" i="171"/>
  <c r="AE324" i="173"/>
  <c r="AI324" i="173" s="1"/>
  <c r="T324" i="173" s="1"/>
  <c r="F103" i="167"/>
  <c r="AO103" i="167"/>
  <c r="AO72" i="167"/>
  <c r="F72" i="167"/>
  <c r="F17" i="164"/>
  <c r="F16" i="164" s="1"/>
  <c r="CP32" i="167"/>
  <c r="AR54" i="171"/>
  <c r="AO54" i="171" s="1"/>
  <c r="AE57" i="173"/>
  <c r="AI57" i="173" s="1"/>
  <c r="T57" i="173" s="1"/>
  <c r="AG55" i="167"/>
  <c r="AE54" i="171"/>
  <c r="AR53" i="171"/>
  <c r="AO53" i="171" s="1"/>
  <c r="AG54" i="167"/>
  <c r="AE53" i="171"/>
  <c r="AE56" i="173"/>
  <c r="AI56" i="173" s="1"/>
  <c r="T56" i="173" s="1"/>
  <c r="AR277" i="171"/>
  <c r="AO277" i="171" s="1"/>
  <c r="BX278" i="167" s="1"/>
  <c r="BW278" i="167" s="1"/>
  <c r="AG278" i="167"/>
  <c r="AE277" i="171"/>
  <c r="AE280" i="173"/>
  <c r="AI280" i="173" s="1"/>
  <c r="T280" i="173" s="1"/>
  <c r="AR281" i="171"/>
  <c r="AO281" i="171" s="1"/>
  <c r="AE281" i="171"/>
  <c r="AE284" i="173"/>
  <c r="AI284" i="173" s="1"/>
  <c r="T284" i="173" s="1"/>
  <c r="AG282" i="167"/>
  <c r="AR252" i="171"/>
  <c r="AO252" i="171" s="1"/>
  <c r="BX253" i="167" s="1"/>
  <c r="BW253" i="167" s="1"/>
  <c r="AG253" i="167"/>
  <c r="AE252" i="171"/>
  <c r="AE255" i="173"/>
  <c r="AI255" i="173" s="1"/>
  <c r="T255" i="173" s="1"/>
  <c r="AR61" i="171"/>
  <c r="AO61" i="171" s="1"/>
  <c r="AE61" i="171"/>
  <c r="AG62" i="167"/>
  <c r="AE64" i="173"/>
  <c r="AI64" i="173" s="1"/>
  <c r="T64" i="173" s="1"/>
  <c r="AR63" i="171"/>
  <c r="AO63" i="171" s="1"/>
  <c r="AE63" i="171"/>
  <c r="AE66" i="173"/>
  <c r="AI66" i="173" s="1"/>
  <c r="T66" i="173" s="1"/>
  <c r="AG64" i="167"/>
  <c r="P19" i="172"/>
  <c r="O19" i="172" s="1"/>
  <c r="N19" i="172" s="1"/>
  <c r="F27" i="167"/>
  <c r="AO27" i="167"/>
  <c r="P25" i="172"/>
  <c r="O25" i="172" s="1"/>
  <c r="N25" i="172" s="1"/>
  <c r="P24" i="172"/>
  <c r="O24" i="172" s="1"/>
  <c r="N24" i="172" s="1"/>
  <c r="AR220" i="171"/>
  <c r="AO220" i="171" s="1"/>
  <c r="AE220" i="171"/>
  <c r="AE223" i="173"/>
  <c r="AI223" i="173" s="1"/>
  <c r="T223" i="173" s="1"/>
  <c r="AG221" i="167"/>
  <c r="AR265" i="171"/>
  <c r="AO265" i="171" s="1"/>
  <c r="AE268" i="173"/>
  <c r="AI268" i="173" s="1"/>
  <c r="T268" i="173" s="1"/>
  <c r="AG266" i="167"/>
  <c r="AE265" i="171"/>
  <c r="AR263" i="171"/>
  <c r="AO263" i="171" s="1"/>
  <c r="AG264" i="167"/>
  <c r="AE263" i="171"/>
  <c r="AE266" i="173"/>
  <c r="AI266" i="173" s="1"/>
  <c r="T266" i="173" s="1"/>
  <c r="AR110" i="171"/>
  <c r="AO110" i="171" s="1"/>
  <c r="AG111" i="167"/>
  <c r="AE110" i="171"/>
  <c r="AE113" i="173"/>
  <c r="AI113" i="173" s="1"/>
  <c r="T113" i="173" s="1"/>
  <c r="AR121" i="171"/>
  <c r="AO121" i="171" s="1"/>
  <c r="AG122" i="167"/>
  <c r="AE121" i="171"/>
  <c r="AE124" i="173"/>
  <c r="AI124" i="173" s="1"/>
  <c r="T124" i="173" s="1"/>
  <c r="AR118" i="171"/>
  <c r="AO118" i="171" s="1"/>
  <c r="AG119" i="167"/>
  <c r="AE118" i="171"/>
  <c r="AE121" i="173"/>
  <c r="AI121" i="173" s="1"/>
  <c r="T121" i="173" s="1"/>
  <c r="AO81" i="167"/>
  <c r="F81" i="167"/>
  <c r="P54" i="172"/>
  <c r="O54" i="172" s="1"/>
  <c r="N54" i="172" s="1"/>
  <c r="AR284" i="171"/>
  <c r="AO284" i="171" s="1"/>
  <c r="AE284" i="171"/>
  <c r="AG285" i="167"/>
  <c r="AE287" i="173"/>
  <c r="AI287" i="173" s="1"/>
  <c r="T287" i="173" s="1"/>
  <c r="AR361" i="171"/>
  <c r="AO361" i="171" s="1"/>
  <c r="AG362" i="167"/>
  <c r="AE364" i="173"/>
  <c r="AI364" i="173" s="1"/>
  <c r="T364" i="173" s="1"/>
  <c r="AE361" i="171"/>
  <c r="AR223" i="171"/>
  <c r="AO223" i="171" s="1"/>
  <c r="AG224" i="167"/>
  <c r="AE223" i="171"/>
  <c r="AE226" i="173"/>
  <c r="AI226" i="173" s="1"/>
  <c r="T226" i="173" s="1"/>
  <c r="AR333" i="171"/>
  <c r="AO333" i="171" s="1"/>
  <c r="AE333" i="171"/>
  <c r="AG334" i="167"/>
  <c r="AE336" i="173"/>
  <c r="AI336" i="173" s="1"/>
  <c r="T336" i="173" s="1"/>
  <c r="AR339" i="171"/>
  <c r="AO339" i="171" s="1"/>
  <c r="AG340" i="167"/>
  <c r="AE339" i="171"/>
  <c r="AE342" i="173"/>
  <c r="AI342" i="173" s="1"/>
  <c r="T342" i="173" s="1"/>
  <c r="J17" i="164"/>
  <c r="J16" i="164" s="1"/>
  <c r="CP80" i="167"/>
  <c r="AR242" i="171"/>
  <c r="AO242" i="171" s="1"/>
  <c r="AG243" i="167"/>
  <c r="AE242" i="171"/>
  <c r="AE245" i="173"/>
  <c r="AI245" i="173" s="1"/>
  <c r="T245" i="173" s="1"/>
  <c r="F42" i="167"/>
  <c r="AO42" i="167"/>
  <c r="AR146" i="171"/>
  <c r="AO146" i="171" s="1"/>
  <c r="BX147" i="167" s="1"/>
  <c r="BW147" i="167" s="1"/>
  <c r="AE149" i="173"/>
  <c r="AI149" i="173" s="1"/>
  <c r="T149" i="173" s="1"/>
  <c r="AE146" i="171"/>
  <c r="AG147" i="167"/>
  <c r="AR246" i="171"/>
  <c r="AO246" i="171" s="1"/>
  <c r="AG247" i="167"/>
  <c r="AE249" i="173"/>
  <c r="AI249" i="173" s="1"/>
  <c r="T249" i="173" s="1"/>
  <c r="AE246" i="171"/>
  <c r="AR196" i="171"/>
  <c r="AO196" i="171" s="1"/>
  <c r="AE196" i="171"/>
  <c r="AE199" i="173"/>
  <c r="AI199" i="173" s="1"/>
  <c r="T199" i="173" s="1"/>
  <c r="AG197" i="167"/>
  <c r="AR69" i="171"/>
  <c r="AO69" i="171" s="1"/>
  <c r="AG70" i="167"/>
  <c r="AE69" i="171"/>
  <c r="AE72" i="173"/>
  <c r="AI72" i="173" s="1"/>
  <c r="T72" i="173" s="1"/>
  <c r="AR100" i="171"/>
  <c r="AO100" i="171" s="1"/>
  <c r="AE100" i="171"/>
  <c r="AG101" i="167"/>
  <c r="AE103" i="173"/>
  <c r="AI103" i="173" s="1"/>
  <c r="T103" i="173" s="1"/>
  <c r="AR98" i="171"/>
  <c r="AO98" i="171" s="1"/>
  <c r="AE98" i="171"/>
  <c r="AG99" i="167"/>
  <c r="AE101" i="173"/>
  <c r="AI101" i="173" s="1"/>
  <c r="T101" i="173" s="1"/>
  <c r="AR207" i="171"/>
  <c r="AO207" i="171" s="1"/>
  <c r="AE207" i="171"/>
  <c r="AG208" i="167"/>
  <c r="AE210" i="173"/>
  <c r="AI210" i="173" s="1"/>
  <c r="T210" i="173" s="1"/>
  <c r="AR302" i="171"/>
  <c r="AO302" i="171" s="1"/>
  <c r="AG303" i="167"/>
  <c r="AE305" i="173"/>
  <c r="AI305" i="173" s="1"/>
  <c r="T305" i="173" s="1"/>
  <c r="AE302" i="171"/>
  <c r="AR295" i="171"/>
  <c r="AO295" i="171" s="1"/>
  <c r="AE295" i="171"/>
  <c r="AE298" i="173"/>
  <c r="AI298" i="173" s="1"/>
  <c r="T298" i="173" s="1"/>
  <c r="AG296" i="167"/>
  <c r="AB33" i="165" s="1"/>
  <c r="AB30" i="165" s="1"/>
  <c r="F13" i="167"/>
  <c r="AO13" i="167"/>
  <c r="CP92" i="167"/>
  <c r="K17" i="164"/>
  <c r="K16" i="164" s="1"/>
  <c r="AR138" i="171"/>
  <c r="AO138" i="171" s="1"/>
  <c r="AG139" i="167"/>
  <c r="AE138" i="171"/>
  <c r="AE141" i="173"/>
  <c r="AI141" i="173" s="1"/>
  <c r="T141" i="173" s="1"/>
  <c r="AR132" i="171"/>
  <c r="AO132" i="171" s="1"/>
  <c r="AE135" i="173"/>
  <c r="AI135" i="173" s="1"/>
  <c r="T135" i="173" s="1"/>
  <c r="AG133" i="167"/>
  <c r="AE132" i="171"/>
  <c r="AR308" i="171"/>
  <c r="AO308" i="171" s="1"/>
  <c r="AG309" i="167"/>
  <c r="AE308" i="171"/>
  <c r="AE311" i="173"/>
  <c r="AI311" i="173" s="1"/>
  <c r="T311" i="173" s="1"/>
  <c r="AR41" i="171"/>
  <c r="AO41" i="171" s="1"/>
  <c r="AG42" i="167"/>
  <c r="AE41" i="171"/>
  <c r="AE44" i="173"/>
  <c r="AI44" i="173" s="1"/>
  <c r="T44" i="173" s="1"/>
  <c r="AR37" i="171"/>
  <c r="AO37" i="171" s="1"/>
  <c r="AE40" i="173"/>
  <c r="AI40" i="173" s="1"/>
  <c r="T40" i="173" s="1"/>
  <c r="AG38" i="167"/>
  <c r="AE37" i="171"/>
  <c r="AR161" i="171"/>
  <c r="AO161" i="171" s="1"/>
  <c r="AG162" i="167"/>
  <c r="AE161" i="171"/>
  <c r="AE164" i="173"/>
  <c r="AI164" i="173" s="1"/>
  <c r="T164" i="173" s="1"/>
  <c r="AO70" i="167"/>
  <c r="F70" i="167"/>
  <c r="P104" i="172"/>
  <c r="O104" i="172" s="1"/>
  <c r="N104" i="172" s="1"/>
  <c r="G104" i="167"/>
  <c r="AR348" i="171"/>
  <c r="AO348" i="171" s="1"/>
  <c r="AG349" i="167"/>
  <c r="AE351" i="173"/>
  <c r="AI351" i="173" s="1"/>
  <c r="T351" i="173" s="1"/>
  <c r="AE348" i="171"/>
  <c r="AR346" i="171"/>
  <c r="AO346" i="171" s="1"/>
  <c r="AG347" i="167"/>
  <c r="AE346" i="171"/>
  <c r="AE349" i="173"/>
  <c r="AI349" i="173" s="1"/>
  <c r="T349" i="173" s="1"/>
  <c r="AR172" i="171"/>
  <c r="AO172" i="171" s="1"/>
  <c r="AG173" i="167"/>
  <c r="AE172" i="171"/>
  <c r="AE175" i="173"/>
  <c r="AI175" i="173" s="1"/>
  <c r="T175" i="173" s="1"/>
  <c r="AR88" i="171"/>
  <c r="AO88" i="171" s="1"/>
  <c r="AE91" i="173"/>
  <c r="AI91" i="173" s="1"/>
  <c r="T91" i="173" s="1"/>
  <c r="AG89" i="167"/>
  <c r="AE88" i="171"/>
  <c r="AR83" i="171"/>
  <c r="AO83" i="171" s="1"/>
  <c r="AG84" i="167"/>
  <c r="AE83" i="171"/>
  <c r="AE86" i="173"/>
  <c r="AI86" i="173" s="1"/>
  <c r="T86" i="173" s="1"/>
  <c r="AO110" i="167"/>
  <c r="F110" i="167"/>
  <c r="F87" i="167"/>
  <c r="AO87" i="167"/>
  <c r="AO88" i="167"/>
  <c r="F88" i="167"/>
  <c r="F67" i="167"/>
  <c r="AO67" i="167"/>
  <c r="P6" i="169"/>
  <c r="O7" i="169"/>
  <c r="O6" i="169" s="1"/>
  <c r="AR180" i="171"/>
  <c r="AO180" i="171" s="1"/>
  <c r="AE180" i="171"/>
  <c r="AE183" i="173"/>
  <c r="AI183" i="173" s="1"/>
  <c r="T183" i="173" s="1"/>
  <c r="AG181" i="167"/>
  <c r="AR330" i="171"/>
  <c r="AO330" i="171" s="1"/>
  <c r="AG331" i="167"/>
  <c r="AE330" i="171"/>
  <c r="AE333" i="173"/>
  <c r="AI333" i="173" s="1"/>
  <c r="T333" i="173" s="1"/>
  <c r="AR323" i="171"/>
  <c r="AO323" i="171" s="1"/>
  <c r="AG324" i="167"/>
  <c r="AE323" i="171"/>
  <c r="AE326" i="173"/>
  <c r="AI326" i="173" s="1"/>
  <c r="T326" i="173" s="1"/>
  <c r="F82" i="167"/>
  <c r="AO82" i="167"/>
  <c r="H68" i="172"/>
  <c r="G68" i="172" s="1"/>
  <c r="F68" i="172" s="1"/>
  <c r="P68" i="172" s="1"/>
  <c r="O68" i="172" s="1"/>
  <c r="N68" i="172" s="1"/>
  <c r="G68" i="167"/>
  <c r="AR43" i="171"/>
  <c r="AO43" i="171" s="1"/>
  <c r="AG44" i="167"/>
  <c r="AE43" i="171"/>
  <c r="AE46" i="173"/>
  <c r="AI46" i="173" s="1"/>
  <c r="T46" i="173" s="1"/>
  <c r="AR52" i="171"/>
  <c r="AO52" i="171" s="1"/>
  <c r="AE52" i="171"/>
  <c r="AE55" i="173"/>
  <c r="AI55" i="173" s="1"/>
  <c r="T55" i="173" s="1"/>
  <c r="AG53" i="167"/>
  <c r="AR275" i="171"/>
  <c r="AO275" i="171" s="1"/>
  <c r="AE278" i="173"/>
  <c r="AI278" i="173" s="1"/>
  <c r="T278" i="173" s="1"/>
  <c r="AG276" i="167"/>
  <c r="AE275" i="171"/>
  <c r="AR279" i="171"/>
  <c r="AO279" i="171" s="1"/>
  <c r="AG280" i="167"/>
  <c r="AE279" i="171"/>
  <c r="AE282" i="173"/>
  <c r="AI282" i="173" s="1"/>
  <c r="T282" i="173" s="1"/>
  <c r="AR251" i="171"/>
  <c r="AO251" i="171" s="1"/>
  <c r="AG252" i="167"/>
  <c r="AE251" i="171"/>
  <c r="AE254" i="173"/>
  <c r="AI254" i="173" s="1"/>
  <c r="T254" i="173" s="1"/>
  <c r="AR58" i="171"/>
  <c r="AO58" i="171" s="1"/>
  <c r="AG59" i="167"/>
  <c r="AE58" i="171"/>
  <c r="AE61" i="173"/>
  <c r="AI61" i="173" s="1"/>
  <c r="T61" i="173" s="1"/>
  <c r="AO91" i="167"/>
  <c r="F91" i="167"/>
  <c r="F16" i="167"/>
  <c r="AO16" i="167"/>
  <c r="F47" i="167"/>
  <c r="AO47" i="167"/>
  <c r="AR221" i="171"/>
  <c r="AO221" i="171" s="1"/>
  <c r="AE224" i="173"/>
  <c r="AI224" i="173" s="1"/>
  <c r="T224" i="173" s="1"/>
  <c r="AG222" i="167"/>
  <c r="AE221" i="171"/>
  <c r="AR219" i="171"/>
  <c r="AO219" i="171" s="1"/>
  <c r="AE219" i="171"/>
  <c r="AE222" i="173"/>
  <c r="AI222" i="173" s="1"/>
  <c r="T222" i="173" s="1"/>
  <c r="AG220" i="167"/>
  <c r="AR270" i="171"/>
  <c r="AO270" i="171" s="1"/>
  <c r="AE270" i="171"/>
  <c r="AE273" i="173"/>
  <c r="AI273" i="173" s="1"/>
  <c r="T273" i="173" s="1"/>
  <c r="AG271" i="167"/>
  <c r="AR104" i="171"/>
  <c r="AO104" i="171" s="1"/>
  <c r="AE104" i="171"/>
  <c r="AE107" i="173"/>
  <c r="AI107" i="173" s="1"/>
  <c r="T107" i="173" s="1"/>
  <c r="AG105" i="167"/>
  <c r="AR115" i="171"/>
  <c r="AO115" i="171" s="1"/>
  <c r="AG116" i="167"/>
  <c r="AE115" i="171"/>
  <c r="AE118" i="173"/>
  <c r="AI118" i="173" s="1"/>
  <c r="T118" i="173" s="1"/>
  <c r="AR125" i="171"/>
  <c r="AO125" i="171" s="1"/>
  <c r="AE128" i="173"/>
  <c r="AI128" i="173" s="1"/>
  <c r="T128" i="173" s="1"/>
  <c r="AG126" i="167"/>
  <c r="AE125" i="171"/>
  <c r="AR286" i="171"/>
  <c r="AO286" i="171" s="1"/>
  <c r="AE289" i="173"/>
  <c r="AI289" i="173" s="1"/>
  <c r="T289" i="173" s="1"/>
  <c r="AE286" i="171"/>
  <c r="AG287" i="167"/>
  <c r="AR288" i="171"/>
  <c r="AO288" i="171" s="1"/>
  <c r="AE288" i="171"/>
  <c r="AE291" i="173"/>
  <c r="AI291" i="173" s="1"/>
  <c r="T291" i="173" s="1"/>
  <c r="AG289" i="167"/>
  <c r="AR363" i="171"/>
  <c r="AO363" i="171" s="1"/>
  <c r="AG364" i="167"/>
  <c r="AE366" i="173"/>
  <c r="AI366" i="173" s="1"/>
  <c r="T366" i="173" s="1"/>
  <c r="AE363" i="171"/>
  <c r="AR355" i="171"/>
  <c r="AO355" i="171" s="1"/>
  <c r="AG356" i="167"/>
  <c r="AE355" i="171"/>
  <c r="AE358" i="173"/>
  <c r="AI358" i="173" s="1"/>
  <c r="T358" i="173" s="1"/>
  <c r="AR227" i="171"/>
  <c r="AO227" i="171" s="1"/>
  <c r="AG228" i="167"/>
  <c r="AE227" i="171"/>
  <c r="AE230" i="173"/>
  <c r="AI230" i="173" s="1"/>
  <c r="T230" i="173" s="1"/>
  <c r="AR341" i="171"/>
  <c r="AO341" i="171" s="1"/>
  <c r="AG342" i="167"/>
  <c r="AE341" i="171"/>
  <c r="AE344" i="173"/>
  <c r="AI344" i="173" s="1"/>
  <c r="T344" i="173" s="1"/>
  <c r="F51" i="167"/>
  <c r="AO51" i="167"/>
  <c r="F75" i="167"/>
  <c r="AO75" i="167"/>
  <c r="P84" i="172"/>
  <c r="O84" i="172" s="1"/>
  <c r="N84" i="172" s="1"/>
  <c r="AG33" i="165" l="1"/>
  <c r="AG30" i="165" s="1"/>
  <c r="AF23" i="163"/>
  <c r="X33" i="165"/>
  <c r="X30" i="165" s="1"/>
  <c r="AB23" i="163" s="1"/>
  <c r="AA33" i="165"/>
  <c r="AA30" i="165" s="1"/>
  <c r="AE23" i="163" s="1"/>
  <c r="AE33" i="165"/>
  <c r="AE30" i="165" s="1"/>
  <c r="AI23" i="163" s="1"/>
  <c r="Z33" i="165"/>
  <c r="Z30" i="165" s="1"/>
  <c r="AD23" i="163" s="1"/>
  <c r="AD33" i="165"/>
  <c r="AD30" i="165" s="1"/>
  <c r="AH23" i="163" s="1"/>
  <c r="Y33" i="165"/>
  <c r="Y30" i="165" s="1"/>
  <c r="AC23" i="163" s="1"/>
  <c r="AF33" i="165"/>
  <c r="AF30" i="165" s="1"/>
  <c r="AJ23" i="163" s="1"/>
  <c r="AC33" i="165"/>
  <c r="AC30" i="165" s="1"/>
  <c r="AG23" i="163" s="1"/>
  <c r="AG24" i="163" s="1"/>
  <c r="BX227" i="167"/>
  <c r="BW227" i="167" s="1"/>
  <c r="BX288" i="167"/>
  <c r="BW288" i="167" s="1"/>
  <c r="BX110" i="167"/>
  <c r="BW110" i="167" s="1"/>
  <c r="BX255" i="167"/>
  <c r="BW255" i="167" s="1"/>
  <c r="BX31" i="167"/>
  <c r="BW31" i="167" s="1"/>
  <c r="BX41" i="167"/>
  <c r="BW41" i="167" s="1"/>
  <c r="BX116" i="167"/>
  <c r="BW116" i="167" s="1"/>
  <c r="BX192" i="167"/>
  <c r="BW192" i="167" s="1"/>
  <c r="BX231" i="167"/>
  <c r="BW231" i="167" s="1"/>
  <c r="BX346" i="167"/>
  <c r="BW346" i="167" s="1"/>
  <c r="BX300" i="167"/>
  <c r="BW300" i="167" s="1"/>
  <c r="BX63" i="167"/>
  <c r="BW63" i="167" s="1"/>
  <c r="BX21" i="167"/>
  <c r="BW21" i="167" s="1"/>
  <c r="BX222" i="167"/>
  <c r="BW222" i="167" s="1"/>
  <c r="BX89" i="167"/>
  <c r="BW89" i="167" s="1"/>
  <c r="BX72" i="167"/>
  <c r="BW72" i="167" s="1"/>
  <c r="BX90" i="167"/>
  <c r="BW90" i="167" s="1"/>
  <c r="BX148" i="167"/>
  <c r="BW148" i="167" s="1"/>
  <c r="BX171" i="167"/>
  <c r="BW171" i="167" s="1"/>
  <c r="BX161" i="167"/>
  <c r="BW161" i="167" s="1"/>
  <c r="BX335" i="167"/>
  <c r="BW335" i="167" s="1"/>
  <c r="BX286" i="167"/>
  <c r="BW286" i="167" s="1"/>
  <c r="BX106" i="167"/>
  <c r="BW106" i="167" s="1"/>
  <c r="BX196" i="167"/>
  <c r="BW196" i="167" s="1"/>
  <c r="BX37" i="167"/>
  <c r="BW37" i="167" s="1"/>
  <c r="BX226" i="167"/>
  <c r="BW226" i="167" s="1"/>
  <c r="BX358" i="167"/>
  <c r="BW358" i="167" s="1"/>
  <c r="BX47" i="167"/>
  <c r="BW47" i="167" s="1"/>
  <c r="BX242" i="167"/>
  <c r="BW242" i="167" s="1"/>
  <c r="BX198" i="167"/>
  <c r="BW198" i="167" s="1"/>
  <c r="BX236" i="167"/>
  <c r="BW236" i="167" s="1"/>
  <c r="BX210" i="167"/>
  <c r="BW210" i="167" s="1"/>
  <c r="BX20" i="167"/>
  <c r="BW20" i="167" s="1"/>
  <c r="BX283" i="167"/>
  <c r="BW283" i="167" s="1"/>
  <c r="BX180" i="167"/>
  <c r="BW180" i="167" s="1"/>
  <c r="BX292" i="167"/>
  <c r="BW292" i="167" s="1"/>
  <c r="BX25" i="167"/>
  <c r="BW25" i="167" s="1"/>
  <c r="BX365" i="167"/>
  <c r="BW365" i="167" s="1"/>
  <c r="BX58" i="167"/>
  <c r="BW58" i="167" s="1"/>
  <c r="BX183" i="167"/>
  <c r="BW183" i="167" s="1"/>
  <c r="BX238" i="167"/>
  <c r="BW238" i="167" s="1"/>
  <c r="BX142" i="167"/>
  <c r="BW142" i="167" s="1"/>
  <c r="BX67" i="167"/>
  <c r="BW67" i="167" s="1"/>
  <c r="BX83" i="167"/>
  <c r="BW83" i="167" s="1"/>
  <c r="BX353" i="167"/>
  <c r="BW353" i="167" s="1"/>
  <c r="BX297" i="167"/>
  <c r="BW297" i="167" s="1"/>
  <c r="BX313" i="167"/>
  <c r="BW313" i="167" s="1"/>
  <c r="BX102" i="167"/>
  <c r="BW102" i="167" s="1"/>
  <c r="BX113" i="167"/>
  <c r="BW113" i="167" s="1"/>
  <c r="BX64" i="167"/>
  <c r="BW64" i="167" s="1"/>
  <c r="BX296" i="167"/>
  <c r="BW296" i="167" s="1"/>
  <c r="BX272" i="167"/>
  <c r="BW272" i="167" s="1"/>
  <c r="BX45" i="167"/>
  <c r="BW45" i="167" s="1"/>
  <c r="BX29" i="167"/>
  <c r="BW29" i="167" s="1"/>
  <c r="BX176" i="167"/>
  <c r="BW176" i="167" s="1"/>
  <c r="BX130" i="167"/>
  <c r="BW130" i="167" s="1"/>
  <c r="BX302" i="167"/>
  <c r="BW302" i="167" s="1"/>
  <c r="BX209" i="167"/>
  <c r="BW209" i="167" s="1"/>
  <c r="BX101" i="167"/>
  <c r="BW101" i="167" s="1"/>
  <c r="BX197" i="167"/>
  <c r="BW197" i="167" s="1"/>
  <c r="BX23" i="167"/>
  <c r="BW23" i="167" s="1"/>
  <c r="BX202" i="167"/>
  <c r="BW202" i="167" s="1"/>
  <c r="BX75" i="167"/>
  <c r="BW75" i="167" s="1"/>
  <c r="BX208" i="167"/>
  <c r="BW208" i="167" s="1"/>
  <c r="BX235" i="167"/>
  <c r="BW235" i="167" s="1"/>
  <c r="BX367" i="167"/>
  <c r="BW367" i="167" s="1"/>
  <c r="BX191" i="167"/>
  <c r="BW191" i="167" s="1"/>
  <c r="BX150" i="167"/>
  <c r="BW150" i="167" s="1"/>
  <c r="BX27" i="167"/>
  <c r="BW27" i="167" s="1"/>
  <c r="BX220" i="167"/>
  <c r="BW220" i="167" s="1"/>
  <c r="BX328" i="167"/>
  <c r="BW328" i="167" s="1"/>
  <c r="BX105" i="167"/>
  <c r="BW105" i="167" s="1"/>
  <c r="BX157" i="167"/>
  <c r="BW157" i="167" s="1"/>
  <c r="BX310" i="167"/>
  <c r="BW310" i="167" s="1"/>
  <c r="BX315" i="167"/>
  <c r="BW315" i="167" s="1"/>
  <c r="BX251" i="167"/>
  <c r="BW251" i="167" s="1"/>
  <c r="BX79" i="167"/>
  <c r="BW79" i="167" s="1"/>
  <c r="BX322" i="167"/>
  <c r="BW322" i="167" s="1"/>
  <c r="BX336" i="167"/>
  <c r="BW336" i="167" s="1"/>
  <c r="BX62" i="167"/>
  <c r="BW62" i="167" s="1"/>
  <c r="BX169" i="167"/>
  <c r="BW169" i="167" s="1"/>
  <c r="BX154" i="167"/>
  <c r="BW154" i="167" s="1"/>
  <c r="BX295" i="167"/>
  <c r="BW295" i="167" s="1"/>
  <c r="BX56" i="167"/>
  <c r="BW56" i="167" s="1"/>
  <c r="BX279" i="167"/>
  <c r="BW279" i="167" s="1"/>
  <c r="BX341" i="167"/>
  <c r="BW341" i="167" s="1"/>
  <c r="BX229" i="167"/>
  <c r="BW229" i="167" s="1"/>
  <c r="BX290" i="167"/>
  <c r="BW290" i="167" s="1"/>
  <c r="BX123" i="167"/>
  <c r="BW123" i="167" s="1"/>
  <c r="BX218" i="167"/>
  <c r="BW218" i="167" s="1"/>
  <c r="BX327" i="167"/>
  <c r="BW327" i="167" s="1"/>
  <c r="BX24" i="167"/>
  <c r="BW24" i="167" s="1"/>
  <c r="BX339" i="167"/>
  <c r="BW339" i="167" s="1"/>
  <c r="BX225" i="167"/>
  <c r="BW225" i="167" s="1"/>
  <c r="BX366" i="167"/>
  <c r="BW366" i="167" s="1"/>
  <c r="BX291" i="167"/>
  <c r="BW291" i="167" s="1"/>
  <c r="BX187" i="167"/>
  <c r="BW187" i="167" s="1"/>
  <c r="BX243" i="167"/>
  <c r="BW243" i="167" s="1"/>
  <c r="BX80" i="167"/>
  <c r="BW80" i="167" s="1"/>
  <c r="BX355" i="167"/>
  <c r="BW355" i="167" s="1"/>
  <c r="BX158" i="167"/>
  <c r="BW158" i="167" s="1"/>
  <c r="BX43" i="167"/>
  <c r="BW43" i="167" s="1"/>
  <c r="BX129" i="167"/>
  <c r="BW129" i="167" s="1"/>
  <c r="BX333" i="167"/>
  <c r="BW333" i="167" s="1"/>
  <c r="BX234" i="167"/>
  <c r="BW234" i="167" s="1"/>
  <c r="BX363" i="167"/>
  <c r="BW363" i="167" s="1"/>
  <c r="BX179" i="167"/>
  <c r="BW179" i="167" s="1"/>
  <c r="BX165" i="167"/>
  <c r="BW165" i="167" s="1"/>
  <c r="BX354" i="167"/>
  <c r="BW354" i="167" s="1"/>
  <c r="BX96" i="167"/>
  <c r="BW96" i="167" s="1"/>
  <c r="BX28" i="167"/>
  <c r="BW28" i="167" s="1"/>
  <c r="BX325" i="167"/>
  <c r="BW325" i="167" s="1"/>
  <c r="BX301" i="167"/>
  <c r="BW301" i="167" s="1"/>
  <c r="BX200" i="167"/>
  <c r="BW200" i="167" s="1"/>
  <c r="BX74" i="167"/>
  <c r="BW74" i="167" s="1"/>
  <c r="BX126" i="167"/>
  <c r="BW126" i="167" s="1"/>
  <c r="BX73" i="167"/>
  <c r="BW73" i="167" s="1"/>
  <c r="BX216" i="167"/>
  <c r="BW216" i="167" s="1"/>
  <c r="BX314" i="167"/>
  <c r="BW314" i="167" s="1"/>
  <c r="BX65" i="167"/>
  <c r="BW65" i="167" s="1"/>
  <c r="BX52" i="167"/>
  <c r="BW52" i="167" s="1"/>
  <c r="BX362" i="167"/>
  <c r="BW362" i="167" s="1"/>
  <c r="BX233" i="167"/>
  <c r="BW233" i="167" s="1"/>
  <c r="BX293" i="167"/>
  <c r="BW293" i="167" s="1"/>
  <c r="BX81" i="167"/>
  <c r="BW81" i="167" s="1"/>
  <c r="BX207" i="167"/>
  <c r="BW207" i="167" s="1"/>
  <c r="BX329" i="167"/>
  <c r="BW329" i="167" s="1"/>
  <c r="BX184" i="167"/>
  <c r="BW184" i="167" s="1"/>
  <c r="BX119" i="167"/>
  <c r="BW119" i="167" s="1"/>
  <c r="BX111" i="167"/>
  <c r="BW111" i="167" s="1"/>
  <c r="BX266" i="167"/>
  <c r="BW266" i="167" s="1"/>
  <c r="BX269" i="167"/>
  <c r="BW269" i="167" s="1"/>
  <c r="BX223" i="167"/>
  <c r="BW223" i="167" s="1"/>
  <c r="BX281" i="167"/>
  <c r="BW281" i="167" s="1"/>
  <c r="BX258" i="167"/>
  <c r="BW258" i="167" s="1"/>
  <c r="BX51" i="167"/>
  <c r="BW51" i="167" s="1"/>
  <c r="BX84" i="167"/>
  <c r="BW84" i="167" s="1"/>
  <c r="BX173" i="167"/>
  <c r="BW173" i="167" s="1"/>
  <c r="BX349" i="167"/>
  <c r="BW349" i="167" s="1"/>
  <c r="BX303" i="167"/>
  <c r="BW303" i="167" s="1"/>
  <c r="BX247" i="167"/>
  <c r="BW247" i="167" s="1"/>
  <c r="BX340" i="167"/>
  <c r="BW340" i="167" s="1"/>
  <c r="BX224" i="167"/>
  <c r="BW224" i="167" s="1"/>
  <c r="BX285" i="167"/>
  <c r="BW285" i="167" s="1"/>
  <c r="BX282" i="167"/>
  <c r="BW282" i="167" s="1"/>
  <c r="BX54" i="167"/>
  <c r="BW54" i="167" s="1"/>
  <c r="BX104" i="167"/>
  <c r="BW104" i="167" s="1"/>
  <c r="BX263" i="167"/>
  <c r="BW263" i="167" s="1"/>
  <c r="BX212" i="167"/>
  <c r="BW212" i="167" s="1"/>
  <c r="BX357" i="167"/>
  <c r="BW357" i="167" s="1"/>
  <c r="BX249" i="167"/>
  <c r="BW249" i="167" s="1"/>
  <c r="BX275" i="167"/>
  <c r="BW275" i="167" s="1"/>
  <c r="BX50" i="167"/>
  <c r="BW50" i="167" s="1"/>
  <c r="BX166" i="167"/>
  <c r="BW166" i="167" s="1"/>
  <c r="BX299" i="167"/>
  <c r="BW299" i="167" s="1"/>
  <c r="BX71" i="167"/>
  <c r="BW71" i="167" s="1"/>
  <c r="BX306" i="167"/>
  <c r="BW306" i="167" s="1"/>
  <c r="BX94" i="167"/>
  <c r="BW94" i="167" s="1"/>
  <c r="BX69" i="167"/>
  <c r="BW69" i="167" s="1"/>
  <c r="R116" i="168"/>
  <c r="W116" i="168" s="1"/>
  <c r="M33" i="165"/>
  <c r="M30" i="165" s="1"/>
  <c r="AM116" i="167"/>
  <c r="R89" i="168"/>
  <c r="W89" i="168" s="1"/>
  <c r="AM89" i="167"/>
  <c r="AM334" i="167"/>
  <c r="R334" i="168"/>
  <c r="W334" i="168" s="1"/>
  <c r="AR17" i="171"/>
  <c r="AO17" i="171" s="1"/>
  <c r="AG18" i="167"/>
  <c r="AE17" i="171"/>
  <c r="AE20" i="173"/>
  <c r="AI20" i="173" s="1"/>
  <c r="T20" i="173" s="1"/>
  <c r="AO20" i="167"/>
  <c r="E38" i="165" s="1"/>
  <c r="F20" i="167"/>
  <c r="E7" i="165"/>
  <c r="AM204" i="167"/>
  <c r="R204" i="168"/>
  <c r="W204" i="168" s="1"/>
  <c r="R367" i="168"/>
  <c r="W367" i="168" s="1"/>
  <c r="AM367" i="167"/>
  <c r="R205" i="168"/>
  <c r="W205" i="168" s="1"/>
  <c r="AM205" i="167"/>
  <c r="BX271" i="167"/>
  <c r="BW271" i="167" s="1"/>
  <c r="R276" i="168"/>
  <c r="W276" i="168" s="1"/>
  <c r="AM276" i="167"/>
  <c r="R342" i="168"/>
  <c r="W342" i="168" s="1"/>
  <c r="AM342" i="167"/>
  <c r="R356" i="168"/>
  <c r="W356" i="168" s="1"/>
  <c r="AM356" i="167"/>
  <c r="R105" i="168"/>
  <c r="W105" i="168" s="1"/>
  <c r="AM105" i="167"/>
  <c r="BA93" i="173"/>
  <c r="V91" i="167"/>
  <c r="BQ91" i="167"/>
  <c r="R252" i="168"/>
  <c r="W252" i="168" s="1"/>
  <c r="AM252" i="167"/>
  <c r="R44" i="168"/>
  <c r="W44" i="168" s="1"/>
  <c r="AM44" i="167"/>
  <c r="G33" i="165"/>
  <c r="G30" i="165" s="1"/>
  <c r="AM331" i="167"/>
  <c r="R331" i="168"/>
  <c r="W331" i="168" s="1"/>
  <c r="BA72" i="173"/>
  <c r="V70" i="167"/>
  <c r="BQ70" i="167"/>
  <c r="R309" i="168"/>
  <c r="W309" i="168" s="1"/>
  <c r="AM309" i="167"/>
  <c r="AM139" i="167"/>
  <c r="R139" i="168"/>
  <c r="W139" i="168" s="1"/>
  <c r="BA15" i="173"/>
  <c r="V13" i="167"/>
  <c r="BQ13" i="167"/>
  <c r="BX70" i="167"/>
  <c r="BW70" i="167" s="1"/>
  <c r="AM287" i="167"/>
  <c r="R287" i="168"/>
  <c r="W287" i="168" s="1"/>
  <c r="AM53" i="167"/>
  <c r="R53" i="168"/>
  <c r="W53" i="168" s="1"/>
  <c r="AM181" i="167"/>
  <c r="R181" i="168"/>
  <c r="W181" i="168" s="1"/>
  <c r="BA69" i="173"/>
  <c r="V67" i="167"/>
  <c r="BQ67" i="167"/>
  <c r="R208" i="168"/>
  <c r="W208" i="168" s="1"/>
  <c r="AM208" i="167"/>
  <c r="R101" i="168"/>
  <c r="W101" i="168" s="1"/>
  <c r="AM101" i="167"/>
  <c r="R243" i="168"/>
  <c r="W243" i="168" s="1"/>
  <c r="AM243" i="167"/>
  <c r="R285" i="168"/>
  <c r="W285" i="168" s="1"/>
  <c r="AM285" i="167"/>
  <c r="R266" i="168"/>
  <c r="W266" i="168" s="1"/>
  <c r="AM266" i="167"/>
  <c r="BX55" i="167"/>
  <c r="BW55" i="167" s="1"/>
  <c r="AG15" i="167"/>
  <c r="AR14" i="171"/>
  <c r="AO14" i="171" s="1"/>
  <c r="AE14" i="171"/>
  <c r="AE17" i="173"/>
  <c r="AI17" i="173" s="1"/>
  <c r="T17" i="173" s="1"/>
  <c r="AG9" i="167"/>
  <c r="AR8" i="171"/>
  <c r="AO8" i="171" s="1"/>
  <c r="AE11" i="173"/>
  <c r="AI11" i="173" s="1"/>
  <c r="T11" i="173" s="1"/>
  <c r="U11" i="173" s="1"/>
  <c r="AE8" i="171"/>
  <c r="BX174" i="167"/>
  <c r="BW174" i="167" s="1"/>
  <c r="BX345" i="167"/>
  <c r="BW345" i="167" s="1"/>
  <c r="BX156" i="167"/>
  <c r="BW156" i="167" s="1"/>
  <c r="BX308" i="167"/>
  <c r="BW308" i="167" s="1"/>
  <c r="BX132" i="167"/>
  <c r="BW132" i="167" s="1"/>
  <c r="AM283" i="167"/>
  <c r="R283" i="168"/>
  <c r="W283" i="168" s="1"/>
  <c r="R326" i="168"/>
  <c r="W326" i="168" s="1"/>
  <c r="AM326" i="167"/>
  <c r="D7" i="165"/>
  <c r="AO8" i="167"/>
  <c r="G7" i="167"/>
  <c r="F8" i="167"/>
  <c r="V9" i="167"/>
  <c r="BQ9" i="167"/>
  <c r="BA11" i="173"/>
  <c r="R161" i="168"/>
  <c r="W161" i="168" s="1"/>
  <c r="AM161" i="167"/>
  <c r="AM37" i="167"/>
  <c r="R37" i="168"/>
  <c r="W37" i="168" s="1"/>
  <c r="AM307" i="167"/>
  <c r="R307" i="168"/>
  <c r="W307" i="168" s="1"/>
  <c r="R92" i="168"/>
  <c r="W92" i="168" s="1"/>
  <c r="AM92" i="167"/>
  <c r="K33" i="165"/>
  <c r="K30" i="165" s="1"/>
  <c r="BX246" i="167"/>
  <c r="BW246" i="167" s="1"/>
  <c r="BA24" i="173"/>
  <c r="V22" i="167"/>
  <c r="BQ22" i="167"/>
  <c r="R336" i="168"/>
  <c r="W336" i="168" s="1"/>
  <c r="AM336" i="167"/>
  <c r="R295" i="168"/>
  <c r="W295" i="168" s="1"/>
  <c r="AM295" i="167"/>
  <c r="V24" i="167"/>
  <c r="BA26" i="173"/>
  <c r="BQ24" i="167"/>
  <c r="BA21" i="173"/>
  <c r="V19" i="167"/>
  <c r="BQ19" i="167"/>
  <c r="BX250" i="167"/>
  <c r="BW250" i="167" s="1"/>
  <c r="BA92" i="173"/>
  <c r="V90" i="167"/>
  <c r="BQ90" i="167"/>
  <c r="R313" i="168"/>
  <c r="W313" i="168" s="1"/>
  <c r="AM313" i="167"/>
  <c r="AM130" i="167"/>
  <c r="R130" i="168"/>
  <c r="W130" i="168" s="1"/>
  <c r="BX206" i="167"/>
  <c r="BW206" i="167" s="1"/>
  <c r="BX93" i="167"/>
  <c r="BW93" i="167" s="1"/>
  <c r="BX239" i="167"/>
  <c r="BW239" i="167" s="1"/>
  <c r="R113" i="168"/>
  <c r="W113" i="168" s="1"/>
  <c r="AM113" i="167"/>
  <c r="R269" i="168"/>
  <c r="W269" i="168" s="1"/>
  <c r="AM269" i="167"/>
  <c r="BA127" i="173"/>
  <c r="V125" i="167"/>
  <c r="BQ125" i="167"/>
  <c r="BA102" i="173"/>
  <c r="V100" i="167"/>
  <c r="BQ100" i="167"/>
  <c r="BX320" i="167"/>
  <c r="BW320" i="167" s="1"/>
  <c r="AM354" i="167"/>
  <c r="R354" i="168"/>
  <c r="W354" i="168" s="1"/>
  <c r="AM159" i="167"/>
  <c r="R159" i="168"/>
  <c r="W159" i="168" s="1"/>
  <c r="R300" i="168"/>
  <c r="W300" i="168" s="1"/>
  <c r="AM300" i="167"/>
  <c r="BA87" i="173"/>
  <c r="V85" i="167"/>
  <c r="BQ85" i="167"/>
  <c r="AM28" i="167"/>
  <c r="R28" i="168"/>
  <c r="W28" i="168" s="1"/>
  <c r="R146" i="168"/>
  <c r="W146" i="168" s="1"/>
  <c r="AM146" i="167"/>
  <c r="R357" i="168"/>
  <c r="W357" i="168" s="1"/>
  <c r="AM357" i="167"/>
  <c r="BX60" i="167"/>
  <c r="BW60" i="167" s="1"/>
  <c r="BX259" i="167"/>
  <c r="BW259" i="167" s="1"/>
  <c r="BX49" i="167"/>
  <c r="BW49" i="167" s="1"/>
  <c r="AM166" i="167"/>
  <c r="R166" i="168"/>
  <c r="W166" i="168" s="1"/>
  <c r="BA129" i="173"/>
  <c r="V127" i="167"/>
  <c r="BQ127" i="167"/>
  <c r="BA100" i="173"/>
  <c r="V98" i="167"/>
  <c r="BQ98" i="167"/>
  <c r="BX103" i="167"/>
  <c r="BW103" i="167" s="1"/>
  <c r="AM141" i="167"/>
  <c r="R141" i="168"/>
  <c r="W141" i="168" s="1"/>
  <c r="BX201" i="167"/>
  <c r="BW201" i="167" s="1"/>
  <c r="BX343" i="167"/>
  <c r="BW343" i="167" s="1"/>
  <c r="R215" i="168"/>
  <c r="W215" i="168" s="1"/>
  <c r="AM215" i="167"/>
  <c r="BX61" i="167"/>
  <c r="BW61" i="167" s="1"/>
  <c r="BX257" i="167"/>
  <c r="BW257" i="167" s="1"/>
  <c r="R34" i="168"/>
  <c r="W34" i="168" s="1"/>
  <c r="AM34" i="167"/>
  <c r="R136" i="168"/>
  <c r="W136" i="168" s="1"/>
  <c r="AM136" i="167"/>
  <c r="BX194" i="167"/>
  <c r="BW194" i="167" s="1"/>
  <c r="BX140" i="167"/>
  <c r="BW140" i="167" s="1"/>
  <c r="BX332" i="167"/>
  <c r="BW332" i="167" s="1"/>
  <c r="BX360" i="167"/>
  <c r="BW360" i="167" s="1"/>
  <c r="BA66" i="173"/>
  <c r="V64" i="167"/>
  <c r="BQ64" i="167"/>
  <c r="BX254" i="167"/>
  <c r="BW254" i="167" s="1"/>
  <c r="BX323" i="167"/>
  <c r="BW323" i="167" s="1"/>
  <c r="BX170" i="167"/>
  <c r="BW170" i="167" s="1"/>
  <c r="BX350" i="167"/>
  <c r="BW350" i="167" s="1"/>
  <c r="BX40" i="167"/>
  <c r="BW40" i="167" s="1"/>
  <c r="BX312" i="167"/>
  <c r="BW312" i="167" s="1"/>
  <c r="R207" i="168"/>
  <c r="W207" i="168" s="1"/>
  <c r="AM207" i="167"/>
  <c r="BA88" i="173"/>
  <c r="V86" i="167"/>
  <c r="BQ86" i="167"/>
  <c r="BX189" i="167"/>
  <c r="BW189" i="167" s="1"/>
  <c r="BX245" i="167"/>
  <c r="BW245" i="167" s="1"/>
  <c r="BX144" i="167"/>
  <c r="BW144" i="167" s="1"/>
  <c r="BX151" i="167"/>
  <c r="BW151" i="167" s="1"/>
  <c r="BA90" i="173"/>
  <c r="V88" i="167"/>
  <c r="BQ88" i="167"/>
  <c r="AM84" i="167"/>
  <c r="R84" i="168"/>
  <c r="W84" i="168" s="1"/>
  <c r="R173" i="168"/>
  <c r="W173" i="168" s="1"/>
  <c r="AM173" i="167"/>
  <c r="R349" i="168"/>
  <c r="W349" i="168" s="1"/>
  <c r="AM349" i="167"/>
  <c r="R133" i="168"/>
  <c r="W133" i="168" s="1"/>
  <c r="AM133" i="167"/>
  <c r="O30" i="163"/>
  <c r="K14" i="164"/>
  <c r="AM340" i="167"/>
  <c r="R340" i="168"/>
  <c r="W340" i="168" s="1"/>
  <c r="R224" i="168"/>
  <c r="W224" i="168" s="1"/>
  <c r="V33" i="165"/>
  <c r="V30" i="165" s="1"/>
  <c r="Z23" i="163" s="1"/>
  <c r="AM224" i="167"/>
  <c r="R119" i="168"/>
  <c r="W119" i="168" s="1"/>
  <c r="AM119" i="167"/>
  <c r="R111" i="168"/>
  <c r="W111" i="168" s="1"/>
  <c r="AM111" i="167"/>
  <c r="AM282" i="167"/>
  <c r="R282" i="168"/>
  <c r="W282" i="168" s="1"/>
  <c r="AR13" i="171"/>
  <c r="AO13" i="171" s="1"/>
  <c r="AG14" i="167"/>
  <c r="AE13" i="171"/>
  <c r="AE16" i="173"/>
  <c r="AI16" i="173" s="1"/>
  <c r="T16" i="173" s="1"/>
  <c r="AR15" i="171"/>
  <c r="AO15" i="171" s="1"/>
  <c r="AE18" i="173"/>
  <c r="AI18" i="173" s="1"/>
  <c r="T18" i="173" s="1"/>
  <c r="AE15" i="171"/>
  <c r="AG16" i="167"/>
  <c r="BA95" i="173"/>
  <c r="V93" i="167"/>
  <c r="BQ93" i="167"/>
  <c r="R129" i="168"/>
  <c r="W129" i="168" s="1"/>
  <c r="AM129" i="167"/>
  <c r="R304" i="168"/>
  <c r="W304" i="168" s="1"/>
  <c r="AM304" i="167"/>
  <c r="AM68" i="167"/>
  <c r="R68" i="168"/>
  <c r="W68" i="168" s="1"/>
  <c r="I33" i="165"/>
  <c r="I30" i="165" s="1"/>
  <c r="S33" i="165"/>
  <c r="S30" i="165" s="1"/>
  <c r="W23" i="163" s="1"/>
  <c r="AM188" i="167"/>
  <c r="R188" i="168"/>
  <c r="W188" i="168" s="1"/>
  <c r="R240" i="168"/>
  <c r="W240" i="168" s="1"/>
  <c r="AM240" i="167"/>
  <c r="BA86" i="173"/>
  <c r="V84" i="167"/>
  <c r="BQ84" i="167"/>
  <c r="BA37" i="173"/>
  <c r="BQ35" i="167"/>
  <c r="V35" i="167"/>
  <c r="BX248" i="167"/>
  <c r="BW248" i="167" s="1"/>
  <c r="BX326" i="167"/>
  <c r="BW326" i="167" s="1"/>
  <c r="R171" i="168"/>
  <c r="W171" i="168" s="1"/>
  <c r="AM171" i="167"/>
  <c r="R346" i="168"/>
  <c r="W346" i="168" s="1"/>
  <c r="AM346" i="167"/>
  <c r="BX359" i="167"/>
  <c r="BW359" i="167" s="1"/>
  <c r="R117" i="168"/>
  <c r="W117" i="168" s="1"/>
  <c r="AM117" i="167"/>
  <c r="AM261" i="167"/>
  <c r="R261" i="168"/>
  <c r="W261" i="168" s="1"/>
  <c r="R182" i="168"/>
  <c r="W182" i="168" s="1"/>
  <c r="AM182" i="167"/>
  <c r="AM352" i="167"/>
  <c r="R352" i="168"/>
  <c r="W352" i="168" s="1"/>
  <c r="BX160" i="167"/>
  <c r="BW160" i="167" s="1"/>
  <c r="BX35" i="167"/>
  <c r="BW35" i="167" s="1"/>
  <c r="R302" i="168"/>
  <c r="W302" i="168" s="1"/>
  <c r="AM302" i="167"/>
  <c r="R341" i="168"/>
  <c r="W341" i="168" s="1"/>
  <c r="AM341" i="167"/>
  <c r="AM229" i="167"/>
  <c r="R229" i="168"/>
  <c r="W229" i="168" s="1"/>
  <c r="AM290" i="167"/>
  <c r="R290" i="168"/>
  <c r="W290" i="168" s="1"/>
  <c r="R57" i="168"/>
  <c r="W57" i="168" s="1"/>
  <c r="AM57" i="167"/>
  <c r="AM277" i="167"/>
  <c r="R277" i="168"/>
  <c r="W277" i="168" s="1"/>
  <c r="BX146" i="167"/>
  <c r="BW146" i="167" s="1"/>
  <c r="BX244" i="167"/>
  <c r="BW244" i="167" s="1"/>
  <c r="BX338" i="167"/>
  <c r="BW338" i="167" s="1"/>
  <c r="BX232" i="167"/>
  <c r="BW232" i="167" s="1"/>
  <c r="R123" i="168"/>
  <c r="W123" i="168" s="1"/>
  <c r="AM123" i="167"/>
  <c r="R114" i="168"/>
  <c r="W114" i="168" s="1"/>
  <c r="AM114" i="167"/>
  <c r="R218" i="168"/>
  <c r="W218" i="168" s="1"/>
  <c r="AM218" i="167"/>
  <c r="AM275" i="167"/>
  <c r="R275" i="168"/>
  <c r="W275" i="168" s="1"/>
  <c r="R50" i="168"/>
  <c r="W50" i="168" s="1"/>
  <c r="AM50" i="167"/>
  <c r="P44" i="172"/>
  <c r="O44" i="172" s="1"/>
  <c r="N44" i="172" s="1"/>
  <c r="AM325" i="167"/>
  <c r="R325" i="168"/>
  <c r="W325" i="168" s="1"/>
  <c r="AM186" i="167"/>
  <c r="R186" i="168"/>
  <c r="W186" i="168" s="1"/>
  <c r="BX82" i="167"/>
  <c r="BW82" i="167" s="1"/>
  <c r="BX152" i="167"/>
  <c r="BW152" i="167" s="1"/>
  <c r="BX316" i="167"/>
  <c r="BW316" i="167" s="1"/>
  <c r="BX134" i="167"/>
  <c r="BW134" i="167" s="1"/>
  <c r="AM301" i="167"/>
  <c r="R301" i="168"/>
  <c r="W301" i="168" s="1"/>
  <c r="AM199" i="167"/>
  <c r="R199" i="168"/>
  <c r="W199" i="168" s="1"/>
  <c r="AM26" i="167"/>
  <c r="R26" i="168"/>
  <c r="W26" i="168" s="1"/>
  <c r="R299" i="168"/>
  <c r="W299" i="168" s="1"/>
  <c r="AM299" i="167"/>
  <c r="R71" i="168"/>
  <c r="W71" i="168" s="1"/>
  <c r="AM71" i="167"/>
  <c r="R145" i="168"/>
  <c r="W145" i="168" s="1"/>
  <c r="AM145" i="167"/>
  <c r="R118" i="168"/>
  <c r="W118" i="168" s="1"/>
  <c r="AM118" i="167"/>
  <c r="R107" i="168"/>
  <c r="W107" i="168" s="1"/>
  <c r="AM107" i="167"/>
  <c r="R281" i="168"/>
  <c r="W281" i="168" s="1"/>
  <c r="AM281" i="167"/>
  <c r="BX185" i="167"/>
  <c r="BW185" i="167" s="1"/>
  <c r="R298" i="168"/>
  <c r="W298" i="168" s="1"/>
  <c r="AM298" i="167"/>
  <c r="R100" i="168"/>
  <c r="W100" i="168" s="1"/>
  <c r="AM100" i="167"/>
  <c r="R127" i="168"/>
  <c r="W127" i="168" s="1"/>
  <c r="AM127" i="167"/>
  <c r="R258" i="168"/>
  <c r="W258" i="168" s="1"/>
  <c r="AM258" i="167"/>
  <c r="AO32" i="167"/>
  <c r="F38" i="165" s="1"/>
  <c r="F32" i="167"/>
  <c r="F7" i="165"/>
  <c r="AM83" i="167"/>
  <c r="R83" i="168"/>
  <c r="W83" i="168" s="1"/>
  <c r="AM353" i="167"/>
  <c r="R353" i="168"/>
  <c r="W353" i="168" s="1"/>
  <c r="BA19" i="173"/>
  <c r="V17" i="167"/>
  <c r="BQ17" i="167"/>
  <c r="AM196" i="167"/>
  <c r="R196" i="168"/>
  <c r="W196" i="168" s="1"/>
  <c r="BA83" i="173"/>
  <c r="V81" i="167"/>
  <c r="BQ81" i="167"/>
  <c r="V101" i="167"/>
  <c r="BA103" i="173"/>
  <c r="BQ101" i="167"/>
  <c r="R149" i="168"/>
  <c r="W149" i="168" s="1"/>
  <c r="AM149" i="167"/>
  <c r="R106" i="168"/>
  <c r="W106" i="168" s="1"/>
  <c r="AM106" i="167"/>
  <c r="R348" i="168"/>
  <c r="W348" i="168" s="1"/>
  <c r="AM348" i="167"/>
  <c r="V75" i="167"/>
  <c r="BA77" i="173"/>
  <c r="BQ75" i="167"/>
  <c r="AM228" i="167"/>
  <c r="R228" i="168"/>
  <c r="W228" i="168" s="1"/>
  <c r="R364" i="168"/>
  <c r="W364" i="168" s="1"/>
  <c r="AM364" i="167"/>
  <c r="R280" i="168"/>
  <c r="W280" i="168" s="1"/>
  <c r="AM280" i="167"/>
  <c r="R324" i="168"/>
  <c r="W324" i="168" s="1"/>
  <c r="AM324" i="167"/>
  <c r="F14" i="164"/>
  <c r="J30" i="163"/>
  <c r="AG17" i="167"/>
  <c r="AR16" i="171"/>
  <c r="AO16" i="171" s="1"/>
  <c r="AE19" i="173"/>
  <c r="AI19" i="173" s="1"/>
  <c r="T19" i="173" s="1"/>
  <c r="AE16" i="171"/>
  <c r="R355" i="168"/>
  <c r="W355" i="168" s="1"/>
  <c r="AM355" i="167"/>
  <c r="V71" i="167"/>
  <c r="BA73" i="173"/>
  <c r="BQ71" i="167"/>
  <c r="R98" i="168"/>
  <c r="W98" i="168" s="1"/>
  <c r="AM98" i="167"/>
  <c r="R294" i="168"/>
  <c r="W294" i="168" s="1"/>
  <c r="AM294" i="167"/>
  <c r="V26" i="167"/>
  <c r="BA28" i="173"/>
  <c r="BQ26" i="167"/>
  <c r="G8" i="172"/>
  <c r="H6" i="172"/>
  <c r="L14" i="164"/>
  <c r="P30" i="163"/>
  <c r="BX135" i="167"/>
  <c r="BW135" i="167" s="1"/>
  <c r="BA122" i="173"/>
  <c r="V120" i="167"/>
  <c r="BQ120" i="167"/>
  <c r="V123" i="167"/>
  <c r="BA125" i="173"/>
  <c r="BQ123" i="167"/>
  <c r="BX117" i="167"/>
  <c r="BW117" i="167" s="1"/>
  <c r="BX261" i="167"/>
  <c r="BW261" i="167" s="1"/>
  <c r="AM255" i="167"/>
  <c r="R255" i="168"/>
  <c r="W255" i="168" s="1"/>
  <c r="V117" i="167"/>
  <c r="BA119" i="173"/>
  <c r="BQ117" i="167"/>
  <c r="BA23" i="173"/>
  <c r="V21" i="167"/>
  <c r="BQ21" i="167"/>
  <c r="R175" i="168"/>
  <c r="W175" i="168" s="1"/>
  <c r="AM175" i="167"/>
  <c r="AM138" i="167"/>
  <c r="R138" i="168"/>
  <c r="W138" i="168" s="1"/>
  <c r="V121" i="167"/>
  <c r="BA123" i="173"/>
  <c r="BQ121" i="167"/>
  <c r="R29" i="168"/>
  <c r="W29" i="168" s="1"/>
  <c r="AM29" i="167"/>
  <c r="AM148" i="167"/>
  <c r="R148" i="168"/>
  <c r="W148" i="168" s="1"/>
  <c r="V118" i="167"/>
  <c r="BA120" i="173"/>
  <c r="BQ118" i="167"/>
  <c r="V31" i="167"/>
  <c r="BA33" i="173"/>
  <c r="BQ31" i="167"/>
  <c r="R48" i="168"/>
  <c r="W48" i="168" s="1"/>
  <c r="AM48" i="167"/>
  <c r="R179" i="168"/>
  <c r="W179" i="168" s="1"/>
  <c r="AM179" i="167"/>
  <c r="R33" i="168"/>
  <c r="W33" i="168" s="1"/>
  <c r="AM33" i="167"/>
  <c r="AM131" i="167"/>
  <c r="R131" i="168"/>
  <c r="W131" i="168" s="1"/>
  <c r="V23" i="167"/>
  <c r="BA25" i="173"/>
  <c r="BQ23" i="167"/>
  <c r="BX97" i="167"/>
  <c r="BW97" i="167" s="1"/>
  <c r="BX78" i="167"/>
  <c r="BW78" i="167" s="1"/>
  <c r="R337" i="168"/>
  <c r="W337" i="168" s="1"/>
  <c r="AM337" i="167"/>
  <c r="BX114" i="167"/>
  <c r="BW114" i="167" s="1"/>
  <c r="BA32" i="173"/>
  <c r="V30" i="167"/>
  <c r="BQ30" i="167"/>
  <c r="BX186" i="167"/>
  <c r="BW186" i="167" s="1"/>
  <c r="V37" i="167"/>
  <c r="BA39" i="173"/>
  <c r="BQ37" i="167"/>
  <c r="AM32" i="167"/>
  <c r="F33" i="165"/>
  <c r="F30" i="165" s="1"/>
  <c r="R32" i="168"/>
  <c r="W32" i="168" s="1"/>
  <c r="AM314" i="167"/>
  <c r="R314" i="168"/>
  <c r="W314" i="168" s="1"/>
  <c r="V52" i="167"/>
  <c r="BA54" i="173"/>
  <c r="BQ52" i="167"/>
  <c r="AM200" i="167"/>
  <c r="R200" i="168"/>
  <c r="W200" i="168" s="1"/>
  <c r="T33" i="165"/>
  <c r="T30" i="165" s="1"/>
  <c r="X23" i="163" s="1"/>
  <c r="BA99" i="173"/>
  <c r="V97" i="167"/>
  <c r="BQ97" i="167"/>
  <c r="R237" i="168"/>
  <c r="W237" i="168" s="1"/>
  <c r="AM237" i="167"/>
  <c r="R195" i="168"/>
  <c r="W195" i="168" s="1"/>
  <c r="AM195" i="167"/>
  <c r="R335" i="168"/>
  <c r="W335" i="168" s="1"/>
  <c r="AM335" i="167"/>
  <c r="R231" i="168"/>
  <c r="W231" i="168" s="1"/>
  <c r="AM231" i="167"/>
  <c r="R286" i="168"/>
  <c r="W286" i="168" s="1"/>
  <c r="AM286" i="167"/>
  <c r="L30" i="163"/>
  <c r="H14" i="164"/>
  <c r="R63" i="168"/>
  <c r="W63" i="168" s="1"/>
  <c r="AM63" i="167"/>
  <c r="BA12" i="173"/>
  <c r="V10" i="167"/>
  <c r="BQ10" i="167"/>
  <c r="V40" i="167"/>
  <c r="BA42" i="173"/>
  <c r="BQ40" i="167"/>
  <c r="AM88" i="167"/>
  <c r="R88" i="168"/>
  <c r="W88" i="168" s="1"/>
  <c r="AM344" i="167"/>
  <c r="R344" i="168"/>
  <c r="W344" i="168" s="1"/>
  <c r="BX34" i="167"/>
  <c r="BW34" i="167" s="1"/>
  <c r="BX317" i="167"/>
  <c r="BW317" i="167" s="1"/>
  <c r="BX136" i="167"/>
  <c r="BW136" i="167" s="1"/>
  <c r="BX298" i="167"/>
  <c r="BW298" i="167" s="1"/>
  <c r="BX100" i="167"/>
  <c r="BW100" i="167" s="1"/>
  <c r="R24" i="168"/>
  <c r="W24" i="168" s="1"/>
  <c r="AM24" i="167"/>
  <c r="R225" i="168"/>
  <c r="W225" i="168" s="1"/>
  <c r="AM225" i="167"/>
  <c r="R291" i="168"/>
  <c r="W291" i="168" s="1"/>
  <c r="AM291" i="167"/>
  <c r="R109" i="168"/>
  <c r="W109" i="168" s="1"/>
  <c r="AM109" i="167"/>
  <c r="AM268" i="167"/>
  <c r="R268" i="168"/>
  <c r="W268" i="168" s="1"/>
  <c r="AM214" i="167"/>
  <c r="R214" i="168"/>
  <c r="W214" i="168" s="1"/>
  <c r="V61" i="167"/>
  <c r="BA63" i="173"/>
  <c r="BQ61" i="167"/>
  <c r="R329" i="168"/>
  <c r="W329" i="168" s="1"/>
  <c r="AM329" i="167"/>
  <c r="BA115" i="173"/>
  <c r="V113" i="167"/>
  <c r="BQ113" i="167"/>
  <c r="AM210" i="167"/>
  <c r="R210" i="168"/>
  <c r="W210" i="168" s="1"/>
  <c r="F104" i="167"/>
  <c r="L7" i="165"/>
  <c r="AO104" i="167"/>
  <c r="L38" i="165" s="1"/>
  <c r="R190" i="168"/>
  <c r="W190" i="168" s="1"/>
  <c r="AM190" i="167"/>
  <c r="R154" i="168"/>
  <c r="W154" i="168" s="1"/>
  <c r="AM154" i="167"/>
  <c r="R271" i="168"/>
  <c r="W271" i="168" s="1"/>
  <c r="AM271" i="167"/>
  <c r="R59" i="168"/>
  <c r="W59" i="168" s="1"/>
  <c r="AM59" i="167"/>
  <c r="R162" i="168"/>
  <c r="W162" i="168" s="1"/>
  <c r="AM162" i="167"/>
  <c r="R42" i="168"/>
  <c r="W42" i="168" s="1"/>
  <c r="AM42" i="167"/>
  <c r="AM62" i="167"/>
  <c r="R62" i="168"/>
  <c r="W62" i="168" s="1"/>
  <c r="AG8" i="167"/>
  <c r="AE7" i="171"/>
  <c r="AE10" i="173"/>
  <c r="AR7" i="171"/>
  <c r="AH5" i="171"/>
  <c r="R80" i="168"/>
  <c r="W80" i="168" s="1"/>
  <c r="J33" i="165"/>
  <c r="J30" i="165" s="1"/>
  <c r="AM80" i="167"/>
  <c r="AM158" i="167"/>
  <c r="R158" i="168"/>
  <c r="W158" i="168" s="1"/>
  <c r="R43" i="168"/>
  <c r="W43" i="168" s="1"/>
  <c r="AM43" i="167"/>
  <c r="BA53" i="173"/>
  <c r="BQ51" i="167"/>
  <c r="V51" i="167"/>
  <c r="BX228" i="167"/>
  <c r="BW228" i="167" s="1"/>
  <c r="BX364" i="167"/>
  <c r="BW364" i="167" s="1"/>
  <c r="BX287" i="167"/>
  <c r="BW287" i="167" s="1"/>
  <c r="R222" i="168"/>
  <c r="W222" i="168" s="1"/>
  <c r="AM222" i="167"/>
  <c r="V16" i="167"/>
  <c r="BA18" i="173"/>
  <c r="BQ16" i="167"/>
  <c r="BX59" i="167"/>
  <c r="BW59" i="167" s="1"/>
  <c r="BX280" i="167"/>
  <c r="BW280" i="167" s="1"/>
  <c r="BX53" i="167"/>
  <c r="BW53" i="167" s="1"/>
  <c r="F68" i="167"/>
  <c r="AO68" i="167"/>
  <c r="I38" i="165" s="1"/>
  <c r="I7" i="165"/>
  <c r="BX324" i="167"/>
  <c r="BW324" i="167" s="1"/>
  <c r="BX181" i="167"/>
  <c r="BW181" i="167" s="1"/>
  <c r="BX162" i="167"/>
  <c r="BW162" i="167" s="1"/>
  <c r="BX42" i="167"/>
  <c r="BW42" i="167" s="1"/>
  <c r="BX133" i="167"/>
  <c r="BW133" i="167" s="1"/>
  <c r="AM221" i="167"/>
  <c r="R221" i="168"/>
  <c r="W221" i="168" s="1"/>
  <c r="V27" i="167"/>
  <c r="BA29" i="173"/>
  <c r="BQ27" i="167"/>
  <c r="AM54" i="167"/>
  <c r="R54" i="168"/>
  <c r="W54" i="168" s="1"/>
  <c r="AR9" i="171"/>
  <c r="AO9" i="171" s="1"/>
  <c r="AG10" i="167"/>
  <c r="AE9" i="171"/>
  <c r="AE12" i="173"/>
  <c r="AI12" i="173" s="1"/>
  <c r="T12" i="173" s="1"/>
  <c r="BX304" i="167"/>
  <c r="BW304" i="167" s="1"/>
  <c r="BX98" i="167"/>
  <c r="BW98" i="167" s="1"/>
  <c r="BX68" i="167"/>
  <c r="BW68" i="167" s="1"/>
  <c r="V112" i="167"/>
  <c r="BA114" i="173"/>
  <c r="BQ112" i="167"/>
  <c r="BX188" i="167"/>
  <c r="BW188" i="167" s="1"/>
  <c r="BX240" i="167"/>
  <c r="BW240" i="167" s="1"/>
  <c r="V115" i="167"/>
  <c r="BA117" i="173"/>
  <c r="BQ115" i="167"/>
  <c r="AM235" i="167"/>
  <c r="R235" i="168"/>
  <c r="W235" i="168" s="1"/>
  <c r="AM125" i="167"/>
  <c r="R125" i="168"/>
  <c r="W125" i="168" s="1"/>
  <c r="V119" i="167"/>
  <c r="BA121" i="173"/>
  <c r="BQ119" i="167"/>
  <c r="AM66" i="167"/>
  <c r="R66" i="168"/>
  <c r="W66" i="168" s="1"/>
  <c r="R274" i="168"/>
  <c r="W274" i="168" s="1"/>
  <c r="AM274" i="167"/>
  <c r="R46" i="168"/>
  <c r="W46" i="168" s="1"/>
  <c r="AM46" i="167"/>
  <c r="R39" i="168"/>
  <c r="W39" i="168" s="1"/>
  <c r="AM39" i="167"/>
  <c r="BX307" i="167"/>
  <c r="BW307" i="167" s="1"/>
  <c r="BX92" i="167"/>
  <c r="BW92" i="167" s="1"/>
  <c r="R31" i="168"/>
  <c r="W31" i="168" s="1"/>
  <c r="AM31" i="167"/>
  <c r="AM242" i="167"/>
  <c r="R242" i="168"/>
  <c r="W242" i="168" s="1"/>
  <c r="AM226" i="167"/>
  <c r="R226" i="168"/>
  <c r="W226" i="168" s="1"/>
  <c r="AM361" i="167"/>
  <c r="R361" i="168"/>
  <c r="W361" i="168" s="1"/>
  <c r="V54" i="167"/>
  <c r="BA56" i="173"/>
  <c r="BQ54" i="167"/>
  <c r="R219" i="168"/>
  <c r="W219" i="168" s="1"/>
  <c r="AM219" i="167"/>
  <c r="H33" i="165"/>
  <c r="H30" i="165" s="1"/>
  <c r="R56" i="168"/>
  <c r="W56" i="168" s="1"/>
  <c r="AM56" i="167"/>
  <c r="R279" i="168"/>
  <c r="W279" i="168" s="1"/>
  <c r="AM279" i="167"/>
  <c r="BX182" i="167"/>
  <c r="BW182" i="167" s="1"/>
  <c r="V55" i="167"/>
  <c r="BA57" i="173"/>
  <c r="BQ55" i="167"/>
  <c r="BX175" i="167"/>
  <c r="BW175" i="167" s="1"/>
  <c r="BX352" i="167"/>
  <c r="BW352" i="167" s="1"/>
  <c r="R157" i="168"/>
  <c r="W157" i="168" s="1"/>
  <c r="AM157" i="167"/>
  <c r="AM310" i="167"/>
  <c r="R310" i="168"/>
  <c r="W310" i="168" s="1"/>
  <c r="AM209" i="167"/>
  <c r="R209" i="168"/>
  <c r="W209" i="168" s="1"/>
  <c r="R102" i="168"/>
  <c r="W102" i="168" s="1"/>
  <c r="AM102" i="167"/>
  <c r="R192" i="168"/>
  <c r="W192" i="168" s="1"/>
  <c r="AM192" i="167"/>
  <c r="V46" i="167"/>
  <c r="BA48" i="173"/>
  <c r="BQ46" i="167"/>
  <c r="AM284" i="167"/>
  <c r="R284" i="168"/>
  <c r="W284" i="168" s="1"/>
  <c r="BX57" i="167"/>
  <c r="BW57" i="167" s="1"/>
  <c r="BX277" i="167"/>
  <c r="BW277" i="167" s="1"/>
  <c r="BX48" i="167"/>
  <c r="BW48" i="167" s="1"/>
  <c r="V49" i="167"/>
  <c r="BA51" i="173"/>
  <c r="BQ49" i="167"/>
  <c r="R328" i="168"/>
  <c r="W328" i="168" s="1"/>
  <c r="AM328" i="167"/>
  <c r="AM172" i="167"/>
  <c r="R172" i="168"/>
  <c r="W172" i="168" s="1"/>
  <c r="V114" i="167"/>
  <c r="BA116" i="173"/>
  <c r="BQ114" i="167"/>
  <c r="BX159" i="167"/>
  <c r="BW159" i="167" s="1"/>
  <c r="BX33" i="167"/>
  <c r="BW33" i="167" s="1"/>
  <c r="BX131" i="167"/>
  <c r="BW131" i="167" s="1"/>
  <c r="R241" i="168"/>
  <c r="W241" i="168" s="1"/>
  <c r="AM241" i="167"/>
  <c r="BA52" i="173"/>
  <c r="V50" i="167"/>
  <c r="BQ50" i="167"/>
  <c r="R293" i="168"/>
  <c r="W293" i="168" s="1"/>
  <c r="AM293" i="167"/>
  <c r="R249" i="168"/>
  <c r="W249" i="168" s="1"/>
  <c r="AM249" i="167"/>
  <c r="BA71" i="173"/>
  <c r="V69" i="167"/>
  <c r="BQ69" i="167"/>
  <c r="V94" i="167"/>
  <c r="BA96" i="173"/>
  <c r="BQ94" i="167"/>
  <c r="R168" i="168"/>
  <c r="W168" i="168" s="1"/>
  <c r="AM168" i="167"/>
  <c r="R155" i="168"/>
  <c r="W155" i="168" s="1"/>
  <c r="AM155" i="167"/>
  <c r="R74" i="168"/>
  <c r="W74" i="168" s="1"/>
  <c r="AM74" i="167"/>
  <c r="BX199" i="167"/>
  <c r="BW199" i="167" s="1"/>
  <c r="BX26" i="167"/>
  <c r="BW26" i="167" s="1"/>
  <c r="BX237" i="167"/>
  <c r="BW237" i="167" s="1"/>
  <c r="BX141" i="167"/>
  <c r="BW141" i="167" s="1"/>
  <c r="BX195" i="167"/>
  <c r="BW195" i="167" s="1"/>
  <c r="BX145" i="167"/>
  <c r="BW145" i="167" s="1"/>
  <c r="AM365" i="167"/>
  <c r="R365" i="168"/>
  <c r="W365" i="168" s="1"/>
  <c r="BX118" i="167"/>
  <c r="BW118" i="167" s="1"/>
  <c r="BX107" i="167"/>
  <c r="BW107" i="167" s="1"/>
  <c r="BX215" i="167"/>
  <c r="BW215" i="167" s="1"/>
  <c r="R251" i="168"/>
  <c r="W251" i="168" s="1"/>
  <c r="AM251" i="167"/>
  <c r="R330" i="168"/>
  <c r="W330" i="168" s="1"/>
  <c r="AM330" i="167"/>
  <c r="BX88" i="167"/>
  <c r="BW88" i="167" s="1"/>
  <c r="BX344" i="167"/>
  <c r="BW344" i="167" s="1"/>
  <c r="R36" i="168"/>
  <c r="W36" i="168" s="1"/>
  <c r="AM36" i="167"/>
  <c r="AM311" i="167"/>
  <c r="R311" i="168"/>
  <c r="W311" i="168" s="1"/>
  <c r="AM339" i="167"/>
  <c r="R339" i="168"/>
  <c r="W339" i="168" s="1"/>
  <c r="AM366" i="167"/>
  <c r="R366" i="168"/>
  <c r="W366" i="168" s="1"/>
  <c r="BX127" i="167"/>
  <c r="BW127" i="167" s="1"/>
  <c r="BX109" i="167"/>
  <c r="BW109" i="167" s="1"/>
  <c r="BX268" i="167"/>
  <c r="BW268" i="167" s="1"/>
  <c r="BX214" i="167"/>
  <c r="BW214" i="167" s="1"/>
  <c r="R67" i="168"/>
  <c r="W67" i="168" s="1"/>
  <c r="AM67" i="167"/>
  <c r="R51" i="168"/>
  <c r="W51" i="168" s="1"/>
  <c r="AM51" i="167"/>
  <c r="P32" i="172"/>
  <c r="O32" i="172" s="1"/>
  <c r="N32" i="172" s="1"/>
  <c r="AM184" i="167"/>
  <c r="R184" i="168"/>
  <c r="W184" i="168" s="1"/>
  <c r="V11" i="167"/>
  <c r="BQ11" i="167"/>
  <c r="BA13" i="173"/>
  <c r="R41" i="168"/>
  <c r="W41" i="168" s="1"/>
  <c r="AM41" i="167"/>
  <c r="AM315" i="167"/>
  <c r="R315" i="168"/>
  <c r="W315" i="168" s="1"/>
  <c r="AM25" i="167"/>
  <c r="R25" i="168"/>
  <c r="W25" i="168" s="1"/>
  <c r="R238" i="168"/>
  <c r="W238" i="168" s="1"/>
  <c r="AM238" i="167"/>
  <c r="R142" i="168"/>
  <c r="W142" i="168" s="1"/>
  <c r="AM142" i="167"/>
  <c r="BA40" i="173"/>
  <c r="BQ38" i="167"/>
  <c r="V38" i="167"/>
  <c r="R198" i="168"/>
  <c r="W198" i="168" s="1"/>
  <c r="AM198" i="167"/>
  <c r="R236" i="168"/>
  <c r="W236" i="168" s="1"/>
  <c r="AM236" i="167"/>
  <c r="W33" i="165"/>
  <c r="W30" i="165" s="1"/>
  <c r="AA23" i="163" s="1"/>
  <c r="V87" i="167"/>
  <c r="BA89" i="173"/>
  <c r="BQ87" i="167"/>
  <c r="BA44" i="173"/>
  <c r="V42" i="167"/>
  <c r="BQ42" i="167"/>
  <c r="V65" i="167"/>
  <c r="BA67" i="173"/>
  <c r="BQ65" i="167"/>
  <c r="V96" i="167"/>
  <c r="BA98" i="173"/>
  <c r="BQ96" i="167"/>
  <c r="R183" i="168"/>
  <c r="W183" i="168" s="1"/>
  <c r="AM183" i="167"/>
  <c r="AM169" i="167"/>
  <c r="R169" i="168"/>
  <c r="W169" i="168" s="1"/>
  <c r="BA91" i="173"/>
  <c r="V89" i="167"/>
  <c r="BQ89" i="167"/>
  <c r="R108" i="168"/>
  <c r="W108" i="168" s="1"/>
  <c r="AM108" i="167"/>
  <c r="R267" i="168"/>
  <c r="W267" i="168" s="1"/>
  <c r="AM267" i="167"/>
  <c r="BA27" i="173"/>
  <c r="V25" i="167"/>
  <c r="BQ25" i="167"/>
  <c r="Q33" i="165"/>
  <c r="Q30" i="165" s="1"/>
  <c r="U23" i="163" s="1"/>
  <c r="R164" i="168"/>
  <c r="W164" i="168" s="1"/>
  <c r="AM164" i="167"/>
  <c r="V105" i="167"/>
  <c r="BA107" i="173"/>
  <c r="BQ105" i="167"/>
  <c r="BA31" i="173"/>
  <c r="V29" i="167"/>
  <c r="BQ29" i="167"/>
  <c r="R216" i="168"/>
  <c r="W216" i="168" s="1"/>
  <c r="AM216" i="167"/>
  <c r="F56" i="167"/>
  <c r="H7" i="165"/>
  <c r="AO56" i="167"/>
  <c r="H38" i="165" s="1"/>
  <c r="BA20" i="173"/>
  <c r="V18" i="167"/>
  <c r="BQ18" i="167"/>
  <c r="R96" i="168"/>
  <c r="W96" i="168" s="1"/>
  <c r="AM96" i="167"/>
  <c r="R23" i="168"/>
  <c r="W23" i="168" s="1"/>
  <c r="AM23" i="167"/>
  <c r="R233" i="168"/>
  <c r="W233" i="168" s="1"/>
  <c r="AM233" i="167"/>
  <c r="V43" i="167"/>
  <c r="BA45" i="173"/>
  <c r="BQ43" i="167"/>
  <c r="BA124" i="173"/>
  <c r="V122" i="167"/>
  <c r="BQ122" i="167"/>
  <c r="R81" i="168"/>
  <c r="W81" i="168" s="1"/>
  <c r="AM81" i="167"/>
  <c r="V95" i="167"/>
  <c r="BA97" i="173"/>
  <c r="BQ95" i="167"/>
  <c r="AM121" i="167"/>
  <c r="R121" i="168"/>
  <c r="W121" i="168" s="1"/>
  <c r="AM180" i="167"/>
  <c r="R180" i="168"/>
  <c r="W180" i="168" s="1"/>
  <c r="R85" i="168"/>
  <c r="W85" i="168" s="1"/>
  <c r="AM85" i="167"/>
  <c r="AM203" i="167"/>
  <c r="R203" i="168"/>
  <c r="W203" i="168" s="1"/>
  <c r="G14" i="164"/>
  <c r="K30" i="163"/>
  <c r="M30" i="163"/>
  <c r="I14" i="164"/>
  <c r="R306" i="168"/>
  <c r="W306" i="168" s="1"/>
  <c r="AM306" i="167"/>
  <c r="R94" i="168"/>
  <c r="W94" i="168" s="1"/>
  <c r="AM94" i="167"/>
  <c r="R69" i="168"/>
  <c r="W69" i="168" s="1"/>
  <c r="AM69" i="167"/>
  <c r="R322" i="168"/>
  <c r="W322" i="168" s="1"/>
  <c r="AM322" i="167"/>
  <c r="BA112" i="173"/>
  <c r="V110" i="167"/>
  <c r="BQ110" i="167"/>
  <c r="AM347" i="167"/>
  <c r="R347" i="168"/>
  <c r="W347" i="168" s="1"/>
  <c r="R38" i="168"/>
  <c r="W38" i="168" s="1"/>
  <c r="AM38" i="167"/>
  <c r="R303" i="168"/>
  <c r="W303" i="168" s="1"/>
  <c r="AM303" i="167"/>
  <c r="R70" i="168"/>
  <c r="W70" i="168" s="1"/>
  <c r="AM70" i="167"/>
  <c r="R247" i="168"/>
  <c r="W247" i="168" s="1"/>
  <c r="AM247" i="167"/>
  <c r="R362" i="168"/>
  <c r="W362" i="168" s="1"/>
  <c r="AM362" i="167"/>
  <c r="AM122" i="167"/>
  <c r="R122" i="168"/>
  <c r="W122" i="168" s="1"/>
  <c r="R264" i="168"/>
  <c r="W264" i="168" s="1"/>
  <c r="AM264" i="167"/>
  <c r="R64" i="168"/>
  <c r="W64" i="168" s="1"/>
  <c r="AM64" i="167"/>
  <c r="AR12" i="171"/>
  <c r="AO12" i="171" s="1"/>
  <c r="AG13" i="167"/>
  <c r="AE15" i="173"/>
  <c r="AI15" i="173" s="1"/>
  <c r="T15" i="173" s="1"/>
  <c r="AE12" i="171"/>
  <c r="AM95" i="167"/>
  <c r="R95" i="168"/>
  <c r="W95" i="168" s="1"/>
  <c r="AM77" i="167"/>
  <c r="R77" i="168"/>
  <c r="W77" i="168" s="1"/>
  <c r="BX22" i="167"/>
  <c r="BW22" i="167" s="1"/>
  <c r="BX294" i="167"/>
  <c r="BW294" i="167" s="1"/>
  <c r="BX125" i="167"/>
  <c r="BW125" i="167" s="1"/>
  <c r="BX270" i="167"/>
  <c r="BW270" i="167" s="1"/>
  <c r="BX66" i="167"/>
  <c r="BW66" i="167" s="1"/>
  <c r="BX274" i="167"/>
  <c r="BW274" i="167" s="1"/>
  <c r="BX46" i="167"/>
  <c r="BW46" i="167" s="1"/>
  <c r="AM86" i="167"/>
  <c r="R86" i="168"/>
  <c r="W86" i="168" s="1"/>
  <c r="AM319" i="167"/>
  <c r="R319" i="168"/>
  <c r="W319" i="168" s="1"/>
  <c r="AM137" i="167"/>
  <c r="R137" i="168"/>
  <c r="W137" i="168" s="1"/>
  <c r="AM191" i="167"/>
  <c r="R191" i="168"/>
  <c r="W191" i="168" s="1"/>
  <c r="AM150" i="167"/>
  <c r="R150" i="168"/>
  <c r="W150" i="168" s="1"/>
  <c r="BX361" i="167"/>
  <c r="BW361" i="167" s="1"/>
  <c r="V74" i="167"/>
  <c r="BA76" i="173"/>
  <c r="BQ74" i="167"/>
  <c r="BA78" i="173"/>
  <c r="V76" i="167"/>
  <c r="BQ76" i="167"/>
  <c r="BX138" i="167"/>
  <c r="BW138" i="167" s="1"/>
  <c r="AM73" i="167"/>
  <c r="R73" i="168"/>
  <c r="W73" i="168" s="1"/>
  <c r="V108" i="167"/>
  <c r="BA110" i="173"/>
  <c r="BQ108" i="167"/>
  <c r="R21" i="168"/>
  <c r="W21" i="168" s="1"/>
  <c r="AM21" i="167"/>
  <c r="V48" i="167"/>
  <c r="BA50" i="173"/>
  <c r="BQ48" i="167"/>
  <c r="V41" i="167"/>
  <c r="BA43" i="173"/>
  <c r="BQ41" i="167"/>
  <c r="R230" i="168"/>
  <c r="W230" i="168" s="1"/>
  <c r="AM230" i="167"/>
  <c r="R358" i="168"/>
  <c r="W358" i="168" s="1"/>
  <c r="AM358" i="167"/>
  <c r="AM120" i="167"/>
  <c r="R120" i="168"/>
  <c r="W120" i="168" s="1"/>
  <c r="AM112" i="167"/>
  <c r="R112" i="168"/>
  <c r="W112" i="168" s="1"/>
  <c r="R273" i="168"/>
  <c r="W273" i="168" s="1"/>
  <c r="AM273" i="167"/>
  <c r="R91" i="168"/>
  <c r="W91" i="168" s="1"/>
  <c r="AM91" i="167"/>
  <c r="V111" i="167"/>
  <c r="BA113" i="173"/>
  <c r="BQ111" i="167"/>
  <c r="R128" i="168"/>
  <c r="W128" i="168" s="1"/>
  <c r="AM128" i="167"/>
  <c r="N33" i="165"/>
  <c r="N30" i="165" s="1"/>
  <c r="R23" i="163" s="1"/>
  <c r="V62" i="167"/>
  <c r="BA64" i="173"/>
  <c r="BQ62" i="167"/>
  <c r="R211" i="168"/>
  <c r="W211" i="168" s="1"/>
  <c r="AM211" i="167"/>
  <c r="BX241" i="167"/>
  <c r="BW241" i="167" s="1"/>
  <c r="BA85" i="173"/>
  <c r="V83" i="167"/>
  <c r="BQ83" i="167"/>
  <c r="V124" i="167"/>
  <c r="BA126" i="173"/>
  <c r="BQ124" i="167"/>
  <c r="BX337" i="167"/>
  <c r="BW337" i="167" s="1"/>
  <c r="R115" i="168"/>
  <c r="W115" i="168" s="1"/>
  <c r="AM115" i="167"/>
  <c r="AM262" i="167"/>
  <c r="R262" i="168"/>
  <c r="W262" i="168" s="1"/>
  <c r="R60" i="168"/>
  <c r="W60" i="168" s="1"/>
  <c r="AM60" i="167"/>
  <c r="AM178" i="167"/>
  <c r="R178" i="168"/>
  <c r="W178" i="168" s="1"/>
  <c r="BX168" i="167"/>
  <c r="BW168" i="167" s="1"/>
  <c r="BX155" i="167"/>
  <c r="BW155" i="167" s="1"/>
  <c r="BX32" i="167"/>
  <c r="BW32" i="167" s="1"/>
  <c r="V53" i="167"/>
  <c r="BA55" i="173"/>
  <c r="BQ53" i="167"/>
  <c r="AM202" i="167"/>
  <c r="R202" i="168"/>
  <c r="W202" i="168" s="1"/>
  <c r="R75" i="168"/>
  <c r="W75" i="168" s="1"/>
  <c r="AM75" i="167"/>
  <c r="R193" i="168"/>
  <c r="W193" i="168" s="1"/>
  <c r="AM193" i="167"/>
  <c r="AM30" i="167"/>
  <c r="R30" i="168"/>
  <c r="W30" i="168" s="1"/>
  <c r="BA104" i="173"/>
  <c r="V102" i="167"/>
  <c r="BQ102" i="167"/>
  <c r="AO116" i="167"/>
  <c r="M38" i="165" s="1"/>
  <c r="Q23" i="163" s="1"/>
  <c r="F116" i="167"/>
  <c r="M7" i="165"/>
  <c r="R288" i="168"/>
  <c r="W288" i="168" s="1"/>
  <c r="AM288" i="167"/>
  <c r="V12" i="167"/>
  <c r="BA14" i="173"/>
  <c r="BQ12" i="167"/>
  <c r="AM257" i="167"/>
  <c r="R257" i="168"/>
  <c r="W257" i="168" s="1"/>
  <c r="R47" i="168"/>
  <c r="W47" i="168" s="1"/>
  <c r="AM47" i="167"/>
  <c r="BX330" i="167"/>
  <c r="BW330" i="167" s="1"/>
  <c r="R163" i="168"/>
  <c r="W163" i="168" s="1"/>
  <c r="AM163" i="167"/>
  <c r="AM292" i="167"/>
  <c r="R292" i="168"/>
  <c r="W292" i="168" s="1"/>
  <c r="R265" i="168"/>
  <c r="W265" i="168" s="1"/>
  <c r="AM265" i="167"/>
  <c r="AM213" i="167"/>
  <c r="R213" i="168"/>
  <c r="W213" i="168" s="1"/>
  <c r="AM52" i="167"/>
  <c r="R52" i="168"/>
  <c r="W52" i="168" s="1"/>
  <c r="AM187" i="167"/>
  <c r="R187" i="168"/>
  <c r="W187" i="168" s="1"/>
  <c r="CP7" i="167"/>
  <c r="M14" i="164"/>
  <c r="Q30" i="163"/>
  <c r="R289" i="168"/>
  <c r="W289" i="168" s="1"/>
  <c r="AM289" i="167"/>
  <c r="R99" i="168"/>
  <c r="W99" i="168" s="1"/>
  <c r="AM99" i="167"/>
  <c r="R270" i="168"/>
  <c r="W270" i="168" s="1"/>
  <c r="AM270" i="167"/>
  <c r="R220" i="168"/>
  <c r="W220" i="168" s="1"/>
  <c r="AM220" i="167"/>
  <c r="J14" i="164"/>
  <c r="N30" i="163"/>
  <c r="BX334" i="167"/>
  <c r="BW334" i="167" s="1"/>
  <c r="BX122" i="167"/>
  <c r="BW122" i="167" s="1"/>
  <c r="BX264" i="167"/>
  <c r="BW264" i="167" s="1"/>
  <c r="BX221" i="167"/>
  <c r="BW221" i="167" s="1"/>
  <c r="R55" i="168"/>
  <c r="W55" i="168" s="1"/>
  <c r="AM55" i="167"/>
  <c r="AG11" i="167"/>
  <c r="AR10" i="171"/>
  <c r="AO10" i="171" s="1"/>
  <c r="AE10" i="171"/>
  <c r="AE13" i="173"/>
  <c r="AI13" i="173" s="1"/>
  <c r="T13" i="173" s="1"/>
  <c r="R177" i="168"/>
  <c r="W177" i="168" s="1"/>
  <c r="AM177" i="167"/>
  <c r="AM345" i="167"/>
  <c r="R345" i="168"/>
  <c r="W345" i="168" s="1"/>
  <c r="V73" i="167"/>
  <c r="BA75" i="173"/>
  <c r="BQ73" i="167"/>
  <c r="R333" i="168"/>
  <c r="W333" i="168" s="1"/>
  <c r="AM333" i="167"/>
  <c r="R263" i="168"/>
  <c r="W263" i="168" s="1"/>
  <c r="AM263" i="167"/>
  <c r="BA81" i="173"/>
  <c r="V79" i="167"/>
  <c r="BQ79" i="167"/>
  <c r="R58" i="168"/>
  <c r="W58" i="168" s="1"/>
  <c r="AM58" i="167"/>
  <c r="V33" i="167"/>
  <c r="BA35" i="173"/>
  <c r="BQ33" i="167"/>
  <c r="BA128" i="173"/>
  <c r="V126" i="167"/>
  <c r="BQ126" i="167"/>
  <c r="BX86" i="167"/>
  <c r="BW86" i="167" s="1"/>
  <c r="BX348" i="167"/>
  <c r="BW348" i="167" s="1"/>
  <c r="BX39" i="167"/>
  <c r="BW39" i="167" s="1"/>
  <c r="BX319" i="167"/>
  <c r="BW319" i="167" s="1"/>
  <c r="BX137" i="167"/>
  <c r="BW137" i="167" s="1"/>
  <c r="R305" i="168"/>
  <c r="W305" i="168" s="1"/>
  <c r="AM305" i="167"/>
  <c r="R76" i="168"/>
  <c r="W76" i="168" s="1"/>
  <c r="AM76" i="167"/>
  <c r="V39" i="167"/>
  <c r="BA41" i="173"/>
  <c r="BQ39" i="167"/>
  <c r="BX108" i="167"/>
  <c r="BW108" i="167" s="1"/>
  <c r="BX267" i="167"/>
  <c r="BW267" i="167" s="1"/>
  <c r="BX219" i="167"/>
  <c r="BW219" i="167" s="1"/>
  <c r="R272" i="168"/>
  <c r="W272" i="168" s="1"/>
  <c r="AM272" i="167"/>
  <c r="R45" i="168"/>
  <c r="W45" i="168" s="1"/>
  <c r="AM45" i="167"/>
  <c r="R321" i="168"/>
  <c r="W321" i="168" s="1"/>
  <c r="AM321" i="167"/>
  <c r="AM87" i="167"/>
  <c r="R87" i="168"/>
  <c r="W87" i="168" s="1"/>
  <c r="AM35" i="167"/>
  <c r="R35" i="168"/>
  <c r="W35" i="168" s="1"/>
  <c r="AM206" i="167"/>
  <c r="R206" i="168"/>
  <c r="W206" i="168" s="1"/>
  <c r="BX230" i="167"/>
  <c r="BW230" i="167" s="1"/>
  <c r="BX284" i="167"/>
  <c r="BW284" i="167" s="1"/>
  <c r="BX120" i="167"/>
  <c r="BW120" i="167" s="1"/>
  <c r="BX112" i="167"/>
  <c r="BW112" i="167" s="1"/>
  <c r="R256" i="168"/>
  <c r="W256" i="168" s="1"/>
  <c r="AM256" i="167"/>
  <c r="BA36" i="173"/>
  <c r="V34" i="167"/>
  <c r="BQ34" i="167"/>
  <c r="R33" i="165"/>
  <c r="R30" i="165" s="1"/>
  <c r="V23" i="163" s="1"/>
  <c r="AM176" i="167"/>
  <c r="R176" i="168"/>
  <c r="W176" i="168" s="1"/>
  <c r="BX91" i="167"/>
  <c r="BW91" i="167" s="1"/>
  <c r="BX172" i="167"/>
  <c r="BW172" i="167" s="1"/>
  <c r="R153" i="168"/>
  <c r="W153" i="168" s="1"/>
  <c r="AM153" i="167"/>
  <c r="R318" i="168"/>
  <c r="W318" i="168" s="1"/>
  <c r="AM318" i="167"/>
  <c r="BX211" i="167"/>
  <c r="BW211" i="167" s="1"/>
  <c r="R244" i="168"/>
  <c r="W244" i="168" s="1"/>
  <c r="AM244" i="167"/>
  <c r="BX115" i="167"/>
  <c r="BW115" i="167" s="1"/>
  <c r="BX262" i="167"/>
  <c r="BW262" i="167" s="1"/>
  <c r="R49" i="168"/>
  <c r="W49" i="168" s="1"/>
  <c r="AM49" i="167"/>
  <c r="V107" i="167"/>
  <c r="BA109" i="173"/>
  <c r="BQ107" i="167"/>
  <c r="V63" i="167"/>
  <c r="BA65" i="173"/>
  <c r="BQ63" i="167"/>
  <c r="BX178" i="167"/>
  <c r="BW178" i="167" s="1"/>
  <c r="V28" i="167"/>
  <c r="BA30" i="173"/>
  <c r="BQ28" i="167"/>
  <c r="R82" i="168"/>
  <c r="W82" i="168" s="1"/>
  <c r="AM82" i="167"/>
  <c r="AM316" i="167"/>
  <c r="R316" i="168"/>
  <c r="W316" i="168" s="1"/>
  <c r="BA101" i="173"/>
  <c r="V99" i="167"/>
  <c r="BQ99" i="167"/>
  <c r="R143" i="168"/>
  <c r="W143" i="168" s="1"/>
  <c r="AM143" i="167"/>
  <c r="AO92" i="167"/>
  <c r="K38" i="165" s="1"/>
  <c r="O23" i="163" s="1"/>
  <c r="F92" i="167"/>
  <c r="K7" i="165"/>
  <c r="F80" i="167"/>
  <c r="J7" i="165"/>
  <c r="AO80" i="167"/>
  <c r="J38" i="165" s="1"/>
  <c r="R227" i="168"/>
  <c r="W227" i="168" s="1"/>
  <c r="AM227" i="167"/>
  <c r="V59" i="167"/>
  <c r="BA61" i="173"/>
  <c r="BQ59" i="167"/>
  <c r="R260" i="168"/>
  <c r="W260" i="168" s="1"/>
  <c r="AM260" i="167"/>
  <c r="R217" i="168"/>
  <c r="W217" i="168" s="1"/>
  <c r="AM217" i="167"/>
  <c r="R185" i="168"/>
  <c r="W185" i="168" s="1"/>
  <c r="AM185" i="167"/>
  <c r="R167" i="168"/>
  <c r="W167" i="168" s="1"/>
  <c r="AM167" i="167"/>
  <c r="R351" i="168"/>
  <c r="W351" i="168" s="1"/>
  <c r="AM351" i="167"/>
  <c r="BX163" i="167"/>
  <c r="BW163" i="167" s="1"/>
  <c r="BX36" i="167"/>
  <c r="BW36" i="167" s="1"/>
  <c r="BX311" i="167"/>
  <c r="BW311" i="167" s="1"/>
  <c r="BA80" i="173"/>
  <c r="V78" i="167"/>
  <c r="BQ78" i="167"/>
  <c r="BX203" i="167"/>
  <c r="BW203" i="167" s="1"/>
  <c r="AM124" i="167"/>
  <c r="R124" i="168"/>
  <c r="W124" i="168" s="1"/>
  <c r="V58" i="167"/>
  <c r="BA60" i="173"/>
  <c r="BQ58" i="167"/>
  <c r="R65" i="168"/>
  <c r="W65" i="168" s="1"/>
  <c r="AM65" i="167"/>
  <c r="R254" i="168"/>
  <c r="W254" i="168" s="1"/>
  <c r="AM254" i="167"/>
  <c r="D16" i="164"/>
  <c r="C17" i="164"/>
  <c r="AM90" i="167"/>
  <c r="R90" i="168"/>
  <c r="W90" i="168" s="1"/>
  <c r="AM40" i="167"/>
  <c r="R40" i="168"/>
  <c r="W40" i="168" s="1"/>
  <c r="R312" i="168"/>
  <c r="W312" i="168" s="1"/>
  <c r="AM312" i="167"/>
  <c r="AM72" i="167"/>
  <c r="R72" i="168"/>
  <c r="W72" i="168" s="1"/>
  <c r="AM245" i="167"/>
  <c r="R245" i="168"/>
  <c r="W245" i="168" s="1"/>
  <c r="AM144" i="167"/>
  <c r="R144" i="168"/>
  <c r="W144" i="168" s="1"/>
  <c r="V60" i="167"/>
  <c r="BA62" i="173"/>
  <c r="BQ60" i="167"/>
  <c r="AM20" i="167"/>
  <c r="R20" i="168"/>
  <c r="W20" i="168" s="1"/>
  <c r="E33" i="165"/>
  <c r="E30" i="165" s="1"/>
  <c r="V72" i="167"/>
  <c r="BA74" i="173"/>
  <c r="BQ72" i="167"/>
  <c r="BX347" i="167"/>
  <c r="BW347" i="167" s="1"/>
  <c r="BX99" i="167"/>
  <c r="BW99" i="167" s="1"/>
  <c r="BX342" i="167"/>
  <c r="BW342" i="167" s="1"/>
  <c r="BX356" i="167"/>
  <c r="BW356" i="167" s="1"/>
  <c r="BX289" i="167"/>
  <c r="BW289" i="167" s="1"/>
  <c r="AM126" i="167"/>
  <c r="R126" i="168"/>
  <c r="W126" i="168" s="1"/>
  <c r="V47" i="167"/>
  <c r="BA49" i="173"/>
  <c r="BQ47" i="167"/>
  <c r="BX252" i="167"/>
  <c r="BW252" i="167" s="1"/>
  <c r="BX276" i="167"/>
  <c r="BW276" i="167" s="1"/>
  <c r="BX44" i="167"/>
  <c r="BW44" i="167" s="1"/>
  <c r="BA84" i="173"/>
  <c r="V82" i="167"/>
  <c r="BQ82" i="167"/>
  <c r="BX331" i="167"/>
  <c r="BW331" i="167" s="1"/>
  <c r="BX38" i="167"/>
  <c r="BW38" i="167" s="1"/>
  <c r="BX309" i="167"/>
  <c r="BW309" i="167" s="1"/>
  <c r="BX139" i="167"/>
  <c r="BW139" i="167" s="1"/>
  <c r="R296" i="168"/>
  <c r="W296" i="168" s="1"/>
  <c r="AM296" i="167"/>
  <c r="R197" i="168"/>
  <c r="W197" i="168" s="1"/>
  <c r="AM197" i="167"/>
  <c r="AM147" i="167"/>
  <c r="R147" i="168"/>
  <c r="W147" i="168" s="1"/>
  <c r="AM253" i="167"/>
  <c r="R253" i="168"/>
  <c r="W253" i="168" s="1"/>
  <c r="R278" i="168"/>
  <c r="W278" i="168" s="1"/>
  <c r="AM278" i="167"/>
  <c r="BA105" i="173"/>
  <c r="V103" i="167"/>
  <c r="BQ103" i="167"/>
  <c r="AR18" i="171"/>
  <c r="AO18" i="171" s="1"/>
  <c r="AG19" i="167"/>
  <c r="AE18" i="171"/>
  <c r="AE21" i="173"/>
  <c r="AI21" i="173" s="1"/>
  <c r="T21" i="173" s="1"/>
  <c r="AR11" i="171"/>
  <c r="AO11" i="171" s="1"/>
  <c r="AG12" i="167"/>
  <c r="AE11" i="171"/>
  <c r="AE14" i="173"/>
  <c r="AI14" i="173" s="1"/>
  <c r="T14" i="173" s="1"/>
  <c r="BX177" i="167"/>
  <c r="BW177" i="167" s="1"/>
  <c r="R174" i="168"/>
  <c r="W174" i="168" s="1"/>
  <c r="AM174" i="167"/>
  <c r="AM156" i="167"/>
  <c r="R156" i="168"/>
  <c r="W156" i="168" s="1"/>
  <c r="R308" i="168"/>
  <c r="W308" i="168" s="1"/>
  <c r="AM308" i="167"/>
  <c r="R132" i="168"/>
  <c r="W132" i="168" s="1"/>
  <c r="AM132" i="167"/>
  <c r="BX204" i="167"/>
  <c r="BW204" i="167" s="1"/>
  <c r="BX95" i="167"/>
  <c r="BW95" i="167" s="1"/>
  <c r="BX77" i="167"/>
  <c r="BW77" i="167" s="1"/>
  <c r="BX190" i="167"/>
  <c r="BW190" i="167" s="1"/>
  <c r="R22" i="168"/>
  <c r="W22" i="168" s="1"/>
  <c r="AM22" i="167"/>
  <c r="BX149" i="167"/>
  <c r="BW149" i="167" s="1"/>
  <c r="R234" i="168"/>
  <c r="W234" i="168" s="1"/>
  <c r="AM234" i="167"/>
  <c r="R363" i="168"/>
  <c r="W363" i="168" s="1"/>
  <c r="AM363" i="167"/>
  <c r="L33" i="165"/>
  <c r="L30" i="165" s="1"/>
  <c r="R104" i="168"/>
  <c r="W104" i="168" s="1"/>
  <c r="AM104" i="167"/>
  <c r="U33" i="165"/>
  <c r="U30" i="165" s="1"/>
  <c r="Y23" i="163" s="1"/>
  <c r="AM212" i="167"/>
  <c r="R212" i="168"/>
  <c r="W212" i="168" s="1"/>
  <c r="V66" i="167"/>
  <c r="BA68" i="173"/>
  <c r="BQ66" i="167"/>
  <c r="AM248" i="167"/>
  <c r="R248" i="168"/>
  <c r="W248" i="168" s="1"/>
  <c r="E14" i="164"/>
  <c r="I30" i="163"/>
  <c r="R135" i="168"/>
  <c r="W135" i="168" s="1"/>
  <c r="AM135" i="167"/>
  <c r="BX305" i="167"/>
  <c r="BW305" i="167" s="1"/>
  <c r="BX205" i="167"/>
  <c r="BW205" i="167" s="1"/>
  <c r="BX76" i="167"/>
  <c r="BW76" i="167" s="1"/>
  <c r="R246" i="168"/>
  <c r="W246" i="168" s="1"/>
  <c r="AM246" i="167"/>
  <c r="R359" i="168"/>
  <c r="W359" i="168" s="1"/>
  <c r="AM359" i="167"/>
  <c r="AM110" i="167"/>
  <c r="R110" i="168"/>
  <c r="W110" i="168" s="1"/>
  <c r="R250" i="168"/>
  <c r="W250" i="168" s="1"/>
  <c r="AM250" i="167"/>
  <c r="BA59" i="173"/>
  <c r="V57" i="167"/>
  <c r="BQ57" i="167"/>
  <c r="BX321" i="167"/>
  <c r="BW321" i="167" s="1"/>
  <c r="BX87" i="167"/>
  <c r="BW87" i="167" s="1"/>
  <c r="BX164" i="167"/>
  <c r="BW164" i="167" s="1"/>
  <c r="R160" i="168"/>
  <c r="W160" i="168" s="1"/>
  <c r="AM160" i="167"/>
  <c r="BA108" i="173"/>
  <c r="V106" i="167"/>
  <c r="BQ106" i="167"/>
  <c r="AM93" i="167"/>
  <c r="R93" i="168"/>
  <c r="W93" i="168" s="1"/>
  <c r="R239" i="168"/>
  <c r="W239" i="168" s="1"/>
  <c r="AM239" i="167"/>
  <c r="BA47" i="173"/>
  <c r="V45" i="167"/>
  <c r="BQ45" i="167"/>
  <c r="R223" i="168"/>
  <c r="W223" i="168" s="1"/>
  <c r="AM223" i="167"/>
  <c r="BX256" i="167"/>
  <c r="BW256" i="167" s="1"/>
  <c r="BX273" i="167"/>
  <c r="BW273" i="167" s="1"/>
  <c r="R320" i="168"/>
  <c r="W320" i="168" s="1"/>
  <c r="AM320" i="167"/>
  <c r="R165" i="168"/>
  <c r="W165" i="168" s="1"/>
  <c r="AM165" i="167"/>
  <c r="BX153" i="167"/>
  <c r="BW153" i="167" s="1"/>
  <c r="BX318" i="167"/>
  <c r="BW318" i="167" s="1"/>
  <c r="BX128" i="167"/>
  <c r="BW128" i="167" s="1"/>
  <c r="R97" i="168"/>
  <c r="W97" i="168" s="1"/>
  <c r="AM97" i="167"/>
  <c r="R78" i="168"/>
  <c r="W78" i="168" s="1"/>
  <c r="AM78" i="167"/>
  <c r="BA111" i="173"/>
  <c r="V109" i="167"/>
  <c r="BQ109" i="167"/>
  <c r="R338" i="168"/>
  <c r="W338" i="168" s="1"/>
  <c r="AM338" i="167"/>
  <c r="R232" i="168"/>
  <c r="W232" i="168" s="1"/>
  <c r="AM232" i="167"/>
  <c r="R259" i="168"/>
  <c r="W259" i="168" s="1"/>
  <c r="AM259" i="167"/>
  <c r="F44" i="167"/>
  <c r="G7" i="165"/>
  <c r="AO44" i="167"/>
  <c r="G38" i="165" s="1"/>
  <c r="K23" i="163" s="1"/>
  <c r="BA79" i="173"/>
  <c r="V77" i="167"/>
  <c r="BQ77" i="167"/>
  <c r="P33" i="165"/>
  <c r="P30" i="165" s="1"/>
  <c r="T23" i="163" s="1"/>
  <c r="AM152" i="167"/>
  <c r="R152" i="168"/>
  <c r="W152" i="168" s="1"/>
  <c r="R134" i="168"/>
  <c r="W134" i="168" s="1"/>
  <c r="AM134" i="167"/>
  <c r="R103" i="168"/>
  <c r="W103" i="168" s="1"/>
  <c r="AM103" i="167"/>
  <c r="BX193" i="167"/>
  <c r="BW193" i="167" s="1"/>
  <c r="BX30" i="167"/>
  <c r="BW30" i="167" s="1"/>
  <c r="BX143" i="167"/>
  <c r="BW143" i="167" s="1"/>
  <c r="R201" i="168"/>
  <c r="W201" i="168" s="1"/>
  <c r="AM201" i="167"/>
  <c r="AM27" i="167"/>
  <c r="R27" i="168"/>
  <c r="W27" i="168" s="1"/>
  <c r="R343" i="168"/>
  <c r="W343" i="168" s="1"/>
  <c r="AM343" i="167"/>
  <c r="BX121" i="167"/>
  <c r="BW121" i="167" s="1"/>
  <c r="BX260" i="167"/>
  <c r="BW260" i="167" s="1"/>
  <c r="BX217" i="167"/>
  <c r="BW217" i="167" s="1"/>
  <c r="AM61" i="167"/>
  <c r="R61" i="168"/>
  <c r="W61" i="168" s="1"/>
  <c r="R327" i="168"/>
  <c r="W327" i="168" s="1"/>
  <c r="AM327" i="167"/>
  <c r="BX85" i="167"/>
  <c r="BW85" i="167" s="1"/>
  <c r="BX167" i="167"/>
  <c r="BW167" i="167" s="1"/>
  <c r="BX351" i="167"/>
  <c r="BW351" i="167" s="1"/>
  <c r="R317" i="168"/>
  <c r="W317" i="168" s="1"/>
  <c r="AM317" i="167"/>
  <c r="R194" i="168"/>
  <c r="W194" i="168" s="1"/>
  <c r="AM194" i="167"/>
  <c r="R140" i="168"/>
  <c r="W140" i="168" s="1"/>
  <c r="O33" i="165"/>
  <c r="O30" i="165" s="1"/>
  <c r="S23" i="163" s="1"/>
  <c r="AM140" i="167"/>
  <c r="R332" i="168"/>
  <c r="W332" i="168" s="1"/>
  <c r="AM332" i="167"/>
  <c r="R360" i="168"/>
  <c r="W360" i="168" s="1"/>
  <c r="AM360" i="167"/>
  <c r="BA17" i="173"/>
  <c r="BQ15" i="167"/>
  <c r="V15" i="167"/>
  <c r="BX124" i="167"/>
  <c r="BW124" i="167" s="1"/>
  <c r="BX265" i="167"/>
  <c r="BW265" i="167" s="1"/>
  <c r="BX213" i="167"/>
  <c r="BW213" i="167" s="1"/>
  <c r="BA38" i="173"/>
  <c r="BQ36" i="167"/>
  <c r="V36" i="167"/>
  <c r="R323" i="168"/>
  <c r="W323" i="168" s="1"/>
  <c r="AM323" i="167"/>
  <c r="R170" i="168"/>
  <c r="W170" i="168" s="1"/>
  <c r="AM170" i="167"/>
  <c r="AM350" i="167"/>
  <c r="R350" i="168"/>
  <c r="W350" i="168" s="1"/>
  <c r="V14" i="167"/>
  <c r="BA16" i="173"/>
  <c r="BQ14" i="167"/>
  <c r="R297" i="168"/>
  <c r="W297" i="168" s="1"/>
  <c r="AM297" i="167"/>
  <c r="R189" i="168"/>
  <c r="W189" i="168" s="1"/>
  <c r="AM189" i="167"/>
  <c r="R79" i="168"/>
  <c r="W79" i="168" s="1"/>
  <c r="AM79" i="167"/>
  <c r="R151" i="168"/>
  <c r="W151" i="168" s="1"/>
  <c r="AM151" i="167"/>
  <c r="AJ24" i="163" l="1"/>
  <c r="AH24" i="163"/>
  <c r="AC24" i="163"/>
  <c r="AD24" i="163"/>
  <c r="AI24" i="163"/>
  <c r="AE24" i="163"/>
  <c r="AF24" i="163"/>
  <c r="AK23" i="163"/>
  <c r="AK24" i="163" s="1"/>
  <c r="C7" i="165"/>
  <c r="N23" i="163"/>
  <c r="X24" i="163"/>
  <c r="Y24" i="163"/>
  <c r="V24" i="163"/>
  <c r="BX19" i="167"/>
  <c r="BW19" i="167" s="1"/>
  <c r="BX9" i="167"/>
  <c r="BW9" i="167" s="1"/>
  <c r="BX15" i="167"/>
  <c r="BW15" i="167" s="1"/>
  <c r="T24" i="163"/>
  <c r="O24" i="163"/>
  <c r="BX12" i="167"/>
  <c r="BW12" i="167" s="1"/>
  <c r="L23" i="163"/>
  <c r="L24" i="163" s="1"/>
  <c r="J23" i="163"/>
  <c r="K24" i="163" s="1"/>
  <c r="BX13" i="167"/>
  <c r="BW13" i="167" s="1"/>
  <c r="M23" i="163"/>
  <c r="R24" i="163"/>
  <c r="BX17" i="167"/>
  <c r="BW17" i="167" s="1"/>
  <c r="C16" i="164"/>
  <c r="D30" i="163" s="1"/>
  <c r="H30" i="163"/>
  <c r="D14" i="164"/>
  <c r="C14" i="164" s="1"/>
  <c r="D28" i="163" s="1"/>
  <c r="BX11" i="167"/>
  <c r="BW11" i="167" s="1"/>
  <c r="AA24" i="163"/>
  <c r="AB24" i="163"/>
  <c r="BX14" i="167"/>
  <c r="BW14" i="167" s="1"/>
  <c r="S24" i="163"/>
  <c r="BA46" i="173"/>
  <c r="V44" i="167"/>
  <c r="BQ44" i="167"/>
  <c r="G9" i="164" s="1"/>
  <c r="G6" i="165"/>
  <c r="AM19" i="167"/>
  <c r="R19" i="168"/>
  <c r="W19" i="168" s="1"/>
  <c r="V80" i="167"/>
  <c r="BA82" i="173"/>
  <c r="J6" i="165"/>
  <c r="BQ80" i="167"/>
  <c r="J9" i="164" s="1"/>
  <c r="R11" i="168"/>
  <c r="W11" i="168" s="1"/>
  <c r="AM11" i="167"/>
  <c r="AM13" i="167"/>
  <c r="R13" i="168"/>
  <c r="W13" i="168" s="1"/>
  <c r="AM16" i="167"/>
  <c r="R16" i="168"/>
  <c r="W16" i="168" s="1"/>
  <c r="Z24" i="163"/>
  <c r="D38" i="165"/>
  <c r="C38" i="165" s="1"/>
  <c r="AO7" i="167"/>
  <c r="V32" i="167"/>
  <c r="BA34" i="173"/>
  <c r="F6" i="165"/>
  <c r="BQ32" i="167"/>
  <c r="F9" i="164" s="1"/>
  <c r="V20" i="167"/>
  <c r="E6" i="165"/>
  <c r="BA22" i="173"/>
  <c r="BQ20" i="167"/>
  <c r="E9" i="164" s="1"/>
  <c r="AM10" i="167"/>
  <c r="R10" i="168"/>
  <c r="W10" i="168" s="1"/>
  <c r="AR5" i="171"/>
  <c r="AO7" i="171"/>
  <c r="R15" i="168"/>
  <c r="W15" i="168" s="1"/>
  <c r="AM15" i="167"/>
  <c r="I23" i="163"/>
  <c r="BA94" i="173"/>
  <c r="V92" i="167"/>
  <c r="K6" i="165"/>
  <c r="BQ92" i="167"/>
  <c r="K9" i="164" s="1"/>
  <c r="BA58" i="173"/>
  <c r="V56" i="167"/>
  <c r="H6" i="165"/>
  <c r="BQ56" i="167"/>
  <c r="H9" i="164" s="1"/>
  <c r="BX10" i="167"/>
  <c r="BW10" i="167" s="1"/>
  <c r="V68" i="167"/>
  <c r="BA70" i="173"/>
  <c r="I6" i="165"/>
  <c r="BQ68" i="167"/>
  <c r="I9" i="164" s="1"/>
  <c r="AI10" i="173"/>
  <c r="AE8" i="173"/>
  <c r="BX16" i="167"/>
  <c r="BW16" i="167" s="1"/>
  <c r="AM12" i="167"/>
  <c r="R12" i="168"/>
  <c r="W12" i="168" s="1"/>
  <c r="V116" i="167"/>
  <c r="BA118" i="173"/>
  <c r="M6" i="165"/>
  <c r="BQ116" i="167"/>
  <c r="M9" i="164" s="1"/>
  <c r="U24" i="163"/>
  <c r="AE5" i="171"/>
  <c r="P23" i="163"/>
  <c r="P24" i="163" s="1"/>
  <c r="V11" i="173"/>
  <c r="U12" i="173" s="1"/>
  <c r="D33" i="165"/>
  <c r="C33" i="165" s="1"/>
  <c r="AG7" i="167"/>
  <c r="AM8" i="167"/>
  <c r="R8" i="168"/>
  <c r="W8" i="168" s="1"/>
  <c r="AA8" i="168" s="1"/>
  <c r="AF8" i="168" s="1"/>
  <c r="AK8" i="168" s="1"/>
  <c r="AO8" i="168" s="1"/>
  <c r="W24" i="163"/>
  <c r="R18" i="168"/>
  <c r="W18" i="168" s="1"/>
  <c r="AM18" i="167"/>
  <c r="V104" i="167"/>
  <c r="BA106" i="173"/>
  <c r="L6" i="165"/>
  <c r="BQ104" i="167"/>
  <c r="L9" i="164" s="1"/>
  <c r="F8" i="172"/>
  <c r="G6" i="172"/>
  <c r="AM17" i="167"/>
  <c r="R17" i="168"/>
  <c r="W17" i="168" s="1"/>
  <c r="R14" i="168"/>
  <c r="W14" i="168" s="1"/>
  <c r="AM14" i="167"/>
  <c r="BQ8" i="167"/>
  <c r="F7" i="167"/>
  <c r="BA10" i="173"/>
  <c r="V8" i="167"/>
  <c r="D6" i="165"/>
  <c r="C6" i="165" s="1"/>
  <c r="R9" i="168"/>
  <c r="W9" i="168" s="1"/>
  <c r="AM9" i="167"/>
  <c r="BX18" i="167"/>
  <c r="BW18" i="167" s="1"/>
  <c r="N24" i="163" l="1"/>
  <c r="M24" i="163"/>
  <c r="H5" i="165"/>
  <c r="L21" i="163"/>
  <c r="BX8" i="167"/>
  <c r="BW8" i="167" s="1"/>
  <c r="CE8" i="167" s="1"/>
  <c r="CF8" i="167" s="1"/>
  <c r="AO5" i="171"/>
  <c r="I5" i="165"/>
  <c r="M21" i="163"/>
  <c r="F5" i="165"/>
  <c r="J21" i="163"/>
  <c r="L5" i="165"/>
  <c r="P21" i="163"/>
  <c r="G5" i="165"/>
  <c r="K21" i="163"/>
  <c r="D5" i="165"/>
  <c r="H21" i="163"/>
  <c r="E5" i="165"/>
  <c r="I21" i="163"/>
  <c r="J5" i="165"/>
  <c r="N21" i="163"/>
  <c r="K5" i="165"/>
  <c r="O21" i="163"/>
  <c r="V7" i="167"/>
  <c r="AC8" i="167"/>
  <c r="AQ10" i="173"/>
  <c r="AU8" i="168"/>
  <c r="Q24" i="163"/>
  <c r="V12" i="173"/>
  <c r="W12" i="173" s="1"/>
  <c r="BF10" i="173"/>
  <c r="BA8" i="173"/>
  <c r="W11" i="173"/>
  <c r="J24" i="163"/>
  <c r="M5" i="165"/>
  <c r="Q21" i="163"/>
  <c r="AM7" i="167"/>
  <c r="J8" i="172"/>
  <c r="F6" i="172"/>
  <c r="P8" i="172"/>
  <c r="BQ7" i="167"/>
  <c r="D9" i="164"/>
  <c r="C9" i="164" s="1"/>
  <c r="D30" i="165"/>
  <c r="AI8" i="173"/>
  <c r="T10" i="173"/>
  <c r="T8" i="173" s="1"/>
  <c r="C5" i="165" l="1"/>
  <c r="C30" i="165"/>
  <c r="D23" i="163" s="1"/>
  <c r="J22" i="163"/>
  <c r="N22" i="163"/>
  <c r="K22" i="163"/>
  <c r="P22" i="163"/>
  <c r="H23" i="163"/>
  <c r="I24" i="163" s="1"/>
  <c r="D24" i="163" s="1"/>
  <c r="AS8" i="167"/>
  <c r="I22" i="163"/>
  <c r="L8" i="172"/>
  <c r="X8" i="172" s="1"/>
  <c r="J9" i="172"/>
  <c r="Z11" i="173"/>
  <c r="AA11" i="173"/>
  <c r="M22" i="163"/>
  <c r="R22" i="163"/>
  <c r="Q22" i="163"/>
  <c r="Z12" i="173"/>
  <c r="AL12" i="173" s="1"/>
  <c r="AA12" i="173"/>
  <c r="O22" i="163"/>
  <c r="U13" i="173"/>
  <c r="BG10" i="173"/>
  <c r="L22" i="163"/>
  <c r="P6" i="172"/>
  <c r="O8" i="172"/>
  <c r="D22" i="163" l="1"/>
  <c r="I10" i="168"/>
  <c r="AK12" i="173"/>
  <c r="BC12" i="173" s="1"/>
  <c r="N8" i="172"/>
  <c r="O6" i="172"/>
  <c r="X10" i="167"/>
  <c r="BB12" i="173"/>
  <c r="L9" i="172"/>
  <c r="X9" i="172" s="1"/>
  <c r="J10" i="172"/>
  <c r="AX8" i="167"/>
  <c r="V13" i="173"/>
  <c r="U14" i="173" s="1"/>
  <c r="I9" i="168"/>
  <c r="AK11" i="173"/>
  <c r="BH10" i="173"/>
  <c r="AL11" i="173"/>
  <c r="BC11" i="173" l="1"/>
  <c r="BB8" i="167"/>
  <c r="N6" i="172"/>
  <c r="R8" i="172"/>
  <c r="L10" i="172"/>
  <c r="X10" i="172" s="1"/>
  <c r="J11" i="172"/>
  <c r="CA9" i="167"/>
  <c r="BZ9" i="167" s="1"/>
  <c r="CE9" i="167" s="1"/>
  <c r="L9" i="168"/>
  <c r="N9" i="168" s="1"/>
  <c r="AA9" i="168" s="1"/>
  <c r="AF9" i="168" s="1"/>
  <c r="L10" i="168"/>
  <c r="N10" i="168" s="1"/>
  <c r="AA10" i="168" s="1"/>
  <c r="AF10" i="168" s="1"/>
  <c r="CA10" i="167"/>
  <c r="BB11" i="173"/>
  <c r="AM11" i="173"/>
  <c r="X9" i="167"/>
  <c r="AM12" i="173"/>
  <c r="K9" i="172"/>
  <c r="V14" i="173"/>
  <c r="W14" i="173" s="1"/>
  <c r="W13" i="173"/>
  <c r="AA10" i="167"/>
  <c r="AC10" i="167" s="1"/>
  <c r="AS10" i="167" s="1"/>
  <c r="AX10" i="167" s="1"/>
  <c r="BR10" i="167"/>
  <c r="K10" i="172" l="1"/>
  <c r="U15" i="173"/>
  <c r="V15" i="173" s="1"/>
  <c r="W15" i="173" s="1"/>
  <c r="Z14" i="173"/>
  <c r="AL14" i="173" s="1"/>
  <c r="AA14" i="173"/>
  <c r="Z13" i="173"/>
  <c r="AA13" i="173"/>
  <c r="BZ10" i="167"/>
  <c r="CE10" i="167" s="1"/>
  <c r="T8" i="172"/>
  <c r="R9" i="172"/>
  <c r="V8" i="172"/>
  <c r="AA9" i="167"/>
  <c r="BR9" i="167"/>
  <c r="BN8" i="167"/>
  <c r="BF8" i="167"/>
  <c r="BL8" i="167" s="1"/>
  <c r="L11" i="172"/>
  <c r="X11" i="172" s="1"/>
  <c r="J12" i="172"/>
  <c r="K11" i="172" l="1"/>
  <c r="U16" i="173"/>
  <c r="X12" i="167"/>
  <c r="BB14" i="173"/>
  <c r="AC9" i="167"/>
  <c r="I11" i="168"/>
  <c r="AK13" i="173"/>
  <c r="Z15" i="173"/>
  <c r="AL15" i="173" s="1"/>
  <c r="AA15" i="173"/>
  <c r="I12" i="168"/>
  <c r="AK14" i="173"/>
  <c r="BC14" i="173" s="1"/>
  <c r="CH8" i="167"/>
  <c r="AL13" i="173"/>
  <c r="T9" i="172"/>
  <c r="S9" i="172" s="1"/>
  <c r="R10" i="172"/>
  <c r="V9" i="172"/>
  <c r="L12" i="172"/>
  <c r="X12" i="172" s="1"/>
  <c r="J13" i="172"/>
  <c r="K12" i="172" l="1"/>
  <c r="W9" i="172"/>
  <c r="X11" i="167"/>
  <c r="BB13" i="173"/>
  <c r="AM13" i="173"/>
  <c r="AM14" i="173"/>
  <c r="T10" i="172"/>
  <c r="S10" i="172" s="1"/>
  <c r="R11" i="172"/>
  <c r="V10" i="172"/>
  <c r="L13" i="172"/>
  <c r="X13" i="172" s="1"/>
  <c r="J14" i="172"/>
  <c r="L12" i="168"/>
  <c r="N12" i="168" s="1"/>
  <c r="AA12" i="168" s="1"/>
  <c r="AF12" i="168" s="1"/>
  <c r="CA12" i="167"/>
  <c r="I13" i="168"/>
  <c r="AK15" i="173"/>
  <c r="BC15" i="173" s="1"/>
  <c r="CR8" i="167"/>
  <c r="BC13" i="173"/>
  <c r="AA12" i="167"/>
  <c r="AC12" i="167" s="1"/>
  <c r="AS12" i="167" s="1"/>
  <c r="AX12" i="167" s="1"/>
  <c r="BR12" i="167"/>
  <c r="L11" i="168"/>
  <c r="N11" i="168" s="1"/>
  <c r="AA11" i="168" s="1"/>
  <c r="AF11" i="168" s="1"/>
  <c r="CA11" i="167"/>
  <c r="BZ11" i="167" s="1"/>
  <c r="CE11" i="167" s="1"/>
  <c r="V16" i="173"/>
  <c r="W16" i="173" s="1"/>
  <c r="AS9" i="167"/>
  <c r="BB15" i="173"/>
  <c r="X13" i="167"/>
  <c r="BZ12" i="167" l="1"/>
  <c r="CE12" i="167" s="1"/>
  <c r="W10" i="172"/>
  <c r="AZ10" i="167" s="1"/>
  <c r="L14" i="172"/>
  <c r="X14" i="172" s="1"/>
  <c r="J15" i="172"/>
  <c r="AA16" i="173"/>
  <c r="Z16" i="173"/>
  <c r="AM15" i="173"/>
  <c r="AX9" i="167"/>
  <c r="BR13" i="167"/>
  <c r="AA13" i="167"/>
  <c r="AC13" i="167" s="1"/>
  <c r="AS13" i="167" s="1"/>
  <c r="AX13" i="167" s="1"/>
  <c r="L13" i="168"/>
  <c r="N13" i="168" s="1"/>
  <c r="AA13" i="168" s="1"/>
  <c r="AF13" i="168" s="1"/>
  <c r="CA13" i="167"/>
  <c r="BZ13" i="167" s="1"/>
  <c r="CE13" i="167" s="1"/>
  <c r="AA11" i="167"/>
  <c r="BR11" i="167"/>
  <c r="AZ9" i="167"/>
  <c r="T11" i="172"/>
  <c r="S11" i="172" s="1"/>
  <c r="R12" i="172"/>
  <c r="V11" i="172"/>
  <c r="U17" i="173"/>
  <c r="DA8" i="167"/>
  <c r="CY8" i="167"/>
  <c r="DC8" i="167" s="1"/>
  <c r="K13" i="172"/>
  <c r="W11" i="172" l="1"/>
  <c r="AZ11" i="167" s="1"/>
  <c r="DD8" i="167"/>
  <c r="AL16" i="173"/>
  <c r="BB9" i="167"/>
  <c r="I14" i="168"/>
  <c r="AK16" i="173"/>
  <c r="AC11" i="167"/>
  <c r="L15" i="172"/>
  <c r="X15" i="172" s="1"/>
  <c r="J16" i="172"/>
  <c r="AH10" i="168"/>
  <c r="AI10" i="168" s="1"/>
  <c r="BP10" i="167"/>
  <c r="CF10" i="167" s="1"/>
  <c r="BD12" i="173"/>
  <c r="BB10" i="167"/>
  <c r="T12" i="172"/>
  <c r="S12" i="172" s="1"/>
  <c r="W12" i="172" s="1"/>
  <c r="AZ12" i="167" s="1"/>
  <c r="R13" i="172"/>
  <c r="V12" i="172"/>
  <c r="AH9" i="168"/>
  <c r="AI9" i="168" s="1"/>
  <c r="BD11" i="173"/>
  <c r="BP9" i="167"/>
  <c r="K14" i="172"/>
  <c r="V17" i="173"/>
  <c r="W17" i="173" s="1"/>
  <c r="K15" i="172" l="1"/>
  <c r="AA17" i="173"/>
  <c r="Z17" i="173"/>
  <c r="BE12" i="173"/>
  <c r="BF12" i="173" s="1"/>
  <c r="AK10" i="168"/>
  <c r="AO10" i="168" s="1"/>
  <c r="BP12" i="167"/>
  <c r="CF12" i="167" s="1"/>
  <c r="AH12" i="168"/>
  <c r="AI12" i="168" s="1"/>
  <c r="BD14" i="173"/>
  <c r="BB12" i="167"/>
  <c r="L16" i="172"/>
  <c r="X16" i="172" s="1"/>
  <c r="J17" i="172"/>
  <c r="BC16" i="173"/>
  <c r="X14" i="167"/>
  <c r="BB16" i="173"/>
  <c r="AM16" i="173"/>
  <c r="CA14" i="167"/>
  <c r="BZ14" i="167" s="1"/>
  <c r="CE14" i="167" s="1"/>
  <c r="L14" i="168"/>
  <c r="N14" i="168" s="1"/>
  <c r="AA14" i="168" s="1"/>
  <c r="AF14" i="168" s="1"/>
  <c r="BN10" i="167"/>
  <c r="CH10" i="167" s="1"/>
  <c r="CR10" i="167" s="1"/>
  <c r="BF10" i="167"/>
  <c r="BL10" i="167" s="1"/>
  <c r="BE11" i="173"/>
  <c r="AK9" i="168"/>
  <c r="AO9" i="168" s="1"/>
  <c r="T13" i="172"/>
  <c r="S13" i="172" s="1"/>
  <c r="W13" i="172" s="1"/>
  <c r="R14" i="172"/>
  <c r="V13" i="172"/>
  <c r="U18" i="173"/>
  <c r="BN9" i="167"/>
  <c r="BF9" i="167"/>
  <c r="BL9" i="167" s="1"/>
  <c r="AS11" i="167"/>
  <c r="BD13" i="173"/>
  <c r="BP11" i="167"/>
  <c r="CF11" i="167" s="1"/>
  <c r="AH11" i="168"/>
  <c r="AI11" i="168" s="1"/>
  <c r="CF9" i="167"/>
  <c r="BR14" i="167" l="1"/>
  <c r="AA14" i="167"/>
  <c r="V18" i="173"/>
  <c r="W18" i="173" s="1"/>
  <c r="BE14" i="173"/>
  <c r="AK12" i="168"/>
  <c r="AO12" i="168" s="1"/>
  <c r="CH9" i="167"/>
  <c r="L17" i="172"/>
  <c r="X17" i="172" s="1"/>
  <c r="J18" i="172"/>
  <c r="AQ12" i="173"/>
  <c r="BG12" i="173" s="1"/>
  <c r="BH12" i="173" s="1"/>
  <c r="AU10" i="168"/>
  <c r="AZ13" i="167"/>
  <c r="DA10" i="167"/>
  <c r="CY10" i="167"/>
  <c r="DC10" i="167" s="1"/>
  <c r="T14" i="172"/>
  <c r="S14" i="172" s="1"/>
  <c r="R15" i="172"/>
  <c r="V14" i="172"/>
  <c r="AX11" i="167"/>
  <c r="K16" i="172"/>
  <c r="AL17" i="173"/>
  <c r="BE13" i="173"/>
  <c r="BF13" i="173" s="1"/>
  <c r="AK11" i="168"/>
  <c r="AO11" i="168" s="1"/>
  <c r="I15" i="168"/>
  <c r="AK17" i="173"/>
  <c r="BF11" i="173"/>
  <c r="AU9" i="168"/>
  <c r="AQ11" i="173"/>
  <c r="BN12" i="167"/>
  <c r="CH12" i="167" s="1"/>
  <c r="CR12" i="167" s="1"/>
  <c r="BF12" i="167"/>
  <c r="BL12" i="167" s="1"/>
  <c r="U19" i="173" l="1"/>
  <c r="V19" i="173" s="1"/>
  <c r="W19" i="173" s="1"/>
  <c r="K17" i="172"/>
  <c r="W14" i="172"/>
  <c r="BC17" i="173"/>
  <c r="BF14" i="173"/>
  <c r="BG11" i="173"/>
  <c r="AU11" i="168"/>
  <c r="AQ13" i="173"/>
  <c r="BG13" i="173" s="1"/>
  <c r="BH13" i="173" s="1"/>
  <c r="BD15" i="173"/>
  <c r="BP13" i="167"/>
  <c r="AH13" i="168"/>
  <c r="AI13" i="168" s="1"/>
  <c r="BB13" i="167"/>
  <c r="CR9" i="167"/>
  <c r="AA18" i="173"/>
  <c r="Z18" i="173"/>
  <c r="BB11" i="167"/>
  <c r="L18" i="172"/>
  <c r="X18" i="172" s="1"/>
  <c r="J19" i="172"/>
  <c r="L15" i="168"/>
  <c r="N15" i="168" s="1"/>
  <c r="AA15" i="168" s="1"/>
  <c r="AF15" i="168" s="1"/>
  <c r="CA15" i="167"/>
  <c r="BZ15" i="167" s="1"/>
  <c r="CE15" i="167" s="1"/>
  <c r="T15" i="172"/>
  <c r="S15" i="172" s="1"/>
  <c r="W15" i="172" s="1"/>
  <c r="AZ15" i="167" s="1"/>
  <c r="R16" i="172"/>
  <c r="V15" i="172"/>
  <c r="CY12" i="167"/>
  <c r="DC12" i="167" s="1"/>
  <c r="DA12" i="167"/>
  <c r="X15" i="167"/>
  <c r="BB17" i="173"/>
  <c r="AM17" i="173"/>
  <c r="AQ14" i="173"/>
  <c r="AU12" i="168"/>
  <c r="AC14" i="167"/>
  <c r="BG14" i="173" l="1"/>
  <c r="BH14" i="173" s="1"/>
  <c r="K18" i="172"/>
  <c r="BP15" i="167"/>
  <c r="AH15" i="168"/>
  <c r="AI15" i="168" s="1"/>
  <c r="BE17" i="173" s="1"/>
  <c r="BD17" i="173"/>
  <c r="U20" i="173"/>
  <c r="AL18" i="173"/>
  <c r="CF13" i="167"/>
  <c r="BN11" i="167"/>
  <c r="BF11" i="167"/>
  <c r="BL11" i="167" s="1"/>
  <c r="T16" i="172"/>
  <c r="S16" i="172" s="1"/>
  <c r="W16" i="172" s="1"/>
  <c r="AZ16" i="167" s="1"/>
  <c r="R17" i="172"/>
  <c r="V16" i="172"/>
  <c r="L19" i="172"/>
  <c r="X19" i="172" s="1"/>
  <c r="J20" i="172"/>
  <c r="AK18" i="173"/>
  <c r="I16" i="168"/>
  <c r="AS14" i="167"/>
  <c r="DA9" i="167"/>
  <c r="CY9" i="167"/>
  <c r="DC9" i="167" s="1"/>
  <c r="BR15" i="167"/>
  <c r="AA15" i="167"/>
  <c r="BF13" i="167"/>
  <c r="BL13" i="167" s="1"/>
  <c r="BN13" i="167"/>
  <c r="AZ14" i="167"/>
  <c r="Z19" i="173"/>
  <c r="AL19" i="173" s="1"/>
  <c r="AA19" i="173"/>
  <c r="BE15" i="173"/>
  <c r="AK13" i="168"/>
  <c r="AO13" i="168" s="1"/>
  <c r="BH11" i="173"/>
  <c r="BF17" i="173" l="1"/>
  <c r="CH13" i="167"/>
  <c r="CR13" i="167" s="1"/>
  <c r="CY13" i="167" s="1"/>
  <c r="DC13" i="167" s="1"/>
  <c r="CF15" i="167"/>
  <c r="AK15" i="168"/>
  <c r="AO15" i="168" s="1"/>
  <c r="AQ17" i="173" s="1"/>
  <c r="CH11" i="167"/>
  <c r="K19" i="172"/>
  <c r="BF15" i="173"/>
  <c r="AQ15" i="173"/>
  <c r="AU13" i="168"/>
  <c r="DD10" i="167"/>
  <c r="DD9" i="167"/>
  <c r="T17" i="172"/>
  <c r="S17" i="172" s="1"/>
  <c r="W17" i="172" s="1"/>
  <c r="AZ17" i="167" s="1"/>
  <c r="R18" i="172"/>
  <c r="V17" i="172"/>
  <c r="X17" i="167"/>
  <c r="BB19" i="173"/>
  <c r="L16" i="168"/>
  <c r="N16" i="168" s="1"/>
  <c r="AA16" i="168" s="1"/>
  <c r="AF16" i="168" s="1"/>
  <c r="CA16" i="167"/>
  <c r="BZ16" i="167" s="1"/>
  <c r="CE16" i="167" s="1"/>
  <c r="BC18" i="173"/>
  <c r="V20" i="173"/>
  <c r="W20" i="173" s="1"/>
  <c r="AX14" i="167"/>
  <c r="AK19" i="173"/>
  <c r="BC19" i="173" s="1"/>
  <c r="I17" i="168"/>
  <c r="BP16" i="167"/>
  <c r="AH16" i="168"/>
  <c r="AI16" i="168" s="1"/>
  <c r="BE18" i="173" s="1"/>
  <c r="BD18" i="173"/>
  <c r="X16" i="167"/>
  <c r="BB18" i="173"/>
  <c r="AM18" i="173"/>
  <c r="BD16" i="173"/>
  <c r="BP14" i="167"/>
  <c r="AH14" i="168"/>
  <c r="AI14" i="168" s="1"/>
  <c r="AC15" i="167"/>
  <c r="L20" i="172"/>
  <c r="X20" i="172" s="1"/>
  <c r="J21" i="172"/>
  <c r="BG17" i="173" l="1"/>
  <c r="BH17" i="173" s="1"/>
  <c r="AU15" i="168"/>
  <c r="DA13" i="167"/>
  <c r="AM19" i="173"/>
  <c r="AK16" i="168"/>
  <c r="AO16" i="168" s="1"/>
  <c r="AQ18" i="173" s="1"/>
  <c r="L17" i="168"/>
  <c r="N17" i="168" s="1"/>
  <c r="AA17" i="168" s="1"/>
  <c r="AF17" i="168" s="1"/>
  <c r="CA17" i="167"/>
  <c r="BZ17" i="167" s="1"/>
  <c r="CE17" i="167" s="1"/>
  <c r="BP17" i="167"/>
  <c r="BD19" i="173"/>
  <c r="AH17" i="168"/>
  <c r="AI17" i="168" s="1"/>
  <c r="BE19" i="173" s="1"/>
  <c r="BG15" i="173"/>
  <c r="L21" i="172"/>
  <c r="X21" i="172" s="1"/>
  <c r="J22" i="172"/>
  <c r="BF18" i="173"/>
  <c r="BB14" i="167"/>
  <c r="CF14" i="167"/>
  <c r="AA16" i="167"/>
  <c r="BR16" i="167"/>
  <c r="CF16" i="167" s="1"/>
  <c r="U21" i="173"/>
  <c r="BE16" i="173"/>
  <c r="BF16" i="173" s="1"/>
  <c r="AK14" i="168"/>
  <c r="AO14" i="168" s="1"/>
  <c r="K20" i="172"/>
  <c r="AA20" i="173"/>
  <c r="Z20" i="173"/>
  <c r="AL20" i="173" s="1"/>
  <c r="BR17" i="167"/>
  <c r="AA17" i="167"/>
  <c r="AC17" i="167" s="1"/>
  <c r="AS17" i="167" s="1"/>
  <c r="AX17" i="167" s="1"/>
  <c r="BB17" i="167" s="1"/>
  <c r="CR11" i="167"/>
  <c r="AS15" i="167"/>
  <c r="T18" i="172"/>
  <c r="S18" i="172" s="1"/>
  <c r="W18" i="172" s="1"/>
  <c r="AZ18" i="167" s="1"/>
  <c r="R19" i="172"/>
  <c r="V18" i="172"/>
  <c r="AU16" i="168" l="1"/>
  <c r="BF19" i="173"/>
  <c r="BG18" i="173"/>
  <c r="BH18" i="173" s="1"/>
  <c r="AK17" i="168"/>
  <c r="AO17" i="168" s="1"/>
  <c r="AQ19" i="173" s="1"/>
  <c r="BD20" i="173"/>
  <c r="BP18" i="167"/>
  <c r="AH18" i="168"/>
  <c r="AI18" i="168" s="1"/>
  <c r="BE20" i="173" s="1"/>
  <c r="AX15" i="167"/>
  <c r="T19" i="172"/>
  <c r="S19" i="172" s="1"/>
  <c r="W19" i="172" s="1"/>
  <c r="AZ19" i="167" s="1"/>
  <c r="R20" i="172"/>
  <c r="V19" i="172"/>
  <c r="CY11" i="167"/>
  <c r="DC11" i="167" s="1"/>
  <c r="DA11" i="167"/>
  <c r="BH15" i="173"/>
  <c r="AQ16" i="173"/>
  <c r="AU14" i="168"/>
  <c r="BN17" i="167"/>
  <c r="BF17" i="167"/>
  <c r="BL17" i="167" s="1"/>
  <c r="V21" i="173"/>
  <c r="W21" i="173" s="1"/>
  <c r="BN14" i="167"/>
  <c r="BF14" i="167"/>
  <c r="BL14" i="167" s="1"/>
  <c r="L22" i="172"/>
  <c r="X22" i="172" s="1"/>
  <c r="J23" i="172"/>
  <c r="X18" i="167"/>
  <c r="BB20" i="173"/>
  <c r="K21" i="172"/>
  <c r="CF17" i="167"/>
  <c r="I18" i="168"/>
  <c r="AK20" i="173"/>
  <c r="BC20" i="173" s="1"/>
  <c r="AC16" i="167"/>
  <c r="AS16" i="167" s="1"/>
  <c r="AX16" i="167" s="1"/>
  <c r="BB16" i="167" s="1"/>
  <c r="BG19" i="173" l="1"/>
  <c r="BH19" i="173" s="1"/>
  <c r="AU17" i="168"/>
  <c r="K22" i="172"/>
  <c r="BP19" i="167"/>
  <c r="D8" i="164" s="1"/>
  <c r="BD21" i="173"/>
  <c r="AH19" i="168"/>
  <c r="AI19" i="168" s="1"/>
  <c r="BE21" i="173" s="1"/>
  <c r="D49" i="165"/>
  <c r="AA18" i="167"/>
  <c r="AC18" i="167" s="1"/>
  <c r="AS18" i="167" s="1"/>
  <c r="AX18" i="167" s="1"/>
  <c r="BB18" i="167" s="1"/>
  <c r="BR18" i="167"/>
  <c r="U22" i="173"/>
  <c r="AA21" i="173"/>
  <c r="Z21" i="173"/>
  <c r="AL21" i="173" s="1"/>
  <c r="BN16" i="167"/>
  <c r="CH16" i="167" s="1"/>
  <c r="CR16" i="167" s="1"/>
  <c r="BF16" i="167"/>
  <c r="BL16" i="167" s="1"/>
  <c r="CH17" i="167"/>
  <c r="CR17" i="167" s="1"/>
  <c r="BB15" i="167"/>
  <c r="DD12" i="167"/>
  <c r="DD13" i="167"/>
  <c r="DD11" i="167"/>
  <c r="L18" i="168"/>
  <c r="N18" i="168" s="1"/>
  <c r="AA18" i="168" s="1"/>
  <c r="AF18" i="168" s="1"/>
  <c r="AK18" i="168" s="1"/>
  <c r="AO18" i="168" s="1"/>
  <c r="CA18" i="167"/>
  <c r="BZ18" i="167" s="1"/>
  <c r="CE18" i="167" s="1"/>
  <c r="L23" i="172"/>
  <c r="X23" i="172" s="1"/>
  <c r="J24" i="172"/>
  <c r="BG16" i="173"/>
  <c r="AM20" i="173"/>
  <c r="T20" i="172"/>
  <c r="S20" i="172" s="1"/>
  <c r="W20" i="172" s="1"/>
  <c r="AZ20" i="167" s="1"/>
  <c r="R21" i="172"/>
  <c r="V20" i="172"/>
  <c r="BF20" i="173"/>
  <c r="CH14" i="167"/>
  <c r="CF18" i="167" l="1"/>
  <c r="AH20" i="168"/>
  <c r="AI20" i="168" s="1"/>
  <c r="BE22" i="173" s="1"/>
  <c r="BP20" i="167"/>
  <c r="BD22" i="173"/>
  <c r="BH16" i="173"/>
  <c r="K23" i="172"/>
  <c r="AK21" i="173"/>
  <c r="BC21" i="173" s="1"/>
  <c r="I19" i="168"/>
  <c r="V22" i="173"/>
  <c r="W22" i="173" s="1"/>
  <c r="T21" i="172"/>
  <c r="S21" i="172" s="1"/>
  <c r="W21" i="172" s="1"/>
  <c r="AZ21" i="167" s="1"/>
  <c r="R22" i="172"/>
  <c r="V21" i="172"/>
  <c r="BF15" i="167"/>
  <c r="BL15" i="167" s="1"/>
  <c r="BN15" i="167"/>
  <c r="BF18" i="167"/>
  <c r="BL18" i="167" s="1"/>
  <c r="BN18" i="167"/>
  <c r="DA16" i="167"/>
  <c r="CY16" i="167"/>
  <c r="DC16" i="167" s="1"/>
  <c r="AU18" i="168"/>
  <c r="AQ20" i="173"/>
  <c r="DA17" i="167"/>
  <c r="CY17" i="167"/>
  <c r="DC17" i="167" s="1"/>
  <c r="CR14" i="167"/>
  <c r="L24" i="172"/>
  <c r="X24" i="172" s="1"/>
  <c r="J25" i="172"/>
  <c r="BB21" i="173"/>
  <c r="X19" i="167"/>
  <c r="CH18" i="167" l="1"/>
  <c r="CR18" i="167" s="1"/>
  <c r="DA18" i="167" s="1"/>
  <c r="AM21" i="173"/>
  <c r="K24" i="172"/>
  <c r="U23" i="173"/>
  <c r="V23" i="173" s="1"/>
  <c r="W23" i="173" s="1"/>
  <c r="T22" i="172"/>
  <c r="S22" i="172" s="1"/>
  <c r="W22" i="172" s="1"/>
  <c r="AZ22" i="167" s="1"/>
  <c r="R23" i="172"/>
  <c r="V22" i="172"/>
  <c r="BD23" i="173"/>
  <c r="AH21" i="168"/>
  <c r="AI21" i="168" s="1"/>
  <c r="BE23" i="173" s="1"/>
  <c r="BP21" i="167"/>
  <c r="BR19" i="167"/>
  <c r="AA19" i="167"/>
  <c r="AC19" i="167" s="1"/>
  <c r="AS19" i="167" s="1"/>
  <c r="AX19" i="167" s="1"/>
  <c r="BB19" i="167" s="1"/>
  <c r="AA22" i="173"/>
  <c r="Z22" i="173"/>
  <c r="AL22" i="173" s="1"/>
  <c r="CY14" i="167"/>
  <c r="DC14" i="167" s="1"/>
  <c r="DA14" i="167"/>
  <c r="BF21" i="173"/>
  <c r="L25" i="172"/>
  <c r="X25" i="172" s="1"/>
  <c r="J26" i="172"/>
  <c r="BG20" i="173"/>
  <c r="CH15" i="167"/>
  <c r="CA19" i="167"/>
  <c r="L19" i="168"/>
  <c r="N19" i="168" s="1"/>
  <c r="AA19" i="168" s="1"/>
  <c r="AF19" i="168" s="1"/>
  <c r="AK19" i="168" s="1"/>
  <c r="AO19" i="168" s="1"/>
  <c r="CY18" i="167" l="1"/>
  <c r="DC18" i="167" s="1"/>
  <c r="K25" i="172"/>
  <c r="CR15" i="167"/>
  <c r="Z23" i="173"/>
  <c r="AL23" i="173" s="1"/>
  <c r="AA23" i="173"/>
  <c r="BH20" i="173"/>
  <c r="L26" i="172"/>
  <c r="X26" i="172" s="1"/>
  <c r="J27" i="172"/>
  <c r="DD14" i="167"/>
  <c r="X20" i="167"/>
  <c r="BB22" i="173"/>
  <c r="T23" i="172"/>
  <c r="S23" i="172" s="1"/>
  <c r="W23" i="172" s="1"/>
  <c r="AZ23" i="167" s="1"/>
  <c r="R24" i="172"/>
  <c r="V23" i="172"/>
  <c r="I20" i="168"/>
  <c r="AK22" i="173"/>
  <c r="BC22" i="173" s="1"/>
  <c r="BP22" i="167"/>
  <c r="BD24" i="173"/>
  <c r="AH22" i="168"/>
  <c r="AI22" i="168" s="1"/>
  <c r="BE24" i="173" s="1"/>
  <c r="AQ21" i="173"/>
  <c r="BN19" i="167"/>
  <c r="BF19" i="167"/>
  <c r="U24" i="173"/>
  <c r="K26" i="172" l="1"/>
  <c r="AM22" i="173"/>
  <c r="BF22" i="173"/>
  <c r="BP23" i="167"/>
  <c r="AH23" i="168"/>
  <c r="AI23" i="168" s="1"/>
  <c r="BE25" i="173" s="1"/>
  <c r="BD25" i="173"/>
  <c r="BG21" i="173"/>
  <c r="BH21" i="173" s="1"/>
  <c r="BJ21" i="173" s="1"/>
  <c r="AR21" i="173"/>
  <c r="AS21" i="173"/>
  <c r="BR20" i="167"/>
  <c r="AA20" i="167"/>
  <c r="AC20" i="167" s="1"/>
  <c r="AS20" i="167" s="1"/>
  <c r="AX20" i="167" s="1"/>
  <c r="BB20" i="167" s="1"/>
  <c r="AK23" i="173"/>
  <c r="BC23" i="173" s="1"/>
  <c r="I21" i="168"/>
  <c r="V24" i="173"/>
  <c r="W24" i="173" s="1"/>
  <c r="L20" i="168"/>
  <c r="N20" i="168" s="1"/>
  <c r="AA20" i="168" s="1"/>
  <c r="AF20" i="168" s="1"/>
  <c r="AK20" i="168" s="1"/>
  <c r="AO20" i="168" s="1"/>
  <c r="CA20" i="167"/>
  <c r="L27" i="172"/>
  <c r="X27" i="172" s="1"/>
  <c r="J28" i="172"/>
  <c r="X21" i="167"/>
  <c r="BB23" i="173"/>
  <c r="AM23" i="173"/>
  <c r="T24" i="172"/>
  <c r="S24" i="172" s="1"/>
  <c r="W24" i="172" s="1"/>
  <c r="AZ24" i="167" s="1"/>
  <c r="R25" i="172"/>
  <c r="V24" i="172"/>
  <c r="DA15" i="167"/>
  <c r="CY15" i="167"/>
  <c r="DC15" i="167" s="1"/>
  <c r="U25" i="173" l="1"/>
  <c r="V25" i="173" s="1"/>
  <c r="W25" i="173" s="1"/>
  <c r="BI21" i="173"/>
  <c r="BL21" i="173" s="1"/>
  <c r="BK22" i="173"/>
  <c r="AY21" i="173"/>
  <c r="AZ21" i="173" s="1"/>
  <c r="AT22" i="173"/>
  <c r="AU22" i="173" s="1"/>
  <c r="AQ22" i="173"/>
  <c r="AU21" i="173"/>
  <c r="BF20" i="167"/>
  <c r="BN20" i="167"/>
  <c r="DD17" i="167"/>
  <c r="DD18" i="167"/>
  <c r="DD16" i="167"/>
  <c r="DD15" i="167"/>
  <c r="BF23" i="173"/>
  <c r="AH24" i="168"/>
  <c r="AI24" i="168" s="1"/>
  <c r="BE26" i="173" s="1"/>
  <c r="BP24" i="167"/>
  <c r="BD26" i="173"/>
  <c r="BR21" i="167"/>
  <c r="AA21" i="167"/>
  <c r="AC21" i="167" s="1"/>
  <c r="AS21" i="167" s="1"/>
  <c r="AX21" i="167" s="1"/>
  <c r="BB21" i="167" s="1"/>
  <c r="L28" i="172"/>
  <c r="X28" i="172" s="1"/>
  <c r="J29" i="172"/>
  <c r="AA24" i="173"/>
  <c r="Z24" i="173"/>
  <c r="AL24" i="173" s="1"/>
  <c r="K27" i="172"/>
  <c r="T25" i="172"/>
  <c r="S25" i="172" s="1"/>
  <c r="W25" i="172" s="1"/>
  <c r="AZ25" i="167" s="1"/>
  <c r="R26" i="172"/>
  <c r="V25" i="172"/>
  <c r="L21" i="168"/>
  <c r="N21" i="168" s="1"/>
  <c r="AA21" i="168" s="1"/>
  <c r="AF21" i="168" s="1"/>
  <c r="AK21" i="168" s="1"/>
  <c r="AO21" i="168" s="1"/>
  <c r="CA21" i="167"/>
  <c r="K28" i="172" l="1"/>
  <c r="AS22" i="173"/>
  <c r="AT23" i="173" s="1"/>
  <c r="AU23" i="173" s="1"/>
  <c r="U26" i="173"/>
  <c r="V26" i="173" s="1"/>
  <c r="W26" i="173" s="1"/>
  <c r="BD27" i="173"/>
  <c r="AH25" i="168"/>
  <c r="AI25" i="168" s="1"/>
  <c r="BE27" i="173" s="1"/>
  <c r="BP25" i="167"/>
  <c r="L29" i="172"/>
  <c r="X29" i="172" s="1"/>
  <c r="J30" i="172"/>
  <c r="BG22" i="173"/>
  <c r="BH22" i="173" s="1"/>
  <c r="AA25" i="173"/>
  <c r="Z25" i="173"/>
  <c r="AL25" i="173" s="1"/>
  <c r="AX22" i="173"/>
  <c r="BI20" i="167" s="1"/>
  <c r="AV22" i="173"/>
  <c r="AW22" i="173" s="1"/>
  <c r="BF21" i="167"/>
  <c r="BN21" i="167"/>
  <c r="BM21" i="173"/>
  <c r="BN21" i="173" s="1"/>
  <c r="BO21" i="173"/>
  <c r="AQ23" i="173"/>
  <c r="BG23" i="173" s="1"/>
  <c r="BH23" i="173" s="1"/>
  <c r="BL22" i="173"/>
  <c r="AV21" i="173"/>
  <c r="AX21" i="173"/>
  <c r="BJ22" i="173"/>
  <c r="T26" i="172"/>
  <c r="S26" i="172" s="1"/>
  <c r="W26" i="172" s="1"/>
  <c r="AZ26" i="167" s="1"/>
  <c r="R27" i="172"/>
  <c r="V26" i="172"/>
  <c r="X22" i="167"/>
  <c r="BB24" i="173"/>
  <c r="I22" i="168"/>
  <c r="AK24" i="173"/>
  <c r="BC24" i="173" s="1"/>
  <c r="AY22" i="173" l="1"/>
  <c r="AZ22" i="173" s="1"/>
  <c r="BH20" i="167" s="1"/>
  <c r="BJ20" i="167" s="1"/>
  <c r="BL20" i="167" s="1"/>
  <c r="AS23" i="173"/>
  <c r="AT24" i="173" s="1"/>
  <c r="AU24" i="173" s="1"/>
  <c r="U27" i="173"/>
  <c r="V27" i="173" s="1"/>
  <c r="W27" i="173" s="1"/>
  <c r="BR22" i="167"/>
  <c r="AA22" i="167"/>
  <c r="AC22" i="167" s="1"/>
  <c r="AS22" i="167" s="1"/>
  <c r="AX22" i="167" s="1"/>
  <c r="BB22" i="167" s="1"/>
  <c r="BI19" i="167"/>
  <c r="AA26" i="173"/>
  <c r="Z26" i="173"/>
  <c r="AL26" i="173" s="1"/>
  <c r="L30" i="172"/>
  <c r="X30" i="172" s="1"/>
  <c r="J31" i="172"/>
  <c r="AR19" i="168"/>
  <c r="BP21" i="173"/>
  <c r="AQ19" i="168"/>
  <c r="BS19" i="167"/>
  <c r="AK25" i="173"/>
  <c r="BC25" i="173" s="1"/>
  <c r="I23" i="168"/>
  <c r="AV23" i="173"/>
  <c r="AX23" i="173"/>
  <c r="BI21" i="167" s="1"/>
  <c r="K29" i="172"/>
  <c r="BD28" i="173"/>
  <c r="AH26" i="168"/>
  <c r="AI26" i="168" s="1"/>
  <c r="BE28" i="173" s="1"/>
  <c r="BP26" i="167"/>
  <c r="BK23" i="173"/>
  <c r="BJ23" i="173" s="1"/>
  <c r="T27" i="172"/>
  <c r="S27" i="172" s="1"/>
  <c r="W27" i="172" s="1"/>
  <c r="AZ27" i="167" s="1"/>
  <c r="R28" i="172"/>
  <c r="V27" i="172"/>
  <c r="BO22" i="173"/>
  <c r="AR20" i="168" s="1"/>
  <c r="BM22" i="173"/>
  <c r="L22" i="168"/>
  <c r="N22" i="168" s="1"/>
  <c r="AA22" i="168" s="1"/>
  <c r="AF22" i="168" s="1"/>
  <c r="AK22" i="168" s="1"/>
  <c r="AO22" i="168" s="1"/>
  <c r="CA22" i="167"/>
  <c r="AM24" i="173"/>
  <c r="BF24" i="173"/>
  <c r="AW21" i="173"/>
  <c r="X23" i="167"/>
  <c r="BB25" i="173"/>
  <c r="AM25" i="173" l="1"/>
  <c r="BF25" i="173"/>
  <c r="AY23" i="173"/>
  <c r="AZ23" i="173" s="1"/>
  <c r="AS24" i="173"/>
  <c r="AY24" i="173" s="1"/>
  <c r="AQ24" i="173"/>
  <c r="AX24" i="173"/>
  <c r="BI22" i="167" s="1"/>
  <c r="AV24" i="173"/>
  <c r="BN22" i="173"/>
  <c r="BL23" i="173"/>
  <c r="L31" i="172"/>
  <c r="X31" i="172" s="1"/>
  <c r="J32" i="172"/>
  <c r="Z27" i="173"/>
  <c r="AL27" i="173" s="1"/>
  <c r="AA27" i="173"/>
  <c r="D11" i="164"/>
  <c r="CD19" i="167"/>
  <c r="BZ19" i="167" s="1"/>
  <c r="CE19" i="167" s="1"/>
  <c r="CF19" i="167" s="1"/>
  <c r="CH19" i="167" s="1"/>
  <c r="CR19" i="167" s="1"/>
  <c r="U28" i="173"/>
  <c r="K30" i="172"/>
  <c r="BH19" i="167"/>
  <c r="BK24" i="173"/>
  <c r="BL24" i="173" s="1"/>
  <c r="AW23" i="173"/>
  <c r="T28" i="172"/>
  <c r="S28" i="172" s="1"/>
  <c r="W28" i="172" s="1"/>
  <c r="AZ28" i="167" s="1"/>
  <c r="R29" i="172"/>
  <c r="V28" i="172"/>
  <c r="AS19" i="168"/>
  <c r="AU19" i="168" s="1"/>
  <c r="BF22" i="167"/>
  <c r="BN22" i="167"/>
  <c r="BR23" i="167"/>
  <c r="AA23" i="167"/>
  <c r="AC23" i="167" s="1"/>
  <c r="AS23" i="167" s="1"/>
  <c r="AX23" i="167" s="1"/>
  <c r="BB23" i="167" s="1"/>
  <c r="L23" i="168"/>
  <c r="N23" i="168" s="1"/>
  <c r="AA23" i="168" s="1"/>
  <c r="AF23" i="168" s="1"/>
  <c r="AK23" i="168" s="1"/>
  <c r="AO23" i="168" s="1"/>
  <c r="CA23" i="167"/>
  <c r="BB26" i="173"/>
  <c r="X24" i="167"/>
  <c r="BP27" i="167"/>
  <c r="BD29" i="173"/>
  <c r="AH27" i="168"/>
  <c r="AI27" i="168" s="1"/>
  <c r="BE29" i="173" s="1"/>
  <c r="I24" i="168"/>
  <c r="AK26" i="173"/>
  <c r="BC26" i="173" s="1"/>
  <c r="BH21" i="167" l="1"/>
  <c r="BJ21" i="167" s="1"/>
  <c r="BL21" i="167" s="1"/>
  <c r="AZ24" i="173"/>
  <c r="AM26" i="173"/>
  <c r="AT25" i="173"/>
  <c r="AU25" i="173" s="1"/>
  <c r="AX25" i="173" s="1"/>
  <c r="BI23" i="167" s="1"/>
  <c r="AH28" i="168"/>
  <c r="AI28" i="168" s="1"/>
  <c r="BE30" i="173" s="1"/>
  <c r="BP28" i="167"/>
  <c r="BD30" i="173"/>
  <c r="DA19" i="167"/>
  <c r="DE19" i="167" s="1"/>
  <c r="CY19" i="167"/>
  <c r="DC19" i="167" s="1"/>
  <c r="DD19" i="167" s="1"/>
  <c r="T29" i="172"/>
  <c r="S29" i="172" s="1"/>
  <c r="W29" i="172" s="1"/>
  <c r="AZ29" i="167" s="1"/>
  <c r="R30" i="172"/>
  <c r="V29" i="172"/>
  <c r="L32" i="172"/>
  <c r="X32" i="172" s="1"/>
  <c r="J33" i="172"/>
  <c r="AW24" i="173"/>
  <c r="BN23" i="167"/>
  <c r="BF23" i="167"/>
  <c r="V28" i="173"/>
  <c r="W28" i="173" s="1"/>
  <c r="AA24" i="167"/>
  <c r="AC24" i="167" s="1"/>
  <c r="AS24" i="167" s="1"/>
  <c r="AX24" i="167" s="1"/>
  <c r="BB24" i="167" s="1"/>
  <c r="BR24" i="167"/>
  <c r="K31" i="172"/>
  <c r="CA24" i="167"/>
  <c r="L24" i="168"/>
  <c r="N24" i="168" s="1"/>
  <c r="AA24" i="168" s="1"/>
  <c r="AF24" i="168" s="1"/>
  <c r="AK24" i="168" s="1"/>
  <c r="AO24" i="168" s="1"/>
  <c r="BF26" i="173"/>
  <c r="BJ24" i="173"/>
  <c r="BG24" i="173"/>
  <c r="BH24" i="173" s="1"/>
  <c r="BJ19" i="167"/>
  <c r="BL19" i="167" s="1"/>
  <c r="AK27" i="173"/>
  <c r="BC27" i="173" s="1"/>
  <c r="I25" i="168"/>
  <c r="BM23" i="173"/>
  <c r="BN23" i="173" s="1"/>
  <c r="BO23" i="173"/>
  <c r="BO24" i="173"/>
  <c r="AR22" i="168" s="1"/>
  <c r="BM24" i="173"/>
  <c r="BN24" i="173" s="1"/>
  <c r="AQ25" i="173"/>
  <c r="BG25" i="173" s="1"/>
  <c r="BH25" i="173" s="1"/>
  <c r="BB27" i="173"/>
  <c r="X25" i="167"/>
  <c r="BS20" i="167"/>
  <c r="BP22" i="173"/>
  <c r="AQ20" i="168"/>
  <c r="AS20" i="168" s="1"/>
  <c r="AU20" i="168" s="1"/>
  <c r="BH22" i="167" l="1"/>
  <c r="BJ22" i="167" s="1"/>
  <c r="BL22" i="167" s="1"/>
  <c r="AS25" i="173"/>
  <c r="AT26" i="173" s="1"/>
  <c r="AV25" i="173"/>
  <c r="AW25" i="173" s="1"/>
  <c r="AM27" i="173"/>
  <c r="BD31" i="173"/>
  <c r="AH29" i="168"/>
  <c r="AI29" i="168" s="1"/>
  <c r="BE31" i="173" s="1"/>
  <c r="BP29" i="167"/>
  <c r="CD20" i="167"/>
  <c r="BZ20" i="167" s="1"/>
  <c r="CE20" i="167" s="1"/>
  <c r="CF20" i="167" s="1"/>
  <c r="CH20" i="167" s="1"/>
  <c r="CR20" i="167" s="1"/>
  <c r="CA25" i="167"/>
  <c r="L25" i="168"/>
  <c r="N25" i="168" s="1"/>
  <c r="AA25" i="168" s="1"/>
  <c r="AF25" i="168" s="1"/>
  <c r="AK25" i="168" s="1"/>
  <c r="AO25" i="168" s="1"/>
  <c r="AQ26" i="173"/>
  <c r="BN24" i="167"/>
  <c r="BF24" i="167"/>
  <c r="L33" i="172"/>
  <c r="X33" i="172" s="1"/>
  <c r="J34" i="172"/>
  <c r="BF27" i="173"/>
  <c r="D58" i="165"/>
  <c r="BK25" i="173"/>
  <c r="K32" i="172"/>
  <c r="BR25" i="167"/>
  <c r="AA25" i="167"/>
  <c r="AC25" i="167" s="1"/>
  <c r="AS25" i="167" s="1"/>
  <c r="AX25" i="167" s="1"/>
  <c r="BB25" i="167" s="1"/>
  <c r="U29" i="173"/>
  <c r="BS22" i="167"/>
  <c r="BP24" i="173"/>
  <c r="AQ22" i="168"/>
  <c r="AS22" i="168" s="1"/>
  <c r="AU22" i="168" s="1"/>
  <c r="AA28" i="173"/>
  <c r="Z28" i="173"/>
  <c r="AL28" i="173" s="1"/>
  <c r="AQ21" i="168"/>
  <c r="BP23" i="173"/>
  <c r="BS21" i="167"/>
  <c r="AR21" i="168"/>
  <c r="T30" i="172"/>
  <c r="S30" i="172" s="1"/>
  <c r="W30" i="172" s="1"/>
  <c r="AZ30" i="167" s="1"/>
  <c r="R31" i="172"/>
  <c r="V30" i="172"/>
  <c r="AY25" i="173" l="1"/>
  <c r="AZ25" i="173" s="1"/>
  <c r="BH23" i="167" s="1"/>
  <c r="BJ23" i="167" s="1"/>
  <c r="BL23" i="167" s="1"/>
  <c r="AU26" i="173"/>
  <c r="AV26" i="173" s="1"/>
  <c r="AW26" i="173" s="1"/>
  <c r="AS26" i="173"/>
  <c r="AT27" i="173" s="1"/>
  <c r="AU27" i="173" s="1"/>
  <c r="AS21" i="168"/>
  <c r="AU21" i="168" s="1"/>
  <c r="CY20" i="167"/>
  <c r="DC20" i="167" s="1"/>
  <c r="DD20" i="167" s="1"/>
  <c r="DA20" i="167"/>
  <c r="BP30" i="167"/>
  <c r="BD32" i="173"/>
  <c r="AH30" i="168"/>
  <c r="AI30" i="168" s="1"/>
  <c r="BE32" i="173" s="1"/>
  <c r="CD21" i="167"/>
  <c r="BZ21" i="167" s="1"/>
  <c r="CE21" i="167" s="1"/>
  <c r="BL25" i="173"/>
  <c r="D57" i="165"/>
  <c r="CD22" i="167"/>
  <c r="L34" i="172"/>
  <c r="X34" i="172" s="1"/>
  <c r="J35" i="172"/>
  <c r="BJ25" i="173"/>
  <c r="T31" i="172"/>
  <c r="S31" i="172" s="1"/>
  <c r="W31" i="172" s="1"/>
  <c r="AZ31" i="167" s="1"/>
  <c r="R32" i="172"/>
  <c r="V31" i="172"/>
  <c r="X26" i="167"/>
  <c r="BB28" i="173"/>
  <c r="AX26" i="173"/>
  <c r="K33" i="172"/>
  <c r="BG26" i="173"/>
  <c r="BH26" i="173" s="1"/>
  <c r="V29" i="173"/>
  <c r="W29" i="173" s="1"/>
  <c r="AK28" i="173"/>
  <c r="BC28" i="173" s="1"/>
  <c r="I26" i="168"/>
  <c r="BF25" i="167"/>
  <c r="BN25" i="167"/>
  <c r="AQ27" i="173"/>
  <c r="BG27" i="173" s="1"/>
  <c r="BH27" i="173" s="1"/>
  <c r="AY26" i="173" l="1"/>
  <c r="AZ26" i="173" s="1"/>
  <c r="BH24" i="167" s="1"/>
  <c r="K34" i="172"/>
  <c r="AS27" i="173"/>
  <c r="AY27" i="173" s="1"/>
  <c r="U30" i="173"/>
  <c r="V30" i="173" s="1"/>
  <c r="W30" i="173" s="1"/>
  <c r="BP31" i="167"/>
  <c r="BD33" i="173"/>
  <c r="AH31" i="168"/>
  <c r="AI31" i="168" s="1"/>
  <c r="BE33" i="173" s="1"/>
  <c r="CF21" i="167"/>
  <c r="CH21" i="167" s="1"/>
  <c r="CR21" i="167" s="1"/>
  <c r="BI24" i="167"/>
  <c r="AM28" i="173"/>
  <c r="BF28" i="173"/>
  <c r="BK26" i="173"/>
  <c r="BJ26" i="173" s="1"/>
  <c r="AX27" i="173"/>
  <c r="BI25" i="167" s="1"/>
  <c r="AV27" i="173"/>
  <c r="AW27" i="173" s="1"/>
  <c r="CA26" i="167"/>
  <c r="L26" i="168"/>
  <c r="N26" i="168" s="1"/>
  <c r="AA26" i="168" s="1"/>
  <c r="AF26" i="168" s="1"/>
  <c r="AK26" i="168" s="1"/>
  <c r="AO26" i="168" s="1"/>
  <c r="BR26" i="167"/>
  <c r="AA26" i="167"/>
  <c r="AC26" i="167" s="1"/>
  <c r="AS26" i="167" s="1"/>
  <c r="AX26" i="167" s="1"/>
  <c r="BB26" i="167" s="1"/>
  <c r="Z29" i="173"/>
  <c r="AL29" i="173" s="1"/>
  <c r="AA29" i="173"/>
  <c r="T32" i="172"/>
  <c r="S32" i="172" s="1"/>
  <c r="W32" i="172" s="1"/>
  <c r="AZ32" i="167" s="1"/>
  <c r="R33" i="172"/>
  <c r="V32" i="172"/>
  <c r="L35" i="172"/>
  <c r="X35" i="172" s="1"/>
  <c r="J36" i="172"/>
  <c r="BZ22" i="167"/>
  <c r="CE22" i="167" s="1"/>
  <c r="CF22" i="167" s="1"/>
  <c r="CH22" i="167" s="1"/>
  <c r="CR22" i="167" s="1"/>
  <c r="BO25" i="173"/>
  <c r="BM25" i="173"/>
  <c r="BN25" i="173" s="1"/>
  <c r="AZ27" i="173" l="1"/>
  <c r="BH25" i="167" s="1"/>
  <c r="BJ25" i="167" s="1"/>
  <c r="BL25" i="167" s="1"/>
  <c r="AT28" i="173"/>
  <c r="AU28" i="173" s="1"/>
  <c r="AV28" i="173" s="1"/>
  <c r="AW28" i="173" s="1"/>
  <c r="BD34" i="173"/>
  <c r="BP32" i="167"/>
  <c r="AH32" i="168"/>
  <c r="AI32" i="168" s="1"/>
  <c r="BE34" i="173" s="1"/>
  <c r="BP25" i="173"/>
  <c r="AQ23" i="168"/>
  <c r="BS23" i="167"/>
  <c r="BK27" i="173"/>
  <c r="BL27" i="173" s="1"/>
  <c r="AK29" i="173"/>
  <c r="BC29" i="173" s="1"/>
  <c r="I27" i="168"/>
  <c r="L36" i="172"/>
  <c r="X36" i="172" s="1"/>
  <c r="J37" i="172"/>
  <c r="X27" i="167"/>
  <c r="BB29" i="173"/>
  <c r="AQ28" i="173"/>
  <c r="DA21" i="167"/>
  <c r="CY21" i="167"/>
  <c r="DC21" i="167" s="1"/>
  <c r="DD21" i="167" s="1"/>
  <c r="K35" i="172"/>
  <c r="T33" i="172"/>
  <c r="S33" i="172" s="1"/>
  <c r="W33" i="172" s="1"/>
  <c r="AZ33" i="167" s="1"/>
  <c r="R34" i="172"/>
  <c r="V33" i="172"/>
  <c r="BJ24" i="167"/>
  <c r="BL24" i="167" s="1"/>
  <c r="Z30" i="173"/>
  <c r="AL30" i="173" s="1"/>
  <c r="AA30" i="173"/>
  <c r="AR23" i="168"/>
  <c r="DA22" i="167"/>
  <c r="CY22" i="167"/>
  <c r="DC22" i="167" s="1"/>
  <c r="BN26" i="167"/>
  <c r="BF26" i="167"/>
  <c r="BL26" i="173"/>
  <c r="U31" i="173"/>
  <c r="AX28" i="173" l="1"/>
  <c r="BI26" i="167" s="1"/>
  <c r="AS28" i="173"/>
  <c r="AY28" i="173" s="1"/>
  <c r="AZ28" i="173" s="1"/>
  <c r="BH26" i="167" s="1"/>
  <c r="BF29" i="173"/>
  <c r="DD22" i="167"/>
  <c r="AH33" i="168"/>
  <c r="AI33" i="168" s="1"/>
  <c r="BE35" i="173" s="1"/>
  <c r="BP33" i="167"/>
  <c r="BD35" i="173"/>
  <c r="AS23" i="168"/>
  <c r="AU23" i="168" s="1"/>
  <c r="BG28" i="173"/>
  <c r="BH28" i="173" s="1"/>
  <c r="L27" i="168"/>
  <c r="N27" i="168" s="1"/>
  <c r="AA27" i="168" s="1"/>
  <c r="AF27" i="168" s="1"/>
  <c r="AK27" i="168" s="1"/>
  <c r="AO27" i="168" s="1"/>
  <c r="CA27" i="167"/>
  <c r="BR27" i="167"/>
  <c r="AA27" i="167"/>
  <c r="AC27" i="167" s="1"/>
  <c r="AS27" i="167" s="1"/>
  <c r="AX27" i="167" s="1"/>
  <c r="BB27" i="167" s="1"/>
  <c r="V31" i="173"/>
  <c r="W31" i="173" s="1"/>
  <c r="T34" i="172"/>
  <c r="S34" i="172" s="1"/>
  <c r="W34" i="172" s="1"/>
  <c r="AZ34" i="167" s="1"/>
  <c r="R35" i="172"/>
  <c r="V34" i="172"/>
  <c r="I28" i="168"/>
  <c r="AK30" i="173"/>
  <c r="BC30" i="173" s="1"/>
  <c r="BJ27" i="173"/>
  <c r="BO26" i="173"/>
  <c r="BM26" i="173"/>
  <c r="BN26" i="173" s="1"/>
  <c r="X28" i="167"/>
  <c r="BB30" i="173"/>
  <c r="L37" i="172"/>
  <c r="X37" i="172" s="1"/>
  <c r="J38" i="172"/>
  <c r="BM27" i="173"/>
  <c r="BN27" i="173" s="1"/>
  <c r="BO27" i="173"/>
  <c r="AR25" i="168" s="1"/>
  <c r="AM29" i="173"/>
  <c r="K36" i="172"/>
  <c r="CD23" i="167"/>
  <c r="BZ23" i="167" s="1"/>
  <c r="CE23" i="167" s="1"/>
  <c r="CF23" i="167" s="1"/>
  <c r="CH23" i="167" s="1"/>
  <c r="CR23" i="167" s="1"/>
  <c r="BJ26" i="167" l="1"/>
  <c r="BL26" i="167" s="1"/>
  <c r="AT29" i="173"/>
  <c r="AU29" i="173" s="1"/>
  <c r="AV29" i="173" s="1"/>
  <c r="AW29" i="173" s="1"/>
  <c r="K37" i="172"/>
  <c r="AM30" i="173"/>
  <c r="U32" i="173"/>
  <c r="V32" i="173" s="1"/>
  <c r="W32" i="173" s="1"/>
  <c r="AH34" i="168"/>
  <c r="AI34" i="168" s="1"/>
  <c r="BE36" i="173" s="1"/>
  <c r="BP34" i="167"/>
  <c r="BD36" i="173"/>
  <c r="AR24" i="168"/>
  <c r="AQ24" i="168"/>
  <c r="BP26" i="173"/>
  <c r="BS24" i="167"/>
  <c r="BK28" i="173"/>
  <c r="BL28" i="173" s="1"/>
  <c r="T35" i="172"/>
  <c r="S35" i="172" s="1"/>
  <c r="W35" i="172" s="1"/>
  <c r="AZ35" i="167" s="1"/>
  <c r="R36" i="172"/>
  <c r="V35" i="172"/>
  <c r="BF30" i="173"/>
  <c r="AQ25" i="168"/>
  <c r="AS25" i="168" s="1"/>
  <c r="AU25" i="168" s="1"/>
  <c r="BS25" i="167"/>
  <c r="BP27" i="173"/>
  <c r="L28" i="168"/>
  <c r="N28" i="168" s="1"/>
  <c r="AA28" i="168" s="1"/>
  <c r="AF28" i="168" s="1"/>
  <c r="AK28" i="168" s="1"/>
  <c r="AO28" i="168" s="1"/>
  <c r="CA28" i="167"/>
  <c r="BR28" i="167"/>
  <c r="AA28" i="167"/>
  <c r="AC28" i="167" s="1"/>
  <c r="AS28" i="167" s="1"/>
  <c r="AX28" i="167" s="1"/>
  <c r="BB28" i="167" s="1"/>
  <c r="AQ29" i="173"/>
  <c r="BG29" i="173" s="1"/>
  <c r="BH29" i="173" s="1"/>
  <c r="Z31" i="173"/>
  <c r="AL31" i="173" s="1"/>
  <c r="AA31" i="173"/>
  <c r="CY23" i="167"/>
  <c r="DC23" i="167" s="1"/>
  <c r="DD23" i="167" s="1"/>
  <c r="DA23" i="167"/>
  <c r="L38" i="172"/>
  <c r="X38" i="172" s="1"/>
  <c r="J39" i="172"/>
  <c r="BF27" i="167"/>
  <c r="BN27" i="167"/>
  <c r="AS29" i="173" l="1"/>
  <c r="AT30" i="173" s="1"/>
  <c r="AU30" i="173" s="1"/>
  <c r="AX30" i="173" s="1"/>
  <c r="BI28" i="167" s="1"/>
  <c r="AX29" i="173"/>
  <c r="BI27" i="167" s="1"/>
  <c r="BJ28" i="173"/>
  <c r="BK29" i="173" s="1"/>
  <c r="BL29" i="173" s="1"/>
  <c r="U33" i="173"/>
  <c r="K38" i="172"/>
  <c r="AS24" i="168"/>
  <c r="AU24" i="168" s="1"/>
  <c r="AH35" i="168"/>
  <c r="AI35" i="168" s="1"/>
  <c r="BE37" i="173" s="1"/>
  <c r="BP35" i="167"/>
  <c r="BD37" i="173"/>
  <c r="L39" i="172"/>
  <c r="X39" i="172" s="1"/>
  <c r="J40" i="172"/>
  <c r="AK31" i="173"/>
  <c r="BC31" i="173" s="1"/>
  <c r="I29" i="168"/>
  <c r="X29" i="167"/>
  <c r="BB31" i="173"/>
  <c r="BF31" i="173" s="1"/>
  <c r="T36" i="172"/>
  <c r="S36" i="172" s="1"/>
  <c r="W36" i="172" s="1"/>
  <c r="AZ36" i="167" s="1"/>
  <c r="R37" i="172"/>
  <c r="V36" i="172"/>
  <c r="AQ30" i="173"/>
  <c r="BG30" i="173" s="1"/>
  <c r="BH30" i="173" s="1"/>
  <c r="CD25" i="167"/>
  <c r="V33" i="173"/>
  <c r="W33" i="173" s="1"/>
  <c r="AA32" i="173"/>
  <c r="Z32" i="173"/>
  <c r="AL32" i="173" s="1"/>
  <c r="BM28" i="173"/>
  <c r="BN28" i="173" s="1"/>
  <c r="BO28" i="173"/>
  <c r="AR26" i="168" s="1"/>
  <c r="BN28" i="167"/>
  <c r="BF28" i="167"/>
  <c r="CD24" i="167"/>
  <c r="BZ24" i="167" s="1"/>
  <c r="CE24" i="167" s="1"/>
  <c r="CF24" i="167" s="1"/>
  <c r="CH24" i="167" s="1"/>
  <c r="CR24" i="167" s="1"/>
  <c r="AY29" i="173" l="1"/>
  <c r="AZ29" i="173" s="1"/>
  <c r="BH27" i="167" s="1"/>
  <c r="BJ27" i="167" s="1"/>
  <c r="BL27" i="167" s="1"/>
  <c r="AV30" i="173"/>
  <c r="AW30" i="173" s="1"/>
  <c r="AS30" i="173"/>
  <c r="AY30" i="173" s="1"/>
  <c r="AM31" i="173"/>
  <c r="BJ29" i="173"/>
  <c r="BK30" i="173" s="1"/>
  <c r="BL30" i="173" s="1"/>
  <c r="BZ25" i="167"/>
  <c r="CE25" i="167" s="1"/>
  <c r="CF25" i="167" s="1"/>
  <c r="CH25" i="167" s="1"/>
  <c r="CR25" i="167" s="1"/>
  <c r="CY25" i="167" s="1"/>
  <c r="DC25" i="167" s="1"/>
  <c r="DA24" i="167"/>
  <c r="CY24" i="167"/>
  <c r="DC24" i="167" s="1"/>
  <c r="DD24" i="167" s="1"/>
  <c r="BS26" i="167"/>
  <c r="BP28" i="173"/>
  <c r="AQ26" i="168"/>
  <c r="AS26" i="168" s="1"/>
  <c r="AU26" i="168" s="1"/>
  <c r="BP36" i="167"/>
  <c r="BD38" i="173"/>
  <c r="AH36" i="168"/>
  <c r="AI36" i="168" s="1"/>
  <c r="BE38" i="173" s="1"/>
  <c r="X30" i="167"/>
  <c r="BB32" i="173"/>
  <c r="L40" i="172"/>
  <c r="X40" i="172" s="1"/>
  <c r="J41" i="172"/>
  <c r="K39" i="172"/>
  <c r="BM29" i="173"/>
  <c r="BN29" i="173" s="1"/>
  <c r="BO29" i="173"/>
  <c r="AR27" i="168" s="1"/>
  <c r="AK32" i="173"/>
  <c r="BC32" i="173" s="1"/>
  <c r="I30" i="168"/>
  <c r="AA29" i="167"/>
  <c r="AC29" i="167" s="1"/>
  <c r="AS29" i="167" s="1"/>
  <c r="AX29" i="167" s="1"/>
  <c r="BB29" i="167" s="1"/>
  <c r="BR29" i="167"/>
  <c r="U34" i="173"/>
  <c r="L29" i="168"/>
  <c r="N29" i="168" s="1"/>
  <c r="AA29" i="168" s="1"/>
  <c r="AF29" i="168" s="1"/>
  <c r="AK29" i="168" s="1"/>
  <c r="AO29" i="168" s="1"/>
  <c r="CA29" i="167"/>
  <c r="AA33" i="173"/>
  <c r="Z33" i="173"/>
  <c r="AL33" i="173" s="1"/>
  <c r="T37" i="172"/>
  <c r="S37" i="172" s="1"/>
  <c r="W37" i="172" s="1"/>
  <c r="AZ37" i="167" s="1"/>
  <c r="R38" i="172"/>
  <c r="V37" i="172"/>
  <c r="AZ30" i="173" l="1"/>
  <c r="BH28" i="167" s="1"/>
  <c r="BJ28" i="167" s="1"/>
  <c r="BL28" i="167" s="1"/>
  <c r="AT31" i="173"/>
  <c r="AU31" i="173" s="1"/>
  <c r="AV31" i="173" s="1"/>
  <c r="AW31" i="173" s="1"/>
  <c r="BF32" i="173"/>
  <c r="DA25" i="167"/>
  <c r="AM32" i="173"/>
  <c r="AH37" i="168"/>
  <c r="AI37" i="168" s="1"/>
  <c r="BE39" i="173" s="1"/>
  <c r="BP37" i="167"/>
  <c r="BD39" i="173"/>
  <c r="BS27" i="167"/>
  <c r="BP29" i="173"/>
  <c r="AQ27" i="168"/>
  <c r="AS27" i="168" s="1"/>
  <c r="AU27" i="168" s="1"/>
  <c r="V34" i="173"/>
  <c r="W34" i="173" s="1"/>
  <c r="K40" i="172"/>
  <c r="BN29" i="167"/>
  <c r="BF29" i="167"/>
  <c r="T38" i="172"/>
  <c r="S38" i="172" s="1"/>
  <c r="W38" i="172" s="1"/>
  <c r="AZ38" i="167" s="1"/>
  <c r="R39" i="172"/>
  <c r="V38" i="172"/>
  <c r="BJ30" i="173"/>
  <c r="CD26" i="167"/>
  <c r="BZ26" i="167" s="1"/>
  <c r="CE26" i="167" s="1"/>
  <c r="CF26" i="167" s="1"/>
  <c r="CH26" i="167" s="1"/>
  <c r="CR26" i="167" s="1"/>
  <c r="AA30" i="167"/>
  <c r="AC30" i="167" s="1"/>
  <c r="AS30" i="167" s="1"/>
  <c r="AX30" i="167" s="1"/>
  <c r="BB30" i="167" s="1"/>
  <c r="BR30" i="167"/>
  <c r="AQ31" i="173"/>
  <c r="BG31" i="173" s="1"/>
  <c r="BH31" i="173" s="1"/>
  <c r="L30" i="168"/>
  <c r="N30" i="168" s="1"/>
  <c r="AA30" i="168" s="1"/>
  <c r="AF30" i="168" s="1"/>
  <c r="AK30" i="168" s="1"/>
  <c r="AO30" i="168" s="1"/>
  <c r="CA30" i="167"/>
  <c r="X31" i="167"/>
  <c r="BB33" i="173"/>
  <c r="L41" i="172"/>
  <c r="X41" i="172" s="1"/>
  <c r="J42" i="172"/>
  <c r="BM30" i="173"/>
  <c r="BN30" i="173" s="1"/>
  <c r="BO30" i="173"/>
  <c r="AR28" i="168" s="1"/>
  <c r="I31" i="168"/>
  <c r="AK33" i="173"/>
  <c r="BC33" i="173" s="1"/>
  <c r="DD25" i="167"/>
  <c r="AS31" i="173" l="1"/>
  <c r="AX31" i="173"/>
  <c r="BI29" i="167" s="1"/>
  <c r="BF33" i="173"/>
  <c r="AM33" i="173"/>
  <c r="BP38" i="167"/>
  <c r="AH38" i="168"/>
  <c r="AI38" i="168" s="1"/>
  <c r="BE40" i="173" s="1"/>
  <c r="BD40" i="173"/>
  <c r="AQ28" i="168"/>
  <c r="AS28" i="168" s="1"/>
  <c r="AU28" i="168" s="1"/>
  <c r="BS28" i="167"/>
  <c r="BP30" i="173"/>
  <c r="DA26" i="167"/>
  <c r="CY26" i="167"/>
  <c r="DC26" i="167" s="1"/>
  <c r="DD26" i="167" s="1"/>
  <c r="U35" i="173"/>
  <c r="AA31" i="167"/>
  <c r="AC31" i="167" s="1"/>
  <c r="AS31" i="167" s="1"/>
  <c r="AX31" i="167" s="1"/>
  <c r="BB31" i="167" s="1"/>
  <c r="BR31" i="167"/>
  <c r="AA34" i="173"/>
  <c r="Z34" i="173"/>
  <c r="AL34" i="173" s="1"/>
  <c r="L42" i="172"/>
  <c r="X42" i="172" s="1"/>
  <c r="J43" i="172"/>
  <c r="AQ32" i="173"/>
  <c r="BG32" i="173" s="1"/>
  <c r="BH32" i="173" s="1"/>
  <c r="BK31" i="173"/>
  <c r="BL31" i="173" s="1"/>
  <c r="CD27" i="167"/>
  <c r="BZ27" i="167" s="1"/>
  <c r="CE27" i="167" s="1"/>
  <c r="CF27" i="167" s="1"/>
  <c r="CH27" i="167" s="1"/>
  <c r="CR27" i="167" s="1"/>
  <c r="T39" i="172"/>
  <c r="S39" i="172" s="1"/>
  <c r="W39" i="172" s="1"/>
  <c r="AZ39" i="167" s="1"/>
  <c r="R40" i="172"/>
  <c r="V39" i="172"/>
  <c r="K41" i="172"/>
  <c r="L31" i="168"/>
  <c r="N31" i="168" s="1"/>
  <c r="AA31" i="168" s="1"/>
  <c r="AF31" i="168" s="1"/>
  <c r="AK31" i="168" s="1"/>
  <c r="AO31" i="168" s="1"/>
  <c r="CA31" i="167"/>
  <c r="BF30" i="167"/>
  <c r="BN30" i="167"/>
  <c r="AT32" i="173" l="1"/>
  <c r="AU32" i="173" s="1"/>
  <c r="AY31" i="173"/>
  <c r="AZ31" i="173" s="1"/>
  <c r="BH29" i="167" s="1"/>
  <c r="BJ29" i="167" s="1"/>
  <c r="BL29" i="167" s="1"/>
  <c r="K42" i="172"/>
  <c r="CY27" i="167"/>
  <c r="DC27" i="167" s="1"/>
  <c r="DD27" i="167" s="1"/>
  <c r="DA27" i="167"/>
  <c r="BM31" i="173"/>
  <c r="BN31" i="173" s="1"/>
  <c r="BO31" i="173"/>
  <c r="AR29" i="168" s="1"/>
  <c r="BB34" i="173"/>
  <c r="X32" i="167"/>
  <c r="BJ31" i="173"/>
  <c r="AK34" i="173"/>
  <c r="BC34" i="173" s="1"/>
  <c r="I32" i="168"/>
  <c r="CD28" i="167"/>
  <c r="BZ28" i="167" s="1"/>
  <c r="CE28" i="167" s="1"/>
  <c r="CF28" i="167" s="1"/>
  <c r="CH28" i="167" s="1"/>
  <c r="CR28" i="167" s="1"/>
  <c r="T40" i="172"/>
  <c r="S40" i="172" s="1"/>
  <c r="W40" i="172" s="1"/>
  <c r="AZ40" i="167" s="1"/>
  <c r="R41" i="172"/>
  <c r="V40" i="172"/>
  <c r="L43" i="172"/>
  <c r="X43" i="172" s="1"/>
  <c r="J44" i="172"/>
  <c r="BF31" i="167"/>
  <c r="BN31" i="167"/>
  <c r="BD41" i="173"/>
  <c r="AH39" i="168"/>
  <c r="AI39" i="168" s="1"/>
  <c r="BE41" i="173" s="1"/>
  <c r="BP39" i="167"/>
  <c r="AQ33" i="173"/>
  <c r="V35" i="173"/>
  <c r="W35" i="173" s="1"/>
  <c r="AS32" i="173" l="1"/>
  <c r="AY32" i="173" s="1"/>
  <c r="AZ32" i="173" s="1"/>
  <c r="BF34" i="173"/>
  <c r="AV32" i="173"/>
  <c r="AW32" i="173" s="1"/>
  <c r="AX32" i="173"/>
  <c r="BI30" i="167" s="1"/>
  <c r="AM34" i="173"/>
  <c r="K43" i="172"/>
  <c r="DA28" i="167"/>
  <c r="CY28" i="167"/>
  <c r="DC28" i="167" s="1"/>
  <c r="DD28" i="167" s="1"/>
  <c r="BS29" i="167"/>
  <c r="AQ29" i="168"/>
  <c r="AS29" i="168" s="1"/>
  <c r="AU29" i="168" s="1"/>
  <c r="BP31" i="173"/>
  <c r="BP40" i="167"/>
  <c r="BD42" i="173"/>
  <c r="AH40" i="168"/>
  <c r="AI40" i="168" s="1"/>
  <c r="BE42" i="173" s="1"/>
  <c r="BR32" i="167"/>
  <c r="AA32" i="167"/>
  <c r="AC32" i="167" s="1"/>
  <c r="AS32" i="167" s="1"/>
  <c r="AX32" i="167" s="1"/>
  <c r="BB32" i="167" s="1"/>
  <c r="BG33" i="173"/>
  <c r="BH33" i="173" s="1"/>
  <c r="AR33" i="173"/>
  <c r="CA32" i="167"/>
  <c r="L32" i="168"/>
  <c r="N32" i="168" s="1"/>
  <c r="AA32" i="168" s="1"/>
  <c r="AF32" i="168" s="1"/>
  <c r="AK32" i="168" s="1"/>
  <c r="AO32" i="168" s="1"/>
  <c r="AA35" i="173"/>
  <c r="Z35" i="173"/>
  <c r="AL35" i="173" s="1"/>
  <c r="U36" i="173"/>
  <c r="L44" i="172"/>
  <c r="X44" i="172" s="1"/>
  <c r="J45" i="172"/>
  <c r="T41" i="172"/>
  <c r="S41" i="172" s="1"/>
  <c r="W41" i="172" s="1"/>
  <c r="AZ41" i="167" s="1"/>
  <c r="R42" i="172"/>
  <c r="V41" i="172"/>
  <c r="BK32" i="173"/>
  <c r="BL32" i="173" s="1"/>
  <c r="BH30" i="167" l="1"/>
  <c r="BJ30" i="167" s="1"/>
  <c r="BL30" i="167" s="1"/>
  <c r="BJ32" i="173"/>
  <c r="K44" i="172"/>
  <c r="BP41" i="167"/>
  <c r="AH41" i="168"/>
  <c r="AI41" i="168" s="1"/>
  <c r="BE43" i="173" s="1"/>
  <c r="BD43" i="173"/>
  <c r="AT33" i="173"/>
  <c r="AS33" i="173" s="1"/>
  <c r="T42" i="172"/>
  <c r="S42" i="172" s="1"/>
  <c r="W42" i="172" s="1"/>
  <c r="AZ42" i="167" s="1"/>
  <c r="R43" i="172"/>
  <c r="V42" i="172"/>
  <c r="BB35" i="173"/>
  <c r="X33" i="167"/>
  <c r="BI33" i="173"/>
  <c r="V36" i="173"/>
  <c r="W36" i="173" s="1"/>
  <c r="AQ34" i="173"/>
  <c r="BN32" i="167"/>
  <c r="BF32" i="167"/>
  <c r="CD29" i="167"/>
  <c r="BZ29" i="167" s="1"/>
  <c r="CE29" i="167" s="1"/>
  <c r="CF29" i="167" s="1"/>
  <c r="CH29" i="167" s="1"/>
  <c r="CR29" i="167" s="1"/>
  <c r="I33" i="168"/>
  <c r="AK35" i="173"/>
  <c r="BC35" i="173" s="1"/>
  <c r="L45" i="172"/>
  <c r="X45" i="172" s="1"/>
  <c r="J46" i="172"/>
  <c r="BM32" i="173"/>
  <c r="BN32" i="173" s="1"/>
  <c r="BO32" i="173"/>
  <c r="AR30" i="168" s="1"/>
  <c r="U37" i="173" l="1"/>
  <c r="V37" i="173" s="1"/>
  <c r="W37" i="173" s="1"/>
  <c r="BK33" i="173"/>
  <c r="BJ33" i="173" s="1"/>
  <c r="BK34" i="173" s="1"/>
  <c r="BL34" i="173" s="1"/>
  <c r="K45" i="172"/>
  <c r="DA29" i="167"/>
  <c r="CY29" i="167"/>
  <c r="DC29" i="167" s="1"/>
  <c r="DD29" i="167" s="1"/>
  <c r="BP42" i="167"/>
  <c r="BD44" i="173"/>
  <c r="AH42" i="168"/>
  <c r="AI42" i="168" s="1"/>
  <c r="BE44" i="173" s="1"/>
  <c r="AM35" i="173"/>
  <c r="AT34" i="173"/>
  <c r="AU34" i="173" s="1"/>
  <c r="AY33" i="173"/>
  <c r="AZ33" i="173" s="1"/>
  <c r="BG34" i="173"/>
  <c r="BH34" i="173" s="1"/>
  <c r="BF35" i="173"/>
  <c r="L46" i="172"/>
  <c r="X46" i="172" s="1"/>
  <c r="J47" i="172"/>
  <c r="AQ30" i="168"/>
  <c r="AS30" i="168" s="1"/>
  <c r="AU30" i="168" s="1"/>
  <c r="BP32" i="173"/>
  <c r="BS30" i="167"/>
  <c r="AU33" i="173"/>
  <c r="BR33" i="167"/>
  <c r="AA33" i="167"/>
  <c r="AC33" i="167" s="1"/>
  <c r="AS33" i="167" s="1"/>
  <c r="AX33" i="167" s="1"/>
  <c r="BB33" i="167" s="1"/>
  <c r="AA36" i="173"/>
  <c r="Z36" i="173"/>
  <c r="AL36" i="173" s="1"/>
  <c r="T43" i="172"/>
  <c r="S43" i="172" s="1"/>
  <c r="W43" i="172" s="1"/>
  <c r="AZ43" i="167" s="1"/>
  <c r="R44" i="172"/>
  <c r="V43" i="172"/>
  <c r="L33" i="168"/>
  <c r="N33" i="168" s="1"/>
  <c r="AA33" i="168" s="1"/>
  <c r="AF33" i="168" s="1"/>
  <c r="AK33" i="168" s="1"/>
  <c r="AO33" i="168" s="1"/>
  <c r="CA33" i="167"/>
  <c r="BL33" i="173"/>
  <c r="BF33" i="167" l="1"/>
  <c r="BN33" i="167"/>
  <c r="L47" i="172"/>
  <c r="X47" i="172" s="1"/>
  <c r="J48" i="172"/>
  <c r="T44" i="172"/>
  <c r="S44" i="172" s="1"/>
  <c r="W44" i="172" s="1"/>
  <c r="AZ44" i="167" s="1"/>
  <c r="R45" i="172"/>
  <c r="V44" i="172"/>
  <c r="AV33" i="173"/>
  <c r="AW33" i="173" s="1"/>
  <c r="BH31" i="167" s="1"/>
  <c r="AX33" i="173"/>
  <c r="BI31" i="167" s="1"/>
  <c r="K46" i="172"/>
  <c r="AV34" i="173"/>
  <c r="AW34" i="173" s="1"/>
  <c r="AX34" i="173"/>
  <c r="BI32" i="167" s="1"/>
  <c r="AS34" i="173"/>
  <c r="BO34" i="173"/>
  <c r="AR32" i="168" s="1"/>
  <c r="BM34" i="173"/>
  <c r="BN34" i="173" s="1"/>
  <c r="AQ35" i="173"/>
  <c r="Z37" i="173"/>
  <c r="AL37" i="173" s="1"/>
  <c r="AA37" i="173"/>
  <c r="U38" i="173"/>
  <c r="BJ34" i="173"/>
  <c r="BP43" i="167"/>
  <c r="AH43" i="168"/>
  <c r="AI43" i="168" s="1"/>
  <c r="BE45" i="173" s="1"/>
  <c r="BD45" i="173"/>
  <c r="X34" i="167"/>
  <c r="BB36" i="173"/>
  <c r="CD30" i="167"/>
  <c r="BZ30" i="167" s="1"/>
  <c r="CE30" i="167" s="1"/>
  <c r="CF30" i="167" s="1"/>
  <c r="CH30" i="167" s="1"/>
  <c r="CR30" i="167" s="1"/>
  <c r="BO33" i="173"/>
  <c r="AR31" i="168" s="1"/>
  <c r="BM33" i="173"/>
  <c r="BN33" i="173" s="1"/>
  <c r="I34" i="168"/>
  <c r="AK36" i="173"/>
  <c r="BC36" i="173" s="1"/>
  <c r="K47" i="172" l="1"/>
  <c r="BJ31" i="167"/>
  <c r="BL31" i="167" s="1"/>
  <c r="AM36" i="173"/>
  <c r="BF36" i="173"/>
  <c r="CY30" i="167"/>
  <c r="DC30" i="167" s="1"/>
  <c r="DD30" i="167" s="1"/>
  <c r="DA30" i="167"/>
  <c r="BP34" i="173"/>
  <c r="BS32" i="167"/>
  <c r="AQ32" i="168"/>
  <c r="AS32" i="168" s="1"/>
  <c r="AU32" i="168" s="1"/>
  <c r="BK35" i="173"/>
  <c r="BL35" i="173" s="1"/>
  <c r="L48" i="172"/>
  <c r="X48" i="172" s="1"/>
  <c r="J49" i="172"/>
  <c r="V38" i="173"/>
  <c r="W38" i="173" s="1"/>
  <c r="AT35" i="173"/>
  <c r="AU35" i="173" s="1"/>
  <c r="AY34" i="173"/>
  <c r="AZ34" i="173" s="1"/>
  <c r="BH32" i="167" s="1"/>
  <c r="BJ32" i="167" s="1"/>
  <c r="BL32" i="167" s="1"/>
  <c r="AK37" i="173"/>
  <c r="BC37" i="173" s="1"/>
  <c r="I35" i="168"/>
  <c r="BB37" i="173"/>
  <c r="X35" i="167"/>
  <c r="T45" i="172"/>
  <c r="S45" i="172" s="1"/>
  <c r="W45" i="172" s="1"/>
  <c r="AZ45" i="167" s="1"/>
  <c r="R46" i="172"/>
  <c r="V45" i="172"/>
  <c r="BP44" i="167"/>
  <c r="BD46" i="173"/>
  <c r="AH44" i="168"/>
  <c r="AI44" i="168" s="1"/>
  <c r="BE46" i="173" s="1"/>
  <c r="CA34" i="167"/>
  <c r="L34" i="168"/>
  <c r="N34" i="168" s="1"/>
  <c r="AA34" i="168" s="1"/>
  <c r="AF34" i="168" s="1"/>
  <c r="AK34" i="168" s="1"/>
  <c r="AO34" i="168" s="1"/>
  <c r="AA34" i="167"/>
  <c r="AC34" i="167" s="1"/>
  <c r="AS34" i="167" s="1"/>
  <c r="AX34" i="167" s="1"/>
  <c r="BB34" i="167" s="1"/>
  <c r="BR34" i="167"/>
  <c r="BG35" i="173"/>
  <c r="BH35" i="173" s="1"/>
  <c r="AQ31" i="168"/>
  <c r="AS31" i="168" s="1"/>
  <c r="AU31" i="168" s="1"/>
  <c r="BP33" i="173"/>
  <c r="BS31" i="167"/>
  <c r="BJ35" i="173" l="1"/>
  <c r="BK36" i="173" s="1"/>
  <c r="BL36" i="173" s="1"/>
  <c r="K48" i="172"/>
  <c r="AH45" i="168"/>
  <c r="AI45" i="168" s="1"/>
  <c r="BE47" i="173" s="1"/>
  <c r="BP45" i="167"/>
  <c r="BD47" i="173"/>
  <c r="AM37" i="173"/>
  <c r="U39" i="173"/>
  <c r="BR35" i="167"/>
  <c r="AA35" i="167"/>
  <c r="AC35" i="167" s="1"/>
  <c r="AS35" i="167" s="1"/>
  <c r="AX35" i="167" s="1"/>
  <c r="BB35" i="167" s="1"/>
  <c r="AA38" i="173"/>
  <c r="Z38" i="173"/>
  <c r="AL38" i="173" s="1"/>
  <c r="BF37" i="173"/>
  <c r="L49" i="172"/>
  <c r="X49" i="172" s="1"/>
  <c r="J50" i="172"/>
  <c r="CD32" i="167"/>
  <c r="CA35" i="167"/>
  <c r="L35" i="168"/>
  <c r="N35" i="168" s="1"/>
  <c r="AA35" i="168" s="1"/>
  <c r="AF35" i="168" s="1"/>
  <c r="AK35" i="168" s="1"/>
  <c r="AO35" i="168" s="1"/>
  <c r="CD31" i="167"/>
  <c r="BZ31" i="167" s="1"/>
  <c r="CE31" i="167" s="1"/>
  <c r="CF31" i="167" s="1"/>
  <c r="CH31" i="167" s="1"/>
  <c r="CR31" i="167" s="1"/>
  <c r="AQ36" i="173"/>
  <c r="AS35" i="173"/>
  <c r="BO35" i="173"/>
  <c r="AR33" i="168" s="1"/>
  <c r="BM35" i="173"/>
  <c r="BN35" i="173" s="1"/>
  <c r="BF34" i="167"/>
  <c r="BN34" i="167"/>
  <c r="T46" i="172"/>
  <c r="S46" i="172" s="1"/>
  <c r="W46" i="172" s="1"/>
  <c r="AZ46" i="167" s="1"/>
  <c r="R47" i="172"/>
  <c r="V46" i="172"/>
  <c r="AX35" i="173"/>
  <c r="BI33" i="167" s="1"/>
  <c r="AV35" i="173"/>
  <c r="AW35" i="173" s="1"/>
  <c r="BZ32" i="167" l="1"/>
  <c r="CE32" i="167" s="1"/>
  <c r="CF32" i="167" s="1"/>
  <c r="CH32" i="167" s="1"/>
  <c r="CR32" i="167" s="1"/>
  <c r="DA32" i="167" s="1"/>
  <c r="AQ33" i="168"/>
  <c r="AS33" i="168" s="1"/>
  <c r="AU33" i="168" s="1"/>
  <c r="BS33" i="167"/>
  <c r="BP35" i="173"/>
  <c r="BP46" i="167"/>
  <c r="BD48" i="173"/>
  <c r="AH46" i="168"/>
  <c r="AI46" i="168" s="1"/>
  <c r="BE48" i="173" s="1"/>
  <c r="V39" i="173"/>
  <c r="W39" i="173" s="1"/>
  <c r="BG36" i="173"/>
  <c r="BH36" i="173" s="1"/>
  <c r="BO36" i="173"/>
  <c r="AR34" i="168" s="1"/>
  <c r="BM36" i="173"/>
  <c r="BN36" i="173" s="1"/>
  <c r="L50" i="172"/>
  <c r="X50" i="172" s="1"/>
  <c r="J51" i="172"/>
  <c r="I36" i="168"/>
  <c r="AK38" i="173"/>
  <c r="BC38" i="173" s="1"/>
  <c r="X36" i="167"/>
  <c r="BB38" i="173"/>
  <c r="AY35" i="173"/>
  <c r="AZ35" i="173" s="1"/>
  <c r="BH33" i="167" s="1"/>
  <c r="BJ33" i="167" s="1"/>
  <c r="BL33" i="167" s="1"/>
  <c r="AT36" i="173"/>
  <c r="AU36" i="173" s="1"/>
  <c r="BF35" i="167"/>
  <c r="BN35" i="167"/>
  <c r="DA31" i="167"/>
  <c r="DE31" i="167" s="1"/>
  <c r="CY31" i="167"/>
  <c r="DC31" i="167" s="1"/>
  <c r="DD31" i="167" s="1"/>
  <c r="T47" i="172"/>
  <c r="S47" i="172" s="1"/>
  <c r="W47" i="172" s="1"/>
  <c r="AZ47" i="167" s="1"/>
  <c r="R48" i="172"/>
  <c r="V47" i="172"/>
  <c r="AQ37" i="173"/>
  <c r="BG37" i="173" s="1"/>
  <c r="BH37" i="173" s="1"/>
  <c r="BJ36" i="173"/>
  <c r="K49" i="172"/>
  <c r="CY32" i="167" l="1"/>
  <c r="DC32" i="167" s="1"/>
  <c r="DD32" i="167" s="1"/>
  <c r="AS36" i="173"/>
  <c r="AT37" i="173" s="1"/>
  <c r="AU37" i="173" s="1"/>
  <c r="AM38" i="173"/>
  <c r="BF38" i="173"/>
  <c r="BS34" i="167"/>
  <c r="BP36" i="173"/>
  <c r="AQ34" i="168"/>
  <c r="AS34" i="168" s="1"/>
  <c r="AU34" i="168" s="1"/>
  <c r="BP47" i="167"/>
  <c r="BD49" i="173"/>
  <c r="AH47" i="168"/>
  <c r="AI47" i="168" s="1"/>
  <c r="BE49" i="173" s="1"/>
  <c r="K50" i="172"/>
  <c r="BK37" i="173"/>
  <c r="BL37" i="173" s="1"/>
  <c r="BR36" i="167"/>
  <c r="AA36" i="167"/>
  <c r="AC36" i="167" s="1"/>
  <c r="AS36" i="167" s="1"/>
  <c r="AX36" i="167" s="1"/>
  <c r="BB36" i="167" s="1"/>
  <c r="AA39" i="173"/>
  <c r="Z39" i="173"/>
  <c r="AL39" i="173" s="1"/>
  <c r="L36" i="168"/>
  <c r="N36" i="168" s="1"/>
  <c r="AA36" i="168" s="1"/>
  <c r="AF36" i="168" s="1"/>
  <c r="AK36" i="168" s="1"/>
  <c r="AO36" i="168" s="1"/>
  <c r="CA36" i="167"/>
  <c r="T48" i="172"/>
  <c r="S48" i="172" s="1"/>
  <c r="W48" i="172" s="1"/>
  <c r="AZ48" i="167" s="1"/>
  <c r="R49" i="172"/>
  <c r="V48" i="172"/>
  <c r="AX36" i="173"/>
  <c r="BI34" i="167" s="1"/>
  <c r="AV36" i="173"/>
  <c r="AW36" i="173" s="1"/>
  <c r="L51" i="172"/>
  <c r="X51" i="172" s="1"/>
  <c r="J52" i="172"/>
  <c r="U40" i="173"/>
  <c r="CD33" i="167"/>
  <c r="BZ33" i="167" s="1"/>
  <c r="CE33" i="167" s="1"/>
  <c r="CF33" i="167" s="1"/>
  <c r="CH33" i="167" s="1"/>
  <c r="CR33" i="167" s="1"/>
  <c r="K51" i="172" l="1"/>
  <c r="AS37" i="173"/>
  <c r="AT38" i="173" s="1"/>
  <c r="AU38" i="173" s="1"/>
  <c r="AY36" i="173"/>
  <c r="AZ36" i="173" s="1"/>
  <c r="BH34" i="167" s="1"/>
  <c r="BJ34" i="167" s="1"/>
  <c r="BL34" i="167" s="1"/>
  <c r="DA33" i="167"/>
  <c r="CY33" i="167"/>
  <c r="DC33" i="167" s="1"/>
  <c r="DD33" i="167" s="1"/>
  <c r="BP48" i="167"/>
  <c r="BD50" i="173"/>
  <c r="AH48" i="168"/>
  <c r="AI48" i="168" s="1"/>
  <c r="BE50" i="173" s="1"/>
  <c r="BM37" i="173"/>
  <c r="BN37" i="173" s="1"/>
  <c r="BO37" i="173"/>
  <c r="AR35" i="168" s="1"/>
  <c r="AQ38" i="173"/>
  <c r="BF36" i="167"/>
  <c r="BN36" i="167"/>
  <c r="BJ37" i="173"/>
  <c r="AK39" i="173"/>
  <c r="BC39" i="173" s="1"/>
  <c r="I37" i="168"/>
  <c r="BB39" i="173"/>
  <c r="X37" i="167"/>
  <c r="V40" i="173"/>
  <c r="W40" i="173" s="1"/>
  <c r="L52" i="172"/>
  <c r="X52" i="172" s="1"/>
  <c r="J53" i="172"/>
  <c r="T49" i="172"/>
  <c r="S49" i="172" s="1"/>
  <c r="W49" i="172" s="1"/>
  <c r="AZ49" i="167" s="1"/>
  <c r="R50" i="172"/>
  <c r="V49" i="172"/>
  <c r="AX37" i="173"/>
  <c r="BI35" i="167" s="1"/>
  <c r="AV37" i="173"/>
  <c r="AW37" i="173" s="1"/>
  <c r="CD34" i="167"/>
  <c r="BZ34" i="167" s="1"/>
  <c r="CE34" i="167" s="1"/>
  <c r="CF34" i="167" s="1"/>
  <c r="CH34" i="167" s="1"/>
  <c r="CR34" i="167" s="1"/>
  <c r="AY37" i="173" l="1"/>
  <c r="AZ37" i="173" s="1"/>
  <c r="BH35" i="167" s="1"/>
  <c r="BJ35" i="167" s="1"/>
  <c r="BL35" i="167" s="1"/>
  <c r="K52" i="172"/>
  <c r="AM39" i="173"/>
  <c r="BF39" i="173"/>
  <c r="Z40" i="173"/>
  <c r="AL40" i="173" s="1"/>
  <c r="AA40" i="173"/>
  <c r="BK38" i="173"/>
  <c r="BL38" i="173" s="1"/>
  <c r="T50" i="172"/>
  <c r="S50" i="172" s="1"/>
  <c r="W50" i="172" s="1"/>
  <c r="AZ50" i="167" s="1"/>
  <c r="R51" i="172"/>
  <c r="V50" i="172"/>
  <c r="U41" i="173"/>
  <c r="AX38" i="173"/>
  <c r="BI36" i="167" s="1"/>
  <c r="AV38" i="173"/>
  <c r="AW38" i="173" s="1"/>
  <c r="AS38" i="173"/>
  <c r="DA34" i="167"/>
  <c r="CY34" i="167"/>
  <c r="DC34" i="167" s="1"/>
  <c r="DD34" i="167" s="1"/>
  <c r="L37" i="168"/>
  <c r="N37" i="168" s="1"/>
  <c r="AA37" i="168" s="1"/>
  <c r="AF37" i="168" s="1"/>
  <c r="AK37" i="168" s="1"/>
  <c r="AO37" i="168" s="1"/>
  <c r="CA37" i="167"/>
  <c r="BG38" i="173"/>
  <c r="BH38" i="173" s="1"/>
  <c r="AH49" i="168"/>
  <c r="AI49" i="168" s="1"/>
  <c r="BE51" i="173" s="1"/>
  <c r="BD51" i="173"/>
  <c r="BP49" i="167"/>
  <c r="L53" i="172"/>
  <c r="X53" i="172" s="1"/>
  <c r="J54" i="172"/>
  <c r="BR37" i="167"/>
  <c r="AA37" i="167"/>
  <c r="AC37" i="167" s="1"/>
  <c r="AS37" i="167" s="1"/>
  <c r="AX37" i="167" s="1"/>
  <c r="BB37" i="167" s="1"/>
  <c r="AQ35" i="168"/>
  <c r="AS35" i="168" s="1"/>
  <c r="AU35" i="168" s="1"/>
  <c r="BS35" i="167"/>
  <c r="BP37" i="173"/>
  <c r="BJ38" i="173" l="1"/>
  <c r="BK39" i="173" s="1"/>
  <c r="BL39" i="173" s="1"/>
  <c r="BP50" i="167"/>
  <c r="BD52" i="173"/>
  <c r="AH50" i="168"/>
  <c r="AI50" i="168" s="1"/>
  <c r="BE52" i="173" s="1"/>
  <c r="AT39" i="173"/>
  <c r="AU39" i="173" s="1"/>
  <c r="AY38" i="173"/>
  <c r="AZ38" i="173" s="1"/>
  <c r="BH36" i="167" s="1"/>
  <c r="BJ36" i="167" s="1"/>
  <c r="BL36" i="167" s="1"/>
  <c r="L54" i="172"/>
  <c r="X54" i="172" s="1"/>
  <c r="J55" i="172"/>
  <c r="K53" i="172"/>
  <c r="CD35" i="167"/>
  <c r="BZ35" i="167" s="1"/>
  <c r="CE35" i="167" s="1"/>
  <c r="CF35" i="167" s="1"/>
  <c r="CH35" i="167" s="1"/>
  <c r="CR35" i="167" s="1"/>
  <c r="AQ39" i="173"/>
  <c r="BG39" i="173" s="1"/>
  <c r="BH39" i="173" s="1"/>
  <c r="BO38" i="173"/>
  <c r="AR36" i="168" s="1"/>
  <c r="BM38" i="173"/>
  <c r="BN38" i="173" s="1"/>
  <c r="BF37" i="167"/>
  <c r="BN37" i="167"/>
  <c r="V41" i="173"/>
  <c r="W41" i="173" s="1"/>
  <c r="AK40" i="173"/>
  <c r="BC40" i="173" s="1"/>
  <c r="I38" i="168"/>
  <c r="T51" i="172"/>
  <c r="S51" i="172" s="1"/>
  <c r="W51" i="172" s="1"/>
  <c r="AZ51" i="167" s="1"/>
  <c r="R52" i="172"/>
  <c r="V51" i="172"/>
  <c r="BB40" i="173"/>
  <c r="X38" i="167"/>
  <c r="AM40" i="173"/>
  <c r="AS39" i="173" l="1"/>
  <c r="BF40" i="173"/>
  <c r="BJ39" i="173"/>
  <c r="BK40" i="173" s="1"/>
  <c r="BL40" i="173" s="1"/>
  <c r="BP38" i="173"/>
  <c r="BS36" i="167"/>
  <c r="AQ36" i="168"/>
  <c r="AS36" i="168" s="1"/>
  <c r="AU36" i="168" s="1"/>
  <c r="DA35" i="167"/>
  <c r="CY35" i="167"/>
  <c r="DC35" i="167" s="1"/>
  <c r="DD35" i="167" s="1"/>
  <c r="T52" i="172"/>
  <c r="S52" i="172" s="1"/>
  <c r="W52" i="172" s="1"/>
  <c r="AZ52" i="167" s="1"/>
  <c r="R53" i="172"/>
  <c r="V52" i="172"/>
  <c r="BO39" i="173"/>
  <c r="AR37" i="168" s="1"/>
  <c r="BM39" i="173"/>
  <c r="BN39" i="173" s="1"/>
  <c r="L38" i="168"/>
  <c r="N38" i="168" s="1"/>
  <c r="AA38" i="168" s="1"/>
  <c r="AF38" i="168" s="1"/>
  <c r="AK38" i="168" s="1"/>
  <c r="AO38" i="168" s="1"/>
  <c r="CA38" i="167"/>
  <c r="Z41" i="173"/>
  <c r="AL41" i="173" s="1"/>
  <c r="AA41" i="173"/>
  <c r="AT40" i="173"/>
  <c r="AU40" i="173" s="1"/>
  <c r="AY39" i="173"/>
  <c r="AZ39" i="173" s="1"/>
  <c r="BP51" i="167"/>
  <c r="BD53" i="173"/>
  <c r="AH51" i="168"/>
  <c r="AI51" i="168" s="1"/>
  <c r="BE53" i="173" s="1"/>
  <c r="U42" i="173"/>
  <c r="AV39" i="173"/>
  <c r="AW39" i="173" s="1"/>
  <c r="AX39" i="173"/>
  <c r="BI37" i="167" s="1"/>
  <c r="AA38" i="167"/>
  <c r="AC38" i="167" s="1"/>
  <c r="AS38" i="167" s="1"/>
  <c r="AX38" i="167" s="1"/>
  <c r="BB38" i="167" s="1"/>
  <c r="BR38" i="167"/>
  <c r="L55" i="172"/>
  <c r="X55" i="172" s="1"/>
  <c r="J56" i="172"/>
  <c r="K54" i="172"/>
  <c r="AS40" i="173" l="1"/>
  <c r="AY40" i="173" s="1"/>
  <c r="AZ40" i="173" s="1"/>
  <c r="BJ40" i="173"/>
  <c r="BK41" i="173" s="1"/>
  <c r="BL41" i="173" s="1"/>
  <c r="BH37" i="167"/>
  <c r="BJ37" i="167" s="1"/>
  <c r="BL37" i="167" s="1"/>
  <c r="AQ37" i="168"/>
  <c r="AS37" i="168" s="1"/>
  <c r="AU37" i="168" s="1"/>
  <c r="BS37" i="167"/>
  <c r="BP39" i="173"/>
  <c r="AK41" i="173"/>
  <c r="BC41" i="173" s="1"/>
  <c r="I39" i="168"/>
  <c r="T53" i="172"/>
  <c r="S53" i="172" s="1"/>
  <c r="W53" i="172" s="1"/>
  <c r="AZ53" i="167" s="1"/>
  <c r="R54" i="172"/>
  <c r="V53" i="172"/>
  <c r="BP52" i="167"/>
  <c r="BD54" i="173"/>
  <c r="AH52" i="168"/>
  <c r="AI52" i="168" s="1"/>
  <c r="BE54" i="173" s="1"/>
  <c r="V42" i="173"/>
  <c r="W42" i="173" s="1"/>
  <c r="X39" i="167"/>
  <c r="BB41" i="173"/>
  <c r="CD36" i="167"/>
  <c r="BZ36" i="167" s="1"/>
  <c r="CE36" i="167" s="1"/>
  <c r="CF36" i="167" s="1"/>
  <c r="CH36" i="167" s="1"/>
  <c r="CR36" i="167" s="1"/>
  <c r="AX40" i="173"/>
  <c r="BI38" i="167" s="1"/>
  <c r="AV40" i="173"/>
  <c r="AW40" i="173" s="1"/>
  <c r="BN38" i="167"/>
  <c r="BF38" i="167"/>
  <c r="L56" i="172"/>
  <c r="X56" i="172" s="1"/>
  <c r="J57" i="172"/>
  <c r="AQ40" i="173"/>
  <c r="BG40" i="173" s="1"/>
  <c r="BH40" i="173" s="1"/>
  <c r="BM40" i="173"/>
  <c r="BN40" i="173" s="1"/>
  <c r="BO40" i="173"/>
  <c r="AR38" i="168" s="1"/>
  <c r="K55" i="172"/>
  <c r="AT41" i="173" l="1"/>
  <c r="AU41" i="173" s="1"/>
  <c r="AV41" i="173" s="1"/>
  <c r="AW41" i="173" s="1"/>
  <c r="BH38" i="167"/>
  <c r="BJ38" i="167" s="1"/>
  <c r="BL38" i="167" s="1"/>
  <c r="AM41" i="173"/>
  <c r="U43" i="173"/>
  <c r="BF41" i="173"/>
  <c r="BJ41" i="173"/>
  <c r="BK42" i="173" s="1"/>
  <c r="BL42" i="173" s="1"/>
  <c r="V43" i="173"/>
  <c r="W43" i="173" s="1"/>
  <c r="BP40" i="173"/>
  <c r="BS38" i="167"/>
  <c r="AQ38" i="168"/>
  <c r="AS38" i="168" s="1"/>
  <c r="AU38" i="168" s="1"/>
  <c r="L57" i="172"/>
  <c r="X57" i="172" s="1"/>
  <c r="J58" i="172"/>
  <c r="BM41" i="173"/>
  <c r="BN41" i="173" s="1"/>
  <c r="BO41" i="173"/>
  <c r="AR39" i="168" s="1"/>
  <c r="BR39" i="167"/>
  <c r="AA39" i="167"/>
  <c r="AC39" i="167" s="1"/>
  <c r="AS39" i="167" s="1"/>
  <c r="AX39" i="167" s="1"/>
  <c r="BB39" i="167" s="1"/>
  <c r="T54" i="172"/>
  <c r="S54" i="172" s="1"/>
  <c r="W54" i="172" s="1"/>
  <c r="AZ54" i="167" s="1"/>
  <c r="R55" i="172"/>
  <c r="V54" i="172"/>
  <c r="CD37" i="167"/>
  <c r="BZ37" i="167" s="1"/>
  <c r="CE37" i="167" s="1"/>
  <c r="CF37" i="167" s="1"/>
  <c r="CH37" i="167" s="1"/>
  <c r="CR37" i="167" s="1"/>
  <c r="BP53" i="167"/>
  <c r="AH53" i="168"/>
  <c r="AI53" i="168" s="1"/>
  <c r="BE55" i="173" s="1"/>
  <c r="BD55" i="173"/>
  <c r="Z42" i="173"/>
  <c r="AL42" i="173" s="1"/>
  <c r="AA42" i="173"/>
  <c r="CA39" i="167"/>
  <c r="L39" i="168"/>
  <c r="N39" i="168" s="1"/>
  <c r="AA39" i="168" s="1"/>
  <c r="AF39" i="168" s="1"/>
  <c r="AK39" i="168" s="1"/>
  <c r="AO39" i="168" s="1"/>
  <c r="CY36" i="167"/>
  <c r="DC36" i="167" s="1"/>
  <c r="DD36" i="167" s="1"/>
  <c r="DA36" i="167"/>
  <c r="K56" i="172"/>
  <c r="K57" i="172" s="1"/>
  <c r="AS41" i="173" l="1"/>
  <c r="AY41" i="173" s="1"/>
  <c r="AZ41" i="173" s="1"/>
  <c r="BH39" i="167" s="1"/>
  <c r="AX41" i="173"/>
  <c r="BI39" i="167" s="1"/>
  <c r="BP54" i="167"/>
  <c r="BD56" i="173"/>
  <c r="AH54" i="168"/>
  <c r="AI54" i="168" s="1"/>
  <c r="BE56" i="173" s="1"/>
  <c r="BS39" i="167"/>
  <c r="CD39" i="167" s="1"/>
  <c r="AQ39" i="168"/>
  <c r="AS39" i="168" s="1"/>
  <c r="AU39" i="168" s="1"/>
  <c r="BP41" i="173"/>
  <c r="BO42" i="173"/>
  <c r="AR40" i="168" s="1"/>
  <c r="BM42" i="173"/>
  <c r="BN42" i="173" s="1"/>
  <c r="I40" i="168"/>
  <c r="AK42" i="173"/>
  <c r="BC42" i="173" s="1"/>
  <c r="T55" i="172"/>
  <c r="S55" i="172" s="1"/>
  <c r="W55" i="172" s="1"/>
  <c r="AZ55" i="167" s="1"/>
  <c r="R56" i="172"/>
  <c r="V55" i="172"/>
  <c r="L58" i="172"/>
  <c r="X58" i="172" s="1"/>
  <c r="J59" i="172"/>
  <c r="BJ42" i="173"/>
  <c r="X40" i="167"/>
  <c r="BB42" i="173"/>
  <c r="AQ41" i="173"/>
  <c r="BG41" i="173" s="1"/>
  <c r="BH41" i="173" s="1"/>
  <c r="BN39" i="167"/>
  <c r="BF39" i="167"/>
  <c r="CD38" i="167"/>
  <c r="BZ38" i="167" s="1"/>
  <c r="CE38" i="167" s="1"/>
  <c r="CF38" i="167" s="1"/>
  <c r="CH38" i="167" s="1"/>
  <c r="CR38" i="167" s="1"/>
  <c r="DA37" i="167"/>
  <c r="CY37" i="167"/>
  <c r="DC37" i="167" s="1"/>
  <c r="DD37" i="167" s="1"/>
  <c r="Z43" i="173"/>
  <c r="AL43" i="173" s="1"/>
  <c r="AA43" i="173"/>
  <c r="U44" i="173"/>
  <c r="BF42" i="173" l="1"/>
  <c r="BJ39" i="167"/>
  <c r="BL39" i="167" s="1"/>
  <c r="AT42" i="173"/>
  <c r="AU42" i="173" s="1"/>
  <c r="AX42" i="173" s="1"/>
  <c r="BI40" i="167" s="1"/>
  <c r="BS40" i="167"/>
  <c r="CD40" i="167" s="1"/>
  <c r="AQ40" i="168"/>
  <c r="AS40" i="168" s="1"/>
  <c r="BP42" i="173"/>
  <c r="BP55" i="167"/>
  <c r="AH55" i="168"/>
  <c r="AI55" i="168" s="1"/>
  <c r="BE57" i="173" s="1"/>
  <c r="BD57" i="173"/>
  <c r="CY38" i="167"/>
  <c r="DC38" i="167" s="1"/>
  <c r="DD38" i="167" s="1"/>
  <c r="DA38" i="167"/>
  <c r="AA40" i="167"/>
  <c r="AC40" i="167" s="1"/>
  <c r="AS40" i="167" s="1"/>
  <c r="AX40" i="167" s="1"/>
  <c r="BB40" i="167" s="1"/>
  <c r="BR40" i="167"/>
  <c r="T56" i="172"/>
  <c r="S56" i="172" s="1"/>
  <c r="W56" i="172" s="1"/>
  <c r="AZ56" i="167" s="1"/>
  <c r="R57" i="172"/>
  <c r="V56" i="172"/>
  <c r="BK43" i="173"/>
  <c r="BL43" i="173" s="1"/>
  <c r="BZ39" i="167"/>
  <c r="CE39" i="167" s="1"/>
  <c r="CF39" i="167" s="1"/>
  <c r="CH39" i="167" s="1"/>
  <c r="CR39" i="167" s="1"/>
  <c r="L59" i="172"/>
  <c r="X59" i="172" s="1"/>
  <c r="J60" i="172"/>
  <c r="I41" i="168"/>
  <c r="AK43" i="173"/>
  <c r="BC43" i="173" s="1"/>
  <c r="CA40" i="167"/>
  <c r="L40" i="168"/>
  <c r="N40" i="168" s="1"/>
  <c r="AA40" i="168" s="1"/>
  <c r="AF40" i="168" s="1"/>
  <c r="AK40" i="168" s="1"/>
  <c r="AO40" i="168" s="1"/>
  <c r="X41" i="167"/>
  <c r="BB43" i="173"/>
  <c r="V44" i="173"/>
  <c r="W44" i="173" s="1"/>
  <c r="AM42" i="173"/>
  <c r="K58" i="172"/>
  <c r="BZ40" i="167" l="1"/>
  <c r="CE40" i="167" s="1"/>
  <c r="CF40" i="167" s="1"/>
  <c r="AS42" i="173"/>
  <c r="AT43" i="173" s="1"/>
  <c r="AU43" i="173" s="1"/>
  <c r="AV42" i="173"/>
  <c r="AW42" i="173" s="1"/>
  <c r="BJ43" i="173"/>
  <c r="BK44" i="173" s="1"/>
  <c r="BL44" i="173" s="1"/>
  <c r="AM43" i="173"/>
  <c r="K59" i="172"/>
  <c r="BF43" i="173"/>
  <c r="Z44" i="173"/>
  <c r="AL44" i="173" s="1"/>
  <c r="AA44" i="173"/>
  <c r="CA41" i="167"/>
  <c r="L41" i="168"/>
  <c r="N41" i="168" s="1"/>
  <c r="AA41" i="168" s="1"/>
  <c r="AF41" i="168" s="1"/>
  <c r="AK41" i="168" s="1"/>
  <c r="AO41" i="168" s="1"/>
  <c r="U45" i="173"/>
  <c r="L60" i="172"/>
  <c r="X60" i="172" s="1"/>
  <c r="J61" i="172"/>
  <c r="CY39" i="167"/>
  <c r="DC39" i="167" s="1"/>
  <c r="DD39" i="167" s="1"/>
  <c r="DA39" i="167"/>
  <c r="T57" i="172"/>
  <c r="S57" i="172" s="1"/>
  <c r="W57" i="172" s="1"/>
  <c r="AZ57" i="167" s="1"/>
  <c r="R58" i="172"/>
  <c r="V57" i="172"/>
  <c r="BP56" i="167"/>
  <c r="BD58" i="173"/>
  <c r="AH56" i="168"/>
  <c r="AI56" i="168" s="1"/>
  <c r="BE58" i="173" s="1"/>
  <c r="AU40" i="168"/>
  <c r="AQ42" i="173"/>
  <c r="BG42" i="173" s="1"/>
  <c r="BH42" i="173" s="1"/>
  <c r="BR41" i="167"/>
  <c r="AA41" i="167"/>
  <c r="AC41" i="167" s="1"/>
  <c r="AS41" i="167" s="1"/>
  <c r="AX41" i="167" s="1"/>
  <c r="BB41" i="167" s="1"/>
  <c r="BM43" i="173"/>
  <c r="BN43" i="173" s="1"/>
  <c r="BO43" i="173"/>
  <c r="AR41" i="168" s="1"/>
  <c r="BF40" i="167"/>
  <c r="BN40" i="167"/>
  <c r="AY42" i="173" l="1"/>
  <c r="AZ42" i="173" s="1"/>
  <c r="BH40" i="167" s="1"/>
  <c r="BJ40" i="167" s="1"/>
  <c r="BL40" i="167" s="1"/>
  <c r="CH40" i="167"/>
  <c r="CR40" i="167" s="1"/>
  <c r="CY40" i="167" s="1"/>
  <c r="DC40" i="167" s="1"/>
  <c r="DD40" i="167" s="1"/>
  <c r="K60" i="172"/>
  <c r="BP57" i="167"/>
  <c r="AH57" i="168"/>
  <c r="AI57" i="168" s="1"/>
  <c r="BE59" i="173" s="1"/>
  <c r="BD59" i="173"/>
  <c r="T58" i="172"/>
  <c r="S58" i="172" s="1"/>
  <c r="W58" i="172" s="1"/>
  <c r="AZ58" i="167" s="1"/>
  <c r="R59" i="172"/>
  <c r="V58" i="172"/>
  <c r="AS43" i="173"/>
  <c r="V45" i="173"/>
  <c r="W45" i="173" s="1"/>
  <c r="AX43" i="173"/>
  <c r="BI41" i="167" s="1"/>
  <c r="AV43" i="173"/>
  <c r="AW43" i="173" s="1"/>
  <c r="BM44" i="173"/>
  <c r="BN44" i="173" s="1"/>
  <c r="BO44" i="173"/>
  <c r="AR42" i="168" s="1"/>
  <c r="BJ44" i="173"/>
  <c r="AQ43" i="173"/>
  <c r="BG43" i="173" s="1"/>
  <c r="BH43" i="173" s="1"/>
  <c r="L61" i="172"/>
  <c r="X61" i="172" s="1"/>
  <c r="J62" i="172"/>
  <c r="BN41" i="167"/>
  <c r="BF41" i="167"/>
  <c r="AK44" i="173"/>
  <c r="BC44" i="173" s="1"/>
  <c r="I42" i="168"/>
  <c r="AQ41" i="168"/>
  <c r="AS41" i="168" s="1"/>
  <c r="AU41" i="168" s="1"/>
  <c r="BS41" i="167"/>
  <c r="CD41" i="167" s="1"/>
  <c r="BZ41" i="167" s="1"/>
  <c r="CE41" i="167" s="1"/>
  <c r="BP43" i="173"/>
  <c r="X42" i="167"/>
  <c r="BB44" i="173"/>
  <c r="DA40" i="167" l="1"/>
  <c r="U46" i="173"/>
  <c r="V46" i="173" s="1"/>
  <c r="W46" i="173" s="1"/>
  <c r="BF44" i="173"/>
  <c r="BP58" i="167"/>
  <c r="AH58" i="168"/>
  <c r="AI58" i="168" s="1"/>
  <c r="BE60" i="173" s="1"/>
  <c r="BD60" i="173"/>
  <c r="T59" i="172"/>
  <c r="S59" i="172" s="1"/>
  <c r="W59" i="172" s="1"/>
  <c r="AZ59" i="167" s="1"/>
  <c r="R60" i="172"/>
  <c r="V59" i="172"/>
  <c r="AQ42" i="168"/>
  <c r="AS42" i="168" s="1"/>
  <c r="BS42" i="167"/>
  <c r="CD42" i="167" s="1"/>
  <c r="BP44" i="173"/>
  <c r="CF41" i="167"/>
  <c r="CH41" i="167" s="1"/>
  <c r="CR41" i="167" s="1"/>
  <c r="K61" i="172"/>
  <c r="AA45" i="173"/>
  <c r="Z45" i="173"/>
  <c r="AL45" i="173" s="1"/>
  <c r="L62" i="172"/>
  <c r="X62" i="172" s="1"/>
  <c r="J63" i="172"/>
  <c r="AA42" i="167"/>
  <c r="AC42" i="167" s="1"/>
  <c r="AS42" i="167" s="1"/>
  <c r="AX42" i="167" s="1"/>
  <c r="BB42" i="167" s="1"/>
  <c r="BR42" i="167"/>
  <c r="AM44" i="173"/>
  <c r="L42" i="168"/>
  <c r="N42" i="168" s="1"/>
  <c r="AA42" i="168" s="1"/>
  <c r="AF42" i="168" s="1"/>
  <c r="AK42" i="168" s="1"/>
  <c r="AO42" i="168" s="1"/>
  <c r="CA42" i="167"/>
  <c r="AY43" i="173"/>
  <c r="AZ43" i="173" s="1"/>
  <c r="BH41" i="167" s="1"/>
  <c r="BJ41" i="167" s="1"/>
  <c r="BL41" i="167" s="1"/>
  <c r="AT44" i="173"/>
  <c r="AU44" i="173" s="1"/>
  <c r="BZ42" i="167" l="1"/>
  <c r="CE42" i="167" s="1"/>
  <c r="CF42" i="167" s="1"/>
  <c r="AS44" i="173"/>
  <c r="AY44" i="173" s="1"/>
  <c r="AZ44" i="173" s="1"/>
  <c r="T60" i="172"/>
  <c r="S60" i="172" s="1"/>
  <c r="W60" i="172" s="1"/>
  <c r="AZ60" i="167" s="1"/>
  <c r="R61" i="172"/>
  <c r="V60" i="172"/>
  <c r="BP59" i="167"/>
  <c r="BD61" i="173"/>
  <c r="AH59" i="168"/>
  <c r="AI59" i="168" s="1"/>
  <c r="BE61" i="173" s="1"/>
  <c r="CY41" i="167"/>
  <c r="DC41" i="167" s="1"/>
  <c r="DD41" i="167" s="1"/>
  <c r="DA41" i="167"/>
  <c r="AU42" i="168"/>
  <c r="AQ44" i="173"/>
  <c r="BG44" i="173" s="1"/>
  <c r="BH44" i="173" s="1"/>
  <c r="X43" i="167"/>
  <c r="BB45" i="173"/>
  <c r="K62" i="172"/>
  <c r="I43" i="168"/>
  <c r="AK45" i="173"/>
  <c r="BC45" i="173" s="1"/>
  <c r="AA46" i="173"/>
  <c r="Z46" i="173"/>
  <c r="AL46" i="173" s="1"/>
  <c r="BN42" i="167"/>
  <c r="BF42" i="167"/>
  <c r="AV44" i="173"/>
  <c r="AW44" i="173" s="1"/>
  <c r="AX44" i="173"/>
  <c r="BI42" i="167" s="1"/>
  <c r="L63" i="172"/>
  <c r="X63" i="172" s="1"/>
  <c r="J64" i="172"/>
  <c r="U47" i="173"/>
  <c r="AM45" i="173" l="1"/>
  <c r="BH42" i="167"/>
  <c r="BJ42" i="167" s="1"/>
  <c r="BL42" i="167" s="1"/>
  <c r="CH42" i="167"/>
  <c r="CR42" i="167" s="1"/>
  <c r="DA42" i="167" s="1"/>
  <c r="BF45" i="173"/>
  <c r="K63" i="172"/>
  <c r="BP60" i="167"/>
  <c r="BD62" i="173"/>
  <c r="AH60" i="168"/>
  <c r="AI60" i="168" s="1"/>
  <c r="BE62" i="173" s="1"/>
  <c r="T61" i="172"/>
  <c r="S61" i="172" s="1"/>
  <c r="W61" i="172" s="1"/>
  <c r="AZ61" i="167" s="1"/>
  <c r="R62" i="172"/>
  <c r="V61" i="172"/>
  <c r="BB46" i="173"/>
  <c r="X44" i="167"/>
  <c r="I44" i="168"/>
  <c r="AK46" i="173"/>
  <c r="BC46" i="173" s="1"/>
  <c r="BR43" i="167"/>
  <c r="AA43" i="167"/>
  <c r="AC43" i="167" s="1"/>
  <c r="AS43" i="167" s="1"/>
  <c r="AX43" i="167" s="1"/>
  <c r="BB43" i="167" s="1"/>
  <c r="CA43" i="167"/>
  <c r="L43" i="168"/>
  <c r="N43" i="168" s="1"/>
  <c r="AA43" i="168" s="1"/>
  <c r="AF43" i="168" s="1"/>
  <c r="AK43" i="168" s="1"/>
  <c r="AO43" i="168" s="1"/>
  <c r="L64" i="172"/>
  <c r="X64" i="172" s="1"/>
  <c r="J65" i="172"/>
  <c r="V47" i="173"/>
  <c r="W47" i="173" s="1"/>
  <c r="CY42" i="167" l="1"/>
  <c r="DC42" i="167" s="1"/>
  <c r="DD42" i="167" s="1"/>
  <c r="AM46" i="173"/>
  <c r="BF46" i="173"/>
  <c r="U48" i="173"/>
  <c r="V48" i="173" s="1"/>
  <c r="W48" i="173" s="1"/>
  <c r="BP61" i="167"/>
  <c r="AH61" i="168"/>
  <c r="AI61" i="168" s="1"/>
  <c r="BE63" i="173" s="1"/>
  <c r="BD63" i="173"/>
  <c r="CA44" i="167"/>
  <c r="L44" i="168"/>
  <c r="N44" i="168" s="1"/>
  <c r="AA44" i="168" s="1"/>
  <c r="AF44" i="168" s="1"/>
  <c r="AK44" i="168" s="1"/>
  <c r="AO44" i="168" s="1"/>
  <c r="K64" i="172"/>
  <c r="BR44" i="167"/>
  <c r="AA44" i="167"/>
  <c r="AC44" i="167" s="1"/>
  <c r="AS44" i="167" s="1"/>
  <c r="AX44" i="167" s="1"/>
  <c r="BB44" i="167" s="1"/>
  <c r="AQ45" i="173"/>
  <c r="BF43" i="167"/>
  <c r="BN43" i="167"/>
  <c r="T62" i="172"/>
  <c r="S62" i="172" s="1"/>
  <c r="W62" i="172" s="1"/>
  <c r="AZ62" i="167" s="1"/>
  <c r="R63" i="172"/>
  <c r="V62" i="172"/>
  <c r="Z47" i="173"/>
  <c r="AL47" i="173" s="1"/>
  <c r="AA47" i="173"/>
  <c r="L65" i="172"/>
  <c r="X65" i="172" s="1"/>
  <c r="J66" i="172"/>
  <c r="BN44" i="167" l="1"/>
  <c r="BF44" i="167"/>
  <c r="BP62" i="167"/>
  <c r="AH62" i="168"/>
  <c r="AI62" i="168" s="1"/>
  <c r="BE64" i="173" s="1"/>
  <c r="BD64" i="173"/>
  <c r="X45" i="167"/>
  <c r="BB47" i="173"/>
  <c r="AQ46" i="173"/>
  <c r="T63" i="172"/>
  <c r="S63" i="172" s="1"/>
  <c r="W63" i="172" s="1"/>
  <c r="AZ63" i="167" s="1"/>
  <c r="R64" i="172"/>
  <c r="V63" i="172"/>
  <c r="L66" i="172"/>
  <c r="X66" i="172" s="1"/>
  <c r="J67" i="172"/>
  <c r="Z48" i="173"/>
  <c r="AL48" i="173" s="1"/>
  <c r="AA48" i="173"/>
  <c r="K65" i="172"/>
  <c r="I45" i="168"/>
  <c r="AK47" i="173"/>
  <c r="BC47" i="173" s="1"/>
  <c r="U49" i="173"/>
  <c r="BG45" i="173"/>
  <c r="BH45" i="173" s="1"/>
  <c r="AR45" i="173"/>
  <c r="BP63" i="167" l="1"/>
  <c r="BD65" i="173"/>
  <c r="AH63" i="168"/>
  <c r="AI63" i="168" s="1"/>
  <c r="BE65" i="173" s="1"/>
  <c r="L67" i="172"/>
  <c r="X67" i="172" s="1"/>
  <c r="J68" i="172"/>
  <c r="BG46" i="173"/>
  <c r="BH46" i="173" s="1"/>
  <c r="CA45" i="167"/>
  <c r="L45" i="168"/>
  <c r="N45" i="168" s="1"/>
  <c r="AA45" i="168" s="1"/>
  <c r="AF45" i="168" s="1"/>
  <c r="AK45" i="168" s="1"/>
  <c r="AO45" i="168" s="1"/>
  <c r="AM47" i="173"/>
  <c r="AT45" i="173"/>
  <c r="AS45" i="173" s="1"/>
  <c r="BI45" i="173"/>
  <c r="V49" i="173"/>
  <c r="W49" i="173" s="1"/>
  <c r="BF47" i="173"/>
  <c r="K66" i="172"/>
  <c r="K67" i="172" s="1"/>
  <c r="AK48" i="173"/>
  <c r="BC48" i="173" s="1"/>
  <c r="I46" i="168"/>
  <c r="BB48" i="173"/>
  <c r="X46" i="167"/>
  <c r="T64" i="172"/>
  <c r="S64" i="172" s="1"/>
  <c r="W64" i="172" s="1"/>
  <c r="AZ64" i="167" s="1"/>
  <c r="R65" i="172"/>
  <c r="V64" i="172"/>
  <c r="BR45" i="167"/>
  <c r="AA45" i="167"/>
  <c r="AC45" i="167" s="1"/>
  <c r="AS45" i="167" s="1"/>
  <c r="AX45" i="167" s="1"/>
  <c r="BB45" i="167" s="1"/>
  <c r="BF48" i="173" l="1"/>
  <c r="AM48" i="173"/>
  <c r="U50" i="173"/>
  <c r="V50" i="173" s="1"/>
  <c r="W50" i="173" s="1"/>
  <c r="BP64" i="167"/>
  <c r="AH64" i="168"/>
  <c r="AI64" i="168" s="1"/>
  <c r="BE66" i="173" s="1"/>
  <c r="BD66" i="173"/>
  <c r="AA49" i="173"/>
  <c r="Z49" i="173"/>
  <c r="AL49" i="173" s="1"/>
  <c r="L68" i="172"/>
  <c r="X68" i="172" s="1"/>
  <c r="J69" i="172"/>
  <c r="BR46" i="167"/>
  <c r="AA46" i="167"/>
  <c r="AC46" i="167" s="1"/>
  <c r="AS46" i="167" s="1"/>
  <c r="AX46" i="167" s="1"/>
  <c r="BB46" i="167" s="1"/>
  <c r="BN45" i="167"/>
  <c r="BF45" i="167"/>
  <c r="CA46" i="167"/>
  <c r="L46" i="168"/>
  <c r="N46" i="168" s="1"/>
  <c r="AA46" i="168" s="1"/>
  <c r="AF46" i="168" s="1"/>
  <c r="AK46" i="168" s="1"/>
  <c r="AO46" i="168" s="1"/>
  <c r="BK45" i="173"/>
  <c r="BJ45" i="173" s="1"/>
  <c r="AQ47" i="173"/>
  <c r="AY45" i="173"/>
  <c r="AZ45" i="173" s="1"/>
  <c r="AT46" i="173"/>
  <c r="AU46" i="173" s="1"/>
  <c r="T65" i="172"/>
  <c r="S65" i="172" s="1"/>
  <c r="W65" i="172" s="1"/>
  <c r="AZ65" i="167" s="1"/>
  <c r="R66" i="172"/>
  <c r="V65" i="172"/>
  <c r="AU45" i="173"/>
  <c r="AS46" i="173" l="1"/>
  <c r="AY46" i="173" s="1"/>
  <c r="AZ46" i="173" s="1"/>
  <c r="BL45" i="173"/>
  <c r="BO45" i="173" s="1"/>
  <c r="AR43" i="168" s="1"/>
  <c r="BD67" i="173"/>
  <c r="AH65" i="168"/>
  <c r="AI65" i="168" s="1"/>
  <c r="BE67" i="173" s="1"/>
  <c r="BP65" i="167"/>
  <c r="U51" i="173"/>
  <c r="BB49" i="173"/>
  <c r="X47" i="167"/>
  <c r="AA50" i="173"/>
  <c r="Z50" i="173"/>
  <c r="AL50" i="173" s="1"/>
  <c r="AK49" i="173"/>
  <c r="BC49" i="173" s="1"/>
  <c r="I47" i="168"/>
  <c r="AQ48" i="173"/>
  <c r="BG48" i="173" s="1"/>
  <c r="BH48" i="173" s="1"/>
  <c r="BF46" i="167"/>
  <c r="BN46" i="167"/>
  <c r="L69" i="172"/>
  <c r="X69" i="172" s="1"/>
  <c r="J70" i="172"/>
  <c r="AV46" i="173"/>
  <c r="AW46" i="173" s="1"/>
  <c r="AX46" i="173"/>
  <c r="BI44" i="167" s="1"/>
  <c r="T66" i="172"/>
  <c r="S66" i="172" s="1"/>
  <c r="W66" i="172" s="1"/>
  <c r="AZ66" i="167" s="1"/>
  <c r="R67" i="172"/>
  <c r="V66" i="172"/>
  <c r="BG47" i="173"/>
  <c r="BH47" i="173" s="1"/>
  <c r="K68" i="172"/>
  <c r="K69" i="172" s="1"/>
  <c r="AV45" i="173"/>
  <c r="AW45" i="173" s="1"/>
  <c r="BH43" i="167" s="1"/>
  <c r="AX45" i="173"/>
  <c r="BI43" i="167" s="1"/>
  <c r="BK46" i="173"/>
  <c r="BL46" i="173" s="1"/>
  <c r="AT47" i="173" l="1"/>
  <c r="AU47" i="173" s="1"/>
  <c r="AV47" i="173" s="1"/>
  <c r="AW47" i="173" s="1"/>
  <c r="BJ43" i="167"/>
  <c r="BL43" i="167" s="1"/>
  <c r="BM45" i="173"/>
  <c r="BN45" i="173" s="1"/>
  <c r="BP45" i="173" s="1"/>
  <c r="AM49" i="173"/>
  <c r="BH44" i="167"/>
  <c r="BJ44" i="167" s="1"/>
  <c r="BL44" i="167" s="1"/>
  <c r="L70" i="172"/>
  <c r="X70" i="172" s="1"/>
  <c r="J71" i="172"/>
  <c r="CA47" i="167"/>
  <c r="L47" i="168"/>
  <c r="N47" i="168" s="1"/>
  <c r="AA47" i="168" s="1"/>
  <c r="AF47" i="168" s="1"/>
  <c r="AK47" i="168" s="1"/>
  <c r="AO47" i="168" s="1"/>
  <c r="BR47" i="167"/>
  <c r="AA47" i="167"/>
  <c r="AC47" i="167" s="1"/>
  <c r="AS47" i="167" s="1"/>
  <c r="AX47" i="167" s="1"/>
  <c r="BB47" i="167" s="1"/>
  <c r="BP66" i="167"/>
  <c r="BD68" i="173"/>
  <c r="AH66" i="168"/>
  <c r="AI66" i="168" s="1"/>
  <c r="BE68" i="173" s="1"/>
  <c r="BF49" i="173"/>
  <c r="BB50" i="173"/>
  <c r="X48" i="167"/>
  <c r="V51" i="173"/>
  <c r="W51" i="173" s="1"/>
  <c r="BO46" i="173"/>
  <c r="AR44" i="168" s="1"/>
  <c r="BM46" i="173"/>
  <c r="BN46" i="173" s="1"/>
  <c r="BJ46" i="173"/>
  <c r="I48" i="168"/>
  <c r="AK50" i="173"/>
  <c r="BC50" i="173" s="1"/>
  <c r="T67" i="172"/>
  <c r="S67" i="172" s="1"/>
  <c r="W67" i="172" s="1"/>
  <c r="AZ67" i="167" s="1"/>
  <c r="R68" i="172"/>
  <c r="V67" i="172"/>
  <c r="BS43" i="167" l="1"/>
  <c r="CD43" i="167" s="1"/>
  <c r="BZ43" i="167" s="1"/>
  <c r="CE43" i="167" s="1"/>
  <c r="CF43" i="167" s="1"/>
  <c r="CH43" i="167" s="1"/>
  <c r="CR43" i="167" s="1"/>
  <c r="AX47" i="173"/>
  <c r="BI45" i="167" s="1"/>
  <c r="AS47" i="173"/>
  <c r="AQ43" i="168"/>
  <c r="AS43" i="168" s="1"/>
  <c r="AU43" i="168" s="1"/>
  <c r="U52" i="173"/>
  <c r="V52" i="173" s="1"/>
  <c r="W52" i="173" s="1"/>
  <c r="BP46" i="173"/>
  <c r="AQ44" i="168"/>
  <c r="AS44" i="168" s="1"/>
  <c r="AU44" i="168" s="1"/>
  <c r="BS44" i="167"/>
  <c r="CA48" i="167"/>
  <c r="L48" i="168"/>
  <c r="N48" i="168" s="1"/>
  <c r="AA48" i="168" s="1"/>
  <c r="AF48" i="168" s="1"/>
  <c r="AK48" i="168" s="1"/>
  <c r="AO48" i="168" s="1"/>
  <c r="AA51" i="173"/>
  <c r="Z51" i="173"/>
  <c r="AL51" i="173" s="1"/>
  <c r="L71" i="172"/>
  <c r="X71" i="172" s="1"/>
  <c r="J72" i="172"/>
  <c r="T68" i="172"/>
  <c r="S68" i="172" s="1"/>
  <c r="W68" i="172" s="1"/>
  <c r="AZ68" i="167" s="1"/>
  <c r="R69" i="172"/>
  <c r="V68" i="172"/>
  <c r="BK47" i="173"/>
  <c r="BL47" i="173" s="1"/>
  <c r="K70" i="172"/>
  <c r="BP67" i="167"/>
  <c r="AH67" i="168"/>
  <c r="AI67" i="168" s="1"/>
  <c r="BE69" i="173" s="1"/>
  <c r="BD69" i="173"/>
  <c r="AM50" i="173"/>
  <c r="BR48" i="167"/>
  <c r="AA48" i="167"/>
  <c r="AC48" i="167" s="1"/>
  <c r="AS48" i="167" s="1"/>
  <c r="AX48" i="167" s="1"/>
  <c r="BB48" i="167" s="1"/>
  <c r="BF47" i="167"/>
  <c r="BN47" i="167"/>
  <c r="BF50" i="173"/>
  <c r="AQ49" i="173"/>
  <c r="AT48" i="173" l="1"/>
  <c r="AY47" i="173"/>
  <c r="AZ47" i="173" s="1"/>
  <c r="BH45" i="167" s="1"/>
  <c r="BJ45" i="167" s="1"/>
  <c r="BL45" i="167" s="1"/>
  <c r="DA43" i="167"/>
  <c r="DE43" i="167" s="1"/>
  <c r="CY43" i="167"/>
  <c r="DC43" i="167" s="1"/>
  <c r="DD43" i="167" s="1"/>
  <c r="Z52" i="173"/>
  <c r="AL52" i="173" s="1"/>
  <c r="AA52" i="173"/>
  <c r="U53" i="173"/>
  <c r="L72" i="172"/>
  <c r="X72" i="172" s="1"/>
  <c r="J73" i="172"/>
  <c r="BJ47" i="173"/>
  <c r="K71" i="172"/>
  <c r="T69" i="172"/>
  <c r="S69" i="172" s="1"/>
  <c r="W69" i="172" s="1"/>
  <c r="AZ69" i="167" s="1"/>
  <c r="R70" i="172"/>
  <c r="V69" i="172"/>
  <c r="X49" i="167"/>
  <c r="BB51" i="173"/>
  <c r="CD44" i="167"/>
  <c r="BZ44" i="167" s="1"/>
  <c r="CE44" i="167" s="1"/>
  <c r="CF44" i="167" s="1"/>
  <c r="CH44" i="167" s="1"/>
  <c r="CR44" i="167" s="1"/>
  <c r="BM47" i="173"/>
  <c r="BN47" i="173" s="1"/>
  <c r="BO47" i="173"/>
  <c r="AR45" i="168" s="1"/>
  <c r="BD70" i="173"/>
  <c r="BP68" i="167"/>
  <c r="AH68" i="168"/>
  <c r="AI68" i="168" s="1"/>
  <c r="BE70" i="173" s="1"/>
  <c r="I49" i="168"/>
  <c r="AK51" i="173"/>
  <c r="BC51" i="173" s="1"/>
  <c r="BN48" i="167"/>
  <c r="BF48" i="167"/>
  <c r="BG49" i="173"/>
  <c r="BH49" i="173" s="1"/>
  <c r="AQ50" i="173"/>
  <c r="BG50" i="173" s="1"/>
  <c r="BH50" i="173" s="1"/>
  <c r="AU48" i="173" l="1"/>
  <c r="AS48" i="173"/>
  <c r="BD71" i="173"/>
  <c r="BP69" i="167"/>
  <c r="AH69" i="168"/>
  <c r="AI69" i="168" s="1"/>
  <c r="BE71" i="173" s="1"/>
  <c r="AQ45" i="168"/>
  <c r="AS45" i="168" s="1"/>
  <c r="AU45" i="168" s="1"/>
  <c r="BP47" i="173"/>
  <c r="BS45" i="167"/>
  <c r="T70" i="172"/>
  <c r="S70" i="172" s="1"/>
  <c r="W70" i="172" s="1"/>
  <c r="AZ70" i="167" s="1"/>
  <c r="R71" i="172"/>
  <c r="V70" i="172"/>
  <c r="BK48" i="173"/>
  <c r="BL48" i="173" s="1"/>
  <c r="CA49" i="167"/>
  <c r="L49" i="168"/>
  <c r="N49" i="168" s="1"/>
  <c r="AA49" i="168" s="1"/>
  <c r="AF49" i="168" s="1"/>
  <c r="AK49" i="168" s="1"/>
  <c r="AO49" i="168" s="1"/>
  <c r="DA44" i="167"/>
  <c r="CY44" i="167"/>
  <c r="DC44" i="167" s="1"/>
  <c r="DD44" i="167" s="1"/>
  <c r="L73" i="172"/>
  <c r="X73" i="172" s="1"/>
  <c r="J74" i="172"/>
  <c r="AK52" i="173"/>
  <c r="BC52" i="173" s="1"/>
  <c r="I50" i="168"/>
  <c r="AM51" i="173"/>
  <c r="BF51" i="173"/>
  <c r="X50" i="167"/>
  <c r="BB52" i="173"/>
  <c r="BR49" i="167"/>
  <c r="AA49" i="167"/>
  <c r="AC49" i="167" s="1"/>
  <c r="AS49" i="167" s="1"/>
  <c r="AX49" i="167" s="1"/>
  <c r="BB49" i="167" s="1"/>
  <c r="K72" i="172"/>
  <c r="V53" i="173"/>
  <c r="W53" i="173" s="1"/>
  <c r="AT49" i="173" l="1"/>
  <c r="AY48" i="173"/>
  <c r="AZ48" i="173" s="1"/>
  <c r="AX48" i="173"/>
  <c r="BI46" i="167" s="1"/>
  <c r="AV48" i="173"/>
  <c r="AW48" i="173" s="1"/>
  <c r="BJ48" i="173"/>
  <c r="BK49" i="173" s="1"/>
  <c r="BL49" i="173" s="1"/>
  <c r="BP70" i="167"/>
  <c r="AH70" i="168"/>
  <c r="AI70" i="168" s="1"/>
  <c r="BE72" i="173" s="1"/>
  <c r="BD72" i="173"/>
  <c r="BM48" i="173"/>
  <c r="BN48" i="173" s="1"/>
  <c r="BO48" i="173"/>
  <c r="AR46" i="168" s="1"/>
  <c r="AA50" i="167"/>
  <c r="AC50" i="167" s="1"/>
  <c r="AS50" i="167" s="1"/>
  <c r="AX50" i="167" s="1"/>
  <c r="BB50" i="167" s="1"/>
  <c r="BR50" i="167"/>
  <c r="T71" i="172"/>
  <c r="S71" i="172" s="1"/>
  <c r="W71" i="172" s="1"/>
  <c r="AZ71" i="167" s="1"/>
  <c r="R72" i="172"/>
  <c r="V71" i="172"/>
  <c r="BF49" i="167"/>
  <c r="BN49" i="167"/>
  <c r="L74" i="172"/>
  <c r="X74" i="172" s="1"/>
  <c r="J75" i="172"/>
  <c r="AQ51" i="173"/>
  <c r="AA53" i="173"/>
  <c r="Z53" i="173"/>
  <c r="AL53" i="173" s="1"/>
  <c r="AM52" i="173"/>
  <c r="K73" i="172"/>
  <c r="U54" i="173"/>
  <c r="BF52" i="173"/>
  <c r="CA50" i="167"/>
  <c r="L50" i="168"/>
  <c r="N50" i="168" s="1"/>
  <c r="AA50" i="168" s="1"/>
  <c r="AF50" i="168" s="1"/>
  <c r="AK50" i="168" s="1"/>
  <c r="AO50" i="168" s="1"/>
  <c r="CD45" i="167"/>
  <c r="BZ45" i="167" s="1"/>
  <c r="CE45" i="167" s="1"/>
  <c r="BH46" i="167" l="1"/>
  <c r="BJ46" i="167" s="1"/>
  <c r="BL46" i="167" s="1"/>
  <c r="AU49" i="173"/>
  <c r="AS49" i="173"/>
  <c r="BJ49" i="173"/>
  <c r="BK50" i="173" s="1"/>
  <c r="BL50" i="173" s="1"/>
  <c r="BG51" i="173"/>
  <c r="BH51" i="173" s="1"/>
  <c r="V54" i="173"/>
  <c r="W54" i="173" s="1"/>
  <c r="BS46" i="167"/>
  <c r="AQ46" i="168"/>
  <c r="AS46" i="168" s="1"/>
  <c r="AU46" i="168" s="1"/>
  <c r="BP48" i="173"/>
  <c r="BN50" i="167"/>
  <c r="BF50" i="167"/>
  <c r="BM49" i="173"/>
  <c r="BN49" i="173" s="1"/>
  <c r="BO49" i="173"/>
  <c r="AR47" i="168" s="1"/>
  <c r="BB53" i="173"/>
  <c r="X51" i="167"/>
  <c r="I51" i="168"/>
  <c r="AK53" i="173"/>
  <c r="BC53" i="173" s="1"/>
  <c r="L75" i="172"/>
  <c r="X75" i="172" s="1"/>
  <c r="J76" i="172"/>
  <c r="T72" i="172"/>
  <c r="S72" i="172" s="1"/>
  <c r="W72" i="172" s="1"/>
  <c r="AZ72" i="167" s="1"/>
  <c r="R73" i="172"/>
  <c r="V72" i="172"/>
  <c r="BP71" i="167"/>
  <c r="BD73" i="173"/>
  <c r="AH71" i="168"/>
  <c r="AI71" i="168" s="1"/>
  <c r="BE73" i="173" s="1"/>
  <c r="CF45" i="167"/>
  <c r="CH45" i="167" s="1"/>
  <c r="CR45" i="167" s="1"/>
  <c r="AQ52" i="173"/>
  <c r="BG52" i="173" s="1"/>
  <c r="BH52" i="173" s="1"/>
  <c r="K74" i="172"/>
  <c r="AT50" i="173" l="1"/>
  <c r="AU50" i="173" s="1"/>
  <c r="AY49" i="173"/>
  <c r="AZ49" i="173" s="1"/>
  <c r="AV49" i="173"/>
  <c r="AW49" i="173" s="1"/>
  <c r="AX49" i="173"/>
  <c r="BI47" i="167" s="1"/>
  <c r="AM53" i="173"/>
  <c r="BP72" i="167"/>
  <c r="AH72" i="168"/>
  <c r="AI72" i="168" s="1"/>
  <c r="BE74" i="173" s="1"/>
  <c r="BD74" i="173"/>
  <c r="Z54" i="173"/>
  <c r="AL54" i="173" s="1"/>
  <c r="AA54" i="173"/>
  <c r="U55" i="173"/>
  <c r="L76" i="172"/>
  <c r="X76" i="172" s="1"/>
  <c r="J77" i="172"/>
  <c r="BR51" i="167"/>
  <c r="AA51" i="167"/>
  <c r="AC51" i="167" s="1"/>
  <c r="AS51" i="167" s="1"/>
  <c r="AX51" i="167" s="1"/>
  <c r="BB51" i="167" s="1"/>
  <c r="K75" i="172"/>
  <c r="BF53" i="173"/>
  <c r="CD46" i="167"/>
  <c r="BZ46" i="167" s="1"/>
  <c r="CE46" i="167" s="1"/>
  <c r="T73" i="172"/>
  <c r="S73" i="172" s="1"/>
  <c r="W73" i="172" s="1"/>
  <c r="AZ73" i="167" s="1"/>
  <c r="R74" i="172"/>
  <c r="V73" i="172"/>
  <c r="CA51" i="167"/>
  <c r="L51" i="168"/>
  <c r="N51" i="168" s="1"/>
  <c r="AA51" i="168" s="1"/>
  <c r="AF51" i="168" s="1"/>
  <c r="AK51" i="168" s="1"/>
  <c r="AO51" i="168" s="1"/>
  <c r="DA45" i="167"/>
  <c r="CY45" i="167"/>
  <c r="DC45" i="167" s="1"/>
  <c r="DD45" i="167" s="1"/>
  <c r="BM50" i="173"/>
  <c r="BN50" i="173" s="1"/>
  <c r="BO50" i="173"/>
  <c r="AR48" i="168" s="1"/>
  <c r="BS47" i="167"/>
  <c r="BP49" i="173"/>
  <c r="AQ47" i="168"/>
  <c r="AS47" i="168" s="1"/>
  <c r="AU47" i="168" s="1"/>
  <c r="BJ50" i="173"/>
  <c r="BH47" i="167" l="1"/>
  <c r="BJ47" i="167" s="1"/>
  <c r="BL47" i="167" s="1"/>
  <c r="AS50" i="173"/>
  <c r="AX50" i="173"/>
  <c r="BI48" i="167" s="1"/>
  <c r="AV50" i="173"/>
  <c r="AW50" i="173" s="1"/>
  <c r="BP73" i="167"/>
  <c r="BD75" i="173"/>
  <c r="AH73" i="168"/>
  <c r="AI73" i="168" s="1"/>
  <c r="BE75" i="173" s="1"/>
  <c r="BP50" i="173"/>
  <c r="BS48" i="167"/>
  <c r="AQ48" i="168"/>
  <c r="AS48" i="168" s="1"/>
  <c r="AU48" i="168" s="1"/>
  <c r="V55" i="173"/>
  <c r="W55" i="173" s="1"/>
  <c r="BF51" i="167"/>
  <c r="BN51" i="167"/>
  <c r="I52" i="168"/>
  <c r="AK54" i="173"/>
  <c r="BC54" i="173" s="1"/>
  <c r="BK51" i="173"/>
  <c r="BL51" i="173" s="1"/>
  <c r="T74" i="172"/>
  <c r="S74" i="172" s="1"/>
  <c r="W74" i="172" s="1"/>
  <c r="AZ74" i="167" s="1"/>
  <c r="R75" i="172"/>
  <c r="V74" i="172"/>
  <c r="X52" i="167"/>
  <c r="BB54" i="173"/>
  <c r="L77" i="172"/>
  <c r="X77" i="172" s="1"/>
  <c r="J78" i="172"/>
  <c r="AQ53" i="173"/>
  <c r="BG53" i="173" s="1"/>
  <c r="BH53" i="173" s="1"/>
  <c r="K76" i="172"/>
  <c r="CD47" i="167"/>
  <c r="BZ47" i="167" s="1"/>
  <c r="CE47" i="167" s="1"/>
  <c r="CF47" i="167" s="1"/>
  <c r="CH47" i="167" s="1"/>
  <c r="CR47" i="167" s="1"/>
  <c r="CF46" i="167"/>
  <c r="CH46" i="167" s="1"/>
  <c r="CR46" i="167" s="1"/>
  <c r="AM54" i="173" l="1"/>
  <c r="AY50" i="173"/>
  <c r="AZ50" i="173" s="1"/>
  <c r="BH48" i="167" s="1"/>
  <c r="BJ48" i="167" s="1"/>
  <c r="BL48" i="167" s="1"/>
  <c r="AT51" i="173"/>
  <c r="AU51" i="173" s="1"/>
  <c r="DA47" i="167"/>
  <c r="CY47" i="167"/>
  <c r="DC47" i="167" s="1"/>
  <c r="BO51" i="173"/>
  <c r="AR49" i="168" s="1"/>
  <c r="BM51" i="173"/>
  <c r="BN51" i="173" s="1"/>
  <c r="CA52" i="167"/>
  <c r="L52" i="168"/>
  <c r="N52" i="168" s="1"/>
  <c r="AA52" i="168" s="1"/>
  <c r="AF52" i="168" s="1"/>
  <c r="AK52" i="168" s="1"/>
  <c r="AO52" i="168" s="1"/>
  <c r="CD48" i="167"/>
  <c r="BZ48" i="167" s="1"/>
  <c r="CE48" i="167" s="1"/>
  <c r="CF48" i="167" s="1"/>
  <c r="CH48" i="167" s="1"/>
  <c r="CR48" i="167" s="1"/>
  <c r="BF54" i="173"/>
  <c r="T75" i="172"/>
  <c r="S75" i="172" s="1"/>
  <c r="W75" i="172" s="1"/>
  <c r="AZ75" i="167" s="1"/>
  <c r="R76" i="172"/>
  <c r="V75" i="172"/>
  <c r="BR52" i="167"/>
  <c r="AA52" i="167"/>
  <c r="AC52" i="167" s="1"/>
  <c r="AS52" i="167" s="1"/>
  <c r="AX52" i="167" s="1"/>
  <c r="BB52" i="167" s="1"/>
  <c r="DA46" i="167"/>
  <c r="CY46" i="167"/>
  <c r="DC46" i="167" s="1"/>
  <c r="DD46" i="167" s="1"/>
  <c r="U56" i="173"/>
  <c r="BP74" i="167"/>
  <c r="AH74" i="168"/>
  <c r="AI74" i="168" s="1"/>
  <c r="BE76" i="173" s="1"/>
  <c r="BD76" i="173"/>
  <c r="L78" i="172"/>
  <c r="X78" i="172" s="1"/>
  <c r="J79" i="172"/>
  <c r="K77" i="172"/>
  <c r="BJ51" i="173"/>
  <c r="Z55" i="173"/>
  <c r="AL55" i="173" s="1"/>
  <c r="AA55" i="173"/>
  <c r="AS51" i="173" l="1"/>
  <c r="AY51" i="173" s="1"/>
  <c r="AZ51" i="173" s="1"/>
  <c r="AV51" i="173"/>
  <c r="AW51" i="173" s="1"/>
  <c r="AX51" i="173"/>
  <c r="BI49" i="167" s="1"/>
  <c r="BS49" i="167"/>
  <c r="BP51" i="173"/>
  <c r="AQ49" i="168"/>
  <c r="AS49" i="168" s="1"/>
  <c r="AU49" i="168" s="1"/>
  <c r="DA48" i="167"/>
  <c r="CY48" i="167"/>
  <c r="DC48" i="167" s="1"/>
  <c r="DD48" i="167" s="1"/>
  <c r="X53" i="167"/>
  <c r="BB55" i="173"/>
  <c r="L79" i="172"/>
  <c r="X79" i="172" s="1"/>
  <c r="J80" i="172"/>
  <c r="V56" i="173"/>
  <c r="W56" i="173" s="1"/>
  <c r="T76" i="172"/>
  <c r="S76" i="172" s="1"/>
  <c r="W76" i="172" s="1"/>
  <c r="AZ76" i="167" s="1"/>
  <c r="R77" i="172"/>
  <c r="V76" i="172"/>
  <c r="BP75" i="167"/>
  <c r="AH75" i="168"/>
  <c r="AI75" i="168" s="1"/>
  <c r="BE77" i="173" s="1"/>
  <c r="BD77" i="173"/>
  <c r="AQ54" i="173"/>
  <c r="BG54" i="173" s="1"/>
  <c r="BH54" i="173" s="1"/>
  <c r="BK52" i="173"/>
  <c r="BL52" i="173" s="1"/>
  <c r="K78" i="172"/>
  <c r="BF52" i="167"/>
  <c r="BN52" i="167"/>
  <c r="DD47" i="167"/>
  <c r="I53" i="168"/>
  <c r="AK55" i="173"/>
  <c r="BC55" i="173" s="1"/>
  <c r="AT52" i="173" l="1"/>
  <c r="AU52" i="173" s="1"/>
  <c r="BH49" i="167"/>
  <c r="BJ49" i="167" s="1"/>
  <c r="BL49" i="167" s="1"/>
  <c r="BJ52" i="173"/>
  <c r="BK53" i="173" s="1"/>
  <c r="BL53" i="173" s="1"/>
  <c r="AA56" i="173"/>
  <c r="Z56" i="173"/>
  <c r="AL56" i="173" s="1"/>
  <c r="AM55" i="173"/>
  <c r="U57" i="173"/>
  <c r="BF55" i="173"/>
  <c r="L80" i="172"/>
  <c r="X80" i="172" s="1"/>
  <c r="J81" i="172"/>
  <c r="BR53" i="167"/>
  <c r="AA53" i="167"/>
  <c r="AC53" i="167" s="1"/>
  <c r="AS53" i="167" s="1"/>
  <c r="AX53" i="167" s="1"/>
  <c r="BB53" i="167" s="1"/>
  <c r="L53" i="168"/>
  <c r="N53" i="168" s="1"/>
  <c r="AA53" i="168" s="1"/>
  <c r="AF53" i="168" s="1"/>
  <c r="AK53" i="168" s="1"/>
  <c r="AO53" i="168" s="1"/>
  <c r="CA53" i="167"/>
  <c r="K79" i="172"/>
  <c r="BM52" i="173"/>
  <c r="BN52" i="173" s="1"/>
  <c r="BO52" i="173"/>
  <c r="AR50" i="168" s="1"/>
  <c r="T77" i="172"/>
  <c r="S77" i="172" s="1"/>
  <c r="W77" i="172" s="1"/>
  <c r="AZ77" i="167" s="1"/>
  <c r="R78" i="172"/>
  <c r="V77" i="172"/>
  <c r="BP76" i="167"/>
  <c r="AH76" i="168"/>
  <c r="AI76" i="168" s="1"/>
  <c r="BE78" i="173" s="1"/>
  <c r="BD78" i="173"/>
  <c r="CD49" i="167"/>
  <c r="BZ49" i="167" s="1"/>
  <c r="CE49" i="167" s="1"/>
  <c r="CF49" i="167" s="1"/>
  <c r="CH49" i="167" s="1"/>
  <c r="CR49" i="167" s="1"/>
  <c r="AS52" i="173" l="1"/>
  <c r="AY52" i="173" s="1"/>
  <c r="AZ52" i="173" s="1"/>
  <c r="AV52" i="173"/>
  <c r="AW52" i="173" s="1"/>
  <c r="AX52" i="173"/>
  <c r="BI50" i="167" s="1"/>
  <c r="BP77" i="167"/>
  <c r="BD79" i="173"/>
  <c r="AH77" i="168"/>
  <c r="AI77" i="168" s="1"/>
  <c r="BE79" i="173" s="1"/>
  <c r="BP52" i="173"/>
  <c r="AQ50" i="168"/>
  <c r="AS50" i="168" s="1"/>
  <c r="AU50" i="168" s="1"/>
  <c r="BS50" i="167"/>
  <c r="AQ55" i="173"/>
  <c r="BG55" i="173" s="1"/>
  <c r="BH55" i="173" s="1"/>
  <c r="V57" i="173"/>
  <c r="W57" i="173" s="1"/>
  <c r="BF53" i="167"/>
  <c r="BN53" i="167"/>
  <c r="CY49" i="167"/>
  <c r="DC49" i="167" s="1"/>
  <c r="DD49" i="167" s="1"/>
  <c r="DA49" i="167"/>
  <c r="BM53" i="173"/>
  <c r="BN53" i="173" s="1"/>
  <c r="BO53" i="173"/>
  <c r="AR51" i="168" s="1"/>
  <c r="T78" i="172"/>
  <c r="S78" i="172" s="1"/>
  <c r="W78" i="172" s="1"/>
  <c r="AZ78" i="167" s="1"/>
  <c r="R79" i="172"/>
  <c r="V78" i="172"/>
  <c r="BJ53" i="173"/>
  <c r="L81" i="172"/>
  <c r="X81" i="172" s="1"/>
  <c r="J82" i="172"/>
  <c r="X54" i="167"/>
  <c r="BB56" i="173"/>
  <c r="K80" i="172"/>
  <c r="I54" i="168"/>
  <c r="AK56" i="173"/>
  <c r="BC56" i="173" s="1"/>
  <c r="AT53" i="173" l="1"/>
  <c r="AU53" i="173" s="1"/>
  <c r="AX53" i="173" s="1"/>
  <c r="BI51" i="167" s="1"/>
  <c r="BH50" i="167"/>
  <c r="BJ50" i="167" s="1"/>
  <c r="BL50" i="167" s="1"/>
  <c r="AM56" i="173"/>
  <c r="BF56" i="173"/>
  <c r="K81" i="172"/>
  <c r="U58" i="173"/>
  <c r="V58" i="173" s="1"/>
  <c r="W58" i="173" s="1"/>
  <c r="BP78" i="167"/>
  <c r="BD80" i="173"/>
  <c r="AH78" i="168"/>
  <c r="AI78" i="168" s="1"/>
  <c r="BE80" i="173" s="1"/>
  <c r="AQ51" i="168"/>
  <c r="AS51" i="168" s="1"/>
  <c r="AU51" i="168" s="1"/>
  <c r="BS51" i="167"/>
  <c r="BP53" i="173"/>
  <c r="BK54" i="173"/>
  <c r="BL54" i="173" s="1"/>
  <c r="CD50" i="167"/>
  <c r="BZ50" i="167" s="1"/>
  <c r="CE50" i="167" s="1"/>
  <c r="CF50" i="167" s="1"/>
  <c r="CH50" i="167" s="1"/>
  <c r="CR50" i="167" s="1"/>
  <c r="BR54" i="167"/>
  <c r="AA54" i="167"/>
  <c r="AC54" i="167" s="1"/>
  <c r="AS54" i="167" s="1"/>
  <c r="AX54" i="167" s="1"/>
  <c r="BB54" i="167" s="1"/>
  <c r="L82" i="172"/>
  <c r="X82" i="172" s="1"/>
  <c r="J83" i="172"/>
  <c r="T79" i="172"/>
  <c r="S79" i="172" s="1"/>
  <c r="W79" i="172" s="1"/>
  <c r="AZ79" i="167" s="1"/>
  <c r="R80" i="172"/>
  <c r="V79" i="172"/>
  <c r="L54" i="168"/>
  <c r="N54" i="168" s="1"/>
  <c r="AA54" i="168" s="1"/>
  <c r="AF54" i="168" s="1"/>
  <c r="AK54" i="168" s="1"/>
  <c r="AO54" i="168" s="1"/>
  <c r="CA54" i="167"/>
  <c r="AA57" i="173"/>
  <c r="Z57" i="173"/>
  <c r="AL57" i="173" s="1"/>
  <c r="AV53" i="173" l="1"/>
  <c r="AW53" i="173" s="1"/>
  <c r="AS53" i="173"/>
  <c r="AT54" i="173" s="1"/>
  <c r="AU54" i="173" s="1"/>
  <c r="CY50" i="167"/>
  <c r="DC50" i="167" s="1"/>
  <c r="DD50" i="167" s="1"/>
  <c r="DA50" i="167"/>
  <c r="BP79" i="167"/>
  <c r="AH79" i="168"/>
  <c r="AI79" i="168" s="1"/>
  <c r="BE81" i="173" s="1"/>
  <c r="BD81" i="173"/>
  <c r="BO54" i="173"/>
  <c r="AR52" i="168" s="1"/>
  <c r="BM54" i="173"/>
  <c r="BN54" i="173" s="1"/>
  <c r="L83" i="172"/>
  <c r="X83" i="172" s="1"/>
  <c r="J84" i="172"/>
  <c r="CD51" i="167"/>
  <c r="BZ51" i="167" s="1"/>
  <c r="CE51" i="167" s="1"/>
  <c r="CF51" i="167" s="1"/>
  <c r="CH51" i="167" s="1"/>
  <c r="CR51" i="167" s="1"/>
  <c r="AQ56" i="173"/>
  <c r="BG56" i="173" s="1"/>
  <c r="BH56" i="173" s="1"/>
  <c r="X55" i="167"/>
  <c r="BB57" i="173"/>
  <c r="I55" i="168"/>
  <c r="AK57" i="173"/>
  <c r="BC57" i="173" s="1"/>
  <c r="K82" i="172"/>
  <c r="AA58" i="173"/>
  <c r="Z58" i="173"/>
  <c r="AL58" i="173" s="1"/>
  <c r="BF54" i="167"/>
  <c r="BN54" i="167"/>
  <c r="U59" i="173"/>
  <c r="T80" i="172"/>
  <c r="S80" i="172" s="1"/>
  <c r="W80" i="172" s="1"/>
  <c r="AZ80" i="167" s="1"/>
  <c r="R81" i="172"/>
  <c r="V80" i="172"/>
  <c r="BJ54" i="173"/>
  <c r="AS54" i="173" l="1"/>
  <c r="AT55" i="173" s="1"/>
  <c r="AU55" i="173" s="1"/>
  <c r="AY53" i="173"/>
  <c r="AZ53" i="173" s="1"/>
  <c r="BH51" i="167" s="1"/>
  <c r="BJ51" i="167" s="1"/>
  <c r="BL51" i="167" s="1"/>
  <c r="AV54" i="173"/>
  <c r="AW54" i="173" s="1"/>
  <c r="AX54" i="173"/>
  <c r="BI52" i="167" s="1"/>
  <c r="AM57" i="173"/>
  <c r="BF57" i="173"/>
  <c r="BP80" i="167"/>
  <c r="AH80" i="168"/>
  <c r="AI80" i="168" s="1"/>
  <c r="BE82" i="173" s="1"/>
  <c r="BD82" i="173"/>
  <c r="CY51" i="167"/>
  <c r="DC51" i="167" s="1"/>
  <c r="DD51" i="167" s="1"/>
  <c r="DA51" i="167"/>
  <c r="AQ52" i="168"/>
  <c r="AS52" i="168" s="1"/>
  <c r="AU52" i="168" s="1"/>
  <c r="BS52" i="167"/>
  <c r="BP54" i="173"/>
  <c r="L84" i="172"/>
  <c r="X84" i="172" s="1"/>
  <c r="J85" i="172"/>
  <c r="K83" i="172"/>
  <c r="V59" i="173"/>
  <c r="W59" i="173" s="1"/>
  <c r="AA55" i="167"/>
  <c r="AC55" i="167" s="1"/>
  <c r="AS55" i="167" s="1"/>
  <c r="AX55" i="167" s="1"/>
  <c r="BB55" i="167" s="1"/>
  <c r="BR55" i="167"/>
  <c r="X56" i="167"/>
  <c r="BB58" i="173"/>
  <c r="T81" i="172"/>
  <c r="S81" i="172" s="1"/>
  <c r="W81" i="172" s="1"/>
  <c r="AZ81" i="167" s="1"/>
  <c r="R82" i="172"/>
  <c r="V81" i="172"/>
  <c r="I56" i="168"/>
  <c r="AK58" i="173"/>
  <c r="BC58" i="173" s="1"/>
  <c r="BK55" i="173"/>
  <c r="BL55" i="173" s="1"/>
  <c r="L55" i="168"/>
  <c r="N55" i="168" s="1"/>
  <c r="AA55" i="168" s="1"/>
  <c r="AF55" i="168" s="1"/>
  <c r="AK55" i="168" s="1"/>
  <c r="AO55" i="168" s="1"/>
  <c r="CA55" i="167"/>
  <c r="AY54" i="173" l="1"/>
  <c r="AZ54" i="173" s="1"/>
  <c r="BH52" i="167" s="1"/>
  <c r="BJ52" i="167" s="1"/>
  <c r="BL52" i="167" s="1"/>
  <c r="AS55" i="173"/>
  <c r="AX55" i="173"/>
  <c r="BI53" i="167" s="1"/>
  <c r="AV55" i="173"/>
  <c r="AW55" i="173" s="1"/>
  <c r="AM58" i="173"/>
  <c r="BF58" i="173"/>
  <c r="BR56" i="167"/>
  <c r="AA56" i="167"/>
  <c r="AC56" i="167" s="1"/>
  <c r="AS56" i="167" s="1"/>
  <c r="AX56" i="167" s="1"/>
  <c r="BB56" i="167" s="1"/>
  <c r="L85" i="172"/>
  <c r="X85" i="172" s="1"/>
  <c r="J86" i="172"/>
  <c r="CA56" i="167"/>
  <c r="L56" i="168"/>
  <c r="N56" i="168" s="1"/>
  <c r="AA56" i="168" s="1"/>
  <c r="AF56" i="168" s="1"/>
  <c r="AK56" i="168" s="1"/>
  <c r="AO56" i="168" s="1"/>
  <c r="BF55" i="167"/>
  <c r="BN55" i="167"/>
  <c r="K84" i="172"/>
  <c r="T82" i="172"/>
  <c r="S82" i="172" s="1"/>
  <c r="W82" i="172" s="1"/>
  <c r="AZ82" i="167" s="1"/>
  <c r="R83" i="172"/>
  <c r="V82" i="172"/>
  <c r="BP81" i="167"/>
  <c r="BD83" i="173"/>
  <c r="AH81" i="168"/>
  <c r="AI81" i="168" s="1"/>
  <c r="BE83" i="173" s="1"/>
  <c r="Z59" i="173"/>
  <c r="AL59" i="173" s="1"/>
  <c r="AA59" i="173"/>
  <c r="AQ57" i="173"/>
  <c r="BO55" i="173"/>
  <c r="AR53" i="168" s="1"/>
  <c r="BM55" i="173"/>
  <c r="BN55" i="173" s="1"/>
  <c r="BJ55" i="173"/>
  <c r="U60" i="173"/>
  <c r="CD52" i="167"/>
  <c r="BZ52" i="167" s="1"/>
  <c r="CE52" i="167" s="1"/>
  <c r="CF52" i="167" s="1"/>
  <c r="CH52" i="167" s="1"/>
  <c r="CR52" i="167" s="1"/>
  <c r="AY55" i="173" l="1"/>
  <c r="AZ55" i="173" s="1"/>
  <c r="BH53" i="167" s="1"/>
  <c r="BJ53" i="167" s="1"/>
  <c r="BL53" i="167" s="1"/>
  <c r="AT56" i="173"/>
  <c r="AU56" i="173" s="1"/>
  <c r="BP82" i="167"/>
  <c r="BD84" i="173"/>
  <c r="AH82" i="168"/>
  <c r="AI82" i="168" s="1"/>
  <c r="BE84" i="173" s="1"/>
  <c r="BS53" i="167"/>
  <c r="BP55" i="173"/>
  <c r="AQ53" i="168"/>
  <c r="AS53" i="168" s="1"/>
  <c r="AU53" i="168" s="1"/>
  <c r="X57" i="167"/>
  <c r="BB59" i="173"/>
  <c r="K85" i="172"/>
  <c r="BN56" i="167"/>
  <c r="BF56" i="167"/>
  <c r="DA52" i="167"/>
  <c r="CY52" i="167"/>
  <c r="DC52" i="167" s="1"/>
  <c r="DD52" i="167" s="1"/>
  <c r="BG57" i="173"/>
  <c r="BH57" i="173" s="1"/>
  <c r="AR57" i="173"/>
  <c r="T83" i="172"/>
  <c r="S83" i="172" s="1"/>
  <c r="W83" i="172" s="1"/>
  <c r="AZ83" i="167" s="1"/>
  <c r="R84" i="172"/>
  <c r="V83" i="172"/>
  <c r="AQ58" i="173"/>
  <c r="V60" i="173"/>
  <c r="W60" i="173" s="1"/>
  <c r="BK56" i="173"/>
  <c r="BL56" i="173" s="1"/>
  <c r="I57" i="168"/>
  <c r="AK59" i="173"/>
  <c r="BC59" i="173" s="1"/>
  <c r="L86" i="172"/>
  <c r="X86" i="172" s="1"/>
  <c r="J87" i="172"/>
  <c r="AX56" i="173" l="1"/>
  <c r="BI54" i="167" s="1"/>
  <c r="AV56" i="173"/>
  <c r="AW56" i="173" s="1"/>
  <c r="AS56" i="173"/>
  <c r="AY56" i="173" s="1"/>
  <c r="AZ56" i="173" s="1"/>
  <c r="BJ56" i="173"/>
  <c r="U61" i="173"/>
  <c r="V61" i="173" s="1"/>
  <c r="W61" i="173" s="1"/>
  <c r="BR57" i="167"/>
  <c r="AA57" i="167"/>
  <c r="AC57" i="167" s="1"/>
  <c r="AS57" i="167" s="1"/>
  <c r="AX57" i="167" s="1"/>
  <c r="BB57" i="167" s="1"/>
  <c r="BP83" i="167"/>
  <c r="BD85" i="173"/>
  <c r="AH83" i="168"/>
  <c r="AI83" i="168" s="1"/>
  <c r="BE85" i="173" s="1"/>
  <c r="K86" i="172"/>
  <c r="CD53" i="167"/>
  <c r="BZ53" i="167" s="1"/>
  <c r="CE53" i="167" s="1"/>
  <c r="CF53" i="167" s="1"/>
  <c r="CH53" i="167" s="1"/>
  <c r="CR53" i="167" s="1"/>
  <c r="BG58" i="173"/>
  <c r="BH58" i="173" s="1"/>
  <c r="BI57" i="173"/>
  <c r="L57" i="168"/>
  <c r="N57" i="168" s="1"/>
  <c r="AA57" i="168" s="1"/>
  <c r="AF57" i="168" s="1"/>
  <c r="AK57" i="168" s="1"/>
  <c r="AO57" i="168" s="1"/>
  <c r="CA57" i="167"/>
  <c r="AM59" i="173"/>
  <c r="BO56" i="173"/>
  <c r="AR54" i="168" s="1"/>
  <c r="BM56" i="173"/>
  <c r="BN56" i="173" s="1"/>
  <c r="L87" i="172"/>
  <c r="X87" i="172" s="1"/>
  <c r="J88" i="172"/>
  <c r="AA60" i="173"/>
  <c r="Z60" i="173"/>
  <c r="AL60" i="173" s="1"/>
  <c r="T84" i="172"/>
  <c r="S84" i="172" s="1"/>
  <c r="W84" i="172" s="1"/>
  <c r="AZ84" i="167" s="1"/>
  <c r="R85" i="172"/>
  <c r="V84" i="172"/>
  <c r="BF59" i="173"/>
  <c r="BK57" i="173" l="1"/>
  <c r="BJ57" i="173" s="1"/>
  <c r="BK58" i="173" s="1"/>
  <c r="BL58" i="173" s="1"/>
  <c r="AT57" i="173"/>
  <c r="AS57" i="173" s="1"/>
  <c r="AT58" i="173" s="1"/>
  <c r="AU58" i="173" s="1"/>
  <c r="BH54" i="167"/>
  <c r="BJ54" i="167" s="1"/>
  <c r="BL54" i="167" s="1"/>
  <c r="K87" i="172"/>
  <c r="BS54" i="167"/>
  <c r="BP56" i="173"/>
  <c r="AQ54" i="168"/>
  <c r="AS54" i="168" s="1"/>
  <c r="AU54" i="168" s="1"/>
  <c r="CY53" i="167"/>
  <c r="DC53" i="167" s="1"/>
  <c r="DD53" i="167" s="1"/>
  <c r="DA53" i="167"/>
  <c r="AQ59" i="173"/>
  <c r="BF57" i="167"/>
  <c r="BN57" i="167"/>
  <c r="BP84" i="167"/>
  <c r="BD86" i="173"/>
  <c r="AH84" i="168"/>
  <c r="AI84" i="168" s="1"/>
  <c r="BE86" i="173" s="1"/>
  <c r="BB60" i="173"/>
  <c r="X58" i="167"/>
  <c r="T85" i="172"/>
  <c r="S85" i="172" s="1"/>
  <c r="W85" i="172" s="1"/>
  <c r="AZ85" i="167" s="1"/>
  <c r="R86" i="172"/>
  <c r="V85" i="172"/>
  <c r="AK60" i="173"/>
  <c r="BC60" i="173" s="1"/>
  <c r="I58" i="168"/>
  <c r="L88" i="172"/>
  <c r="X88" i="172" s="1"/>
  <c r="J89" i="172"/>
  <c r="AA61" i="173"/>
  <c r="Z61" i="173"/>
  <c r="AL61" i="173" s="1"/>
  <c r="U62" i="173"/>
  <c r="BL57" i="173" l="1"/>
  <c r="BO57" i="173" s="1"/>
  <c r="AR55" i="168" s="1"/>
  <c r="AY57" i="173"/>
  <c r="AZ57" i="173" s="1"/>
  <c r="AU57" i="173"/>
  <c r="AX57" i="173" s="1"/>
  <c r="BI55" i="167" s="1"/>
  <c r="BJ58" i="173"/>
  <c r="BK59" i="173" s="1"/>
  <c r="BL59" i="173" s="1"/>
  <c r="K88" i="172"/>
  <c r="BF60" i="173"/>
  <c r="L89" i="172"/>
  <c r="X89" i="172" s="1"/>
  <c r="J90" i="172"/>
  <c r="AX58" i="173"/>
  <c r="BI56" i="167" s="1"/>
  <c r="AV58" i="173"/>
  <c r="AW58" i="173" s="1"/>
  <c r="AS58" i="173"/>
  <c r="T86" i="172"/>
  <c r="S86" i="172" s="1"/>
  <c r="W86" i="172" s="1"/>
  <c r="AZ86" i="167" s="1"/>
  <c r="R87" i="172"/>
  <c r="V86" i="172"/>
  <c r="V62" i="173"/>
  <c r="W62" i="173" s="1"/>
  <c r="CD54" i="167"/>
  <c r="BZ54" i="167" s="1"/>
  <c r="CE54" i="167" s="1"/>
  <c r="CF54" i="167" s="1"/>
  <c r="CH54" i="167" s="1"/>
  <c r="CR54" i="167" s="1"/>
  <c r="X59" i="167"/>
  <c r="BB61" i="173"/>
  <c r="AM60" i="173"/>
  <c r="BP85" i="167"/>
  <c r="BD87" i="173"/>
  <c r="AH85" i="168"/>
  <c r="AI85" i="168" s="1"/>
  <c r="BE87" i="173" s="1"/>
  <c r="I59" i="168"/>
  <c r="AK61" i="173"/>
  <c r="BC61" i="173" s="1"/>
  <c r="CA58" i="167"/>
  <c r="L58" i="168"/>
  <c r="N58" i="168" s="1"/>
  <c r="AA58" i="168" s="1"/>
  <c r="AF58" i="168" s="1"/>
  <c r="AK58" i="168" s="1"/>
  <c r="AO58" i="168" s="1"/>
  <c r="AA58" i="167"/>
  <c r="AC58" i="167" s="1"/>
  <c r="AS58" i="167" s="1"/>
  <c r="AX58" i="167" s="1"/>
  <c r="BB58" i="167" s="1"/>
  <c r="BR58" i="167"/>
  <c r="BG59" i="173"/>
  <c r="BH59" i="173" s="1"/>
  <c r="BM58" i="173"/>
  <c r="BN58" i="173" s="1"/>
  <c r="BO58" i="173"/>
  <c r="AR56" i="168" s="1"/>
  <c r="BM57" i="173" l="1"/>
  <c r="BN57" i="173" s="1"/>
  <c r="BP57" i="173" s="1"/>
  <c r="AV57" i="173"/>
  <c r="AW57" i="173" s="1"/>
  <c r="BH55" i="167" s="1"/>
  <c r="BJ55" i="167" s="1"/>
  <c r="BL55" i="167" s="1"/>
  <c r="AM61" i="173"/>
  <c r="BP86" i="167"/>
  <c r="BD88" i="173"/>
  <c r="AH86" i="168"/>
  <c r="AI86" i="168" s="1"/>
  <c r="BE88" i="173" s="1"/>
  <c r="BM59" i="173"/>
  <c r="BN59" i="173" s="1"/>
  <c r="BO59" i="173"/>
  <c r="AR57" i="168" s="1"/>
  <c r="L90" i="172"/>
  <c r="X90" i="172" s="1"/>
  <c r="J91" i="172"/>
  <c r="CY54" i="167"/>
  <c r="DC54" i="167" s="1"/>
  <c r="DD54" i="167" s="1"/>
  <c r="DA54" i="167"/>
  <c r="CA59" i="167"/>
  <c r="L59" i="168"/>
  <c r="N59" i="168" s="1"/>
  <c r="AA59" i="168" s="1"/>
  <c r="AF59" i="168" s="1"/>
  <c r="AK59" i="168" s="1"/>
  <c r="AO59" i="168" s="1"/>
  <c r="BF61" i="173"/>
  <c r="U63" i="173"/>
  <c r="K89" i="172"/>
  <c r="K90" i="172" s="1"/>
  <c r="AT59" i="173"/>
  <c r="AU59" i="173" s="1"/>
  <c r="AY58" i="173"/>
  <c r="AZ58" i="173" s="1"/>
  <c r="BH56" i="167" s="1"/>
  <c r="BJ56" i="167" s="1"/>
  <c r="BL56" i="167" s="1"/>
  <c r="BR59" i="167"/>
  <c r="AA59" i="167"/>
  <c r="AC59" i="167" s="1"/>
  <c r="AS59" i="167" s="1"/>
  <c r="AX59" i="167" s="1"/>
  <c r="BB59" i="167" s="1"/>
  <c r="Z62" i="173"/>
  <c r="AL62" i="173" s="1"/>
  <c r="AA62" i="173"/>
  <c r="AQ60" i="173"/>
  <c r="T87" i="172"/>
  <c r="S87" i="172" s="1"/>
  <c r="W87" i="172" s="1"/>
  <c r="AZ87" i="167" s="1"/>
  <c r="R88" i="172"/>
  <c r="V87" i="172"/>
  <c r="BS56" i="167"/>
  <c r="AQ56" i="168"/>
  <c r="AS56" i="168" s="1"/>
  <c r="AU56" i="168" s="1"/>
  <c r="BP58" i="173"/>
  <c r="BN58" i="167"/>
  <c r="BF58" i="167"/>
  <c r="BJ59" i="173"/>
  <c r="BS55" i="167" l="1"/>
  <c r="CD55" i="167" s="1"/>
  <c r="BZ55" i="167" s="1"/>
  <c r="CE55" i="167" s="1"/>
  <c r="CF55" i="167" s="1"/>
  <c r="CH55" i="167" s="1"/>
  <c r="CR55" i="167" s="1"/>
  <c r="AQ55" i="168"/>
  <c r="AS55" i="168" s="1"/>
  <c r="AU55" i="168" s="1"/>
  <c r="BP87" i="167"/>
  <c r="BD89" i="173"/>
  <c r="AH87" i="168"/>
  <c r="AI87" i="168" s="1"/>
  <c r="BE89" i="173" s="1"/>
  <c r="T88" i="172"/>
  <c r="S88" i="172" s="1"/>
  <c r="W88" i="172" s="1"/>
  <c r="AZ88" i="167" s="1"/>
  <c r="R89" i="172"/>
  <c r="V88" i="172"/>
  <c r="BK60" i="173"/>
  <c r="BL60" i="173" s="1"/>
  <c r="AK62" i="173"/>
  <c r="BC62" i="173" s="1"/>
  <c r="I60" i="168"/>
  <c r="AV59" i="173"/>
  <c r="AW59" i="173" s="1"/>
  <c r="AX59" i="173"/>
  <c r="BI57" i="167" s="1"/>
  <c r="J92" i="172"/>
  <c r="L91" i="172"/>
  <c r="X91" i="172" s="1"/>
  <c r="BN59" i="167"/>
  <c r="BF59" i="167"/>
  <c r="V63" i="173"/>
  <c r="W63" i="173" s="1"/>
  <c r="BB62" i="173"/>
  <c r="X60" i="167"/>
  <c r="AQ61" i="173"/>
  <c r="BG61" i="173" s="1"/>
  <c r="BH61" i="173" s="1"/>
  <c r="CD56" i="167"/>
  <c r="BG60" i="173"/>
  <c r="BH60" i="173" s="1"/>
  <c r="BS57" i="167"/>
  <c r="BP59" i="173"/>
  <c r="AQ57" i="168"/>
  <c r="AS57" i="168" s="1"/>
  <c r="AU57" i="168" s="1"/>
  <c r="AS59" i="173"/>
  <c r="AM62" i="173" l="1"/>
  <c r="BF62" i="173"/>
  <c r="BZ56" i="167"/>
  <c r="CE56" i="167" s="1"/>
  <c r="CF56" i="167" s="1"/>
  <c r="CH56" i="167" s="1"/>
  <c r="CR56" i="167" s="1"/>
  <c r="K91" i="172"/>
  <c r="U64" i="173"/>
  <c r="V64" i="173" s="1"/>
  <c r="W64" i="173" s="1"/>
  <c r="BP88" i="167"/>
  <c r="BD90" i="173"/>
  <c r="AH88" i="168"/>
  <c r="AI88" i="168" s="1"/>
  <c r="BE90" i="173" s="1"/>
  <c r="AA60" i="167"/>
  <c r="AC60" i="167" s="1"/>
  <c r="AS60" i="167" s="1"/>
  <c r="AX60" i="167" s="1"/>
  <c r="BB60" i="167" s="1"/>
  <c r="BR60" i="167"/>
  <c r="CD57" i="167"/>
  <c r="BZ57" i="167" s="1"/>
  <c r="CE57" i="167" s="1"/>
  <c r="CF57" i="167" s="1"/>
  <c r="CH57" i="167" s="1"/>
  <c r="CR57" i="167" s="1"/>
  <c r="CA60" i="167"/>
  <c r="L60" i="168"/>
  <c r="N60" i="168" s="1"/>
  <c r="AA60" i="168" s="1"/>
  <c r="AF60" i="168" s="1"/>
  <c r="AK60" i="168" s="1"/>
  <c r="AO60" i="168" s="1"/>
  <c r="BJ60" i="173"/>
  <c r="J93" i="172"/>
  <c r="L92" i="172"/>
  <c r="X92" i="172" s="1"/>
  <c r="BO60" i="173"/>
  <c r="AR58" i="168" s="1"/>
  <c r="BM60" i="173"/>
  <c r="BN60" i="173" s="1"/>
  <c r="DA55" i="167"/>
  <c r="DE55" i="167" s="1"/>
  <c r="CY55" i="167"/>
  <c r="DC55" i="167" s="1"/>
  <c r="DD55" i="167" s="1"/>
  <c r="AT60" i="173"/>
  <c r="AU60" i="173" s="1"/>
  <c r="AY59" i="173"/>
  <c r="AZ59" i="173" s="1"/>
  <c r="BH57" i="167" s="1"/>
  <c r="BJ57" i="167" s="1"/>
  <c r="BL57" i="167" s="1"/>
  <c r="AA63" i="173"/>
  <c r="Z63" i="173"/>
  <c r="AL63" i="173" s="1"/>
  <c r="T89" i="172"/>
  <c r="S89" i="172" s="1"/>
  <c r="W89" i="172" s="1"/>
  <c r="AZ89" i="167" s="1"/>
  <c r="R90" i="172"/>
  <c r="V89" i="172"/>
  <c r="AS60" i="173" l="1"/>
  <c r="AT61" i="173" s="1"/>
  <c r="AU61" i="173" s="1"/>
  <c r="BP89" i="167"/>
  <c r="BD91" i="173"/>
  <c r="AH89" i="168"/>
  <c r="AI89" i="168" s="1"/>
  <c r="BE91" i="173" s="1"/>
  <c r="BS58" i="167"/>
  <c r="AQ58" i="168"/>
  <c r="AS58" i="168" s="1"/>
  <c r="AU58" i="168" s="1"/>
  <c r="BP60" i="173"/>
  <c r="AK63" i="173"/>
  <c r="BC63" i="173" s="1"/>
  <c r="I61" i="168"/>
  <c r="AQ62" i="173"/>
  <c r="BN60" i="167"/>
  <c r="BF60" i="167"/>
  <c r="CY56" i="167"/>
  <c r="DC56" i="167" s="1"/>
  <c r="DD56" i="167" s="1"/>
  <c r="DA56" i="167"/>
  <c r="BK61" i="173"/>
  <c r="BL61" i="173" s="1"/>
  <c r="AX60" i="173"/>
  <c r="BI58" i="167" s="1"/>
  <c r="AV60" i="173"/>
  <c r="AW60" i="173" s="1"/>
  <c r="L93" i="172"/>
  <c r="X93" i="172" s="1"/>
  <c r="J94" i="172"/>
  <c r="T90" i="172"/>
  <c r="S90" i="172" s="1"/>
  <c r="W90" i="172" s="1"/>
  <c r="AZ90" i="167" s="1"/>
  <c r="R91" i="172"/>
  <c r="V90" i="172"/>
  <c r="K92" i="172"/>
  <c r="DA57" i="167"/>
  <c r="CY57" i="167"/>
  <c r="DC57" i="167" s="1"/>
  <c r="BB63" i="173"/>
  <c r="X61" i="167"/>
  <c r="AA64" i="173"/>
  <c r="Z64" i="173"/>
  <c r="AL64" i="173" s="1"/>
  <c r="U65" i="173"/>
  <c r="BF63" i="173" l="1"/>
  <c r="AM63" i="173"/>
  <c r="AY60" i="173"/>
  <c r="AZ60" i="173" s="1"/>
  <c r="BH58" i="167" s="1"/>
  <c r="BJ58" i="167" s="1"/>
  <c r="BL58" i="167" s="1"/>
  <c r="AS61" i="173"/>
  <c r="AT62" i="173" s="1"/>
  <c r="AU62" i="173" s="1"/>
  <c r="DD57" i="167"/>
  <c r="K93" i="172"/>
  <c r="BP90" i="167"/>
  <c r="BD92" i="173"/>
  <c r="AH90" i="168"/>
  <c r="AI90" i="168" s="1"/>
  <c r="BE92" i="173" s="1"/>
  <c r="AX61" i="173"/>
  <c r="BI59" i="167" s="1"/>
  <c r="AV61" i="173"/>
  <c r="AW61" i="173" s="1"/>
  <c r="BG62" i="173"/>
  <c r="BH62" i="173" s="1"/>
  <c r="CD58" i="167"/>
  <c r="BZ58" i="167" s="1"/>
  <c r="CE58" i="167" s="1"/>
  <c r="CF58" i="167" s="1"/>
  <c r="CH58" i="167" s="1"/>
  <c r="CR58" i="167" s="1"/>
  <c r="J95" i="172"/>
  <c r="L94" i="172"/>
  <c r="X94" i="172" s="1"/>
  <c r="BM61" i="173"/>
  <c r="BN61" i="173" s="1"/>
  <c r="BO61" i="173"/>
  <c r="AR59" i="168" s="1"/>
  <c r="BB64" i="173"/>
  <c r="X62" i="167"/>
  <c r="BJ61" i="173"/>
  <c r="AA61" i="167"/>
  <c r="AC61" i="167" s="1"/>
  <c r="AS61" i="167" s="1"/>
  <c r="AX61" i="167" s="1"/>
  <c r="BB61" i="167" s="1"/>
  <c r="BR61" i="167"/>
  <c r="I62" i="168"/>
  <c r="AK64" i="173"/>
  <c r="BC64" i="173" s="1"/>
  <c r="T91" i="172"/>
  <c r="S91" i="172" s="1"/>
  <c r="W91" i="172" s="1"/>
  <c r="AZ91" i="167" s="1"/>
  <c r="R92" i="172"/>
  <c r="V91" i="172"/>
  <c r="CA61" i="167"/>
  <c r="L61" i="168"/>
  <c r="N61" i="168" s="1"/>
  <c r="AA61" i="168" s="1"/>
  <c r="AF61" i="168" s="1"/>
  <c r="AK61" i="168" s="1"/>
  <c r="AO61" i="168" s="1"/>
  <c r="V65" i="173"/>
  <c r="W65" i="173" s="1"/>
  <c r="AY61" i="173" l="1"/>
  <c r="AZ61" i="173" s="1"/>
  <c r="BH59" i="167" s="1"/>
  <c r="BJ59" i="167" s="1"/>
  <c r="BL59" i="167" s="1"/>
  <c r="K94" i="172"/>
  <c r="AS62" i="173"/>
  <c r="AT63" i="173" s="1"/>
  <c r="BP61" i="173"/>
  <c r="BS59" i="167"/>
  <c r="AQ59" i="168"/>
  <c r="AS59" i="168" s="1"/>
  <c r="AU59" i="168" s="1"/>
  <c r="BP91" i="167"/>
  <c r="AH91" i="168"/>
  <c r="AI91" i="168" s="1"/>
  <c r="BE93" i="173" s="1"/>
  <c r="BD93" i="173"/>
  <c r="AM64" i="173"/>
  <c r="Z65" i="173"/>
  <c r="AL65" i="173" s="1"/>
  <c r="AA65" i="173"/>
  <c r="AA62" i="167"/>
  <c r="AC62" i="167" s="1"/>
  <c r="AS62" i="167" s="1"/>
  <c r="AX62" i="167" s="1"/>
  <c r="BB62" i="167" s="1"/>
  <c r="BR62" i="167"/>
  <c r="BF64" i="173"/>
  <c r="AQ63" i="173"/>
  <c r="CY58" i="167"/>
  <c r="DC58" i="167" s="1"/>
  <c r="DD58" i="167" s="1"/>
  <c r="DA58" i="167"/>
  <c r="BF61" i="167"/>
  <c r="BN61" i="167"/>
  <c r="U66" i="173"/>
  <c r="L62" i="168"/>
  <c r="N62" i="168" s="1"/>
  <c r="AA62" i="168" s="1"/>
  <c r="AF62" i="168" s="1"/>
  <c r="AK62" i="168" s="1"/>
  <c r="AO62" i="168" s="1"/>
  <c r="CA62" i="167"/>
  <c r="T92" i="172"/>
  <c r="S92" i="172" s="1"/>
  <c r="W92" i="172" s="1"/>
  <c r="AZ92" i="167" s="1"/>
  <c r="R93" i="172"/>
  <c r="V92" i="172"/>
  <c r="BK62" i="173"/>
  <c r="BL62" i="173" s="1"/>
  <c r="J96" i="172"/>
  <c r="L95" i="172"/>
  <c r="X95" i="172" s="1"/>
  <c r="AX62" i="173"/>
  <c r="BI60" i="167" s="1"/>
  <c r="AV62" i="173"/>
  <c r="AW62" i="173" s="1"/>
  <c r="AY62" i="173" l="1"/>
  <c r="AZ62" i="173" s="1"/>
  <c r="BH60" i="167" s="1"/>
  <c r="BJ60" i="167" s="1"/>
  <c r="BL60" i="167" s="1"/>
  <c r="AU63" i="173"/>
  <c r="AX63" i="173" s="1"/>
  <c r="BI61" i="167" s="1"/>
  <c r="AS63" i="173"/>
  <c r="AT64" i="173" s="1"/>
  <c r="AU64" i="173" s="1"/>
  <c r="BP92" i="167"/>
  <c r="AH92" i="168"/>
  <c r="AI92" i="168" s="1"/>
  <c r="BE94" i="173" s="1"/>
  <c r="BD94" i="173"/>
  <c r="BF62" i="167"/>
  <c r="BN62" i="167"/>
  <c r="AK65" i="173"/>
  <c r="BC65" i="173" s="1"/>
  <c r="I63" i="168"/>
  <c r="J97" i="172"/>
  <c r="L96" i="172"/>
  <c r="X96" i="172" s="1"/>
  <c r="BM62" i="173"/>
  <c r="BN62" i="173" s="1"/>
  <c r="BO62" i="173"/>
  <c r="AR60" i="168" s="1"/>
  <c r="BJ62" i="173"/>
  <c r="V66" i="173"/>
  <c r="W66" i="173" s="1"/>
  <c r="BB65" i="173"/>
  <c r="BF65" i="173" s="1"/>
  <c r="X63" i="167"/>
  <c r="BG63" i="173"/>
  <c r="BH63" i="173" s="1"/>
  <c r="AQ64" i="173"/>
  <c r="BG64" i="173" s="1"/>
  <c r="BH64" i="173" s="1"/>
  <c r="T93" i="172"/>
  <c r="S93" i="172" s="1"/>
  <c r="W93" i="172" s="1"/>
  <c r="AZ93" i="167" s="1"/>
  <c r="R94" i="172"/>
  <c r="V93" i="172"/>
  <c r="CD59" i="167"/>
  <c r="BZ59" i="167" s="1"/>
  <c r="CE59" i="167" s="1"/>
  <c r="CF59" i="167" s="1"/>
  <c r="CH59" i="167" s="1"/>
  <c r="CR59" i="167" s="1"/>
  <c r="K95" i="172"/>
  <c r="AV63" i="173" l="1"/>
  <c r="AW63" i="173" s="1"/>
  <c r="AY63" i="173"/>
  <c r="AZ63" i="173" s="1"/>
  <c r="AM65" i="173"/>
  <c r="CY59" i="167"/>
  <c r="DC59" i="167" s="1"/>
  <c r="DD59" i="167" s="1"/>
  <c r="DA59" i="167"/>
  <c r="AH93" i="168"/>
  <c r="AI93" i="168" s="1"/>
  <c r="BE95" i="173" s="1"/>
  <c r="BD95" i="173"/>
  <c r="BP93" i="167"/>
  <c r="T94" i="172"/>
  <c r="S94" i="172" s="1"/>
  <c r="W94" i="172" s="1"/>
  <c r="AZ94" i="167" s="1"/>
  <c r="R95" i="172"/>
  <c r="V94" i="172"/>
  <c r="AV64" i="173"/>
  <c r="AW64" i="173" s="1"/>
  <c r="AX64" i="173"/>
  <c r="BI62" i="167" s="1"/>
  <c r="K96" i="172"/>
  <c r="U67" i="173"/>
  <c r="Z66" i="173"/>
  <c r="AL66" i="173" s="1"/>
  <c r="AA66" i="173"/>
  <c r="L97" i="172"/>
  <c r="X97" i="172" s="1"/>
  <c r="J98" i="172"/>
  <c r="BK63" i="173"/>
  <c r="BL63" i="173" s="1"/>
  <c r="L63" i="168"/>
  <c r="N63" i="168" s="1"/>
  <c r="AA63" i="168" s="1"/>
  <c r="AF63" i="168" s="1"/>
  <c r="AK63" i="168" s="1"/>
  <c r="AO63" i="168" s="1"/>
  <c r="CA63" i="167"/>
  <c r="BS60" i="167"/>
  <c r="BP62" i="173"/>
  <c r="AQ60" i="168"/>
  <c r="AS60" i="168" s="1"/>
  <c r="AU60" i="168" s="1"/>
  <c r="AS64" i="173"/>
  <c r="AA63" i="167"/>
  <c r="AC63" i="167" s="1"/>
  <c r="AS63" i="167" s="1"/>
  <c r="AX63" i="167" s="1"/>
  <c r="BB63" i="167" s="1"/>
  <c r="BR63" i="167"/>
  <c r="BH61" i="167" l="1"/>
  <c r="BJ61" i="167" s="1"/>
  <c r="BL61" i="167" s="1"/>
  <c r="BP94" i="167"/>
  <c r="BD96" i="173"/>
  <c r="AH94" i="168"/>
  <c r="AI94" i="168" s="1"/>
  <c r="BE96" i="173" s="1"/>
  <c r="BM63" i="173"/>
  <c r="BN63" i="173" s="1"/>
  <c r="BO63" i="173"/>
  <c r="AR61" i="168" s="1"/>
  <c r="X64" i="167"/>
  <c r="BB66" i="173"/>
  <c r="V67" i="173"/>
  <c r="W67" i="173" s="1"/>
  <c r="J99" i="172"/>
  <c r="L98" i="172"/>
  <c r="X98" i="172" s="1"/>
  <c r="CD60" i="167"/>
  <c r="BZ60" i="167" s="1"/>
  <c r="CE60" i="167" s="1"/>
  <c r="CF60" i="167" s="1"/>
  <c r="CH60" i="167" s="1"/>
  <c r="CR60" i="167" s="1"/>
  <c r="AQ65" i="173"/>
  <c r="BG65" i="173" s="1"/>
  <c r="BH65" i="173" s="1"/>
  <c r="BF63" i="167"/>
  <c r="BN63" i="167"/>
  <c r="AY64" i="173"/>
  <c r="AZ64" i="173" s="1"/>
  <c r="BH62" i="167" s="1"/>
  <c r="BJ62" i="167" s="1"/>
  <c r="BL62" i="167" s="1"/>
  <c r="AT65" i="173"/>
  <c r="AU65" i="173" s="1"/>
  <c r="K97" i="172"/>
  <c r="BJ63" i="173"/>
  <c r="I64" i="168"/>
  <c r="AK66" i="173"/>
  <c r="BC66" i="173" s="1"/>
  <c r="T95" i="172"/>
  <c r="S95" i="172" s="1"/>
  <c r="W95" i="172" s="1"/>
  <c r="AZ95" i="167" s="1"/>
  <c r="R96" i="172"/>
  <c r="V95" i="172"/>
  <c r="K98" i="172" l="1"/>
  <c r="DA60" i="167"/>
  <c r="CY60" i="167"/>
  <c r="DC60" i="167" s="1"/>
  <c r="DD60" i="167" s="1"/>
  <c r="L99" i="172"/>
  <c r="X99" i="172" s="1"/>
  <c r="J100" i="172"/>
  <c r="BS61" i="167"/>
  <c r="BP63" i="173"/>
  <c r="AQ61" i="168"/>
  <c r="AS61" i="168" s="1"/>
  <c r="AU61" i="168" s="1"/>
  <c r="AV65" i="173"/>
  <c r="AW65" i="173" s="1"/>
  <c r="AX65" i="173"/>
  <c r="BI63" i="167" s="1"/>
  <c r="T96" i="172"/>
  <c r="S96" i="172" s="1"/>
  <c r="W96" i="172" s="1"/>
  <c r="AZ96" i="167" s="1"/>
  <c r="R97" i="172"/>
  <c r="V96" i="172"/>
  <c r="Z67" i="173"/>
  <c r="AL67" i="173" s="1"/>
  <c r="AA67" i="173"/>
  <c r="BP95" i="167"/>
  <c r="BD97" i="173"/>
  <c r="AH95" i="168"/>
  <c r="AI95" i="168" s="1"/>
  <c r="BE97" i="173" s="1"/>
  <c r="AS65" i="173"/>
  <c r="U68" i="173"/>
  <c r="BF66" i="173"/>
  <c r="AM66" i="173"/>
  <c r="L64" i="168"/>
  <c r="N64" i="168" s="1"/>
  <c r="AA64" i="168" s="1"/>
  <c r="AF64" i="168" s="1"/>
  <c r="AK64" i="168" s="1"/>
  <c r="AO64" i="168" s="1"/>
  <c r="CA64" i="167"/>
  <c r="BK64" i="173"/>
  <c r="BL64" i="173" s="1"/>
  <c r="AA64" i="167"/>
  <c r="AC64" i="167" s="1"/>
  <c r="AS64" i="167" s="1"/>
  <c r="AX64" i="167" s="1"/>
  <c r="BB64" i="167" s="1"/>
  <c r="BR64" i="167"/>
  <c r="BJ64" i="173" l="1"/>
  <c r="BK65" i="173" s="1"/>
  <c r="BL65" i="173" s="1"/>
  <c r="BF64" i="167"/>
  <c r="BN64" i="167"/>
  <c r="BM64" i="173"/>
  <c r="BN64" i="173" s="1"/>
  <c r="BO64" i="173"/>
  <c r="AR62" i="168" s="1"/>
  <c r="T97" i="172"/>
  <c r="S97" i="172" s="1"/>
  <c r="W97" i="172" s="1"/>
  <c r="AZ97" i="167" s="1"/>
  <c r="R98" i="172"/>
  <c r="V97" i="172"/>
  <c r="CD61" i="167"/>
  <c r="BZ61" i="167" s="1"/>
  <c r="CE61" i="167" s="1"/>
  <c r="CF61" i="167" s="1"/>
  <c r="CH61" i="167" s="1"/>
  <c r="CR61" i="167" s="1"/>
  <c r="BP96" i="167"/>
  <c r="BD98" i="173"/>
  <c r="AH96" i="168"/>
  <c r="AI96" i="168" s="1"/>
  <c r="BE98" i="173" s="1"/>
  <c r="AQ66" i="173"/>
  <c r="BG66" i="173" s="1"/>
  <c r="BH66" i="173" s="1"/>
  <c r="L100" i="172"/>
  <c r="X100" i="172" s="1"/>
  <c r="J101" i="172"/>
  <c r="AY65" i="173"/>
  <c r="AZ65" i="173" s="1"/>
  <c r="BH63" i="167" s="1"/>
  <c r="BJ63" i="167" s="1"/>
  <c r="BL63" i="167" s="1"/>
  <c r="AT66" i="173"/>
  <c r="AU66" i="173" s="1"/>
  <c r="K99" i="172"/>
  <c r="AK67" i="173"/>
  <c r="BC67" i="173" s="1"/>
  <c r="I65" i="168"/>
  <c r="X65" i="167"/>
  <c r="BB67" i="173"/>
  <c r="AM67" i="173"/>
  <c r="V68" i="173"/>
  <c r="W68" i="173" s="1"/>
  <c r="AS66" i="173" l="1"/>
  <c r="AY66" i="173" s="1"/>
  <c r="AZ66" i="173" s="1"/>
  <c r="BP97" i="167"/>
  <c r="AH97" i="168"/>
  <c r="AI97" i="168" s="1"/>
  <c r="BE99" i="173" s="1"/>
  <c r="BD99" i="173"/>
  <c r="BR65" i="167"/>
  <c r="AA65" i="167"/>
  <c r="AC65" i="167" s="1"/>
  <c r="AS65" i="167" s="1"/>
  <c r="AX65" i="167" s="1"/>
  <c r="BB65" i="167" s="1"/>
  <c r="AX66" i="173"/>
  <c r="BI64" i="167" s="1"/>
  <c r="AV66" i="173"/>
  <c r="AW66" i="173" s="1"/>
  <c r="T98" i="172"/>
  <c r="S98" i="172" s="1"/>
  <c r="W98" i="172" s="1"/>
  <c r="AZ98" i="167" s="1"/>
  <c r="R99" i="172"/>
  <c r="V98" i="172"/>
  <c r="U69" i="173"/>
  <c r="BJ65" i="173"/>
  <c r="L65" i="168"/>
  <c r="N65" i="168" s="1"/>
  <c r="AA65" i="168" s="1"/>
  <c r="AF65" i="168" s="1"/>
  <c r="AK65" i="168" s="1"/>
  <c r="AO65" i="168" s="1"/>
  <c r="CA65" i="167"/>
  <c r="L101" i="172"/>
  <c r="X101" i="172" s="1"/>
  <c r="J102" i="172"/>
  <c r="AQ62" i="168"/>
  <c r="AS62" i="168" s="1"/>
  <c r="AU62" i="168" s="1"/>
  <c r="BS62" i="167"/>
  <c r="BP64" i="173"/>
  <c r="Z68" i="173"/>
  <c r="AL68" i="173" s="1"/>
  <c r="AA68" i="173"/>
  <c r="BM65" i="173"/>
  <c r="BN65" i="173" s="1"/>
  <c r="BO65" i="173"/>
  <c r="AR63" i="168" s="1"/>
  <c r="K100" i="172"/>
  <c r="CY61" i="167"/>
  <c r="DC61" i="167" s="1"/>
  <c r="DD61" i="167" s="1"/>
  <c r="DA61" i="167"/>
  <c r="BF67" i="173"/>
  <c r="AT67" i="173" l="1"/>
  <c r="AU67" i="173" s="1"/>
  <c r="AX67" i="173" s="1"/>
  <c r="BI65" i="167" s="1"/>
  <c r="BH64" i="167"/>
  <c r="BJ64" i="167" s="1"/>
  <c r="BL64" i="167" s="1"/>
  <c r="V69" i="173"/>
  <c r="W69" i="173" s="1"/>
  <c r="BS63" i="167"/>
  <c r="BP65" i="173"/>
  <c r="AQ63" i="168"/>
  <c r="AS63" i="168" s="1"/>
  <c r="AU63" i="168" s="1"/>
  <c r="L102" i="172"/>
  <c r="X102" i="172" s="1"/>
  <c r="J103" i="172"/>
  <c r="AK68" i="173"/>
  <c r="BC68" i="173" s="1"/>
  <c r="I66" i="168"/>
  <c r="BF65" i="167"/>
  <c r="BN65" i="167"/>
  <c r="BB68" i="173"/>
  <c r="X66" i="167"/>
  <c r="K101" i="172"/>
  <c r="CD62" i="167"/>
  <c r="BZ62" i="167" s="1"/>
  <c r="CE62" i="167" s="1"/>
  <c r="CF62" i="167" s="1"/>
  <c r="CH62" i="167" s="1"/>
  <c r="CR62" i="167" s="1"/>
  <c r="T99" i="172"/>
  <c r="S99" i="172" s="1"/>
  <c r="W99" i="172" s="1"/>
  <c r="AZ99" i="167" s="1"/>
  <c r="R100" i="172"/>
  <c r="V99" i="172"/>
  <c r="AQ67" i="173"/>
  <c r="BG67" i="173" s="1"/>
  <c r="BH67" i="173" s="1"/>
  <c r="BP98" i="167"/>
  <c r="BD100" i="173"/>
  <c r="AH98" i="168"/>
  <c r="AI98" i="168" s="1"/>
  <c r="BE100" i="173" s="1"/>
  <c r="BK66" i="173"/>
  <c r="BL66" i="173" s="1"/>
  <c r="AV67" i="173" l="1"/>
  <c r="AW67" i="173" s="1"/>
  <c r="AS67" i="173"/>
  <c r="AT68" i="173" s="1"/>
  <c r="AU68" i="173" s="1"/>
  <c r="AM68" i="173"/>
  <c r="BJ66" i="173"/>
  <c r="BK67" i="173" s="1"/>
  <c r="BL67" i="173" s="1"/>
  <c r="K102" i="172"/>
  <c r="DA62" i="167"/>
  <c r="CY62" i="167"/>
  <c r="DC62" i="167" s="1"/>
  <c r="DD62" i="167" s="1"/>
  <c r="J104" i="172"/>
  <c r="L103" i="172"/>
  <c r="X103" i="172" s="1"/>
  <c r="CA66" i="167"/>
  <c r="L66" i="168"/>
  <c r="N66" i="168" s="1"/>
  <c r="AA66" i="168" s="1"/>
  <c r="AF66" i="168" s="1"/>
  <c r="AK66" i="168" s="1"/>
  <c r="AO66" i="168" s="1"/>
  <c r="BM66" i="173"/>
  <c r="BN66" i="173" s="1"/>
  <c r="BO66" i="173"/>
  <c r="AR64" i="168" s="1"/>
  <c r="T100" i="172"/>
  <c r="S100" i="172" s="1"/>
  <c r="W100" i="172" s="1"/>
  <c r="AZ100" i="167" s="1"/>
  <c r="R101" i="172"/>
  <c r="V100" i="172"/>
  <c r="BR66" i="167"/>
  <c r="AA66" i="167"/>
  <c r="AC66" i="167" s="1"/>
  <c r="AS66" i="167" s="1"/>
  <c r="AX66" i="167" s="1"/>
  <c r="BB66" i="167" s="1"/>
  <c r="BP99" i="167"/>
  <c r="AH99" i="168"/>
  <c r="AI99" i="168" s="1"/>
  <c r="BE101" i="173" s="1"/>
  <c r="BD101" i="173"/>
  <c r="BF68" i="173"/>
  <c r="CD63" i="167"/>
  <c r="BZ63" i="167" s="1"/>
  <c r="CE63" i="167" s="1"/>
  <c r="CF63" i="167" s="1"/>
  <c r="CH63" i="167" s="1"/>
  <c r="CR63" i="167" s="1"/>
  <c r="U70" i="173"/>
  <c r="Z69" i="173"/>
  <c r="AL69" i="173" s="1"/>
  <c r="AA69" i="173"/>
  <c r="AY67" i="173" l="1"/>
  <c r="AZ67" i="173" s="1"/>
  <c r="BH65" i="167" s="1"/>
  <c r="BJ65" i="167" s="1"/>
  <c r="BL65" i="167" s="1"/>
  <c r="AS68" i="173"/>
  <c r="AY68" i="173" s="1"/>
  <c r="BP100" i="167"/>
  <c r="AH100" i="168"/>
  <c r="AI100" i="168" s="1"/>
  <c r="BE102" i="173" s="1"/>
  <c r="BD102" i="173"/>
  <c r="AQ64" i="168"/>
  <c r="AS64" i="168" s="1"/>
  <c r="AU64" i="168" s="1"/>
  <c r="BP66" i="173"/>
  <c r="BS64" i="167"/>
  <c r="DA63" i="167"/>
  <c r="CY63" i="167"/>
  <c r="DC63" i="167" s="1"/>
  <c r="DD63" i="167" s="1"/>
  <c r="J105" i="172"/>
  <c r="L104" i="172"/>
  <c r="X104" i="172" s="1"/>
  <c r="BN66" i="167"/>
  <c r="BF66" i="167"/>
  <c r="BB69" i="173"/>
  <c r="X67" i="167"/>
  <c r="BJ67" i="173"/>
  <c r="K103" i="172"/>
  <c r="BO67" i="173"/>
  <c r="AR65" i="168" s="1"/>
  <c r="BM67" i="173"/>
  <c r="BN67" i="173" s="1"/>
  <c r="AX68" i="173"/>
  <c r="BI66" i="167" s="1"/>
  <c r="AV68" i="173"/>
  <c r="AW68" i="173" s="1"/>
  <c r="T101" i="172"/>
  <c r="S101" i="172" s="1"/>
  <c r="W101" i="172" s="1"/>
  <c r="AZ101" i="167" s="1"/>
  <c r="R102" i="172"/>
  <c r="V101" i="172"/>
  <c r="AQ68" i="173"/>
  <c r="BG68" i="173" s="1"/>
  <c r="BH68" i="173" s="1"/>
  <c r="I67" i="168"/>
  <c r="AK69" i="173"/>
  <c r="BC69" i="173" s="1"/>
  <c r="V70" i="173"/>
  <c r="W70" i="173" s="1"/>
  <c r="AZ68" i="173" l="1"/>
  <c r="BH66" i="167" s="1"/>
  <c r="BJ66" i="167" s="1"/>
  <c r="BL66" i="167" s="1"/>
  <c r="BF69" i="173"/>
  <c r="BS65" i="167"/>
  <c r="BP67" i="173"/>
  <c r="AQ65" i="168"/>
  <c r="AS65" i="168" s="1"/>
  <c r="AU65" i="168" s="1"/>
  <c r="T102" i="172"/>
  <c r="S102" i="172" s="1"/>
  <c r="W102" i="172" s="1"/>
  <c r="AZ102" i="167" s="1"/>
  <c r="R103" i="172"/>
  <c r="V102" i="172"/>
  <c r="CD64" i="167"/>
  <c r="BZ64" i="167" s="1"/>
  <c r="CE64" i="167" s="1"/>
  <c r="CF64" i="167" s="1"/>
  <c r="CH64" i="167" s="1"/>
  <c r="CR64" i="167" s="1"/>
  <c r="K104" i="172"/>
  <c r="CA67" i="167"/>
  <c r="L67" i="168"/>
  <c r="N67" i="168" s="1"/>
  <c r="AA67" i="168" s="1"/>
  <c r="AF67" i="168" s="1"/>
  <c r="AK67" i="168" s="1"/>
  <c r="AO67" i="168" s="1"/>
  <c r="BP101" i="167"/>
  <c r="BD103" i="173"/>
  <c r="AH101" i="168"/>
  <c r="AI101" i="168" s="1"/>
  <c r="BE103" i="173" s="1"/>
  <c r="AA70" i="173"/>
  <c r="Z70" i="173"/>
  <c r="AL70" i="173" s="1"/>
  <c r="U71" i="173"/>
  <c r="AM69" i="173"/>
  <c r="J106" i="172"/>
  <c r="L105" i="172"/>
  <c r="X105" i="172" s="1"/>
  <c r="BK68" i="173"/>
  <c r="BL68" i="173" s="1"/>
  <c r="BR67" i="167"/>
  <c r="AA67" i="167"/>
  <c r="AC67" i="167" s="1"/>
  <c r="AS67" i="167" s="1"/>
  <c r="AX67" i="167" s="1"/>
  <c r="BB67" i="167" s="1"/>
  <c r="BJ68" i="173" l="1"/>
  <c r="K105" i="172"/>
  <c r="AQ69" i="173"/>
  <c r="T103" i="172"/>
  <c r="S103" i="172" s="1"/>
  <c r="W103" i="172" s="1"/>
  <c r="AZ103" i="167" s="1"/>
  <c r="R104" i="172"/>
  <c r="V103" i="172"/>
  <c r="BP102" i="167"/>
  <c r="BD104" i="173"/>
  <c r="AH102" i="168"/>
  <c r="AI102" i="168" s="1"/>
  <c r="BE104" i="173" s="1"/>
  <c r="V71" i="173"/>
  <c r="W71" i="173" s="1"/>
  <c r="BB70" i="173"/>
  <c r="X68" i="167"/>
  <c r="I68" i="168"/>
  <c r="AK70" i="173"/>
  <c r="BC70" i="173" s="1"/>
  <c r="CY64" i="167"/>
  <c r="DC64" i="167" s="1"/>
  <c r="DD64" i="167" s="1"/>
  <c r="DA64" i="167"/>
  <c r="BF67" i="167"/>
  <c r="BN67" i="167"/>
  <c r="BM68" i="173"/>
  <c r="BN68" i="173" s="1"/>
  <c r="BO68" i="173"/>
  <c r="AR66" i="168" s="1"/>
  <c r="J107" i="172"/>
  <c r="L106" i="172"/>
  <c r="X106" i="172" s="1"/>
  <c r="CD65" i="167"/>
  <c r="BZ65" i="167" s="1"/>
  <c r="CE65" i="167" s="1"/>
  <c r="CF65" i="167" s="1"/>
  <c r="CH65" i="167" s="1"/>
  <c r="CR65" i="167" s="1"/>
  <c r="AM70" i="173" l="1"/>
  <c r="BF70" i="173"/>
  <c r="BP103" i="167"/>
  <c r="BD105" i="173"/>
  <c r="AH103" i="168"/>
  <c r="AI103" i="168" s="1"/>
  <c r="BE105" i="173" s="1"/>
  <c r="BP68" i="173"/>
  <c r="AQ66" i="168"/>
  <c r="AS66" i="168" s="1"/>
  <c r="AU66" i="168" s="1"/>
  <c r="BS66" i="167"/>
  <c r="BR68" i="167"/>
  <c r="AA68" i="167"/>
  <c r="AC68" i="167" s="1"/>
  <c r="AS68" i="167" s="1"/>
  <c r="AX68" i="167" s="1"/>
  <c r="BB68" i="167" s="1"/>
  <c r="K106" i="172"/>
  <c r="L107" i="172"/>
  <c r="X107" i="172" s="1"/>
  <c r="J108" i="172"/>
  <c r="AA71" i="173"/>
  <c r="Z71" i="173"/>
  <c r="AL71" i="173" s="1"/>
  <c r="T104" i="172"/>
  <c r="S104" i="172" s="1"/>
  <c r="W104" i="172" s="1"/>
  <c r="AZ104" i="167" s="1"/>
  <c r="R105" i="172"/>
  <c r="V104" i="172"/>
  <c r="U72" i="173"/>
  <c r="DA65" i="167"/>
  <c r="CY65" i="167"/>
  <c r="DC65" i="167" s="1"/>
  <c r="DD65" i="167" s="1"/>
  <c r="L68" i="168"/>
  <c r="N68" i="168" s="1"/>
  <c r="AA68" i="168" s="1"/>
  <c r="AF68" i="168" s="1"/>
  <c r="AK68" i="168" s="1"/>
  <c r="AO68" i="168" s="1"/>
  <c r="CA68" i="167"/>
  <c r="BG69" i="173"/>
  <c r="BH69" i="173" s="1"/>
  <c r="AR69" i="173"/>
  <c r="AT69" i="173" s="1"/>
  <c r="AS69" i="173" s="1"/>
  <c r="K107" i="172" l="1"/>
  <c r="BP104" i="167"/>
  <c r="AH104" i="168"/>
  <c r="AI104" i="168" s="1"/>
  <c r="BE106" i="173" s="1"/>
  <c r="BD106" i="173"/>
  <c r="AU69" i="173"/>
  <c r="CD66" i="167"/>
  <c r="BZ66" i="167" s="1"/>
  <c r="CE66" i="167" s="1"/>
  <c r="CF66" i="167" s="1"/>
  <c r="CH66" i="167" s="1"/>
  <c r="CR66" i="167" s="1"/>
  <c r="T105" i="172"/>
  <c r="S105" i="172" s="1"/>
  <c r="W105" i="172" s="1"/>
  <c r="AZ105" i="167" s="1"/>
  <c r="R106" i="172"/>
  <c r="V105" i="172"/>
  <c r="BI69" i="173"/>
  <c r="BK69" i="173" s="1"/>
  <c r="BJ69" i="173" s="1"/>
  <c r="AT70" i="173"/>
  <c r="AU70" i="173" s="1"/>
  <c r="AY69" i="173"/>
  <c r="AZ69" i="173" s="1"/>
  <c r="AQ70" i="173"/>
  <c r="X69" i="167"/>
  <c r="BB71" i="173"/>
  <c r="J109" i="172"/>
  <c r="L108" i="172"/>
  <c r="X108" i="172" s="1"/>
  <c r="V72" i="173"/>
  <c r="W72" i="173" s="1"/>
  <c r="AK71" i="173"/>
  <c r="BC71" i="173" s="1"/>
  <c r="I69" i="168"/>
  <c r="BF68" i="167"/>
  <c r="BN68" i="167"/>
  <c r="AM71" i="173" l="1"/>
  <c r="CA69" i="167"/>
  <c r="L69" i="168"/>
  <c r="N69" i="168" s="1"/>
  <c r="AA69" i="168" s="1"/>
  <c r="AF69" i="168" s="1"/>
  <c r="AK69" i="168" s="1"/>
  <c r="AO69" i="168" s="1"/>
  <c r="U73" i="173"/>
  <c r="AA69" i="167"/>
  <c r="AC69" i="167" s="1"/>
  <c r="AS69" i="167" s="1"/>
  <c r="AX69" i="167" s="1"/>
  <c r="BB69" i="167" s="1"/>
  <c r="BR69" i="167"/>
  <c r="BL69" i="173"/>
  <c r="AX69" i="173"/>
  <c r="BI67" i="167" s="1"/>
  <c r="AV69" i="173"/>
  <c r="AW69" i="173" s="1"/>
  <c r="BH67" i="167" s="1"/>
  <c r="AA72" i="173"/>
  <c r="Z72" i="173"/>
  <c r="AL72" i="173" s="1"/>
  <c r="BP105" i="167"/>
  <c r="BD107" i="173"/>
  <c r="AH105" i="168"/>
  <c r="AI105" i="168" s="1"/>
  <c r="BE107" i="173" s="1"/>
  <c r="BG70" i="173"/>
  <c r="BH70" i="173" s="1"/>
  <c r="K108" i="172"/>
  <c r="AS70" i="173"/>
  <c r="T106" i="172"/>
  <c r="S106" i="172" s="1"/>
  <c r="W106" i="172" s="1"/>
  <c r="AZ106" i="167" s="1"/>
  <c r="R107" i="172"/>
  <c r="V106" i="172"/>
  <c r="J110" i="172"/>
  <c r="L109" i="172"/>
  <c r="X109" i="172" s="1"/>
  <c r="AV70" i="173"/>
  <c r="AW70" i="173" s="1"/>
  <c r="AX70" i="173"/>
  <c r="BI68" i="167" s="1"/>
  <c r="CY66" i="167"/>
  <c r="DC66" i="167" s="1"/>
  <c r="DD66" i="167" s="1"/>
  <c r="DA66" i="167"/>
  <c r="BF71" i="173"/>
  <c r="BK70" i="173"/>
  <c r="BL70" i="173" s="1"/>
  <c r="BJ67" i="167" l="1"/>
  <c r="BL67" i="167" s="1"/>
  <c r="BP106" i="167"/>
  <c r="AH106" i="168"/>
  <c r="AI106" i="168" s="1"/>
  <c r="BE108" i="173" s="1"/>
  <c r="BD108" i="173"/>
  <c r="BJ70" i="173"/>
  <c r="X70" i="167"/>
  <c r="BB72" i="173"/>
  <c r="AK72" i="173"/>
  <c r="BC72" i="173" s="1"/>
  <c r="I70" i="168"/>
  <c r="BF69" i="167"/>
  <c r="BN69" i="167"/>
  <c r="AT71" i="173"/>
  <c r="AU71" i="173" s="1"/>
  <c r="AY70" i="173"/>
  <c r="AZ70" i="173" s="1"/>
  <c r="BH68" i="167" s="1"/>
  <c r="BJ68" i="167" s="1"/>
  <c r="BL68" i="167" s="1"/>
  <c r="J111" i="172"/>
  <c r="L110" i="172"/>
  <c r="X110" i="172" s="1"/>
  <c r="K109" i="172"/>
  <c r="V73" i="173"/>
  <c r="W73" i="173" s="1"/>
  <c r="BO70" i="173"/>
  <c r="AR68" i="168" s="1"/>
  <c r="BM70" i="173"/>
  <c r="BN70" i="173" s="1"/>
  <c r="AQ71" i="173"/>
  <c r="T107" i="172"/>
  <c r="S107" i="172" s="1"/>
  <c r="W107" i="172" s="1"/>
  <c r="AZ107" i="167" s="1"/>
  <c r="R108" i="172"/>
  <c r="V107" i="172"/>
  <c r="BM69" i="173"/>
  <c r="BN69" i="173" s="1"/>
  <c r="BO69" i="173"/>
  <c r="AR67" i="168" s="1"/>
  <c r="K110" i="172" l="1"/>
  <c r="U74" i="173"/>
  <c r="V74" i="173" s="1"/>
  <c r="W74" i="173" s="1"/>
  <c r="BS67" i="167"/>
  <c r="AQ67" i="168"/>
  <c r="AS67" i="168" s="1"/>
  <c r="AU67" i="168" s="1"/>
  <c r="BP69" i="173"/>
  <c r="BS68" i="167"/>
  <c r="BP70" i="173"/>
  <c r="AQ68" i="168"/>
  <c r="AS68" i="168" s="1"/>
  <c r="AU68" i="168" s="1"/>
  <c r="AV71" i="173"/>
  <c r="AW71" i="173" s="1"/>
  <c r="AX71" i="173"/>
  <c r="BI69" i="167" s="1"/>
  <c r="AM72" i="173"/>
  <c r="BF72" i="173"/>
  <c r="AA70" i="167"/>
  <c r="AC70" i="167" s="1"/>
  <c r="AS70" i="167" s="1"/>
  <c r="AX70" i="167" s="1"/>
  <c r="BB70" i="167" s="1"/>
  <c r="BR70" i="167"/>
  <c r="T108" i="172"/>
  <c r="S108" i="172" s="1"/>
  <c r="W108" i="172" s="1"/>
  <c r="AZ108" i="167" s="1"/>
  <c r="R109" i="172"/>
  <c r="V108" i="172"/>
  <c r="L111" i="172"/>
  <c r="X111" i="172" s="1"/>
  <c r="J112" i="172"/>
  <c r="CA70" i="167"/>
  <c r="L70" i="168"/>
  <c r="N70" i="168" s="1"/>
  <c r="AA70" i="168" s="1"/>
  <c r="AF70" i="168" s="1"/>
  <c r="AK70" i="168" s="1"/>
  <c r="AO70" i="168" s="1"/>
  <c r="BK71" i="173"/>
  <c r="BL71" i="173" s="1"/>
  <c r="BP107" i="167"/>
  <c r="BD109" i="173"/>
  <c r="AH107" i="168"/>
  <c r="AI107" i="168" s="1"/>
  <c r="BE109" i="173" s="1"/>
  <c r="AS71" i="173"/>
  <c r="BG71" i="173"/>
  <c r="BH71" i="173" s="1"/>
  <c r="AA73" i="173"/>
  <c r="Z73" i="173"/>
  <c r="AL73" i="173" s="1"/>
  <c r="BJ71" i="173" l="1"/>
  <c r="BK72" i="173" s="1"/>
  <c r="BL72" i="173" s="1"/>
  <c r="K111" i="172"/>
  <c r="T109" i="172"/>
  <c r="S109" i="172" s="1"/>
  <c r="W109" i="172" s="1"/>
  <c r="AZ109" i="167" s="1"/>
  <c r="R110" i="172"/>
  <c r="V109" i="172"/>
  <c r="AQ72" i="173"/>
  <c r="U75" i="173"/>
  <c r="AA74" i="173"/>
  <c r="Z74" i="173"/>
  <c r="AL74" i="173" s="1"/>
  <c r="BP108" i="167"/>
  <c r="AH108" i="168"/>
  <c r="AI108" i="168" s="1"/>
  <c r="BE110" i="173" s="1"/>
  <c r="BD110" i="173"/>
  <c r="X71" i="167"/>
  <c r="BB73" i="173"/>
  <c r="AM73" i="173"/>
  <c r="J113" i="172"/>
  <c r="L112" i="172"/>
  <c r="X112" i="172" s="1"/>
  <c r="BF70" i="167"/>
  <c r="BN70" i="167"/>
  <c r="CD68" i="167"/>
  <c r="AK73" i="173"/>
  <c r="BC73" i="173" s="1"/>
  <c r="I71" i="168"/>
  <c r="AT72" i="173"/>
  <c r="AU72" i="173" s="1"/>
  <c r="AY71" i="173"/>
  <c r="AZ71" i="173" s="1"/>
  <c r="BH69" i="167" s="1"/>
  <c r="BJ69" i="167" s="1"/>
  <c r="BL69" i="167" s="1"/>
  <c r="BM71" i="173"/>
  <c r="BN71" i="173" s="1"/>
  <c r="BO71" i="173"/>
  <c r="AR69" i="168" s="1"/>
  <c r="CD67" i="167"/>
  <c r="BZ67" i="167" s="1"/>
  <c r="CE67" i="167" s="1"/>
  <c r="CF67" i="167" s="1"/>
  <c r="CH67" i="167" s="1"/>
  <c r="CR67" i="167" s="1"/>
  <c r="AQ69" i="168" l="1"/>
  <c r="AS69" i="168" s="1"/>
  <c r="AU69" i="168" s="1"/>
  <c r="BP71" i="173"/>
  <c r="BS69" i="167"/>
  <c r="BP109" i="167"/>
  <c r="BD111" i="173"/>
  <c r="AH109" i="168"/>
  <c r="AI109" i="168" s="1"/>
  <c r="BE111" i="173" s="1"/>
  <c r="CY67" i="167"/>
  <c r="DC67" i="167" s="1"/>
  <c r="DD67" i="167" s="1"/>
  <c r="DA67" i="167"/>
  <c r="DE67" i="167" s="1"/>
  <c r="AV72" i="173"/>
  <c r="AW72" i="173" s="1"/>
  <c r="AX72" i="173"/>
  <c r="BI70" i="167" s="1"/>
  <c r="BF73" i="173"/>
  <c r="X72" i="167"/>
  <c r="BB74" i="173"/>
  <c r="T110" i="172"/>
  <c r="S110" i="172" s="1"/>
  <c r="W110" i="172" s="1"/>
  <c r="AZ110" i="167" s="1"/>
  <c r="R111" i="172"/>
  <c r="V110" i="172"/>
  <c r="BZ68" i="167"/>
  <c r="CE68" i="167" s="1"/>
  <c r="AS72" i="173"/>
  <c r="AA71" i="167"/>
  <c r="AC71" i="167" s="1"/>
  <c r="AS71" i="167" s="1"/>
  <c r="AX71" i="167" s="1"/>
  <c r="BB71" i="167" s="1"/>
  <c r="BR71" i="167"/>
  <c r="I72" i="168"/>
  <c r="AK74" i="173"/>
  <c r="BC74" i="173" s="1"/>
  <c r="V75" i="173"/>
  <c r="W75" i="173" s="1"/>
  <c r="L71" i="168"/>
  <c r="N71" i="168" s="1"/>
  <c r="AA71" i="168" s="1"/>
  <c r="AF71" i="168" s="1"/>
  <c r="AK71" i="168" s="1"/>
  <c r="AO71" i="168" s="1"/>
  <c r="CA71" i="167"/>
  <c r="BG72" i="173"/>
  <c r="BH72" i="173" s="1"/>
  <c r="BO72" i="173"/>
  <c r="AR70" i="168" s="1"/>
  <c r="BM72" i="173"/>
  <c r="BN72" i="173" s="1"/>
  <c r="BJ72" i="173"/>
  <c r="J114" i="172"/>
  <c r="L113" i="172"/>
  <c r="X113" i="172" s="1"/>
  <c r="K112" i="172"/>
  <c r="AM74" i="173" l="1"/>
  <c r="K113" i="172"/>
  <c r="AQ70" i="168"/>
  <c r="AS70" i="168" s="1"/>
  <c r="AU70" i="168" s="1"/>
  <c r="BP72" i="173"/>
  <c r="BS70" i="167"/>
  <c r="BP110" i="167"/>
  <c r="BD112" i="173"/>
  <c r="AH110" i="168"/>
  <c r="AI110" i="168" s="1"/>
  <c r="BE112" i="173" s="1"/>
  <c r="T111" i="172"/>
  <c r="S111" i="172" s="1"/>
  <c r="W111" i="172" s="1"/>
  <c r="AZ111" i="167" s="1"/>
  <c r="R112" i="172"/>
  <c r="V111" i="172"/>
  <c r="J115" i="172"/>
  <c r="L114" i="172"/>
  <c r="X114" i="172" s="1"/>
  <c r="BN71" i="167"/>
  <c r="BF71" i="167"/>
  <c r="CA72" i="167"/>
  <c r="L72" i="168"/>
  <c r="N72" i="168" s="1"/>
  <c r="AA72" i="168" s="1"/>
  <c r="AF72" i="168" s="1"/>
  <c r="AK72" i="168" s="1"/>
  <c r="AO72" i="168" s="1"/>
  <c r="BK73" i="173"/>
  <c r="BL73" i="173" s="1"/>
  <c r="AQ73" i="173"/>
  <c r="CD69" i="167"/>
  <c r="BZ69" i="167" s="1"/>
  <c r="CE69" i="167" s="1"/>
  <c r="CF69" i="167" s="1"/>
  <c r="CH69" i="167" s="1"/>
  <c r="CR69" i="167" s="1"/>
  <c r="CF68" i="167"/>
  <c r="CH68" i="167" s="1"/>
  <c r="CR68" i="167" s="1"/>
  <c r="AA75" i="173"/>
  <c r="Z75" i="173"/>
  <c r="AL75" i="173" s="1"/>
  <c r="U76" i="173"/>
  <c r="BF74" i="173"/>
  <c r="AT73" i="173"/>
  <c r="AU73" i="173" s="1"/>
  <c r="AY72" i="173"/>
  <c r="AZ72" i="173" s="1"/>
  <c r="BH70" i="167" s="1"/>
  <c r="BJ70" i="167" s="1"/>
  <c r="BL70" i="167" s="1"/>
  <c r="AA72" i="167"/>
  <c r="AC72" i="167" s="1"/>
  <c r="AS72" i="167" s="1"/>
  <c r="AX72" i="167" s="1"/>
  <c r="BB72" i="167" s="1"/>
  <c r="BR72" i="167"/>
  <c r="AS73" i="173" l="1"/>
  <c r="AT74" i="173" s="1"/>
  <c r="AU74" i="173" s="1"/>
  <c r="BJ73" i="173"/>
  <c r="BK74" i="173" s="1"/>
  <c r="BL74" i="173" s="1"/>
  <c r="DA68" i="167"/>
  <c r="CY68" i="167"/>
  <c r="DC68" i="167" s="1"/>
  <c r="DD68" i="167" s="1"/>
  <c r="L115" i="172"/>
  <c r="X115" i="172" s="1"/>
  <c r="J116" i="172"/>
  <c r="X73" i="167"/>
  <c r="BB75" i="173"/>
  <c r="BG73" i="173"/>
  <c r="BH73" i="173" s="1"/>
  <c r="T112" i="172"/>
  <c r="S112" i="172" s="1"/>
  <c r="W112" i="172" s="1"/>
  <c r="AZ112" i="167" s="1"/>
  <c r="R113" i="172"/>
  <c r="V112" i="172"/>
  <c r="AX73" i="173"/>
  <c r="BI71" i="167" s="1"/>
  <c r="AV73" i="173"/>
  <c r="AW73" i="173" s="1"/>
  <c r="DA69" i="167"/>
  <c r="CY69" i="167"/>
  <c r="DC69" i="167" s="1"/>
  <c r="V76" i="173"/>
  <c r="W76" i="173" s="1"/>
  <c r="BP111" i="167"/>
  <c r="BD113" i="173"/>
  <c r="AH111" i="168"/>
  <c r="AI111" i="168" s="1"/>
  <c r="BE113" i="173" s="1"/>
  <c r="BF72" i="167"/>
  <c r="BN72" i="167"/>
  <c r="AK75" i="173"/>
  <c r="BC75" i="173" s="1"/>
  <c r="I73" i="168"/>
  <c r="BO73" i="173"/>
  <c r="AR71" i="168" s="1"/>
  <c r="BM73" i="173"/>
  <c r="BN73" i="173" s="1"/>
  <c r="CD70" i="167"/>
  <c r="BZ70" i="167" s="1"/>
  <c r="CE70" i="167" s="1"/>
  <c r="AQ74" i="173"/>
  <c r="BG74" i="173" s="1"/>
  <c r="BH74" i="173" s="1"/>
  <c r="K114" i="172"/>
  <c r="DD69" i="167" l="1"/>
  <c r="AY73" i="173"/>
  <c r="AZ73" i="173" s="1"/>
  <c r="BH71" i="167" s="1"/>
  <c r="BJ71" i="167" s="1"/>
  <c r="BL71" i="167" s="1"/>
  <c r="BJ74" i="173"/>
  <c r="BK75" i="173" s="1"/>
  <c r="BL75" i="173" s="1"/>
  <c r="U77" i="173"/>
  <c r="V77" i="173" s="1"/>
  <c r="W77" i="173" s="1"/>
  <c r="AA76" i="173"/>
  <c r="Z76" i="173"/>
  <c r="AL76" i="173" s="1"/>
  <c r="AS74" i="173"/>
  <c r="BO74" i="173"/>
  <c r="AR72" i="168" s="1"/>
  <c r="BM74" i="173"/>
  <c r="BN74" i="173" s="1"/>
  <c r="AV74" i="173"/>
  <c r="AW74" i="173" s="1"/>
  <c r="AX74" i="173"/>
  <c r="BI72" i="167" s="1"/>
  <c r="CF70" i="167"/>
  <c r="CH70" i="167" s="1"/>
  <c r="CR70" i="167" s="1"/>
  <c r="CA73" i="167"/>
  <c r="L73" i="168"/>
  <c r="N73" i="168" s="1"/>
  <c r="AA73" i="168" s="1"/>
  <c r="AF73" i="168" s="1"/>
  <c r="AK73" i="168" s="1"/>
  <c r="AO73" i="168" s="1"/>
  <c r="J117" i="172"/>
  <c r="L116" i="172"/>
  <c r="X116" i="172" s="1"/>
  <c r="T113" i="172"/>
  <c r="S113" i="172" s="1"/>
  <c r="W113" i="172" s="1"/>
  <c r="AZ113" i="167" s="1"/>
  <c r="R114" i="172"/>
  <c r="V113" i="172"/>
  <c r="AM75" i="173"/>
  <c r="BF75" i="173"/>
  <c r="K115" i="172"/>
  <c r="BP112" i="167"/>
  <c r="AH112" i="168"/>
  <c r="AI112" i="168" s="1"/>
  <c r="BE114" i="173" s="1"/>
  <c r="BD114" i="173"/>
  <c r="BR73" i="167"/>
  <c r="AA73" i="167"/>
  <c r="AC73" i="167" s="1"/>
  <c r="AS73" i="167" s="1"/>
  <c r="AX73" i="167" s="1"/>
  <c r="BB73" i="167" s="1"/>
  <c r="BS71" i="167"/>
  <c r="BP73" i="173"/>
  <c r="AQ71" i="168"/>
  <c r="AS71" i="168" s="1"/>
  <c r="AU71" i="168" s="1"/>
  <c r="BP113" i="167" l="1"/>
  <c r="AH113" i="168"/>
  <c r="AI113" i="168" s="1"/>
  <c r="BE115" i="173" s="1"/>
  <c r="BD115" i="173"/>
  <c r="AQ75" i="173"/>
  <c r="CD71" i="167"/>
  <c r="BZ71" i="167" s="1"/>
  <c r="CE71" i="167" s="1"/>
  <c r="AQ72" i="168"/>
  <c r="AS72" i="168" s="1"/>
  <c r="AU72" i="168" s="1"/>
  <c r="BS72" i="167"/>
  <c r="BP74" i="173"/>
  <c r="K116" i="172"/>
  <c r="AT75" i="173"/>
  <c r="AU75" i="173" s="1"/>
  <c r="AY74" i="173"/>
  <c r="AZ74" i="173" s="1"/>
  <c r="BH72" i="167" s="1"/>
  <c r="BJ72" i="167" s="1"/>
  <c r="BL72" i="167" s="1"/>
  <c r="DA70" i="167"/>
  <c r="CY70" i="167"/>
  <c r="DC70" i="167" s="1"/>
  <c r="DD70" i="167" s="1"/>
  <c r="X74" i="167"/>
  <c r="BB76" i="173"/>
  <c r="AM76" i="173"/>
  <c r="BN73" i="167"/>
  <c r="BF73" i="167"/>
  <c r="L117" i="172"/>
  <c r="X117" i="172" s="1"/>
  <c r="J118" i="172"/>
  <c r="AK76" i="173"/>
  <c r="BC76" i="173" s="1"/>
  <c r="I74" i="168"/>
  <c r="Z77" i="173"/>
  <c r="AL77" i="173" s="1"/>
  <c r="AA77" i="173"/>
  <c r="U78" i="173"/>
  <c r="T114" i="172"/>
  <c r="S114" i="172" s="1"/>
  <c r="W114" i="172" s="1"/>
  <c r="AZ114" i="167" s="1"/>
  <c r="R115" i="172"/>
  <c r="V114" i="172"/>
  <c r="BM75" i="173"/>
  <c r="BN75" i="173" s="1"/>
  <c r="BO75" i="173"/>
  <c r="AR73" i="168" s="1"/>
  <c r="BJ75" i="173"/>
  <c r="K117" i="172" l="1"/>
  <c r="BF76" i="173"/>
  <c r="BS73" i="167"/>
  <c r="AQ73" i="168"/>
  <c r="AS73" i="168" s="1"/>
  <c r="AU73" i="168" s="1"/>
  <c r="BP75" i="173"/>
  <c r="BK76" i="173"/>
  <c r="BL76" i="173" s="1"/>
  <c r="T115" i="172"/>
  <c r="S115" i="172" s="1"/>
  <c r="W115" i="172" s="1"/>
  <c r="AZ115" i="167" s="1"/>
  <c r="R116" i="172"/>
  <c r="V115" i="172"/>
  <c r="BG75" i="173"/>
  <c r="BH75" i="173" s="1"/>
  <c r="V78" i="173"/>
  <c r="W78" i="173" s="1"/>
  <c r="AA74" i="167"/>
  <c r="AC74" i="167" s="1"/>
  <c r="AS74" i="167" s="1"/>
  <c r="AX74" i="167" s="1"/>
  <c r="BB74" i="167" s="1"/>
  <c r="BR74" i="167"/>
  <c r="CD72" i="167"/>
  <c r="BZ72" i="167" s="1"/>
  <c r="CE72" i="167" s="1"/>
  <c r="CF72" i="167" s="1"/>
  <c r="CH72" i="167" s="1"/>
  <c r="CR72" i="167" s="1"/>
  <c r="BP114" i="167"/>
  <c r="AH114" i="168"/>
  <c r="AI114" i="168" s="1"/>
  <c r="BE116" i="173" s="1"/>
  <c r="BD116" i="173"/>
  <c r="J119" i="172"/>
  <c r="L118" i="172"/>
  <c r="X118" i="172" s="1"/>
  <c r="X75" i="167"/>
  <c r="BB77" i="173"/>
  <c r="AV75" i="173"/>
  <c r="AW75" i="173" s="1"/>
  <c r="AX75" i="173"/>
  <c r="BI73" i="167" s="1"/>
  <c r="I75" i="168"/>
  <c r="AK77" i="173"/>
  <c r="BC77" i="173" s="1"/>
  <c r="CA74" i="167"/>
  <c r="L74" i="168"/>
  <c r="N74" i="168" s="1"/>
  <c r="AA74" i="168" s="1"/>
  <c r="AF74" i="168" s="1"/>
  <c r="AK74" i="168" s="1"/>
  <c r="AO74" i="168" s="1"/>
  <c r="AS75" i="173"/>
  <c r="CF71" i="167"/>
  <c r="CH71" i="167" s="1"/>
  <c r="CR71" i="167" s="1"/>
  <c r="K118" i="172" l="1"/>
  <c r="BO76" i="173"/>
  <c r="AR74" i="168" s="1"/>
  <c r="BM76" i="173"/>
  <c r="BN76" i="173" s="1"/>
  <c r="CA75" i="167"/>
  <c r="L75" i="168"/>
  <c r="N75" i="168" s="1"/>
  <c r="AA75" i="168" s="1"/>
  <c r="AF75" i="168" s="1"/>
  <c r="AK75" i="168" s="1"/>
  <c r="AO75" i="168" s="1"/>
  <c r="DA72" i="167"/>
  <c r="CY72" i="167"/>
  <c r="DC72" i="167" s="1"/>
  <c r="BJ76" i="173"/>
  <c r="CY71" i="167"/>
  <c r="DC71" i="167" s="1"/>
  <c r="DD71" i="167" s="1"/>
  <c r="DA71" i="167"/>
  <c r="AY75" i="173"/>
  <c r="AZ75" i="173" s="1"/>
  <c r="BH73" i="167" s="1"/>
  <c r="BJ73" i="167" s="1"/>
  <c r="BL73" i="167" s="1"/>
  <c r="AT76" i="173"/>
  <c r="AU76" i="173" s="1"/>
  <c r="J120" i="172"/>
  <c r="L119" i="172"/>
  <c r="X119" i="172" s="1"/>
  <c r="BN74" i="167"/>
  <c r="BF74" i="167"/>
  <c r="BP115" i="167"/>
  <c r="BD117" i="173"/>
  <c r="AH115" i="168"/>
  <c r="AI115" i="168" s="1"/>
  <c r="BE117" i="173" s="1"/>
  <c r="AQ76" i="173"/>
  <c r="BG76" i="173" s="1"/>
  <c r="BH76" i="173" s="1"/>
  <c r="AM77" i="173"/>
  <c r="AA78" i="173"/>
  <c r="Z78" i="173"/>
  <c r="AL78" i="173" s="1"/>
  <c r="BF77" i="173"/>
  <c r="U79" i="173"/>
  <c r="T116" i="172"/>
  <c r="S116" i="172" s="1"/>
  <c r="W116" i="172" s="1"/>
  <c r="AZ116" i="167" s="1"/>
  <c r="R117" i="172"/>
  <c r="V116" i="172"/>
  <c r="CD73" i="167"/>
  <c r="BZ73" i="167" s="1"/>
  <c r="CE73" i="167" s="1"/>
  <c r="CF73" i="167" s="1"/>
  <c r="CH73" i="167" s="1"/>
  <c r="CR73" i="167" s="1"/>
  <c r="AA75" i="167"/>
  <c r="AC75" i="167" s="1"/>
  <c r="AS75" i="167" s="1"/>
  <c r="AX75" i="167" s="1"/>
  <c r="BB75" i="167" s="1"/>
  <c r="BR75" i="167"/>
  <c r="DD72" i="167" l="1"/>
  <c r="DA73" i="167"/>
  <c r="CY73" i="167"/>
  <c r="DC73" i="167" s="1"/>
  <c r="DD73" i="167" s="1"/>
  <c r="AQ74" i="168"/>
  <c r="AS74" i="168" s="1"/>
  <c r="AU74" i="168" s="1"/>
  <c r="BP76" i="173"/>
  <c r="BS74" i="167"/>
  <c r="BP116" i="167"/>
  <c r="BD118" i="173"/>
  <c r="AH116" i="168"/>
  <c r="AI116" i="168" s="1"/>
  <c r="BE118" i="173" s="1"/>
  <c r="BB78" i="173"/>
  <c r="X76" i="167"/>
  <c r="AV76" i="173"/>
  <c r="AW76" i="173" s="1"/>
  <c r="AX76" i="173"/>
  <c r="BI74" i="167" s="1"/>
  <c r="I76" i="168"/>
  <c r="AK78" i="173"/>
  <c r="BC78" i="173" s="1"/>
  <c r="T117" i="172"/>
  <c r="S117" i="172" s="1"/>
  <c r="W117" i="172" s="1"/>
  <c r="AZ117" i="167" s="1"/>
  <c r="R118" i="172"/>
  <c r="V117" i="172"/>
  <c r="AS76" i="173"/>
  <c r="AQ77" i="173"/>
  <c r="BG77" i="173" s="1"/>
  <c r="BH77" i="173" s="1"/>
  <c r="BK77" i="173"/>
  <c r="BL77" i="173" s="1"/>
  <c r="BN75" i="167"/>
  <c r="BF75" i="167"/>
  <c r="V79" i="173"/>
  <c r="W79" i="173" s="1"/>
  <c r="L120" i="172"/>
  <c r="X120" i="172" s="1"/>
  <c r="J121" i="172"/>
  <c r="K119" i="172"/>
  <c r="BJ77" i="173" l="1"/>
  <c r="BK78" i="173" s="1"/>
  <c r="BL78" i="173" s="1"/>
  <c r="K120" i="172"/>
  <c r="AM78" i="173"/>
  <c r="BF78" i="173"/>
  <c r="L76" i="168"/>
  <c r="N76" i="168" s="1"/>
  <c r="AA76" i="168" s="1"/>
  <c r="AF76" i="168" s="1"/>
  <c r="AK76" i="168" s="1"/>
  <c r="AO76" i="168" s="1"/>
  <c r="CA76" i="167"/>
  <c r="BM77" i="173"/>
  <c r="BN77" i="173" s="1"/>
  <c r="BO77" i="173"/>
  <c r="AR75" i="168" s="1"/>
  <c r="J122" i="172"/>
  <c r="L121" i="172"/>
  <c r="X121" i="172" s="1"/>
  <c r="T118" i="172"/>
  <c r="S118" i="172" s="1"/>
  <c r="W118" i="172" s="1"/>
  <c r="AZ118" i="167" s="1"/>
  <c r="R119" i="172"/>
  <c r="V118" i="172"/>
  <c r="CD74" i="167"/>
  <c r="BZ74" i="167" s="1"/>
  <c r="CE74" i="167" s="1"/>
  <c r="CF74" i="167" s="1"/>
  <c r="CH74" i="167" s="1"/>
  <c r="CR74" i="167" s="1"/>
  <c r="AT77" i="173"/>
  <c r="AU77" i="173" s="1"/>
  <c r="AY76" i="173"/>
  <c r="AZ76" i="173" s="1"/>
  <c r="BH74" i="167" s="1"/>
  <c r="BJ74" i="167" s="1"/>
  <c r="BL74" i="167" s="1"/>
  <c r="BP117" i="167"/>
  <c r="BD119" i="173"/>
  <c r="AH117" i="168"/>
  <c r="AI117" i="168" s="1"/>
  <c r="BE119" i="173" s="1"/>
  <c r="U80" i="173"/>
  <c r="AA76" i="167"/>
  <c r="AC76" i="167" s="1"/>
  <c r="AS76" i="167" s="1"/>
  <c r="AX76" i="167" s="1"/>
  <c r="BB76" i="167" s="1"/>
  <c r="BR76" i="167"/>
  <c r="AA79" i="173"/>
  <c r="Z79" i="173"/>
  <c r="AL79" i="173" s="1"/>
  <c r="AS77" i="173" l="1"/>
  <c r="AT78" i="173" s="1"/>
  <c r="AU78" i="173" s="1"/>
  <c r="AQ75" i="168"/>
  <c r="AS75" i="168" s="1"/>
  <c r="AU75" i="168" s="1"/>
  <c r="BS75" i="167"/>
  <c r="BP77" i="173"/>
  <c r="AK79" i="173"/>
  <c r="BC79" i="173" s="1"/>
  <c r="I77" i="168"/>
  <c r="BP118" i="167"/>
  <c r="BD120" i="173"/>
  <c r="AH118" i="168"/>
  <c r="AI118" i="168" s="1"/>
  <c r="BE120" i="173" s="1"/>
  <c r="AX77" i="173"/>
  <c r="BI75" i="167" s="1"/>
  <c r="AV77" i="173"/>
  <c r="AW77" i="173" s="1"/>
  <c r="BN76" i="167"/>
  <c r="BF76" i="167"/>
  <c r="CY74" i="167"/>
  <c r="DC74" i="167" s="1"/>
  <c r="DD74" i="167" s="1"/>
  <c r="DA74" i="167"/>
  <c r="K121" i="172"/>
  <c r="V80" i="173"/>
  <c r="W80" i="173" s="1"/>
  <c r="L122" i="172"/>
  <c r="X122" i="172" s="1"/>
  <c r="J123" i="172"/>
  <c r="BM78" i="173"/>
  <c r="BN78" i="173" s="1"/>
  <c r="BO78" i="173"/>
  <c r="AR76" i="168" s="1"/>
  <c r="X77" i="167"/>
  <c r="BB79" i="173"/>
  <c r="T119" i="172"/>
  <c r="S119" i="172" s="1"/>
  <c r="W119" i="172" s="1"/>
  <c r="AZ119" i="167" s="1"/>
  <c r="R120" i="172"/>
  <c r="V119" i="172"/>
  <c r="BJ78" i="173"/>
  <c r="AQ78" i="173"/>
  <c r="BG78" i="173" s="1"/>
  <c r="BH78" i="173" s="1"/>
  <c r="AM79" i="173" l="1"/>
  <c r="AS78" i="173"/>
  <c r="AT79" i="173" s="1"/>
  <c r="AU79" i="173" s="1"/>
  <c r="AY77" i="173"/>
  <c r="AZ77" i="173" s="1"/>
  <c r="BH75" i="167" s="1"/>
  <c r="BJ75" i="167" s="1"/>
  <c r="BL75" i="167" s="1"/>
  <c r="BF79" i="173"/>
  <c r="BK79" i="173"/>
  <c r="BL79" i="173" s="1"/>
  <c r="U81" i="173"/>
  <c r="AX78" i="173"/>
  <c r="BI76" i="167" s="1"/>
  <c r="AV78" i="173"/>
  <c r="AW78" i="173" s="1"/>
  <c r="AA77" i="167"/>
  <c r="AC77" i="167" s="1"/>
  <c r="AS77" i="167" s="1"/>
  <c r="AX77" i="167" s="1"/>
  <c r="BB77" i="167" s="1"/>
  <c r="BR77" i="167"/>
  <c r="Z80" i="173"/>
  <c r="AL80" i="173" s="1"/>
  <c r="AA80" i="173"/>
  <c r="CA77" i="167"/>
  <c r="L77" i="168"/>
  <c r="N77" i="168" s="1"/>
  <c r="AA77" i="168" s="1"/>
  <c r="AF77" i="168" s="1"/>
  <c r="AK77" i="168" s="1"/>
  <c r="AO77" i="168" s="1"/>
  <c r="BP119" i="167"/>
  <c r="BD121" i="173"/>
  <c r="AH119" i="168"/>
  <c r="AI119" i="168" s="1"/>
  <c r="BE121" i="173" s="1"/>
  <c r="AQ76" i="168"/>
  <c r="AS76" i="168" s="1"/>
  <c r="AU76" i="168" s="1"/>
  <c r="BP78" i="173"/>
  <c r="BS76" i="167"/>
  <c r="T120" i="172"/>
  <c r="S120" i="172" s="1"/>
  <c r="W120" i="172" s="1"/>
  <c r="AZ120" i="167" s="1"/>
  <c r="R121" i="172"/>
  <c r="V120" i="172"/>
  <c r="J124" i="172"/>
  <c r="L123" i="172"/>
  <c r="X123" i="172" s="1"/>
  <c r="K122" i="172"/>
  <c r="CD75" i="167"/>
  <c r="BZ75" i="167" s="1"/>
  <c r="CE75" i="167" s="1"/>
  <c r="CF75" i="167" s="1"/>
  <c r="CH75" i="167" s="1"/>
  <c r="CR75" i="167" s="1"/>
  <c r="AS79" i="173" l="1"/>
  <c r="AT80" i="173" s="1"/>
  <c r="AU80" i="173" s="1"/>
  <c r="AY78" i="173"/>
  <c r="AZ78" i="173" s="1"/>
  <c r="BH76" i="167" s="1"/>
  <c r="BJ76" i="167" s="1"/>
  <c r="BL76" i="167" s="1"/>
  <c r="BJ79" i="173"/>
  <c r="BK80" i="173" s="1"/>
  <c r="BL80" i="173" s="1"/>
  <c r="K123" i="172"/>
  <c r="CY75" i="167"/>
  <c r="DC75" i="167" s="1"/>
  <c r="DD75" i="167" s="1"/>
  <c r="DA75" i="167"/>
  <c r="BP120" i="167"/>
  <c r="BD122" i="173"/>
  <c r="AH120" i="168"/>
  <c r="AI120" i="168" s="1"/>
  <c r="BE122" i="173" s="1"/>
  <c r="V81" i="173"/>
  <c r="W81" i="173" s="1"/>
  <c r="I78" i="168"/>
  <c r="AK80" i="173"/>
  <c r="BC80" i="173" s="1"/>
  <c r="X78" i="167"/>
  <c r="BB80" i="173"/>
  <c r="AM80" i="173"/>
  <c r="BM79" i="173"/>
  <c r="BN79" i="173" s="1"/>
  <c r="BO79" i="173"/>
  <c r="AR77" i="168" s="1"/>
  <c r="CD76" i="167"/>
  <c r="BZ76" i="167" s="1"/>
  <c r="CE76" i="167" s="1"/>
  <c r="CF76" i="167" s="1"/>
  <c r="CH76" i="167" s="1"/>
  <c r="CR76" i="167" s="1"/>
  <c r="J125" i="172"/>
  <c r="L124" i="172"/>
  <c r="X124" i="172" s="1"/>
  <c r="AQ79" i="173"/>
  <c r="BG79" i="173" s="1"/>
  <c r="BH79" i="173" s="1"/>
  <c r="BF77" i="167"/>
  <c r="BN77" i="167"/>
  <c r="T121" i="172"/>
  <c r="S121" i="172" s="1"/>
  <c r="W121" i="172" s="1"/>
  <c r="AZ121" i="167" s="1"/>
  <c r="R122" i="172"/>
  <c r="V121" i="172"/>
  <c r="AX79" i="173"/>
  <c r="BI77" i="167" s="1"/>
  <c r="AV79" i="173"/>
  <c r="AW79" i="173" s="1"/>
  <c r="AY79" i="173" l="1"/>
  <c r="AZ79" i="173" s="1"/>
  <c r="BH77" i="167" s="1"/>
  <c r="BJ77" i="167" s="1"/>
  <c r="BL77" i="167" s="1"/>
  <c r="BF80" i="173"/>
  <c r="BJ80" i="173"/>
  <c r="U82" i="173"/>
  <c r="V82" i="173" s="1"/>
  <c r="W82" i="173" s="1"/>
  <c r="L125" i="172"/>
  <c r="X125" i="172" s="1"/>
  <c r="J126" i="172"/>
  <c r="T122" i="172"/>
  <c r="S122" i="172" s="1"/>
  <c r="W122" i="172" s="1"/>
  <c r="AZ122" i="167" s="1"/>
  <c r="R123" i="172"/>
  <c r="V122" i="172"/>
  <c r="AX80" i="173"/>
  <c r="BI78" i="167" s="1"/>
  <c r="AV80" i="173"/>
  <c r="AW80" i="173" s="1"/>
  <c r="AA78" i="167"/>
  <c r="AC78" i="167" s="1"/>
  <c r="AS78" i="167" s="1"/>
  <c r="AX78" i="167" s="1"/>
  <c r="BB78" i="167" s="1"/>
  <c r="BR78" i="167"/>
  <c r="AS80" i="173"/>
  <c r="BO80" i="173"/>
  <c r="AR78" i="168" s="1"/>
  <c r="BM80" i="173"/>
  <c r="BN80" i="173" s="1"/>
  <c r="CY76" i="167"/>
  <c r="DC76" i="167" s="1"/>
  <c r="DD76" i="167" s="1"/>
  <c r="DA76" i="167"/>
  <c r="BP121" i="167"/>
  <c r="BD123" i="173"/>
  <c r="AH121" i="168"/>
  <c r="AI121" i="168" s="1"/>
  <c r="BE123" i="173" s="1"/>
  <c r="CA78" i="167"/>
  <c r="L78" i="168"/>
  <c r="N78" i="168" s="1"/>
  <c r="AA78" i="168" s="1"/>
  <c r="AF78" i="168" s="1"/>
  <c r="AK78" i="168" s="1"/>
  <c r="AO78" i="168" s="1"/>
  <c r="K124" i="172"/>
  <c r="AQ77" i="168"/>
  <c r="AS77" i="168" s="1"/>
  <c r="AU77" i="168" s="1"/>
  <c r="BS77" i="167"/>
  <c r="BP79" i="173"/>
  <c r="Z81" i="173"/>
  <c r="AL81" i="173" s="1"/>
  <c r="AA81" i="173"/>
  <c r="U83" i="173" l="1"/>
  <c r="V83" i="173" s="1"/>
  <c r="W83" i="173" s="1"/>
  <c r="BP80" i="173"/>
  <c r="BS78" i="167"/>
  <c r="CD78" i="167" s="1"/>
  <c r="AQ78" i="168"/>
  <c r="AS78" i="168" s="1"/>
  <c r="AU78" i="168" s="1"/>
  <c r="BP122" i="167"/>
  <c r="AH122" i="168"/>
  <c r="AI122" i="168" s="1"/>
  <c r="BE124" i="173" s="1"/>
  <c r="BD124" i="173"/>
  <c r="AY80" i="173"/>
  <c r="AZ80" i="173" s="1"/>
  <c r="BH78" i="167" s="1"/>
  <c r="BJ78" i="167" s="1"/>
  <c r="BL78" i="167" s="1"/>
  <c r="K125" i="172"/>
  <c r="AQ80" i="173"/>
  <c r="BG80" i="173" s="1"/>
  <c r="BH80" i="173" s="1"/>
  <c r="BN78" i="167"/>
  <c r="BF78" i="167"/>
  <c r="J127" i="172"/>
  <c r="L126" i="172"/>
  <c r="X126" i="172" s="1"/>
  <c r="AK81" i="173"/>
  <c r="BC81" i="173" s="1"/>
  <c r="I79" i="168"/>
  <c r="BB81" i="173"/>
  <c r="X79" i="167"/>
  <c r="CD77" i="167"/>
  <c r="BZ77" i="167" s="1"/>
  <c r="CE77" i="167" s="1"/>
  <c r="CF77" i="167" s="1"/>
  <c r="CH77" i="167" s="1"/>
  <c r="CR77" i="167" s="1"/>
  <c r="T123" i="172"/>
  <c r="S123" i="172" s="1"/>
  <c r="W123" i="172" s="1"/>
  <c r="AZ123" i="167" s="1"/>
  <c r="R124" i="172"/>
  <c r="V123" i="172"/>
  <c r="AA82" i="173"/>
  <c r="Z82" i="173"/>
  <c r="AL82" i="173" s="1"/>
  <c r="AM81" i="173" l="1"/>
  <c r="CA79" i="167"/>
  <c r="L79" i="168"/>
  <c r="N79" i="168" s="1"/>
  <c r="AA79" i="168" s="1"/>
  <c r="AF79" i="168" s="1"/>
  <c r="AK79" i="168" s="1"/>
  <c r="AO79" i="168" s="1"/>
  <c r="BB82" i="173"/>
  <c r="X80" i="167"/>
  <c r="AM82" i="173"/>
  <c r="DA77" i="167"/>
  <c r="CY77" i="167"/>
  <c r="DC77" i="167" s="1"/>
  <c r="DD77" i="167" s="1"/>
  <c r="AA79" i="167"/>
  <c r="AC79" i="167" s="1"/>
  <c r="AS79" i="167" s="1"/>
  <c r="AX79" i="167" s="1"/>
  <c r="BB79" i="167" s="1"/>
  <c r="BR79" i="167"/>
  <c r="L127" i="172"/>
  <c r="X127" i="172" s="1"/>
  <c r="J128" i="172"/>
  <c r="I80" i="168"/>
  <c r="AK82" i="173"/>
  <c r="BC82" i="173" s="1"/>
  <c r="BP123" i="167"/>
  <c r="AH123" i="168"/>
  <c r="AI123" i="168" s="1"/>
  <c r="BE125" i="173" s="1"/>
  <c r="BD125" i="173"/>
  <c r="T124" i="172"/>
  <c r="S124" i="172" s="1"/>
  <c r="W124" i="172" s="1"/>
  <c r="AZ124" i="167" s="1"/>
  <c r="R125" i="172"/>
  <c r="V124" i="172"/>
  <c r="BF81" i="173"/>
  <c r="K126" i="172"/>
  <c r="K127" i="172" s="1"/>
  <c r="Z83" i="173"/>
  <c r="AL83" i="173" s="1"/>
  <c r="AA83" i="173"/>
  <c r="BZ78" i="167"/>
  <c r="CE78" i="167" s="1"/>
  <c r="CF78" i="167" s="1"/>
  <c r="CH78" i="167" s="1"/>
  <c r="CR78" i="167" s="1"/>
  <c r="U84" i="173"/>
  <c r="CY78" i="167" l="1"/>
  <c r="DC78" i="167" s="1"/>
  <c r="DD78" i="167" s="1"/>
  <c r="DA78" i="167"/>
  <c r="BP124" i="167"/>
  <c r="BD126" i="173"/>
  <c r="AH124" i="168"/>
  <c r="AI124" i="168" s="1"/>
  <c r="BE126" i="173" s="1"/>
  <c r="T125" i="172"/>
  <c r="S125" i="172" s="1"/>
  <c r="W125" i="172" s="1"/>
  <c r="AZ125" i="167" s="1"/>
  <c r="R126" i="172"/>
  <c r="V125" i="172"/>
  <c r="V84" i="173"/>
  <c r="W84" i="173" s="1"/>
  <c r="AK83" i="173"/>
  <c r="BC83" i="173" s="1"/>
  <c r="I81" i="168"/>
  <c r="L128" i="172"/>
  <c r="X128" i="172" s="1"/>
  <c r="J129" i="172"/>
  <c r="BR80" i="167"/>
  <c r="AA80" i="167"/>
  <c r="AC80" i="167" s="1"/>
  <c r="AS80" i="167" s="1"/>
  <c r="AX80" i="167" s="1"/>
  <c r="BB80" i="167" s="1"/>
  <c r="BB83" i="173"/>
  <c r="X81" i="167"/>
  <c r="AM83" i="173"/>
  <c r="BF82" i="173"/>
  <c r="L80" i="168"/>
  <c r="N80" i="168" s="1"/>
  <c r="AA80" i="168" s="1"/>
  <c r="AF80" i="168" s="1"/>
  <c r="AK80" i="168" s="1"/>
  <c r="AO80" i="168" s="1"/>
  <c r="CA80" i="167"/>
  <c r="BF79" i="167"/>
  <c r="BN79" i="167"/>
  <c r="AQ81" i="173"/>
  <c r="U85" i="173" l="1"/>
  <c r="V85" i="173" s="1"/>
  <c r="W85" i="173" s="1"/>
  <c r="BF83" i="173"/>
  <c r="BP125" i="167"/>
  <c r="BD127" i="173"/>
  <c r="AH125" i="168"/>
  <c r="AI125" i="168" s="1"/>
  <c r="BE127" i="173" s="1"/>
  <c r="AQ82" i="173"/>
  <c r="BF80" i="167"/>
  <c r="BN80" i="167"/>
  <c r="BR81" i="167"/>
  <c r="AA81" i="167"/>
  <c r="AC81" i="167" s="1"/>
  <c r="AS81" i="167" s="1"/>
  <c r="AX81" i="167" s="1"/>
  <c r="BB81" i="167" s="1"/>
  <c r="Z84" i="173"/>
  <c r="AL84" i="173" s="1"/>
  <c r="AA84" i="173"/>
  <c r="BG81" i="173"/>
  <c r="BH81" i="173" s="1"/>
  <c r="AR81" i="173"/>
  <c r="K128" i="172"/>
  <c r="T126" i="172"/>
  <c r="S126" i="172" s="1"/>
  <c r="W126" i="172" s="1"/>
  <c r="AZ126" i="167" s="1"/>
  <c r="R127" i="172"/>
  <c r="V126" i="172"/>
  <c r="CA81" i="167"/>
  <c r="L81" i="168"/>
  <c r="N81" i="168" s="1"/>
  <c r="AA81" i="168" s="1"/>
  <c r="AF81" i="168" s="1"/>
  <c r="AK81" i="168" s="1"/>
  <c r="AO81" i="168" s="1"/>
  <c r="J130" i="172"/>
  <c r="L129" i="172"/>
  <c r="X129" i="172" s="1"/>
  <c r="AT81" i="173" l="1"/>
  <c r="AS81" i="173" s="1"/>
  <c r="AT82" i="173" s="1"/>
  <c r="AU82" i="173" s="1"/>
  <c r="BP126" i="167"/>
  <c r="BD128" i="173"/>
  <c r="AH126" i="168"/>
  <c r="AI126" i="168" s="1"/>
  <c r="BE128" i="173" s="1"/>
  <c r="I82" i="168"/>
  <c r="AK84" i="173"/>
  <c r="BC84" i="173" s="1"/>
  <c r="X82" i="167"/>
  <c r="BB84" i="173"/>
  <c r="BG82" i="173"/>
  <c r="BH82" i="173" s="1"/>
  <c r="K129" i="172"/>
  <c r="AQ83" i="173"/>
  <c r="BG83" i="173" s="1"/>
  <c r="BH83" i="173" s="1"/>
  <c r="BF81" i="167"/>
  <c r="BN81" i="167"/>
  <c r="AA85" i="173"/>
  <c r="Z85" i="173"/>
  <c r="AL85" i="173" s="1"/>
  <c r="BI81" i="173"/>
  <c r="T127" i="172"/>
  <c r="S127" i="172" s="1"/>
  <c r="W127" i="172" s="1"/>
  <c r="AZ127" i="167" s="1"/>
  <c r="R128" i="172"/>
  <c r="V127" i="172"/>
  <c r="J131" i="172"/>
  <c r="L130" i="172"/>
  <c r="X130" i="172" s="1"/>
  <c r="U86" i="173"/>
  <c r="BK81" i="173" l="1"/>
  <c r="BJ81" i="173" s="1"/>
  <c r="BK82" i="173" s="1"/>
  <c r="BL82" i="173" s="1"/>
  <c r="AY81" i="173"/>
  <c r="AZ81" i="173" s="1"/>
  <c r="AM84" i="173"/>
  <c r="AU81" i="173"/>
  <c r="AS82" i="173"/>
  <c r="AY82" i="173" s="1"/>
  <c r="BP127" i="167"/>
  <c r="AH127" i="168"/>
  <c r="AI127" i="168" s="1"/>
  <c r="BE129" i="173" s="1"/>
  <c r="BD129" i="173"/>
  <c r="J132" i="172"/>
  <c r="L131" i="172"/>
  <c r="X131" i="172" s="1"/>
  <c r="K130" i="172"/>
  <c r="AV82" i="173"/>
  <c r="AW82" i="173" s="1"/>
  <c r="AX82" i="173"/>
  <c r="BI80" i="167" s="1"/>
  <c r="L82" i="168"/>
  <c r="N82" i="168" s="1"/>
  <c r="AA82" i="168" s="1"/>
  <c r="AF82" i="168" s="1"/>
  <c r="AK82" i="168" s="1"/>
  <c r="AO82" i="168" s="1"/>
  <c r="CA82" i="167"/>
  <c r="AK85" i="173"/>
  <c r="BC85" i="173" s="1"/>
  <c r="I83" i="168"/>
  <c r="BF84" i="173"/>
  <c r="R129" i="172"/>
  <c r="T128" i="172"/>
  <c r="S128" i="172" s="1"/>
  <c r="W128" i="172" s="1"/>
  <c r="AZ128" i="167" s="1"/>
  <c r="V128" i="172"/>
  <c r="BB85" i="173"/>
  <c r="X83" i="167"/>
  <c r="AM85" i="173"/>
  <c r="V86" i="173"/>
  <c r="W86" i="173" s="1"/>
  <c r="BR82" i="167"/>
  <c r="AA82" i="167"/>
  <c r="AC82" i="167" s="1"/>
  <c r="AS82" i="167" s="1"/>
  <c r="AX82" i="167" s="1"/>
  <c r="BB82" i="167" s="1"/>
  <c r="AZ82" i="173" l="1"/>
  <c r="BH80" i="167" s="1"/>
  <c r="BJ80" i="167" s="1"/>
  <c r="BL80" i="167" s="1"/>
  <c r="AV81" i="173"/>
  <c r="AW81" i="173" s="1"/>
  <c r="BH79" i="167" s="1"/>
  <c r="AX81" i="173"/>
  <c r="BI79" i="167" s="1"/>
  <c r="BL81" i="173"/>
  <c r="AT83" i="173"/>
  <c r="AU83" i="173" s="1"/>
  <c r="AV83" i="173" s="1"/>
  <c r="AW83" i="173" s="1"/>
  <c r="BJ82" i="173"/>
  <c r="BK83" i="173" s="1"/>
  <c r="BL83" i="173" s="1"/>
  <c r="BP128" i="167"/>
  <c r="AH128" i="168"/>
  <c r="AI128" i="168" s="1"/>
  <c r="BE130" i="173" s="1"/>
  <c r="BD130" i="173"/>
  <c r="AA86" i="173"/>
  <c r="Z86" i="173"/>
  <c r="AL86" i="173" s="1"/>
  <c r="T129" i="172"/>
  <c r="S129" i="172" s="1"/>
  <c r="W129" i="172" s="1"/>
  <c r="AZ129" i="167" s="1"/>
  <c r="R130" i="172"/>
  <c r="V129" i="172"/>
  <c r="U87" i="173"/>
  <c r="BO82" i="173"/>
  <c r="AR80" i="168" s="1"/>
  <c r="BM82" i="173"/>
  <c r="BN82" i="173" s="1"/>
  <c r="K131" i="172"/>
  <c r="L132" i="172"/>
  <c r="X132" i="172" s="1"/>
  <c r="J133" i="172"/>
  <c r="BR83" i="167"/>
  <c r="AA83" i="167"/>
  <c r="AC83" i="167" s="1"/>
  <c r="AS83" i="167" s="1"/>
  <c r="AX83" i="167" s="1"/>
  <c r="BB83" i="167" s="1"/>
  <c r="AQ84" i="173"/>
  <c r="BF85" i="173"/>
  <c r="BN82" i="167"/>
  <c r="BF82" i="167"/>
  <c r="L83" i="168"/>
  <c r="N83" i="168" s="1"/>
  <c r="AA83" i="168" s="1"/>
  <c r="AF83" i="168" s="1"/>
  <c r="AK83" i="168" s="1"/>
  <c r="AO83" i="168" s="1"/>
  <c r="CA83" i="167"/>
  <c r="BJ79" i="167" l="1"/>
  <c r="BL79" i="167" s="1"/>
  <c r="BM81" i="173"/>
  <c r="BN81" i="173" s="1"/>
  <c r="BO81" i="173"/>
  <c r="AR79" i="168" s="1"/>
  <c r="AX83" i="173"/>
  <c r="BI81" i="167" s="1"/>
  <c r="AS83" i="173"/>
  <c r="AY83" i="173" s="1"/>
  <c r="AZ83" i="173" s="1"/>
  <c r="BH81" i="167" s="1"/>
  <c r="K132" i="172"/>
  <c r="BP129" i="167"/>
  <c r="AH129" i="168"/>
  <c r="AI129" i="168" s="1"/>
  <c r="BE131" i="173" s="1"/>
  <c r="BD131" i="173"/>
  <c r="AK86" i="173"/>
  <c r="BC86" i="173" s="1"/>
  <c r="I84" i="168"/>
  <c r="L133" i="172"/>
  <c r="X133" i="172" s="1"/>
  <c r="J134" i="172"/>
  <c r="BS80" i="167"/>
  <c r="BP82" i="173"/>
  <c r="AQ80" i="168"/>
  <c r="AS80" i="168" s="1"/>
  <c r="AU80" i="168" s="1"/>
  <c r="BO83" i="173"/>
  <c r="AR81" i="168" s="1"/>
  <c r="BM83" i="173"/>
  <c r="BN83" i="173" s="1"/>
  <c r="V87" i="173"/>
  <c r="W87" i="173" s="1"/>
  <c r="BJ83" i="173"/>
  <c r="T130" i="172"/>
  <c r="S130" i="172" s="1"/>
  <c r="W130" i="172" s="1"/>
  <c r="AZ130" i="167" s="1"/>
  <c r="R131" i="172"/>
  <c r="V130" i="172"/>
  <c r="BG84" i="173"/>
  <c r="BH84" i="173" s="1"/>
  <c r="BN83" i="167"/>
  <c r="BF83" i="167"/>
  <c r="AQ85" i="173"/>
  <c r="BG85" i="173" s="1"/>
  <c r="BH85" i="173" s="1"/>
  <c r="BB86" i="173"/>
  <c r="X84" i="167"/>
  <c r="AQ79" i="168" l="1"/>
  <c r="AS79" i="168" s="1"/>
  <c r="AU79" i="168" s="1"/>
  <c r="BS79" i="167"/>
  <c r="CD79" i="167" s="1"/>
  <c r="BZ79" i="167" s="1"/>
  <c r="CE79" i="167" s="1"/>
  <c r="CF79" i="167" s="1"/>
  <c r="CH79" i="167" s="1"/>
  <c r="CR79" i="167" s="1"/>
  <c r="DA79" i="167" s="1"/>
  <c r="DE79" i="167" s="1"/>
  <c r="BP81" i="173"/>
  <c r="BJ81" i="167"/>
  <c r="BL81" i="167" s="1"/>
  <c r="AM86" i="173"/>
  <c r="AT84" i="173"/>
  <c r="AU84" i="173" s="1"/>
  <c r="AV84" i="173" s="1"/>
  <c r="AW84" i="173" s="1"/>
  <c r="BF86" i="173"/>
  <c r="BP130" i="167"/>
  <c r="BD132" i="173"/>
  <c r="AH130" i="168"/>
  <c r="AI130" i="168" s="1"/>
  <c r="BE132" i="173" s="1"/>
  <c r="BK84" i="173"/>
  <c r="BL84" i="173" s="1"/>
  <c r="CA84" i="167"/>
  <c r="L84" i="168"/>
  <c r="N84" i="168" s="1"/>
  <c r="AA84" i="168" s="1"/>
  <c r="AF84" i="168" s="1"/>
  <c r="AK84" i="168" s="1"/>
  <c r="AO84" i="168" s="1"/>
  <c r="BR84" i="167"/>
  <c r="AA84" i="167"/>
  <c r="AC84" i="167" s="1"/>
  <c r="AS84" i="167" s="1"/>
  <c r="AX84" i="167" s="1"/>
  <c r="BB84" i="167" s="1"/>
  <c r="U88" i="173"/>
  <c r="CD80" i="167"/>
  <c r="AA87" i="173"/>
  <c r="Z87" i="173"/>
  <c r="AL87" i="173" s="1"/>
  <c r="J135" i="172"/>
  <c r="L134" i="172"/>
  <c r="X134" i="172" s="1"/>
  <c r="T131" i="172"/>
  <c r="S131" i="172" s="1"/>
  <c r="W131" i="172" s="1"/>
  <c r="AZ131" i="167" s="1"/>
  <c r="R132" i="172"/>
  <c r="V131" i="172"/>
  <c r="K133" i="172"/>
  <c r="BS81" i="167"/>
  <c r="BP83" i="173"/>
  <c r="AQ81" i="168"/>
  <c r="AS81" i="168" s="1"/>
  <c r="AU81" i="168" s="1"/>
  <c r="CY79" i="167" l="1"/>
  <c r="DC79" i="167" s="1"/>
  <c r="DD79" i="167" s="1"/>
  <c r="BZ80" i="167"/>
  <c r="CE80" i="167" s="1"/>
  <c r="CF80" i="167" s="1"/>
  <c r="CH80" i="167" s="1"/>
  <c r="CR80" i="167" s="1"/>
  <c r="DA80" i="167" s="1"/>
  <c r="AX84" i="173"/>
  <c r="BI82" i="167" s="1"/>
  <c r="AS84" i="173"/>
  <c r="AT85" i="173" s="1"/>
  <c r="AU85" i="173" s="1"/>
  <c r="BP131" i="167"/>
  <c r="AH131" i="168"/>
  <c r="AI131" i="168" s="1"/>
  <c r="BE133" i="173" s="1"/>
  <c r="BD133" i="173"/>
  <c r="CD81" i="167"/>
  <c r="BZ81" i="167" s="1"/>
  <c r="CE81" i="167" s="1"/>
  <c r="CF81" i="167" s="1"/>
  <c r="CH81" i="167" s="1"/>
  <c r="CR81" i="167" s="1"/>
  <c r="R133" i="172"/>
  <c r="T132" i="172"/>
  <c r="S132" i="172" s="1"/>
  <c r="W132" i="172" s="1"/>
  <c r="AZ132" i="167" s="1"/>
  <c r="V132" i="172"/>
  <c r="I85" i="168"/>
  <c r="AK87" i="173"/>
  <c r="BC87" i="173" s="1"/>
  <c r="BO84" i="173"/>
  <c r="AR82" i="168" s="1"/>
  <c r="BM84" i="173"/>
  <c r="BN84" i="173" s="1"/>
  <c r="BF84" i="167"/>
  <c r="BN84" i="167"/>
  <c r="V88" i="173"/>
  <c r="W88" i="173" s="1"/>
  <c r="J136" i="172"/>
  <c r="L135" i="172"/>
  <c r="X135" i="172" s="1"/>
  <c r="AQ86" i="173"/>
  <c r="K134" i="172"/>
  <c r="X85" i="167"/>
  <c r="BB87" i="173"/>
  <c r="AM87" i="173"/>
  <c r="BJ84" i="173"/>
  <c r="AY84" i="173" l="1"/>
  <c r="AZ84" i="173" s="1"/>
  <c r="BH82" i="167" s="1"/>
  <c r="BJ82" i="167" s="1"/>
  <c r="BL82" i="167" s="1"/>
  <c r="CY80" i="167"/>
  <c r="DC80" i="167" s="1"/>
  <c r="DD80" i="167" s="1"/>
  <c r="AS85" i="173"/>
  <c r="AT86" i="173" s="1"/>
  <c r="AU86" i="173" s="1"/>
  <c r="K135" i="172"/>
  <c r="DA81" i="167"/>
  <c r="CY81" i="167"/>
  <c r="DC81" i="167" s="1"/>
  <c r="BP132" i="167"/>
  <c r="BD134" i="173"/>
  <c r="AH132" i="168"/>
  <c r="AI132" i="168" s="1"/>
  <c r="BE134" i="173" s="1"/>
  <c r="Z88" i="173"/>
  <c r="AL88" i="173" s="1"/>
  <c r="AA88" i="173"/>
  <c r="R134" i="172"/>
  <c r="T133" i="172"/>
  <c r="S133" i="172" s="1"/>
  <c r="W133" i="172" s="1"/>
  <c r="AZ133" i="167" s="1"/>
  <c r="V133" i="172"/>
  <c r="BF87" i="173"/>
  <c r="AA85" i="167"/>
  <c r="AC85" i="167" s="1"/>
  <c r="AS85" i="167" s="1"/>
  <c r="AX85" i="167" s="1"/>
  <c r="BB85" i="167" s="1"/>
  <c r="BR85" i="167"/>
  <c r="BG86" i="173"/>
  <c r="BH86" i="173" s="1"/>
  <c r="U89" i="173"/>
  <c r="BP84" i="173"/>
  <c r="BS82" i="167"/>
  <c r="AQ82" i="168"/>
  <c r="AS82" i="168" s="1"/>
  <c r="AU82" i="168" s="1"/>
  <c r="AV85" i="173"/>
  <c r="AW85" i="173" s="1"/>
  <c r="AX85" i="173"/>
  <c r="BI83" i="167" s="1"/>
  <c r="J137" i="172"/>
  <c r="L136" i="172"/>
  <c r="X136" i="172" s="1"/>
  <c r="L85" i="168"/>
  <c r="N85" i="168" s="1"/>
  <c r="AA85" i="168" s="1"/>
  <c r="AF85" i="168" s="1"/>
  <c r="AK85" i="168" s="1"/>
  <c r="AO85" i="168" s="1"/>
  <c r="CA85" i="167"/>
  <c r="BK85" i="173"/>
  <c r="BL85" i="173" s="1"/>
  <c r="DD81" i="167" l="1"/>
  <c r="AY85" i="173"/>
  <c r="AZ85" i="173" s="1"/>
  <c r="BH83" i="167" s="1"/>
  <c r="BJ83" i="167" s="1"/>
  <c r="BL83" i="167" s="1"/>
  <c r="AS86" i="173"/>
  <c r="AT87" i="173" s="1"/>
  <c r="AU87" i="173" s="1"/>
  <c r="BP133" i="167"/>
  <c r="BD135" i="173"/>
  <c r="AH133" i="168"/>
  <c r="AI133" i="168" s="1"/>
  <c r="BE135" i="173" s="1"/>
  <c r="AQ87" i="173"/>
  <c r="V89" i="173"/>
  <c r="W89" i="173" s="1"/>
  <c r="K136" i="172"/>
  <c r="AX86" i="173"/>
  <c r="BI84" i="167" s="1"/>
  <c r="AV86" i="173"/>
  <c r="AW86" i="173" s="1"/>
  <c r="T134" i="172"/>
  <c r="S134" i="172" s="1"/>
  <c r="W134" i="172" s="1"/>
  <c r="AZ134" i="167" s="1"/>
  <c r="R135" i="172"/>
  <c r="V134" i="172"/>
  <c r="J138" i="172"/>
  <c r="L137" i="172"/>
  <c r="X137" i="172" s="1"/>
  <c r="AK88" i="173"/>
  <c r="BC88" i="173" s="1"/>
  <c r="I86" i="168"/>
  <c r="BO85" i="173"/>
  <c r="AR83" i="168" s="1"/>
  <c r="BM85" i="173"/>
  <c r="BN85" i="173" s="1"/>
  <c r="BJ85" i="173"/>
  <c r="X86" i="167"/>
  <c r="BB88" i="173"/>
  <c r="AM88" i="173"/>
  <c r="CD82" i="167"/>
  <c r="BZ82" i="167" s="1"/>
  <c r="CE82" i="167" s="1"/>
  <c r="CF82" i="167" s="1"/>
  <c r="CH82" i="167" s="1"/>
  <c r="CR82" i="167" s="1"/>
  <c r="BF85" i="167"/>
  <c r="BN85" i="167"/>
  <c r="AY86" i="173" l="1"/>
  <c r="AZ86" i="173" s="1"/>
  <c r="BH84" i="167" s="1"/>
  <c r="BJ84" i="167" s="1"/>
  <c r="BL84" i="167" s="1"/>
  <c r="BP134" i="167"/>
  <c r="BD136" i="173"/>
  <c r="AH134" i="168"/>
  <c r="AI134" i="168" s="1"/>
  <c r="BE136" i="173" s="1"/>
  <c r="BG87" i="173"/>
  <c r="BH87" i="173" s="1"/>
  <c r="L138" i="172"/>
  <c r="X138" i="172" s="1"/>
  <c r="J139" i="172"/>
  <c r="BF88" i="173"/>
  <c r="CA86" i="167"/>
  <c r="L86" i="168"/>
  <c r="N86" i="168" s="1"/>
  <c r="AA86" i="168" s="1"/>
  <c r="AF86" i="168" s="1"/>
  <c r="AK86" i="168" s="1"/>
  <c r="AO86" i="168" s="1"/>
  <c r="U90" i="173"/>
  <c r="Z89" i="173"/>
  <c r="AL89" i="173" s="1"/>
  <c r="AA89" i="173"/>
  <c r="CY82" i="167"/>
  <c r="DC82" i="167" s="1"/>
  <c r="DD82" i="167" s="1"/>
  <c r="DA82" i="167"/>
  <c r="BK86" i="173"/>
  <c r="BL86" i="173" s="1"/>
  <c r="K137" i="172"/>
  <c r="AV87" i="173"/>
  <c r="AW87" i="173" s="1"/>
  <c r="AX87" i="173"/>
  <c r="BI85" i="167" s="1"/>
  <c r="BR86" i="167"/>
  <c r="AA86" i="167"/>
  <c r="AC86" i="167" s="1"/>
  <c r="AS86" i="167" s="1"/>
  <c r="AX86" i="167" s="1"/>
  <c r="BB86" i="167" s="1"/>
  <c r="R136" i="172"/>
  <c r="T135" i="172"/>
  <c r="S135" i="172" s="1"/>
  <c r="W135" i="172" s="1"/>
  <c r="AZ135" i="167" s="1"/>
  <c r="V135" i="172"/>
  <c r="BS83" i="167"/>
  <c r="BP85" i="173"/>
  <c r="AQ83" i="168"/>
  <c r="AS83" i="168" s="1"/>
  <c r="AU83" i="168" s="1"/>
  <c r="AS87" i="173"/>
  <c r="K138" i="172" l="1"/>
  <c r="BP135" i="167"/>
  <c r="BD137" i="173"/>
  <c r="AH135" i="168"/>
  <c r="AI135" i="168" s="1"/>
  <c r="BE137" i="173" s="1"/>
  <c r="BF86" i="167"/>
  <c r="BN86" i="167"/>
  <c r="AK89" i="173"/>
  <c r="BC89" i="173" s="1"/>
  <c r="I87" i="168"/>
  <c r="V90" i="173"/>
  <c r="W90" i="173" s="1"/>
  <c r="X87" i="167"/>
  <c r="BB89" i="173"/>
  <c r="AQ88" i="173"/>
  <c r="BG88" i="173" s="1"/>
  <c r="BH88" i="173" s="1"/>
  <c r="CD83" i="167"/>
  <c r="BZ83" i="167" s="1"/>
  <c r="CE83" i="167" s="1"/>
  <c r="CF83" i="167" s="1"/>
  <c r="CH83" i="167" s="1"/>
  <c r="CR83" i="167" s="1"/>
  <c r="L139" i="172"/>
  <c r="X139" i="172" s="1"/>
  <c r="J140" i="172"/>
  <c r="AT88" i="173"/>
  <c r="AU88" i="173" s="1"/>
  <c r="AY87" i="173"/>
  <c r="AZ87" i="173" s="1"/>
  <c r="BH85" i="167" s="1"/>
  <c r="BJ85" i="167" s="1"/>
  <c r="BL85" i="167" s="1"/>
  <c r="T136" i="172"/>
  <c r="S136" i="172" s="1"/>
  <c r="W136" i="172" s="1"/>
  <c r="AZ136" i="167" s="1"/>
  <c r="R137" i="172"/>
  <c r="V136" i="172"/>
  <c r="BJ86" i="173"/>
  <c r="BO86" i="173"/>
  <c r="AR84" i="168" s="1"/>
  <c r="BM86" i="173"/>
  <c r="BN86" i="173" s="1"/>
  <c r="BF89" i="173" l="1"/>
  <c r="AS88" i="173"/>
  <c r="AY88" i="173" s="1"/>
  <c r="AZ88" i="173" s="1"/>
  <c r="CY83" i="167"/>
  <c r="DC83" i="167" s="1"/>
  <c r="DD83" i="167" s="1"/>
  <c r="DA83" i="167"/>
  <c r="BP136" i="167"/>
  <c r="BD138" i="173"/>
  <c r="AH136" i="168"/>
  <c r="AI136" i="168" s="1"/>
  <c r="BE138" i="173" s="1"/>
  <c r="BR87" i="167"/>
  <c r="AA87" i="167"/>
  <c r="AC87" i="167" s="1"/>
  <c r="AS87" i="167" s="1"/>
  <c r="AX87" i="167" s="1"/>
  <c r="BB87" i="167" s="1"/>
  <c r="Z90" i="173"/>
  <c r="AL90" i="173" s="1"/>
  <c r="AA90" i="173"/>
  <c r="AQ84" i="168"/>
  <c r="AS84" i="168" s="1"/>
  <c r="AU84" i="168" s="1"/>
  <c r="BS84" i="167"/>
  <c r="BP86" i="173"/>
  <c r="AV88" i="173"/>
  <c r="AW88" i="173" s="1"/>
  <c r="AX88" i="173"/>
  <c r="BI86" i="167" s="1"/>
  <c r="U91" i="173"/>
  <c r="K139" i="172"/>
  <c r="BK87" i="173"/>
  <c r="BL87" i="173" s="1"/>
  <c r="R138" i="172"/>
  <c r="T137" i="172"/>
  <c r="S137" i="172" s="1"/>
  <c r="W137" i="172" s="1"/>
  <c r="AZ137" i="167" s="1"/>
  <c r="V137" i="172"/>
  <c r="J141" i="172"/>
  <c r="L140" i="172"/>
  <c r="X140" i="172" s="1"/>
  <c r="AM89" i="173"/>
  <c r="CA87" i="167"/>
  <c r="L87" i="168"/>
  <c r="N87" i="168" s="1"/>
  <c r="AA87" i="168" s="1"/>
  <c r="AF87" i="168" s="1"/>
  <c r="AK87" i="168" s="1"/>
  <c r="AO87" i="168" s="1"/>
  <c r="BJ87" i="173" l="1"/>
  <c r="BK88" i="173" s="1"/>
  <c r="BL88" i="173" s="1"/>
  <c r="BH86" i="167"/>
  <c r="BJ86" i="167" s="1"/>
  <c r="BL86" i="167" s="1"/>
  <c r="AT89" i="173"/>
  <c r="AU89" i="173" s="1"/>
  <c r="AV89" i="173" s="1"/>
  <c r="AW89" i="173" s="1"/>
  <c r="BP137" i="167"/>
  <c r="BD139" i="173"/>
  <c r="AH137" i="168"/>
  <c r="AI137" i="168" s="1"/>
  <c r="BE139" i="173" s="1"/>
  <c r="AK90" i="173"/>
  <c r="BC90" i="173" s="1"/>
  <c r="I88" i="168"/>
  <c r="L141" i="172"/>
  <c r="X141" i="172" s="1"/>
  <c r="J142" i="172"/>
  <c r="V91" i="173"/>
  <c r="W91" i="173" s="1"/>
  <c r="BB90" i="173"/>
  <c r="X88" i="167"/>
  <c r="AQ89" i="173"/>
  <c r="BG89" i="173" s="1"/>
  <c r="BH89" i="173" s="1"/>
  <c r="R139" i="172"/>
  <c r="T138" i="172"/>
  <c r="S138" i="172" s="1"/>
  <c r="W138" i="172" s="1"/>
  <c r="AZ138" i="167" s="1"/>
  <c r="V138" i="172"/>
  <c r="BO87" i="173"/>
  <c r="AR85" i="168" s="1"/>
  <c r="BM87" i="173"/>
  <c r="BN87" i="173" s="1"/>
  <c r="CD84" i="167"/>
  <c r="BZ84" i="167" s="1"/>
  <c r="CE84" i="167" s="1"/>
  <c r="CF84" i="167" s="1"/>
  <c r="CH84" i="167" s="1"/>
  <c r="CR84" i="167" s="1"/>
  <c r="BF87" i="167"/>
  <c r="BN87" i="167"/>
  <c r="K140" i="172"/>
  <c r="AX89" i="173" l="1"/>
  <c r="BI87" i="167" s="1"/>
  <c r="BF90" i="173"/>
  <c r="AS89" i="173"/>
  <c r="AM90" i="173"/>
  <c r="U92" i="173"/>
  <c r="V92" i="173" s="1"/>
  <c r="W92" i="173" s="1"/>
  <c r="BJ88" i="173"/>
  <c r="BK89" i="173" s="1"/>
  <c r="BL89" i="173" s="1"/>
  <c r="K141" i="172"/>
  <c r="BP138" i="167"/>
  <c r="BD140" i="173"/>
  <c r="AH138" i="168"/>
  <c r="AI138" i="168" s="1"/>
  <c r="BE140" i="173" s="1"/>
  <c r="DA84" i="167"/>
  <c r="CY84" i="167"/>
  <c r="DC84" i="167" s="1"/>
  <c r="DD84" i="167" s="1"/>
  <c r="AQ85" i="168"/>
  <c r="AS85" i="168" s="1"/>
  <c r="AU85" i="168" s="1"/>
  <c r="BS85" i="167"/>
  <c r="BP87" i="173"/>
  <c r="AA91" i="173"/>
  <c r="Z91" i="173"/>
  <c r="AL91" i="173" s="1"/>
  <c r="CA88" i="167"/>
  <c r="L88" i="168"/>
  <c r="N88" i="168" s="1"/>
  <c r="AA88" i="168" s="1"/>
  <c r="AF88" i="168" s="1"/>
  <c r="AK88" i="168" s="1"/>
  <c r="AO88" i="168" s="1"/>
  <c r="BO88" i="173"/>
  <c r="AR86" i="168" s="1"/>
  <c r="BM88" i="173"/>
  <c r="BN88" i="173" s="1"/>
  <c r="J143" i="172"/>
  <c r="L142" i="172"/>
  <c r="X142" i="172" s="1"/>
  <c r="R140" i="172"/>
  <c r="T139" i="172"/>
  <c r="S139" i="172" s="1"/>
  <c r="W139" i="172" s="1"/>
  <c r="AZ139" i="167" s="1"/>
  <c r="V139" i="172"/>
  <c r="AA88" i="167"/>
  <c r="AC88" i="167" s="1"/>
  <c r="AS88" i="167" s="1"/>
  <c r="AX88" i="167" s="1"/>
  <c r="BB88" i="167" s="1"/>
  <c r="BR88" i="167"/>
  <c r="AT90" i="173" l="1"/>
  <c r="AY89" i="173"/>
  <c r="AZ89" i="173" s="1"/>
  <c r="BH87" i="167" s="1"/>
  <c r="BJ87" i="167" s="1"/>
  <c r="BL87" i="167" s="1"/>
  <c r="BP139" i="167"/>
  <c r="AH139" i="168"/>
  <c r="AI139" i="168" s="1"/>
  <c r="BE141" i="173" s="1"/>
  <c r="BD141" i="173"/>
  <c r="BJ89" i="173"/>
  <c r="CD85" i="167"/>
  <c r="BZ85" i="167" s="1"/>
  <c r="CE85" i="167" s="1"/>
  <c r="CF85" i="167" s="1"/>
  <c r="CH85" i="167" s="1"/>
  <c r="CR85" i="167" s="1"/>
  <c r="X89" i="167"/>
  <c r="BB91" i="173"/>
  <c r="AK91" i="173"/>
  <c r="BC91" i="173" s="1"/>
  <c r="I89" i="168"/>
  <c r="BF88" i="167"/>
  <c r="BN88" i="167"/>
  <c r="AA92" i="173"/>
  <c r="Z92" i="173"/>
  <c r="AL92" i="173" s="1"/>
  <c r="BO89" i="173"/>
  <c r="AR87" i="168" s="1"/>
  <c r="BM89" i="173"/>
  <c r="BN89" i="173" s="1"/>
  <c r="U93" i="173"/>
  <c r="R141" i="172"/>
  <c r="T140" i="172"/>
  <c r="S140" i="172" s="1"/>
  <c r="W140" i="172" s="1"/>
  <c r="AZ140" i="167" s="1"/>
  <c r="V140" i="172"/>
  <c r="AQ86" i="168"/>
  <c r="AS86" i="168" s="1"/>
  <c r="AU86" i="168" s="1"/>
  <c r="BS86" i="167"/>
  <c r="BP88" i="173"/>
  <c r="L143" i="172"/>
  <c r="X143" i="172" s="1"/>
  <c r="J144" i="172"/>
  <c r="K142" i="172"/>
  <c r="AQ90" i="173"/>
  <c r="BG90" i="173" s="1"/>
  <c r="BH90" i="173" s="1"/>
  <c r="AM91" i="173" l="1"/>
  <c r="AU90" i="173"/>
  <c r="AS90" i="173"/>
  <c r="BS87" i="167"/>
  <c r="AQ87" i="168"/>
  <c r="AS87" i="168" s="1"/>
  <c r="AU87" i="168" s="1"/>
  <c r="BP89" i="173"/>
  <c r="DA85" i="167"/>
  <c r="CY85" i="167"/>
  <c r="DC85" i="167" s="1"/>
  <c r="DD85" i="167" s="1"/>
  <c r="R142" i="172"/>
  <c r="T141" i="172"/>
  <c r="S141" i="172" s="1"/>
  <c r="W141" i="172" s="1"/>
  <c r="AZ141" i="167" s="1"/>
  <c r="V141" i="172"/>
  <c r="V93" i="173"/>
  <c r="W93" i="173" s="1"/>
  <c r="L89" i="168"/>
  <c r="N89" i="168" s="1"/>
  <c r="AA89" i="168" s="1"/>
  <c r="AF89" i="168" s="1"/>
  <c r="AK89" i="168" s="1"/>
  <c r="AO89" i="168" s="1"/>
  <c r="CA89" i="167"/>
  <c r="BP140" i="167"/>
  <c r="BD142" i="173"/>
  <c r="AH140" i="168"/>
  <c r="AI140" i="168" s="1"/>
  <c r="BE142" i="173" s="1"/>
  <c r="BK90" i="173"/>
  <c r="BL90" i="173" s="1"/>
  <c r="BF91" i="173"/>
  <c r="X90" i="167"/>
  <c r="BB92" i="173"/>
  <c r="AA89" i="167"/>
  <c r="AC89" i="167" s="1"/>
  <c r="AS89" i="167" s="1"/>
  <c r="AX89" i="167" s="1"/>
  <c r="BB89" i="167" s="1"/>
  <c r="BR89" i="167"/>
  <c r="K143" i="172"/>
  <c r="CD86" i="167"/>
  <c r="BZ86" i="167" s="1"/>
  <c r="CE86" i="167" s="1"/>
  <c r="CF86" i="167" s="1"/>
  <c r="CH86" i="167" s="1"/>
  <c r="CR86" i="167" s="1"/>
  <c r="L144" i="172"/>
  <c r="X144" i="172" s="1"/>
  <c r="J145" i="172"/>
  <c r="I90" i="168"/>
  <c r="AK92" i="173"/>
  <c r="BC92" i="173" s="1"/>
  <c r="K144" i="172" l="1"/>
  <c r="AY90" i="173"/>
  <c r="AZ90" i="173" s="1"/>
  <c r="AT91" i="173"/>
  <c r="AX90" i="173"/>
  <c r="BI88" i="167" s="1"/>
  <c r="AV90" i="173"/>
  <c r="AW90" i="173" s="1"/>
  <c r="U94" i="173"/>
  <c r="V94" i="173" s="1"/>
  <c r="W94" i="173" s="1"/>
  <c r="AM92" i="173"/>
  <c r="CY86" i="167"/>
  <c r="DC86" i="167" s="1"/>
  <c r="DD86" i="167" s="1"/>
  <c r="DA86" i="167"/>
  <c r="BP141" i="167"/>
  <c r="BD143" i="173"/>
  <c r="AH141" i="168"/>
  <c r="AI141" i="168" s="1"/>
  <c r="BE143" i="173" s="1"/>
  <c r="L90" i="168"/>
  <c r="N90" i="168" s="1"/>
  <c r="AA90" i="168" s="1"/>
  <c r="AF90" i="168" s="1"/>
  <c r="AK90" i="168" s="1"/>
  <c r="AO90" i="168" s="1"/>
  <c r="CA90" i="167"/>
  <c r="BM90" i="173"/>
  <c r="BN90" i="173" s="1"/>
  <c r="BO90" i="173"/>
  <c r="AR88" i="168" s="1"/>
  <c r="BN89" i="167"/>
  <c r="BF89" i="167"/>
  <c r="BJ90" i="173"/>
  <c r="R143" i="172"/>
  <c r="T142" i="172"/>
  <c r="S142" i="172" s="1"/>
  <c r="W142" i="172" s="1"/>
  <c r="AZ142" i="167" s="1"/>
  <c r="V142" i="172"/>
  <c r="J146" i="172"/>
  <c r="L145" i="172"/>
  <c r="X145" i="172" s="1"/>
  <c r="AQ91" i="173"/>
  <c r="BG91" i="173" s="1"/>
  <c r="BH91" i="173" s="1"/>
  <c r="BF92" i="173"/>
  <c r="AA90" i="167"/>
  <c r="AC90" i="167" s="1"/>
  <c r="AS90" i="167" s="1"/>
  <c r="AX90" i="167" s="1"/>
  <c r="BB90" i="167" s="1"/>
  <c r="BR90" i="167"/>
  <c r="AA93" i="173"/>
  <c r="Z93" i="173"/>
  <c r="AL93" i="173" s="1"/>
  <c r="CD87" i="167"/>
  <c r="BZ87" i="167" s="1"/>
  <c r="CE87" i="167" s="1"/>
  <c r="CF87" i="167" s="1"/>
  <c r="CH87" i="167" s="1"/>
  <c r="CR87" i="167" s="1"/>
  <c r="AU91" i="173" l="1"/>
  <c r="AS91" i="173"/>
  <c r="BH88" i="167"/>
  <c r="BJ88" i="167" s="1"/>
  <c r="BL88" i="167" s="1"/>
  <c r="BP142" i="167"/>
  <c r="BD144" i="173"/>
  <c r="AH142" i="168"/>
  <c r="AI142" i="168" s="1"/>
  <c r="BE144" i="173" s="1"/>
  <c r="Z94" i="173"/>
  <c r="AL94" i="173" s="1"/>
  <c r="AA94" i="173"/>
  <c r="AQ92" i="173"/>
  <c r="BG92" i="173" s="1"/>
  <c r="BH92" i="173" s="1"/>
  <c r="AK93" i="173"/>
  <c r="BC93" i="173" s="1"/>
  <c r="I91" i="168"/>
  <c r="R144" i="172"/>
  <c r="T143" i="172"/>
  <c r="S143" i="172" s="1"/>
  <c r="W143" i="172" s="1"/>
  <c r="AZ143" i="167" s="1"/>
  <c r="V143" i="172"/>
  <c r="X91" i="167"/>
  <c r="BB93" i="173"/>
  <c r="BN90" i="167"/>
  <c r="BF90" i="167"/>
  <c r="J147" i="172"/>
  <c r="L146" i="172"/>
  <c r="X146" i="172" s="1"/>
  <c r="BK91" i="173"/>
  <c r="BL91" i="173" s="1"/>
  <c r="U95" i="173"/>
  <c r="BS88" i="167"/>
  <c r="AQ88" i="168"/>
  <c r="AS88" i="168" s="1"/>
  <c r="AU88" i="168" s="1"/>
  <c r="BP90" i="173"/>
  <c r="CY87" i="167"/>
  <c r="DC87" i="167" s="1"/>
  <c r="DD87" i="167" s="1"/>
  <c r="DA87" i="167"/>
  <c r="K145" i="172"/>
  <c r="BJ91" i="173" l="1"/>
  <c r="BK92" i="173" s="1"/>
  <c r="BL92" i="173" s="1"/>
  <c r="AM93" i="173"/>
  <c r="AY91" i="173"/>
  <c r="AZ91" i="173" s="1"/>
  <c r="AT92" i="173"/>
  <c r="AV91" i="173"/>
  <c r="AW91" i="173" s="1"/>
  <c r="AX91" i="173"/>
  <c r="BI89" i="167" s="1"/>
  <c r="BF93" i="173"/>
  <c r="BP143" i="167"/>
  <c r="BD145" i="173"/>
  <c r="AH143" i="168"/>
  <c r="AI143" i="168" s="1"/>
  <c r="BE145" i="173" s="1"/>
  <c r="AA91" i="167"/>
  <c r="AC91" i="167" s="1"/>
  <c r="AS91" i="167" s="1"/>
  <c r="AX91" i="167" s="1"/>
  <c r="BB91" i="167" s="1"/>
  <c r="BR91" i="167"/>
  <c r="AK94" i="173"/>
  <c r="BC94" i="173" s="1"/>
  <c r="I92" i="168"/>
  <c r="V95" i="173"/>
  <c r="W95" i="173" s="1"/>
  <c r="K146" i="172"/>
  <c r="K147" i="172" s="1"/>
  <c r="BB94" i="173"/>
  <c r="X92" i="167"/>
  <c r="J148" i="172"/>
  <c r="L147" i="172"/>
  <c r="X147" i="172" s="1"/>
  <c r="L91" i="168"/>
  <c r="N91" i="168" s="1"/>
  <c r="AA91" i="168" s="1"/>
  <c r="AF91" i="168" s="1"/>
  <c r="AK91" i="168" s="1"/>
  <c r="AO91" i="168" s="1"/>
  <c r="CA91" i="167"/>
  <c r="CD88" i="167"/>
  <c r="BZ88" i="167" s="1"/>
  <c r="CE88" i="167" s="1"/>
  <c r="CF88" i="167" s="1"/>
  <c r="CH88" i="167" s="1"/>
  <c r="CR88" i="167" s="1"/>
  <c r="R145" i="172"/>
  <c r="T144" i="172"/>
  <c r="S144" i="172" s="1"/>
  <c r="W144" i="172" s="1"/>
  <c r="AZ144" i="167" s="1"/>
  <c r="V144" i="172"/>
  <c r="BM91" i="173"/>
  <c r="BN91" i="173" s="1"/>
  <c r="BO91" i="173"/>
  <c r="AR89" i="168" s="1"/>
  <c r="AM94" i="173" l="1"/>
  <c r="BH89" i="167"/>
  <c r="BJ89" i="167" s="1"/>
  <c r="BL89" i="167" s="1"/>
  <c r="AU92" i="173"/>
  <c r="AS92" i="173"/>
  <c r="BF94" i="173"/>
  <c r="BJ92" i="173"/>
  <c r="BK93" i="173" s="1"/>
  <c r="BP144" i="167"/>
  <c r="AH144" i="168"/>
  <c r="AI144" i="168" s="1"/>
  <c r="BE146" i="173" s="1"/>
  <c r="BD146" i="173"/>
  <c r="DA88" i="167"/>
  <c r="CY88" i="167"/>
  <c r="DC88" i="167" s="1"/>
  <c r="DD88" i="167" s="1"/>
  <c r="AQ89" i="168"/>
  <c r="AS89" i="168" s="1"/>
  <c r="AU89" i="168" s="1"/>
  <c r="BS89" i="167"/>
  <c r="BP91" i="173"/>
  <c r="L148" i="172"/>
  <c r="X148" i="172" s="1"/>
  <c r="J149" i="172"/>
  <c r="L92" i="168"/>
  <c r="N92" i="168" s="1"/>
  <c r="AA92" i="168" s="1"/>
  <c r="AF92" i="168" s="1"/>
  <c r="AK92" i="168" s="1"/>
  <c r="AO92" i="168" s="1"/>
  <c r="CA92" i="167"/>
  <c r="BO92" i="173"/>
  <c r="AR90" i="168" s="1"/>
  <c r="BM92" i="173"/>
  <c r="BN92" i="173" s="1"/>
  <c r="AQ93" i="173"/>
  <c r="BR92" i="167"/>
  <c r="AA92" i="167"/>
  <c r="AC92" i="167" s="1"/>
  <c r="AS92" i="167" s="1"/>
  <c r="AX92" i="167" s="1"/>
  <c r="BB92" i="167" s="1"/>
  <c r="BF91" i="167"/>
  <c r="BN91" i="167"/>
  <c r="R146" i="172"/>
  <c r="T145" i="172"/>
  <c r="S145" i="172" s="1"/>
  <c r="W145" i="172" s="1"/>
  <c r="AZ145" i="167" s="1"/>
  <c r="V145" i="172"/>
  <c r="AA95" i="173"/>
  <c r="Z95" i="173"/>
  <c r="AL95" i="173" s="1"/>
  <c r="U96" i="173"/>
  <c r="K148" i="172" l="1"/>
  <c r="AT93" i="173"/>
  <c r="AS93" i="173" s="1"/>
  <c r="AY92" i="173"/>
  <c r="AZ92" i="173" s="1"/>
  <c r="AV92" i="173"/>
  <c r="AW92" i="173" s="1"/>
  <c r="AX92" i="173"/>
  <c r="BI90" i="167" s="1"/>
  <c r="BP145" i="167"/>
  <c r="AH145" i="168"/>
  <c r="AI145" i="168" s="1"/>
  <c r="BE147" i="173" s="1"/>
  <c r="BD147" i="173"/>
  <c r="BP92" i="173"/>
  <c r="BS90" i="167"/>
  <c r="AQ90" i="168"/>
  <c r="AS90" i="168" s="1"/>
  <c r="AU90" i="168" s="1"/>
  <c r="BG93" i="173"/>
  <c r="BH93" i="173" s="1"/>
  <c r="AR93" i="173"/>
  <c r="BF92" i="167"/>
  <c r="BN92" i="167"/>
  <c r="CD89" i="167"/>
  <c r="BZ89" i="167" s="1"/>
  <c r="CE89" i="167" s="1"/>
  <c r="CF89" i="167" s="1"/>
  <c r="CH89" i="167" s="1"/>
  <c r="CR89" i="167" s="1"/>
  <c r="AQ94" i="173"/>
  <c r="R147" i="172"/>
  <c r="T146" i="172"/>
  <c r="S146" i="172" s="1"/>
  <c r="W146" i="172" s="1"/>
  <c r="AZ146" i="167" s="1"/>
  <c r="V146" i="172"/>
  <c r="L149" i="172"/>
  <c r="X149" i="172" s="1"/>
  <c r="J150" i="172"/>
  <c r="V96" i="173"/>
  <c r="W96" i="173" s="1"/>
  <c r="X93" i="167"/>
  <c r="BB95" i="173"/>
  <c r="AK95" i="173"/>
  <c r="BC95" i="173" s="1"/>
  <c r="I93" i="168"/>
  <c r="AU93" i="173" l="1"/>
  <c r="AM95" i="173"/>
  <c r="BH90" i="167"/>
  <c r="BJ90" i="167" s="1"/>
  <c r="BL90" i="167" s="1"/>
  <c r="BF95" i="173"/>
  <c r="K149" i="172"/>
  <c r="BP146" i="167"/>
  <c r="BD148" i="173"/>
  <c r="AH146" i="168"/>
  <c r="AI146" i="168" s="1"/>
  <c r="BE148" i="173" s="1"/>
  <c r="AY93" i="173"/>
  <c r="AZ93" i="173" s="1"/>
  <c r="AT94" i="173"/>
  <c r="AS94" i="173" s="1"/>
  <c r="BR93" i="167"/>
  <c r="AA93" i="167"/>
  <c r="AC93" i="167" s="1"/>
  <c r="AS93" i="167" s="1"/>
  <c r="AX93" i="167" s="1"/>
  <c r="BB93" i="167" s="1"/>
  <c r="BI93" i="173"/>
  <c r="BL93" i="173" s="1"/>
  <c r="BJ93" i="173"/>
  <c r="BK94" i="173" s="1"/>
  <c r="CD90" i="167"/>
  <c r="BZ90" i="167" s="1"/>
  <c r="CE90" i="167" s="1"/>
  <c r="CF90" i="167" s="1"/>
  <c r="CH90" i="167" s="1"/>
  <c r="CR90" i="167" s="1"/>
  <c r="R148" i="172"/>
  <c r="T147" i="172"/>
  <c r="S147" i="172" s="1"/>
  <c r="W147" i="172" s="1"/>
  <c r="AZ147" i="167" s="1"/>
  <c r="V147" i="172"/>
  <c r="CA93" i="167"/>
  <c r="L93" i="168"/>
  <c r="N93" i="168" s="1"/>
  <c r="AA93" i="168" s="1"/>
  <c r="AF93" i="168" s="1"/>
  <c r="AK93" i="168" s="1"/>
  <c r="AO93" i="168" s="1"/>
  <c r="U97" i="173"/>
  <c r="CY89" i="167"/>
  <c r="DC89" i="167" s="1"/>
  <c r="DD89" i="167" s="1"/>
  <c r="DA89" i="167"/>
  <c r="AA96" i="173"/>
  <c r="Z96" i="173"/>
  <c r="AL96" i="173" s="1"/>
  <c r="L150" i="172"/>
  <c r="X150" i="172" s="1"/>
  <c r="J151" i="172"/>
  <c r="AR94" i="173"/>
  <c r="BG94" i="173"/>
  <c r="BH94" i="173" s="1"/>
  <c r="AV93" i="173"/>
  <c r="AW93" i="173" s="1"/>
  <c r="AX93" i="173"/>
  <c r="BI91" i="167" s="1"/>
  <c r="K150" i="172" l="1"/>
  <c r="BH91" i="167"/>
  <c r="BJ91" i="167" s="1"/>
  <c r="BL91" i="167" s="1"/>
  <c r="AU94" i="173"/>
  <c r="AX94" i="173" s="1"/>
  <c r="BI92" i="167" s="1"/>
  <c r="BP147" i="167"/>
  <c r="BD149" i="173"/>
  <c r="AH147" i="168"/>
  <c r="AI147" i="168" s="1"/>
  <c r="BE149" i="173" s="1"/>
  <c r="DA90" i="167"/>
  <c r="CY90" i="167"/>
  <c r="DC90" i="167" s="1"/>
  <c r="DD90" i="167" s="1"/>
  <c r="I94" i="168"/>
  <c r="AK96" i="173"/>
  <c r="BC96" i="173" s="1"/>
  <c r="BF93" i="167"/>
  <c r="BN93" i="167"/>
  <c r="BI94" i="173"/>
  <c r="BL94" i="173" s="1"/>
  <c r="BJ94" i="173"/>
  <c r="BK95" i="173" s="1"/>
  <c r="T148" i="172"/>
  <c r="S148" i="172" s="1"/>
  <c r="W148" i="172" s="1"/>
  <c r="AZ148" i="167" s="1"/>
  <c r="R149" i="172"/>
  <c r="V148" i="172"/>
  <c r="L151" i="172"/>
  <c r="X151" i="172" s="1"/>
  <c r="J152" i="172"/>
  <c r="V97" i="173"/>
  <c r="W97" i="173" s="1"/>
  <c r="AQ95" i="173"/>
  <c r="AT95" i="173"/>
  <c r="AY94" i="173"/>
  <c r="AZ94" i="173" s="1"/>
  <c r="BB96" i="173"/>
  <c r="X94" i="167"/>
  <c r="AM96" i="173"/>
  <c r="BO93" i="173"/>
  <c r="AR91" i="168" s="1"/>
  <c r="BM93" i="173"/>
  <c r="BN93" i="173" s="1"/>
  <c r="AV94" i="173" l="1"/>
  <c r="AW94" i="173" s="1"/>
  <c r="BH92" i="167" s="1"/>
  <c r="BJ92" i="167" s="1"/>
  <c r="BL92" i="167" s="1"/>
  <c r="BF96" i="173"/>
  <c r="K151" i="172"/>
  <c r="AQ91" i="168"/>
  <c r="AS91" i="168" s="1"/>
  <c r="AU91" i="168" s="1"/>
  <c r="BS91" i="167"/>
  <c r="BP93" i="173"/>
  <c r="BP148" i="167"/>
  <c r="AH148" i="168"/>
  <c r="AI148" i="168" s="1"/>
  <c r="BE150" i="173" s="1"/>
  <c r="BD150" i="173"/>
  <c r="J153" i="172"/>
  <c r="L152" i="172"/>
  <c r="X152" i="172" s="1"/>
  <c r="CA94" i="167"/>
  <c r="L94" i="168"/>
  <c r="N94" i="168" s="1"/>
  <c r="AA94" i="168" s="1"/>
  <c r="AF94" i="168" s="1"/>
  <c r="AK94" i="168" s="1"/>
  <c r="AO94" i="168" s="1"/>
  <c r="BO94" i="173"/>
  <c r="AR92" i="168" s="1"/>
  <c r="BM94" i="173"/>
  <c r="BN94" i="173" s="1"/>
  <c r="AR95" i="173"/>
  <c r="AU95" i="173" s="1"/>
  <c r="AS95" i="173"/>
  <c r="BG95" i="173"/>
  <c r="BH95" i="173" s="1"/>
  <c r="Z97" i="173"/>
  <c r="AL97" i="173" s="1"/>
  <c r="AA97" i="173"/>
  <c r="BR94" i="167"/>
  <c r="AA94" i="167"/>
  <c r="AC94" i="167" s="1"/>
  <c r="AS94" i="167" s="1"/>
  <c r="AX94" i="167" s="1"/>
  <c r="BB94" i="167" s="1"/>
  <c r="U98" i="173"/>
  <c r="T149" i="172"/>
  <c r="S149" i="172" s="1"/>
  <c r="W149" i="172" s="1"/>
  <c r="AZ149" i="167" s="1"/>
  <c r="R150" i="172"/>
  <c r="V149" i="172"/>
  <c r="K152" i="172" l="1"/>
  <c r="BP149" i="167"/>
  <c r="BD151" i="173"/>
  <c r="AH149" i="168"/>
  <c r="AI149" i="168" s="1"/>
  <c r="BE151" i="173" s="1"/>
  <c r="R151" i="172"/>
  <c r="T150" i="172"/>
  <c r="S150" i="172" s="1"/>
  <c r="W150" i="172" s="1"/>
  <c r="AZ150" i="167" s="1"/>
  <c r="V150" i="172"/>
  <c r="X95" i="167"/>
  <c r="BB97" i="173"/>
  <c r="J154" i="172"/>
  <c r="L153" i="172"/>
  <c r="X153" i="172" s="1"/>
  <c r="AT96" i="173"/>
  <c r="AY95" i="173"/>
  <c r="AZ95" i="173" s="1"/>
  <c r="BS92" i="167"/>
  <c r="AQ92" i="168"/>
  <c r="AS92" i="168" s="1"/>
  <c r="AU92" i="168" s="1"/>
  <c r="BP94" i="173"/>
  <c r="AV95" i="173"/>
  <c r="AW95" i="173" s="1"/>
  <c r="AX95" i="173"/>
  <c r="BI93" i="167" s="1"/>
  <c r="AQ96" i="173"/>
  <c r="BF94" i="167"/>
  <c r="BN94" i="167"/>
  <c r="CD91" i="167"/>
  <c r="BZ91" i="167" s="1"/>
  <c r="CE91" i="167" s="1"/>
  <c r="CF91" i="167" s="1"/>
  <c r="CH91" i="167" s="1"/>
  <c r="CR91" i="167" s="1"/>
  <c r="BJ95" i="173"/>
  <c r="BK96" i="173" s="1"/>
  <c r="BI95" i="173"/>
  <c r="BL95" i="173" s="1"/>
  <c r="V98" i="173"/>
  <c r="W98" i="173" s="1"/>
  <c r="I95" i="168"/>
  <c r="AK97" i="173"/>
  <c r="BC97" i="173" s="1"/>
  <c r="BH93" i="167" l="1"/>
  <c r="BJ93" i="167" s="1"/>
  <c r="BL93" i="167" s="1"/>
  <c r="AM97" i="173"/>
  <c r="BP150" i="167"/>
  <c r="AH150" i="168"/>
  <c r="AI150" i="168" s="1"/>
  <c r="BE152" i="173" s="1"/>
  <c r="BD152" i="173"/>
  <c r="U99" i="173"/>
  <c r="Z98" i="173"/>
  <c r="AL98" i="173" s="1"/>
  <c r="AA98" i="173"/>
  <c r="L154" i="172"/>
  <c r="X154" i="172" s="1"/>
  <c r="J155" i="172"/>
  <c r="K153" i="172"/>
  <c r="R152" i="172"/>
  <c r="T151" i="172"/>
  <c r="S151" i="172" s="1"/>
  <c r="W151" i="172" s="1"/>
  <c r="AZ151" i="167" s="1"/>
  <c r="V151" i="172"/>
  <c r="BO95" i="173"/>
  <c r="AR93" i="168" s="1"/>
  <c r="BM95" i="173"/>
  <c r="BN95" i="173" s="1"/>
  <c r="AS96" i="173"/>
  <c r="BG96" i="173"/>
  <c r="BH96" i="173" s="1"/>
  <c r="AR96" i="173"/>
  <c r="AU96" i="173" s="1"/>
  <c r="BF97" i="173"/>
  <c r="CY91" i="167"/>
  <c r="DC91" i="167" s="1"/>
  <c r="DD91" i="167" s="1"/>
  <c r="DA91" i="167"/>
  <c r="DE91" i="167" s="1"/>
  <c r="CD92" i="167"/>
  <c r="BZ92" i="167" s="1"/>
  <c r="CE92" i="167" s="1"/>
  <c r="CF92" i="167" s="1"/>
  <c r="CH92" i="167" s="1"/>
  <c r="CR92" i="167" s="1"/>
  <c r="BR95" i="167"/>
  <c r="AA95" i="167"/>
  <c r="AC95" i="167" s="1"/>
  <c r="AS95" i="167" s="1"/>
  <c r="AX95" i="167" s="1"/>
  <c r="BB95" i="167" s="1"/>
  <c r="CA95" i="167"/>
  <c r="L95" i="168"/>
  <c r="N95" i="168" s="1"/>
  <c r="AA95" i="168" s="1"/>
  <c r="AF95" i="168" s="1"/>
  <c r="AK95" i="168" s="1"/>
  <c r="AO95" i="168" s="1"/>
  <c r="BS93" i="167" l="1"/>
  <c r="BP95" i="173"/>
  <c r="AQ93" i="168"/>
  <c r="AS93" i="168" s="1"/>
  <c r="AU93" i="168" s="1"/>
  <c r="BP151" i="167"/>
  <c r="AH151" i="168"/>
  <c r="AI151" i="168" s="1"/>
  <c r="BE153" i="173" s="1"/>
  <c r="BD153" i="173"/>
  <c r="I96" i="168"/>
  <c r="AK98" i="173"/>
  <c r="BC98" i="173" s="1"/>
  <c r="DA92" i="167"/>
  <c r="CY92" i="167"/>
  <c r="DC92" i="167" s="1"/>
  <c r="DD92" i="167" s="1"/>
  <c r="BF95" i="167"/>
  <c r="BN95" i="167"/>
  <c r="AV96" i="173"/>
  <c r="AW96" i="173" s="1"/>
  <c r="AX96" i="173"/>
  <c r="BI94" i="167" s="1"/>
  <c r="BJ96" i="173"/>
  <c r="BI96" i="173"/>
  <c r="BL96" i="173" s="1"/>
  <c r="R153" i="172"/>
  <c r="T152" i="172"/>
  <c r="S152" i="172" s="1"/>
  <c r="W152" i="172" s="1"/>
  <c r="AZ152" i="167" s="1"/>
  <c r="V152" i="172"/>
  <c r="X96" i="167"/>
  <c r="BB98" i="173"/>
  <c r="AM98" i="173"/>
  <c r="J156" i="172"/>
  <c r="L155" i="172"/>
  <c r="X155" i="172" s="1"/>
  <c r="V99" i="173"/>
  <c r="W99" i="173" s="1"/>
  <c r="AQ97" i="173"/>
  <c r="K154" i="172"/>
  <c r="AY96" i="173"/>
  <c r="AZ96" i="173" s="1"/>
  <c r="U100" i="173" l="1"/>
  <c r="V100" i="173" s="1"/>
  <c r="W100" i="173" s="1"/>
  <c r="K155" i="172"/>
  <c r="BH94" i="167"/>
  <c r="BJ94" i="167" s="1"/>
  <c r="BL94" i="167" s="1"/>
  <c r="L96" i="168"/>
  <c r="N96" i="168" s="1"/>
  <c r="AA96" i="168" s="1"/>
  <c r="AF96" i="168" s="1"/>
  <c r="AK96" i="168" s="1"/>
  <c r="AO96" i="168" s="1"/>
  <c r="CA96" i="167"/>
  <c r="T153" i="172"/>
  <c r="S153" i="172" s="1"/>
  <c r="W153" i="172" s="1"/>
  <c r="AZ153" i="167" s="1"/>
  <c r="R154" i="172"/>
  <c r="V153" i="172"/>
  <c r="BP152" i="167"/>
  <c r="BD154" i="173"/>
  <c r="AH152" i="168"/>
  <c r="AI152" i="168" s="1"/>
  <c r="BE154" i="173" s="1"/>
  <c r="BG97" i="173"/>
  <c r="BH97" i="173" s="1"/>
  <c r="AR97" i="173"/>
  <c r="J157" i="172"/>
  <c r="L156" i="172"/>
  <c r="X156" i="172" s="1"/>
  <c r="BM96" i="173"/>
  <c r="BN96" i="173" s="1"/>
  <c r="BO96" i="173"/>
  <c r="AR94" i="168" s="1"/>
  <c r="BF98" i="173"/>
  <c r="Z99" i="173"/>
  <c r="AL99" i="173" s="1"/>
  <c r="AA99" i="173"/>
  <c r="BR96" i="167"/>
  <c r="AA96" i="167"/>
  <c r="AC96" i="167" s="1"/>
  <c r="AS96" i="167" s="1"/>
  <c r="AX96" i="167" s="1"/>
  <c r="BB96" i="167" s="1"/>
  <c r="CD93" i="167"/>
  <c r="BZ93" i="167" s="1"/>
  <c r="CE93" i="167" s="1"/>
  <c r="CF93" i="167" s="1"/>
  <c r="CH93" i="167" s="1"/>
  <c r="CR93" i="167" s="1"/>
  <c r="K156" i="172" l="1"/>
  <c r="DA93" i="167"/>
  <c r="CY93" i="167"/>
  <c r="DC93" i="167" s="1"/>
  <c r="DD93" i="167" s="1"/>
  <c r="BS94" i="167"/>
  <c r="BP96" i="173"/>
  <c r="AQ94" i="168"/>
  <c r="AS94" i="168" s="1"/>
  <c r="AU94" i="168" s="1"/>
  <c r="BP153" i="167"/>
  <c r="AH153" i="168"/>
  <c r="AI153" i="168" s="1"/>
  <c r="BE155" i="173" s="1"/>
  <c r="BD155" i="173"/>
  <c r="X97" i="167"/>
  <c r="BB99" i="173"/>
  <c r="BI97" i="173"/>
  <c r="R155" i="172"/>
  <c r="T154" i="172"/>
  <c r="S154" i="172" s="1"/>
  <c r="W154" i="172" s="1"/>
  <c r="AZ154" i="167" s="1"/>
  <c r="V154" i="172"/>
  <c r="AA100" i="173"/>
  <c r="Z100" i="173"/>
  <c r="AL100" i="173" s="1"/>
  <c r="AQ98" i="173"/>
  <c r="AT97" i="173"/>
  <c r="AS97" i="173" s="1"/>
  <c r="U101" i="173"/>
  <c r="BN96" i="167"/>
  <c r="BF96" i="167"/>
  <c r="L157" i="172"/>
  <c r="X157" i="172" s="1"/>
  <c r="J158" i="172"/>
  <c r="AK99" i="173"/>
  <c r="BC99" i="173" s="1"/>
  <c r="I97" i="168"/>
  <c r="K157" i="172" l="1"/>
  <c r="AU97" i="173"/>
  <c r="AV97" i="173" s="1"/>
  <c r="AW97" i="173" s="1"/>
  <c r="BP154" i="167"/>
  <c r="BD156" i="173"/>
  <c r="AH154" i="168"/>
  <c r="AI154" i="168" s="1"/>
  <c r="BE156" i="173" s="1"/>
  <c r="CA97" i="167"/>
  <c r="L97" i="168"/>
  <c r="N97" i="168" s="1"/>
  <c r="AA97" i="168" s="1"/>
  <c r="AF97" i="168" s="1"/>
  <c r="AK97" i="168" s="1"/>
  <c r="AO97" i="168" s="1"/>
  <c r="V101" i="173"/>
  <c r="W101" i="173" s="1"/>
  <c r="AR98" i="173"/>
  <c r="BG98" i="173"/>
  <c r="BH98" i="173" s="1"/>
  <c r="T155" i="172"/>
  <c r="S155" i="172" s="1"/>
  <c r="W155" i="172" s="1"/>
  <c r="AZ155" i="167" s="1"/>
  <c r="R156" i="172"/>
  <c r="V155" i="172"/>
  <c r="AY97" i="173"/>
  <c r="AZ97" i="173" s="1"/>
  <c r="BK97" i="173"/>
  <c r="BJ97" i="173" s="1"/>
  <c r="AM99" i="173"/>
  <c r="X98" i="167"/>
  <c r="BB100" i="173"/>
  <c r="I98" i="168"/>
  <c r="AK100" i="173"/>
  <c r="BC100" i="173" s="1"/>
  <c r="BF99" i="173"/>
  <c r="CD94" i="167"/>
  <c r="BZ94" i="167" s="1"/>
  <c r="CE94" i="167" s="1"/>
  <c r="CF94" i="167" s="1"/>
  <c r="CH94" i="167" s="1"/>
  <c r="CR94" i="167" s="1"/>
  <c r="J159" i="172"/>
  <c r="L158" i="172"/>
  <c r="X158" i="172" s="1"/>
  <c r="BR97" i="167"/>
  <c r="AA97" i="167"/>
  <c r="AC97" i="167" s="1"/>
  <c r="AS97" i="167" s="1"/>
  <c r="AX97" i="167" s="1"/>
  <c r="BB97" i="167" s="1"/>
  <c r="AX97" i="173" l="1"/>
  <c r="BI95" i="167" s="1"/>
  <c r="AM100" i="173"/>
  <c r="BH95" i="167"/>
  <c r="CY94" i="167"/>
  <c r="DC94" i="167" s="1"/>
  <c r="DD94" i="167" s="1"/>
  <c r="DA94" i="167"/>
  <c r="T156" i="172"/>
  <c r="S156" i="172" s="1"/>
  <c r="W156" i="172" s="1"/>
  <c r="AZ156" i="167" s="1"/>
  <c r="R157" i="172"/>
  <c r="V156" i="172"/>
  <c r="AQ99" i="173"/>
  <c r="BP155" i="167"/>
  <c r="BD157" i="173"/>
  <c r="AH155" i="168"/>
  <c r="AI155" i="168" s="1"/>
  <c r="BE157" i="173" s="1"/>
  <c r="BL97" i="173"/>
  <c r="BI98" i="173"/>
  <c r="BK98" i="173" s="1"/>
  <c r="BJ98" i="173" s="1"/>
  <c r="BF97" i="167"/>
  <c r="BN97" i="167"/>
  <c r="AT98" i="173"/>
  <c r="AS98" i="173" s="1"/>
  <c r="J160" i="172"/>
  <c r="L159" i="172"/>
  <c r="X159" i="172" s="1"/>
  <c r="L98" i="168"/>
  <c r="N98" i="168" s="1"/>
  <c r="AA98" i="168" s="1"/>
  <c r="AF98" i="168" s="1"/>
  <c r="AK98" i="168" s="1"/>
  <c r="AO98" i="168" s="1"/>
  <c r="CA98" i="167"/>
  <c r="K158" i="172"/>
  <c r="BF100" i="173"/>
  <c r="Z101" i="173"/>
  <c r="AL101" i="173" s="1"/>
  <c r="AA101" i="173"/>
  <c r="AA98" i="167"/>
  <c r="AC98" i="167" s="1"/>
  <c r="AS98" i="167" s="1"/>
  <c r="AX98" i="167" s="1"/>
  <c r="BB98" i="167" s="1"/>
  <c r="BR98" i="167"/>
  <c r="U102" i="173"/>
  <c r="BJ95" i="167" l="1"/>
  <c r="BL95" i="167" s="1"/>
  <c r="I99" i="168"/>
  <c r="AK101" i="173"/>
  <c r="BC101" i="173" s="1"/>
  <c r="X99" i="167"/>
  <c r="BB101" i="173"/>
  <c r="AM101" i="173"/>
  <c r="J161" i="172"/>
  <c r="L160" i="172"/>
  <c r="X160" i="172" s="1"/>
  <c r="BM97" i="173"/>
  <c r="BN97" i="173" s="1"/>
  <c r="BO97" i="173"/>
  <c r="AR95" i="168" s="1"/>
  <c r="BG99" i="173"/>
  <c r="BH99" i="173" s="1"/>
  <c r="AR99" i="173"/>
  <c r="BP156" i="167"/>
  <c r="BD158" i="173"/>
  <c r="AH156" i="168"/>
  <c r="AI156" i="168" s="1"/>
  <c r="BE158" i="173" s="1"/>
  <c r="AY98" i="173"/>
  <c r="AZ98" i="173" s="1"/>
  <c r="V102" i="173"/>
  <c r="W102" i="173" s="1"/>
  <c r="AQ100" i="173"/>
  <c r="T157" i="172"/>
  <c r="S157" i="172" s="1"/>
  <c r="W157" i="172" s="1"/>
  <c r="AZ157" i="167" s="1"/>
  <c r="R158" i="172"/>
  <c r="V157" i="172"/>
  <c r="BN98" i="167"/>
  <c r="BF98" i="167"/>
  <c r="K159" i="172"/>
  <c r="K160" i="172" s="1"/>
  <c r="AU98" i="173"/>
  <c r="BL98" i="173"/>
  <c r="BF101" i="173" l="1"/>
  <c r="BP157" i="167"/>
  <c r="AH157" i="168"/>
  <c r="AI157" i="168" s="1"/>
  <c r="BE159" i="173" s="1"/>
  <c r="BD159" i="173"/>
  <c r="R159" i="172"/>
  <c r="T158" i="172"/>
  <c r="S158" i="172" s="1"/>
  <c r="W158" i="172" s="1"/>
  <c r="AZ158" i="167" s="1"/>
  <c r="V158" i="172"/>
  <c r="AA102" i="173"/>
  <c r="Z102" i="173"/>
  <c r="AL102" i="173" s="1"/>
  <c r="AX98" i="173"/>
  <c r="BI96" i="167" s="1"/>
  <c r="AV98" i="173"/>
  <c r="AW98" i="173" s="1"/>
  <c r="BH96" i="167" s="1"/>
  <c r="BR99" i="167"/>
  <c r="AA99" i="167"/>
  <c r="AC99" i="167" s="1"/>
  <c r="AS99" i="167" s="1"/>
  <c r="AX99" i="167" s="1"/>
  <c r="BB99" i="167" s="1"/>
  <c r="BI99" i="173"/>
  <c r="AR100" i="173"/>
  <c r="BG100" i="173"/>
  <c r="BH100" i="173" s="1"/>
  <c r="AQ95" i="168"/>
  <c r="AS95" i="168" s="1"/>
  <c r="AU95" i="168" s="1"/>
  <c r="BS95" i="167"/>
  <c r="BP97" i="173"/>
  <c r="U103" i="173"/>
  <c r="CA99" i="167"/>
  <c r="L99" i="168"/>
  <c r="N99" i="168" s="1"/>
  <c r="AA99" i="168" s="1"/>
  <c r="AF99" i="168" s="1"/>
  <c r="AK99" i="168" s="1"/>
  <c r="AO99" i="168" s="1"/>
  <c r="AT99" i="173"/>
  <c r="AS99" i="173" s="1"/>
  <c r="BO98" i="173"/>
  <c r="AR96" i="168" s="1"/>
  <c r="BM98" i="173"/>
  <c r="BN98" i="173" s="1"/>
  <c r="L161" i="172"/>
  <c r="X161" i="172" s="1"/>
  <c r="J162" i="172"/>
  <c r="BJ96" i="167" l="1"/>
  <c r="BL96" i="167" s="1"/>
  <c r="K161" i="172"/>
  <c r="AU99" i="173"/>
  <c r="AV99" i="173" s="1"/>
  <c r="AW99" i="173" s="1"/>
  <c r="BP158" i="167"/>
  <c r="BD160" i="173"/>
  <c r="AH158" i="168"/>
  <c r="AI158" i="168" s="1"/>
  <c r="BE160" i="173" s="1"/>
  <c r="AT100" i="173"/>
  <c r="AU100" i="173" s="1"/>
  <c r="AY99" i="173"/>
  <c r="AZ99" i="173" s="1"/>
  <c r="BI100" i="173"/>
  <c r="AQ101" i="173"/>
  <c r="R160" i="172"/>
  <c r="T159" i="172"/>
  <c r="S159" i="172" s="1"/>
  <c r="W159" i="172" s="1"/>
  <c r="AZ159" i="167" s="1"/>
  <c r="V159" i="172"/>
  <c r="V103" i="173"/>
  <c r="W103" i="173" s="1"/>
  <c r="BS96" i="167"/>
  <c r="AQ96" i="168"/>
  <c r="AS96" i="168" s="1"/>
  <c r="AU96" i="168" s="1"/>
  <c r="BP98" i="173"/>
  <c r="X100" i="167"/>
  <c r="BB102" i="173"/>
  <c r="AM102" i="173"/>
  <c r="BK99" i="173"/>
  <c r="BJ99" i="173" s="1"/>
  <c r="CD95" i="167"/>
  <c r="BZ95" i="167" s="1"/>
  <c r="CE95" i="167" s="1"/>
  <c r="CF95" i="167" s="1"/>
  <c r="CH95" i="167" s="1"/>
  <c r="CR95" i="167" s="1"/>
  <c r="BN99" i="167"/>
  <c r="BF99" i="167"/>
  <c r="I100" i="168"/>
  <c r="AK102" i="173"/>
  <c r="BC102" i="173" s="1"/>
  <c r="J163" i="172"/>
  <c r="L162" i="172"/>
  <c r="X162" i="172" s="1"/>
  <c r="AX99" i="173" l="1"/>
  <c r="BI97" i="167" s="1"/>
  <c r="BK100" i="173"/>
  <c r="BL100" i="173" s="1"/>
  <c r="AS100" i="173"/>
  <c r="AY100" i="173" s="1"/>
  <c r="AZ100" i="173" s="1"/>
  <c r="BH97" i="167"/>
  <c r="BP159" i="167"/>
  <c r="AH159" i="168"/>
  <c r="AI159" i="168" s="1"/>
  <c r="BE161" i="173" s="1"/>
  <c r="BD161" i="173"/>
  <c r="DA95" i="167"/>
  <c r="CY95" i="167"/>
  <c r="DC95" i="167" s="1"/>
  <c r="DD95" i="167" s="1"/>
  <c r="AV100" i="173"/>
  <c r="AW100" i="173" s="1"/>
  <c r="AX100" i="173"/>
  <c r="BI98" i="167" s="1"/>
  <c r="CD96" i="167"/>
  <c r="BZ96" i="167" s="1"/>
  <c r="CE96" i="167" s="1"/>
  <c r="CF96" i="167" s="1"/>
  <c r="CH96" i="167" s="1"/>
  <c r="CR96" i="167" s="1"/>
  <c r="AA103" i="173"/>
  <c r="Z103" i="173"/>
  <c r="AL103" i="173" s="1"/>
  <c r="BL99" i="173"/>
  <c r="U104" i="173"/>
  <c r="BG101" i="173"/>
  <c r="BH101" i="173" s="1"/>
  <c r="AR101" i="173"/>
  <c r="L100" i="168"/>
  <c r="N100" i="168" s="1"/>
  <c r="AA100" i="168" s="1"/>
  <c r="AF100" i="168" s="1"/>
  <c r="AK100" i="168" s="1"/>
  <c r="AO100" i="168" s="1"/>
  <c r="CA100" i="167"/>
  <c r="BF102" i="173"/>
  <c r="K162" i="172"/>
  <c r="AA100" i="167"/>
  <c r="AC100" i="167" s="1"/>
  <c r="AS100" i="167" s="1"/>
  <c r="AX100" i="167" s="1"/>
  <c r="BB100" i="167" s="1"/>
  <c r="BR100" i="167"/>
  <c r="L163" i="172"/>
  <c r="X163" i="172" s="1"/>
  <c r="J164" i="172"/>
  <c r="R161" i="172"/>
  <c r="T160" i="172"/>
  <c r="S160" i="172" s="1"/>
  <c r="W160" i="172" s="1"/>
  <c r="AZ160" i="167" s="1"/>
  <c r="V160" i="172"/>
  <c r="BJ97" i="167" l="1"/>
  <c r="BL97" i="167" s="1"/>
  <c r="BJ100" i="173"/>
  <c r="K163" i="172"/>
  <c r="CY96" i="167"/>
  <c r="DC96" i="167" s="1"/>
  <c r="DD96" i="167" s="1"/>
  <c r="DA96" i="167"/>
  <c r="BP160" i="167"/>
  <c r="AH160" i="168"/>
  <c r="AI160" i="168" s="1"/>
  <c r="BE162" i="173" s="1"/>
  <c r="BD162" i="173"/>
  <c r="I101" i="168"/>
  <c r="AK103" i="173"/>
  <c r="BC103" i="173" s="1"/>
  <c r="BH98" i="167"/>
  <c r="BJ98" i="167" s="1"/>
  <c r="BL98" i="167" s="1"/>
  <c r="L164" i="172"/>
  <c r="X164" i="172" s="1"/>
  <c r="J165" i="172"/>
  <c r="AQ102" i="173"/>
  <c r="BO100" i="173"/>
  <c r="AR98" i="168" s="1"/>
  <c r="BM100" i="173"/>
  <c r="BN100" i="173" s="1"/>
  <c r="AT101" i="173"/>
  <c r="AS101" i="173" s="1"/>
  <c r="T161" i="172"/>
  <c r="S161" i="172" s="1"/>
  <c r="W161" i="172" s="1"/>
  <c r="AZ161" i="167" s="1"/>
  <c r="R162" i="172"/>
  <c r="V161" i="172"/>
  <c r="BF100" i="167"/>
  <c r="BN100" i="167"/>
  <c r="BI101" i="173"/>
  <c r="V104" i="173"/>
  <c r="W104" i="173" s="1"/>
  <c r="BO99" i="173"/>
  <c r="AR97" i="168" s="1"/>
  <c r="BM99" i="173"/>
  <c r="BN99" i="173" s="1"/>
  <c r="BB103" i="173"/>
  <c r="X101" i="167"/>
  <c r="BK101" i="173" l="1"/>
  <c r="BJ101" i="173" s="1"/>
  <c r="AM103" i="173"/>
  <c r="U105" i="173"/>
  <c r="BF103" i="173"/>
  <c r="BP99" i="173"/>
  <c r="BS97" i="167"/>
  <c r="AQ97" i="168"/>
  <c r="AS97" i="168" s="1"/>
  <c r="AU97" i="168" s="1"/>
  <c r="BP161" i="167"/>
  <c r="BD163" i="173"/>
  <c r="AH161" i="168"/>
  <c r="AI161" i="168" s="1"/>
  <c r="BE163" i="173" s="1"/>
  <c r="V105" i="173"/>
  <c r="W105" i="173" s="1"/>
  <c r="R163" i="172"/>
  <c r="T162" i="172"/>
  <c r="S162" i="172" s="1"/>
  <c r="W162" i="172" s="1"/>
  <c r="AZ162" i="167" s="1"/>
  <c r="V162" i="172"/>
  <c r="BR101" i="167"/>
  <c r="AA101" i="167"/>
  <c r="AC101" i="167" s="1"/>
  <c r="AS101" i="167" s="1"/>
  <c r="AX101" i="167" s="1"/>
  <c r="BB101" i="167" s="1"/>
  <c r="AA104" i="173"/>
  <c r="Z104" i="173"/>
  <c r="AL104" i="173" s="1"/>
  <c r="CA101" i="167"/>
  <c r="L101" i="168"/>
  <c r="N101" i="168" s="1"/>
  <c r="AA101" i="168" s="1"/>
  <c r="AF101" i="168" s="1"/>
  <c r="AK101" i="168" s="1"/>
  <c r="AO101" i="168" s="1"/>
  <c r="BG102" i="173"/>
  <c r="BH102" i="173" s="1"/>
  <c r="AR102" i="173"/>
  <c r="AT102" i="173" s="1"/>
  <c r="AS102" i="173" s="1"/>
  <c r="AY101" i="173"/>
  <c r="AZ101" i="173" s="1"/>
  <c r="L165" i="172"/>
  <c r="X165" i="172" s="1"/>
  <c r="J166" i="172"/>
  <c r="AU101" i="173"/>
  <c r="K164" i="172"/>
  <c r="BP100" i="173"/>
  <c r="AQ98" i="168"/>
  <c r="AS98" i="168" s="1"/>
  <c r="AU98" i="168" s="1"/>
  <c r="BS98" i="167"/>
  <c r="BL101" i="173" l="1"/>
  <c r="BO101" i="173" s="1"/>
  <c r="AR99" i="168" s="1"/>
  <c r="U106" i="173"/>
  <c r="V106" i="173" s="1"/>
  <c r="W106" i="173" s="1"/>
  <c r="BP162" i="167"/>
  <c r="BD164" i="173"/>
  <c r="AH162" i="168"/>
  <c r="AI162" i="168" s="1"/>
  <c r="BE164" i="173" s="1"/>
  <c r="AY102" i="173"/>
  <c r="AZ102" i="173" s="1"/>
  <c r="X102" i="167"/>
  <c r="BB104" i="173"/>
  <c r="BF104" i="173" s="1"/>
  <c r="Z105" i="173"/>
  <c r="AL105" i="173" s="1"/>
  <c r="AA105" i="173"/>
  <c r="AK104" i="173"/>
  <c r="BC104" i="173" s="1"/>
  <c r="I102" i="168"/>
  <c r="BN101" i="167"/>
  <c r="BF101" i="167"/>
  <c r="AV101" i="173"/>
  <c r="AW101" i="173" s="1"/>
  <c r="BH99" i="167" s="1"/>
  <c r="AX101" i="173"/>
  <c r="BI99" i="167" s="1"/>
  <c r="BI102" i="173"/>
  <c r="K165" i="172"/>
  <c r="AQ103" i="173"/>
  <c r="CD97" i="167"/>
  <c r="BZ97" i="167" s="1"/>
  <c r="CE97" i="167" s="1"/>
  <c r="CF97" i="167" s="1"/>
  <c r="CH97" i="167" s="1"/>
  <c r="CR97" i="167" s="1"/>
  <c r="CD98" i="167"/>
  <c r="AU102" i="173"/>
  <c r="L166" i="172"/>
  <c r="X166" i="172" s="1"/>
  <c r="J167" i="172"/>
  <c r="R164" i="172"/>
  <c r="T163" i="172"/>
  <c r="S163" i="172" s="1"/>
  <c r="W163" i="172" s="1"/>
  <c r="AZ163" i="167" s="1"/>
  <c r="V163" i="172"/>
  <c r="BM101" i="173" l="1"/>
  <c r="BN101" i="173" s="1"/>
  <c r="BS99" i="167" s="1"/>
  <c r="K166" i="172"/>
  <c r="AM104" i="173"/>
  <c r="BJ99" i="167"/>
  <c r="BL99" i="167" s="1"/>
  <c r="BP163" i="167"/>
  <c r="BD165" i="173"/>
  <c r="AH163" i="168"/>
  <c r="AI163" i="168" s="1"/>
  <c r="BE165" i="173" s="1"/>
  <c r="CY97" i="167"/>
  <c r="DC97" i="167" s="1"/>
  <c r="DD97" i="167" s="1"/>
  <c r="DA97" i="167"/>
  <c r="L167" i="172"/>
  <c r="X167" i="172" s="1"/>
  <c r="J168" i="172"/>
  <c r="U107" i="173"/>
  <c r="BR102" i="167"/>
  <c r="AA102" i="167"/>
  <c r="AC102" i="167" s="1"/>
  <c r="AS102" i="167" s="1"/>
  <c r="AX102" i="167" s="1"/>
  <c r="BB102" i="167" s="1"/>
  <c r="BG103" i="173"/>
  <c r="BH103" i="173" s="1"/>
  <c r="AR103" i="173"/>
  <c r="L102" i="168"/>
  <c r="N102" i="168" s="1"/>
  <c r="AA102" i="168" s="1"/>
  <c r="AF102" i="168" s="1"/>
  <c r="AK102" i="168" s="1"/>
  <c r="AO102" i="168" s="1"/>
  <c r="CA102" i="167"/>
  <c r="Z106" i="173"/>
  <c r="AL106" i="173" s="1"/>
  <c r="AA106" i="173"/>
  <c r="I103" i="168"/>
  <c r="AK105" i="173"/>
  <c r="BC105" i="173" s="1"/>
  <c r="AX102" i="173"/>
  <c r="BI100" i="167" s="1"/>
  <c r="AV102" i="173"/>
  <c r="AW102" i="173" s="1"/>
  <c r="BH100" i="167" s="1"/>
  <c r="R165" i="172"/>
  <c r="T164" i="172"/>
  <c r="S164" i="172" s="1"/>
  <c r="W164" i="172" s="1"/>
  <c r="AZ164" i="167" s="1"/>
  <c r="V164" i="172"/>
  <c r="BZ98" i="167"/>
  <c r="CE98" i="167" s="1"/>
  <c r="CF98" i="167" s="1"/>
  <c r="CH98" i="167" s="1"/>
  <c r="CR98" i="167" s="1"/>
  <c r="BK102" i="173"/>
  <c r="BJ102" i="173" s="1"/>
  <c r="BB105" i="173"/>
  <c r="X103" i="167"/>
  <c r="AM105" i="173"/>
  <c r="AQ99" i="168" l="1"/>
  <c r="AS99" i="168" s="1"/>
  <c r="AU99" i="168" s="1"/>
  <c r="BP101" i="173"/>
  <c r="BJ100" i="167"/>
  <c r="BL100" i="167" s="1"/>
  <c r="BF105" i="173"/>
  <c r="BP164" i="167"/>
  <c r="BD166" i="173"/>
  <c r="AH164" i="168"/>
  <c r="AI164" i="168" s="1"/>
  <c r="BE166" i="173" s="1"/>
  <c r="X104" i="167"/>
  <c r="BB106" i="173"/>
  <c r="AM106" i="173"/>
  <c r="BF102" i="167"/>
  <c r="BN102" i="167"/>
  <c r="V107" i="173"/>
  <c r="W107" i="173" s="1"/>
  <c r="AA103" i="167"/>
  <c r="AC103" i="167" s="1"/>
  <c r="AS103" i="167" s="1"/>
  <c r="AX103" i="167" s="1"/>
  <c r="BB103" i="167" s="1"/>
  <c r="BR103" i="167"/>
  <c r="L168" i="172"/>
  <c r="X168" i="172" s="1"/>
  <c r="J169" i="172"/>
  <c r="T165" i="172"/>
  <c r="S165" i="172" s="1"/>
  <c r="W165" i="172" s="1"/>
  <c r="AZ165" i="167" s="1"/>
  <c r="R166" i="172"/>
  <c r="V165" i="172"/>
  <c r="BL102" i="173"/>
  <c r="AQ104" i="173"/>
  <c r="CD99" i="167"/>
  <c r="BZ99" i="167" s="1"/>
  <c r="CE99" i="167" s="1"/>
  <c r="CF99" i="167" s="1"/>
  <c r="CH99" i="167" s="1"/>
  <c r="CR99" i="167" s="1"/>
  <c r="K167" i="172"/>
  <c r="DA98" i="167"/>
  <c r="CY98" i="167"/>
  <c r="DC98" i="167" s="1"/>
  <c r="DD98" i="167" s="1"/>
  <c r="AT103" i="173"/>
  <c r="AS103" i="173" s="1"/>
  <c r="CA103" i="167"/>
  <c r="L103" i="168"/>
  <c r="N103" i="168" s="1"/>
  <c r="AA103" i="168" s="1"/>
  <c r="AF103" i="168" s="1"/>
  <c r="AK103" i="168" s="1"/>
  <c r="AO103" i="168" s="1"/>
  <c r="AK106" i="173"/>
  <c r="BC106" i="173" s="1"/>
  <c r="I104" i="168"/>
  <c r="BI103" i="173"/>
  <c r="K168" i="172" l="1"/>
  <c r="BP165" i="167"/>
  <c r="BD167" i="173"/>
  <c r="AH165" i="168"/>
  <c r="AI165" i="168" s="1"/>
  <c r="BE167" i="173" s="1"/>
  <c r="BF106" i="173"/>
  <c r="BR104" i="167"/>
  <c r="AA104" i="167"/>
  <c r="AC104" i="167" s="1"/>
  <c r="AS104" i="167" s="1"/>
  <c r="AX104" i="167" s="1"/>
  <c r="BB104" i="167" s="1"/>
  <c r="BM102" i="173"/>
  <c r="BN102" i="173" s="1"/>
  <c r="BO102" i="173"/>
  <c r="AR100" i="168" s="1"/>
  <c r="AQ105" i="173"/>
  <c r="BK103" i="173"/>
  <c r="BJ103" i="173" s="1"/>
  <c r="R167" i="172"/>
  <c r="T166" i="172"/>
  <c r="S166" i="172" s="1"/>
  <c r="W166" i="172" s="1"/>
  <c r="AZ166" i="167" s="1"/>
  <c r="V166" i="172"/>
  <c r="BN103" i="167"/>
  <c r="BF103" i="167"/>
  <c r="AY103" i="173"/>
  <c r="AZ103" i="173" s="1"/>
  <c r="U108" i="173"/>
  <c r="CA104" i="167"/>
  <c r="L104" i="168"/>
  <c r="N104" i="168" s="1"/>
  <c r="AA104" i="168" s="1"/>
  <c r="AF104" i="168" s="1"/>
  <c r="AK104" i="168" s="1"/>
  <c r="AO104" i="168" s="1"/>
  <c r="DA99" i="167"/>
  <c r="CY99" i="167"/>
  <c r="DC99" i="167" s="1"/>
  <c r="DD99" i="167" s="1"/>
  <c r="AA107" i="173"/>
  <c r="Z107" i="173"/>
  <c r="AL107" i="173" s="1"/>
  <c r="AU103" i="173"/>
  <c r="AR104" i="173"/>
  <c r="BG104" i="173"/>
  <c r="BH104" i="173" s="1"/>
  <c r="L169" i="172"/>
  <c r="X169" i="172" s="1"/>
  <c r="J170" i="172"/>
  <c r="AT104" i="173" l="1"/>
  <c r="AS104" i="173" s="1"/>
  <c r="AY104" i="173" s="1"/>
  <c r="AZ104" i="173" s="1"/>
  <c r="BS100" i="167"/>
  <c r="AQ100" i="168"/>
  <c r="AS100" i="168" s="1"/>
  <c r="AU100" i="168" s="1"/>
  <c r="BP102" i="173"/>
  <c r="BI104" i="173"/>
  <c r="AX103" i="173"/>
  <c r="BI101" i="167" s="1"/>
  <c r="AV103" i="173"/>
  <c r="AW103" i="173" s="1"/>
  <c r="BH101" i="167" s="1"/>
  <c r="AR105" i="173"/>
  <c r="BG105" i="173"/>
  <c r="BH105" i="173" s="1"/>
  <c r="BP166" i="167"/>
  <c r="BD168" i="173"/>
  <c r="AH166" i="168"/>
  <c r="AI166" i="168" s="1"/>
  <c r="BE168" i="173" s="1"/>
  <c r="BL103" i="173"/>
  <c r="L170" i="172"/>
  <c r="X170" i="172" s="1"/>
  <c r="J171" i="172"/>
  <c r="BB107" i="173"/>
  <c r="X105" i="167"/>
  <c r="T167" i="172"/>
  <c r="S167" i="172" s="1"/>
  <c r="W167" i="172" s="1"/>
  <c r="AZ167" i="167" s="1"/>
  <c r="R168" i="172"/>
  <c r="V167" i="172"/>
  <c r="BN104" i="167"/>
  <c r="BF104" i="167"/>
  <c r="AQ106" i="173"/>
  <c r="V108" i="173"/>
  <c r="W108" i="173" s="1"/>
  <c r="I105" i="168"/>
  <c r="AK107" i="173"/>
  <c r="BC107" i="173" s="1"/>
  <c r="K169" i="172"/>
  <c r="BJ101" i="167" l="1"/>
  <c r="BL101" i="167" s="1"/>
  <c r="AT105" i="173"/>
  <c r="AS105" i="173" s="1"/>
  <c r="AY105" i="173" s="1"/>
  <c r="AZ105" i="173" s="1"/>
  <c r="BK104" i="173"/>
  <c r="BJ104" i="173" s="1"/>
  <c r="AM107" i="173"/>
  <c r="AU104" i="173"/>
  <c r="BP167" i="167"/>
  <c r="BD169" i="173"/>
  <c r="AH167" i="168"/>
  <c r="AI167" i="168" s="1"/>
  <c r="BE169" i="173" s="1"/>
  <c r="U109" i="173"/>
  <c r="R169" i="172"/>
  <c r="T168" i="172"/>
  <c r="S168" i="172" s="1"/>
  <c r="W168" i="172" s="1"/>
  <c r="AZ168" i="167" s="1"/>
  <c r="V168" i="172"/>
  <c r="BO103" i="173"/>
  <c r="AR101" i="168" s="1"/>
  <c r="BM103" i="173"/>
  <c r="BN103" i="173" s="1"/>
  <c r="BG106" i="173"/>
  <c r="BH106" i="173" s="1"/>
  <c r="AR106" i="173"/>
  <c r="BR105" i="167"/>
  <c r="AA105" i="167"/>
  <c r="AC105" i="167" s="1"/>
  <c r="AS105" i="167" s="1"/>
  <c r="AX105" i="167" s="1"/>
  <c r="BB105" i="167" s="1"/>
  <c r="BF107" i="173"/>
  <c r="K170" i="172"/>
  <c r="BI105" i="173"/>
  <c r="Z108" i="173"/>
  <c r="AL108" i="173" s="1"/>
  <c r="AA108" i="173"/>
  <c r="L105" i="168"/>
  <c r="N105" i="168" s="1"/>
  <c r="AA105" i="168" s="1"/>
  <c r="AF105" i="168" s="1"/>
  <c r="AK105" i="168" s="1"/>
  <c r="AO105" i="168" s="1"/>
  <c r="CA105" i="167"/>
  <c r="J172" i="172"/>
  <c r="L171" i="172"/>
  <c r="X171" i="172" s="1"/>
  <c r="CD100" i="167"/>
  <c r="BZ100" i="167" s="1"/>
  <c r="CE100" i="167" s="1"/>
  <c r="CF100" i="167" s="1"/>
  <c r="CH100" i="167" s="1"/>
  <c r="CR100" i="167" s="1"/>
  <c r="AU105" i="173" l="1"/>
  <c r="AX105" i="173" s="1"/>
  <c r="BI103" i="167" s="1"/>
  <c r="AT106" i="173"/>
  <c r="AS106" i="173" s="1"/>
  <c r="AY106" i="173" s="1"/>
  <c r="AZ106" i="173" s="1"/>
  <c r="BK105" i="173"/>
  <c r="BJ105" i="173" s="1"/>
  <c r="AV104" i="173"/>
  <c r="AW104" i="173" s="1"/>
  <c r="BH102" i="167" s="1"/>
  <c r="AX104" i="173"/>
  <c r="BI102" i="167" s="1"/>
  <c r="BL104" i="173"/>
  <c r="CY100" i="167"/>
  <c r="DC100" i="167" s="1"/>
  <c r="DD100" i="167" s="1"/>
  <c r="DA100" i="167"/>
  <c r="BP168" i="167"/>
  <c r="BD170" i="173"/>
  <c r="AH168" i="168"/>
  <c r="AI168" i="168" s="1"/>
  <c r="BE170" i="173" s="1"/>
  <c r="AQ101" i="168"/>
  <c r="AS101" i="168" s="1"/>
  <c r="AU101" i="168" s="1"/>
  <c r="BP103" i="173"/>
  <c r="BS101" i="167"/>
  <c r="X106" i="167"/>
  <c r="BB108" i="173"/>
  <c r="L172" i="172"/>
  <c r="X172" i="172" s="1"/>
  <c r="J173" i="172"/>
  <c r="AQ107" i="173"/>
  <c r="T169" i="172"/>
  <c r="S169" i="172" s="1"/>
  <c r="W169" i="172" s="1"/>
  <c r="AZ169" i="167" s="1"/>
  <c r="R170" i="172"/>
  <c r="V169" i="172"/>
  <c r="BI106" i="173"/>
  <c r="V109" i="173"/>
  <c r="W109" i="173" s="1"/>
  <c r="K171" i="172"/>
  <c r="I106" i="168"/>
  <c r="AK108" i="173"/>
  <c r="BC108" i="173" s="1"/>
  <c r="BF105" i="167"/>
  <c r="BN105" i="167"/>
  <c r="AV105" i="173" l="1"/>
  <c r="AW105" i="173" s="1"/>
  <c r="BH103" i="167" s="1"/>
  <c r="BJ103" i="167" s="1"/>
  <c r="BL103" i="167" s="1"/>
  <c r="AU106" i="173"/>
  <c r="AV106" i="173" s="1"/>
  <c r="AW106" i="173" s="1"/>
  <c r="BH104" i="167" s="1"/>
  <c r="BL105" i="173"/>
  <c r="BK106" i="173"/>
  <c r="BJ106" i="173" s="1"/>
  <c r="U110" i="173"/>
  <c r="V110" i="173" s="1"/>
  <c r="W110" i="173" s="1"/>
  <c r="BJ102" i="167"/>
  <c r="BL102" i="167" s="1"/>
  <c r="BO104" i="173"/>
  <c r="AR102" i="168" s="1"/>
  <c r="BM104" i="173"/>
  <c r="BN104" i="173" s="1"/>
  <c r="AM108" i="173"/>
  <c r="K172" i="172"/>
  <c r="BP169" i="167"/>
  <c r="BD171" i="173"/>
  <c r="AH169" i="168"/>
  <c r="AI169" i="168" s="1"/>
  <c r="BE171" i="173" s="1"/>
  <c r="Z109" i="173"/>
  <c r="AL109" i="173" s="1"/>
  <c r="AA109" i="173"/>
  <c r="BF108" i="173"/>
  <c r="AA106" i="167"/>
  <c r="AC106" i="167" s="1"/>
  <c r="AS106" i="167" s="1"/>
  <c r="AX106" i="167" s="1"/>
  <c r="BB106" i="167" s="1"/>
  <c r="BR106" i="167"/>
  <c r="BG107" i="173"/>
  <c r="BH107" i="173" s="1"/>
  <c r="AR107" i="173"/>
  <c r="T170" i="172"/>
  <c r="S170" i="172" s="1"/>
  <c r="W170" i="172" s="1"/>
  <c r="AZ170" i="167" s="1"/>
  <c r="R171" i="172"/>
  <c r="V170" i="172"/>
  <c r="CD101" i="167"/>
  <c r="BZ101" i="167" s="1"/>
  <c r="CE101" i="167" s="1"/>
  <c r="CF101" i="167" s="1"/>
  <c r="CH101" i="167" s="1"/>
  <c r="CR101" i="167" s="1"/>
  <c r="L106" i="168"/>
  <c r="N106" i="168" s="1"/>
  <c r="AA106" i="168" s="1"/>
  <c r="AF106" i="168" s="1"/>
  <c r="AK106" i="168" s="1"/>
  <c r="AO106" i="168" s="1"/>
  <c r="CA106" i="167"/>
  <c r="L173" i="172"/>
  <c r="X173" i="172" s="1"/>
  <c r="J174" i="172"/>
  <c r="AX106" i="173" l="1"/>
  <c r="BI104" i="167" s="1"/>
  <c r="BJ104" i="167" s="1"/>
  <c r="BL104" i="167" s="1"/>
  <c r="BM105" i="173"/>
  <c r="BN105" i="173" s="1"/>
  <c r="BO105" i="173"/>
  <c r="AR103" i="168" s="1"/>
  <c r="AT107" i="173"/>
  <c r="AS107" i="173" s="1"/>
  <c r="AY107" i="173" s="1"/>
  <c r="AZ107" i="173" s="1"/>
  <c r="BL106" i="173"/>
  <c r="BS102" i="167"/>
  <c r="CD102" i="167" s="1"/>
  <c r="BZ102" i="167" s="1"/>
  <c r="CE102" i="167" s="1"/>
  <c r="CF102" i="167" s="1"/>
  <c r="CH102" i="167" s="1"/>
  <c r="CR102" i="167" s="1"/>
  <c r="AQ102" i="168"/>
  <c r="AS102" i="168" s="1"/>
  <c r="AU102" i="168" s="1"/>
  <c r="BP104" i="173"/>
  <c r="K173" i="172"/>
  <c r="DA101" i="167"/>
  <c r="CY101" i="167"/>
  <c r="DC101" i="167" s="1"/>
  <c r="DD101" i="167" s="1"/>
  <c r="BP170" i="167"/>
  <c r="BD172" i="173"/>
  <c r="AH170" i="168"/>
  <c r="AI170" i="168" s="1"/>
  <c r="BE172" i="173" s="1"/>
  <c r="R172" i="172"/>
  <c r="T171" i="172"/>
  <c r="S171" i="172" s="1"/>
  <c r="W171" i="172" s="1"/>
  <c r="AZ171" i="167" s="1"/>
  <c r="V171" i="172"/>
  <c r="L174" i="172"/>
  <c r="X174" i="172" s="1"/>
  <c r="J175" i="172"/>
  <c r="BF106" i="167"/>
  <c r="BN106" i="167"/>
  <c r="BI107" i="173"/>
  <c r="BK107" i="173" s="1"/>
  <c r="BJ107" i="173" s="1"/>
  <c r="AQ108" i="173"/>
  <c r="AA110" i="173"/>
  <c r="Z110" i="173"/>
  <c r="AL110" i="173" s="1"/>
  <c r="U111" i="173"/>
  <c r="AK109" i="173"/>
  <c r="BC109" i="173" s="1"/>
  <c r="I107" i="168"/>
  <c r="X107" i="167"/>
  <c r="BB109" i="173"/>
  <c r="BS103" i="167" l="1"/>
  <c r="CD103" i="167" s="1"/>
  <c r="BZ103" i="167" s="1"/>
  <c r="CE103" i="167" s="1"/>
  <c r="CF103" i="167" s="1"/>
  <c r="CH103" i="167" s="1"/>
  <c r="CR103" i="167" s="1"/>
  <c r="DA103" i="167" s="1"/>
  <c r="BP105" i="173"/>
  <c r="AQ103" i="168"/>
  <c r="AS103" i="168" s="1"/>
  <c r="AU103" i="168" s="1"/>
  <c r="BL107" i="173"/>
  <c r="BM107" i="173" s="1"/>
  <c r="BN107" i="173" s="1"/>
  <c r="BM106" i="173"/>
  <c r="BN106" i="173" s="1"/>
  <c r="BO106" i="173"/>
  <c r="AR104" i="168" s="1"/>
  <c r="AU107" i="173"/>
  <c r="AM109" i="173"/>
  <c r="K174" i="172"/>
  <c r="BP171" i="167"/>
  <c r="AH171" i="168"/>
  <c r="AI171" i="168" s="1"/>
  <c r="BE173" i="173" s="1"/>
  <c r="BD173" i="173"/>
  <c r="L107" i="168"/>
  <c r="N107" i="168" s="1"/>
  <c r="AA107" i="168" s="1"/>
  <c r="AF107" i="168" s="1"/>
  <c r="AK107" i="168" s="1"/>
  <c r="AO107" i="168" s="1"/>
  <c r="CA107" i="167"/>
  <c r="AK110" i="173"/>
  <c r="BC110" i="173" s="1"/>
  <c r="I108" i="168"/>
  <c r="T172" i="172"/>
  <c r="S172" i="172" s="1"/>
  <c r="W172" i="172" s="1"/>
  <c r="AZ172" i="167" s="1"/>
  <c r="R173" i="172"/>
  <c r="V172" i="172"/>
  <c r="AR108" i="173"/>
  <c r="BG108" i="173"/>
  <c r="BH108" i="173" s="1"/>
  <c r="V111" i="173"/>
  <c r="W111" i="173" s="1"/>
  <c r="DA102" i="167"/>
  <c r="CY102" i="167"/>
  <c r="DC102" i="167" s="1"/>
  <c r="DD102" i="167" s="1"/>
  <c r="J176" i="172"/>
  <c r="L175" i="172"/>
  <c r="X175" i="172" s="1"/>
  <c r="BF109" i="173"/>
  <c r="BR107" i="167"/>
  <c r="AA107" i="167"/>
  <c r="AC107" i="167" s="1"/>
  <c r="AS107" i="167" s="1"/>
  <c r="AX107" i="167" s="1"/>
  <c r="BB107" i="167" s="1"/>
  <c r="BB110" i="173"/>
  <c r="X108" i="167"/>
  <c r="AT108" i="173" l="1"/>
  <c r="AS108" i="173" s="1"/>
  <c r="AY108" i="173" s="1"/>
  <c r="AZ108" i="173" s="1"/>
  <c r="AM110" i="173"/>
  <c r="BO107" i="173"/>
  <c r="AR105" i="168" s="1"/>
  <c r="CY103" i="167"/>
  <c r="DC103" i="167" s="1"/>
  <c r="DD103" i="167" s="1"/>
  <c r="AX107" i="173"/>
  <c r="BI105" i="167" s="1"/>
  <c r="AV107" i="173"/>
  <c r="AW107" i="173" s="1"/>
  <c r="BH105" i="167" s="1"/>
  <c r="BS104" i="167"/>
  <c r="CD104" i="167" s="1"/>
  <c r="BZ104" i="167" s="1"/>
  <c r="CE104" i="167" s="1"/>
  <c r="CF104" i="167" s="1"/>
  <c r="CH104" i="167" s="1"/>
  <c r="CR104" i="167" s="1"/>
  <c r="DA104" i="167" s="1"/>
  <c r="BP106" i="173"/>
  <c r="AQ104" i="168"/>
  <c r="AS104" i="168" s="1"/>
  <c r="AU104" i="168" s="1"/>
  <c r="BF110" i="173"/>
  <c r="AQ105" i="168"/>
  <c r="AA108" i="167"/>
  <c r="AC108" i="167" s="1"/>
  <c r="AS108" i="167" s="1"/>
  <c r="AX108" i="167" s="1"/>
  <c r="BB108" i="167" s="1"/>
  <c r="BR108" i="167"/>
  <c r="BI108" i="173"/>
  <c r="BP172" i="167"/>
  <c r="AH172" i="168"/>
  <c r="AI172" i="168" s="1"/>
  <c r="BE174" i="173" s="1"/>
  <c r="BD174" i="173"/>
  <c r="AA111" i="173"/>
  <c r="Z111" i="173"/>
  <c r="AL111" i="173" s="1"/>
  <c r="U112" i="173"/>
  <c r="AQ109" i="173"/>
  <c r="DE103" i="167"/>
  <c r="K175" i="172"/>
  <c r="BN107" i="167"/>
  <c r="BF107" i="167"/>
  <c r="L176" i="172"/>
  <c r="X176" i="172" s="1"/>
  <c r="J177" i="172"/>
  <c r="T173" i="172"/>
  <c r="S173" i="172" s="1"/>
  <c r="W173" i="172" s="1"/>
  <c r="AZ173" i="167" s="1"/>
  <c r="R174" i="172"/>
  <c r="V173" i="172"/>
  <c r="CA108" i="167"/>
  <c r="L108" i="168"/>
  <c r="N108" i="168" s="1"/>
  <c r="AA108" i="168" s="1"/>
  <c r="AF108" i="168" s="1"/>
  <c r="AK108" i="168" s="1"/>
  <c r="AO108" i="168" s="1"/>
  <c r="BJ105" i="167" l="1"/>
  <c r="BL105" i="167" s="1"/>
  <c r="BK108" i="173"/>
  <c r="BJ108" i="173" s="1"/>
  <c r="AU108" i="173"/>
  <c r="BP107" i="173"/>
  <c r="BS105" i="167"/>
  <c r="CD105" i="167" s="1"/>
  <c r="BZ105" i="167" s="1"/>
  <c r="CE105" i="167" s="1"/>
  <c r="CF105" i="167" s="1"/>
  <c r="CH105" i="167" s="1"/>
  <c r="CR105" i="167" s="1"/>
  <c r="AS105" i="168"/>
  <c r="AU105" i="168" s="1"/>
  <c r="CY104" i="167"/>
  <c r="DC104" i="167" s="1"/>
  <c r="DD104" i="167" s="1"/>
  <c r="BP173" i="167"/>
  <c r="AH173" i="168"/>
  <c r="AI173" i="168" s="1"/>
  <c r="BE175" i="173" s="1"/>
  <c r="BD175" i="173"/>
  <c r="AQ110" i="173"/>
  <c r="BF108" i="167"/>
  <c r="BN108" i="167"/>
  <c r="K176" i="172"/>
  <c r="AR109" i="173"/>
  <c r="BG109" i="173"/>
  <c r="BH109" i="173" s="1"/>
  <c r="I109" i="168"/>
  <c r="AK111" i="173"/>
  <c r="BC111" i="173" s="1"/>
  <c r="J178" i="172"/>
  <c r="L177" i="172"/>
  <c r="X177" i="172" s="1"/>
  <c r="T174" i="172"/>
  <c r="S174" i="172" s="1"/>
  <c r="W174" i="172" s="1"/>
  <c r="AZ174" i="167" s="1"/>
  <c r="R175" i="172"/>
  <c r="V174" i="172"/>
  <c r="V112" i="173"/>
  <c r="W112" i="173" s="1"/>
  <c r="BB111" i="173"/>
  <c r="X109" i="167"/>
  <c r="AX108" i="173" l="1"/>
  <c r="BI106" i="167" s="1"/>
  <c r="AV108" i="173"/>
  <c r="AW108" i="173" s="1"/>
  <c r="BH106" i="167" s="1"/>
  <c r="BL108" i="173"/>
  <c r="AM111" i="173"/>
  <c r="BF111" i="173"/>
  <c r="U113" i="173"/>
  <c r="V113" i="173" s="1"/>
  <c r="W113" i="173" s="1"/>
  <c r="BP174" i="167"/>
  <c r="AH174" i="168"/>
  <c r="AI174" i="168" s="1"/>
  <c r="BE176" i="173" s="1"/>
  <c r="BD176" i="173"/>
  <c r="AA112" i="173"/>
  <c r="Z112" i="173"/>
  <c r="AL112" i="173" s="1"/>
  <c r="K177" i="172"/>
  <c r="BR109" i="167"/>
  <c r="AA109" i="167"/>
  <c r="AC109" i="167" s="1"/>
  <c r="AS109" i="167" s="1"/>
  <c r="AX109" i="167" s="1"/>
  <c r="BB109" i="167" s="1"/>
  <c r="L109" i="168"/>
  <c r="N109" i="168" s="1"/>
  <c r="AA109" i="168" s="1"/>
  <c r="AF109" i="168" s="1"/>
  <c r="AK109" i="168" s="1"/>
  <c r="AO109" i="168" s="1"/>
  <c r="CA109" i="167"/>
  <c r="R176" i="172"/>
  <c r="T175" i="172"/>
  <c r="S175" i="172" s="1"/>
  <c r="W175" i="172" s="1"/>
  <c r="AZ175" i="167" s="1"/>
  <c r="V175" i="172"/>
  <c r="BI109" i="173"/>
  <c r="BG110" i="173"/>
  <c r="BH110" i="173" s="1"/>
  <c r="AR110" i="173"/>
  <c r="AT109" i="173"/>
  <c r="AS109" i="173" s="1"/>
  <c r="J179" i="172"/>
  <c r="L178" i="172"/>
  <c r="X178" i="172" s="1"/>
  <c r="DA105" i="167"/>
  <c r="CY105" i="167"/>
  <c r="DC105" i="167" s="1"/>
  <c r="DD105" i="167" s="1"/>
  <c r="BJ106" i="167" l="1"/>
  <c r="BL106" i="167" s="1"/>
  <c r="BO108" i="173"/>
  <c r="AR106" i="168" s="1"/>
  <c r="BM108" i="173"/>
  <c r="BN108" i="173" s="1"/>
  <c r="U114" i="173"/>
  <c r="V114" i="173" s="1"/>
  <c r="W114" i="173" s="1"/>
  <c r="BP175" i="167"/>
  <c r="BD177" i="173"/>
  <c r="AH175" i="168"/>
  <c r="AI175" i="168" s="1"/>
  <c r="BE177" i="173" s="1"/>
  <c r="K178" i="172"/>
  <c r="BI110" i="173"/>
  <c r="AQ111" i="173"/>
  <c r="Z113" i="173"/>
  <c r="AL113" i="173" s="1"/>
  <c r="AA113" i="173"/>
  <c r="BK109" i="173"/>
  <c r="BJ109" i="173" s="1"/>
  <c r="BF109" i="167"/>
  <c r="BN109" i="167"/>
  <c r="J180" i="172"/>
  <c r="L179" i="172"/>
  <c r="X179" i="172" s="1"/>
  <c r="AU109" i="173"/>
  <c r="BB112" i="173"/>
  <c r="X110" i="167"/>
  <c r="AT110" i="173"/>
  <c r="AS110" i="173" s="1"/>
  <c r="AY109" i="173"/>
  <c r="AZ109" i="173" s="1"/>
  <c r="T176" i="172"/>
  <c r="S176" i="172" s="1"/>
  <c r="W176" i="172" s="1"/>
  <c r="AZ176" i="167" s="1"/>
  <c r="R177" i="172"/>
  <c r="V176" i="172"/>
  <c r="I110" i="168"/>
  <c r="AK112" i="173"/>
  <c r="BC112" i="173" s="1"/>
  <c r="BP108" i="173" l="1"/>
  <c r="BS106" i="167"/>
  <c r="CD106" i="167" s="1"/>
  <c r="BZ106" i="167" s="1"/>
  <c r="CE106" i="167" s="1"/>
  <c r="CF106" i="167" s="1"/>
  <c r="CH106" i="167" s="1"/>
  <c r="CR106" i="167" s="1"/>
  <c r="CY106" i="167" s="1"/>
  <c r="DC106" i="167" s="1"/>
  <c r="DD106" i="167" s="1"/>
  <c r="AQ106" i="168"/>
  <c r="AS106" i="168" s="1"/>
  <c r="AU106" i="168" s="1"/>
  <c r="AM112" i="173"/>
  <c r="K179" i="172"/>
  <c r="BK110" i="173"/>
  <c r="BJ110" i="173" s="1"/>
  <c r="AY110" i="173"/>
  <c r="AZ110" i="173" s="1"/>
  <c r="BL109" i="173"/>
  <c r="AK113" i="173"/>
  <c r="BC113" i="173" s="1"/>
  <c r="I111" i="168"/>
  <c r="Z114" i="173"/>
  <c r="AL114" i="173" s="1"/>
  <c r="AA114" i="173"/>
  <c r="BB113" i="173"/>
  <c r="X111" i="167"/>
  <c r="AM113" i="173"/>
  <c r="U115" i="173"/>
  <c r="AU110" i="173"/>
  <c r="BF112" i="173"/>
  <c r="AR111" i="173"/>
  <c r="AT111" i="173" s="1"/>
  <c r="AS111" i="173" s="1"/>
  <c r="BG111" i="173"/>
  <c r="BH111" i="173" s="1"/>
  <c r="BP176" i="167"/>
  <c r="BD178" i="173"/>
  <c r="AH176" i="168"/>
  <c r="AI176" i="168" s="1"/>
  <c r="BE178" i="173" s="1"/>
  <c r="AA110" i="167"/>
  <c r="AC110" i="167" s="1"/>
  <c r="AS110" i="167" s="1"/>
  <c r="AX110" i="167" s="1"/>
  <c r="BB110" i="167" s="1"/>
  <c r="BR110" i="167"/>
  <c r="AV109" i="173"/>
  <c r="AW109" i="173" s="1"/>
  <c r="BH107" i="167" s="1"/>
  <c r="AX109" i="173"/>
  <c r="BI107" i="167" s="1"/>
  <c r="L180" i="172"/>
  <c r="X180" i="172" s="1"/>
  <c r="J181" i="172"/>
  <c r="CA110" i="167"/>
  <c r="L110" i="168"/>
  <c r="N110" i="168" s="1"/>
  <c r="AA110" i="168" s="1"/>
  <c r="AF110" i="168" s="1"/>
  <c r="AK110" i="168" s="1"/>
  <c r="AO110" i="168" s="1"/>
  <c r="R178" i="172"/>
  <c r="T177" i="172"/>
  <c r="S177" i="172" s="1"/>
  <c r="W177" i="172" s="1"/>
  <c r="AZ177" i="167" s="1"/>
  <c r="V177" i="172"/>
  <c r="DA106" i="167" l="1"/>
  <c r="BJ107" i="167"/>
  <c r="BL107" i="167" s="1"/>
  <c r="BL110" i="173"/>
  <c r="BM110" i="173" s="1"/>
  <c r="BN110" i="173" s="1"/>
  <c r="K180" i="172"/>
  <c r="AY111" i="173"/>
  <c r="AZ111" i="173" s="1"/>
  <c r="BP177" i="167"/>
  <c r="AH177" i="168"/>
  <c r="AI177" i="168" s="1"/>
  <c r="BE179" i="173" s="1"/>
  <c r="BD179" i="173"/>
  <c r="BB114" i="173"/>
  <c r="X112" i="167"/>
  <c r="BF110" i="167"/>
  <c r="BN110" i="167"/>
  <c r="CA111" i="167"/>
  <c r="L111" i="168"/>
  <c r="N111" i="168" s="1"/>
  <c r="AA111" i="168" s="1"/>
  <c r="AF111" i="168" s="1"/>
  <c r="AK111" i="168" s="1"/>
  <c r="AO111" i="168" s="1"/>
  <c r="J182" i="172"/>
  <c r="L181" i="172"/>
  <c r="X181" i="172" s="1"/>
  <c r="AV110" i="173"/>
  <c r="AW110" i="173" s="1"/>
  <c r="BH108" i="167" s="1"/>
  <c r="AX110" i="173"/>
  <c r="BI108" i="167" s="1"/>
  <c r="V115" i="173"/>
  <c r="W115" i="173" s="1"/>
  <c r="R179" i="172"/>
  <c r="T178" i="172"/>
  <c r="S178" i="172" s="1"/>
  <c r="W178" i="172" s="1"/>
  <c r="AZ178" i="167" s="1"/>
  <c r="V178" i="172"/>
  <c r="BO109" i="173"/>
  <c r="AR107" i="168" s="1"/>
  <c r="BM109" i="173"/>
  <c r="BN109" i="173" s="1"/>
  <c r="AA111" i="167"/>
  <c r="AC111" i="167" s="1"/>
  <c r="AS111" i="167" s="1"/>
  <c r="AX111" i="167" s="1"/>
  <c r="BB111" i="167" s="1"/>
  <c r="BR111" i="167"/>
  <c r="BI111" i="173"/>
  <c r="BF113" i="173"/>
  <c r="AQ112" i="173"/>
  <c r="AU111" i="173"/>
  <c r="I112" i="168"/>
  <c r="AK114" i="173"/>
  <c r="BC114" i="173" s="1"/>
  <c r="BO110" i="173" l="1"/>
  <c r="AR108" i="168" s="1"/>
  <c r="BJ108" i="167"/>
  <c r="BL108" i="167" s="1"/>
  <c r="K181" i="172"/>
  <c r="U116" i="173"/>
  <c r="L182" i="172"/>
  <c r="X182" i="172" s="1"/>
  <c r="J183" i="172"/>
  <c r="BF114" i="173"/>
  <c r="BP178" i="167"/>
  <c r="AH178" i="168"/>
  <c r="AI178" i="168" s="1"/>
  <c r="BE180" i="173" s="1"/>
  <c r="BD180" i="173"/>
  <c r="AA115" i="173"/>
  <c r="Z115" i="173"/>
  <c r="AL115" i="173" s="1"/>
  <c r="AQ113" i="173"/>
  <c r="T179" i="172"/>
  <c r="S179" i="172" s="1"/>
  <c r="W179" i="172" s="1"/>
  <c r="AZ179" i="167" s="1"/>
  <c r="R180" i="172"/>
  <c r="V179" i="172"/>
  <c r="BN111" i="167"/>
  <c r="BF111" i="167"/>
  <c r="AM114" i="173"/>
  <c r="AV111" i="173"/>
  <c r="AW111" i="173" s="1"/>
  <c r="BH109" i="167" s="1"/>
  <c r="AX111" i="173"/>
  <c r="BI109" i="167" s="1"/>
  <c r="BG112" i="173"/>
  <c r="BH112" i="173" s="1"/>
  <c r="AR112" i="173"/>
  <c r="V116" i="173"/>
  <c r="W116" i="173" s="1"/>
  <c r="CA112" i="167"/>
  <c r="L112" i="168"/>
  <c r="N112" i="168" s="1"/>
  <c r="AA112" i="168" s="1"/>
  <c r="AF112" i="168" s="1"/>
  <c r="AK112" i="168" s="1"/>
  <c r="AO112" i="168" s="1"/>
  <c r="BK111" i="173"/>
  <c r="BJ111" i="173" s="1"/>
  <c r="BS107" i="167"/>
  <c r="BP109" i="173"/>
  <c r="AQ107" i="168"/>
  <c r="AS107" i="168" s="1"/>
  <c r="AU107" i="168" s="1"/>
  <c r="AQ108" i="168"/>
  <c r="AA112" i="167"/>
  <c r="AC112" i="167" s="1"/>
  <c r="AS112" i="167" s="1"/>
  <c r="AX112" i="167" s="1"/>
  <c r="BB112" i="167" s="1"/>
  <c r="BR112" i="167"/>
  <c r="BS108" i="167" l="1"/>
  <c r="AS108" i="168"/>
  <c r="AU108" i="168" s="1"/>
  <c r="BP110" i="173"/>
  <c r="BJ109" i="167"/>
  <c r="BL109" i="167" s="1"/>
  <c r="BL111" i="173"/>
  <c r="AR113" i="173"/>
  <c r="BG113" i="173"/>
  <c r="BH113" i="173" s="1"/>
  <c r="BF112" i="167"/>
  <c r="BN112" i="167"/>
  <c r="AQ114" i="173"/>
  <c r="X113" i="167"/>
  <c r="BB115" i="173"/>
  <c r="L183" i="172"/>
  <c r="X183" i="172" s="1"/>
  <c r="J184" i="172"/>
  <c r="I113" i="168"/>
  <c r="AK115" i="173"/>
  <c r="BC115" i="173" s="1"/>
  <c r="BP179" i="167"/>
  <c r="BD181" i="173"/>
  <c r="AH179" i="168"/>
  <c r="AI179" i="168" s="1"/>
  <c r="BE181" i="173" s="1"/>
  <c r="U117" i="173"/>
  <c r="R181" i="172"/>
  <c r="T180" i="172"/>
  <c r="S180" i="172" s="1"/>
  <c r="W180" i="172" s="1"/>
  <c r="AZ180" i="167" s="1"/>
  <c r="V180" i="172"/>
  <c r="K182" i="172"/>
  <c r="AA116" i="173"/>
  <c r="Z116" i="173"/>
  <c r="AL116" i="173" s="1"/>
  <c r="AT112" i="173"/>
  <c r="AS112" i="173" s="1"/>
  <c r="CD108" i="167"/>
  <c r="BI112" i="173"/>
  <c r="CD107" i="167"/>
  <c r="BZ107" i="167" s="1"/>
  <c r="CE107" i="167" s="1"/>
  <c r="CF107" i="167" s="1"/>
  <c r="CH107" i="167" s="1"/>
  <c r="CR107" i="167" s="1"/>
  <c r="AM115" i="173" l="1"/>
  <c r="BZ108" i="167"/>
  <c r="CE108" i="167" s="1"/>
  <c r="CF108" i="167" s="1"/>
  <c r="CH108" i="167" s="1"/>
  <c r="CR108" i="167" s="1"/>
  <c r="DA108" i="167" s="1"/>
  <c r="AU112" i="173"/>
  <c r="AV112" i="173" s="1"/>
  <c r="AW112" i="173" s="1"/>
  <c r="CY107" i="167"/>
  <c r="DC107" i="167" s="1"/>
  <c r="DD107" i="167" s="1"/>
  <c r="DA107" i="167"/>
  <c r="BP180" i="167"/>
  <c r="BD182" i="173"/>
  <c r="AH180" i="168"/>
  <c r="AI180" i="168" s="1"/>
  <c r="BE182" i="173" s="1"/>
  <c r="BI113" i="173"/>
  <c r="BF115" i="173"/>
  <c r="CA113" i="167"/>
  <c r="L113" i="168"/>
  <c r="N113" i="168" s="1"/>
  <c r="AA113" i="168" s="1"/>
  <c r="AF113" i="168" s="1"/>
  <c r="AK113" i="168" s="1"/>
  <c r="AO113" i="168" s="1"/>
  <c r="AA113" i="167"/>
  <c r="AC113" i="167" s="1"/>
  <c r="AS113" i="167" s="1"/>
  <c r="AX113" i="167" s="1"/>
  <c r="BB113" i="167" s="1"/>
  <c r="BR113" i="167"/>
  <c r="AY112" i="173"/>
  <c r="AZ112" i="173" s="1"/>
  <c r="AT113" i="173"/>
  <c r="AS113" i="173" s="1"/>
  <c r="T181" i="172"/>
  <c r="S181" i="172" s="1"/>
  <c r="W181" i="172" s="1"/>
  <c r="AZ181" i="167" s="1"/>
  <c r="R182" i="172"/>
  <c r="V181" i="172"/>
  <c r="AR114" i="173"/>
  <c r="BG114" i="173"/>
  <c r="BH114" i="173" s="1"/>
  <c r="BM111" i="173"/>
  <c r="BN111" i="173" s="1"/>
  <c r="BO111" i="173"/>
  <c r="AR109" i="168" s="1"/>
  <c r="AX112" i="173"/>
  <c r="BI110" i="167" s="1"/>
  <c r="BK112" i="173"/>
  <c r="BJ112" i="173" s="1"/>
  <c r="X114" i="167"/>
  <c r="BB116" i="173"/>
  <c r="V117" i="173"/>
  <c r="W117" i="173" s="1"/>
  <c r="J185" i="172"/>
  <c r="L184" i="172"/>
  <c r="X184" i="172" s="1"/>
  <c r="AK116" i="173"/>
  <c r="BC116" i="173" s="1"/>
  <c r="I114" i="168"/>
  <c r="K183" i="172"/>
  <c r="BH110" i="167" l="1"/>
  <c r="BJ110" i="167" s="1"/>
  <c r="BL110" i="167" s="1"/>
  <c r="BK113" i="173"/>
  <c r="BL113" i="173" s="1"/>
  <c r="AM116" i="173"/>
  <c r="CY108" i="167"/>
  <c r="DC108" i="167" s="1"/>
  <c r="DD108" i="167" s="1"/>
  <c r="BL112" i="173"/>
  <c r="BM112" i="173" s="1"/>
  <c r="BN112" i="173" s="1"/>
  <c r="AY113" i="173"/>
  <c r="AZ113" i="173" s="1"/>
  <c r="AT114" i="173"/>
  <c r="AU114" i="173" s="1"/>
  <c r="BP181" i="167"/>
  <c r="BD183" i="173"/>
  <c r="AH181" i="168"/>
  <c r="AI181" i="168" s="1"/>
  <c r="BE183" i="173" s="1"/>
  <c r="AQ115" i="173"/>
  <c r="BR114" i="167"/>
  <c r="AA114" i="167"/>
  <c r="AC114" i="167" s="1"/>
  <c r="AS114" i="167" s="1"/>
  <c r="AX114" i="167" s="1"/>
  <c r="BB114" i="167" s="1"/>
  <c r="AQ109" i="168"/>
  <c r="AS109" i="168" s="1"/>
  <c r="AU109" i="168" s="1"/>
  <c r="BS109" i="167"/>
  <c r="BP111" i="173"/>
  <c r="T182" i="172"/>
  <c r="S182" i="172" s="1"/>
  <c r="W182" i="172" s="1"/>
  <c r="AZ182" i="167" s="1"/>
  <c r="R183" i="172"/>
  <c r="V182" i="172"/>
  <c r="BF116" i="173"/>
  <c r="L185" i="172"/>
  <c r="X185" i="172" s="1"/>
  <c r="J186" i="172"/>
  <c r="AU113" i="173"/>
  <c r="Z117" i="173"/>
  <c r="AL117" i="173" s="1"/>
  <c r="AA117" i="173"/>
  <c r="K184" i="172"/>
  <c r="BI114" i="173"/>
  <c r="CA114" i="167"/>
  <c r="L114" i="168"/>
  <c r="N114" i="168" s="1"/>
  <c r="AA114" i="168" s="1"/>
  <c r="AF114" i="168" s="1"/>
  <c r="AK114" i="168" s="1"/>
  <c r="AO114" i="168" s="1"/>
  <c r="BJ113" i="173"/>
  <c r="U118" i="173"/>
  <c r="BF113" i="167"/>
  <c r="BN113" i="167"/>
  <c r="AS114" i="173" l="1"/>
  <c r="AY114" i="173" s="1"/>
  <c r="AZ114" i="173" s="1"/>
  <c r="BO112" i="173"/>
  <c r="AR110" i="168" s="1"/>
  <c r="BK114" i="173"/>
  <c r="BL114" i="173" s="1"/>
  <c r="AQ110" i="168"/>
  <c r="K185" i="172"/>
  <c r="CD109" i="167"/>
  <c r="BZ109" i="167" s="1"/>
  <c r="CE109" i="167" s="1"/>
  <c r="CF109" i="167" s="1"/>
  <c r="CH109" i="167" s="1"/>
  <c r="CR109" i="167" s="1"/>
  <c r="I115" i="168"/>
  <c r="AK117" i="173"/>
  <c r="BC117" i="173" s="1"/>
  <c r="AX114" i="173"/>
  <c r="BI112" i="167" s="1"/>
  <c r="AV114" i="173"/>
  <c r="AW114" i="173" s="1"/>
  <c r="BB117" i="173"/>
  <c r="X115" i="167"/>
  <c r="BN114" i="167"/>
  <c r="BF114" i="167"/>
  <c r="AQ116" i="173"/>
  <c r="T183" i="172"/>
  <c r="S183" i="172" s="1"/>
  <c r="W183" i="172" s="1"/>
  <c r="AZ183" i="167" s="1"/>
  <c r="R184" i="172"/>
  <c r="V183" i="172"/>
  <c r="BP182" i="167"/>
  <c r="AH182" i="168"/>
  <c r="AI182" i="168" s="1"/>
  <c r="BE184" i="173" s="1"/>
  <c r="BD184" i="173"/>
  <c r="BM113" i="173"/>
  <c r="BN113" i="173" s="1"/>
  <c r="BO113" i="173"/>
  <c r="AR111" i="168" s="1"/>
  <c r="BJ114" i="173"/>
  <c r="AX113" i="173"/>
  <c r="BI111" i="167" s="1"/>
  <c r="AV113" i="173"/>
  <c r="AW113" i="173" s="1"/>
  <c r="BH111" i="167" s="1"/>
  <c r="V118" i="173"/>
  <c r="W118" i="173" s="1"/>
  <c r="J187" i="172"/>
  <c r="L186" i="172"/>
  <c r="X186" i="172" s="1"/>
  <c r="AR115" i="173"/>
  <c r="BG115" i="173"/>
  <c r="BH115" i="173" s="1"/>
  <c r="AT115" i="173" l="1"/>
  <c r="AS115" i="173" s="1"/>
  <c r="AY115" i="173" s="1"/>
  <c r="AZ115" i="173" s="1"/>
  <c r="AM117" i="173"/>
  <c r="AS110" i="168"/>
  <c r="AU110" i="168" s="1"/>
  <c r="BP112" i="173"/>
  <c r="BS110" i="167"/>
  <c r="CD110" i="167" s="1"/>
  <c r="BZ110" i="167" s="1"/>
  <c r="CE110" i="167" s="1"/>
  <c r="CF110" i="167" s="1"/>
  <c r="CH110" i="167" s="1"/>
  <c r="CR110" i="167" s="1"/>
  <c r="K186" i="172"/>
  <c r="BJ111" i="167"/>
  <c r="BL111" i="167" s="1"/>
  <c r="BF117" i="173"/>
  <c r="BH112" i="167"/>
  <c r="BJ112" i="167" s="1"/>
  <c r="BL112" i="167" s="1"/>
  <c r="BP113" i="173"/>
  <c r="BS111" i="167"/>
  <c r="AQ111" i="168"/>
  <c r="AS111" i="168" s="1"/>
  <c r="AU111" i="168" s="1"/>
  <c r="BP183" i="167"/>
  <c r="AH183" i="168"/>
  <c r="AI183" i="168" s="1"/>
  <c r="BE185" i="173" s="1"/>
  <c r="BD185" i="173"/>
  <c r="DA109" i="167"/>
  <c r="CY109" i="167"/>
  <c r="DC109" i="167" s="1"/>
  <c r="DD109" i="167" s="1"/>
  <c r="R185" i="172"/>
  <c r="T184" i="172"/>
  <c r="S184" i="172" s="1"/>
  <c r="W184" i="172" s="1"/>
  <c r="AZ184" i="167" s="1"/>
  <c r="V184" i="172"/>
  <c r="CA115" i="167"/>
  <c r="L115" i="168"/>
  <c r="N115" i="168" s="1"/>
  <c r="AA115" i="168" s="1"/>
  <c r="AF115" i="168" s="1"/>
  <c r="AK115" i="168" s="1"/>
  <c r="AO115" i="168" s="1"/>
  <c r="J188" i="172"/>
  <c r="L187" i="172"/>
  <c r="X187" i="172" s="1"/>
  <c r="BR115" i="167"/>
  <c r="AA115" i="167"/>
  <c r="AC115" i="167" s="1"/>
  <c r="AS115" i="167" s="1"/>
  <c r="AX115" i="167" s="1"/>
  <c r="BB115" i="167" s="1"/>
  <c r="BM114" i="173"/>
  <c r="BN114" i="173" s="1"/>
  <c r="BO114" i="173"/>
  <c r="AR112" i="168" s="1"/>
  <c r="AR116" i="173"/>
  <c r="BG116" i="173"/>
  <c r="BH116" i="173" s="1"/>
  <c r="BI115" i="173"/>
  <c r="Z118" i="173"/>
  <c r="AL118" i="173" s="1"/>
  <c r="AA118" i="173"/>
  <c r="U119" i="173"/>
  <c r="AT116" i="173" l="1"/>
  <c r="AS116" i="173" s="1"/>
  <c r="AU115" i="173"/>
  <c r="AU116" i="173"/>
  <c r="AV116" i="173" s="1"/>
  <c r="AW116" i="173" s="1"/>
  <c r="CY110" i="167"/>
  <c r="DC110" i="167" s="1"/>
  <c r="DD110" i="167" s="1"/>
  <c r="DA110" i="167"/>
  <c r="I116" i="168"/>
  <c r="AK118" i="173"/>
  <c r="BC118" i="173" s="1"/>
  <c r="V119" i="173"/>
  <c r="W119" i="173" s="1"/>
  <c r="BI116" i="173"/>
  <c r="AX115" i="173"/>
  <c r="BI113" i="167" s="1"/>
  <c r="AV115" i="173"/>
  <c r="AW115" i="173" s="1"/>
  <c r="BH113" i="167" s="1"/>
  <c r="AY116" i="173"/>
  <c r="AZ116" i="173" s="1"/>
  <c r="BF115" i="167"/>
  <c r="BN115" i="167"/>
  <c r="BP184" i="167"/>
  <c r="AH184" i="168"/>
  <c r="AI184" i="168" s="1"/>
  <c r="BE186" i="173" s="1"/>
  <c r="BD186" i="173"/>
  <c r="AX116" i="173"/>
  <c r="BI114" i="167" s="1"/>
  <c r="AQ112" i="168"/>
  <c r="AS112" i="168" s="1"/>
  <c r="AU112" i="168" s="1"/>
  <c r="BS112" i="167"/>
  <c r="BP114" i="173"/>
  <c r="K187" i="172"/>
  <c r="X116" i="167"/>
  <c r="BB118" i="173"/>
  <c r="BF118" i="173" s="1"/>
  <c r="AM118" i="173"/>
  <c r="J189" i="172"/>
  <c r="L188" i="172"/>
  <c r="X188" i="172" s="1"/>
  <c r="R186" i="172"/>
  <c r="T185" i="172"/>
  <c r="S185" i="172"/>
  <c r="W185" i="172" s="1"/>
  <c r="AZ185" i="167" s="1"/>
  <c r="V185" i="172"/>
  <c r="BK115" i="173"/>
  <c r="BJ115" i="173" s="1"/>
  <c r="AQ117" i="173"/>
  <c r="CD111" i="167"/>
  <c r="BZ111" i="167" s="1"/>
  <c r="CE111" i="167" s="1"/>
  <c r="CF111" i="167" s="1"/>
  <c r="CH111" i="167" s="1"/>
  <c r="CR111" i="167" s="1"/>
  <c r="BK116" i="173" l="1"/>
  <c r="K188" i="172"/>
  <c r="BH114" i="167"/>
  <c r="BJ114" i="167" s="1"/>
  <c r="BL114" i="167" s="1"/>
  <c r="BJ113" i="167"/>
  <c r="BL113" i="167" s="1"/>
  <c r="BL116" i="173"/>
  <c r="BL115" i="173"/>
  <c r="BJ116" i="173"/>
  <c r="Z119" i="173"/>
  <c r="AL119" i="173" s="1"/>
  <c r="AA119" i="173"/>
  <c r="BP185" i="167"/>
  <c r="BD187" i="173"/>
  <c r="AH185" i="168"/>
  <c r="AI185" i="168" s="1"/>
  <c r="BE187" i="173" s="1"/>
  <c r="U120" i="173"/>
  <c r="CY111" i="167"/>
  <c r="DC111" i="167" s="1"/>
  <c r="DD111" i="167" s="1"/>
  <c r="DA111" i="167"/>
  <c r="BR116" i="167"/>
  <c r="AA116" i="167"/>
  <c r="AC116" i="167" s="1"/>
  <c r="AS116" i="167" s="1"/>
  <c r="AX116" i="167" s="1"/>
  <c r="BB116" i="167" s="1"/>
  <c r="L116" i="168"/>
  <c r="N116" i="168" s="1"/>
  <c r="AA116" i="168" s="1"/>
  <c r="AF116" i="168" s="1"/>
  <c r="AK116" i="168" s="1"/>
  <c r="AO116" i="168" s="1"/>
  <c r="CA116" i="167"/>
  <c r="T186" i="172"/>
  <c r="S186" i="172" s="1"/>
  <c r="W186" i="172" s="1"/>
  <c r="AZ186" i="167" s="1"/>
  <c r="R187" i="172"/>
  <c r="V186" i="172"/>
  <c r="BG117" i="173"/>
  <c r="BH117" i="173" s="1"/>
  <c r="AR117" i="173"/>
  <c r="J190" i="172"/>
  <c r="L189" i="172"/>
  <c r="X189" i="172" s="1"/>
  <c r="CD112" i="167"/>
  <c r="BZ112" i="167" s="1"/>
  <c r="CE112" i="167" s="1"/>
  <c r="CF112" i="167" s="1"/>
  <c r="CH112" i="167" s="1"/>
  <c r="CR112" i="167" s="1"/>
  <c r="AT117" i="173" l="1"/>
  <c r="AS117" i="173" s="1"/>
  <c r="AY117" i="173" s="1"/>
  <c r="AZ117" i="173" s="1"/>
  <c r="J191" i="172"/>
  <c r="L190" i="172"/>
  <c r="X190" i="172" s="1"/>
  <c r="T187" i="172"/>
  <c r="R188" i="172"/>
  <c r="S187" i="172"/>
  <c r="W187" i="172" s="1"/>
  <c r="AZ187" i="167" s="1"/>
  <c r="V187" i="172"/>
  <c r="X117" i="167"/>
  <c r="BB119" i="173"/>
  <c r="CY112" i="167"/>
  <c r="DC112" i="167" s="1"/>
  <c r="DD112" i="167" s="1"/>
  <c r="DA112" i="167"/>
  <c r="BI117" i="173"/>
  <c r="K189" i="172"/>
  <c r="V120" i="173"/>
  <c r="W120" i="173" s="1"/>
  <c r="BO115" i="173"/>
  <c r="AR113" i="168" s="1"/>
  <c r="BM115" i="173"/>
  <c r="BN115" i="173" s="1"/>
  <c r="BP186" i="167"/>
  <c r="AH186" i="168"/>
  <c r="AI186" i="168" s="1"/>
  <c r="BE188" i="173" s="1"/>
  <c r="BD188" i="173"/>
  <c r="AQ118" i="173"/>
  <c r="BO116" i="173"/>
  <c r="AR114" i="168" s="1"/>
  <c r="BM116" i="173"/>
  <c r="BN116" i="173" s="1"/>
  <c r="BF116" i="167"/>
  <c r="BN116" i="167"/>
  <c r="AK119" i="173"/>
  <c r="BC119" i="173" s="1"/>
  <c r="I117" i="168"/>
  <c r="AU117" i="173" l="1"/>
  <c r="BK117" i="173"/>
  <c r="BJ117" i="173" s="1"/>
  <c r="BP187" i="167"/>
  <c r="AH187" i="168"/>
  <c r="AI187" i="168" s="1"/>
  <c r="BE189" i="173" s="1"/>
  <c r="BD189" i="173"/>
  <c r="R189" i="172"/>
  <c r="T188" i="172"/>
  <c r="S188" i="172" s="1"/>
  <c r="W188" i="172" s="1"/>
  <c r="AZ188" i="167" s="1"/>
  <c r="V188" i="172"/>
  <c r="CA117" i="167"/>
  <c r="L117" i="168"/>
  <c r="N117" i="168" s="1"/>
  <c r="AA117" i="168" s="1"/>
  <c r="AF117" i="168" s="1"/>
  <c r="AK117" i="168" s="1"/>
  <c r="AO117" i="168" s="1"/>
  <c r="AR118" i="173"/>
  <c r="BG118" i="173"/>
  <c r="BH118" i="173" s="1"/>
  <c r="U121" i="173"/>
  <c r="AM119" i="173"/>
  <c r="Z120" i="173"/>
  <c r="AL120" i="173" s="1"/>
  <c r="AA120" i="173"/>
  <c r="BF119" i="173"/>
  <c r="BS114" i="167"/>
  <c r="AQ114" i="168"/>
  <c r="AS114" i="168" s="1"/>
  <c r="AU114" i="168" s="1"/>
  <c r="BP116" i="173"/>
  <c r="BR117" i="167"/>
  <c r="AA117" i="167"/>
  <c r="AC117" i="167" s="1"/>
  <c r="AS117" i="167" s="1"/>
  <c r="AX117" i="167" s="1"/>
  <c r="BB117" i="167" s="1"/>
  <c r="BS113" i="167"/>
  <c r="BP115" i="173"/>
  <c r="AQ113" i="168"/>
  <c r="AS113" i="168" s="1"/>
  <c r="AU113" i="168" s="1"/>
  <c r="K190" i="172"/>
  <c r="J192" i="172"/>
  <c r="L191" i="172"/>
  <c r="X191" i="172" s="1"/>
  <c r="AT118" i="173" l="1"/>
  <c r="AS118" i="173" s="1"/>
  <c r="AY118" i="173" s="1"/>
  <c r="AZ118" i="173" s="1"/>
  <c r="AV117" i="173"/>
  <c r="AW117" i="173" s="1"/>
  <c r="BH115" i="167" s="1"/>
  <c r="AX117" i="173"/>
  <c r="BI115" i="167" s="1"/>
  <c r="BL117" i="173"/>
  <c r="BP188" i="167"/>
  <c r="BD190" i="173"/>
  <c r="AH188" i="168"/>
  <c r="AI188" i="168" s="1"/>
  <c r="BE190" i="173" s="1"/>
  <c r="V121" i="173"/>
  <c r="W121" i="173" s="1"/>
  <c r="BF117" i="167"/>
  <c r="BN117" i="167"/>
  <c r="BI118" i="173"/>
  <c r="BK118" i="173" s="1"/>
  <c r="BJ118" i="173" s="1"/>
  <c r="R190" i="172"/>
  <c r="T189" i="172"/>
  <c r="S189" i="172" s="1"/>
  <c r="W189" i="172" s="1"/>
  <c r="AZ189" i="167" s="1"/>
  <c r="V189" i="172"/>
  <c r="CD113" i="167"/>
  <c r="BZ113" i="167" s="1"/>
  <c r="CE113" i="167" s="1"/>
  <c r="CF113" i="167" s="1"/>
  <c r="CH113" i="167" s="1"/>
  <c r="CR113" i="167" s="1"/>
  <c r="AQ119" i="173"/>
  <c r="AK120" i="173"/>
  <c r="BC120" i="173" s="1"/>
  <c r="I118" i="168"/>
  <c r="K191" i="172"/>
  <c r="L192" i="172"/>
  <c r="X192" i="172" s="1"/>
  <c r="J193" i="172"/>
  <c r="CD114" i="167"/>
  <c r="X118" i="167"/>
  <c r="BB120" i="173"/>
  <c r="AM120" i="173"/>
  <c r="BJ115" i="167" l="1"/>
  <c r="BL115" i="167" s="1"/>
  <c r="BO117" i="173"/>
  <c r="AR115" i="168" s="1"/>
  <c r="BM117" i="173"/>
  <c r="BN117" i="173" s="1"/>
  <c r="BL118" i="173"/>
  <c r="BO118" i="173" s="1"/>
  <c r="AR116" i="168" s="1"/>
  <c r="AU118" i="173"/>
  <c r="BF120" i="173"/>
  <c r="BZ114" i="167"/>
  <c r="CE114" i="167" s="1"/>
  <c r="CF114" i="167" s="1"/>
  <c r="CH114" i="167" s="1"/>
  <c r="CR114" i="167" s="1"/>
  <c r="DA114" i="167" s="1"/>
  <c r="K192" i="172"/>
  <c r="CY113" i="167"/>
  <c r="DC113" i="167" s="1"/>
  <c r="DD113" i="167" s="1"/>
  <c r="DA113" i="167"/>
  <c r="BP189" i="167"/>
  <c r="BD191" i="173"/>
  <c r="AH189" i="168"/>
  <c r="AI189" i="168" s="1"/>
  <c r="BE191" i="173" s="1"/>
  <c r="BR118" i="167"/>
  <c r="AA118" i="167"/>
  <c r="AC118" i="167" s="1"/>
  <c r="AS118" i="167" s="1"/>
  <c r="AX118" i="167" s="1"/>
  <c r="BB118" i="167" s="1"/>
  <c r="Z121" i="173"/>
  <c r="AL121" i="173" s="1"/>
  <c r="AA121" i="173"/>
  <c r="CA118" i="167"/>
  <c r="L118" i="168"/>
  <c r="N118" i="168" s="1"/>
  <c r="AA118" i="168" s="1"/>
  <c r="AF118" i="168" s="1"/>
  <c r="AK118" i="168" s="1"/>
  <c r="AO118" i="168" s="1"/>
  <c r="R191" i="172"/>
  <c r="T190" i="172"/>
  <c r="S190" i="172" s="1"/>
  <c r="W190" i="172" s="1"/>
  <c r="AZ190" i="167" s="1"/>
  <c r="V190" i="172"/>
  <c r="J194" i="172"/>
  <c r="L193" i="172"/>
  <c r="X193" i="172" s="1"/>
  <c r="BG119" i="173"/>
  <c r="BH119" i="173" s="1"/>
  <c r="AR119" i="173"/>
  <c r="U122" i="173"/>
  <c r="BM118" i="173" l="1"/>
  <c r="BN118" i="173" s="1"/>
  <c r="AQ116" i="168" s="1"/>
  <c r="AS116" i="168" s="1"/>
  <c r="AU116" i="168" s="1"/>
  <c r="AX118" i="173"/>
  <c r="BI116" i="167" s="1"/>
  <c r="AV118" i="173"/>
  <c r="AW118" i="173" s="1"/>
  <c r="BH116" i="167" s="1"/>
  <c r="CY114" i="167"/>
  <c r="DC114" i="167" s="1"/>
  <c r="DD114" i="167" s="1"/>
  <c r="AT119" i="173"/>
  <c r="AS119" i="173" s="1"/>
  <c r="AY119" i="173" s="1"/>
  <c r="AZ119" i="173" s="1"/>
  <c r="BP117" i="173"/>
  <c r="BS115" i="167"/>
  <c r="CD115" i="167" s="1"/>
  <c r="BZ115" i="167" s="1"/>
  <c r="CE115" i="167" s="1"/>
  <c r="CF115" i="167" s="1"/>
  <c r="CH115" i="167" s="1"/>
  <c r="CR115" i="167" s="1"/>
  <c r="CY115" i="167" s="1"/>
  <c r="DC115" i="167" s="1"/>
  <c r="DD115" i="167" s="1"/>
  <c r="AQ115" i="168"/>
  <c r="AS115" i="168" s="1"/>
  <c r="AU115" i="168" s="1"/>
  <c r="K193" i="172"/>
  <c r="BP190" i="167"/>
  <c r="BD192" i="173"/>
  <c r="AH190" i="168"/>
  <c r="AI190" i="168" s="1"/>
  <c r="BE192" i="173" s="1"/>
  <c r="AQ120" i="173"/>
  <c r="V122" i="173"/>
  <c r="W122" i="173" s="1"/>
  <c r="I119" i="168"/>
  <c r="AK121" i="173"/>
  <c r="BC121" i="173" s="1"/>
  <c r="BN118" i="167"/>
  <c r="BF118" i="167"/>
  <c r="X119" i="167"/>
  <c r="BB121" i="173"/>
  <c r="AM121" i="173"/>
  <c r="J195" i="172"/>
  <c r="L194" i="172"/>
  <c r="X194" i="172" s="1"/>
  <c r="BI119" i="173"/>
  <c r="T191" i="172"/>
  <c r="S191" i="172" s="1"/>
  <c r="W191" i="172" s="1"/>
  <c r="AZ191" i="167" s="1"/>
  <c r="R192" i="172"/>
  <c r="V191" i="172"/>
  <c r="BP118" i="173" l="1"/>
  <c r="BS116" i="167"/>
  <c r="CD116" i="167" s="1"/>
  <c r="BZ116" i="167" s="1"/>
  <c r="CE116" i="167" s="1"/>
  <c r="CF116" i="167" s="1"/>
  <c r="CH116" i="167" s="1"/>
  <c r="CR116" i="167" s="1"/>
  <c r="BJ116" i="167"/>
  <c r="BL116" i="167" s="1"/>
  <c r="DA115" i="167"/>
  <c r="DE115" i="167" s="1"/>
  <c r="AU119" i="173"/>
  <c r="BK119" i="173"/>
  <c r="BJ119" i="173" s="1"/>
  <c r="BP191" i="167"/>
  <c r="BD193" i="173"/>
  <c r="AH191" i="168"/>
  <c r="AI191" i="168" s="1"/>
  <c r="BE193" i="173" s="1"/>
  <c r="J196" i="172"/>
  <c r="L195" i="172"/>
  <c r="X195" i="172" s="1"/>
  <c r="T192" i="172"/>
  <c r="S192" i="172" s="1"/>
  <c r="W192" i="172" s="1"/>
  <c r="AZ192" i="167" s="1"/>
  <c r="R193" i="172"/>
  <c r="V192" i="172"/>
  <c r="BG120" i="173"/>
  <c r="BH120" i="173" s="1"/>
  <c r="AR120" i="173"/>
  <c r="K194" i="172"/>
  <c r="BF121" i="173"/>
  <c r="CA119" i="167"/>
  <c r="L119" i="168"/>
  <c r="N119" i="168" s="1"/>
  <c r="AA119" i="168" s="1"/>
  <c r="AF119" i="168" s="1"/>
  <c r="AK119" i="168" s="1"/>
  <c r="AO119" i="168" s="1"/>
  <c r="AA119" i="167"/>
  <c r="AC119" i="167" s="1"/>
  <c r="AS119" i="167" s="1"/>
  <c r="AX119" i="167" s="1"/>
  <c r="BB119" i="167" s="1"/>
  <c r="BR119" i="167"/>
  <c r="AA122" i="173"/>
  <c r="Z122" i="173"/>
  <c r="AL122" i="173" s="1"/>
  <c r="U123" i="173"/>
  <c r="AT120" i="173" l="1"/>
  <c r="AS120" i="173" s="1"/>
  <c r="AY120" i="173" s="1"/>
  <c r="AZ120" i="173" s="1"/>
  <c r="BL119" i="173"/>
  <c r="AX119" i="173"/>
  <c r="BI117" i="167" s="1"/>
  <c r="AV119" i="173"/>
  <c r="AW119" i="173" s="1"/>
  <c r="BH117" i="167" s="1"/>
  <c r="BP192" i="167"/>
  <c r="AH192" i="168"/>
  <c r="AI192" i="168" s="1"/>
  <c r="BE194" i="173" s="1"/>
  <c r="BD194" i="173"/>
  <c r="BF119" i="167"/>
  <c r="BN119" i="167"/>
  <c r="T193" i="172"/>
  <c r="S193" i="172" s="1"/>
  <c r="W193" i="172" s="1"/>
  <c r="AZ193" i="167" s="1"/>
  <c r="R194" i="172"/>
  <c r="V193" i="172"/>
  <c r="BB122" i="173"/>
  <c r="X120" i="167"/>
  <c r="AQ121" i="173"/>
  <c r="V123" i="173"/>
  <c r="W123" i="173" s="1"/>
  <c r="BI120" i="173"/>
  <c r="DA116" i="167"/>
  <c r="CY116" i="167"/>
  <c r="DC116" i="167" s="1"/>
  <c r="DD116" i="167" s="1"/>
  <c r="K195" i="172"/>
  <c r="J197" i="172"/>
  <c r="L196" i="172"/>
  <c r="X196" i="172" s="1"/>
  <c r="I120" i="168"/>
  <c r="AK122" i="173"/>
  <c r="BC122" i="173" s="1"/>
  <c r="AU120" i="173" l="1"/>
  <c r="BK120" i="173"/>
  <c r="BJ120" i="173" s="1"/>
  <c r="BJ117" i="167"/>
  <c r="BL117" i="167" s="1"/>
  <c r="AM122" i="173"/>
  <c r="BO119" i="173"/>
  <c r="AR117" i="168" s="1"/>
  <c r="BM119" i="173"/>
  <c r="BN119" i="173" s="1"/>
  <c r="U124" i="173"/>
  <c r="V124" i="173" s="1"/>
  <c r="W124" i="173" s="1"/>
  <c r="BP193" i="167"/>
  <c r="BD195" i="173"/>
  <c r="AH193" i="168"/>
  <c r="AI193" i="168" s="1"/>
  <c r="BE195" i="173" s="1"/>
  <c r="T194" i="172"/>
  <c r="S194" i="172" s="1"/>
  <c r="W194" i="172" s="1"/>
  <c r="AZ194" i="167" s="1"/>
  <c r="R195" i="172"/>
  <c r="V194" i="172"/>
  <c r="CA120" i="167"/>
  <c r="L120" i="168"/>
  <c r="N120" i="168" s="1"/>
  <c r="AA120" i="168" s="1"/>
  <c r="AF120" i="168" s="1"/>
  <c r="AK120" i="168" s="1"/>
  <c r="AO120" i="168" s="1"/>
  <c r="BG121" i="173"/>
  <c r="BH121" i="173" s="1"/>
  <c r="AR121" i="173"/>
  <c r="K196" i="172"/>
  <c r="L197" i="172"/>
  <c r="X197" i="172" s="1"/>
  <c r="J198" i="172"/>
  <c r="Z123" i="173"/>
  <c r="AL123" i="173" s="1"/>
  <c r="AA123" i="173"/>
  <c r="BR120" i="167"/>
  <c r="AA120" i="167"/>
  <c r="AC120" i="167" s="1"/>
  <c r="AS120" i="167" s="1"/>
  <c r="AX120" i="167" s="1"/>
  <c r="BB120" i="167" s="1"/>
  <c r="BF122" i="173"/>
  <c r="K197" i="172" l="1"/>
  <c r="AV120" i="173"/>
  <c r="AW120" i="173" s="1"/>
  <c r="BH118" i="167" s="1"/>
  <c r="AX120" i="173"/>
  <c r="BI118" i="167" s="1"/>
  <c r="BL120" i="173"/>
  <c r="BP119" i="173"/>
  <c r="BS117" i="167"/>
  <c r="CD117" i="167" s="1"/>
  <c r="BZ117" i="167" s="1"/>
  <c r="CE117" i="167" s="1"/>
  <c r="CF117" i="167" s="1"/>
  <c r="CH117" i="167" s="1"/>
  <c r="CR117" i="167" s="1"/>
  <c r="DA117" i="167" s="1"/>
  <c r="AQ117" i="168"/>
  <c r="AS117" i="168" s="1"/>
  <c r="AU117" i="168" s="1"/>
  <c r="BP194" i="167"/>
  <c r="BD196" i="173"/>
  <c r="AH194" i="168"/>
  <c r="AI194" i="168" s="1"/>
  <c r="BE196" i="173" s="1"/>
  <c r="R196" i="172"/>
  <c r="T195" i="172"/>
  <c r="S195" i="172" s="1"/>
  <c r="W195" i="172" s="1"/>
  <c r="AZ195" i="167" s="1"/>
  <c r="V195" i="172"/>
  <c r="AK123" i="173"/>
  <c r="BC123" i="173" s="1"/>
  <c r="I121" i="168"/>
  <c r="BB123" i="173"/>
  <c r="X121" i="167"/>
  <c r="AQ122" i="173"/>
  <c r="AT121" i="173"/>
  <c r="AS121" i="173" s="1"/>
  <c r="AA124" i="173"/>
  <c r="Z124" i="173"/>
  <c r="AL124" i="173" s="1"/>
  <c r="BI121" i="173"/>
  <c r="U125" i="173"/>
  <c r="L198" i="172"/>
  <c r="X198" i="172" s="1"/>
  <c r="J199" i="172"/>
  <c r="BF120" i="167"/>
  <c r="BN120" i="167"/>
  <c r="BJ118" i="167" l="1"/>
  <c r="BL118" i="167" s="1"/>
  <c r="BM120" i="173"/>
  <c r="BN120" i="173" s="1"/>
  <c r="BO120" i="173"/>
  <c r="AR118" i="168" s="1"/>
  <c r="K198" i="172"/>
  <c r="CY117" i="167"/>
  <c r="DC117" i="167" s="1"/>
  <c r="DD117" i="167" s="1"/>
  <c r="BF123" i="173"/>
  <c r="BP195" i="167"/>
  <c r="BD197" i="173"/>
  <c r="AH195" i="168"/>
  <c r="AI195" i="168" s="1"/>
  <c r="BE197" i="173" s="1"/>
  <c r="T196" i="172"/>
  <c r="S196" i="172" s="1"/>
  <c r="W196" i="172" s="1"/>
  <c r="AZ196" i="167" s="1"/>
  <c r="R197" i="172"/>
  <c r="V196" i="172"/>
  <c r="BK121" i="173"/>
  <c r="BJ121" i="173" s="1"/>
  <c r="CA121" i="167"/>
  <c r="L121" i="168"/>
  <c r="N121" i="168" s="1"/>
  <c r="AA121" i="168" s="1"/>
  <c r="AF121" i="168" s="1"/>
  <c r="AK121" i="168" s="1"/>
  <c r="AO121" i="168" s="1"/>
  <c r="V125" i="173"/>
  <c r="W125" i="173" s="1"/>
  <c r="BG122" i="173"/>
  <c r="BH122" i="173" s="1"/>
  <c r="AR122" i="173"/>
  <c r="I122" i="168"/>
  <c r="AK124" i="173"/>
  <c r="BC124" i="173" s="1"/>
  <c r="AM123" i="173"/>
  <c r="X122" i="167"/>
  <c r="BB124" i="173"/>
  <c r="J200" i="172"/>
  <c r="L199" i="172"/>
  <c r="X199" i="172" s="1"/>
  <c r="AY121" i="173"/>
  <c r="AZ121" i="173" s="1"/>
  <c r="AU121" i="173"/>
  <c r="AA121" i="167"/>
  <c r="AC121" i="167" s="1"/>
  <c r="AS121" i="167" s="1"/>
  <c r="AX121" i="167" s="1"/>
  <c r="BB121" i="167" s="1"/>
  <c r="BR121" i="167"/>
  <c r="BS118" i="167" l="1"/>
  <c r="CD118" i="167" s="1"/>
  <c r="BZ118" i="167" s="1"/>
  <c r="CE118" i="167" s="1"/>
  <c r="CF118" i="167" s="1"/>
  <c r="CH118" i="167" s="1"/>
  <c r="CR118" i="167" s="1"/>
  <c r="CY118" i="167" s="1"/>
  <c r="DC118" i="167" s="1"/>
  <c r="DD118" i="167" s="1"/>
  <c r="AQ118" i="168"/>
  <c r="AS118" i="168" s="1"/>
  <c r="AU118" i="168" s="1"/>
  <c r="BP120" i="173"/>
  <c r="BL121" i="173"/>
  <c r="BM121" i="173" s="1"/>
  <c r="BN121" i="173" s="1"/>
  <c r="K199" i="172"/>
  <c r="U126" i="173"/>
  <c r="V126" i="173" s="1"/>
  <c r="W126" i="173" s="1"/>
  <c r="CA122" i="167"/>
  <c r="L122" i="168"/>
  <c r="N122" i="168" s="1"/>
  <c r="AA122" i="168" s="1"/>
  <c r="AF122" i="168" s="1"/>
  <c r="AK122" i="168" s="1"/>
  <c r="AO122" i="168" s="1"/>
  <c r="AM124" i="173"/>
  <c r="Z125" i="173"/>
  <c r="AL125" i="173" s="1"/>
  <c r="AA125" i="173"/>
  <c r="R198" i="172"/>
  <c r="T197" i="172"/>
  <c r="S197" i="172" s="1"/>
  <c r="W197" i="172" s="1"/>
  <c r="AZ197" i="167" s="1"/>
  <c r="V197" i="172"/>
  <c r="BP196" i="167"/>
  <c r="BD198" i="173"/>
  <c r="AH196" i="168"/>
  <c r="AI196" i="168" s="1"/>
  <c r="BE198" i="173" s="1"/>
  <c r="BN121" i="167"/>
  <c r="BF121" i="167"/>
  <c r="AV121" i="173"/>
  <c r="AW121" i="173" s="1"/>
  <c r="BH119" i="167" s="1"/>
  <c r="AX121" i="173"/>
  <c r="BI119" i="167" s="1"/>
  <c r="BF124" i="173"/>
  <c r="AT122" i="173"/>
  <c r="AS122" i="173" s="1"/>
  <c r="AA122" i="167"/>
  <c r="AC122" i="167" s="1"/>
  <c r="AS122" i="167" s="1"/>
  <c r="AX122" i="167" s="1"/>
  <c r="BB122" i="167" s="1"/>
  <c r="BR122" i="167"/>
  <c r="BI122" i="173"/>
  <c r="AQ123" i="173"/>
  <c r="L200" i="172"/>
  <c r="X200" i="172" s="1"/>
  <c r="J201" i="172"/>
  <c r="DA118" i="167" l="1"/>
  <c r="BO121" i="173"/>
  <c r="AR119" i="168" s="1"/>
  <c r="BJ119" i="167"/>
  <c r="BL119" i="167" s="1"/>
  <c r="AQ119" i="168"/>
  <c r="BP197" i="167"/>
  <c r="BD199" i="173"/>
  <c r="AH197" i="168"/>
  <c r="AI197" i="168" s="1"/>
  <c r="BE199" i="173" s="1"/>
  <c r="AQ124" i="173"/>
  <c r="AY122" i="173"/>
  <c r="AZ122" i="173" s="1"/>
  <c r="R199" i="172"/>
  <c r="T198" i="172"/>
  <c r="S198" i="172" s="1"/>
  <c r="W198" i="172" s="1"/>
  <c r="AZ198" i="167" s="1"/>
  <c r="V198" i="172"/>
  <c r="K200" i="172"/>
  <c r="U127" i="173"/>
  <c r="J202" i="172"/>
  <c r="L201" i="172"/>
  <c r="X201" i="172" s="1"/>
  <c r="AA126" i="173"/>
  <c r="Z126" i="173"/>
  <c r="AL126" i="173" s="1"/>
  <c r="AK125" i="173"/>
  <c r="BC125" i="173" s="1"/>
  <c r="I123" i="168"/>
  <c r="BF122" i="167"/>
  <c r="BN122" i="167"/>
  <c r="BK122" i="173"/>
  <c r="BJ122" i="173" s="1"/>
  <c r="BG123" i="173"/>
  <c r="BH123" i="173" s="1"/>
  <c r="AR123" i="173"/>
  <c r="AT123" i="173" s="1"/>
  <c r="AS123" i="173" s="1"/>
  <c r="AU122" i="173"/>
  <c r="X123" i="167"/>
  <c r="BB125" i="173"/>
  <c r="BP121" i="173" l="1"/>
  <c r="AS119" i="168"/>
  <c r="AU119" i="168" s="1"/>
  <c r="BS119" i="167"/>
  <c r="BP198" i="167"/>
  <c r="BD200" i="173"/>
  <c r="AH198" i="168"/>
  <c r="AI198" i="168" s="1"/>
  <c r="BE200" i="173" s="1"/>
  <c r="AY123" i="173"/>
  <c r="AZ123" i="173" s="1"/>
  <c r="BI123" i="173"/>
  <c r="BK123" i="173" s="1"/>
  <c r="BJ123" i="173" s="1"/>
  <c r="AX122" i="173"/>
  <c r="BI120" i="167" s="1"/>
  <c r="AV122" i="173"/>
  <c r="AW122" i="173" s="1"/>
  <c r="BH120" i="167" s="1"/>
  <c r="CA123" i="167"/>
  <c r="L123" i="168"/>
  <c r="N123" i="168" s="1"/>
  <c r="AA123" i="168" s="1"/>
  <c r="AF123" i="168" s="1"/>
  <c r="AK123" i="168" s="1"/>
  <c r="AO123" i="168" s="1"/>
  <c r="BL122" i="173"/>
  <c r="V127" i="173"/>
  <c r="W127" i="173" s="1"/>
  <c r="I124" i="168"/>
  <c r="AK126" i="173"/>
  <c r="BC126" i="173" s="1"/>
  <c r="BB126" i="173"/>
  <c r="X124" i="167"/>
  <c r="AR124" i="173"/>
  <c r="BG124" i="173"/>
  <c r="BH124" i="173" s="1"/>
  <c r="AM125" i="173"/>
  <c r="L202" i="172"/>
  <c r="X202" i="172" s="1"/>
  <c r="J203" i="172"/>
  <c r="R200" i="172"/>
  <c r="T199" i="172"/>
  <c r="S199" i="172" s="1"/>
  <c r="W199" i="172" s="1"/>
  <c r="AZ199" i="167" s="1"/>
  <c r="V199" i="172"/>
  <c r="AU123" i="173"/>
  <c r="BF125" i="173"/>
  <c r="AA123" i="167"/>
  <c r="AC123" i="167" s="1"/>
  <c r="AS123" i="167" s="1"/>
  <c r="AX123" i="167" s="1"/>
  <c r="BB123" i="167" s="1"/>
  <c r="BR123" i="167"/>
  <c r="K201" i="172"/>
  <c r="CD119" i="167"/>
  <c r="BZ119" i="167" s="1"/>
  <c r="CE119" i="167" s="1"/>
  <c r="CF119" i="167" s="1"/>
  <c r="CH119" i="167" s="1"/>
  <c r="CR119" i="167" s="1"/>
  <c r="AM126" i="173" l="1"/>
  <c r="BJ120" i="167"/>
  <c r="BL120" i="167" s="1"/>
  <c r="BF126" i="173"/>
  <c r="BP199" i="167"/>
  <c r="BD201" i="173"/>
  <c r="AH199" i="168"/>
  <c r="AI199" i="168" s="1"/>
  <c r="BE201" i="173" s="1"/>
  <c r="BF123" i="167"/>
  <c r="BN123" i="167"/>
  <c r="J204" i="172"/>
  <c r="L203" i="172"/>
  <c r="X203" i="172" s="1"/>
  <c r="AA127" i="173"/>
  <c r="Z127" i="173"/>
  <c r="AL127" i="173" s="1"/>
  <c r="K202" i="172"/>
  <c r="BM122" i="173"/>
  <c r="BN122" i="173" s="1"/>
  <c r="BO122" i="173"/>
  <c r="AR120" i="168" s="1"/>
  <c r="BL123" i="173"/>
  <c r="AA124" i="167"/>
  <c r="AC124" i="167" s="1"/>
  <c r="AS124" i="167" s="1"/>
  <c r="AX124" i="167" s="1"/>
  <c r="BB124" i="167" s="1"/>
  <c r="BR124" i="167"/>
  <c r="AQ125" i="173"/>
  <c r="AT124" i="173"/>
  <c r="AS124" i="173" s="1"/>
  <c r="AV123" i="173"/>
  <c r="AW123" i="173" s="1"/>
  <c r="BH121" i="167" s="1"/>
  <c r="AX123" i="173"/>
  <c r="BI121" i="167" s="1"/>
  <c r="DA119" i="167"/>
  <c r="CY119" i="167"/>
  <c r="DC119" i="167" s="1"/>
  <c r="DD119" i="167" s="1"/>
  <c r="R201" i="172"/>
  <c r="T200" i="172"/>
  <c r="S200" i="172" s="1"/>
  <c r="W200" i="172" s="1"/>
  <c r="AZ200" i="167" s="1"/>
  <c r="V200" i="172"/>
  <c r="BI124" i="173"/>
  <c r="CA124" i="167"/>
  <c r="L124" i="168"/>
  <c r="N124" i="168" s="1"/>
  <c r="AA124" i="168" s="1"/>
  <c r="AF124" i="168" s="1"/>
  <c r="AK124" i="168" s="1"/>
  <c r="AO124" i="168" s="1"/>
  <c r="U128" i="173"/>
  <c r="BJ121" i="167" l="1"/>
  <c r="BL121" i="167" s="1"/>
  <c r="AU124" i="173"/>
  <c r="AV124" i="173" s="1"/>
  <c r="AW124" i="173" s="1"/>
  <c r="X125" i="167"/>
  <c r="BB127" i="173"/>
  <c r="AM127" i="173"/>
  <c r="AK127" i="173"/>
  <c r="BC127" i="173" s="1"/>
  <c r="I125" i="168"/>
  <c r="BK124" i="173"/>
  <c r="BJ124" i="173" s="1"/>
  <c r="BO123" i="173"/>
  <c r="AR121" i="168" s="1"/>
  <c r="BM123" i="173"/>
  <c r="BN123" i="173" s="1"/>
  <c r="K203" i="172"/>
  <c r="AQ126" i="173"/>
  <c r="R202" i="172"/>
  <c r="T201" i="172"/>
  <c r="S201" i="172" s="1"/>
  <c r="W201" i="172" s="1"/>
  <c r="AZ201" i="167" s="1"/>
  <c r="V201" i="172"/>
  <c r="BP200" i="167"/>
  <c r="BD202" i="173"/>
  <c r="AH200" i="168"/>
  <c r="AI200" i="168" s="1"/>
  <c r="BE202" i="173" s="1"/>
  <c r="BS120" i="167"/>
  <c r="AQ120" i="168"/>
  <c r="AS120" i="168" s="1"/>
  <c r="AU120" i="168" s="1"/>
  <c r="BP122" i="173"/>
  <c r="BG125" i="173"/>
  <c r="BH125" i="173" s="1"/>
  <c r="AR125" i="173"/>
  <c r="BN124" i="167"/>
  <c r="BF124" i="167"/>
  <c r="AX124" i="173"/>
  <c r="BI122" i="167" s="1"/>
  <c r="V128" i="173"/>
  <c r="W128" i="173" s="1"/>
  <c r="AY124" i="173"/>
  <c r="AZ124" i="173" s="1"/>
  <c r="J205" i="172"/>
  <c r="L204" i="172"/>
  <c r="X204" i="172" s="1"/>
  <c r="BL124" i="173" l="1"/>
  <c r="BO124" i="173" s="1"/>
  <c r="AR122" i="168" s="1"/>
  <c r="BF127" i="173"/>
  <c r="BP201" i="167"/>
  <c r="BD203" i="173"/>
  <c r="AH201" i="168"/>
  <c r="AI201" i="168" s="1"/>
  <c r="BE203" i="173" s="1"/>
  <c r="BS121" i="167"/>
  <c r="BP123" i="173"/>
  <c r="AQ121" i="168"/>
  <c r="AS121" i="168" s="1"/>
  <c r="AU121" i="168" s="1"/>
  <c r="BM124" i="173"/>
  <c r="BN124" i="173" s="1"/>
  <c r="BI125" i="173"/>
  <c r="AT125" i="173"/>
  <c r="AS125" i="173" s="1"/>
  <c r="AA128" i="173"/>
  <c r="Z128" i="173"/>
  <c r="AL128" i="173" s="1"/>
  <c r="U129" i="173"/>
  <c r="BH122" i="167"/>
  <c r="BJ122" i="167" s="1"/>
  <c r="BL122" i="167" s="1"/>
  <c r="K204" i="172"/>
  <c r="CD120" i="167"/>
  <c r="BZ120" i="167" s="1"/>
  <c r="CE120" i="167" s="1"/>
  <c r="CF120" i="167" s="1"/>
  <c r="CH120" i="167" s="1"/>
  <c r="CR120" i="167" s="1"/>
  <c r="CA125" i="167"/>
  <c r="L125" i="168"/>
  <c r="N125" i="168" s="1"/>
  <c r="AA125" i="168" s="1"/>
  <c r="AF125" i="168" s="1"/>
  <c r="AK125" i="168" s="1"/>
  <c r="AO125" i="168" s="1"/>
  <c r="BR125" i="167"/>
  <c r="AA125" i="167"/>
  <c r="AC125" i="167" s="1"/>
  <c r="AS125" i="167" s="1"/>
  <c r="AX125" i="167" s="1"/>
  <c r="BB125" i="167" s="1"/>
  <c r="T202" i="172"/>
  <c r="S202" i="172" s="1"/>
  <c r="W202" i="172" s="1"/>
  <c r="AZ202" i="167" s="1"/>
  <c r="R203" i="172"/>
  <c r="V202" i="172"/>
  <c r="L205" i="172"/>
  <c r="X205" i="172" s="1"/>
  <c r="J206" i="172"/>
  <c r="BG126" i="173"/>
  <c r="BH126" i="173" s="1"/>
  <c r="AR126" i="173"/>
  <c r="K205" i="172" l="1"/>
  <c r="AU125" i="173"/>
  <c r="AV125" i="173" s="1"/>
  <c r="AW125" i="173" s="1"/>
  <c r="BS122" i="167"/>
  <c r="BP124" i="173"/>
  <c r="AQ122" i="168"/>
  <c r="AS122" i="168" s="1"/>
  <c r="AU122" i="168" s="1"/>
  <c r="CY120" i="167"/>
  <c r="DC120" i="167" s="1"/>
  <c r="DD120" i="167" s="1"/>
  <c r="DA120" i="167"/>
  <c r="BP202" i="167"/>
  <c r="BD204" i="173"/>
  <c r="AH202" i="168"/>
  <c r="AI202" i="168" s="1"/>
  <c r="BE204" i="173" s="1"/>
  <c r="AQ127" i="173"/>
  <c r="BK125" i="173"/>
  <c r="BJ125" i="173" s="1"/>
  <c r="BF125" i="167"/>
  <c r="BN125" i="167"/>
  <c r="J207" i="172"/>
  <c r="L206" i="172"/>
  <c r="X206" i="172" s="1"/>
  <c r="CD121" i="167"/>
  <c r="BZ121" i="167" s="1"/>
  <c r="CE121" i="167" s="1"/>
  <c r="CF121" i="167" s="1"/>
  <c r="CH121" i="167" s="1"/>
  <c r="CR121" i="167" s="1"/>
  <c r="X126" i="167"/>
  <c r="BB128" i="173"/>
  <c r="I126" i="168"/>
  <c r="AK128" i="173"/>
  <c r="BC128" i="173" s="1"/>
  <c r="V129" i="173"/>
  <c r="W129" i="173" s="1"/>
  <c r="BI126" i="173"/>
  <c r="R204" i="172"/>
  <c r="T203" i="172"/>
  <c r="S203" i="172" s="1"/>
  <c r="W203" i="172" s="1"/>
  <c r="AZ203" i="167" s="1"/>
  <c r="V203" i="172"/>
  <c r="AT126" i="173"/>
  <c r="AS126" i="173" s="1"/>
  <c r="AY125" i="173"/>
  <c r="AZ125" i="173" s="1"/>
  <c r="AM128" i="173" l="1"/>
  <c r="AX125" i="173"/>
  <c r="BI123" i="167" s="1"/>
  <c r="BH123" i="167"/>
  <c r="BK126" i="173"/>
  <c r="BJ126" i="173" s="1"/>
  <c r="CY121" i="167"/>
  <c r="DC121" i="167" s="1"/>
  <c r="DD121" i="167" s="1"/>
  <c r="DA121" i="167"/>
  <c r="BP203" i="167"/>
  <c r="BD205" i="173"/>
  <c r="AH203" i="168"/>
  <c r="AI203" i="168" s="1"/>
  <c r="BE205" i="173" s="1"/>
  <c r="CA126" i="167"/>
  <c r="L126" i="168"/>
  <c r="N126" i="168" s="1"/>
  <c r="AA126" i="168" s="1"/>
  <c r="AF126" i="168" s="1"/>
  <c r="AK126" i="168" s="1"/>
  <c r="AO126" i="168" s="1"/>
  <c r="BF128" i="173"/>
  <c r="AU126" i="173"/>
  <c r="BR126" i="167"/>
  <c r="AA126" i="167"/>
  <c r="AC126" i="167" s="1"/>
  <c r="AS126" i="167" s="1"/>
  <c r="AX126" i="167" s="1"/>
  <c r="BB126" i="167" s="1"/>
  <c r="J208" i="172"/>
  <c r="L207" i="172"/>
  <c r="X207" i="172" s="1"/>
  <c r="T204" i="172"/>
  <c r="S204" i="172" s="1"/>
  <c r="W204" i="172" s="1"/>
  <c r="AZ204" i="167" s="1"/>
  <c r="R205" i="172"/>
  <c r="V204" i="172"/>
  <c r="AY126" i="173"/>
  <c r="AZ126" i="173" s="1"/>
  <c r="Z129" i="173"/>
  <c r="AL129" i="173" s="1"/>
  <c r="AA129" i="173"/>
  <c r="AR127" i="173"/>
  <c r="AT127" i="173" s="1"/>
  <c r="AS127" i="173" s="1"/>
  <c r="BG127" i="173"/>
  <c r="BH127" i="173" s="1"/>
  <c r="K206" i="172"/>
  <c r="U130" i="173"/>
  <c r="BL125" i="173"/>
  <c r="CD122" i="167"/>
  <c r="BZ122" i="167" s="1"/>
  <c r="CE122" i="167" s="1"/>
  <c r="CF122" i="167" s="1"/>
  <c r="CH122" i="167" s="1"/>
  <c r="CR122" i="167" s="1"/>
  <c r="BJ123" i="167" l="1"/>
  <c r="BL123" i="167" s="1"/>
  <c r="BL126" i="173"/>
  <c r="BM126" i="173" s="1"/>
  <c r="BN126" i="173" s="1"/>
  <c r="AY127" i="173"/>
  <c r="AZ127" i="173" s="1"/>
  <c r="BP204" i="167"/>
  <c r="BD206" i="173"/>
  <c r="AH204" i="168"/>
  <c r="AI204" i="168" s="1"/>
  <c r="BE206" i="173" s="1"/>
  <c r="K207" i="172"/>
  <c r="AQ128" i="173"/>
  <c r="BF126" i="167"/>
  <c r="BN126" i="167"/>
  <c r="X127" i="167"/>
  <c r="BB129" i="173"/>
  <c r="AM129" i="173"/>
  <c r="DA122" i="167"/>
  <c r="CY122" i="167"/>
  <c r="DC122" i="167" s="1"/>
  <c r="DD122" i="167" s="1"/>
  <c r="T205" i="172"/>
  <c r="S205" i="172" s="1"/>
  <c r="W205" i="172" s="1"/>
  <c r="AZ205" i="167" s="1"/>
  <c r="R206" i="172"/>
  <c r="V205" i="172"/>
  <c r="AV126" i="173"/>
  <c r="AW126" i="173" s="1"/>
  <c r="BH124" i="167" s="1"/>
  <c r="AX126" i="173"/>
  <c r="BI124" i="167" s="1"/>
  <c r="AU127" i="173"/>
  <c r="BO125" i="173"/>
  <c r="AR123" i="168" s="1"/>
  <c r="BM125" i="173"/>
  <c r="BN125" i="173" s="1"/>
  <c r="V130" i="173"/>
  <c r="W130" i="173" s="1"/>
  <c r="BI127" i="173"/>
  <c r="I127" i="168"/>
  <c r="AK129" i="173"/>
  <c r="BC129" i="173" s="1"/>
  <c r="L208" i="172"/>
  <c r="X208" i="172" s="1"/>
  <c r="J209" i="172"/>
  <c r="BO126" i="173" l="1"/>
  <c r="AR124" i="168" s="1"/>
  <c r="BJ124" i="167"/>
  <c r="BL124" i="167" s="1"/>
  <c r="AQ124" i="168"/>
  <c r="AA127" i="167"/>
  <c r="AC127" i="167" s="1"/>
  <c r="AS127" i="167" s="1"/>
  <c r="AX127" i="167" s="1"/>
  <c r="BB127" i="167" s="1"/>
  <c r="BR127" i="167"/>
  <c r="BP205" i="167"/>
  <c r="BD207" i="173"/>
  <c r="AH205" i="168"/>
  <c r="AI205" i="168" s="1"/>
  <c r="BE207" i="173" s="1"/>
  <c r="Z130" i="173"/>
  <c r="AL130" i="173" s="1"/>
  <c r="AA130" i="173"/>
  <c r="AQ123" i="168"/>
  <c r="AS123" i="168" s="1"/>
  <c r="AU123" i="168" s="1"/>
  <c r="BP125" i="173"/>
  <c r="BS123" i="167"/>
  <c r="T206" i="172"/>
  <c r="S206" i="172" s="1"/>
  <c r="W206" i="172" s="1"/>
  <c r="AZ206" i="167" s="1"/>
  <c r="R207" i="172"/>
  <c r="V206" i="172"/>
  <c r="CA127" i="167"/>
  <c r="L127" i="168"/>
  <c r="N127" i="168" s="1"/>
  <c r="AA127" i="168" s="1"/>
  <c r="AF127" i="168" s="1"/>
  <c r="AK127" i="168" s="1"/>
  <c r="AO127" i="168" s="1"/>
  <c r="BK127" i="173"/>
  <c r="BJ127" i="173" s="1"/>
  <c r="AR128" i="173"/>
  <c r="BG128" i="173"/>
  <c r="BH128" i="173" s="1"/>
  <c r="J210" i="172"/>
  <c r="L209" i="172"/>
  <c r="X209" i="172" s="1"/>
  <c r="AV127" i="173"/>
  <c r="AW127" i="173" s="1"/>
  <c r="BH125" i="167" s="1"/>
  <c r="AX127" i="173"/>
  <c r="BI125" i="167" s="1"/>
  <c r="K208" i="172"/>
  <c r="U131" i="173"/>
  <c r="BF129" i="173"/>
  <c r="AS124" i="168" l="1"/>
  <c r="AU124" i="168" s="1"/>
  <c r="BS124" i="167"/>
  <c r="BP126" i="173"/>
  <c r="AT128" i="173"/>
  <c r="AS128" i="173" s="1"/>
  <c r="AY128" i="173" s="1"/>
  <c r="AZ128" i="173" s="1"/>
  <c r="BJ125" i="167"/>
  <c r="BL125" i="167" s="1"/>
  <c r="K209" i="172"/>
  <c r="BP206" i="167"/>
  <c r="BD208" i="173"/>
  <c r="AH206" i="168"/>
  <c r="AI206" i="168" s="1"/>
  <c r="BE208" i="173" s="1"/>
  <c r="T207" i="172"/>
  <c r="S207" i="172" s="1"/>
  <c r="W207" i="172" s="1"/>
  <c r="AZ207" i="167" s="1"/>
  <c r="R208" i="172"/>
  <c r="V207" i="172"/>
  <c r="BL127" i="173"/>
  <c r="CD123" i="167"/>
  <c r="BZ123" i="167" s="1"/>
  <c r="CE123" i="167" s="1"/>
  <c r="CF123" i="167" s="1"/>
  <c r="CH123" i="167" s="1"/>
  <c r="CR123" i="167" s="1"/>
  <c r="AQ129" i="173"/>
  <c r="BF127" i="167"/>
  <c r="BN127" i="167"/>
  <c r="L210" i="172"/>
  <c r="X210" i="172" s="1"/>
  <c r="J211" i="172"/>
  <c r="BI128" i="173"/>
  <c r="I128" i="168"/>
  <c r="AK130" i="173"/>
  <c r="BC130" i="173" s="1"/>
  <c r="CD124" i="167"/>
  <c r="V131" i="173"/>
  <c r="W131" i="173" s="1"/>
  <c r="X128" i="167"/>
  <c r="BB130" i="173"/>
  <c r="AM130" i="173" l="1"/>
  <c r="BK128" i="173"/>
  <c r="BJ128" i="173" s="1"/>
  <c r="AU128" i="173"/>
  <c r="BF130" i="173"/>
  <c r="BP207" i="167"/>
  <c r="BD209" i="173"/>
  <c r="AH207" i="168"/>
  <c r="AI207" i="168" s="1"/>
  <c r="BE209" i="173" s="1"/>
  <c r="DA123" i="167"/>
  <c r="CY123" i="167"/>
  <c r="DC123" i="167" s="1"/>
  <c r="DD123" i="167" s="1"/>
  <c r="BZ124" i="167"/>
  <c r="CE124" i="167" s="1"/>
  <c r="CF124" i="167" s="1"/>
  <c r="CH124" i="167" s="1"/>
  <c r="CR124" i="167" s="1"/>
  <c r="K210" i="172"/>
  <c r="BR128" i="167"/>
  <c r="AA128" i="167"/>
  <c r="AC128" i="167" s="1"/>
  <c r="AS128" i="167" s="1"/>
  <c r="AX128" i="167" s="1"/>
  <c r="BB128" i="167" s="1"/>
  <c r="L211" i="172"/>
  <c r="X211" i="172" s="1"/>
  <c r="J212" i="172"/>
  <c r="L128" i="168"/>
  <c r="N128" i="168" s="1"/>
  <c r="AA128" i="168" s="1"/>
  <c r="AF128" i="168" s="1"/>
  <c r="AK128" i="168" s="1"/>
  <c r="AO128" i="168" s="1"/>
  <c r="CA128" i="167"/>
  <c r="AA131" i="173"/>
  <c r="Z131" i="173"/>
  <c r="AL131" i="173" s="1"/>
  <c r="BG129" i="173"/>
  <c r="BH129" i="173" s="1"/>
  <c r="AR129" i="173"/>
  <c r="U132" i="173"/>
  <c r="BM127" i="173"/>
  <c r="BN127" i="173" s="1"/>
  <c r="BO127" i="173"/>
  <c r="AR125" i="168" s="1"/>
  <c r="R209" i="172"/>
  <c r="T208" i="172"/>
  <c r="S208" i="172" s="1"/>
  <c r="W208" i="172" s="1"/>
  <c r="AZ208" i="167" s="1"/>
  <c r="V208" i="172"/>
  <c r="AT129" i="173" l="1"/>
  <c r="AS129" i="173" s="1"/>
  <c r="AY129" i="173" s="1"/>
  <c r="AZ129" i="173" s="1"/>
  <c r="AV128" i="173"/>
  <c r="AW128" i="173" s="1"/>
  <c r="BH126" i="167" s="1"/>
  <c r="AX128" i="173"/>
  <c r="BI126" i="167" s="1"/>
  <c r="BL128" i="173"/>
  <c r="BS125" i="167"/>
  <c r="BP127" i="173"/>
  <c r="AQ125" i="168"/>
  <c r="AS125" i="168" s="1"/>
  <c r="AU125" i="168" s="1"/>
  <c r="BB131" i="173"/>
  <c r="X129" i="167"/>
  <c r="L212" i="172"/>
  <c r="X212" i="172" s="1"/>
  <c r="J213" i="172"/>
  <c r="CY124" i="167"/>
  <c r="DC124" i="167" s="1"/>
  <c r="DD124" i="167" s="1"/>
  <c r="DA124" i="167"/>
  <c r="AQ130" i="173"/>
  <c r="I129" i="168"/>
  <c r="AK131" i="173"/>
  <c r="BC131" i="173" s="1"/>
  <c r="K211" i="172"/>
  <c r="BP208" i="167"/>
  <c r="BD210" i="173"/>
  <c r="AH208" i="168"/>
  <c r="AI208" i="168" s="1"/>
  <c r="BE210" i="173" s="1"/>
  <c r="BI129" i="173"/>
  <c r="BK129" i="173" s="1"/>
  <c r="BJ129" i="173" s="1"/>
  <c r="T209" i="172"/>
  <c r="S209" i="172" s="1"/>
  <c r="W209" i="172" s="1"/>
  <c r="AZ209" i="167" s="1"/>
  <c r="R210" i="172"/>
  <c r="V209" i="172"/>
  <c r="V132" i="173"/>
  <c r="W132" i="173" s="1"/>
  <c r="BF128" i="167"/>
  <c r="BN128" i="167"/>
  <c r="BL129" i="173" l="1"/>
  <c r="BM129" i="173" s="1"/>
  <c r="BN129" i="173" s="1"/>
  <c r="AU129" i="173"/>
  <c r="BJ126" i="167"/>
  <c r="BL126" i="167" s="1"/>
  <c r="BM128" i="173"/>
  <c r="BN128" i="173" s="1"/>
  <c r="BO128" i="173"/>
  <c r="AR126" i="168" s="1"/>
  <c r="BF131" i="173"/>
  <c r="BP209" i="167"/>
  <c r="AH209" i="168"/>
  <c r="AI209" i="168" s="1"/>
  <c r="BE211" i="173" s="1"/>
  <c r="BD211" i="173"/>
  <c r="CA129" i="167"/>
  <c r="L129" i="168"/>
  <c r="N129" i="168" s="1"/>
  <c r="AA129" i="168" s="1"/>
  <c r="AF129" i="168" s="1"/>
  <c r="AK129" i="168" s="1"/>
  <c r="AO129" i="168" s="1"/>
  <c r="J214" i="172"/>
  <c r="L213" i="172"/>
  <c r="X213" i="172" s="1"/>
  <c r="BG130" i="173"/>
  <c r="BH130" i="173" s="1"/>
  <c r="AR130" i="173"/>
  <c r="AT130" i="173" s="1"/>
  <c r="AS130" i="173" s="1"/>
  <c r="K212" i="172"/>
  <c r="BO129" i="173"/>
  <c r="AR127" i="168" s="1"/>
  <c r="R211" i="172"/>
  <c r="T210" i="172"/>
  <c r="S210" i="172" s="1"/>
  <c r="W210" i="172" s="1"/>
  <c r="AZ210" i="167" s="1"/>
  <c r="V210" i="172"/>
  <c r="Z132" i="173"/>
  <c r="AL132" i="173" s="1"/>
  <c r="AA132" i="173"/>
  <c r="AM131" i="173"/>
  <c r="U133" i="173"/>
  <c r="AA129" i="167"/>
  <c r="AC129" i="167" s="1"/>
  <c r="AS129" i="167" s="1"/>
  <c r="AX129" i="167" s="1"/>
  <c r="BB129" i="167" s="1"/>
  <c r="BR129" i="167"/>
  <c r="CD125" i="167"/>
  <c r="BZ125" i="167" s="1"/>
  <c r="CE125" i="167" s="1"/>
  <c r="CF125" i="167" s="1"/>
  <c r="CH125" i="167" s="1"/>
  <c r="CR125" i="167" s="1"/>
  <c r="AV129" i="173" l="1"/>
  <c r="AW129" i="173" s="1"/>
  <c r="BH127" i="167" s="1"/>
  <c r="AX129" i="173"/>
  <c r="BI127" i="167" s="1"/>
  <c r="AU130" i="173"/>
  <c r="AQ126" i="168"/>
  <c r="AS126" i="168" s="1"/>
  <c r="AU126" i="168" s="1"/>
  <c r="BP128" i="173"/>
  <c r="BS126" i="167"/>
  <c r="CD126" i="167" s="1"/>
  <c r="BZ126" i="167" s="1"/>
  <c r="CE126" i="167" s="1"/>
  <c r="CF126" i="167" s="1"/>
  <c r="CH126" i="167" s="1"/>
  <c r="CR126" i="167" s="1"/>
  <c r="CY125" i="167"/>
  <c r="DC125" i="167" s="1"/>
  <c r="DD125" i="167" s="1"/>
  <c r="DA125" i="167"/>
  <c r="BP210" i="167"/>
  <c r="BD212" i="173"/>
  <c r="AH210" i="168"/>
  <c r="AI210" i="168" s="1"/>
  <c r="BE212" i="173" s="1"/>
  <c r="AQ131" i="173"/>
  <c r="AK132" i="173"/>
  <c r="BC132" i="173" s="1"/>
  <c r="I130" i="168"/>
  <c r="BS127" i="167"/>
  <c r="BP129" i="173"/>
  <c r="AQ127" i="168"/>
  <c r="AS127" i="168" s="1"/>
  <c r="AU127" i="168" s="1"/>
  <c r="X130" i="167"/>
  <c r="BB132" i="173"/>
  <c r="AM132" i="173"/>
  <c r="AY130" i="173"/>
  <c r="AZ130" i="173" s="1"/>
  <c r="AX130" i="173"/>
  <c r="BI128" i="167" s="1"/>
  <c r="AV130" i="173"/>
  <c r="AW130" i="173" s="1"/>
  <c r="K213" i="172"/>
  <c r="BF129" i="167"/>
  <c r="BN129" i="167"/>
  <c r="T211" i="172"/>
  <c r="S211" i="172" s="1"/>
  <c r="W211" i="172" s="1"/>
  <c r="AZ211" i="167" s="1"/>
  <c r="R212" i="172"/>
  <c r="V211" i="172"/>
  <c r="BI130" i="173"/>
  <c r="V133" i="173"/>
  <c r="W133" i="173" s="1"/>
  <c r="L214" i="172"/>
  <c r="X214" i="172" s="1"/>
  <c r="J215" i="172"/>
  <c r="BK130" i="173" l="1"/>
  <c r="BJ130" i="173" s="1"/>
  <c r="BJ127" i="167"/>
  <c r="BL127" i="167" s="1"/>
  <c r="U134" i="173"/>
  <c r="BH128" i="167"/>
  <c r="BJ128" i="167" s="1"/>
  <c r="BL128" i="167" s="1"/>
  <c r="BF132" i="173"/>
  <c r="K214" i="172"/>
  <c r="AR131" i="173"/>
  <c r="BG131" i="173"/>
  <c r="BH131" i="173" s="1"/>
  <c r="T212" i="172"/>
  <c r="S212" i="172" s="1"/>
  <c r="W212" i="172" s="1"/>
  <c r="AZ212" i="167" s="1"/>
  <c r="R213" i="172"/>
  <c r="V212" i="172"/>
  <c r="L215" i="172"/>
  <c r="X215" i="172" s="1"/>
  <c r="J216" i="172"/>
  <c r="AA130" i="167"/>
  <c r="AC130" i="167" s="1"/>
  <c r="AS130" i="167" s="1"/>
  <c r="AX130" i="167" s="1"/>
  <c r="BB130" i="167" s="1"/>
  <c r="BR130" i="167"/>
  <c r="V134" i="173"/>
  <c r="W134" i="173" s="1"/>
  <c r="BP211" i="167"/>
  <c r="AH211" i="168"/>
  <c r="AI211" i="168" s="1"/>
  <c r="BE213" i="173" s="1"/>
  <c r="BD213" i="173"/>
  <c r="Z133" i="173"/>
  <c r="AL133" i="173" s="1"/>
  <c r="AA133" i="173"/>
  <c r="CD127" i="167"/>
  <c r="BZ127" i="167" s="1"/>
  <c r="CE127" i="167" s="1"/>
  <c r="CF127" i="167" s="1"/>
  <c r="CH127" i="167" s="1"/>
  <c r="CR127" i="167" s="1"/>
  <c r="CY126" i="167"/>
  <c r="DC126" i="167" s="1"/>
  <c r="DD126" i="167" s="1"/>
  <c r="DA126" i="167"/>
  <c r="L130" i="168"/>
  <c r="N130" i="168" s="1"/>
  <c r="AA130" i="168" s="1"/>
  <c r="AF130" i="168" s="1"/>
  <c r="AK130" i="168" s="1"/>
  <c r="AO130" i="168" s="1"/>
  <c r="CA130" i="167"/>
  <c r="AT131" i="173" l="1"/>
  <c r="AS131" i="173" s="1"/>
  <c r="BL130" i="173"/>
  <c r="K215" i="172"/>
  <c r="CY127" i="167"/>
  <c r="DC127" i="167" s="1"/>
  <c r="DD127" i="167" s="1"/>
  <c r="DA127" i="167"/>
  <c r="DE127" i="167" s="1"/>
  <c r="AA134" i="173"/>
  <c r="Z134" i="173"/>
  <c r="AL134" i="173" s="1"/>
  <c r="I131" i="168"/>
  <c r="AK133" i="173"/>
  <c r="BC133" i="173" s="1"/>
  <c r="BB133" i="173"/>
  <c r="X131" i="167"/>
  <c r="BP212" i="167"/>
  <c r="BD214" i="173"/>
  <c r="AH212" i="168"/>
  <c r="AI212" i="168" s="1"/>
  <c r="BE214" i="173" s="1"/>
  <c r="R214" i="172"/>
  <c r="T213" i="172"/>
  <c r="S213" i="172" s="1"/>
  <c r="W213" i="172" s="1"/>
  <c r="AZ213" i="167" s="1"/>
  <c r="V213" i="172"/>
  <c r="BN130" i="167"/>
  <c r="BF130" i="167"/>
  <c r="BI131" i="173"/>
  <c r="AQ132" i="173"/>
  <c r="L216" i="172"/>
  <c r="X216" i="172" s="1"/>
  <c r="J217" i="172"/>
  <c r="U135" i="173"/>
  <c r="BO130" i="173" l="1"/>
  <c r="AR128" i="168" s="1"/>
  <c r="BM130" i="173"/>
  <c r="BN130" i="173" s="1"/>
  <c r="AY131" i="173"/>
  <c r="AZ131" i="173" s="1"/>
  <c r="AU131" i="173"/>
  <c r="BK131" i="173"/>
  <c r="BJ131" i="173" s="1"/>
  <c r="AM133" i="173"/>
  <c r="K216" i="172"/>
  <c r="BP213" i="167"/>
  <c r="BD215" i="173"/>
  <c r="AH213" i="168"/>
  <c r="AI213" i="168" s="1"/>
  <c r="BE215" i="173" s="1"/>
  <c r="T214" i="172"/>
  <c r="S214" i="172" s="1"/>
  <c r="W214" i="172" s="1"/>
  <c r="AZ214" i="167" s="1"/>
  <c r="R215" i="172"/>
  <c r="V214" i="172"/>
  <c r="L131" i="168"/>
  <c r="N131" i="168" s="1"/>
  <c r="AA131" i="168" s="1"/>
  <c r="AF131" i="168" s="1"/>
  <c r="AK131" i="168" s="1"/>
  <c r="AO131" i="168" s="1"/>
  <c r="CA131" i="167"/>
  <c r="BG132" i="173"/>
  <c r="BH132" i="173" s="1"/>
  <c r="AR132" i="173"/>
  <c r="J218" i="172"/>
  <c r="L217" i="172"/>
  <c r="X217" i="172" s="1"/>
  <c r="X132" i="167"/>
  <c r="BB134" i="173"/>
  <c r="AM134" i="173"/>
  <c r="AA131" i="167"/>
  <c r="AC131" i="167" s="1"/>
  <c r="AS131" i="167" s="1"/>
  <c r="AX131" i="167" s="1"/>
  <c r="BB131" i="167" s="1"/>
  <c r="BR131" i="167"/>
  <c r="I132" i="168"/>
  <c r="AK134" i="173"/>
  <c r="BC134" i="173" s="1"/>
  <c r="BF133" i="173"/>
  <c r="V135" i="173"/>
  <c r="W135" i="173" s="1"/>
  <c r="AT132" i="173" l="1"/>
  <c r="AS132" i="173" s="1"/>
  <c r="AY132" i="173" s="1"/>
  <c r="AZ132" i="173" s="1"/>
  <c r="BL131" i="173"/>
  <c r="AV131" i="173"/>
  <c r="AW131" i="173" s="1"/>
  <c r="BH129" i="167" s="1"/>
  <c r="AX131" i="173"/>
  <c r="BI129" i="167" s="1"/>
  <c r="BS128" i="167"/>
  <c r="CD128" i="167" s="1"/>
  <c r="BZ128" i="167" s="1"/>
  <c r="CE128" i="167" s="1"/>
  <c r="CF128" i="167" s="1"/>
  <c r="CH128" i="167" s="1"/>
  <c r="CR128" i="167" s="1"/>
  <c r="BP130" i="173"/>
  <c r="AQ128" i="168"/>
  <c r="AS128" i="168" s="1"/>
  <c r="AU128" i="168" s="1"/>
  <c r="U136" i="173"/>
  <c r="V136" i="173" s="1"/>
  <c r="W136" i="173" s="1"/>
  <c r="BF134" i="173"/>
  <c r="BP214" i="167"/>
  <c r="BD216" i="173"/>
  <c r="AH214" i="168"/>
  <c r="AI214" i="168" s="1"/>
  <c r="BE216" i="173" s="1"/>
  <c r="R216" i="172"/>
  <c r="T215" i="172"/>
  <c r="S215" i="172" s="1"/>
  <c r="W215" i="172" s="1"/>
  <c r="AZ215" i="167" s="1"/>
  <c r="V215" i="172"/>
  <c r="Z135" i="173"/>
  <c r="AL135" i="173" s="1"/>
  <c r="AA135" i="173"/>
  <c r="L218" i="172"/>
  <c r="X218" i="172" s="1"/>
  <c r="J219" i="172"/>
  <c r="BI132" i="173"/>
  <c r="BN131" i="167"/>
  <c r="BF131" i="167"/>
  <c r="BR132" i="167"/>
  <c r="AA132" i="167"/>
  <c r="AC132" i="167" s="1"/>
  <c r="AS132" i="167" s="1"/>
  <c r="AX132" i="167" s="1"/>
  <c r="BB132" i="167" s="1"/>
  <c r="K217" i="172"/>
  <c r="L132" i="168"/>
  <c r="N132" i="168" s="1"/>
  <c r="AA132" i="168" s="1"/>
  <c r="AF132" i="168" s="1"/>
  <c r="AK132" i="168" s="1"/>
  <c r="AO132" i="168" s="1"/>
  <c r="CA132" i="167"/>
  <c r="AQ133" i="173"/>
  <c r="AU132" i="173" l="1"/>
  <c r="BK132" i="173"/>
  <c r="BJ132" i="173" s="1"/>
  <c r="BJ129" i="167"/>
  <c r="BL129" i="167" s="1"/>
  <c r="BO131" i="173"/>
  <c r="AR129" i="168" s="1"/>
  <c r="BM131" i="173"/>
  <c r="BN131" i="173" s="1"/>
  <c r="K218" i="172"/>
  <c r="BP215" i="167"/>
  <c r="BD217" i="173"/>
  <c r="AH215" i="168"/>
  <c r="AI215" i="168" s="1"/>
  <c r="BE217" i="173" s="1"/>
  <c r="BG133" i="173"/>
  <c r="BH133" i="173" s="1"/>
  <c r="AR133" i="173"/>
  <c r="AK135" i="173"/>
  <c r="BC135" i="173" s="1"/>
  <c r="I133" i="168"/>
  <c r="AA136" i="173"/>
  <c r="Z136" i="173"/>
  <c r="AL136" i="173" s="1"/>
  <c r="BF132" i="167"/>
  <c r="BN132" i="167"/>
  <c r="BB135" i="173"/>
  <c r="X133" i="167"/>
  <c r="AM135" i="173"/>
  <c r="CY128" i="167"/>
  <c r="DC128" i="167" s="1"/>
  <c r="DD128" i="167" s="1"/>
  <c r="DA128" i="167"/>
  <c r="J220" i="172"/>
  <c r="L219" i="172"/>
  <c r="X219" i="172" s="1"/>
  <c r="AQ134" i="173"/>
  <c r="R217" i="172"/>
  <c r="T216" i="172"/>
  <c r="S216" i="172" s="1"/>
  <c r="W216" i="172" s="1"/>
  <c r="AZ216" i="167" s="1"/>
  <c r="V216" i="172"/>
  <c r="U137" i="173"/>
  <c r="AV132" i="173" l="1"/>
  <c r="AW132" i="173" s="1"/>
  <c r="BH130" i="167" s="1"/>
  <c r="AX132" i="173"/>
  <c r="BI130" i="167" s="1"/>
  <c r="BL132" i="173"/>
  <c r="BF135" i="173"/>
  <c r="BS129" i="167"/>
  <c r="CD129" i="167" s="1"/>
  <c r="BZ129" i="167" s="1"/>
  <c r="CE129" i="167" s="1"/>
  <c r="CF129" i="167" s="1"/>
  <c r="CH129" i="167" s="1"/>
  <c r="CR129" i="167" s="1"/>
  <c r="DA129" i="167" s="1"/>
  <c r="BP131" i="173"/>
  <c r="AQ129" i="168"/>
  <c r="AS129" i="168" s="1"/>
  <c r="AU129" i="168" s="1"/>
  <c r="BP216" i="167"/>
  <c r="BD218" i="173"/>
  <c r="AH216" i="168"/>
  <c r="AI216" i="168" s="1"/>
  <c r="BE218" i="173" s="1"/>
  <c r="I134" i="168"/>
  <c r="AK136" i="173"/>
  <c r="BC136" i="173" s="1"/>
  <c r="AA133" i="167"/>
  <c r="AC133" i="167" s="1"/>
  <c r="AS133" i="167" s="1"/>
  <c r="AX133" i="167" s="1"/>
  <c r="BB133" i="167" s="1"/>
  <c r="BR133" i="167"/>
  <c r="CA133" i="167"/>
  <c r="L133" i="168"/>
  <c r="N133" i="168" s="1"/>
  <c r="AA133" i="168" s="1"/>
  <c r="AF133" i="168" s="1"/>
  <c r="AK133" i="168" s="1"/>
  <c r="AO133" i="168" s="1"/>
  <c r="R218" i="172"/>
  <c r="T217" i="172"/>
  <c r="S217" i="172" s="1"/>
  <c r="W217" i="172" s="1"/>
  <c r="AZ217" i="167" s="1"/>
  <c r="V217" i="172"/>
  <c r="K219" i="172"/>
  <c r="AR134" i="173"/>
  <c r="BG134" i="173"/>
  <c r="BH134" i="173" s="1"/>
  <c r="V137" i="173"/>
  <c r="W137" i="173" s="1"/>
  <c r="L220" i="172"/>
  <c r="X220" i="172" s="1"/>
  <c r="J221" i="172"/>
  <c r="AT133" i="173"/>
  <c r="AS133" i="173" s="1"/>
  <c r="X134" i="167"/>
  <c r="BB136" i="173"/>
  <c r="AM136" i="173"/>
  <c r="BI133" i="173"/>
  <c r="BJ130" i="167" l="1"/>
  <c r="BL130" i="167" s="1"/>
  <c r="BO132" i="173"/>
  <c r="AR130" i="168" s="1"/>
  <c r="BM132" i="173"/>
  <c r="BN132" i="173" s="1"/>
  <c r="CY129" i="167"/>
  <c r="DC129" i="167" s="1"/>
  <c r="DD129" i="167" s="1"/>
  <c r="K220" i="172"/>
  <c r="BF136" i="173"/>
  <c r="AU133" i="173"/>
  <c r="AV133" i="173" s="1"/>
  <c r="AW133" i="173" s="1"/>
  <c r="BP217" i="167"/>
  <c r="AH217" i="168"/>
  <c r="AI217" i="168" s="1"/>
  <c r="BE219" i="173" s="1"/>
  <c r="BD219" i="173"/>
  <c r="J222" i="172"/>
  <c r="L221" i="172"/>
  <c r="X221" i="172" s="1"/>
  <c r="AA137" i="173"/>
  <c r="Z137" i="173"/>
  <c r="AL137" i="173" s="1"/>
  <c r="R219" i="172"/>
  <c r="T218" i="172"/>
  <c r="S218" i="172" s="1"/>
  <c r="W218" i="172" s="1"/>
  <c r="AZ218" i="167" s="1"/>
  <c r="V218" i="172"/>
  <c r="BN133" i="167"/>
  <c r="BF133" i="167"/>
  <c r="BK133" i="173"/>
  <c r="BJ133" i="173" s="1"/>
  <c r="U138" i="173"/>
  <c r="BR134" i="167"/>
  <c r="AA134" i="167"/>
  <c r="AC134" i="167" s="1"/>
  <c r="AS134" i="167" s="1"/>
  <c r="AX134" i="167" s="1"/>
  <c r="BB134" i="167" s="1"/>
  <c r="BI134" i="173"/>
  <c r="AT134" i="173"/>
  <c r="AU134" i="173" s="1"/>
  <c r="AY133" i="173"/>
  <c r="AZ133" i="173" s="1"/>
  <c r="CA134" i="167"/>
  <c r="L134" i="168"/>
  <c r="N134" i="168" s="1"/>
  <c r="AA134" i="168" s="1"/>
  <c r="AF134" i="168" s="1"/>
  <c r="AK134" i="168" s="1"/>
  <c r="AO134" i="168" s="1"/>
  <c r="AQ135" i="173"/>
  <c r="AX133" i="173" l="1"/>
  <c r="BI131" i="167" s="1"/>
  <c r="BP132" i="173"/>
  <c r="AQ130" i="168"/>
  <c r="AS130" i="168" s="1"/>
  <c r="AU130" i="168" s="1"/>
  <c r="BS130" i="167"/>
  <c r="CD130" i="167" s="1"/>
  <c r="BZ130" i="167" s="1"/>
  <c r="CE130" i="167" s="1"/>
  <c r="CF130" i="167" s="1"/>
  <c r="CH130" i="167" s="1"/>
  <c r="CR130" i="167" s="1"/>
  <c r="DA130" i="167" s="1"/>
  <c r="BH131" i="167"/>
  <c r="AS134" i="173"/>
  <c r="AY134" i="173" s="1"/>
  <c r="AZ134" i="173" s="1"/>
  <c r="BL133" i="173"/>
  <c r="BO133" i="173" s="1"/>
  <c r="AR131" i="168" s="1"/>
  <c r="BP218" i="167"/>
  <c r="BD220" i="173"/>
  <c r="AH218" i="168"/>
  <c r="AI218" i="168" s="1"/>
  <c r="BE220" i="173" s="1"/>
  <c r="BG135" i="173"/>
  <c r="BH135" i="173" s="1"/>
  <c r="AR135" i="173"/>
  <c r="BF134" i="167"/>
  <c r="BN134" i="167"/>
  <c r="AX134" i="173"/>
  <c r="BI132" i="167" s="1"/>
  <c r="AV134" i="173"/>
  <c r="AW134" i="173" s="1"/>
  <c r="AQ136" i="173"/>
  <c r="V138" i="173"/>
  <c r="W138" i="173" s="1"/>
  <c r="BB137" i="173"/>
  <c r="X135" i="167"/>
  <c r="AM137" i="173"/>
  <c r="AK137" i="173"/>
  <c r="BC137" i="173" s="1"/>
  <c r="I135" i="168"/>
  <c r="K221" i="172"/>
  <c r="BK134" i="173"/>
  <c r="BJ134" i="173" s="1"/>
  <c r="T219" i="172"/>
  <c r="S219" i="172" s="1"/>
  <c r="W219" i="172" s="1"/>
  <c r="AZ219" i="167" s="1"/>
  <c r="R220" i="172"/>
  <c r="V219" i="172"/>
  <c r="J223" i="172"/>
  <c r="L222" i="172"/>
  <c r="X222" i="172" s="1"/>
  <c r="BJ131" i="167" l="1"/>
  <c r="BL131" i="167" s="1"/>
  <c r="BM133" i="173"/>
  <c r="BN133" i="173" s="1"/>
  <c r="BS131" i="167" s="1"/>
  <c r="CY130" i="167"/>
  <c r="DC130" i="167" s="1"/>
  <c r="DD130" i="167" s="1"/>
  <c r="AT135" i="173"/>
  <c r="AS135" i="173" s="1"/>
  <c r="AY135" i="173" s="1"/>
  <c r="AZ135" i="173" s="1"/>
  <c r="BP219" i="167"/>
  <c r="BD221" i="173"/>
  <c r="AH219" i="168"/>
  <c r="AI219" i="168" s="1"/>
  <c r="BE221" i="173" s="1"/>
  <c r="AA138" i="173"/>
  <c r="Z138" i="173"/>
  <c r="AL138" i="173" s="1"/>
  <c r="U139" i="173"/>
  <c r="BL134" i="173"/>
  <c r="BI135" i="173"/>
  <c r="BK135" i="173" s="1"/>
  <c r="BJ135" i="173" s="1"/>
  <c r="AA135" i="167"/>
  <c r="AC135" i="167" s="1"/>
  <c r="AS135" i="167" s="1"/>
  <c r="AX135" i="167" s="1"/>
  <c r="BB135" i="167" s="1"/>
  <c r="BR135" i="167"/>
  <c r="J224" i="172"/>
  <c r="L223" i="172"/>
  <c r="X223" i="172" s="1"/>
  <c r="BF137" i="173"/>
  <c r="BG136" i="173"/>
  <c r="BH136" i="173" s="1"/>
  <c r="AR136" i="173"/>
  <c r="BH132" i="167"/>
  <c r="BJ132" i="167" s="1"/>
  <c r="BL132" i="167" s="1"/>
  <c r="K222" i="172"/>
  <c r="R221" i="172"/>
  <c r="T220" i="172"/>
  <c r="S220" i="172" s="1"/>
  <c r="W220" i="172" s="1"/>
  <c r="AZ220" i="167" s="1"/>
  <c r="V220" i="172"/>
  <c r="L135" i="168"/>
  <c r="N135" i="168" s="1"/>
  <c r="AA135" i="168" s="1"/>
  <c r="AF135" i="168" s="1"/>
  <c r="AK135" i="168" s="1"/>
  <c r="AO135" i="168" s="1"/>
  <c r="CA135" i="167"/>
  <c r="BP133" i="173" l="1"/>
  <c r="AQ131" i="168"/>
  <c r="AS131" i="168" s="1"/>
  <c r="AU131" i="168" s="1"/>
  <c r="AU135" i="173"/>
  <c r="AV135" i="173" s="1"/>
  <c r="R222" i="172"/>
  <c r="T221" i="172"/>
  <c r="S221" i="172" s="1"/>
  <c r="W221" i="172" s="1"/>
  <c r="AZ221" i="167" s="1"/>
  <c r="V221" i="172"/>
  <c r="J225" i="172"/>
  <c r="L224" i="172"/>
  <c r="X224" i="172" s="1"/>
  <c r="CD131" i="167"/>
  <c r="BZ131" i="167" s="1"/>
  <c r="CE131" i="167" s="1"/>
  <c r="CF131" i="167" s="1"/>
  <c r="CH131" i="167" s="1"/>
  <c r="CR131" i="167" s="1"/>
  <c r="X136" i="167"/>
  <c r="BB138" i="173"/>
  <c r="K223" i="172"/>
  <c r="BO134" i="173"/>
  <c r="AR132" i="168" s="1"/>
  <c r="BM134" i="173"/>
  <c r="BN134" i="173" s="1"/>
  <c r="I136" i="168"/>
  <c r="AK138" i="173"/>
  <c r="BC138" i="173" s="1"/>
  <c r="AQ137" i="173"/>
  <c r="V139" i="173"/>
  <c r="W139" i="173" s="1"/>
  <c r="BN135" i="167"/>
  <c r="BF135" i="167"/>
  <c r="BI136" i="173"/>
  <c r="BL135" i="173"/>
  <c r="BP220" i="167"/>
  <c r="AH220" i="168"/>
  <c r="AI220" i="168" s="1"/>
  <c r="BE222" i="173" s="1"/>
  <c r="BD222" i="173"/>
  <c r="AT136" i="173"/>
  <c r="AS136" i="173" s="1"/>
  <c r="K224" i="172" l="1"/>
  <c r="AM138" i="173"/>
  <c r="AX135" i="173"/>
  <c r="BI133" i="167" s="1"/>
  <c r="AW135" i="173"/>
  <c r="BH133" i="167" s="1"/>
  <c r="AU136" i="173"/>
  <c r="AV136" i="173" s="1"/>
  <c r="AW136" i="173" s="1"/>
  <c r="BP221" i="167"/>
  <c r="BD223" i="173"/>
  <c r="AH221" i="168"/>
  <c r="AI221" i="168" s="1"/>
  <c r="BE223" i="173" s="1"/>
  <c r="AQ132" i="168"/>
  <c r="AS132" i="168" s="1"/>
  <c r="AU132" i="168" s="1"/>
  <c r="BS132" i="167"/>
  <c r="BP134" i="173"/>
  <c r="BR136" i="167"/>
  <c r="AA136" i="167"/>
  <c r="AC136" i="167" s="1"/>
  <c r="AS136" i="167" s="1"/>
  <c r="AX136" i="167" s="1"/>
  <c r="BB136" i="167" s="1"/>
  <c r="J226" i="172"/>
  <c r="L225" i="172"/>
  <c r="X225" i="172" s="1"/>
  <c r="BM135" i="173"/>
  <c r="BN135" i="173" s="1"/>
  <c r="BO135" i="173"/>
  <c r="AR133" i="168" s="1"/>
  <c r="CY131" i="167"/>
  <c r="DC131" i="167" s="1"/>
  <c r="DD131" i="167" s="1"/>
  <c r="DA131" i="167"/>
  <c r="U140" i="173"/>
  <c r="AA139" i="173"/>
  <c r="Z139" i="173"/>
  <c r="AL139" i="173" s="1"/>
  <c r="AY136" i="173"/>
  <c r="AZ136" i="173" s="1"/>
  <c r="T222" i="172"/>
  <c r="S222" i="172" s="1"/>
  <c r="W222" i="172" s="1"/>
  <c r="AZ222" i="167" s="1"/>
  <c r="R223" i="172"/>
  <c r="V222" i="172"/>
  <c r="BG137" i="173"/>
  <c r="BH137" i="173" s="1"/>
  <c r="AR137" i="173"/>
  <c r="L136" i="168"/>
  <c r="N136" i="168" s="1"/>
  <c r="AA136" i="168" s="1"/>
  <c r="AF136" i="168" s="1"/>
  <c r="AK136" i="168" s="1"/>
  <c r="AO136" i="168" s="1"/>
  <c r="CA136" i="167"/>
  <c r="BF138" i="173"/>
  <c r="BK136" i="173"/>
  <c r="BJ136" i="173" s="1"/>
  <c r="K225" i="172" l="1"/>
  <c r="BJ133" i="167"/>
  <c r="BL133" i="167" s="1"/>
  <c r="AX136" i="173"/>
  <c r="BI134" i="167" s="1"/>
  <c r="BH134" i="167"/>
  <c r="BP222" i="167"/>
  <c r="BD224" i="173"/>
  <c r="AH222" i="168"/>
  <c r="AI222" i="168" s="1"/>
  <c r="BE224" i="173" s="1"/>
  <c r="R224" i="172"/>
  <c r="T223" i="172"/>
  <c r="S223" i="172" s="1"/>
  <c r="W223" i="172" s="1"/>
  <c r="AZ223" i="167" s="1"/>
  <c r="V223" i="172"/>
  <c r="BB139" i="173"/>
  <c r="X137" i="167"/>
  <c r="BS133" i="167"/>
  <c r="AQ133" i="168"/>
  <c r="AS133" i="168" s="1"/>
  <c r="AU133" i="168" s="1"/>
  <c r="BP135" i="173"/>
  <c r="AK139" i="173"/>
  <c r="BC139" i="173" s="1"/>
  <c r="I137" i="168"/>
  <c r="AQ138" i="173"/>
  <c r="V140" i="173"/>
  <c r="W140" i="173" s="1"/>
  <c r="CD132" i="167"/>
  <c r="BZ132" i="167" s="1"/>
  <c r="CE132" i="167" s="1"/>
  <c r="CF132" i="167" s="1"/>
  <c r="CH132" i="167" s="1"/>
  <c r="CR132" i="167" s="1"/>
  <c r="BI137" i="173"/>
  <c r="BK137" i="173" s="1"/>
  <c r="BJ137" i="173" s="1"/>
  <c r="AT137" i="173"/>
  <c r="AS137" i="173" s="1"/>
  <c r="J227" i="172"/>
  <c r="L226" i="172"/>
  <c r="X226" i="172" s="1"/>
  <c r="BL136" i="173"/>
  <c r="BF136" i="167"/>
  <c r="BN136" i="167"/>
  <c r="BJ134" i="167" l="1"/>
  <c r="BL134" i="167" s="1"/>
  <c r="AM139" i="173"/>
  <c r="K226" i="172"/>
  <c r="BP223" i="167"/>
  <c r="BD225" i="173"/>
  <c r="AH223" i="168"/>
  <c r="AI223" i="168" s="1"/>
  <c r="BE225" i="173" s="1"/>
  <c r="DA132" i="167"/>
  <c r="CY132" i="167"/>
  <c r="DC132" i="167" s="1"/>
  <c r="DD132" i="167" s="1"/>
  <c r="AY137" i="173"/>
  <c r="AZ137" i="173" s="1"/>
  <c r="BM136" i="173"/>
  <c r="BN136" i="173" s="1"/>
  <c r="BO136" i="173"/>
  <c r="AR134" i="168" s="1"/>
  <c r="BL137" i="173"/>
  <c r="Z140" i="173"/>
  <c r="AL140" i="173" s="1"/>
  <c r="AA140" i="173"/>
  <c r="AR138" i="173"/>
  <c r="AT138" i="173" s="1"/>
  <c r="AS138" i="173" s="1"/>
  <c r="BG138" i="173"/>
  <c r="BH138" i="173" s="1"/>
  <c r="U141" i="173"/>
  <c r="R225" i="172"/>
  <c r="T224" i="172"/>
  <c r="S224" i="172" s="1"/>
  <c r="W224" i="172" s="1"/>
  <c r="AZ224" i="167" s="1"/>
  <c r="V224" i="172"/>
  <c r="CD133" i="167"/>
  <c r="BZ133" i="167" s="1"/>
  <c r="CE133" i="167" s="1"/>
  <c r="CF133" i="167" s="1"/>
  <c r="CH133" i="167" s="1"/>
  <c r="CR133" i="167" s="1"/>
  <c r="AU137" i="173"/>
  <c r="CA137" i="167"/>
  <c r="L137" i="168"/>
  <c r="N137" i="168" s="1"/>
  <c r="AA137" i="168" s="1"/>
  <c r="AF137" i="168" s="1"/>
  <c r="AK137" i="168" s="1"/>
  <c r="AO137" i="168" s="1"/>
  <c r="AA137" i="167"/>
  <c r="AC137" i="167" s="1"/>
  <c r="AS137" i="167" s="1"/>
  <c r="AX137" i="167" s="1"/>
  <c r="BB137" i="167" s="1"/>
  <c r="BR137" i="167"/>
  <c r="BF139" i="173"/>
  <c r="J228" i="172"/>
  <c r="L227" i="172"/>
  <c r="X227" i="172" s="1"/>
  <c r="BP224" i="167" l="1"/>
  <c r="AH224" i="168"/>
  <c r="AI224" i="168" s="1"/>
  <c r="BE226" i="173" s="1"/>
  <c r="BD226" i="173"/>
  <c r="BP136" i="173"/>
  <c r="BS134" i="167"/>
  <c r="AQ134" i="168"/>
  <c r="AS134" i="168" s="1"/>
  <c r="AU134" i="168" s="1"/>
  <c r="DA133" i="167"/>
  <c r="CY133" i="167"/>
  <c r="DC133" i="167" s="1"/>
  <c r="DD133" i="167" s="1"/>
  <c r="AY138" i="173"/>
  <c r="AZ138" i="173" s="1"/>
  <c r="I138" i="168"/>
  <c r="AK140" i="173"/>
  <c r="BC140" i="173" s="1"/>
  <c r="AQ139" i="173"/>
  <c r="BB140" i="173"/>
  <c r="X138" i="167"/>
  <c r="AM140" i="173"/>
  <c r="V141" i="173"/>
  <c r="W141" i="173" s="1"/>
  <c r="T225" i="172"/>
  <c r="S225" i="172" s="1"/>
  <c r="W225" i="172" s="1"/>
  <c r="AZ225" i="167" s="1"/>
  <c r="R226" i="172"/>
  <c r="V225" i="172"/>
  <c r="BO137" i="173"/>
  <c r="AR135" i="168" s="1"/>
  <c r="BM137" i="173"/>
  <c r="BN137" i="173" s="1"/>
  <c r="AV137" i="173"/>
  <c r="AW137" i="173" s="1"/>
  <c r="BH135" i="167" s="1"/>
  <c r="AX137" i="173"/>
  <c r="BI135" i="167" s="1"/>
  <c r="L228" i="172"/>
  <c r="X228" i="172" s="1"/>
  <c r="J229" i="172"/>
  <c r="K227" i="172"/>
  <c r="BI138" i="173"/>
  <c r="BN137" i="167"/>
  <c r="BF137" i="167"/>
  <c r="AU138" i="173"/>
  <c r="U142" i="173" l="1"/>
  <c r="BF140" i="173"/>
  <c r="K228" i="172"/>
  <c r="BJ135" i="167"/>
  <c r="BL135" i="167" s="1"/>
  <c r="BP225" i="167"/>
  <c r="BD227" i="173"/>
  <c r="AH225" i="168"/>
  <c r="AI225" i="168" s="1"/>
  <c r="BE227" i="173" s="1"/>
  <c r="BS135" i="167"/>
  <c r="BP137" i="173"/>
  <c r="AQ135" i="168"/>
  <c r="AS135" i="168" s="1"/>
  <c r="AU135" i="168" s="1"/>
  <c r="R227" i="172"/>
  <c r="T226" i="172"/>
  <c r="S226" i="172" s="1"/>
  <c r="W226" i="172" s="1"/>
  <c r="AZ226" i="167" s="1"/>
  <c r="V226" i="172"/>
  <c r="BG139" i="173"/>
  <c r="BH139" i="173" s="1"/>
  <c r="AR139" i="173"/>
  <c r="BK138" i="173"/>
  <c r="BJ138" i="173" s="1"/>
  <c r="CD134" i="167"/>
  <c r="BZ134" i="167" s="1"/>
  <c r="CE134" i="167" s="1"/>
  <c r="CF134" i="167" s="1"/>
  <c r="CH134" i="167" s="1"/>
  <c r="CR134" i="167" s="1"/>
  <c r="Z141" i="173"/>
  <c r="AL141" i="173" s="1"/>
  <c r="AA141" i="173"/>
  <c r="CA138" i="167"/>
  <c r="L138" i="168"/>
  <c r="N138" i="168" s="1"/>
  <c r="AA138" i="168" s="1"/>
  <c r="AF138" i="168" s="1"/>
  <c r="AK138" i="168" s="1"/>
  <c r="AO138" i="168" s="1"/>
  <c r="V142" i="173"/>
  <c r="W142" i="173" s="1"/>
  <c r="AV138" i="173"/>
  <c r="AW138" i="173" s="1"/>
  <c r="BH136" i="167" s="1"/>
  <c r="AX138" i="173"/>
  <c r="BI136" i="167" s="1"/>
  <c r="J230" i="172"/>
  <c r="L229" i="172"/>
  <c r="X229" i="172" s="1"/>
  <c r="AA138" i="167"/>
  <c r="AC138" i="167" s="1"/>
  <c r="AS138" i="167" s="1"/>
  <c r="AX138" i="167" s="1"/>
  <c r="BB138" i="167" s="1"/>
  <c r="BR138" i="167"/>
  <c r="BJ136" i="167" l="1"/>
  <c r="BL136" i="167" s="1"/>
  <c r="U143" i="173"/>
  <c r="V143" i="173" s="1"/>
  <c r="W143" i="173" s="1"/>
  <c r="BP226" i="167"/>
  <c r="BD228" i="173"/>
  <c r="AH226" i="168"/>
  <c r="AI226" i="168" s="1"/>
  <c r="BE228" i="173" s="1"/>
  <c r="AQ140" i="173"/>
  <c r="BL138" i="173"/>
  <c r="T227" i="172"/>
  <c r="S227" i="172" s="1"/>
  <c r="W227" i="172" s="1"/>
  <c r="AZ227" i="167" s="1"/>
  <c r="R228" i="172"/>
  <c r="V227" i="172"/>
  <c r="AK141" i="173"/>
  <c r="BC141" i="173" s="1"/>
  <c r="I139" i="168"/>
  <c r="BB141" i="173"/>
  <c r="X139" i="167"/>
  <c r="AT139" i="173"/>
  <c r="AS139" i="173" s="1"/>
  <c r="CD135" i="167"/>
  <c r="BZ135" i="167" s="1"/>
  <c r="CE135" i="167" s="1"/>
  <c r="CF135" i="167" s="1"/>
  <c r="CH135" i="167" s="1"/>
  <c r="CR135" i="167" s="1"/>
  <c r="BF138" i="167"/>
  <c r="BN138" i="167"/>
  <c r="AA142" i="173"/>
  <c r="Z142" i="173"/>
  <c r="AL142" i="173" s="1"/>
  <c r="BI139" i="173"/>
  <c r="BK139" i="173" s="1"/>
  <c r="BJ139" i="173" s="1"/>
  <c r="J231" i="172"/>
  <c r="L230" i="172"/>
  <c r="X230" i="172" s="1"/>
  <c r="K229" i="172"/>
  <c r="CY134" i="167"/>
  <c r="DC134" i="167" s="1"/>
  <c r="DD134" i="167" s="1"/>
  <c r="DA134" i="167"/>
  <c r="BF141" i="173" l="1"/>
  <c r="U144" i="173"/>
  <c r="CY135" i="167"/>
  <c r="DC135" i="167" s="1"/>
  <c r="DD135" i="167" s="1"/>
  <c r="DA135" i="167"/>
  <c r="AA139" i="167"/>
  <c r="AC139" i="167" s="1"/>
  <c r="AS139" i="167" s="1"/>
  <c r="AX139" i="167" s="1"/>
  <c r="BB139" i="167" s="1"/>
  <c r="BR139" i="167"/>
  <c r="BM138" i="173"/>
  <c r="BN138" i="173" s="1"/>
  <c r="BO138" i="173"/>
  <c r="AR136" i="168" s="1"/>
  <c r="K230" i="172"/>
  <c r="CA139" i="167"/>
  <c r="L139" i="168"/>
  <c r="N139" i="168" s="1"/>
  <c r="AA139" i="168" s="1"/>
  <c r="AF139" i="168" s="1"/>
  <c r="AK139" i="168" s="1"/>
  <c r="AO139" i="168" s="1"/>
  <c r="L231" i="172"/>
  <c r="X231" i="172" s="1"/>
  <c r="J232" i="172"/>
  <c r="AR140" i="173"/>
  <c r="AT140" i="173" s="1"/>
  <c r="AS140" i="173" s="1"/>
  <c r="BG140" i="173"/>
  <c r="BH140" i="173" s="1"/>
  <c r="BP227" i="167"/>
  <c r="BD229" i="173"/>
  <c r="AH227" i="168"/>
  <c r="AI227" i="168" s="1"/>
  <c r="BE229" i="173" s="1"/>
  <c r="V144" i="173"/>
  <c r="W144" i="173" s="1"/>
  <c r="BL139" i="173"/>
  <c r="AY139" i="173"/>
  <c r="AZ139" i="173" s="1"/>
  <c r="Z143" i="173"/>
  <c r="AL143" i="173" s="1"/>
  <c r="AA143" i="173"/>
  <c r="BB142" i="173"/>
  <c r="X140" i="167"/>
  <c r="AU139" i="173"/>
  <c r="R229" i="172"/>
  <c r="T228" i="172"/>
  <c r="S228" i="172" s="1"/>
  <c r="W228" i="172" s="1"/>
  <c r="AZ228" i="167" s="1"/>
  <c r="V228" i="172"/>
  <c r="I140" i="168"/>
  <c r="AK142" i="173"/>
  <c r="BC142" i="173" s="1"/>
  <c r="AM141" i="173"/>
  <c r="AM142" i="173" l="1"/>
  <c r="AU140" i="173"/>
  <c r="AX140" i="173" s="1"/>
  <c r="BI138" i="167" s="1"/>
  <c r="U145" i="173"/>
  <c r="V145" i="173" s="1"/>
  <c r="W145" i="173" s="1"/>
  <c r="BP228" i="167"/>
  <c r="BD230" i="173"/>
  <c r="AH228" i="168"/>
  <c r="AI228" i="168" s="1"/>
  <c r="BE230" i="173" s="1"/>
  <c r="AA144" i="173"/>
  <c r="Z144" i="173"/>
  <c r="AL144" i="173" s="1"/>
  <c r="L232" i="172"/>
  <c r="X232" i="172" s="1"/>
  <c r="J233" i="172"/>
  <c r="BP138" i="173"/>
  <c r="BS136" i="167"/>
  <c r="AQ136" i="168"/>
  <c r="AS136" i="168" s="1"/>
  <c r="AU136" i="168" s="1"/>
  <c r="AX139" i="173"/>
  <c r="BI137" i="167" s="1"/>
  <c r="AV139" i="173"/>
  <c r="AW139" i="173" s="1"/>
  <c r="BH137" i="167" s="1"/>
  <c r="BM139" i="173"/>
  <c r="BN139" i="173" s="1"/>
  <c r="BO139" i="173"/>
  <c r="AR137" i="168" s="1"/>
  <c r="BF142" i="173"/>
  <c r="I141" i="168"/>
  <c r="AK143" i="173"/>
  <c r="BC143" i="173" s="1"/>
  <c r="K231" i="172"/>
  <c r="X141" i="167"/>
  <c r="BB143" i="173"/>
  <c r="AM143" i="173"/>
  <c r="BF139" i="167"/>
  <c r="BN139" i="167"/>
  <c r="BI140" i="173"/>
  <c r="AQ141" i="173"/>
  <c r="AY140" i="173"/>
  <c r="AZ140" i="173" s="1"/>
  <c r="L140" i="168"/>
  <c r="N140" i="168" s="1"/>
  <c r="AA140" i="168" s="1"/>
  <c r="AF140" i="168" s="1"/>
  <c r="AK140" i="168" s="1"/>
  <c r="AO140" i="168" s="1"/>
  <c r="CA140" i="167"/>
  <c r="BR140" i="167"/>
  <c r="AA140" i="167"/>
  <c r="AC140" i="167" s="1"/>
  <c r="AS140" i="167" s="1"/>
  <c r="AX140" i="167" s="1"/>
  <c r="BB140" i="167" s="1"/>
  <c r="R230" i="172"/>
  <c r="T229" i="172"/>
  <c r="S229" i="172" s="1"/>
  <c r="W229" i="172" s="1"/>
  <c r="AZ229" i="167" s="1"/>
  <c r="V229" i="172"/>
  <c r="AV140" i="173" l="1"/>
  <c r="AW140" i="173" s="1"/>
  <c r="BH138" i="167" s="1"/>
  <c r="BJ138" i="167" s="1"/>
  <c r="BL138" i="167" s="1"/>
  <c r="BJ137" i="167"/>
  <c r="BL137" i="167" s="1"/>
  <c r="BK140" i="173"/>
  <c r="BJ140" i="173" s="1"/>
  <c r="BF143" i="173"/>
  <c r="K232" i="172"/>
  <c r="AQ142" i="173"/>
  <c r="L141" i="168"/>
  <c r="N141" i="168" s="1"/>
  <c r="AA141" i="168" s="1"/>
  <c r="AF141" i="168" s="1"/>
  <c r="AK141" i="168" s="1"/>
  <c r="AO141" i="168" s="1"/>
  <c r="CA141" i="167"/>
  <c r="X142" i="167"/>
  <c r="BB144" i="173"/>
  <c r="U146" i="173"/>
  <c r="I142" i="168"/>
  <c r="AK144" i="173"/>
  <c r="BC144" i="173" s="1"/>
  <c r="BP229" i="167"/>
  <c r="BD231" i="173"/>
  <c r="AH229" i="168"/>
  <c r="AI229" i="168" s="1"/>
  <c r="BE231" i="173" s="1"/>
  <c r="R231" i="172"/>
  <c r="T230" i="172"/>
  <c r="S230" i="172" s="1"/>
  <c r="W230" i="172" s="1"/>
  <c r="AZ230" i="167" s="1"/>
  <c r="V230" i="172"/>
  <c r="Z145" i="173"/>
  <c r="AL145" i="173" s="1"/>
  <c r="AA145" i="173"/>
  <c r="CD136" i="167"/>
  <c r="BZ136" i="167" s="1"/>
  <c r="CE136" i="167" s="1"/>
  <c r="CF136" i="167" s="1"/>
  <c r="CH136" i="167" s="1"/>
  <c r="CR136" i="167" s="1"/>
  <c r="BF140" i="167"/>
  <c r="BN140" i="167"/>
  <c r="BG141" i="173"/>
  <c r="BH141" i="173" s="1"/>
  <c r="AR141" i="173"/>
  <c r="BR141" i="167"/>
  <c r="AA141" i="167"/>
  <c r="AC141" i="167" s="1"/>
  <c r="AS141" i="167" s="1"/>
  <c r="AX141" i="167" s="1"/>
  <c r="BB141" i="167" s="1"/>
  <c r="BS137" i="167"/>
  <c r="AQ137" i="168"/>
  <c r="AS137" i="168" s="1"/>
  <c r="AU137" i="168" s="1"/>
  <c r="BP139" i="173"/>
  <c r="J234" i="172"/>
  <c r="L233" i="172"/>
  <c r="X233" i="172" s="1"/>
  <c r="AM144" i="173" l="1"/>
  <c r="AT141" i="173"/>
  <c r="AS141" i="173" s="1"/>
  <c r="AY141" i="173" s="1"/>
  <c r="AZ141" i="173" s="1"/>
  <c r="BL140" i="173"/>
  <c r="CY136" i="167"/>
  <c r="DC136" i="167" s="1"/>
  <c r="DD136" i="167" s="1"/>
  <c r="DA136" i="167"/>
  <c r="BP230" i="167"/>
  <c r="BD232" i="173"/>
  <c r="AH230" i="168"/>
  <c r="AI230" i="168" s="1"/>
  <c r="BE232" i="173" s="1"/>
  <c r="BF141" i="167"/>
  <c r="BN141" i="167"/>
  <c r="I143" i="168"/>
  <c r="AK145" i="173"/>
  <c r="BC145" i="173" s="1"/>
  <c r="AQ143" i="173"/>
  <c r="BB145" i="173"/>
  <c r="X143" i="167"/>
  <c r="L142" i="168"/>
  <c r="N142" i="168" s="1"/>
  <c r="AA142" i="168" s="1"/>
  <c r="AF142" i="168" s="1"/>
  <c r="AK142" i="168" s="1"/>
  <c r="AO142" i="168" s="1"/>
  <c r="CA142" i="167"/>
  <c r="J235" i="172"/>
  <c r="L234" i="172"/>
  <c r="X234" i="172" s="1"/>
  <c r="BI141" i="173"/>
  <c r="BK141" i="173" s="1"/>
  <c r="BJ141" i="173" s="1"/>
  <c r="V146" i="173"/>
  <c r="W146" i="173" s="1"/>
  <c r="BG142" i="173"/>
  <c r="BH142" i="173" s="1"/>
  <c r="AR142" i="173"/>
  <c r="CD137" i="167"/>
  <c r="BZ137" i="167" s="1"/>
  <c r="CE137" i="167" s="1"/>
  <c r="CF137" i="167" s="1"/>
  <c r="CH137" i="167" s="1"/>
  <c r="CR137" i="167" s="1"/>
  <c r="R232" i="172"/>
  <c r="T231" i="172"/>
  <c r="S231" i="172" s="1"/>
  <c r="W231" i="172" s="1"/>
  <c r="AZ231" i="167" s="1"/>
  <c r="V231" i="172"/>
  <c r="K233" i="172"/>
  <c r="K234" i="172" s="1"/>
  <c r="BF144" i="173"/>
  <c r="BR142" i="167"/>
  <c r="AA142" i="167"/>
  <c r="AC142" i="167" s="1"/>
  <c r="AS142" i="167" s="1"/>
  <c r="AX142" i="167" s="1"/>
  <c r="BB142" i="167" s="1"/>
  <c r="AT142" i="173" l="1"/>
  <c r="AS142" i="173" s="1"/>
  <c r="AM145" i="173"/>
  <c r="BL141" i="173"/>
  <c r="BM141" i="173" s="1"/>
  <c r="BN141" i="173" s="1"/>
  <c r="AU141" i="173"/>
  <c r="BO140" i="173"/>
  <c r="AR138" i="168" s="1"/>
  <c r="BM140" i="173"/>
  <c r="BN140" i="173" s="1"/>
  <c r="BF145" i="173"/>
  <c r="CY137" i="167"/>
  <c r="DC137" i="167" s="1"/>
  <c r="DD137" i="167" s="1"/>
  <c r="DA137" i="167"/>
  <c r="J236" i="172"/>
  <c r="L235" i="172"/>
  <c r="X235" i="172" s="1"/>
  <c r="AR143" i="173"/>
  <c r="BG143" i="173"/>
  <c r="BH143" i="173" s="1"/>
  <c r="BP231" i="167"/>
  <c r="AH231" i="168"/>
  <c r="AI231" i="168" s="1"/>
  <c r="BE233" i="173" s="1"/>
  <c r="BD233" i="173"/>
  <c r="Z146" i="173"/>
  <c r="AL146" i="173" s="1"/>
  <c r="AA146" i="173"/>
  <c r="AA143" i="167"/>
  <c r="AC143" i="167" s="1"/>
  <c r="AS143" i="167" s="1"/>
  <c r="AX143" i="167" s="1"/>
  <c r="BB143" i="167" s="1"/>
  <c r="BR143" i="167"/>
  <c r="U147" i="173"/>
  <c r="CA143" i="167"/>
  <c r="L143" i="168"/>
  <c r="N143" i="168" s="1"/>
  <c r="AA143" i="168" s="1"/>
  <c r="AF143" i="168" s="1"/>
  <c r="AK143" i="168" s="1"/>
  <c r="AO143" i="168" s="1"/>
  <c r="BF142" i="167"/>
  <c r="BN142" i="167"/>
  <c r="T232" i="172"/>
  <c r="S232" i="172" s="1"/>
  <c r="W232" i="172" s="1"/>
  <c r="AZ232" i="167" s="1"/>
  <c r="R233" i="172"/>
  <c r="V232" i="172"/>
  <c r="BI142" i="173"/>
  <c r="BO141" i="173"/>
  <c r="AR139" i="168" s="1"/>
  <c r="AQ144" i="173"/>
  <c r="AT143" i="173" l="1"/>
  <c r="AS143" i="173" s="1"/>
  <c r="AY143" i="173" s="1"/>
  <c r="AY142" i="173"/>
  <c r="AZ142" i="173" s="1"/>
  <c r="AV141" i="173"/>
  <c r="AW141" i="173" s="1"/>
  <c r="BH139" i="167" s="1"/>
  <c r="AX141" i="173"/>
  <c r="BI139" i="167" s="1"/>
  <c r="AU142" i="173"/>
  <c r="BK142" i="173"/>
  <c r="BJ142" i="173" s="1"/>
  <c r="K235" i="172"/>
  <c r="BP140" i="173"/>
  <c r="BS138" i="167"/>
  <c r="AQ138" i="168"/>
  <c r="AS138" i="168" s="1"/>
  <c r="AU138" i="168" s="1"/>
  <c r="BP232" i="167"/>
  <c r="AH232" i="168"/>
  <c r="AI232" i="168" s="1"/>
  <c r="BE234" i="173" s="1"/>
  <c r="BD234" i="173"/>
  <c r="BP141" i="173"/>
  <c r="BS139" i="167"/>
  <c r="AQ139" i="168"/>
  <c r="AS139" i="168" s="1"/>
  <c r="AU139" i="168" s="1"/>
  <c r="BF143" i="167"/>
  <c r="BN143" i="167"/>
  <c r="BG144" i="173"/>
  <c r="BH144" i="173" s="1"/>
  <c r="AR144" i="173"/>
  <c r="I144" i="168"/>
  <c r="AK146" i="173"/>
  <c r="BC146" i="173" s="1"/>
  <c r="BI143" i="173"/>
  <c r="L236" i="172"/>
  <c r="X236" i="172" s="1"/>
  <c r="J237" i="172"/>
  <c r="BB146" i="173"/>
  <c r="X144" i="167"/>
  <c r="AM146" i="173"/>
  <c r="AQ145" i="173"/>
  <c r="R234" i="172"/>
  <c r="T233" i="172"/>
  <c r="S233" i="172" s="1"/>
  <c r="W233" i="172" s="1"/>
  <c r="AZ233" i="167" s="1"/>
  <c r="V233" i="172"/>
  <c r="V147" i="173"/>
  <c r="W147" i="173" s="1"/>
  <c r="AZ143" i="173" l="1"/>
  <c r="AT144" i="173"/>
  <c r="AS144" i="173" s="1"/>
  <c r="AY144" i="173" s="1"/>
  <c r="AZ144" i="173" s="1"/>
  <c r="AU143" i="173"/>
  <c r="AX143" i="173" s="1"/>
  <c r="BI141" i="167" s="1"/>
  <c r="BK143" i="173"/>
  <c r="BJ143" i="173" s="1"/>
  <c r="AV142" i="173"/>
  <c r="AW142" i="173" s="1"/>
  <c r="BH140" i="167" s="1"/>
  <c r="AX142" i="173"/>
  <c r="BI140" i="167" s="1"/>
  <c r="BL142" i="173"/>
  <c r="BJ139" i="167"/>
  <c r="BL139" i="167" s="1"/>
  <c r="CD138" i="167"/>
  <c r="BZ138" i="167" s="1"/>
  <c r="CE138" i="167" s="1"/>
  <c r="CF138" i="167" s="1"/>
  <c r="CH138" i="167" s="1"/>
  <c r="CR138" i="167" s="1"/>
  <c r="BF146" i="173"/>
  <c r="K236" i="172"/>
  <c r="CD139" i="167"/>
  <c r="U148" i="173"/>
  <c r="R235" i="172"/>
  <c r="T234" i="172"/>
  <c r="S234" i="172" s="1"/>
  <c r="W234" i="172" s="1"/>
  <c r="AZ234" i="167" s="1"/>
  <c r="V234" i="172"/>
  <c r="J238" i="172"/>
  <c r="L237" i="172"/>
  <c r="X237" i="172" s="1"/>
  <c r="AA147" i="173"/>
  <c r="Z147" i="173"/>
  <c r="AL147" i="173" s="1"/>
  <c r="BP233" i="167"/>
  <c r="AH233" i="168"/>
  <c r="AI233" i="168" s="1"/>
  <c r="BE235" i="173" s="1"/>
  <c r="BD235" i="173"/>
  <c r="BI144" i="173"/>
  <c r="BR144" i="167"/>
  <c r="AA144" i="167"/>
  <c r="AC144" i="167" s="1"/>
  <c r="AS144" i="167" s="1"/>
  <c r="AX144" i="167" s="1"/>
  <c r="BB144" i="167" s="1"/>
  <c r="AR145" i="173"/>
  <c r="BG145" i="173"/>
  <c r="BH145" i="173" s="1"/>
  <c r="CA144" i="167"/>
  <c r="L144" i="168"/>
  <c r="N144" i="168" s="1"/>
  <c r="AA144" i="168" s="1"/>
  <c r="AF144" i="168" s="1"/>
  <c r="AK144" i="168" s="1"/>
  <c r="AO144" i="168" s="1"/>
  <c r="AV143" i="173" l="1"/>
  <c r="AW143" i="173" s="1"/>
  <c r="BH141" i="167" s="1"/>
  <c r="BJ141" i="167" s="1"/>
  <c r="BL141" i="167" s="1"/>
  <c r="AU144" i="173"/>
  <c r="AV144" i="173" s="1"/>
  <c r="AW144" i="173" s="1"/>
  <c r="BH142" i="167" s="1"/>
  <c r="AT145" i="173"/>
  <c r="AS145" i="173" s="1"/>
  <c r="AY145" i="173" s="1"/>
  <c r="AZ145" i="173" s="1"/>
  <c r="BK144" i="173"/>
  <c r="BL144" i="173" s="1"/>
  <c r="BJ144" i="173"/>
  <c r="BJ140" i="167"/>
  <c r="BL140" i="167" s="1"/>
  <c r="BZ139" i="167"/>
  <c r="CE139" i="167" s="1"/>
  <c r="CF139" i="167" s="1"/>
  <c r="CH139" i="167" s="1"/>
  <c r="CR139" i="167" s="1"/>
  <c r="DA139" i="167" s="1"/>
  <c r="BO142" i="173"/>
  <c r="AR140" i="168" s="1"/>
  <c r="BM142" i="173"/>
  <c r="BN142" i="173" s="1"/>
  <c r="BL143" i="173"/>
  <c r="CY138" i="167"/>
  <c r="DC138" i="167" s="1"/>
  <c r="DD138" i="167" s="1"/>
  <c r="DA138" i="167"/>
  <c r="K237" i="172"/>
  <c r="BP234" i="167"/>
  <c r="AH234" i="168"/>
  <c r="AI234" i="168" s="1"/>
  <c r="BE236" i="173" s="1"/>
  <c r="BD236" i="173"/>
  <c r="J239" i="172"/>
  <c r="L238" i="172"/>
  <c r="X238" i="172" s="1"/>
  <c r="AQ146" i="173"/>
  <c r="BF144" i="167"/>
  <c r="BN144" i="167"/>
  <c r="BI145" i="173"/>
  <c r="BB147" i="173"/>
  <c r="X145" i="167"/>
  <c r="R236" i="172"/>
  <c r="T235" i="172"/>
  <c r="S235" i="172" s="1"/>
  <c r="W235" i="172" s="1"/>
  <c r="AZ235" i="167" s="1"/>
  <c r="V235" i="172"/>
  <c r="AK147" i="173"/>
  <c r="BC147" i="173" s="1"/>
  <c r="I145" i="168"/>
  <c r="V148" i="173"/>
  <c r="W148" i="173" s="1"/>
  <c r="AU145" i="173" l="1"/>
  <c r="AX144" i="173"/>
  <c r="BI142" i="167" s="1"/>
  <c r="BJ142" i="167" s="1"/>
  <c r="BL142" i="167" s="1"/>
  <c r="BO144" i="173"/>
  <c r="AR142" i="168" s="1"/>
  <c r="BM144" i="173"/>
  <c r="BN144" i="173" s="1"/>
  <c r="CY139" i="167"/>
  <c r="DC139" i="167" s="1"/>
  <c r="DD139" i="167" s="1"/>
  <c r="AM147" i="173"/>
  <c r="BO143" i="173"/>
  <c r="AR141" i="168" s="1"/>
  <c r="BM143" i="173"/>
  <c r="BN143" i="173" s="1"/>
  <c r="BS140" i="167"/>
  <c r="CD140" i="167" s="1"/>
  <c r="BZ140" i="167" s="1"/>
  <c r="CE140" i="167" s="1"/>
  <c r="CF140" i="167" s="1"/>
  <c r="CH140" i="167" s="1"/>
  <c r="CR140" i="167" s="1"/>
  <c r="CY140" i="167" s="1"/>
  <c r="DC140" i="167" s="1"/>
  <c r="DD140" i="167" s="1"/>
  <c r="BP142" i="173"/>
  <c r="AQ140" i="168"/>
  <c r="AS140" i="168" s="1"/>
  <c r="AU140" i="168" s="1"/>
  <c r="DE139" i="167"/>
  <c r="BF147" i="173"/>
  <c r="BP235" i="167"/>
  <c r="AH235" i="168"/>
  <c r="AI235" i="168" s="1"/>
  <c r="BE237" i="173" s="1"/>
  <c r="BD237" i="173"/>
  <c r="U149" i="173"/>
  <c r="J240" i="172"/>
  <c r="L239" i="172"/>
  <c r="X239" i="172" s="1"/>
  <c r="K238" i="172"/>
  <c r="BG146" i="173"/>
  <c r="BH146" i="173" s="1"/>
  <c r="AR146" i="173"/>
  <c r="AX145" i="173"/>
  <c r="BI143" i="167" s="1"/>
  <c r="AV145" i="173"/>
  <c r="AW145" i="173" s="1"/>
  <c r="BH143" i="167" s="1"/>
  <c r="AA145" i="167"/>
  <c r="AC145" i="167" s="1"/>
  <c r="AS145" i="167" s="1"/>
  <c r="AX145" i="167" s="1"/>
  <c r="BB145" i="167" s="1"/>
  <c r="BR145" i="167"/>
  <c r="R237" i="172"/>
  <c r="T236" i="172"/>
  <c r="S236" i="172" s="1"/>
  <c r="W236" i="172" s="1"/>
  <c r="AZ236" i="167" s="1"/>
  <c r="V236" i="172"/>
  <c r="AA148" i="173"/>
  <c r="Z148" i="173"/>
  <c r="AL148" i="173" s="1"/>
  <c r="CA145" i="167"/>
  <c r="L145" i="168"/>
  <c r="N145" i="168" s="1"/>
  <c r="AA145" i="168" s="1"/>
  <c r="AF145" i="168" s="1"/>
  <c r="AK145" i="168" s="1"/>
  <c r="AO145" i="168" s="1"/>
  <c r="BK145" i="173"/>
  <c r="BJ145" i="173" s="1"/>
  <c r="BP144" i="173" l="1"/>
  <c r="BS142" i="167"/>
  <c r="CD142" i="167" s="1"/>
  <c r="AQ142" i="168"/>
  <c r="AS142" i="168" s="1"/>
  <c r="AU142" i="168" s="1"/>
  <c r="DA140" i="167"/>
  <c r="BS141" i="167"/>
  <c r="CD141" i="167" s="1"/>
  <c r="BZ141" i="167" s="1"/>
  <c r="CE141" i="167" s="1"/>
  <c r="CF141" i="167" s="1"/>
  <c r="CH141" i="167" s="1"/>
  <c r="CR141" i="167" s="1"/>
  <c r="CY141" i="167" s="1"/>
  <c r="DC141" i="167" s="1"/>
  <c r="DD141" i="167" s="1"/>
  <c r="BP143" i="173"/>
  <c r="AQ141" i="168"/>
  <c r="AS141" i="168" s="1"/>
  <c r="AU141" i="168" s="1"/>
  <c r="BJ143" i="167"/>
  <c r="BL143" i="167" s="1"/>
  <c r="V149" i="173"/>
  <c r="W149" i="173" s="1"/>
  <c r="BB148" i="173"/>
  <c r="X146" i="167"/>
  <c r="AK148" i="173"/>
  <c r="BC148" i="173" s="1"/>
  <c r="I146" i="168"/>
  <c r="AQ147" i="173"/>
  <c r="AT146" i="173"/>
  <c r="AS146" i="173" s="1"/>
  <c r="L240" i="172"/>
  <c r="X240" i="172" s="1"/>
  <c r="J241" i="172"/>
  <c r="BI146" i="173"/>
  <c r="BK146" i="173" s="1"/>
  <c r="BJ146" i="173" s="1"/>
  <c r="BN145" i="167"/>
  <c r="BF145" i="167"/>
  <c r="BP236" i="167"/>
  <c r="BD238" i="173"/>
  <c r="AH236" i="168"/>
  <c r="AI236" i="168" s="1"/>
  <c r="BE238" i="173" s="1"/>
  <c r="BL145" i="173"/>
  <c r="T237" i="172"/>
  <c r="S237" i="172" s="1"/>
  <c r="W237" i="172" s="1"/>
  <c r="AZ237" i="167" s="1"/>
  <c r="R238" i="172"/>
  <c r="V237" i="172"/>
  <c r="K239" i="172"/>
  <c r="K240" i="172" s="1"/>
  <c r="AM148" i="173" l="1"/>
  <c r="DA141" i="167"/>
  <c r="BZ142" i="167"/>
  <c r="CE142" i="167" s="1"/>
  <c r="CF142" i="167" s="1"/>
  <c r="CH142" i="167" s="1"/>
  <c r="CR142" i="167" s="1"/>
  <c r="CY142" i="167" s="1"/>
  <c r="DC142" i="167" s="1"/>
  <c r="DD142" i="167" s="1"/>
  <c r="U150" i="173"/>
  <c r="BF148" i="173"/>
  <c r="BP237" i="167"/>
  <c r="BD239" i="173"/>
  <c r="AH237" i="168"/>
  <c r="AI237" i="168" s="1"/>
  <c r="BE239" i="173" s="1"/>
  <c r="AU146" i="173"/>
  <c r="AA146" i="167"/>
  <c r="AC146" i="167" s="1"/>
  <c r="AS146" i="167" s="1"/>
  <c r="AX146" i="167" s="1"/>
  <c r="BB146" i="167" s="1"/>
  <c r="BR146" i="167"/>
  <c r="AR147" i="173"/>
  <c r="BG147" i="173"/>
  <c r="BH147" i="173" s="1"/>
  <c r="BM145" i="173"/>
  <c r="BN145" i="173" s="1"/>
  <c r="BO145" i="173"/>
  <c r="AR143" i="168" s="1"/>
  <c r="R239" i="172"/>
  <c r="T238" i="172"/>
  <c r="S238" i="172" s="1"/>
  <c r="W238" i="172" s="1"/>
  <c r="AZ238" i="167" s="1"/>
  <c r="V238" i="172"/>
  <c r="BL146" i="173"/>
  <c r="V150" i="173"/>
  <c r="W150" i="173" s="1"/>
  <c r="Z149" i="173"/>
  <c r="AL149" i="173" s="1"/>
  <c r="AA149" i="173"/>
  <c r="J242" i="172"/>
  <c r="L241" i="172"/>
  <c r="X241" i="172" s="1"/>
  <c r="CA146" i="167"/>
  <c r="L146" i="168"/>
  <c r="N146" i="168" s="1"/>
  <c r="AA146" i="168" s="1"/>
  <c r="AF146" i="168" s="1"/>
  <c r="AK146" i="168" s="1"/>
  <c r="AO146" i="168" s="1"/>
  <c r="AY146" i="173"/>
  <c r="AZ146" i="173" s="1"/>
  <c r="DA142" i="167" l="1"/>
  <c r="K241" i="172"/>
  <c r="BP238" i="167"/>
  <c r="BD240" i="173"/>
  <c r="AH238" i="168"/>
  <c r="AI238" i="168" s="1"/>
  <c r="BE240" i="173" s="1"/>
  <c r="BB149" i="173"/>
  <c r="X147" i="167"/>
  <c r="AM149" i="173"/>
  <c r="AX146" i="173"/>
  <c r="BI144" i="167" s="1"/>
  <c r="AV146" i="173"/>
  <c r="AW146" i="173" s="1"/>
  <c r="BH144" i="167" s="1"/>
  <c r="AQ148" i="173"/>
  <c r="AA150" i="173"/>
  <c r="Z150" i="173"/>
  <c r="AL150" i="173" s="1"/>
  <c r="U151" i="173"/>
  <c r="BO146" i="173"/>
  <c r="AR144" i="168" s="1"/>
  <c r="BM146" i="173"/>
  <c r="BN146" i="173" s="1"/>
  <c r="R240" i="172"/>
  <c r="T239" i="172"/>
  <c r="S239" i="172" s="1"/>
  <c r="W239" i="172" s="1"/>
  <c r="AZ239" i="167" s="1"/>
  <c r="V239" i="172"/>
  <c r="BP145" i="173"/>
  <c r="BS143" i="167"/>
  <c r="AQ143" i="168"/>
  <c r="AS143" i="168" s="1"/>
  <c r="AU143" i="168" s="1"/>
  <c r="J243" i="172"/>
  <c r="L242" i="172"/>
  <c r="X242" i="172" s="1"/>
  <c r="AT147" i="173"/>
  <c r="AS147" i="173" s="1"/>
  <c r="AK149" i="173"/>
  <c r="BC149" i="173" s="1"/>
  <c r="I147" i="168"/>
  <c r="BI147" i="173"/>
  <c r="BN146" i="167"/>
  <c r="BF146" i="167"/>
  <c r="BJ144" i="167" l="1"/>
  <c r="BL144" i="167" s="1"/>
  <c r="BP146" i="173"/>
  <c r="BS144" i="167"/>
  <c r="AQ144" i="168"/>
  <c r="AS144" i="168" s="1"/>
  <c r="AU144" i="168" s="1"/>
  <c r="AU147" i="173"/>
  <c r="X148" i="167"/>
  <c r="BB150" i="173"/>
  <c r="AA147" i="167"/>
  <c r="AC147" i="167" s="1"/>
  <c r="AS147" i="167" s="1"/>
  <c r="AX147" i="167" s="1"/>
  <c r="BB147" i="167" s="1"/>
  <c r="BR147" i="167"/>
  <c r="BK147" i="173"/>
  <c r="BJ147" i="173" s="1"/>
  <c r="AY147" i="173"/>
  <c r="AZ147" i="173" s="1"/>
  <c r="R241" i="172"/>
  <c r="T240" i="172"/>
  <c r="S240" i="172" s="1"/>
  <c r="W240" i="172" s="1"/>
  <c r="AZ240" i="167" s="1"/>
  <c r="V240" i="172"/>
  <c r="I148" i="168"/>
  <c r="AK150" i="173"/>
  <c r="BC150" i="173" s="1"/>
  <c r="BF149" i="173"/>
  <c r="BP239" i="167"/>
  <c r="BD241" i="173"/>
  <c r="AH239" i="168"/>
  <c r="AI239" i="168" s="1"/>
  <c r="BE241" i="173" s="1"/>
  <c r="K242" i="172"/>
  <c r="CD143" i="167"/>
  <c r="BZ143" i="167" s="1"/>
  <c r="CE143" i="167" s="1"/>
  <c r="CF143" i="167" s="1"/>
  <c r="CH143" i="167" s="1"/>
  <c r="CR143" i="167" s="1"/>
  <c r="AR148" i="173"/>
  <c r="BG148" i="173"/>
  <c r="BH148" i="173" s="1"/>
  <c r="CA147" i="167"/>
  <c r="L147" i="168"/>
  <c r="N147" i="168" s="1"/>
  <c r="AA147" i="168" s="1"/>
  <c r="AF147" i="168" s="1"/>
  <c r="AK147" i="168" s="1"/>
  <c r="AO147" i="168" s="1"/>
  <c r="J244" i="172"/>
  <c r="L243" i="172"/>
  <c r="X243" i="172" s="1"/>
  <c r="V151" i="173"/>
  <c r="W151" i="173" s="1"/>
  <c r="BP240" i="167" l="1"/>
  <c r="BD242" i="173"/>
  <c r="AH240" i="168"/>
  <c r="AI240" i="168" s="1"/>
  <c r="BE242" i="173" s="1"/>
  <c r="Z151" i="173"/>
  <c r="AL151" i="173" s="1"/>
  <c r="AA151" i="173"/>
  <c r="U152" i="173"/>
  <c r="R242" i="172"/>
  <c r="T241" i="172"/>
  <c r="S241" i="172" s="1"/>
  <c r="W241" i="172" s="1"/>
  <c r="AZ241" i="167" s="1"/>
  <c r="V241" i="172"/>
  <c r="BF150" i="173"/>
  <c r="L244" i="172"/>
  <c r="X244" i="172" s="1"/>
  <c r="J245" i="172"/>
  <c r="BR148" i="167"/>
  <c r="AA148" i="167"/>
  <c r="AC148" i="167" s="1"/>
  <c r="AS148" i="167" s="1"/>
  <c r="AX148" i="167" s="1"/>
  <c r="BB148" i="167" s="1"/>
  <c r="AT148" i="173"/>
  <c r="AS148" i="173" s="1"/>
  <c r="AV147" i="173"/>
  <c r="AW147" i="173" s="1"/>
  <c r="BH145" i="167" s="1"/>
  <c r="AX147" i="173"/>
  <c r="BI145" i="167" s="1"/>
  <c r="AQ149" i="173"/>
  <c r="CY143" i="167"/>
  <c r="DC143" i="167" s="1"/>
  <c r="DD143" i="167" s="1"/>
  <c r="DA143" i="167"/>
  <c r="CA148" i="167"/>
  <c r="L148" i="168"/>
  <c r="N148" i="168" s="1"/>
  <c r="AA148" i="168" s="1"/>
  <c r="AF148" i="168" s="1"/>
  <c r="AK148" i="168" s="1"/>
  <c r="AO148" i="168" s="1"/>
  <c r="BL147" i="173"/>
  <c r="CD144" i="167"/>
  <c r="BZ144" i="167" s="1"/>
  <c r="CE144" i="167" s="1"/>
  <c r="CF144" i="167" s="1"/>
  <c r="CH144" i="167" s="1"/>
  <c r="CR144" i="167" s="1"/>
  <c r="BN147" i="167"/>
  <c r="BF147" i="167"/>
  <c r="K243" i="172"/>
  <c r="BI148" i="173"/>
  <c r="BK148" i="173" s="1"/>
  <c r="BJ148" i="173" s="1"/>
  <c r="AM150" i="173"/>
  <c r="BJ145" i="167" l="1"/>
  <c r="BL145" i="167" s="1"/>
  <c r="BP241" i="167"/>
  <c r="AH241" i="168"/>
  <c r="AI241" i="168" s="1"/>
  <c r="BE243" i="173" s="1"/>
  <c r="BD243" i="173"/>
  <c r="DA144" i="167"/>
  <c r="CY144" i="167"/>
  <c r="DC144" i="167" s="1"/>
  <c r="DD144" i="167" s="1"/>
  <c r="V152" i="173"/>
  <c r="W152" i="173" s="1"/>
  <c r="K244" i="172"/>
  <c r="I149" i="168"/>
  <c r="AK151" i="173"/>
  <c r="BC151" i="173" s="1"/>
  <c r="AY148" i="173"/>
  <c r="AZ148" i="173" s="1"/>
  <c r="BB151" i="173"/>
  <c r="X149" i="167"/>
  <c r="AM151" i="173"/>
  <c r="BN148" i="167"/>
  <c r="BF148" i="167"/>
  <c r="BG149" i="173"/>
  <c r="BH149" i="173" s="1"/>
  <c r="AR149" i="173"/>
  <c r="BL148" i="173"/>
  <c r="BM147" i="173"/>
  <c r="BN147" i="173" s="1"/>
  <c r="BO147" i="173"/>
  <c r="AR145" i="168" s="1"/>
  <c r="AU148" i="173"/>
  <c r="AQ150" i="173"/>
  <c r="L245" i="172"/>
  <c r="X245" i="172" s="1"/>
  <c r="J246" i="172"/>
  <c r="R243" i="172"/>
  <c r="T242" i="172"/>
  <c r="S242" i="172" s="1"/>
  <c r="W242" i="172" s="1"/>
  <c r="AZ242" i="167" s="1"/>
  <c r="V242" i="172"/>
  <c r="K245" i="172" l="1"/>
  <c r="BS145" i="167"/>
  <c r="AQ145" i="168"/>
  <c r="AS145" i="168" s="1"/>
  <c r="AU145" i="168" s="1"/>
  <c r="BP147" i="173"/>
  <c r="L246" i="172"/>
  <c r="X246" i="172" s="1"/>
  <c r="J247" i="172"/>
  <c r="CA149" i="167"/>
  <c r="L149" i="168"/>
  <c r="N149" i="168" s="1"/>
  <c r="AA149" i="168" s="1"/>
  <c r="AF149" i="168" s="1"/>
  <c r="AK149" i="168" s="1"/>
  <c r="AO149" i="168" s="1"/>
  <c r="U153" i="173"/>
  <c r="BP242" i="167"/>
  <c r="BD244" i="173"/>
  <c r="AH242" i="168"/>
  <c r="AI242" i="168" s="1"/>
  <c r="BE244" i="173" s="1"/>
  <c r="BI149" i="173"/>
  <c r="BF151" i="173"/>
  <c r="AR150" i="173"/>
  <c r="BG150" i="173"/>
  <c r="BH150" i="173" s="1"/>
  <c r="AA149" i="167"/>
  <c r="AC149" i="167" s="1"/>
  <c r="AS149" i="167" s="1"/>
  <c r="AX149" i="167" s="1"/>
  <c r="BB149" i="167" s="1"/>
  <c r="BR149" i="167"/>
  <c r="AA152" i="173"/>
  <c r="Z152" i="173"/>
  <c r="AL152" i="173" s="1"/>
  <c r="T243" i="172"/>
  <c r="S243" i="172" s="1"/>
  <c r="W243" i="172" s="1"/>
  <c r="AZ243" i="167" s="1"/>
  <c r="R244" i="172"/>
  <c r="V243" i="172"/>
  <c r="AX148" i="173"/>
  <c r="BI146" i="167" s="1"/>
  <c r="AV148" i="173"/>
  <c r="AW148" i="173" s="1"/>
  <c r="BH146" i="167" s="1"/>
  <c r="AT149" i="173"/>
  <c r="AS149" i="173" s="1"/>
  <c r="BO148" i="173"/>
  <c r="AR146" i="168" s="1"/>
  <c r="BM148" i="173"/>
  <c r="BN148" i="173" s="1"/>
  <c r="BJ146" i="167" l="1"/>
  <c r="BL146" i="167" s="1"/>
  <c r="BI150" i="173"/>
  <c r="L247" i="172"/>
  <c r="X247" i="172" s="1"/>
  <c r="J248" i="172"/>
  <c r="BN149" i="167"/>
  <c r="BF149" i="167"/>
  <c r="K246" i="172"/>
  <c r="BP148" i="173"/>
  <c r="BS146" i="167"/>
  <c r="AQ146" i="168"/>
  <c r="AS146" i="168" s="1"/>
  <c r="AU146" i="168" s="1"/>
  <c r="AU149" i="173"/>
  <c r="V153" i="173"/>
  <c r="W153" i="173" s="1"/>
  <c r="AQ151" i="173"/>
  <c r="AT150" i="173"/>
  <c r="AS150" i="173" s="1"/>
  <c r="AY149" i="173"/>
  <c r="AZ149" i="173" s="1"/>
  <c r="AK152" i="173"/>
  <c r="BC152" i="173" s="1"/>
  <c r="I150" i="168"/>
  <c r="BP243" i="167"/>
  <c r="BD245" i="173"/>
  <c r="AH243" i="168"/>
  <c r="AI243" i="168" s="1"/>
  <c r="BE245" i="173" s="1"/>
  <c r="R245" i="172"/>
  <c r="T244" i="172"/>
  <c r="S244" i="172" s="1"/>
  <c r="W244" i="172" s="1"/>
  <c r="AZ244" i="167" s="1"/>
  <c r="V244" i="172"/>
  <c r="BB152" i="173"/>
  <c r="X150" i="167"/>
  <c r="BK149" i="173"/>
  <c r="BJ149" i="173" s="1"/>
  <c r="CD145" i="167"/>
  <c r="BZ145" i="167" s="1"/>
  <c r="CE145" i="167" s="1"/>
  <c r="CF145" i="167" s="1"/>
  <c r="CH145" i="167" s="1"/>
  <c r="CR145" i="167" s="1"/>
  <c r="BK150" i="173" l="1"/>
  <c r="BL150" i="173" s="1"/>
  <c r="AM152" i="173"/>
  <c r="BP244" i="167"/>
  <c r="BD246" i="173"/>
  <c r="AH244" i="168"/>
  <c r="AI244" i="168" s="1"/>
  <c r="BE246" i="173" s="1"/>
  <c r="AY150" i="173"/>
  <c r="AZ150" i="173" s="1"/>
  <c r="DA145" i="167"/>
  <c r="CY145" i="167"/>
  <c r="DC145" i="167" s="1"/>
  <c r="DD145" i="167" s="1"/>
  <c r="CD146" i="167"/>
  <c r="BZ146" i="167" s="1"/>
  <c r="CE146" i="167" s="1"/>
  <c r="CF146" i="167" s="1"/>
  <c r="CH146" i="167" s="1"/>
  <c r="CR146" i="167" s="1"/>
  <c r="BL149" i="173"/>
  <c r="R246" i="172"/>
  <c r="T245" i="172"/>
  <c r="S245" i="172" s="1"/>
  <c r="W245" i="172" s="1"/>
  <c r="AZ245" i="167" s="1"/>
  <c r="V245" i="172"/>
  <c r="L248" i="172"/>
  <c r="X248" i="172" s="1"/>
  <c r="J249" i="172"/>
  <c r="K247" i="172"/>
  <c r="AA150" i="167"/>
  <c r="AC150" i="167" s="1"/>
  <c r="AS150" i="167" s="1"/>
  <c r="AX150" i="167" s="1"/>
  <c r="BB150" i="167" s="1"/>
  <c r="BR150" i="167"/>
  <c r="AA153" i="173"/>
  <c r="Z153" i="173"/>
  <c r="AL153" i="173" s="1"/>
  <c r="BF152" i="173"/>
  <c r="U154" i="173"/>
  <c r="AU150" i="173"/>
  <c r="BG151" i="173"/>
  <c r="BH151" i="173" s="1"/>
  <c r="AR151" i="173"/>
  <c r="AT151" i="173" s="1"/>
  <c r="AS151" i="173" s="1"/>
  <c r="L150" i="168"/>
  <c r="N150" i="168" s="1"/>
  <c r="AA150" i="168" s="1"/>
  <c r="AF150" i="168" s="1"/>
  <c r="AK150" i="168" s="1"/>
  <c r="AO150" i="168" s="1"/>
  <c r="CA150" i="167"/>
  <c r="AX149" i="173"/>
  <c r="BI147" i="167" s="1"/>
  <c r="AV149" i="173"/>
  <c r="AW149" i="173" s="1"/>
  <c r="BH147" i="167" s="1"/>
  <c r="BJ150" i="173" l="1"/>
  <c r="BJ147" i="167"/>
  <c r="BL147" i="167" s="1"/>
  <c r="AY151" i="173"/>
  <c r="AZ151" i="173" s="1"/>
  <c r="BP245" i="167"/>
  <c r="BD247" i="173"/>
  <c r="AH245" i="168"/>
  <c r="AI245" i="168" s="1"/>
  <c r="BE247" i="173" s="1"/>
  <c r="BF150" i="167"/>
  <c r="BN150" i="167"/>
  <c r="R247" i="172"/>
  <c r="T246" i="172"/>
  <c r="S246" i="172" s="1"/>
  <c r="W246" i="172" s="1"/>
  <c r="AZ246" i="167" s="1"/>
  <c r="V246" i="172"/>
  <c r="V154" i="173"/>
  <c r="W154" i="173" s="1"/>
  <c r="AQ152" i="173"/>
  <c r="BM150" i="173"/>
  <c r="BN150" i="173" s="1"/>
  <c r="BO150" i="173"/>
  <c r="AR148" i="168" s="1"/>
  <c r="J250" i="172"/>
  <c r="L249" i="172"/>
  <c r="X249" i="172" s="1"/>
  <c r="BO149" i="173"/>
  <c r="AR147" i="168" s="1"/>
  <c r="BM149" i="173"/>
  <c r="BN149" i="173" s="1"/>
  <c r="K248" i="172"/>
  <c r="DA146" i="167"/>
  <c r="CY146" i="167"/>
  <c r="DC146" i="167" s="1"/>
  <c r="DD146" i="167" s="1"/>
  <c r="AX150" i="173"/>
  <c r="BI148" i="167" s="1"/>
  <c r="AV150" i="173"/>
  <c r="AW150" i="173" s="1"/>
  <c r="BH148" i="167" s="1"/>
  <c r="AU151" i="173"/>
  <c r="X151" i="167"/>
  <c r="BB153" i="173"/>
  <c r="AM153" i="173"/>
  <c r="BI151" i="173"/>
  <c r="AK153" i="173"/>
  <c r="BC153" i="173" s="1"/>
  <c r="I151" i="168"/>
  <c r="BF153" i="173" l="1"/>
  <c r="BP246" i="167"/>
  <c r="BD248" i="173"/>
  <c r="AH246" i="168"/>
  <c r="AI246" i="168" s="1"/>
  <c r="BE248" i="173" s="1"/>
  <c r="AQ147" i="168"/>
  <c r="AS147" i="168" s="1"/>
  <c r="AU147" i="168" s="1"/>
  <c r="BS147" i="167"/>
  <c r="BP149" i="173"/>
  <c r="BK151" i="173"/>
  <c r="BJ151" i="173" s="1"/>
  <c r="AR152" i="173"/>
  <c r="BG152" i="173"/>
  <c r="BH152" i="173" s="1"/>
  <c r="Z154" i="173"/>
  <c r="AL154" i="173" s="1"/>
  <c r="AA154" i="173"/>
  <c r="AA151" i="167"/>
  <c r="AC151" i="167" s="1"/>
  <c r="AS151" i="167" s="1"/>
  <c r="AX151" i="167" s="1"/>
  <c r="BB151" i="167" s="1"/>
  <c r="BR151" i="167"/>
  <c r="K249" i="172"/>
  <c r="U155" i="173"/>
  <c r="L151" i="168"/>
  <c r="N151" i="168" s="1"/>
  <c r="AA151" i="168" s="1"/>
  <c r="AF151" i="168" s="1"/>
  <c r="AK151" i="168" s="1"/>
  <c r="AO151" i="168" s="1"/>
  <c r="CA151" i="167"/>
  <c r="BJ148" i="167"/>
  <c r="BL148" i="167" s="1"/>
  <c r="BP150" i="173"/>
  <c r="AQ148" i="168"/>
  <c r="AS148" i="168" s="1"/>
  <c r="AU148" i="168" s="1"/>
  <c r="BS148" i="167"/>
  <c r="S247" i="172"/>
  <c r="W247" i="172" s="1"/>
  <c r="AZ247" i="167" s="1"/>
  <c r="R248" i="172"/>
  <c r="T247" i="172"/>
  <c r="V247" i="172"/>
  <c r="AV151" i="173"/>
  <c r="AW151" i="173" s="1"/>
  <c r="BH149" i="167" s="1"/>
  <c r="AX151" i="173"/>
  <c r="BI149" i="167" s="1"/>
  <c r="L250" i="172"/>
  <c r="X250" i="172" s="1"/>
  <c r="J251" i="172"/>
  <c r="BJ149" i="167" l="1"/>
  <c r="BL149" i="167" s="1"/>
  <c r="AT152" i="173"/>
  <c r="AS152" i="173" s="1"/>
  <c r="AY152" i="173" s="1"/>
  <c r="AZ152" i="173" s="1"/>
  <c r="BN151" i="167"/>
  <c r="BF151" i="167"/>
  <c r="I152" i="168"/>
  <c r="AK154" i="173"/>
  <c r="BC154" i="173" s="1"/>
  <c r="X152" i="167"/>
  <c r="BB154" i="173"/>
  <c r="CD147" i="167"/>
  <c r="BZ147" i="167" s="1"/>
  <c r="CE147" i="167" s="1"/>
  <c r="CF147" i="167" s="1"/>
  <c r="CH147" i="167" s="1"/>
  <c r="CR147" i="167" s="1"/>
  <c r="K250" i="172"/>
  <c r="R249" i="172"/>
  <c r="T248" i="172"/>
  <c r="S248" i="172" s="1"/>
  <c r="W248" i="172" s="1"/>
  <c r="AZ248" i="167" s="1"/>
  <c r="V248" i="172"/>
  <c r="AQ153" i="173"/>
  <c r="BP247" i="167"/>
  <c r="BD249" i="173"/>
  <c r="AH247" i="168"/>
  <c r="AI247" i="168" s="1"/>
  <c r="BE249" i="173" s="1"/>
  <c r="BI152" i="173"/>
  <c r="BL151" i="173"/>
  <c r="CD148" i="167"/>
  <c r="V155" i="173"/>
  <c r="W155" i="173" s="1"/>
  <c r="J252" i="172"/>
  <c r="L251" i="172"/>
  <c r="X251" i="172" s="1"/>
  <c r="AM154" i="173" l="1"/>
  <c r="AU152" i="173"/>
  <c r="BF154" i="173"/>
  <c r="BK152" i="173"/>
  <c r="BJ152" i="173" s="1"/>
  <c r="BZ148" i="167"/>
  <c r="CE148" i="167" s="1"/>
  <c r="CF148" i="167" s="1"/>
  <c r="CH148" i="167" s="1"/>
  <c r="CR148" i="167" s="1"/>
  <c r="DA148" i="167" s="1"/>
  <c r="DA147" i="167"/>
  <c r="CY147" i="167"/>
  <c r="DC147" i="167" s="1"/>
  <c r="DD147" i="167" s="1"/>
  <c r="BP248" i="167"/>
  <c r="BD250" i="173"/>
  <c r="AH248" i="168"/>
  <c r="AI248" i="168" s="1"/>
  <c r="BE250" i="173" s="1"/>
  <c r="BR152" i="167"/>
  <c r="AA152" i="167"/>
  <c r="AC152" i="167" s="1"/>
  <c r="AS152" i="167" s="1"/>
  <c r="AX152" i="167" s="1"/>
  <c r="BB152" i="167" s="1"/>
  <c r="BO151" i="173"/>
  <c r="AR149" i="168" s="1"/>
  <c r="BM151" i="173"/>
  <c r="BN151" i="173" s="1"/>
  <c r="L252" i="172"/>
  <c r="X252" i="172" s="1"/>
  <c r="J253" i="172"/>
  <c r="R250" i="172"/>
  <c r="T249" i="172"/>
  <c r="S249" i="172" s="1"/>
  <c r="W249" i="172" s="1"/>
  <c r="AZ249" i="167" s="1"/>
  <c r="V249" i="172"/>
  <c r="CA152" i="167"/>
  <c r="L152" i="168"/>
  <c r="N152" i="168" s="1"/>
  <c r="AA152" i="168" s="1"/>
  <c r="AF152" i="168" s="1"/>
  <c r="AK152" i="168" s="1"/>
  <c r="AO152" i="168" s="1"/>
  <c r="AA155" i="173"/>
  <c r="Z155" i="173"/>
  <c r="AL155" i="173" s="1"/>
  <c r="U156" i="173"/>
  <c r="K251" i="172"/>
  <c r="BG153" i="173"/>
  <c r="BH153" i="173" s="1"/>
  <c r="AR153" i="173"/>
  <c r="CY148" i="167" l="1"/>
  <c r="DC148" i="167" s="1"/>
  <c r="DD148" i="167" s="1"/>
  <c r="AT153" i="173"/>
  <c r="AS153" i="173" s="1"/>
  <c r="AY153" i="173" s="1"/>
  <c r="AZ153" i="173" s="1"/>
  <c r="AX152" i="173"/>
  <c r="BI150" i="167" s="1"/>
  <c r="AV152" i="173"/>
  <c r="AW152" i="173" s="1"/>
  <c r="BH150" i="167" s="1"/>
  <c r="BJ150" i="167" s="1"/>
  <c r="BL150" i="167" s="1"/>
  <c r="BL152" i="173"/>
  <c r="BP249" i="167"/>
  <c r="BD251" i="173"/>
  <c r="AH249" i="168"/>
  <c r="AI249" i="168" s="1"/>
  <c r="BE251" i="173" s="1"/>
  <c r="BS149" i="167"/>
  <c r="AQ149" i="168"/>
  <c r="AS149" i="168" s="1"/>
  <c r="AU149" i="168" s="1"/>
  <c r="BP151" i="173"/>
  <c r="BI153" i="173"/>
  <c r="V156" i="173"/>
  <c r="W156" i="173" s="1"/>
  <c r="BB155" i="173"/>
  <c r="X153" i="167"/>
  <c r="R251" i="172"/>
  <c r="T250" i="172"/>
  <c r="S250" i="172" s="1"/>
  <c r="W250" i="172" s="1"/>
  <c r="AZ250" i="167" s="1"/>
  <c r="V250" i="172"/>
  <c r="BN152" i="167"/>
  <c r="BF152" i="167"/>
  <c r="AQ154" i="173"/>
  <c r="I153" i="168"/>
  <c r="AK155" i="173"/>
  <c r="BC155" i="173" s="1"/>
  <c r="K252" i="172"/>
  <c r="J254" i="172"/>
  <c r="L253" i="172"/>
  <c r="X253" i="172" s="1"/>
  <c r="AU153" i="173" l="1"/>
  <c r="BK153" i="173"/>
  <c r="BJ153" i="173" s="1"/>
  <c r="BO152" i="173"/>
  <c r="AR150" i="168" s="1"/>
  <c r="BM152" i="173"/>
  <c r="BN152" i="173" s="1"/>
  <c r="K253" i="172"/>
  <c r="BP250" i="167"/>
  <c r="BD252" i="173"/>
  <c r="AH250" i="168"/>
  <c r="AI250" i="168" s="1"/>
  <c r="BE252" i="173" s="1"/>
  <c r="BR153" i="167"/>
  <c r="AA153" i="167"/>
  <c r="AC153" i="167" s="1"/>
  <c r="AS153" i="167" s="1"/>
  <c r="AX153" i="167" s="1"/>
  <c r="BB153" i="167" s="1"/>
  <c r="BF155" i="173"/>
  <c r="CA153" i="167"/>
  <c r="L153" i="168"/>
  <c r="N153" i="168" s="1"/>
  <c r="AA153" i="168" s="1"/>
  <c r="AF153" i="168" s="1"/>
  <c r="AK153" i="168" s="1"/>
  <c r="AO153" i="168" s="1"/>
  <c r="AA156" i="173"/>
  <c r="Z156" i="173"/>
  <c r="AL156" i="173" s="1"/>
  <c r="U157" i="173"/>
  <c r="CD149" i="167"/>
  <c r="BZ149" i="167" s="1"/>
  <c r="CE149" i="167" s="1"/>
  <c r="CF149" i="167" s="1"/>
  <c r="CH149" i="167" s="1"/>
  <c r="CR149" i="167" s="1"/>
  <c r="J255" i="172"/>
  <c r="L254" i="172"/>
  <c r="X254" i="172" s="1"/>
  <c r="AR154" i="173"/>
  <c r="BG154" i="173"/>
  <c r="BH154" i="173" s="1"/>
  <c r="T251" i="172"/>
  <c r="S251" i="172" s="1"/>
  <c r="W251" i="172" s="1"/>
  <c r="AZ251" i="167" s="1"/>
  <c r="R252" i="172"/>
  <c r="V251" i="172"/>
  <c r="AM155" i="173"/>
  <c r="BL153" i="173" l="1"/>
  <c r="BO153" i="173" s="1"/>
  <c r="AR151" i="168" s="1"/>
  <c r="AX153" i="173"/>
  <c r="BI151" i="167" s="1"/>
  <c r="AV153" i="173"/>
  <c r="AW153" i="173" s="1"/>
  <c r="BH151" i="167" s="1"/>
  <c r="AT154" i="173"/>
  <c r="AS154" i="173" s="1"/>
  <c r="AQ150" i="168"/>
  <c r="AS150" i="168" s="1"/>
  <c r="AU150" i="168" s="1"/>
  <c r="BS150" i="167"/>
  <c r="CD150" i="167" s="1"/>
  <c r="BZ150" i="167" s="1"/>
  <c r="CE150" i="167" s="1"/>
  <c r="CF150" i="167" s="1"/>
  <c r="CH150" i="167" s="1"/>
  <c r="CR150" i="167" s="1"/>
  <c r="CY150" i="167" s="1"/>
  <c r="DC150" i="167" s="1"/>
  <c r="BP152" i="173"/>
  <c r="K254" i="172"/>
  <c r="BP251" i="167"/>
  <c r="BD253" i="173"/>
  <c r="AH251" i="168"/>
  <c r="AI251" i="168" s="1"/>
  <c r="BE253" i="173" s="1"/>
  <c r="I154" i="168"/>
  <c r="AK156" i="173"/>
  <c r="BC156" i="173" s="1"/>
  <c r="BF153" i="167"/>
  <c r="BN153" i="167"/>
  <c r="J256" i="172"/>
  <c r="L255" i="172"/>
  <c r="X255" i="172" s="1"/>
  <c r="AQ155" i="173"/>
  <c r="CY149" i="167"/>
  <c r="DC149" i="167" s="1"/>
  <c r="DD149" i="167" s="1"/>
  <c r="DA149" i="167"/>
  <c r="BI154" i="173"/>
  <c r="BK154" i="173" s="1"/>
  <c r="BJ154" i="173" s="1"/>
  <c r="T252" i="172"/>
  <c r="S252" i="172" s="1"/>
  <c r="W252" i="172" s="1"/>
  <c r="AZ252" i="167" s="1"/>
  <c r="R253" i="172"/>
  <c r="V252" i="172"/>
  <c r="V157" i="173"/>
  <c r="W157" i="173" s="1"/>
  <c r="BB156" i="173"/>
  <c r="X154" i="167"/>
  <c r="AM156" i="173"/>
  <c r="BM153" i="173" l="1"/>
  <c r="BN153" i="173" s="1"/>
  <c r="AQ151" i="168" s="1"/>
  <c r="AS151" i="168" s="1"/>
  <c r="AU151" i="168" s="1"/>
  <c r="BJ151" i="167"/>
  <c r="BL151" i="167" s="1"/>
  <c r="K255" i="172"/>
  <c r="AY154" i="173"/>
  <c r="AZ154" i="173" s="1"/>
  <c r="BL154" i="173"/>
  <c r="BM154" i="173" s="1"/>
  <c r="BN154" i="173" s="1"/>
  <c r="AU154" i="173"/>
  <c r="BF156" i="173"/>
  <c r="DA150" i="167"/>
  <c r="U158" i="173"/>
  <c r="V158" i="173" s="1"/>
  <c r="W158" i="173" s="1"/>
  <c r="BP252" i="167"/>
  <c r="AH252" i="168"/>
  <c r="AI252" i="168" s="1"/>
  <c r="BE254" i="173" s="1"/>
  <c r="BD254" i="173"/>
  <c r="BR154" i="167"/>
  <c r="AA154" i="167"/>
  <c r="AC154" i="167" s="1"/>
  <c r="AS154" i="167" s="1"/>
  <c r="AX154" i="167" s="1"/>
  <c r="BB154" i="167" s="1"/>
  <c r="J257" i="172"/>
  <c r="L256" i="172"/>
  <c r="X256" i="172" s="1"/>
  <c r="Z157" i="173"/>
  <c r="AL157" i="173" s="1"/>
  <c r="AA157" i="173"/>
  <c r="R254" i="172"/>
  <c r="T253" i="172"/>
  <c r="S253" i="172" s="1"/>
  <c r="W253" i="172" s="1"/>
  <c r="AZ253" i="167" s="1"/>
  <c r="V253" i="172"/>
  <c r="AR155" i="173"/>
  <c r="BG155" i="173"/>
  <c r="BH155" i="173" s="1"/>
  <c r="CA154" i="167"/>
  <c r="L154" i="168"/>
  <c r="N154" i="168" s="1"/>
  <c r="AA154" i="168" s="1"/>
  <c r="AF154" i="168" s="1"/>
  <c r="AK154" i="168" s="1"/>
  <c r="AO154" i="168" s="1"/>
  <c r="DD150" i="167"/>
  <c r="BP153" i="173" l="1"/>
  <c r="BS151" i="167"/>
  <c r="CD151" i="167" s="1"/>
  <c r="BZ151" i="167" s="1"/>
  <c r="CE151" i="167" s="1"/>
  <c r="CF151" i="167" s="1"/>
  <c r="CH151" i="167" s="1"/>
  <c r="CR151" i="167" s="1"/>
  <c r="CY151" i="167" s="1"/>
  <c r="DC151" i="167" s="1"/>
  <c r="DD151" i="167" s="1"/>
  <c r="BO154" i="173"/>
  <c r="AR152" i="168" s="1"/>
  <c r="AV154" i="173"/>
  <c r="AW154" i="173" s="1"/>
  <c r="BH152" i="167" s="1"/>
  <c r="AX154" i="173"/>
  <c r="BI152" i="167" s="1"/>
  <c r="AT155" i="173"/>
  <c r="AS155" i="173" s="1"/>
  <c r="U159" i="173"/>
  <c r="V159" i="173" s="1"/>
  <c r="W159" i="173" s="1"/>
  <c r="BP253" i="167"/>
  <c r="BD255" i="173"/>
  <c r="AH253" i="168"/>
  <c r="AI253" i="168" s="1"/>
  <c r="BE255" i="173" s="1"/>
  <c r="AK157" i="173"/>
  <c r="BC157" i="173" s="1"/>
  <c r="I155" i="168"/>
  <c r="K256" i="172"/>
  <c r="BB157" i="173"/>
  <c r="X155" i="167"/>
  <c r="AM157" i="173"/>
  <c r="AQ152" i="168"/>
  <c r="J258" i="172"/>
  <c r="L257" i="172"/>
  <c r="X257" i="172" s="1"/>
  <c r="BI155" i="173"/>
  <c r="BF154" i="167"/>
  <c r="BN154" i="167"/>
  <c r="AQ156" i="173"/>
  <c r="Z158" i="173"/>
  <c r="AL158" i="173" s="1"/>
  <c r="AA158" i="173"/>
  <c r="T254" i="172"/>
  <c r="S254" i="172" s="1"/>
  <c r="W254" i="172" s="1"/>
  <c r="AZ254" i="167" s="1"/>
  <c r="R255" i="172"/>
  <c r="V254" i="172"/>
  <c r="DA151" i="167" l="1"/>
  <c r="DE151" i="167" s="1"/>
  <c r="BP154" i="173"/>
  <c r="AS152" i="168"/>
  <c r="AU152" i="168" s="1"/>
  <c r="BS152" i="167"/>
  <c r="CD152" i="167" s="1"/>
  <c r="BZ152" i="167" s="1"/>
  <c r="CE152" i="167" s="1"/>
  <c r="CF152" i="167" s="1"/>
  <c r="CH152" i="167" s="1"/>
  <c r="CR152" i="167" s="1"/>
  <c r="BJ152" i="167"/>
  <c r="BL152" i="167" s="1"/>
  <c r="AY155" i="173"/>
  <c r="AZ155" i="173" s="1"/>
  <c r="AU155" i="173"/>
  <c r="BK155" i="173"/>
  <c r="BJ155" i="173" s="1"/>
  <c r="BF157" i="173"/>
  <c r="U160" i="173"/>
  <c r="V160" i="173" s="1"/>
  <c r="W160" i="173" s="1"/>
  <c r="BP254" i="167"/>
  <c r="BD256" i="173"/>
  <c r="AH254" i="168"/>
  <c r="AI254" i="168" s="1"/>
  <c r="BE256" i="173" s="1"/>
  <c r="BG156" i="173"/>
  <c r="BH156" i="173" s="1"/>
  <c r="AR156" i="173"/>
  <c r="K257" i="172"/>
  <c r="AA155" i="167"/>
  <c r="AC155" i="167" s="1"/>
  <c r="AS155" i="167" s="1"/>
  <c r="AX155" i="167" s="1"/>
  <c r="BB155" i="167" s="1"/>
  <c r="BR155" i="167"/>
  <c r="Z159" i="173"/>
  <c r="AL159" i="173" s="1"/>
  <c r="AA159" i="173"/>
  <c r="R256" i="172"/>
  <c r="T255" i="172"/>
  <c r="S255" i="172" s="1"/>
  <c r="W255" i="172" s="1"/>
  <c r="AZ255" i="167" s="1"/>
  <c r="V255" i="172"/>
  <c r="X156" i="167"/>
  <c r="BB158" i="173"/>
  <c r="AM158" i="173"/>
  <c r="I156" i="168"/>
  <c r="AK158" i="173"/>
  <c r="BC158" i="173" s="1"/>
  <c r="L258" i="172"/>
  <c r="X258" i="172" s="1"/>
  <c r="J259" i="172"/>
  <c r="L155" i="168"/>
  <c r="N155" i="168" s="1"/>
  <c r="AA155" i="168" s="1"/>
  <c r="AF155" i="168" s="1"/>
  <c r="AK155" i="168" s="1"/>
  <c r="AO155" i="168" s="1"/>
  <c r="CA155" i="167"/>
  <c r="K258" i="172" l="1"/>
  <c r="AT156" i="173"/>
  <c r="AS156" i="173" s="1"/>
  <c r="AY156" i="173" s="1"/>
  <c r="AZ156" i="173" s="1"/>
  <c r="BL155" i="173"/>
  <c r="AV155" i="173"/>
  <c r="AW155" i="173" s="1"/>
  <c r="BH153" i="167" s="1"/>
  <c r="AX155" i="173"/>
  <c r="BI153" i="167" s="1"/>
  <c r="CY152" i="167"/>
  <c r="DC152" i="167" s="1"/>
  <c r="DD152" i="167" s="1"/>
  <c r="DA152" i="167"/>
  <c r="BP255" i="167"/>
  <c r="AH255" i="168"/>
  <c r="AI255" i="168" s="1"/>
  <c r="BE257" i="173" s="1"/>
  <c r="BD257" i="173"/>
  <c r="I157" i="168"/>
  <c r="AK159" i="173"/>
  <c r="BC159" i="173" s="1"/>
  <c r="BI156" i="173"/>
  <c r="BK156" i="173" s="1"/>
  <c r="BJ156" i="173" s="1"/>
  <c r="AQ157" i="173"/>
  <c r="L156" i="168"/>
  <c r="N156" i="168" s="1"/>
  <c r="AA156" i="168" s="1"/>
  <c r="AF156" i="168" s="1"/>
  <c r="AK156" i="168" s="1"/>
  <c r="AO156" i="168" s="1"/>
  <c r="CA156" i="167"/>
  <c r="BB159" i="173"/>
  <c r="X157" i="167"/>
  <c r="AM159" i="173"/>
  <c r="BF158" i="173"/>
  <c r="U161" i="173"/>
  <c r="R257" i="172"/>
  <c r="T256" i="172"/>
  <c r="S256" i="172" s="1"/>
  <c r="W256" i="172" s="1"/>
  <c r="AZ256" i="167" s="1"/>
  <c r="V256" i="172"/>
  <c r="J260" i="172"/>
  <c r="L259" i="172"/>
  <c r="X259" i="172" s="1"/>
  <c r="AA156" i="167"/>
  <c r="AC156" i="167" s="1"/>
  <c r="AS156" i="167" s="1"/>
  <c r="AX156" i="167" s="1"/>
  <c r="BB156" i="167" s="1"/>
  <c r="BR156" i="167"/>
  <c r="AA160" i="173"/>
  <c r="Z160" i="173"/>
  <c r="AL160" i="173" s="1"/>
  <c r="BN155" i="167"/>
  <c r="BF155" i="167"/>
  <c r="BL156" i="173" l="1"/>
  <c r="BO156" i="173" s="1"/>
  <c r="AR154" i="168" s="1"/>
  <c r="AU156" i="173"/>
  <c r="BJ153" i="167"/>
  <c r="BL153" i="167" s="1"/>
  <c r="BO155" i="173"/>
  <c r="AR153" i="168" s="1"/>
  <c r="BM155" i="173"/>
  <c r="BN155" i="173" s="1"/>
  <c r="BF159" i="173"/>
  <c r="BP256" i="167"/>
  <c r="BD258" i="173"/>
  <c r="AH256" i="168"/>
  <c r="AI256" i="168" s="1"/>
  <c r="BE258" i="173" s="1"/>
  <c r="K259" i="172"/>
  <c r="AK160" i="173"/>
  <c r="BC160" i="173" s="1"/>
  <c r="I158" i="168"/>
  <c r="BG157" i="173"/>
  <c r="BH157" i="173" s="1"/>
  <c r="AR157" i="173"/>
  <c r="J261" i="172"/>
  <c r="L260" i="172"/>
  <c r="X260" i="172" s="1"/>
  <c r="X158" i="167"/>
  <c r="BB160" i="173"/>
  <c r="AM160" i="173"/>
  <c r="V161" i="173"/>
  <c r="W161" i="173" s="1"/>
  <c r="T257" i="172"/>
  <c r="S257" i="172" s="1"/>
  <c r="W257" i="172" s="1"/>
  <c r="AZ257" i="167" s="1"/>
  <c r="R258" i="172"/>
  <c r="V257" i="172"/>
  <c r="AQ158" i="173"/>
  <c r="CA157" i="167"/>
  <c r="L157" i="168"/>
  <c r="N157" i="168" s="1"/>
  <c r="AA157" i="168" s="1"/>
  <c r="AF157" i="168" s="1"/>
  <c r="AK157" i="168" s="1"/>
  <c r="AO157" i="168" s="1"/>
  <c r="BN156" i="167"/>
  <c r="BF156" i="167"/>
  <c r="AA157" i="167"/>
  <c r="AC157" i="167" s="1"/>
  <c r="AS157" i="167" s="1"/>
  <c r="AX157" i="167" s="1"/>
  <c r="BB157" i="167" s="1"/>
  <c r="BR157" i="167"/>
  <c r="BM156" i="173" l="1"/>
  <c r="BN156" i="173" s="1"/>
  <c r="BP156" i="173" s="1"/>
  <c r="AV156" i="173"/>
  <c r="AW156" i="173" s="1"/>
  <c r="BH154" i="167" s="1"/>
  <c r="AX156" i="173"/>
  <c r="BI154" i="167" s="1"/>
  <c r="AQ153" i="168"/>
  <c r="AS153" i="168" s="1"/>
  <c r="AU153" i="168" s="1"/>
  <c r="BS153" i="167"/>
  <c r="CD153" i="167" s="1"/>
  <c r="BZ153" i="167" s="1"/>
  <c r="CE153" i="167" s="1"/>
  <c r="CF153" i="167" s="1"/>
  <c r="CH153" i="167" s="1"/>
  <c r="CR153" i="167" s="1"/>
  <c r="CY153" i="167" s="1"/>
  <c r="DC153" i="167" s="1"/>
  <c r="DD153" i="167" s="1"/>
  <c r="BP155" i="173"/>
  <c r="BF160" i="173"/>
  <c r="BG158" i="173"/>
  <c r="BH158" i="173" s="1"/>
  <c r="AR158" i="173"/>
  <c r="Z161" i="173"/>
  <c r="AL161" i="173" s="1"/>
  <c r="AA161" i="173"/>
  <c r="AT157" i="173"/>
  <c r="AS157" i="173" s="1"/>
  <c r="BP257" i="167"/>
  <c r="AH257" i="168"/>
  <c r="AI257" i="168" s="1"/>
  <c r="BE259" i="173" s="1"/>
  <c r="BD259" i="173"/>
  <c r="BR158" i="167"/>
  <c r="AA158" i="167"/>
  <c r="AC158" i="167" s="1"/>
  <c r="AS158" i="167" s="1"/>
  <c r="AX158" i="167" s="1"/>
  <c r="BB158" i="167" s="1"/>
  <c r="R259" i="172"/>
  <c r="T258" i="172"/>
  <c r="S258" i="172" s="1"/>
  <c r="W258" i="172" s="1"/>
  <c r="AZ258" i="167" s="1"/>
  <c r="V258" i="172"/>
  <c r="BI157" i="173"/>
  <c r="L261" i="172"/>
  <c r="X261" i="172" s="1"/>
  <c r="J262" i="172"/>
  <c r="L158" i="168"/>
  <c r="N158" i="168" s="1"/>
  <c r="AA158" i="168" s="1"/>
  <c r="AF158" i="168" s="1"/>
  <c r="AK158" i="168" s="1"/>
  <c r="AO158" i="168" s="1"/>
  <c r="CA158" i="167"/>
  <c r="AQ159" i="173"/>
  <c r="BN157" i="167"/>
  <c r="BF157" i="167"/>
  <c r="U162" i="173"/>
  <c r="K260" i="172"/>
  <c r="BS154" i="167" l="1"/>
  <c r="CD154" i="167" s="1"/>
  <c r="BZ154" i="167" s="1"/>
  <c r="CE154" i="167" s="1"/>
  <c r="CF154" i="167" s="1"/>
  <c r="CH154" i="167" s="1"/>
  <c r="CR154" i="167" s="1"/>
  <c r="AQ154" i="168"/>
  <c r="AS154" i="168" s="1"/>
  <c r="AU154" i="168" s="1"/>
  <c r="BJ154" i="167"/>
  <c r="BL154" i="167" s="1"/>
  <c r="DA153" i="167"/>
  <c r="BP258" i="167"/>
  <c r="BD260" i="173"/>
  <c r="AH258" i="168"/>
  <c r="AI258" i="168" s="1"/>
  <c r="BE260" i="173" s="1"/>
  <c r="AK161" i="173"/>
  <c r="BC161" i="173" s="1"/>
  <c r="I159" i="168"/>
  <c r="AR159" i="173"/>
  <c r="BG159" i="173"/>
  <c r="BH159" i="173" s="1"/>
  <c r="X159" i="167"/>
  <c r="BB161" i="173"/>
  <c r="AM161" i="173"/>
  <c r="AQ160" i="173"/>
  <c r="K261" i="172"/>
  <c r="L262" i="172"/>
  <c r="X262" i="172" s="1"/>
  <c r="J263" i="172"/>
  <c r="R260" i="172"/>
  <c r="T259" i="172"/>
  <c r="S259" i="172" s="1"/>
  <c r="W259" i="172" s="1"/>
  <c r="AZ259" i="167" s="1"/>
  <c r="V259" i="172"/>
  <c r="BI158" i="173"/>
  <c r="V162" i="173"/>
  <c r="W162" i="173" s="1"/>
  <c r="BF158" i="167"/>
  <c r="BN158" i="167"/>
  <c r="AT158" i="173"/>
  <c r="AS158" i="173" s="1"/>
  <c r="AY157" i="173"/>
  <c r="AZ157" i="173" s="1"/>
  <c r="BK157" i="173"/>
  <c r="BJ157" i="173" s="1"/>
  <c r="AU157" i="173"/>
  <c r="BF161" i="173" l="1"/>
  <c r="DA154" i="167"/>
  <c r="CY154" i="167"/>
  <c r="DC154" i="167" s="1"/>
  <c r="DD154" i="167" s="1"/>
  <c r="BP259" i="167"/>
  <c r="BD261" i="173"/>
  <c r="AH259" i="168"/>
  <c r="AI259" i="168" s="1"/>
  <c r="BE261" i="173" s="1"/>
  <c r="U163" i="173"/>
  <c r="L159" i="168"/>
  <c r="N159" i="168" s="1"/>
  <c r="AA159" i="168" s="1"/>
  <c r="AF159" i="168" s="1"/>
  <c r="AK159" i="168" s="1"/>
  <c r="AO159" i="168" s="1"/>
  <c r="CA159" i="167"/>
  <c r="L263" i="172"/>
  <c r="X263" i="172" s="1"/>
  <c r="J264" i="172"/>
  <c r="BG160" i="173"/>
  <c r="BH160" i="173" s="1"/>
  <c r="AR160" i="173"/>
  <c r="Z162" i="173"/>
  <c r="AL162" i="173" s="1"/>
  <c r="AA162" i="173"/>
  <c r="K262" i="172"/>
  <c r="AA159" i="167"/>
  <c r="AC159" i="167" s="1"/>
  <c r="AS159" i="167" s="1"/>
  <c r="AX159" i="167" s="1"/>
  <c r="BB159" i="167" s="1"/>
  <c r="BR159" i="167"/>
  <c r="AV157" i="173"/>
  <c r="AW157" i="173" s="1"/>
  <c r="BH155" i="167" s="1"/>
  <c r="AX157" i="173"/>
  <c r="BI155" i="167" s="1"/>
  <c r="AT159" i="173"/>
  <c r="AS159" i="173" s="1"/>
  <c r="AY158" i="173"/>
  <c r="AZ158" i="173" s="1"/>
  <c r="AU158" i="173"/>
  <c r="BI159" i="173"/>
  <c r="BK158" i="173"/>
  <c r="BJ158" i="173" s="1"/>
  <c r="BL157" i="173"/>
  <c r="R261" i="172"/>
  <c r="T260" i="172"/>
  <c r="S260" i="172" s="1"/>
  <c r="W260" i="172" s="1"/>
  <c r="AZ260" i="167" s="1"/>
  <c r="V260" i="172"/>
  <c r="AU159" i="173" l="1"/>
  <c r="AX159" i="173" s="1"/>
  <c r="BI157" i="167" s="1"/>
  <c r="BJ155" i="167"/>
  <c r="BL155" i="167" s="1"/>
  <c r="BK159" i="173"/>
  <c r="BL159" i="173" s="1"/>
  <c r="AT160" i="173"/>
  <c r="AS160" i="173" s="1"/>
  <c r="AY159" i="173"/>
  <c r="AZ159" i="173" s="1"/>
  <c r="AQ161" i="173"/>
  <c r="BI160" i="173"/>
  <c r="V163" i="173"/>
  <c r="W163" i="173" s="1"/>
  <c r="AV158" i="173"/>
  <c r="AW158" i="173" s="1"/>
  <c r="BH156" i="167" s="1"/>
  <c r="AX158" i="173"/>
  <c r="BI156" i="167" s="1"/>
  <c r="T261" i="172"/>
  <c r="S261" i="172" s="1"/>
  <c r="W261" i="172" s="1"/>
  <c r="AZ261" i="167" s="1"/>
  <c r="R262" i="172"/>
  <c r="V261" i="172"/>
  <c r="BN159" i="167"/>
  <c r="BF159" i="167"/>
  <c r="K263" i="172"/>
  <c r="J265" i="172"/>
  <c r="L264" i="172"/>
  <c r="X264" i="172" s="1"/>
  <c r="BP260" i="167"/>
  <c r="BD262" i="173"/>
  <c r="AH260" i="168"/>
  <c r="AI260" i="168" s="1"/>
  <c r="BE262" i="173" s="1"/>
  <c r="AK162" i="173"/>
  <c r="BC162" i="173" s="1"/>
  <c r="I160" i="168"/>
  <c r="BO157" i="173"/>
  <c r="AR155" i="168" s="1"/>
  <c r="BM157" i="173"/>
  <c r="BN157" i="173" s="1"/>
  <c r="X160" i="167"/>
  <c r="BB162" i="173"/>
  <c r="AM162" i="173"/>
  <c r="BL158" i="173"/>
  <c r="AV159" i="173" l="1"/>
  <c r="AW159" i="173" s="1"/>
  <c r="BH157" i="167" s="1"/>
  <c r="BJ157" i="167" s="1"/>
  <c r="BL157" i="167" s="1"/>
  <c r="BJ159" i="173"/>
  <c r="BK160" i="173" s="1"/>
  <c r="BJ160" i="173" s="1"/>
  <c r="K264" i="172"/>
  <c r="AU160" i="173"/>
  <c r="AX160" i="173" s="1"/>
  <c r="BI158" i="167" s="1"/>
  <c r="U164" i="173"/>
  <c r="V164" i="173" s="1"/>
  <c r="W164" i="173" s="1"/>
  <c r="AQ155" i="168"/>
  <c r="AS155" i="168" s="1"/>
  <c r="AU155" i="168" s="1"/>
  <c r="BP157" i="173"/>
  <c r="BS155" i="167"/>
  <c r="BP261" i="167"/>
  <c r="BD263" i="173"/>
  <c r="AH261" i="168"/>
  <c r="AI261" i="168" s="1"/>
  <c r="BE263" i="173" s="1"/>
  <c r="AA163" i="173"/>
  <c r="Z163" i="173"/>
  <c r="AL163" i="173" s="1"/>
  <c r="BJ156" i="167"/>
  <c r="BL156" i="167" s="1"/>
  <c r="BM158" i="173"/>
  <c r="BN158" i="173" s="1"/>
  <c r="BO158" i="173"/>
  <c r="AR156" i="168" s="1"/>
  <c r="BF162" i="173"/>
  <c r="AA160" i="167"/>
  <c r="AC160" i="167" s="1"/>
  <c r="AS160" i="167" s="1"/>
  <c r="AX160" i="167" s="1"/>
  <c r="BB160" i="167" s="1"/>
  <c r="BR160" i="167"/>
  <c r="AR161" i="173"/>
  <c r="BG161" i="173"/>
  <c r="BH161" i="173" s="1"/>
  <c r="AY160" i="173"/>
  <c r="AZ160" i="173" s="1"/>
  <c r="BM159" i="173"/>
  <c r="BN159" i="173" s="1"/>
  <c r="BO159" i="173"/>
  <c r="AR157" i="168" s="1"/>
  <c r="L160" i="168"/>
  <c r="N160" i="168" s="1"/>
  <c r="AA160" i="168" s="1"/>
  <c r="AF160" i="168" s="1"/>
  <c r="AK160" i="168" s="1"/>
  <c r="AO160" i="168" s="1"/>
  <c r="CA160" i="167"/>
  <c r="L265" i="172"/>
  <c r="X265" i="172" s="1"/>
  <c r="J266" i="172"/>
  <c r="R263" i="172"/>
  <c r="T262" i="172"/>
  <c r="S262" i="172" s="1"/>
  <c r="W262" i="172" s="1"/>
  <c r="AZ262" i="167" s="1"/>
  <c r="V262" i="172"/>
  <c r="AV160" i="173" l="1"/>
  <c r="AW160" i="173" s="1"/>
  <c r="BH158" i="167" s="1"/>
  <c r="BJ158" i="167" s="1"/>
  <c r="BL158" i="167" s="1"/>
  <c r="U165" i="173"/>
  <c r="V165" i="173" s="1"/>
  <c r="W165" i="173" s="1"/>
  <c r="BP262" i="167"/>
  <c r="AH262" i="168"/>
  <c r="AI262" i="168" s="1"/>
  <c r="BE264" i="173" s="1"/>
  <c r="BD264" i="173"/>
  <c r="BP158" i="173"/>
  <c r="BS156" i="167"/>
  <c r="AQ156" i="168"/>
  <c r="AS156" i="168" s="1"/>
  <c r="AU156" i="168" s="1"/>
  <c r="BP159" i="173"/>
  <c r="BS157" i="167"/>
  <c r="AQ157" i="168"/>
  <c r="AS157" i="168" s="1"/>
  <c r="AU157" i="168" s="1"/>
  <c r="BI161" i="173"/>
  <c r="BK161" i="173" s="1"/>
  <c r="BJ161" i="173" s="1"/>
  <c r="X161" i="167"/>
  <c r="BB163" i="173"/>
  <c r="AM163" i="173"/>
  <c r="AK163" i="173"/>
  <c r="BC163" i="173" s="1"/>
  <c r="I161" i="168"/>
  <c r="BL160" i="173"/>
  <c r="BF160" i="167"/>
  <c r="BN160" i="167"/>
  <c r="CD155" i="167"/>
  <c r="BZ155" i="167" s="1"/>
  <c r="CE155" i="167" s="1"/>
  <c r="CF155" i="167" s="1"/>
  <c r="CH155" i="167" s="1"/>
  <c r="CR155" i="167" s="1"/>
  <c r="K265" i="172"/>
  <c r="AQ162" i="173"/>
  <c r="AT161" i="173"/>
  <c r="AS161" i="173" s="1"/>
  <c r="R264" i="172"/>
  <c r="T263" i="172"/>
  <c r="S263" i="172" s="1"/>
  <c r="W263" i="172" s="1"/>
  <c r="AZ263" i="167" s="1"/>
  <c r="V263" i="172"/>
  <c r="AA164" i="173"/>
  <c r="Z164" i="173"/>
  <c r="AL164" i="173" s="1"/>
  <c r="L266" i="172"/>
  <c r="X266" i="172" s="1"/>
  <c r="J267" i="172"/>
  <c r="U166" i="173" l="1"/>
  <c r="V166" i="173" s="1"/>
  <c r="W166" i="173" s="1"/>
  <c r="CY155" i="167"/>
  <c r="DC155" i="167" s="1"/>
  <c r="DD155" i="167" s="1"/>
  <c r="DA155" i="167"/>
  <c r="BP263" i="167"/>
  <c r="BD265" i="173"/>
  <c r="AH263" i="168"/>
  <c r="AI263" i="168" s="1"/>
  <c r="BE265" i="173" s="1"/>
  <c r="CD157" i="167"/>
  <c r="AU161" i="173"/>
  <c r="BF163" i="173"/>
  <c r="CD156" i="167"/>
  <c r="BZ156" i="167" s="1"/>
  <c r="CE156" i="167" s="1"/>
  <c r="CF156" i="167" s="1"/>
  <c r="CH156" i="167" s="1"/>
  <c r="CR156" i="167" s="1"/>
  <c r="Z165" i="173"/>
  <c r="AL165" i="173" s="1"/>
  <c r="AA165" i="173"/>
  <c r="AA161" i="167"/>
  <c r="AC161" i="167" s="1"/>
  <c r="AS161" i="167" s="1"/>
  <c r="AX161" i="167" s="1"/>
  <c r="BB161" i="167" s="1"/>
  <c r="BR161" i="167"/>
  <c r="AY161" i="173"/>
  <c r="AZ161" i="173" s="1"/>
  <c r="AR162" i="173"/>
  <c r="BG162" i="173"/>
  <c r="BH162" i="173" s="1"/>
  <c r="BL161" i="173"/>
  <c r="J268" i="172"/>
  <c r="L267" i="172"/>
  <c r="X267" i="172" s="1"/>
  <c r="R265" i="172"/>
  <c r="T264" i="172"/>
  <c r="S264" i="172" s="1"/>
  <c r="W264" i="172" s="1"/>
  <c r="AZ264" i="167" s="1"/>
  <c r="V264" i="172"/>
  <c r="K266" i="172"/>
  <c r="BB164" i="173"/>
  <c r="X162" i="167"/>
  <c r="BM160" i="173"/>
  <c r="BN160" i="173" s="1"/>
  <c r="BO160" i="173"/>
  <c r="AR158" i="168" s="1"/>
  <c r="I162" i="168"/>
  <c r="AK164" i="173"/>
  <c r="BC164" i="173" s="1"/>
  <c r="CA161" i="167"/>
  <c r="L161" i="168"/>
  <c r="N161" i="168" s="1"/>
  <c r="AA161" i="168" s="1"/>
  <c r="AF161" i="168" s="1"/>
  <c r="AK161" i="168" s="1"/>
  <c r="AO161" i="168" s="1"/>
  <c r="AM164" i="173" l="1"/>
  <c r="BZ157" i="167"/>
  <c r="CE157" i="167" s="1"/>
  <c r="CF157" i="167" s="1"/>
  <c r="CH157" i="167" s="1"/>
  <c r="CR157" i="167" s="1"/>
  <c r="CY157" i="167" s="1"/>
  <c r="DC157" i="167" s="1"/>
  <c r="U167" i="173"/>
  <c r="V167" i="173" s="1"/>
  <c r="W167" i="173" s="1"/>
  <c r="BP264" i="167"/>
  <c r="AH264" i="168"/>
  <c r="AI264" i="168" s="1"/>
  <c r="BE266" i="173" s="1"/>
  <c r="BD266" i="173"/>
  <c r="BI162" i="173"/>
  <c r="BF161" i="167"/>
  <c r="BN161" i="167"/>
  <c r="L162" i="168"/>
  <c r="N162" i="168" s="1"/>
  <c r="AA162" i="168" s="1"/>
  <c r="AF162" i="168" s="1"/>
  <c r="AK162" i="168" s="1"/>
  <c r="AO162" i="168" s="1"/>
  <c r="CA162" i="167"/>
  <c r="AQ163" i="173"/>
  <c r="X163" i="167"/>
  <c r="BB165" i="173"/>
  <c r="AM165" i="173"/>
  <c r="AK165" i="173"/>
  <c r="BC165" i="173" s="1"/>
  <c r="I163" i="168"/>
  <c r="R266" i="172"/>
  <c r="T265" i="172"/>
  <c r="S265" i="172" s="1"/>
  <c r="W265" i="172" s="1"/>
  <c r="AZ265" i="167" s="1"/>
  <c r="V265" i="172"/>
  <c r="DA156" i="167"/>
  <c r="CY156" i="167"/>
  <c r="DC156" i="167" s="1"/>
  <c r="DD156" i="167" s="1"/>
  <c r="BR162" i="167"/>
  <c r="AA162" i="167"/>
  <c r="AC162" i="167" s="1"/>
  <c r="AS162" i="167" s="1"/>
  <c r="AX162" i="167" s="1"/>
  <c r="BB162" i="167" s="1"/>
  <c r="AA166" i="173"/>
  <c r="Z166" i="173"/>
  <c r="AL166" i="173" s="1"/>
  <c r="BP160" i="173"/>
  <c r="AQ158" i="168"/>
  <c r="AS158" i="168" s="1"/>
  <c r="AU158" i="168" s="1"/>
  <c r="BS158" i="167"/>
  <c r="BF164" i="173"/>
  <c r="K267" i="172"/>
  <c r="K268" i="172" s="1"/>
  <c r="L268" i="172"/>
  <c r="X268" i="172" s="1"/>
  <c r="J269" i="172"/>
  <c r="AT162" i="173"/>
  <c r="AS162" i="173" s="1"/>
  <c r="AV161" i="173"/>
  <c r="AW161" i="173" s="1"/>
  <c r="BH159" i="167" s="1"/>
  <c r="AX161" i="173"/>
  <c r="BI159" i="167" s="1"/>
  <c r="BO161" i="173"/>
  <c r="AR159" i="168" s="1"/>
  <c r="BM161" i="173"/>
  <c r="BN161" i="173" s="1"/>
  <c r="DA157" i="167" l="1"/>
  <c r="BJ159" i="167"/>
  <c r="BL159" i="167" s="1"/>
  <c r="BF165" i="173"/>
  <c r="U168" i="173"/>
  <c r="BP265" i="167"/>
  <c r="AH265" i="168"/>
  <c r="AI265" i="168" s="1"/>
  <c r="BE267" i="173" s="1"/>
  <c r="BD267" i="173"/>
  <c r="V168" i="173"/>
  <c r="W168" i="173" s="1"/>
  <c r="X164" i="167"/>
  <c r="BB166" i="173"/>
  <c r="AA163" i="167"/>
  <c r="AC163" i="167" s="1"/>
  <c r="AS163" i="167" s="1"/>
  <c r="AX163" i="167" s="1"/>
  <c r="BB163" i="167" s="1"/>
  <c r="BR163" i="167"/>
  <c r="BK162" i="173"/>
  <c r="BJ162" i="173" s="1"/>
  <c r="AU162" i="173"/>
  <c r="AQ159" i="168"/>
  <c r="AS159" i="168" s="1"/>
  <c r="AU159" i="168" s="1"/>
  <c r="BS159" i="167"/>
  <c r="BP161" i="173"/>
  <c r="BN162" i="167"/>
  <c r="BF162" i="167"/>
  <c r="R267" i="172"/>
  <c r="T266" i="172"/>
  <c r="S266" i="172" s="1"/>
  <c r="W266" i="172" s="1"/>
  <c r="AZ266" i="167" s="1"/>
  <c r="V266" i="172"/>
  <c r="BG163" i="173"/>
  <c r="BH163" i="173" s="1"/>
  <c r="AR163" i="173"/>
  <c r="AT163" i="173" s="1"/>
  <c r="AS163" i="173" s="1"/>
  <c r="I164" i="168"/>
  <c r="AK166" i="173"/>
  <c r="BC166" i="173" s="1"/>
  <c r="L163" i="168"/>
  <c r="N163" i="168" s="1"/>
  <c r="AA163" i="168" s="1"/>
  <c r="AF163" i="168" s="1"/>
  <c r="AK163" i="168" s="1"/>
  <c r="AO163" i="168" s="1"/>
  <c r="CA163" i="167"/>
  <c r="AY162" i="173"/>
  <c r="AZ162" i="173" s="1"/>
  <c r="CD158" i="167"/>
  <c r="BZ158" i="167" s="1"/>
  <c r="CE158" i="167" s="1"/>
  <c r="CF158" i="167" s="1"/>
  <c r="CH158" i="167" s="1"/>
  <c r="CR158" i="167" s="1"/>
  <c r="J270" i="172"/>
  <c r="L269" i="172"/>
  <c r="X269" i="172" s="1"/>
  <c r="AA167" i="173"/>
  <c r="Z167" i="173"/>
  <c r="AL167" i="173" s="1"/>
  <c r="AQ164" i="173"/>
  <c r="DD157" i="167"/>
  <c r="K269" i="172" l="1"/>
  <c r="U169" i="173"/>
  <c r="AY163" i="173"/>
  <c r="AZ163" i="173" s="1"/>
  <c r="BP266" i="167"/>
  <c r="BD268" i="173"/>
  <c r="AH266" i="168"/>
  <c r="AI266" i="168" s="1"/>
  <c r="BE268" i="173" s="1"/>
  <c r="CY158" i="167"/>
  <c r="DC158" i="167" s="1"/>
  <c r="DD158" i="167" s="1"/>
  <c r="DA158" i="167"/>
  <c r="AR164" i="173"/>
  <c r="AT164" i="173" s="1"/>
  <c r="AS164" i="173" s="1"/>
  <c r="BG164" i="173"/>
  <c r="BH164" i="173" s="1"/>
  <c r="AQ165" i="173"/>
  <c r="AX162" i="173"/>
  <c r="BI160" i="167" s="1"/>
  <c r="AV162" i="173"/>
  <c r="AW162" i="173" s="1"/>
  <c r="BH160" i="167" s="1"/>
  <c r="BF166" i="173"/>
  <c r="BR164" i="167"/>
  <c r="AA164" i="167"/>
  <c r="AC164" i="167" s="1"/>
  <c r="AS164" i="167" s="1"/>
  <c r="AX164" i="167" s="1"/>
  <c r="BB164" i="167" s="1"/>
  <c r="BB167" i="173"/>
  <c r="X165" i="167"/>
  <c r="R268" i="172"/>
  <c r="T267" i="172"/>
  <c r="S267" i="172" s="1"/>
  <c r="W267" i="172" s="1"/>
  <c r="AZ267" i="167" s="1"/>
  <c r="V267" i="172"/>
  <c r="I165" i="168"/>
  <c r="AK167" i="173"/>
  <c r="BC167" i="173" s="1"/>
  <c r="L164" i="168"/>
  <c r="N164" i="168" s="1"/>
  <c r="AA164" i="168" s="1"/>
  <c r="AF164" i="168" s="1"/>
  <c r="AK164" i="168" s="1"/>
  <c r="AO164" i="168" s="1"/>
  <c r="CA164" i="167"/>
  <c r="V169" i="173"/>
  <c r="W169" i="173" s="1"/>
  <c r="BL162" i="173"/>
  <c r="Z168" i="173"/>
  <c r="AL168" i="173" s="1"/>
  <c r="AA168" i="173"/>
  <c r="BI163" i="173"/>
  <c r="BK163" i="173" s="1"/>
  <c r="BJ163" i="173" s="1"/>
  <c r="BF163" i="167"/>
  <c r="BN163" i="167"/>
  <c r="AU163" i="173"/>
  <c r="J271" i="172"/>
  <c r="L270" i="172"/>
  <c r="X270" i="172" s="1"/>
  <c r="CD159" i="167"/>
  <c r="BZ159" i="167" s="1"/>
  <c r="CE159" i="167" s="1"/>
  <c r="CF159" i="167" s="1"/>
  <c r="CH159" i="167" s="1"/>
  <c r="CR159" i="167" s="1"/>
  <c r="AM166" i="173"/>
  <c r="AM167" i="173" l="1"/>
  <c r="BJ160" i="167"/>
  <c r="BL160" i="167" s="1"/>
  <c r="AU164" i="173"/>
  <c r="AV164" i="173" s="1"/>
  <c r="AW164" i="173" s="1"/>
  <c r="K270" i="172"/>
  <c r="CY159" i="167"/>
  <c r="DC159" i="167" s="1"/>
  <c r="DD159" i="167" s="1"/>
  <c r="DA159" i="167"/>
  <c r="BP267" i="167"/>
  <c r="BD269" i="173"/>
  <c r="AH267" i="168"/>
  <c r="AI267" i="168" s="1"/>
  <c r="BE269" i="173" s="1"/>
  <c r="J272" i="172"/>
  <c r="L271" i="172"/>
  <c r="X271" i="172" s="1"/>
  <c r="T268" i="172"/>
  <c r="S268" i="172" s="1"/>
  <c r="W268" i="172" s="1"/>
  <c r="AZ268" i="167" s="1"/>
  <c r="R269" i="172"/>
  <c r="V268" i="172"/>
  <c r="AQ166" i="173"/>
  <c r="BR165" i="167"/>
  <c r="AA165" i="167"/>
  <c r="AC165" i="167" s="1"/>
  <c r="AS165" i="167" s="1"/>
  <c r="AX165" i="167" s="1"/>
  <c r="BB165" i="167" s="1"/>
  <c r="AA169" i="173"/>
  <c r="Z169" i="173"/>
  <c r="AL169" i="173" s="1"/>
  <c r="AX163" i="173"/>
  <c r="BI161" i="167" s="1"/>
  <c r="AV163" i="173"/>
  <c r="AW163" i="173" s="1"/>
  <c r="BH161" i="167" s="1"/>
  <c r="AK168" i="173"/>
  <c r="BC168" i="173" s="1"/>
  <c r="I166" i="168"/>
  <c r="BB168" i="173"/>
  <c r="X166" i="167"/>
  <c r="BF167" i="173"/>
  <c r="BO162" i="173"/>
  <c r="AR160" i="168" s="1"/>
  <c r="BM162" i="173"/>
  <c r="BN162" i="173" s="1"/>
  <c r="CA165" i="167"/>
  <c r="L165" i="168"/>
  <c r="N165" i="168" s="1"/>
  <c r="AA165" i="168" s="1"/>
  <c r="AF165" i="168" s="1"/>
  <c r="AK165" i="168" s="1"/>
  <c r="AO165" i="168" s="1"/>
  <c r="BN164" i="167"/>
  <c r="BF164" i="167"/>
  <c r="AR165" i="173"/>
  <c r="AT165" i="173" s="1"/>
  <c r="AS165" i="173" s="1"/>
  <c r="BG165" i="173"/>
  <c r="BH165" i="173" s="1"/>
  <c r="BI164" i="173"/>
  <c r="BL163" i="173"/>
  <c r="U170" i="173"/>
  <c r="AY164" i="173"/>
  <c r="AZ164" i="173" s="1"/>
  <c r="AX164" i="173" l="1"/>
  <c r="BI162" i="167" s="1"/>
  <c r="AM168" i="173"/>
  <c r="BJ161" i="167"/>
  <c r="BL161" i="167" s="1"/>
  <c r="BK164" i="173"/>
  <c r="BJ164" i="173" s="1"/>
  <c r="K271" i="172"/>
  <c r="BF168" i="173"/>
  <c r="BH162" i="167"/>
  <c r="BP268" i="167"/>
  <c r="BD270" i="173"/>
  <c r="AH268" i="168"/>
  <c r="AI268" i="168" s="1"/>
  <c r="BE270" i="173" s="1"/>
  <c r="X167" i="167"/>
  <c r="BB169" i="173"/>
  <c r="I167" i="168"/>
  <c r="AK169" i="173"/>
  <c r="BC169" i="173" s="1"/>
  <c r="R270" i="172"/>
  <c r="T269" i="172"/>
  <c r="S269" i="172" s="1"/>
  <c r="W269" i="172" s="1"/>
  <c r="AZ269" i="167" s="1"/>
  <c r="V269" i="172"/>
  <c r="AQ167" i="173"/>
  <c r="AA166" i="167"/>
  <c r="AC166" i="167" s="1"/>
  <c r="AS166" i="167" s="1"/>
  <c r="AX166" i="167" s="1"/>
  <c r="BB166" i="167" s="1"/>
  <c r="BR166" i="167"/>
  <c r="BI165" i="173"/>
  <c r="CA166" i="167"/>
  <c r="L166" i="168"/>
  <c r="N166" i="168" s="1"/>
  <c r="AA166" i="168" s="1"/>
  <c r="AF166" i="168" s="1"/>
  <c r="AK166" i="168" s="1"/>
  <c r="AO166" i="168" s="1"/>
  <c r="BN165" i="167"/>
  <c r="BF165" i="167"/>
  <c r="AQ160" i="168"/>
  <c r="AS160" i="168" s="1"/>
  <c r="AU160" i="168" s="1"/>
  <c r="BS160" i="167"/>
  <c r="BP162" i="173"/>
  <c r="AY165" i="173"/>
  <c r="AZ165" i="173" s="1"/>
  <c r="V170" i="173"/>
  <c r="W170" i="173" s="1"/>
  <c r="AU165" i="173"/>
  <c r="BO163" i="173"/>
  <c r="AR161" i="168" s="1"/>
  <c r="BM163" i="173"/>
  <c r="BN163" i="173" s="1"/>
  <c r="AR166" i="173"/>
  <c r="AT166" i="173" s="1"/>
  <c r="AS166" i="173" s="1"/>
  <c r="BG166" i="173"/>
  <c r="BH166" i="173" s="1"/>
  <c r="J273" i="172"/>
  <c r="L272" i="172"/>
  <c r="X272" i="172" s="1"/>
  <c r="BJ162" i="167" l="1"/>
  <c r="BL162" i="167" s="1"/>
  <c r="AM169" i="173"/>
  <c r="BK165" i="173"/>
  <c r="BJ165" i="173" s="1"/>
  <c r="BF169" i="173"/>
  <c r="BL164" i="173"/>
  <c r="U171" i="173"/>
  <c r="AU166" i="173"/>
  <c r="AX166" i="173" s="1"/>
  <c r="BI164" i="167" s="1"/>
  <c r="AY166" i="173"/>
  <c r="AZ166" i="173" s="1"/>
  <c r="BP269" i="167"/>
  <c r="BD271" i="173"/>
  <c r="AH269" i="168"/>
  <c r="AI269" i="168" s="1"/>
  <c r="BE271" i="173" s="1"/>
  <c r="BS161" i="167"/>
  <c r="AQ161" i="168"/>
  <c r="AS161" i="168" s="1"/>
  <c r="AU161" i="168" s="1"/>
  <c r="BP163" i="173"/>
  <c r="AQ168" i="173"/>
  <c r="Z170" i="173"/>
  <c r="AL170" i="173" s="1"/>
  <c r="AA170" i="173"/>
  <c r="BN166" i="167"/>
  <c r="BF166" i="167"/>
  <c r="L167" i="168"/>
  <c r="N167" i="168" s="1"/>
  <c r="AA167" i="168" s="1"/>
  <c r="AF167" i="168" s="1"/>
  <c r="AK167" i="168" s="1"/>
  <c r="AO167" i="168" s="1"/>
  <c r="CA167" i="167"/>
  <c r="V171" i="173"/>
  <c r="W171" i="173" s="1"/>
  <c r="BG167" i="173"/>
  <c r="BH167" i="173" s="1"/>
  <c r="AR167" i="173"/>
  <c r="AT167" i="173" s="1"/>
  <c r="AS167" i="173" s="1"/>
  <c r="BI166" i="173"/>
  <c r="BR167" i="167"/>
  <c r="AA167" i="167"/>
  <c r="AC167" i="167" s="1"/>
  <c r="AS167" i="167" s="1"/>
  <c r="AX167" i="167" s="1"/>
  <c r="BB167" i="167" s="1"/>
  <c r="CD160" i="167"/>
  <c r="BZ160" i="167" s="1"/>
  <c r="CE160" i="167" s="1"/>
  <c r="CF160" i="167" s="1"/>
  <c r="CH160" i="167" s="1"/>
  <c r="CR160" i="167" s="1"/>
  <c r="T270" i="172"/>
  <c r="S270" i="172" s="1"/>
  <c r="W270" i="172" s="1"/>
  <c r="AZ270" i="167" s="1"/>
  <c r="R271" i="172"/>
  <c r="V270" i="172"/>
  <c r="L273" i="172"/>
  <c r="X273" i="172" s="1"/>
  <c r="J274" i="172"/>
  <c r="K272" i="172"/>
  <c r="AV165" i="173"/>
  <c r="AW165" i="173" s="1"/>
  <c r="BH163" i="167" s="1"/>
  <c r="AX165" i="173"/>
  <c r="BI163" i="167" s="1"/>
  <c r="BK166" i="173" l="1"/>
  <c r="BJ166" i="173" s="1"/>
  <c r="AV166" i="173"/>
  <c r="AW166" i="173" s="1"/>
  <c r="BH164" i="167" s="1"/>
  <c r="BJ164" i="167" s="1"/>
  <c r="BL164" i="167" s="1"/>
  <c r="AU167" i="173"/>
  <c r="AV167" i="173" s="1"/>
  <c r="AW167" i="173" s="1"/>
  <c r="BL165" i="173"/>
  <c r="BM164" i="173"/>
  <c r="BN164" i="173" s="1"/>
  <c r="BO164" i="173"/>
  <c r="AR162" i="168" s="1"/>
  <c r="BJ163" i="167"/>
  <c r="BL163" i="167" s="1"/>
  <c r="K273" i="172"/>
  <c r="BP270" i="167"/>
  <c r="AH270" i="168"/>
  <c r="AI270" i="168" s="1"/>
  <c r="BE272" i="173" s="1"/>
  <c r="BD272" i="173"/>
  <c r="R272" i="172"/>
  <c r="T271" i="172"/>
  <c r="S271" i="172" s="1"/>
  <c r="W271" i="172" s="1"/>
  <c r="AZ271" i="167" s="1"/>
  <c r="V271" i="172"/>
  <c r="AY167" i="173"/>
  <c r="AZ167" i="173" s="1"/>
  <c r="L274" i="172"/>
  <c r="X274" i="172" s="1"/>
  <c r="J275" i="172"/>
  <c r="AK170" i="173"/>
  <c r="BC170" i="173" s="1"/>
  <c r="I168" i="168"/>
  <c r="DA160" i="167"/>
  <c r="CY160" i="167"/>
  <c r="DC160" i="167" s="1"/>
  <c r="DD160" i="167" s="1"/>
  <c r="Z171" i="173"/>
  <c r="AL171" i="173" s="1"/>
  <c r="AA171" i="173"/>
  <c r="BB170" i="173"/>
  <c r="X168" i="167"/>
  <c r="AM170" i="173"/>
  <c r="CD161" i="167"/>
  <c r="BZ161" i="167" s="1"/>
  <c r="CE161" i="167" s="1"/>
  <c r="CF161" i="167" s="1"/>
  <c r="CH161" i="167" s="1"/>
  <c r="CR161" i="167" s="1"/>
  <c r="U172" i="173"/>
  <c r="BG168" i="173"/>
  <c r="BH168" i="173" s="1"/>
  <c r="AR168" i="173"/>
  <c r="AT168" i="173" s="1"/>
  <c r="AS168" i="173" s="1"/>
  <c r="AQ169" i="173"/>
  <c r="AX167" i="173"/>
  <c r="BI165" i="167" s="1"/>
  <c r="BF167" i="167"/>
  <c r="BN167" i="167"/>
  <c r="BI167" i="173"/>
  <c r="BL166" i="173" l="1"/>
  <c r="BH165" i="167"/>
  <c r="BJ165" i="167" s="1"/>
  <c r="BL165" i="167" s="1"/>
  <c r="BM165" i="173"/>
  <c r="BN165" i="173" s="1"/>
  <c r="BO165" i="173"/>
  <c r="AR163" i="168" s="1"/>
  <c r="BK167" i="173"/>
  <c r="BJ167" i="173" s="1"/>
  <c r="AU168" i="173"/>
  <c r="AV168" i="173" s="1"/>
  <c r="AW168" i="173" s="1"/>
  <c r="BP164" i="173"/>
  <c r="AQ162" i="168"/>
  <c r="AS162" i="168" s="1"/>
  <c r="AU162" i="168" s="1"/>
  <c r="BS162" i="167"/>
  <c r="CD162" i="167" s="1"/>
  <c r="BZ162" i="167" s="1"/>
  <c r="CE162" i="167" s="1"/>
  <c r="CF162" i="167" s="1"/>
  <c r="CH162" i="167" s="1"/>
  <c r="CR162" i="167" s="1"/>
  <c r="DA162" i="167" s="1"/>
  <c r="BP271" i="167"/>
  <c r="BD273" i="173"/>
  <c r="AH271" i="168"/>
  <c r="AI271" i="168" s="1"/>
  <c r="BE273" i="173" s="1"/>
  <c r="AY168" i="173"/>
  <c r="AZ168" i="173" s="1"/>
  <c r="BF170" i="173"/>
  <c r="L168" i="168"/>
  <c r="N168" i="168" s="1"/>
  <c r="AA168" i="168" s="1"/>
  <c r="AF168" i="168" s="1"/>
  <c r="AK168" i="168" s="1"/>
  <c r="AO168" i="168" s="1"/>
  <c r="CA168" i="167"/>
  <c r="BI168" i="173"/>
  <c r="I169" i="168"/>
  <c r="AK171" i="173"/>
  <c r="BC171" i="173" s="1"/>
  <c r="BG169" i="173"/>
  <c r="BH169" i="173" s="1"/>
  <c r="AR169" i="173"/>
  <c r="V172" i="173"/>
  <c r="W172" i="173" s="1"/>
  <c r="BB171" i="173"/>
  <c r="X169" i="167"/>
  <c r="J276" i="172"/>
  <c r="L275" i="172"/>
  <c r="X275" i="172" s="1"/>
  <c r="DA161" i="167"/>
  <c r="CY161" i="167"/>
  <c r="DC161" i="167" s="1"/>
  <c r="DD161" i="167" s="1"/>
  <c r="T272" i="172"/>
  <c r="S272" i="172" s="1"/>
  <c r="W272" i="172" s="1"/>
  <c r="AZ272" i="167" s="1"/>
  <c r="R273" i="172"/>
  <c r="V272" i="172"/>
  <c r="K274" i="172"/>
  <c r="BR168" i="167"/>
  <c r="AA168" i="167"/>
  <c r="AC168" i="167" s="1"/>
  <c r="AS168" i="167" s="1"/>
  <c r="AX168" i="167" s="1"/>
  <c r="BB168" i="167" s="1"/>
  <c r="BK168" i="173" l="1"/>
  <c r="BL168" i="173" s="1"/>
  <c r="BO168" i="173" s="1"/>
  <c r="AR166" i="168" s="1"/>
  <c r="BM166" i="173"/>
  <c r="BN166" i="173" s="1"/>
  <c r="BO166" i="173"/>
  <c r="AR164" i="168" s="1"/>
  <c r="AX168" i="173"/>
  <c r="BI166" i="167" s="1"/>
  <c r="BH166" i="167"/>
  <c r="BL167" i="173"/>
  <c r="BS163" i="167"/>
  <c r="CD163" i="167" s="1"/>
  <c r="BZ163" i="167" s="1"/>
  <c r="CE163" i="167" s="1"/>
  <c r="CF163" i="167" s="1"/>
  <c r="CH163" i="167" s="1"/>
  <c r="CR163" i="167" s="1"/>
  <c r="DA163" i="167" s="1"/>
  <c r="DE163" i="167" s="1"/>
  <c r="BP165" i="173"/>
  <c r="AQ163" i="168"/>
  <c r="AS163" i="168" s="1"/>
  <c r="AU163" i="168" s="1"/>
  <c r="AM171" i="173"/>
  <c r="CY162" i="167"/>
  <c r="DC162" i="167" s="1"/>
  <c r="DD162" i="167" s="1"/>
  <c r="BF171" i="173"/>
  <c r="BP272" i="167"/>
  <c r="BD274" i="173"/>
  <c r="AH272" i="168"/>
  <c r="AI272" i="168" s="1"/>
  <c r="BE274" i="173" s="1"/>
  <c r="BR169" i="167"/>
  <c r="AA169" i="167"/>
  <c r="AC169" i="167" s="1"/>
  <c r="AS169" i="167" s="1"/>
  <c r="AX169" i="167" s="1"/>
  <c r="BB169" i="167" s="1"/>
  <c r="CA169" i="167"/>
  <c r="L169" i="168"/>
  <c r="N169" i="168" s="1"/>
  <c r="AA169" i="168" s="1"/>
  <c r="AF169" i="168" s="1"/>
  <c r="AK169" i="168" s="1"/>
  <c r="AO169" i="168" s="1"/>
  <c r="BN168" i="167"/>
  <c r="BF168" i="167"/>
  <c r="AA172" i="173"/>
  <c r="Z172" i="173"/>
  <c r="AL172" i="173" s="1"/>
  <c r="T273" i="172"/>
  <c r="S273" i="172" s="1"/>
  <c r="W273" i="172" s="1"/>
  <c r="AZ273" i="167" s="1"/>
  <c r="R274" i="172"/>
  <c r="V273" i="172"/>
  <c r="U173" i="173"/>
  <c r="K275" i="172"/>
  <c r="AQ170" i="173"/>
  <c r="BI169" i="173"/>
  <c r="J277" i="172"/>
  <c r="L276" i="172"/>
  <c r="X276" i="172" s="1"/>
  <c r="AT169" i="173"/>
  <c r="AS169" i="173" s="1"/>
  <c r="BJ168" i="173" l="1"/>
  <c r="BK169" i="173" s="1"/>
  <c r="BJ169" i="173" s="1"/>
  <c r="BS164" i="167"/>
  <c r="CD164" i="167" s="1"/>
  <c r="BZ164" i="167" s="1"/>
  <c r="CE164" i="167" s="1"/>
  <c r="CF164" i="167" s="1"/>
  <c r="CH164" i="167" s="1"/>
  <c r="CR164" i="167" s="1"/>
  <c r="BP166" i="173"/>
  <c r="AQ164" i="168"/>
  <c r="AS164" i="168" s="1"/>
  <c r="AU164" i="168" s="1"/>
  <c r="BJ166" i="167"/>
  <c r="BL166" i="167" s="1"/>
  <c r="BM168" i="173"/>
  <c r="BN168" i="173" s="1"/>
  <c r="BP168" i="173" s="1"/>
  <c r="BO167" i="173"/>
  <c r="AR165" i="168" s="1"/>
  <c r="BM167" i="173"/>
  <c r="BN167" i="173" s="1"/>
  <c r="CY163" i="167"/>
  <c r="DC163" i="167" s="1"/>
  <c r="DD163" i="167" s="1"/>
  <c r="AU169" i="173"/>
  <c r="AV169" i="173" s="1"/>
  <c r="AW169" i="173" s="1"/>
  <c r="BP273" i="167"/>
  <c r="BD275" i="173"/>
  <c r="AH273" i="168"/>
  <c r="AI273" i="168" s="1"/>
  <c r="BE275" i="173" s="1"/>
  <c r="BG170" i="173"/>
  <c r="BH170" i="173" s="1"/>
  <c r="AR170" i="173"/>
  <c r="AT170" i="173" s="1"/>
  <c r="AS170" i="173" s="1"/>
  <c r="L277" i="172"/>
  <c r="X277" i="172" s="1"/>
  <c r="J278" i="172"/>
  <c r="BF169" i="167"/>
  <c r="BN169" i="167"/>
  <c r="X170" i="167"/>
  <c r="BB172" i="173"/>
  <c r="AM172" i="173"/>
  <c r="I170" i="168"/>
  <c r="AK172" i="173"/>
  <c r="BC172" i="173" s="1"/>
  <c r="AY169" i="173"/>
  <c r="AZ169" i="173" s="1"/>
  <c r="V173" i="173"/>
  <c r="W173" i="173" s="1"/>
  <c r="K276" i="172"/>
  <c r="R275" i="172"/>
  <c r="T274" i="172"/>
  <c r="S274" i="172" s="1"/>
  <c r="W274" i="172" s="1"/>
  <c r="AZ274" i="167" s="1"/>
  <c r="V274" i="172"/>
  <c r="AQ171" i="173"/>
  <c r="DA164" i="167" l="1"/>
  <c r="CY164" i="167"/>
  <c r="DC164" i="167" s="1"/>
  <c r="DD164" i="167" s="1"/>
  <c r="BS166" i="167"/>
  <c r="CD166" i="167" s="1"/>
  <c r="AQ166" i="168"/>
  <c r="AS166" i="168" s="1"/>
  <c r="AU166" i="168" s="1"/>
  <c r="AX169" i="173"/>
  <c r="BI167" i="167" s="1"/>
  <c r="AQ165" i="168"/>
  <c r="AS165" i="168" s="1"/>
  <c r="AU165" i="168" s="1"/>
  <c r="BP167" i="173"/>
  <c r="BS165" i="167"/>
  <c r="CD165" i="167" s="1"/>
  <c r="BZ165" i="167" s="1"/>
  <c r="CE165" i="167" s="1"/>
  <c r="CF165" i="167" s="1"/>
  <c r="CH165" i="167" s="1"/>
  <c r="CR165" i="167" s="1"/>
  <c r="DA165" i="167" s="1"/>
  <c r="BH167" i="167"/>
  <c r="BL169" i="173"/>
  <c r="BM169" i="173" s="1"/>
  <c r="BN169" i="173" s="1"/>
  <c r="U174" i="173"/>
  <c r="V174" i="173" s="1"/>
  <c r="W174" i="173" s="1"/>
  <c r="AY170" i="173"/>
  <c r="AZ170" i="173" s="1"/>
  <c r="AA170" i="167"/>
  <c r="AC170" i="167" s="1"/>
  <c r="AS170" i="167" s="1"/>
  <c r="AX170" i="167" s="1"/>
  <c r="BB170" i="167" s="1"/>
  <c r="BR170" i="167"/>
  <c r="BG171" i="173"/>
  <c r="BH171" i="173" s="1"/>
  <c r="AR171" i="173"/>
  <c r="AA173" i="173"/>
  <c r="Z173" i="173"/>
  <c r="AL173" i="173" s="1"/>
  <c r="BP274" i="167"/>
  <c r="BD276" i="173"/>
  <c r="AH274" i="168"/>
  <c r="AI274" i="168" s="1"/>
  <c r="BE276" i="173" s="1"/>
  <c r="J279" i="172"/>
  <c r="L278" i="172"/>
  <c r="X278" i="172" s="1"/>
  <c r="L170" i="168"/>
  <c r="N170" i="168" s="1"/>
  <c r="AA170" i="168" s="1"/>
  <c r="AF170" i="168" s="1"/>
  <c r="AK170" i="168" s="1"/>
  <c r="AO170" i="168" s="1"/>
  <c r="CA170" i="167"/>
  <c r="R276" i="172"/>
  <c r="T275" i="172"/>
  <c r="S275" i="172" s="1"/>
  <c r="W275" i="172" s="1"/>
  <c r="AZ275" i="167" s="1"/>
  <c r="V275" i="172"/>
  <c r="K277" i="172"/>
  <c r="AU170" i="173"/>
  <c r="BF172" i="173"/>
  <c r="BI170" i="173"/>
  <c r="BJ167" i="167" l="1"/>
  <c r="BL167" i="167" s="1"/>
  <c r="BO169" i="173"/>
  <c r="AR167" i="168" s="1"/>
  <c r="BZ166" i="167"/>
  <c r="CE166" i="167" s="1"/>
  <c r="CF166" i="167" s="1"/>
  <c r="CH166" i="167" s="1"/>
  <c r="CR166" i="167" s="1"/>
  <c r="CY166" i="167" s="1"/>
  <c r="DC166" i="167" s="1"/>
  <c r="DD166" i="167" s="1"/>
  <c r="CY165" i="167"/>
  <c r="DC165" i="167" s="1"/>
  <c r="DD165" i="167" s="1"/>
  <c r="BP275" i="167"/>
  <c r="BD277" i="173"/>
  <c r="AH275" i="168"/>
  <c r="AI275" i="168" s="1"/>
  <c r="BE277" i="173" s="1"/>
  <c r="AQ167" i="168"/>
  <c r="Z174" i="173"/>
  <c r="AL174" i="173" s="1"/>
  <c r="AA174" i="173"/>
  <c r="BF170" i="167"/>
  <c r="BN170" i="167"/>
  <c r="R277" i="172"/>
  <c r="T276" i="172"/>
  <c r="S276" i="172" s="1"/>
  <c r="W276" i="172" s="1"/>
  <c r="AZ276" i="167" s="1"/>
  <c r="V276" i="172"/>
  <c r="AQ172" i="173"/>
  <c r="K278" i="172"/>
  <c r="BK170" i="173"/>
  <c r="BJ170" i="173" s="1"/>
  <c r="L279" i="172"/>
  <c r="X279" i="172" s="1"/>
  <c r="J280" i="172"/>
  <c r="BI171" i="173"/>
  <c r="X171" i="167"/>
  <c r="BB173" i="173"/>
  <c r="I171" i="168"/>
  <c r="AK173" i="173"/>
  <c r="BC173" i="173" s="1"/>
  <c r="AX170" i="173"/>
  <c r="BI168" i="167" s="1"/>
  <c r="AV170" i="173"/>
  <c r="AW170" i="173" s="1"/>
  <c r="BH168" i="167" s="1"/>
  <c r="U175" i="173"/>
  <c r="AT171" i="173"/>
  <c r="AS171" i="173" s="1"/>
  <c r="BS167" i="167" l="1"/>
  <c r="CD167" i="167" s="1"/>
  <c r="BZ167" i="167" s="1"/>
  <c r="CE167" i="167" s="1"/>
  <c r="CF167" i="167" s="1"/>
  <c r="CH167" i="167" s="1"/>
  <c r="CR167" i="167" s="1"/>
  <c r="AS167" i="168"/>
  <c r="AU167" i="168" s="1"/>
  <c r="BP169" i="173"/>
  <c r="AM173" i="173"/>
  <c r="BJ168" i="167"/>
  <c r="BL168" i="167" s="1"/>
  <c r="DA166" i="167"/>
  <c r="BP276" i="167"/>
  <c r="BD278" i="173"/>
  <c r="AH276" i="168"/>
  <c r="AI276" i="168" s="1"/>
  <c r="BE278" i="173" s="1"/>
  <c r="BK171" i="173"/>
  <c r="BJ171" i="173" s="1"/>
  <c r="BL170" i="173"/>
  <c r="AY171" i="173"/>
  <c r="AZ171" i="173" s="1"/>
  <c r="I172" i="168"/>
  <c r="AK174" i="173"/>
  <c r="BC174" i="173" s="1"/>
  <c r="BG172" i="173"/>
  <c r="BH172" i="173" s="1"/>
  <c r="AR172" i="173"/>
  <c r="BF173" i="173"/>
  <c r="X172" i="167"/>
  <c r="BB174" i="173"/>
  <c r="V175" i="173"/>
  <c r="W175" i="173" s="1"/>
  <c r="L171" i="168"/>
  <c r="N171" i="168" s="1"/>
  <c r="AA171" i="168" s="1"/>
  <c r="AF171" i="168" s="1"/>
  <c r="AK171" i="168" s="1"/>
  <c r="AO171" i="168" s="1"/>
  <c r="CA171" i="167"/>
  <c r="AU171" i="173"/>
  <c r="AA171" i="167"/>
  <c r="AC171" i="167" s="1"/>
  <c r="AS171" i="167" s="1"/>
  <c r="AX171" i="167" s="1"/>
  <c r="BB171" i="167" s="1"/>
  <c r="BR171" i="167"/>
  <c r="K279" i="172"/>
  <c r="J281" i="172"/>
  <c r="L280" i="172"/>
  <c r="X280" i="172" s="1"/>
  <c r="T277" i="172"/>
  <c r="S277" i="172" s="1"/>
  <c r="W277" i="172" s="1"/>
  <c r="AZ277" i="167" s="1"/>
  <c r="R278" i="172"/>
  <c r="V277" i="172"/>
  <c r="CY167" i="167" l="1"/>
  <c r="DC167" i="167" s="1"/>
  <c r="DD167" i="167" s="1"/>
  <c r="DA167" i="167"/>
  <c r="AA175" i="173"/>
  <c r="Z175" i="173"/>
  <c r="AL175" i="173" s="1"/>
  <c r="R279" i="172"/>
  <c r="T278" i="172"/>
  <c r="S278" i="172" s="1"/>
  <c r="W278" i="172" s="1"/>
  <c r="AZ278" i="167" s="1"/>
  <c r="V278" i="172"/>
  <c r="K280" i="172"/>
  <c r="AV171" i="173"/>
  <c r="AW171" i="173" s="1"/>
  <c r="BH169" i="167" s="1"/>
  <c r="AX171" i="173"/>
  <c r="BI169" i="167" s="1"/>
  <c r="BL171" i="173"/>
  <c r="J282" i="172"/>
  <c r="L281" i="172"/>
  <c r="X281" i="172" s="1"/>
  <c r="AQ173" i="173"/>
  <c r="U176" i="173"/>
  <c r="BI172" i="173"/>
  <c r="BK172" i="173" s="1"/>
  <c r="BJ172" i="173" s="1"/>
  <c r="AM174" i="173"/>
  <c r="CA172" i="167"/>
  <c r="L172" i="168"/>
  <c r="N172" i="168" s="1"/>
  <c r="AA172" i="168" s="1"/>
  <c r="AF172" i="168" s="1"/>
  <c r="AK172" i="168" s="1"/>
  <c r="AO172" i="168" s="1"/>
  <c r="BP277" i="167"/>
  <c r="AH277" i="168"/>
  <c r="AI277" i="168" s="1"/>
  <c r="BE279" i="173" s="1"/>
  <c r="BD279" i="173"/>
  <c r="BF174" i="173"/>
  <c r="BN171" i="167"/>
  <c r="BF171" i="167"/>
  <c r="BR172" i="167"/>
  <c r="AA172" i="167"/>
  <c r="AC172" i="167" s="1"/>
  <c r="AS172" i="167" s="1"/>
  <c r="AX172" i="167" s="1"/>
  <c r="BB172" i="167" s="1"/>
  <c r="AT172" i="173"/>
  <c r="AS172" i="173" s="1"/>
  <c r="BM170" i="173"/>
  <c r="BN170" i="173" s="1"/>
  <c r="BO170" i="173"/>
  <c r="AR168" i="168" s="1"/>
  <c r="BJ169" i="167" l="1"/>
  <c r="BL169" i="167" s="1"/>
  <c r="BP278" i="167"/>
  <c r="BD280" i="173"/>
  <c r="AH278" i="168"/>
  <c r="AI278" i="168" s="1"/>
  <c r="BE280" i="173" s="1"/>
  <c r="V176" i="173"/>
  <c r="W176" i="173" s="1"/>
  <c r="AY172" i="173"/>
  <c r="AZ172" i="173" s="1"/>
  <c r="AU172" i="173"/>
  <c r="BO171" i="173"/>
  <c r="AR169" i="168" s="1"/>
  <c r="BM171" i="173"/>
  <c r="BN171" i="173" s="1"/>
  <c r="AR173" i="173"/>
  <c r="AT173" i="173" s="1"/>
  <c r="AS173" i="173" s="1"/>
  <c r="BG173" i="173"/>
  <c r="BH173" i="173" s="1"/>
  <c r="R280" i="172"/>
  <c r="T279" i="172"/>
  <c r="S279" i="172" s="1"/>
  <c r="W279" i="172" s="1"/>
  <c r="AZ279" i="167" s="1"/>
  <c r="V279" i="172"/>
  <c r="AQ174" i="173"/>
  <c r="BB175" i="173"/>
  <c r="X173" i="167"/>
  <c r="AM175" i="173"/>
  <c r="AQ168" i="168"/>
  <c r="AS168" i="168" s="1"/>
  <c r="AU168" i="168" s="1"/>
  <c r="BS168" i="167"/>
  <c r="BP170" i="173"/>
  <c r="K281" i="172"/>
  <c r="AK175" i="173"/>
  <c r="BC175" i="173" s="1"/>
  <c r="I173" i="168"/>
  <c r="BF172" i="167"/>
  <c r="BN172" i="167"/>
  <c r="BL172" i="173"/>
  <c r="L282" i="172"/>
  <c r="X282" i="172" s="1"/>
  <c r="J283" i="172"/>
  <c r="K282" i="172" l="1"/>
  <c r="AY173" i="173"/>
  <c r="AZ173" i="173" s="1"/>
  <c r="AQ169" i="168"/>
  <c r="AS169" i="168" s="1"/>
  <c r="AU169" i="168" s="1"/>
  <c r="BS169" i="167"/>
  <c r="BP171" i="173"/>
  <c r="BP279" i="167"/>
  <c r="BD281" i="173"/>
  <c r="AH279" i="168"/>
  <c r="AI279" i="168" s="1"/>
  <c r="BE281" i="173" s="1"/>
  <c r="CD168" i="167"/>
  <c r="BZ168" i="167" s="1"/>
  <c r="CE168" i="167" s="1"/>
  <c r="CF168" i="167" s="1"/>
  <c r="CH168" i="167" s="1"/>
  <c r="CR168" i="167" s="1"/>
  <c r="AV172" i="173"/>
  <c r="AW172" i="173" s="1"/>
  <c r="BH170" i="167" s="1"/>
  <c r="AX172" i="173"/>
  <c r="BI170" i="167" s="1"/>
  <c r="AA176" i="173"/>
  <c r="Z176" i="173"/>
  <c r="AL176" i="173" s="1"/>
  <c r="U177" i="173"/>
  <c r="CA173" i="167"/>
  <c r="L173" i="168"/>
  <c r="N173" i="168" s="1"/>
  <c r="AA173" i="168" s="1"/>
  <c r="AF173" i="168" s="1"/>
  <c r="AK173" i="168" s="1"/>
  <c r="AO173" i="168" s="1"/>
  <c r="R281" i="172"/>
  <c r="T280" i="172"/>
  <c r="S280" i="172" s="1"/>
  <c r="W280" i="172" s="1"/>
  <c r="AZ280" i="167" s="1"/>
  <c r="V280" i="172"/>
  <c r="J284" i="172"/>
  <c r="L283" i="172"/>
  <c r="X283" i="172" s="1"/>
  <c r="BF175" i="173"/>
  <c r="BI173" i="173"/>
  <c r="AA173" i="167"/>
  <c r="AC173" i="167" s="1"/>
  <c r="AS173" i="167" s="1"/>
  <c r="AX173" i="167" s="1"/>
  <c r="BB173" i="167" s="1"/>
  <c r="BR173" i="167"/>
  <c r="BO172" i="173"/>
  <c r="AR170" i="168" s="1"/>
  <c r="BM172" i="173"/>
  <c r="BN172" i="173" s="1"/>
  <c r="AR174" i="173"/>
  <c r="BG174" i="173"/>
  <c r="BH174" i="173" s="1"/>
  <c r="AU173" i="173"/>
  <c r="DA168" i="167" l="1"/>
  <c r="CY168" i="167"/>
  <c r="DC168" i="167" s="1"/>
  <c r="DD168" i="167" s="1"/>
  <c r="BS170" i="167"/>
  <c r="AQ170" i="168"/>
  <c r="AS170" i="168" s="1"/>
  <c r="AU170" i="168" s="1"/>
  <c r="BP172" i="173"/>
  <c r="BI174" i="173"/>
  <c r="BK173" i="173"/>
  <c r="BJ173" i="173" s="1"/>
  <c r="I174" i="168"/>
  <c r="AK176" i="173"/>
  <c r="BC176" i="173" s="1"/>
  <c r="BP280" i="167"/>
  <c r="BD282" i="173"/>
  <c r="AH280" i="168"/>
  <c r="AI280" i="168" s="1"/>
  <c r="BE282" i="173" s="1"/>
  <c r="T281" i="172"/>
  <c r="R282" i="172"/>
  <c r="S281" i="172"/>
  <c r="W281" i="172" s="1"/>
  <c r="AZ281" i="167" s="1"/>
  <c r="V281" i="172"/>
  <c r="K283" i="172"/>
  <c r="AQ175" i="173"/>
  <c r="BJ170" i="167"/>
  <c r="BL170" i="167" s="1"/>
  <c r="CD169" i="167"/>
  <c r="BZ169" i="167" s="1"/>
  <c r="CE169" i="167" s="1"/>
  <c r="CF169" i="167" s="1"/>
  <c r="CH169" i="167" s="1"/>
  <c r="CR169" i="167" s="1"/>
  <c r="J285" i="172"/>
  <c r="L284" i="172"/>
  <c r="X284" i="172" s="1"/>
  <c r="V177" i="173"/>
  <c r="W177" i="173" s="1"/>
  <c r="AV173" i="173"/>
  <c r="AW173" i="173" s="1"/>
  <c r="BH171" i="167" s="1"/>
  <c r="AX173" i="173"/>
  <c r="BI171" i="167" s="1"/>
  <c r="BN173" i="167"/>
  <c r="BF173" i="167"/>
  <c r="X174" i="167"/>
  <c r="BB176" i="173"/>
  <c r="AM176" i="173"/>
  <c r="AT174" i="173"/>
  <c r="AS174" i="173" s="1"/>
  <c r="BF176" i="173" l="1"/>
  <c r="U178" i="173"/>
  <c r="V178" i="173" s="1"/>
  <c r="W178" i="173" s="1"/>
  <c r="BL173" i="173"/>
  <c r="BM173" i="173" s="1"/>
  <c r="BN173" i="173" s="1"/>
  <c r="K284" i="172"/>
  <c r="BJ171" i="167"/>
  <c r="BL171" i="167" s="1"/>
  <c r="DA169" i="167"/>
  <c r="CY169" i="167"/>
  <c r="DC169" i="167" s="1"/>
  <c r="DD169" i="167" s="1"/>
  <c r="AY174" i="173"/>
  <c r="AZ174" i="173" s="1"/>
  <c r="AA174" i="167"/>
  <c r="AC174" i="167" s="1"/>
  <c r="AS174" i="167" s="1"/>
  <c r="AX174" i="167" s="1"/>
  <c r="BB174" i="167" s="1"/>
  <c r="BR174" i="167"/>
  <c r="L285" i="172"/>
  <c r="X285" i="172" s="1"/>
  <c r="J286" i="172"/>
  <c r="BG175" i="173"/>
  <c r="BH175" i="173" s="1"/>
  <c r="AR175" i="173"/>
  <c r="AT175" i="173" s="1"/>
  <c r="AS175" i="173" s="1"/>
  <c r="CD170" i="167"/>
  <c r="BZ170" i="167" s="1"/>
  <c r="CE170" i="167" s="1"/>
  <c r="CF170" i="167" s="1"/>
  <c r="CH170" i="167" s="1"/>
  <c r="CR170" i="167" s="1"/>
  <c r="AU174" i="173"/>
  <c r="CA174" i="167"/>
  <c r="L174" i="168"/>
  <c r="N174" i="168" s="1"/>
  <c r="AA174" i="168" s="1"/>
  <c r="AF174" i="168" s="1"/>
  <c r="AK174" i="168" s="1"/>
  <c r="AO174" i="168" s="1"/>
  <c r="BP281" i="167"/>
  <c r="AH281" i="168"/>
  <c r="AI281" i="168" s="1"/>
  <c r="BE283" i="173" s="1"/>
  <c r="BD283" i="173"/>
  <c r="Z177" i="173"/>
  <c r="AL177" i="173" s="1"/>
  <c r="AA177" i="173"/>
  <c r="T282" i="172"/>
  <c r="S282" i="172" s="1"/>
  <c r="W282" i="172" s="1"/>
  <c r="AZ282" i="167" s="1"/>
  <c r="R283" i="172"/>
  <c r="V282" i="172"/>
  <c r="BK174" i="173"/>
  <c r="BJ174" i="173" s="1"/>
  <c r="BO173" i="173" l="1"/>
  <c r="AR171" i="168" s="1"/>
  <c r="U179" i="173"/>
  <c r="AQ171" i="168"/>
  <c r="DA170" i="167"/>
  <c r="CY170" i="167"/>
  <c r="DC170" i="167" s="1"/>
  <c r="DD170" i="167" s="1"/>
  <c r="AY175" i="173"/>
  <c r="AZ175" i="173" s="1"/>
  <c r="J287" i="172"/>
  <c r="L286" i="172"/>
  <c r="X286" i="172" s="1"/>
  <c r="K285" i="172"/>
  <c r="BN174" i="167"/>
  <c r="BF174" i="167"/>
  <c r="BP282" i="167"/>
  <c r="AH282" i="168"/>
  <c r="AI282" i="168" s="1"/>
  <c r="BE284" i="173" s="1"/>
  <c r="BD284" i="173"/>
  <c r="AV174" i="173"/>
  <c r="AW174" i="173" s="1"/>
  <c r="BH172" i="167" s="1"/>
  <c r="AX174" i="173"/>
  <c r="BI172" i="167" s="1"/>
  <c r="I175" i="168"/>
  <c r="AK177" i="173"/>
  <c r="BC177" i="173" s="1"/>
  <c r="Z178" i="173"/>
  <c r="AL178" i="173" s="1"/>
  <c r="AA178" i="173"/>
  <c r="BB177" i="173"/>
  <c r="X175" i="167"/>
  <c r="AM177" i="173"/>
  <c r="V179" i="173"/>
  <c r="W179" i="173" s="1"/>
  <c r="AU175" i="173"/>
  <c r="BI175" i="173"/>
  <c r="BK175" i="173" s="1"/>
  <c r="BJ175" i="173" s="1"/>
  <c r="BL174" i="173"/>
  <c r="AQ176" i="173"/>
  <c r="R284" i="172"/>
  <c r="T283" i="172"/>
  <c r="S283" i="172" s="1"/>
  <c r="W283" i="172" s="1"/>
  <c r="AZ283" i="167" s="1"/>
  <c r="V283" i="172"/>
  <c r="BP173" i="173" l="1"/>
  <c r="AS171" i="168"/>
  <c r="AU171" i="168" s="1"/>
  <c r="BS171" i="167"/>
  <c r="CD171" i="167" s="1"/>
  <c r="BZ171" i="167" s="1"/>
  <c r="CE171" i="167" s="1"/>
  <c r="CF171" i="167" s="1"/>
  <c r="CH171" i="167" s="1"/>
  <c r="CR171" i="167" s="1"/>
  <c r="BJ172" i="167"/>
  <c r="BL172" i="167" s="1"/>
  <c r="AA179" i="173"/>
  <c r="Z179" i="173"/>
  <c r="AL179" i="173" s="1"/>
  <c r="CA175" i="167"/>
  <c r="L175" i="168"/>
  <c r="N175" i="168" s="1"/>
  <c r="AA175" i="168" s="1"/>
  <c r="AF175" i="168" s="1"/>
  <c r="AK175" i="168" s="1"/>
  <c r="AO175" i="168" s="1"/>
  <c r="BP283" i="167"/>
  <c r="BD285" i="173"/>
  <c r="AH283" i="168"/>
  <c r="AI283" i="168" s="1"/>
  <c r="BE285" i="173" s="1"/>
  <c r="U180" i="173"/>
  <c r="AR176" i="173"/>
  <c r="BG176" i="173"/>
  <c r="BH176" i="173" s="1"/>
  <c r="AA175" i="167"/>
  <c r="AC175" i="167" s="1"/>
  <c r="AS175" i="167" s="1"/>
  <c r="AX175" i="167" s="1"/>
  <c r="BB175" i="167" s="1"/>
  <c r="BR175" i="167"/>
  <c r="BO174" i="173"/>
  <c r="AR172" i="168" s="1"/>
  <c r="BM174" i="173"/>
  <c r="BN174" i="173" s="1"/>
  <c r="BF177" i="173"/>
  <c r="BL175" i="173"/>
  <c r="I176" i="168"/>
  <c r="AK178" i="173"/>
  <c r="BC178" i="173" s="1"/>
  <c r="L287" i="172"/>
  <c r="X287" i="172" s="1"/>
  <c r="J288" i="172"/>
  <c r="R285" i="172"/>
  <c r="T284" i="172"/>
  <c r="S284" i="172" s="1"/>
  <c r="W284" i="172" s="1"/>
  <c r="AZ284" i="167" s="1"/>
  <c r="V284" i="172"/>
  <c r="X176" i="167"/>
  <c r="BB178" i="173"/>
  <c r="AM178" i="173"/>
  <c r="K286" i="172"/>
  <c r="AV175" i="173"/>
  <c r="AW175" i="173" s="1"/>
  <c r="BH173" i="167" s="1"/>
  <c r="AX175" i="173"/>
  <c r="BI173" i="167" s="1"/>
  <c r="AT176" i="173" l="1"/>
  <c r="AS176" i="173" s="1"/>
  <c r="AY176" i="173" s="1"/>
  <c r="AZ176" i="173" s="1"/>
  <c r="BJ173" i="167"/>
  <c r="BL173" i="167" s="1"/>
  <c r="CY171" i="167"/>
  <c r="DC171" i="167" s="1"/>
  <c r="DD171" i="167" s="1"/>
  <c r="DA171" i="167"/>
  <c r="AQ172" i="168"/>
  <c r="AS172" i="168" s="1"/>
  <c r="AU172" i="168" s="1"/>
  <c r="BS172" i="167"/>
  <c r="BP174" i="173"/>
  <c r="BP284" i="167"/>
  <c r="BD286" i="173"/>
  <c r="AH284" i="168"/>
  <c r="AI284" i="168" s="1"/>
  <c r="BE286" i="173" s="1"/>
  <c r="BR176" i="167"/>
  <c r="AA176" i="167"/>
  <c r="AC176" i="167" s="1"/>
  <c r="AS176" i="167" s="1"/>
  <c r="AX176" i="167" s="1"/>
  <c r="BB176" i="167" s="1"/>
  <c r="BN175" i="167"/>
  <c r="BF175" i="167"/>
  <c r="CA176" i="167"/>
  <c r="L176" i="168"/>
  <c r="N176" i="168" s="1"/>
  <c r="AA176" i="168" s="1"/>
  <c r="AF176" i="168" s="1"/>
  <c r="AK176" i="168" s="1"/>
  <c r="AO176" i="168" s="1"/>
  <c r="T285" i="172"/>
  <c r="S285" i="172" s="1"/>
  <c r="W285" i="172" s="1"/>
  <c r="AZ285" i="167" s="1"/>
  <c r="R286" i="172"/>
  <c r="V285" i="172"/>
  <c r="BM175" i="173"/>
  <c r="BN175" i="173" s="1"/>
  <c r="BO175" i="173"/>
  <c r="AR173" i="168" s="1"/>
  <c r="BI176" i="173"/>
  <c r="AQ177" i="173"/>
  <c r="J289" i="172"/>
  <c r="L288" i="172"/>
  <c r="X288" i="172" s="1"/>
  <c r="V180" i="173"/>
  <c r="W180" i="173" s="1"/>
  <c r="X177" i="167"/>
  <c r="BB179" i="173"/>
  <c r="BF178" i="173"/>
  <c r="K287" i="172"/>
  <c r="I177" i="168"/>
  <c r="AK179" i="173"/>
  <c r="BC179" i="173" s="1"/>
  <c r="AM179" i="173" l="1"/>
  <c r="BK176" i="173"/>
  <c r="BJ176" i="173" s="1"/>
  <c r="AU176" i="173"/>
  <c r="BP285" i="167"/>
  <c r="BD287" i="173"/>
  <c r="AH285" i="168"/>
  <c r="AI285" i="168" s="1"/>
  <c r="BE287" i="173" s="1"/>
  <c r="BS173" i="167"/>
  <c r="BP175" i="173"/>
  <c r="AQ173" i="168"/>
  <c r="AS173" i="168" s="1"/>
  <c r="AU173" i="168" s="1"/>
  <c r="U181" i="173"/>
  <c r="R287" i="172"/>
  <c r="T286" i="172"/>
  <c r="S286" i="172" s="1"/>
  <c r="W286" i="172" s="1"/>
  <c r="AZ286" i="167" s="1"/>
  <c r="V286" i="172"/>
  <c r="Z180" i="173"/>
  <c r="AL180" i="173" s="1"/>
  <c r="AA180" i="173"/>
  <c r="K288" i="172"/>
  <c r="K289" i="172" s="1"/>
  <c r="CD172" i="167"/>
  <c r="BZ172" i="167" s="1"/>
  <c r="CE172" i="167" s="1"/>
  <c r="CF172" i="167" s="1"/>
  <c r="CH172" i="167" s="1"/>
  <c r="CR172" i="167" s="1"/>
  <c r="BF179" i="173"/>
  <c r="L289" i="172"/>
  <c r="X289" i="172" s="1"/>
  <c r="J290" i="172"/>
  <c r="AQ178" i="173"/>
  <c r="BN176" i="167"/>
  <c r="BF176" i="167"/>
  <c r="AR177" i="173"/>
  <c r="BG177" i="173"/>
  <c r="BH177" i="173" s="1"/>
  <c r="L177" i="168"/>
  <c r="N177" i="168" s="1"/>
  <c r="AA177" i="168" s="1"/>
  <c r="AF177" i="168" s="1"/>
  <c r="AK177" i="168" s="1"/>
  <c r="AO177" i="168" s="1"/>
  <c r="CA177" i="167"/>
  <c r="AA177" i="167"/>
  <c r="AC177" i="167" s="1"/>
  <c r="AS177" i="167" s="1"/>
  <c r="AX177" i="167" s="1"/>
  <c r="BB177" i="167" s="1"/>
  <c r="BR177" i="167"/>
  <c r="AT177" i="173" l="1"/>
  <c r="AS177" i="173" s="1"/>
  <c r="AX176" i="173"/>
  <c r="BI174" i="167" s="1"/>
  <c r="AV176" i="173"/>
  <c r="AW176" i="173" s="1"/>
  <c r="BH174" i="167" s="1"/>
  <c r="BL176" i="173"/>
  <c r="CY172" i="167"/>
  <c r="DC172" i="167" s="1"/>
  <c r="DD172" i="167" s="1"/>
  <c r="DA172" i="167"/>
  <c r="BP286" i="167"/>
  <c r="BD288" i="173"/>
  <c r="AH286" i="168"/>
  <c r="AI286" i="168" s="1"/>
  <c r="BE288" i="173" s="1"/>
  <c r="V181" i="173"/>
  <c r="W181" i="173" s="1"/>
  <c r="BN177" i="167"/>
  <c r="BF177" i="167"/>
  <c r="AQ179" i="173"/>
  <c r="AR178" i="173"/>
  <c r="BG178" i="173"/>
  <c r="BH178" i="173" s="1"/>
  <c r="BI177" i="173"/>
  <c r="BK177" i="173" s="1"/>
  <c r="BJ177" i="173" s="1"/>
  <c r="CD173" i="167"/>
  <c r="BZ173" i="167" s="1"/>
  <c r="CE173" i="167" s="1"/>
  <c r="CF173" i="167" s="1"/>
  <c r="CH173" i="167" s="1"/>
  <c r="CR173" i="167" s="1"/>
  <c r="T287" i="172"/>
  <c r="S287" i="172" s="1"/>
  <c r="W287" i="172" s="1"/>
  <c r="AZ287" i="167" s="1"/>
  <c r="R288" i="172"/>
  <c r="V287" i="172"/>
  <c r="I178" i="168"/>
  <c r="AK180" i="173"/>
  <c r="BC180" i="173" s="1"/>
  <c r="L290" i="172"/>
  <c r="X290" i="172" s="1"/>
  <c r="J291" i="172"/>
  <c r="BB180" i="173"/>
  <c r="X178" i="167"/>
  <c r="AM180" i="173"/>
  <c r="AT178" i="173" l="1"/>
  <c r="AS178" i="173" s="1"/>
  <c r="AY178" i="173" s="1"/>
  <c r="AY177" i="173"/>
  <c r="AZ177" i="173" s="1"/>
  <c r="BJ174" i="167"/>
  <c r="BL174" i="167" s="1"/>
  <c r="BL177" i="173"/>
  <c r="BO177" i="173" s="1"/>
  <c r="AR175" i="168" s="1"/>
  <c r="AU177" i="173"/>
  <c r="BM176" i="173"/>
  <c r="BN176" i="173" s="1"/>
  <c r="BO176" i="173"/>
  <c r="AR174" i="168" s="1"/>
  <c r="K290" i="172"/>
  <c r="CY173" i="167"/>
  <c r="DC173" i="167" s="1"/>
  <c r="DD173" i="167" s="1"/>
  <c r="DA173" i="167"/>
  <c r="BG179" i="173"/>
  <c r="BH179" i="173" s="1"/>
  <c r="AR179" i="173"/>
  <c r="AA181" i="173"/>
  <c r="Z181" i="173"/>
  <c r="AL181" i="173" s="1"/>
  <c r="U182" i="173"/>
  <c r="BP287" i="167"/>
  <c r="AH287" i="168"/>
  <c r="AI287" i="168" s="1"/>
  <c r="BE289" i="173" s="1"/>
  <c r="BD289" i="173"/>
  <c r="AA178" i="167"/>
  <c r="AC178" i="167" s="1"/>
  <c r="AS178" i="167" s="1"/>
  <c r="AX178" i="167" s="1"/>
  <c r="BB178" i="167" s="1"/>
  <c r="BR178" i="167"/>
  <c r="L178" i="168"/>
  <c r="N178" i="168" s="1"/>
  <c r="AA178" i="168" s="1"/>
  <c r="AF178" i="168" s="1"/>
  <c r="AK178" i="168" s="1"/>
  <c r="AO178" i="168" s="1"/>
  <c r="CA178" i="167"/>
  <c r="R289" i="172"/>
  <c r="T288" i="172"/>
  <c r="S288" i="172" s="1"/>
  <c r="W288" i="172" s="1"/>
  <c r="AZ288" i="167" s="1"/>
  <c r="V288" i="172"/>
  <c r="BI178" i="173"/>
  <c r="BF180" i="173"/>
  <c r="J292" i="172"/>
  <c r="L291" i="172"/>
  <c r="X291" i="172" s="1"/>
  <c r="AT179" i="173" l="1"/>
  <c r="AS179" i="173" s="1"/>
  <c r="AY179" i="173" s="1"/>
  <c r="AZ179" i="173" s="1"/>
  <c r="AU178" i="173"/>
  <c r="AX178" i="173" s="1"/>
  <c r="BI176" i="167" s="1"/>
  <c r="AZ178" i="173"/>
  <c r="BM177" i="173"/>
  <c r="BN177" i="173" s="1"/>
  <c r="BS175" i="167" s="1"/>
  <c r="AX177" i="173"/>
  <c r="BI175" i="167" s="1"/>
  <c r="AV177" i="173"/>
  <c r="AW177" i="173" s="1"/>
  <c r="BH175" i="167" s="1"/>
  <c r="BK178" i="173"/>
  <c r="BJ178" i="173" s="1"/>
  <c r="BS174" i="167"/>
  <c r="CD174" i="167" s="1"/>
  <c r="BZ174" i="167" s="1"/>
  <c r="CE174" i="167" s="1"/>
  <c r="CF174" i="167" s="1"/>
  <c r="CH174" i="167" s="1"/>
  <c r="CR174" i="167" s="1"/>
  <c r="CY174" i="167" s="1"/>
  <c r="DC174" i="167" s="1"/>
  <c r="DD174" i="167" s="1"/>
  <c r="AQ174" i="168"/>
  <c r="AS174" i="168" s="1"/>
  <c r="AU174" i="168" s="1"/>
  <c r="BP176" i="173"/>
  <c r="BP288" i="167"/>
  <c r="BD290" i="173"/>
  <c r="AH288" i="168"/>
  <c r="AI288" i="168" s="1"/>
  <c r="BE290" i="173" s="1"/>
  <c r="R290" i="172"/>
  <c r="T289" i="172"/>
  <c r="S289" i="172" s="1"/>
  <c r="W289" i="172" s="1"/>
  <c r="AZ289" i="167" s="1"/>
  <c r="V289" i="172"/>
  <c r="BF178" i="167"/>
  <c r="BN178" i="167"/>
  <c r="X179" i="167"/>
  <c r="BB181" i="173"/>
  <c r="AM181" i="173"/>
  <c r="I179" i="168"/>
  <c r="AK181" i="173"/>
  <c r="BC181" i="173" s="1"/>
  <c r="AV178" i="173"/>
  <c r="AW178" i="173" s="1"/>
  <c r="L292" i="172"/>
  <c r="X292" i="172" s="1"/>
  <c r="J293" i="172"/>
  <c r="K291" i="172"/>
  <c r="K292" i="172" s="1"/>
  <c r="BI179" i="173"/>
  <c r="AQ180" i="173"/>
  <c r="V182" i="173"/>
  <c r="W182" i="173" s="1"/>
  <c r="BP177" i="173" l="1"/>
  <c r="AQ175" i="168"/>
  <c r="AS175" i="168" s="1"/>
  <c r="AU175" i="168" s="1"/>
  <c r="AU179" i="173"/>
  <c r="AV179" i="173" s="1"/>
  <c r="AW179" i="173" s="1"/>
  <c r="BH177" i="167" s="1"/>
  <c r="BH176" i="167"/>
  <c r="BJ176" i="167" s="1"/>
  <c r="BL176" i="167" s="1"/>
  <c r="BJ175" i="167"/>
  <c r="BL175" i="167" s="1"/>
  <c r="DA174" i="167"/>
  <c r="BK179" i="173"/>
  <c r="BJ179" i="173" s="1"/>
  <c r="BL178" i="173"/>
  <c r="U183" i="173"/>
  <c r="V183" i="173" s="1"/>
  <c r="W183" i="173" s="1"/>
  <c r="BP289" i="167"/>
  <c r="BD291" i="173"/>
  <c r="AH289" i="168"/>
  <c r="AI289" i="168" s="1"/>
  <c r="BE291" i="173" s="1"/>
  <c r="CA179" i="167"/>
  <c r="L179" i="168"/>
  <c r="N179" i="168" s="1"/>
  <c r="AA179" i="168" s="1"/>
  <c r="AF179" i="168" s="1"/>
  <c r="AK179" i="168" s="1"/>
  <c r="AO179" i="168" s="1"/>
  <c r="BF181" i="173"/>
  <c r="CD175" i="167"/>
  <c r="BZ175" i="167" s="1"/>
  <c r="CE175" i="167" s="1"/>
  <c r="CF175" i="167" s="1"/>
  <c r="CH175" i="167" s="1"/>
  <c r="CR175" i="167" s="1"/>
  <c r="AA179" i="167"/>
  <c r="AC179" i="167" s="1"/>
  <c r="AS179" i="167" s="1"/>
  <c r="AX179" i="167" s="1"/>
  <c r="BB179" i="167" s="1"/>
  <c r="BR179" i="167"/>
  <c r="R291" i="172"/>
  <c r="T290" i="172"/>
  <c r="S290" i="172" s="1"/>
  <c r="W290" i="172" s="1"/>
  <c r="AZ290" i="167" s="1"/>
  <c r="V290" i="172"/>
  <c r="AR180" i="173"/>
  <c r="BG180" i="173"/>
  <c r="BH180" i="173" s="1"/>
  <c r="Z182" i="173"/>
  <c r="AL182" i="173" s="1"/>
  <c r="AA182" i="173"/>
  <c r="L293" i="172"/>
  <c r="X293" i="172" s="1"/>
  <c r="J294" i="172"/>
  <c r="AX179" i="173"/>
  <c r="BI177" i="167" s="1"/>
  <c r="AT180" i="173" l="1"/>
  <c r="AS180" i="173" s="1"/>
  <c r="AY180" i="173" s="1"/>
  <c r="AZ180" i="173" s="1"/>
  <c r="BO178" i="173"/>
  <c r="AR176" i="168" s="1"/>
  <c r="BM178" i="173"/>
  <c r="BN178" i="173" s="1"/>
  <c r="BL179" i="173"/>
  <c r="BJ177" i="167"/>
  <c r="BL177" i="167" s="1"/>
  <c r="BN179" i="167"/>
  <c r="BF179" i="167"/>
  <c r="I180" i="168"/>
  <c r="AK182" i="173"/>
  <c r="BC182" i="173" s="1"/>
  <c r="CY175" i="167"/>
  <c r="DC175" i="167" s="1"/>
  <c r="DD175" i="167" s="1"/>
  <c r="DA175" i="167"/>
  <c r="DE175" i="167" s="1"/>
  <c r="K293" i="172"/>
  <c r="BP290" i="167"/>
  <c r="BD292" i="173"/>
  <c r="AH290" i="168"/>
  <c r="AI290" i="168" s="1"/>
  <c r="BE292" i="173" s="1"/>
  <c r="BI180" i="173"/>
  <c r="AQ181" i="173"/>
  <c r="BB182" i="173"/>
  <c r="X180" i="167"/>
  <c r="AM182" i="173"/>
  <c r="U184" i="173"/>
  <c r="AA183" i="173"/>
  <c r="Z183" i="173"/>
  <c r="AL183" i="173" s="1"/>
  <c r="L294" i="172"/>
  <c r="X294" i="172" s="1"/>
  <c r="J295" i="172"/>
  <c r="T291" i="172"/>
  <c r="S291" i="172" s="1"/>
  <c r="W291" i="172" s="1"/>
  <c r="AZ291" i="167" s="1"/>
  <c r="R292" i="172"/>
  <c r="V291" i="172"/>
  <c r="BK180" i="173" l="1"/>
  <c r="BJ180" i="173" s="1"/>
  <c r="AU180" i="173"/>
  <c r="K294" i="172"/>
  <c r="BF182" i="173"/>
  <c r="BM179" i="173"/>
  <c r="BN179" i="173" s="1"/>
  <c r="BO179" i="173"/>
  <c r="AR177" i="168" s="1"/>
  <c r="BS176" i="167"/>
  <c r="CD176" i="167" s="1"/>
  <c r="BZ176" i="167" s="1"/>
  <c r="CE176" i="167" s="1"/>
  <c r="CF176" i="167" s="1"/>
  <c r="CH176" i="167" s="1"/>
  <c r="CR176" i="167" s="1"/>
  <c r="CY176" i="167" s="1"/>
  <c r="DC176" i="167" s="1"/>
  <c r="DD176" i="167" s="1"/>
  <c r="BP178" i="173"/>
  <c r="AQ176" i="168"/>
  <c r="AS176" i="168" s="1"/>
  <c r="AU176" i="168" s="1"/>
  <c r="BP291" i="167"/>
  <c r="BD293" i="173"/>
  <c r="AH291" i="168"/>
  <c r="AI291" i="168" s="1"/>
  <c r="BE293" i="173" s="1"/>
  <c r="CA180" i="167"/>
  <c r="L180" i="168"/>
  <c r="N180" i="168" s="1"/>
  <c r="AA180" i="168" s="1"/>
  <c r="AF180" i="168" s="1"/>
  <c r="AK180" i="168" s="1"/>
  <c r="AO180" i="168" s="1"/>
  <c r="J296" i="172"/>
  <c r="L295" i="172"/>
  <c r="X295" i="172" s="1"/>
  <c r="V184" i="173"/>
  <c r="W184" i="173" s="1"/>
  <c r="T292" i="172"/>
  <c r="S292" i="172" s="1"/>
  <c r="W292" i="172" s="1"/>
  <c r="AZ292" i="167" s="1"/>
  <c r="R293" i="172"/>
  <c r="V292" i="172"/>
  <c r="BB183" i="173"/>
  <c r="X181" i="167"/>
  <c r="AA180" i="167"/>
  <c r="AC180" i="167" s="1"/>
  <c r="AS180" i="167" s="1"/>
  <c r="AX180" i="167" s="1"/>
  <c r="BB180" i="167" s="1"/>
  <c r="BR180" i="167"/>
  <c r="I181" i="168"/>
  <c r="AK183" i="173"/>
  <c r="BC183" i="173" s="1"/>
  <c r="BG181" i="173"/>
  <c r="BH181" i="173" s="1"/>
  <c r="AR181" i="173"/>
  <c r="AX180" i="173" l="1"/>
  <c r="BI178" i="167" s="1"/>
  <c r="AV180" i="173"/>
  <c r="AW180" i="173" s="1"/>
  <c r="BH178" i="167" s="1"/>
  <c r="BL180" i="173"/>
  <c r="DA176" i="167"/>
  <c r="BS177" i="167"/>
  <c r="CD177" i="167" s="1"/>
  <c r="BZ177" i="167" s="1"/>
  <c r="CE177" i="167" s="1"/>
  <c r="CF177" i="167" s="1"/>
  <c r="CH177" i="167" s="1"/>
  <c r="CR177" i="167" s="1"/>
  <c r="CY177" i="167" s="1"/>
  <c r="DC177" i="167" s="1"/>
  <c r="DD177" i="167" s="1"/>
  <c r="AQ177" i="168"/>
  <c r="AS177" i="168" s="1"/>
  <c r="AU177" i="168" s="1"/>
  <c r="BP179" i="173"/>
  <c r="BP292" i="167"/>
  <c r="BD294" i="173"/>
  <c r="AH292" i="168"/>
  <c r="AI292" i="168" s="1"/>
  <c r="BE294" i="173" s="1"/>
  <c r="J297" i="172"/>
  <c r="L296" i="172"/>
  <c r="X296" i="172" s="1"/>
  <c r="K295" i="172"/>
  <c r="AQ182" i="173"/>
  <c r="T293" i="172"/>
  <c r="S293" i="172" s="1"/>
  <c r="W293" i="172" s="1"/>
  <c r="AZ293" i="167" s="1"/>
  <c r="R294" i="172"/>
  <c r="V293" i="172"/>
  <c r="BF183" i="173"/>
  <c r="L181" i="168"/>
  <c r="N181" i="168" s="1"/>
  <c r="AA181" i="168" s="1"/>
  <c r="AF181" i="168" s="1"/>
  <c r="AK181" i="168" s="1"/>
  <c r="AO181" i="168" s="1"/>
  <c r="CA181" i="167"/>
  <c r="BN180" i="167"/>
  <c r="BF180" i="167"/>
  <c r="AA184" i="173"/>
  <c r="Z184" i="173"/>
  <c r="AL184" i="173" s="1"/>
  <c r="AT181" i="173"/>
  <c r="AS181" i="173" s="1"/>
  <c r="AM183" i="173"/>
  <c r="U185" i="173"/>
  <c r="BI181" i="173"/>
  <c r="AA181" i="167"/>
  <c r="AC181" i="167" s="1"/>
  <c r="AS181" i="167" s="1"/>
  <c r="AX181" i="167" s="1"/>
  <c r="BB181" i="167" s="1"/>
  <c r="BR181" i="167"/>
  <c r="BJ178" i="167" l="1"/>
  <c r="BL178" i="167" s="1"/>
  <c r="BO180" i="173"/>
  <c r="AR178" i="168" s="1"/>
  <c r="BM180" i="173"/>
  <c r="BN180" i="173" s="1"/>
  <c r="DA177" i="167"/>
  <c r="K296" i="172"/>
  <c r="BP293" i="167"/>
  <c r="BD295" i="173"/>
  <c r="AH293" i="168"/>
  <c r="AI293" i="168" s="1"/>
  <c r="BE295" i="173" s="1"/>
  <c r="BB184" i="173"/>
  <c r="X182" i="167"/>
  <c r="AM184" i="173"/>
  <c r="BF181" i="167"/>
  <c r="BN181" i="167"/>
  <c r="BK181" i="173"/>
  <c r="BJ181" i="173" s="1"/>
  <c r="AK184" i="173"/>
  <c r="BC184" i="173" s="1"/>
  <c r="I182" i="168"/>
  <c r="AQ183" i="173"/>
  <c r="AR182" i="173"/>
  <c r="AT182" i="173" s="1"/>
  <c r="AS182" i="173" s="1"/>
  <c r="BG182" i="173"/>
  <c r="BH182" i="173" s="1"/>
  <c r="V185" i="173"/>
  <c r="W185" i="173" s="1"/>
  <c r="R295" i="172"/>
  <c r="T294" i="172"/>
  <c r="S294" i="172" s="1"/>
  <c r="W294" i="172" s="1"/>
  <c r="AZ294" i="167" s="1"/>
  <c r="V294" i="172"/>
  <c r="AY181" i="173"/>
  <c r="AZ181" i="173" s="1"/>
  <c r="AU181" i="173"/>
  <c r="J298" i="172"/>
  <c r="L297" i="172"/>
  <c r="X297" i="172" s="1"/>
  <c r="BS178" i="167" l="1"/>
  <c r="CD178" i="167" s="1"/>
  <c r="BZ178" i="167" s="1"/>
  <c r="CE178" i="167" s="1"/>
  <c r="CF178" i="167" s="1"/>
  <c r="CH178" i="167" s="1"/>
  <c r="CR178" i="167" s="1"/>
  <c r="CY178" i="167" s="1"/>
  <c r="DC178" i="167" s="1"/>
  <c r="DD178" i="167" s="1"/>
  <c r="AQ178" i="168"/>
  <c r="AS178" i="168" s="1"/>
  <c r="AU178" i="168" s="1"/>
  <c r="BP180" i="173"/>
  <c r="AY182" i="173"/>
  <c r="AZ182" i="173" s="1"/>
  <c r="BP294" i="167"/>
  <c r="AH294" i="168"/>
  <c r="AI294" i="168" s="1"/>
  <c r="BE296" i="173" s="1"/>
  <c r="BD296" i="173"/>
  <c r="L298" i="172"/>
  <c r="X298" i="172" s="1"/>
  <c r="J299" i="172"/>
  <c r="L182" i="168"/>
  <c r="N182" i="168" s="1"/>
  <c r="AA182" i="168" s="1"/>
  <c r="AF182" i="168" s="1"/>
  <c r="AK182" i="168" s="1"/>
  <c r="AO182" i="168" s="1"/>
  <c r="CA182" i="167"/>
  <c r="AA182" i="167"/>
  <c r="AC182" i="167" s="1"/>
  <c r="AS182" i="167" s="1"/>
  <c r="AX182" i="167" s="1"/>
  <c r="BB182" i="167" s="1"/>
  <c r="BR182" i="167"/>
  <c r="Z185" i="173"/>
  <c r="AL185" i="173" s="1"/>
  <c r="AA185" i="173"/>
  <c r="BF184" i="173"/>
  <c r="U186" i="173"/>
  <c r="T295" i="172"/>
  <c r="S295" i="172" s="1"/>
  <c r="W295" i="172" s="1"/>
  <c r="AZ295" i="167" s="1"/>
  <c r="R296" i="172"/>
  <c r="V295" i="172"/>
  <c r="BI182" i="173"/>
  <c r="BL181" i="173"/>
  <c r="AV181" i="173"/>
  <c r="AW181" i="173" s="1"/>
  <c r="BH179" i="167" s="1"/>
  <c r="AX181" i="173"/>
  <c r="BI179" i="167" s="1"/>
  <c r="K297" i="172"/>
  <c r="AU182" i="173"/>
  <c r="BG183" i="173"/>
  <c r="BH183" i="173" s="1"/>
  <c r="AR183" i="173"/>
  <c r="DA178" i="167" l="1"/>
  <c r="BJ179" i="167"/>
  <c r="BL179" i="167" s="1"/>
  <c r="T296" i="172"/>
  <c r="S296" i="172" s="1"/>
  <c r="W296" i="172" s="1"/>
  <c r="AZ296" i="167" s="1"/>
  <c r="R297" i="172"/>
  <c r="V296" i="172"/>
  <c r="AK185" i="173"/>
  <c r="BC185" i="173" s="1"/>
  <c r="I183" i="168"/>
  <c r="J300" i="172"/>
  <c r="L299" i="172"/>
  <c r="X299" i="172" s="1"/>
  <c r="X183" i="167"/>
  <c r="BB185" i="173"/>
  <c r="K298" i="172"/>
  <c r="BP295" i="167"/>
  <c r="BD297" i="173"/>
  <c r="AH295" i="168"/>
  <c r="AI295" i="168" s="1"/>
  <c r="BE297" i="173" s="1"/>
  <c r="BI183" i="173"/>
  <c r="BO181" i="173"/>
  <c r="AR179" i="168" s="1"/>
  <c r="BM181" i="173"/>
  <c r="BN181" i="173" s="1"/>
  <c r="V186" i="173"/>
  <c r="W186" i="173" s="1"/>
  <c r="BF182" i="167"/>
  <c r="BN182" i="167"/>
  <c r="AX182" i="173"/>
  <c r="BI180" i="167" s="1"/>
  <c r="AV182" i="173"/>
  <c r="AW182" i="173" s="1"/>
  <c r="BH180" i="167" s="1"/>
  <c r="AQ184" i="173"/>
  <c r="BK182" i="173"/>
  <c r="BJ182" i="173" s="1"/>
  <c r="AT183" i="173"/>
  <c r="AS183" i="173" s="1"/>
  <c r="BJ180" i="167" l="1"/>
  <c r="BL180" i="167" s="1"/>
  <c r="BF185" i="173"/>
  <c r="BK183" i="173"/>
  <c r="BJ183" i="173" s="1"/>
  <c r="J301" i="172"/>
  <c r="L300" i="172"/>
  <c r="X300" i="172" s="1"/>
  <c r="BG184" i="173"/>
  <c r="BH184" i="173" s="1"/>
  <c r="AR184" i="173"/>
  <c r="AT184" i="173" s="1"/>
  <c r="AS184" i="173" s="1"/>
  <c r="BR183" i="167"/>
  <c r="AA183" i="167"/>
  <c r="AC183" i="167" s="1"/>
  <c r="AS183" i="167" s="1"/>
  <c r="AX183" i="167" s="1"/>
  <c r="BB183" i="167" s="1"/>
  <c r="BP296" i="167"/>
  <c r="BD298" i="173"/>
  <c r="AH296" i="168"/>
  <c r="AI296" i="168" s="1"/>
  <c r="BE298" i="173" s="1"/>
  <c r="AQ179" i="168"/>
  <c r="AS179" i="168" s="1"/>
  <c r="AU179" i="168" s="1"/>
  <c r="BS179" i="167"/>
  <c r="BP181" i="173"/>
  <c r="AA186" i="173"/>
  <c r="Z186" i="173"/>
  <c r="AL186" i="173" s="1"/>
  <c r="AU183" i="173"/>
  <c r="U187" i="173"/>
  <c r="T297" i="172"/>
  <c r="R298" i="172"/>
  <c r="S297" i="172"/>
  <c r="W297" i="172" s="1"/>
  <c r="AZ297" i="167" s="1"/>
  <c r="V297" i="172"/>
  <c r="K299" i="172"/>
  <c r="AY183" i="173"/>
  <c r="AZ183" i="173" s="1"/>
  <c r="BL182" i="173"/>
  <c r="AM185" i="173"/>
  <c r="L183" i="168"/>
  <c r="N183" i="168" s="1"/>
  <c r="AA183" i="168" s="1"/>
  <c r="AF183" i="168" s="1"/>
  <c r="AK183" i="168" s="1"/>
  <c r="AO183" i="168" s="1"/>
  <c r="CA183" i="167"/>
  <c r="K300" i="172" l="1"/>
  <c r="BL183" i="173"/>
  <c r="BO183" i="173" s="1"/>
  <c r="AR181" i="168" s="1"/>
  <c r="AY184" i="173"/>
  <c r="AZ184" i="173" s="1"/>
  <c r="I184" i="168"/>
  <c r="AK186" i="173"/>
  <c r="BC186" i="173" s="1"/>
  <c r="BF183" i="167"/>
  <c r="BN183" i="167"/>
  <c r="X184" i="167"/>
  <c r="BB186" i="173"/>
  <c r="AM186" i="173"/>
  <c r="BI184" i="173"/>
  <c r="BK184" i="173" s="1"/>
  <c r="BJ184" i="173" s="1"/>
  <c r="T298" i="172"/>
  <c r="S298" i="172" s="1"/>
  <c r="W298" i="172" s="1"/>
  <c r="AZ298" i="167" s="1"/>
  <c r="R299" i="172"/>
  <c r="V298" i="172"/>
  <c r="L301" i="172"/>
  <c r="X301" i="172" s="1"/>
  <c r="J302" i="172"/>
  <c r="BP297" i="167"/>
  <c r="BD299" i="173"/>
  <c r="AH297" i="168"/>
  <c r="AI297" i="168" s="1"/>
  <c r="BE299" i="173" s="1"/>
  <c r="CD179" i="167"/>
  <c r="BZ179" i="167" s="1"/>
  <c r="CE179" i="167" s="1"/>
  <c r="CF179" i="167" s="1"/>
  <c r="CH179" i="167" s="1"/>
  <c r="CR179" i="167" s="1"/>
  <c r="BM182" i="173"/>
  <c r="BN182" i="173" s="1"/>
  <c r="BO182" i="173"/>
  <c r="AR180" i="168" s="1"/>
  <c r="AQ185" i="173"/>
  <c r="V187" i="173"/>
  <c r="W187" i="173" s="1"/>
  <c r="AX183" i="173"/>
  <c r="BI181" i="167" s="1"/>
  <c r="AV183" i="173"/>
  <c r="AW183" i="173" s="1"/>
  <c r="BH181" i="167" s="1"/>
  <c r="AU184" i="173"/>
  <c r="BM183" i="173" l="1"/>
  <c r="BN183" i="173" s="1"/>
  <c r="AQ181" i="168" s="1"/>
  <c r="AS181" i="168" s="1"/>
  <c r="AU181" i="168" s="1"/>
  <c r="K301" i="172"/>
  <c r="BJ181" i="167"/>
  <c r="BL181" i="167" s="1"/>
  <c r="BS180" i="167"/>
  <c r="AQ180" i="168"/>
  <c r="AS180" i="168" s="1"/>
  <c r="AU180" i="168" s="1"/>
  <c r="BP182" i="173"/>
  <c r="BP298" i="167"/>
  <c r="AH298" i="168"/>
  <c r="AI298" i="168" s="1"/>
  <c r="BE300" i="173" s="1"/>
  <c r="BD300" i="173"/>
  <c r="AV184" i="173"/>
  <c r="AW184" i="173" s="1"/>
  <c r="BH182" i="167" s="1"/>
  <c r="AX184" i="173"/>
  <c r="BI182" i="167" s="1"/>
  <c r="L302" i="172"/>
  <c r="X302" i="172" s="1"/>
  <c r="J303" i="172"/>
  <c r="BL184" i="173"/>
  <c r="L184" i="168"/>
  <c r="N184" i="168" s="1"/>
  <c r="AA184" i="168" s="1"/>
  <c r="AF184" i="168" s="1"/>
  <c r="AK184" i="168" s="1"/>
  <c r="AO184" i="168" s="1"/>
  <c r="CA184" i="167"/>
  <c r="BF186" i="173"/>
  <c r="BR184" i="167"/>
  <c r="AA184" i="167"/>
  <c r="AC184" i="167" s="1"/>
  <c r="AS184" i="167" s="1"/>
  <c r="AX184" i="167" s="1"/>
  <c r="BB184" i="167" s="1"/>
  <c r="CY179" i="167"/>
  <c r="DC179" i="167" s="1"/>
  <c r="DD179" i="167" s="1"/>
  <c r="DA179" i="167"/>
  <c r="AR185" i="173"/>
  <c r="BG185" i="173"/>
  <c r="BH185" i="173" s="1"/>
  <c r="Z187" i="173"/>
  <c r="AL187" i="173" s="1"/>
  <c r="AA187" i="173"/>
  <c r="U188" i="173"/>
  <c r="R300" i="172"/>
  <c r="T299" i="172"/>
  <c r="S299" i="172" s="1"/>
  <c r="W299" i="172" s="1"/>
  <c r="AZ299" i="167" s="1"/>
  <c r="V299" i="172"/>
  <c r="BP183" i="173" l="1"/>
  <c r="BS181" i="167"/>
  <c r="CD181" i="167" s="1"/>
  <c r="K302" i="172"/>
  <c r="BJ182" i="167"/>
  <c r="BL182" i="167" s="1"/>
  <c r="BP299" i="167"/>
  <c r="BD301" i="173"/>
  <c r="AH299" i="168"/>
  <c r="AI299" i="168" s="1"/>
  <c r="BE301" i="173" s="1"/>
  <c r="AQ186" i="173"/>
  <c r="BO184" i="173"/>
  <c r="AR182" i="168" s="1"/>
  <c r="BM184" i="173"/>
  <c r="BN184" i="173" s="1"/>
  <c r="BI185" i="173"/>
  <c r="AT185" i="173"/>
  <c r="AS185" i="173" s="1"/>
  <c r="R301" i="172"/>
  <c r="T300" i="172"/>
  <c r="S300" i="172" s="1"/>
  <c r="W300" i="172" s="1"/>
  <c r="AZ300" i="167" s="1"/>
  <c r="V300" i="172"/>
  <c r="V188" i="173"/>
  <c r="W188" i="173" s="1"/>
  <c r="BN184" i="167"/>
  <c r="BF184" i="167"/>
  <c r="AK187" i="173"/>
  <c r="BC187" i="173" s="1"/>
  <c r="I185" i="168"/>
  <c r="X185" i="167"/>
  <c r="BB187" i="173"/>
  <c r="AM187" i="173"/>
  <c r="L303" i="172"/>
  <c r="X303" i="172" s="1"/>
  <c r="J304" i="172"/>
  <c r="CD180" i="167"/>
  <c r="BZ180" i="167" s="1"/>
  <c r="CE180" i="167" s="1"/>
  <c r="CF180" i="167" s="1"/>
  <c r="CH180" i="167" s="1"/>
  <c r="CR180" i="167" s="1"/>
  <c r="U189" i="173" l="1"/>
  <c r="BF187" i="173"/>
  <c r="BZ181" i="167"/>
  <c r="CE181" i="167" s="1"/>
  <c r="CF181" i="167" s="1"/>
  <c r="CH181" i="167" s="1"/>
  <c r="CR181" i="167" s="1"/>
  <c r="DA181" i="167" s="1"/>
  <c r="BP300" i="167"/>
  <c r="AH300" i="168"/>
  <c r="AI300" i="168" s="1"/>
  <c r="BE302" i="173" s="1"/>
  <c r="BD302" i="173"/>
  <c r="AU185" i="173"/>
  <c r="V189" i="173"/>
  <c r="W189" i="173" s="1"/>
  <c r="BG186" i="173"/>
  <c r="BH186" i="173" s="1"/>
  <c r="AR186" i="173"/>
  <c r="AT186" i="173" s="1"/>
  <c r="AS186" i="173" s="1"/>
  <c r="AA188" i="173"/>
  <c r="Z188" i="173"/>
  <c r="AL188" i="173" s="1"/>
  <c r="BK185" i="173"/>
  <c r="BJ185" i="173" s="1"/>
  <c r="AQ182" i="168"/>
  <c r="AS182" i="168" s="1"/>
  <c r="AU182" i="168" s="1"/>
  <c r="BS182" i="167"/>
  <c r="BP184" i="173"/>
  <c r="CY180" i="167"/>
  <c r="DC180" i="167" s="1"/>
  <c r="DD180" i="167" s="1"/>
  <c r="DA180" i="167"/>
  <c r="AY185" i="173"/>
  <c r="AZ185" i="173" s="1"/>
  <c r="K303" i="172"/>
  <c r="L185" i="168"/>
  <c r="N185" i="168" s="1"/>
  <c r="AA185" i="168" s="1"/>
  <c r="AF185" i="168" s="1"/>
  <c r="AK185" i="168" s="1"/>
  <c r="AO185" i="168" s="1"/>
  <c r="CA185" i="167"/>
  <c r="R302" i="172"/>
  <c r="T301" i="172"/>
  <c r="S301" i="172" s="1"/>
  <c r="W301" i="172" s="1"/>
  <c r="AZ301" i="167" s="1"/>
  <c r="V301" i="172"/>
  <c r="AA185" i="167"/>
  <c r="AC185" i="167" s="1"/>
  <c r="AS185" i="167" s="1"/>
  <c r="AX185" i="167" s="1"/>
  <c r="BB185" i="167" s="1"/>
  <c r="BR185" i="167"/>
  <c r="J305" i="172"/>
  <c r="L304" i="172"/>
  <c r="X304" i="172" s="1"/>
  <c r="CY181" i="167" l="1"/>
  <c r="DC181" i="167" s="1"/>
  <c r="DD181" i="167" s="1"/>
  <c r="BL185" i="173"/>
  <c r="BO185" i="173" s="1"/>
  <c r="AR183" i="168" s="1"/>
  <c r="AY186" i="173"/>
  <c r="AZ186" i="173" s="1"/>
  <c r="X186" i="167"/>
  <c r="BB188" i="173"/>
  <c r="AM188" i="173"/>
  <c r="AV185" i="173"/>
  <c r="AW185" i="173" s="1"/>
  <c r="BH183" i="167" s="1"/>
  <c r="AX185" i="173"/>
  <c r="BI183" i="167" s="1"/>
  <c r="BF185" i="167"/>
  <c r="BN185" i="167"/>
  <c r="AK188" i="173"/>
  <c r="BC188" i="173" s="1"/>
  <c r="I186" i="168"/>
  <c r="BP301" i="167"/>
  <c r="BD303" i="173"/>
  <c r="AH301" i="168"/>
  <c r="AI301" i="168" s="1"/>
  <c r="BE303" i="173" s="1"/>
  <c r="AU186" i="173"/>
  <c r="K304" i="172"/>
  <c r="T302" i="172"/>
  <c r="S302" i="172" s="1"/>
  <c r="W302" i="172" s="1"/>
  <c r="AZ302" i="167" s="1"/>
  <c r="R303" i="172"/>
  <c r="V302" i="172"/>
  <c r="BI186" i="173"/>
  <c r="BK186" i="173" s="1"/>
  <c r="BJ186" i="173" s="1"/>
  <c r="CD182" i="167"/>
  <c r="BZ182" i="167" s="1"/>
  <c r="CE182" i="167" s="1"/>
  <c r="CF182" i="167" s="1"/>
  <c r="CH182" i="167" s="1"/>
  <c r="CR182" i="167" s="1"/>
  <c r="L305" i="172"/>
  <c r="X305" i="172" s="1"/>
  <c r="J306" i="172"/>
  <c r="AQ187" i="173"/>
  <c r="Z189" i="173"/>
  <c r="AL189" i="173" s="1"/>
  <c r="AA189" i="173"/>
  <c r="U190" i="173"/>
  <c r="BM185" i="173" l="1"/>
  <c r="BN185" i="173" s="1"/>
  <c r="BS183" i="167" s="1"/>
  <c r="BJ183" i="167"/>
  <c r="BL183" i="167" s="1"/>
  <c r="K305" i="172"/>
  <c r="BP302" i="167"/>
  <c r="BD304" i="173"/>
  <c r="AH302" i="168"/>
  <c r="AI302" i="168" s="1"/>
  <c r="BE304" i="173" s="1"/>
  <c r="R304" i="172"/>
  <c r="T303" i="172"/>
  <c r="S303" i="172" s="1"/>
  <c r="W303" i="172" s="1"/>
  <c r="AZ303" i="167" s="1"/>
  <c r="V303" i="172"/>
  <c r="L186" i="168"/>
  <c r="N186" i="168" s="1"/>
  <c r="AA186" i="168" s="1"/>
  <c r="AF186" i="168" s="1"/>
  <c r="AK186" i="168" s="1"/>
  <c r="AO186" i="168" s="1"/>
  <c r="CA186" i="167"/>
  <c r="I187" i="168"/>
  <c r="AK189" i="173"/>
  <c r="BC189" i="173" s="1"/>
  <c r="BF188" i="173"/>
  <c r="AR187" i="173"/>
  <c r="BG187" i="173"/>
  <c r="BH187" i="173" s="1"/>
  <c r="AV186" i="173"/>
  <c r="AW186" i="173" s="1"/>
  <c r="BH184" i="167" s="1"/>
  <c r="AX186" i="173"/>
  <c r="BI184" i="167" s="1"/>
  <c r="AA186" i="167"/>
  <c r="AC186" i="167" s="1"/>
  <c r="AS186" i="167" s="1"/>
  <c r="AX186" i="167" s="1"/>
  <c r="BB186" i="167" s="1"/>
  <c r="BR186" i="167"/>
  <c r="DA182" i="167"/>
  <c r="CY182" i="167"/>
  <c r="DC182" i="167" s="1"/>
  <c r="DD182" i="167" s="1"/>
  <c r="J307" i="172"/>
  <c r="L306" i="172"/>
  <c r="X306" i="172" s="1"/>
  <c r="BL186" i="173"/>
  <c r="BB189" i="173"/>
  <c r="X187" i="167"/>
  <c r="V190" i="173"/>
  <c r="W190" i="173" s="1"/>
  <c r="AQ183" i="168" l="1"/>
  <c r="AS183" i="168" s="1"/>
  <c r="AU183" i="168" s="1"/>
  <c r="BP185" i="173"/>
  <c r="AM189" i="173"/>
  <c r="BP303" i="167"/>
  <c r="AH303" i="168"/>
  <c r="AI303" i="168" s="1"/>
  <c r="BE305" i="173" s="1"/>
  <c r="BD305" i="173"/>
  <c r="AA190" i="173"/>
  <c r="Z190" i="173"/>
  <c r="AL190" i="173" s="1"/>
  <c r="CA187" i="167"/>
  <c r="L187" i="168"/>
  <c r="N187" i="168" s="1"/>
  <c r="AA187" i="168" s="1"/>
  <c r="AF187" i="168" s="1"/>
  <c r="AK187" i="168" s="1"/>
  <c r="AO187" i="168" s="1"/>
  <c r="BJ184" i="167"/>
  <c r="BL184" i="167" s="1"/>
  <c r="CD183" i="167"/>
  <c r="BZ183" i="167" s="1"/>
  <c r="CE183" i="167" s="1"/>
  <c r="CF183" i="167" s="1"/>
  <c r="CH183" i="167" s="1"/>
  <c r="CR183" i="167" s="1"/>
  <c r="U191" i="173"/>
  <c r="K306" i="172"/>
  <c r="AA187" i="167"/>
  <c r="AC187" i="167" s="1"/>
  <c r="AS187" i="167" s="1"/>
  <c r="AX187" i="167" s="1"/>
  <c r="BB187" i="167" s="1"/>
  <c r="BR187" i="167"/>
  <c r="L307" i="172"/>
  <c r="X307" i="172" s="1"/>
  <c r="J308" i="172"/>
  <c r="BI187" i="173"/>
  <c r="AQ188" i="173"/>
  <c r="AT187" i="173"/>
  <c r="AS187" i="173" s="1"/>
  <c r="BF189" i="173"/>
  <c r="BO186" i="173"/>
  <c r="AR184" i="168" s="1"/>
  <c r="BM186" i="173"/>
  <c r="BN186" i="173" s="1"/>
  <c r="BN186" i="167"/>
  <c r="BF186" i="167"/>
  <c r="T304" i="172"/>
  <c r="S304" i="172" s="1"/>
  <c r="W304" i="172" s="1"/>
  <c r="AZ304" i="167" s="1"/>
  <c r="R305" i="172"/>
  <c r="V304" i="172"/>
  <c r="AU187" i="173" l="1"/>
  <c r="AX187" i="173" s="1"/>
  <c r="BI185" i="167" s="1"/>
  <c r="AR188" i="173"/>
  <c r="AT188" i="173" s="1"/>
  <c r="AS188" i="173" s="1"/>
  <c r="BG188" i="173"/>
  <c r="BH188" i="173" s="1"/>
  <c r="AQ189" i="173"/>
  <c r="BN187" i="167"/>
  <c r="BF187" i="167"/>
  <c r="BB190" i="173"/>
  <c r="X188" i="167"/>
  <c r="AM190" i="173"/>
  <c r="BK187" i="173"/>
  <c r="BJ187" i="173" s="1"/>
  <c r="V191" i="173"/>
  <c r="W191" i="173" s="1"/>
  <c r="I188" i="168"/>
  <c r="AK190" i="173"/>
  <c r="BC190" i="173" s="1"/>
  <c r="BS184" i="167"/>
  <c r="BP186" i="173"/>
  <c r="AQ184" i="168"/>
  <c r="AS184" i="168" s="1"/>
  <c r="AU184" i="168" s="1"/>
  <c r="DA183" i="167"/>
  <c r="CY183" i="167"/>
  <c r="DC183" i="167" s="1"/>
  <c r="DD183" i="167" s="1"/>
  <c r="BP304" i="167"/>
  <c r="AH304" i="168"/>
  <c r="AI304" i="168" s="1"/>
  <c r="BE306" i="173" s="1"/>
  <c r="BD306" i="173"/>
  <c r="R306" i="172"/>
  <c r="T305" i="172"/>
  <c r="S305" i="172" s="1"/>
  <c r="W305" i="172" s="1"/>
  <c r="AZ305" i="167" s="1"/>
  <c r="V305" i="172"/>
  <c r="J309" i="172"/>
  <c r="L308" i="172"/>
  <c r="X308" i="172" s="1"/>
  <c r="AY187" i="173"/>
  <c r="AZ187" i="173" s="1"/>
  <c r="K307" i="172"/>
  <c r="AU188" i="173" l="1"/>
  <c r="AV188" i="173" s="1"/>
  <c r="AW188" i="173" s="1"/>
  <c r="AV187" i="173"/>
  <c r="AW187" i="173" s="1"/>
  <c r="BH185" i="167" s="1"/>
  <c r="BJ185" i="167" s="1"/>
  <c r="BL185" i="167" s="1"/>
  <c r="AY188" i="173"/>
  <c r="AZ188" i="173" s="1"/>
  <c r="BP305" i="167"/>
  <c r="AH305" i="168"/>
  <c r="AI305" i="168" s="1"/>
  <c r="BE307" i="173" s="1"/>
  <c r="BD307" i="173"/>
  <c r="CD184" i="167"/>
  <c r="BZ184" i="167" s="1"/>
  <c r="CE184" i="167" s="1"/>
  <c r="CF184" i="167" s="1"/>
  <c r="CH184" i="167" s="1"/>
  <c r="CR184" i="167" s="1"/>
  <c r="BR188" i="167"/>
  <c r="AA188" i="167"/>
  <c r="AC188" i="167" s="1"/>
  <c r="AS188" i="167" s="1"/>
  <c r="AX188" i="167" s="1"/>
  <c r="BB188" i="167" s="1"/>
  <c r="AR189" i="173"/>
  <c r="BG189" i="173"/>
  <c r="BH189" i="173" s="1"/>
  <c r="K308" i="172"/>
  <c r="BF190" i="173"/>
  <c r="BI188" i="173"/>
  <c r="AX188" i="173"/>
  <c r="BI186" i="167" s="1"/>
  <c r="L188" i="168"/>
  <c r="N188" i="168" s="1"/>
  <c r="AA188" i="168" s="1"/>
  <c r="AF188" i="168" s="1"/>
  <c r="AK188" i="168" s="1"/>
  <c r="AO188" i="168" s="1"/>
  <c r="CA188" i="167"/>
  <c r="J310" i="172"/>
  <c r="L309" i="172"/>
  <c r="X309" i="172" s="1"/>
  <c r="AA191" i="173"/>
  <c r="Z191" i="173"/>
  <c r="AL191" i="173" s="1"/>
  <c r="U192" i="173"/>
  <c r="R307" i="172"/>
  <c r="T306" i="172"/>
  <c r="S306" i="172" s="1"/>
  <c r="W306" i="172" s="1"/>
  <c r="AZ306" i="167" s="1"/>
  <c r="V306" i="172"/>
  <c r="BL187" i="173"/>
  <c r="AT189" i="173" l="1"/>
  <c r="AS189" i="173" s="1"/>
  <c r="AY189" i="173" s="1"/>
  <c r="AZ189" i="173" s="1"/>
  <c r="BH186" i="167"/>
  <c r="BJ186" i="167" s="1"/>
  <c r="BL186" i="167" s="1"/>
  <c r="BK188" i="173"/>
  <c r="BJ188" i="173" s="1"/>
  <c r="CY184" i="167"/>
  <c r="DC184" i="167" s="1"/>
  <c r="DD184" i="167" s="1"/>
  <c r="DA184" i="167"/>
  <c r="BP306" i="167"/>
  <c r="AH306" i="168"/>
  <c r="AI306" i="168" s="1"/>
  <c r="BE308" i="173" s="1"/>
  <c r="BD308" i="173"/>
  <c r="BO187" i="173"/>
  <c r="AR185" i="168" s="1"/>
  <c r="BM187" i="173"/>
  <c r="BN187" i="173" s="1"/>
  <c r="V192" i="173"/>
  <c r="W192" i="173" s="1"/>
  <c r="J311" i="172"/>
  <c r="L310" i="172"/>
  <c r="X310" i="172" s="1"/>
  <c r="I189" i="168"/>
  <c r="AK191" i="173"/>
  <c r="BC191" i="173" s="1"/>
  <c r="AQ190" i="173"/>
  <c r="BI189" i="173"/>
  <c r="BB191" i="173"/>
  <c r="X189" i="167"/>
  <c r="AM191" i="173"/>
  <c r="BF188" i="167"/>
  <c r="BN188" i="167"/>
  <c r="T307" i="172"/>
  <c r="S307" i="172" s="1"/>
  <c r="W307" i="172" s="1"/>
  <c r="AZ307" i="167" s="1"/>
  <c r="R308" i="172"/>
  <c r="V307" i="172"/>
  <c r="K309" i="172"/>
  <c r="BK189" i="173" l="1"/>
  <c r="BJ189" i="173" s="1"/>
  <c r="AU189" i="173"/>
  <c r="BF191" i="173"/>
  <c r="BL188" i="173"/>
  <c r="U193" i="173"/>
  <c r="V193" i="173" s="1"/>
  <c r="W193" i="173" s="1"/>
  <c r="BP187" i="173"/>
  <c r="AQ185" i="168"/>
  <c r="AS185" i="168" s="1"/>
  <c r="AU185" i="168" s="1"/>
  <c r="BS185" i="167"/>
  <c r="L189" i="168"/>
  <c r="N189" i="168" s="1"/>
  <c r="AA189" i="168" s="1"/>
  <c r="AF189" i="168" s="1"/>
  <c r="AK189" i="168" s="1"/>
  <c r="AO189" i="168" s="1"/>
  <c r="CA189" i="167"/>
  <c r="BP307" i="167"/>
  <c r="BD309" i="173"/>
  <c r="AH307" i="168"/>
  <c r="AI307" i="168" s="1"/>
  <c r="BE309" i="173" s="1"/>
  <c r="L311" i="172"/>
  <c r="X311" i="172" s="1"/>
  <c r="J312" i="172"/>
  <c r="BR189" i="167"/>
  <c r="AA189" i="167"/>
  <c r="AC189" i="167" s="1"/>
  <c r="AS189" i="167" s="1"/>
  <c r="AX189" i="167" s="1"/>
  <c r="BB189" i="167" s="1"/>
  <c r="T308" i="172"/>
  <c r="S308" i="172" s="1"/>
  <c r="W308" i="172" s="1"/>
  <c r="AZ308" i="167" s="1"/>
  <c r="R309" i="172"/>
  <c r="V308" i="172"/>
  <c r="K310" i="172"/>
  <c r="K311" i="172" s="1"/>
  <c r="BG190" i="173"/>
  <c r="BH190" i="173" s="1"/>
  <c r="AR190" i="173"/>
  <c r="AA192" i="173"/>
  <c r="Z192" i="173"/>
  <c r="AL192" i="173" s="1"/>
  <c r="BL189" i="173" l="1"/>
  <c r="AT190" i="173"/>
  <c r="AS190" i="173" s="1"/>
  <c r="AV189" i="173"/>
  <c r="AW189" i="173" s="1"/>
  <c r="BH187" i="167" s="1"/>
  <c r="AX189" i="173"/>
  <c r="BI187" i="167" s="1"/>
  <c r="BM188" i="173"/>
  <c r="BN188" i="173" s="1"/>
  <c r="BO188" i="173"/>
  <c r="AR186" i="168" s="1"/>
  <c r="BP308" i="167"/>
  <c r="AH308" i="168"/>
  <c r="AI308" i="168" s="1"/>
  <c r="BE310" i="173" s="1"/>
  <c r="BD310" i="173"/>
  <c r="Z193" i="173"/>
  <c r="AL193" i="173" s="1"/>
  <c r="AA193" i="173"/>
  <c r="BI190" i="173"/>
  <c r="U194" i="173"/>
  <c r="AQ191" i="173"/>
  <c r="CD185" i="167"/>
  <c r="BZ185" i="167" s="1"/>
  <c r="CE185" i="167" s="1"/>
  <c r="CF185" i="167" s="1"/>
  <c r="CH185" i="167" s="1"/>
  <c r="CR185" i="167" s="1"/>
  <c r="X190" i="167"/>
  <c r="BB192" i="173"/>
  <c r="L312" i="172"/>
  <c r="X312" i="172" s="1"/>
  <c r="J313" i="172"/>
  <c r="BF189" i="167"/>
  <c r="BN189" i="167"/>
  <c r="AK192" i="173"/>
  <c r="BC192" i="173" s="1"/>
  <c r="I190" i="168"/>
  <c r="R310" i="172"/>
  <c r="T309" i="172"/>
  <c r="S309" i="172" s="1"/>
  <c r="W309" i="172" s="1"/>
  <c r="AZ309" i="167" s="1"/>
  <c r="V309" i="172"/>
  <c r="AM192" i="173" l="1"/>
  <c r="BO189" i="173"/>
  <c r="AR187" i="168" s="1"/>
  <c r="BM189" i="173"/>
  <c r="BN189" i="173" s="1"/>
  <c r="BJ187" i="167"/>
  <c r="BL187" i="167" s="1"/>
  <c r="BK190" i="173"/>
  <c r="BJ190" i="173" s="1"/>
  <c r="AY190" i="173"/>
  <c r="AZ190" i="173" s="1"/>
  <c r="AU190" i="173"/>
  <c r="BP188" i="173"/>
  <c r="BS186" i="167"/>
  <c r="CD186" i="167" s="1"/>
  <c r="BZ186" i="167" s="1"/>
  <c r="CE186" i="167" s="1"/>
  <c r="CF186" i="167" s="1"/>
  <c r="CH186" i="167" s="1"/>
  <c r="CR186" i="167" s="1"/>
  <c r="AQ186" i="168"/>
  <c r="AS186" i="168" s="1"/>
  <c r="AU186" i="168" s="1"/>
  <c r="BP309" i="167"/>
  <c r="BD311" i="173"/>
  <c r="AH309" i="168"/>
  <c r="AI309" i="168" s="1"/>
  <c r="BE311" i="173" s="1"/>
  <c r="K312" i="172"/>
  <c r="X191" i="167"/>
  <c r="BB193" i="173"/>
  <c r="BG191" i="173"/>
  <c r="BH191" i="173" s="1"/>
  <c r="AR191" i="173"/>
  <c r="I191" i="168"/>
  <c r="AK193" i="173"/>
  <c r="BC193" i="173" s="1"/>
  <c r="CA190" i="167"/>
  <c r="L190" i="168"/>
  <c r="N190" i="168" s="1"/>
  <c r="AA190" i="168" s="1"/>
  <c r="AF190" i="168" s="1"/>
  <c r="AK190" i="168" s="1"/>
  <c r="AO190" i="168" s="1"/>
  <c r="BF192" i="173"/>
  <c r="BR190" i="167"/>
  <c r="AA190" i="167"/>
  <c r="AC190" i="167" s="1"/>
  <c r="AS190" i="167" s="1"/>
  <c r="AX190" i="167" s="1"/>
  <c r="BB190" i="167" s="1"/>
  <c r="CY185" i="167"/>
  <c r="DC185" i="167" s="1"/>
  <c r="DD185" i="167" s="1"/>
  <c r="DA185" i="167"/>
  <c r="R311" i="172"/>
  <c r="T310" i="172"/>
  <c r="S310" i="172" s="1"/>
  <c r="W310" i="172" s="1"/>
  <c r="AZ310" i="167" s="1"/>
  <c r="V310" i="172"/>
  <c r="J314" i="172"/>
  <c r="L313" i="172"/>
  <c r="X313" i="172" s="1"/>
  <c r="V194" i="173"/>
  <c r="W194" i="173" s="1"/>
  <c r="BP189" i="173" l="1"/>
  <c r="BS187" i="167"/>
  <c r="CD187" i="167" s="1"/>
  <c r="BZ187" i="167" s="1"/>
  <c r="CE187" i="167" s="1"/>
  <c r="CF187" i="167" s="1"/>
  <c r="CH187" i="167" s="1"/>
  <c r="CR187" i="167" s="1"/>
  <c r="DA187" i="167" s="1"/>
  <c r="AQ187" i="168"/>
  <c r="AS187" i="168" s="1"/>
  <c r="AU187" i="168" s="1"/>
  <c r="AX190" i="173"/>
  <c r="BI188" i="167" s="1"/>
  <c r="AV190" i="173"/>
  <c r="AW190" i="173" s="1"/>
  <c r="BH188" i="167" s="1"/>
  <c r="AM193" i="173"/>
  <c r="BL190" i="173"/>
  <c r="AT191" i="173"/>
  <c r="AS191" i="173" s="1"/>
  <c r="DA186" i="167"/>
  <c r="CY186" i="167"/>
  <c r="DC186" i="167" s="1"/>
  <c r="DD186" i="167" s="1"/>
  <c r="U195" i="173"/>
  <c r="V195" i="173" s="1"/>
  <c r="W195" i="173" s="1"/>
  <c r="R312" i="172"/>
  <c r="T311" i="172"/>
  <c r="S311" i="172" s="1"/>
  <c r="W311" i="172" s="1"/>
  <c r="AZ311" i="167" s="1"/>
  <c r="V311" i="172"/>
  <c r="J315" i="172"/>
  <c r="L314" i="172"/>
  <c r="X314" i="172" s="1"/>
  <c r="Z194" i="173"/>
  <c r="AL194" i="173" s="1"/>
  <c r="AA194" i="173"/>
  <c r="L191" i="168"/>
  <c r="N191" i="168" s="1"/>
  <c r="AA191" i="168" s="1"/>
  <c r="AF191" i="168" s="1"/>
  <c r="AK191" i="168" s="1"/>
  <c r="AO191" i="168" s="1"/>
  <c r="CA191" i="167"/>
  <c r="K313" i="172"/>
  <c r="BI191" i="173"/>
  <c r="AQ192" i="173"/>
  <c r="BF193" i="173"/>
  <c r="AA191" i="167"/>
  <c r="AC191" i="167" s="1"/>
  <c r="AS191" i="167" s="1"/>
  <c r="AX191" i="167" s="1"/>
  <c r="BB191" i="167" s="1"/>
  <c r="BR191" i="167"/>
  <c r="BP310" i="167"/>
  <c r="BD312" i="173"/>
  <c r="AH310" i="168"/>
  <c r="AI310" i="168" s="1"/>
  <c r="BE312" i="173" s="1"/>
  <c r="BF190" i="167"/>
  <c r="BN190" i="167"/>
  <c r="BJ188" i="167" l="1"/>
  <c r="BL188" i="167" s="1"/>
  <c r="CY187" i="167"/>
  <c r="DC187" i="167" s="1"/>
  <c r="DD187" i="167" s="1"/>
  <c r="AY191" i="173"/>
  <c r="AZ191" i="173" s="1"/>
  <c r="BM190" i="173"/>
  <c r="BN190" i="173" s="1"/>
  <c r="BO190" i="173"/>
  <c r="AR188" i="168" s="1"/>
  <c r="BK191" i="173"/>
  <c r="BJ191" i="173" s="1"/>
  <c r="DE187" i="167"/>
  <c r="AU191" i="173"/>
  <c r="BP311" i="167"/>
  <c r="BD313" i="173"/>
  <c r="AH311" i="168"/>
  <c r="AI311" i="168" s="1"/>
  <c r="BE313" i="173" s="1"/>
  <c r="AR192" i="173"/>
  <c r="BG192" i="173"/>
  <c r="BH192" i="173" s="1"/>
  <c r="AQ193" i="173"/>
  <c r="K314" i="172"/>
  <c r="J316" i="172"/>
  <c r="L315" i="172"/>
  <c r="X315" i="172" s="1"/>
  <c r="I192" i="168"/>
  <c r="AK194" i="173"/>
  <c r="BC194" i="173" s="1"/>
  <c r="T312" i="172"/>
  <c r="S312" i="172" s="1"/>
  <c r="W312" i="172" s="1"/>
  <c r="AZ312" i="167" s="1"/>
  <c r="R313" i="172"/>
  <c r="V312" i="172"/>
  <c r="BB194" i="173"/>
  <c r="X192" i="167"/>
  <c r="AM194" i="173"/>
  <c r="BN191" i="167"/>
  <c r="BF191" i="167"/>
  <c r="AA195" i="173"/>
  <c r="Z195" i="173"/>
  <c r="AL195" i="173" s="1"/>
  <c r="U196" i="173"/>
  <c r="AT192" i="173" l="1"/>
  <c r="AS192" i="173" s="1"/>
  <c r="AY192" i="173" s="1"/>
  <c r="AZ192" i="173" s="1"/>
  <c r="AV191" i="173"/>
  <c r="AW191" i="173" s="1"/>
  <c r="BH189" i="167" s="1"/>
  <c r="AX191" i="173"/>
  <c r="BI189" i="167" s="1"/>
  <c r="BS188" i="167"/>
  <c r="CD188" i="167" s="1"/>
  <c r="BZ188" i="167" s="1"/>
  <c r="CE188" i="167" s="1"/>
  <c r="CF188" i="167" s="1"/>
  <c r="CH188" i="167" s="1"/>
  <c r="CR188" i="167" s="1"/>
  <c r="BP190" i="173"/>
  <c r="AQ188" i="168"/>
  <c r="AS188" i="168" s="1"/>
  <c r="AU188" i="168" s="1"/>
  <c r="BL191" i="173"/>
  <c r="K315" i="172"/>
  <c r="AK195" i="173"/>
  <c r="BC195" i="173" s="1"/>
  <c r="I193" i="168"/>
  <c r="CA192" i="167"/>
  <c r="L192" i="168"/>
  <c r="N192" i="168" s="1"/>
  <c r="AA192" i="168" s="1"/>
  <c r="AF192" i="168" s="1"/>
  <c r="AK192" i="168" s="1"/>
  <c r="AO192" i="168" s="1"/>
  <c r="BI192" i="173"/>
  <c r="R314" i="172"/>
  <c r="T313" i="172"/>
  <c r="S313" i="172" s="1"/>
  <c r="W313" i="172" s="1"/>
  <c r="AZ313" i="167" s="1"/>
  <c r="V313" i="172"/>
  <c r="BR192" i="167"/>
  <c r="AA192" i="167"/>
  <c r="AC192" i="167" s="1"/>
  <c r="AS192" i="167" s="1"/>
  <c r="AX192" i="167" s="1"/>
  <c r="BB192" i="167" s="1"/>
  <c r="BP312" i="167"/>
  <c r="AH312" i="168"/>
  <c r="AI312" i="168" s="1"/>
  <c r="BE314" i="173" s="1"/>
  <c r="BD314" i="173"/>
  <c r="V196" i="173"/>
  <c r="W196" i="173" s="1"/>
  <c r="X193" i="167"/>
  <c r="BB195" i="173"/>
  <c r="AM195" i="173"/>
  <c r="BF194" i="173"/>
  <c r="L316" i="172"/>
  <c r="X316" i="172" s="1"/>
  <c r="J317" i="172"/>
  <c r="BG193" i="173"/>
  <c r="BH193" i="173" s="1"/>
  <c r="AR193" i="173"/>
  <c r="AT193" i="173" l="1"/>
  <c r="AS193" i="173" s="1"/>
  <c r="AY193" i="173" s="1"/>
  <c r="AZ193" i="173" s="1"/>
  <c r="AU192" i="173"/>
  <c r="K316" i="172"/>
  <c r="BK192" i="173"/>
  <c r="BJ192" i="173" s="1"/>
  <c r="BF195" i="173"/>
  <c r="BJ189" i="167"/>
  <c r="BL189" i="167" s="1"/>
  <c r="BO191" i="173"/>
  <c r="AR189" i="168" s="1"/>
  <c r="BM191" i="173"/>
  <c r="BN191" i="173" s="1"/>
  <c r="U197" i="173"/>
  <c r="V197" i="173" s="1"/>
  <c r="W197" i="173" s="1"/>
  <c r="L317" i="172"/>
  <c r="X317" i="172" s="1"/>
  <c r="J318" i="172"/>
  <c r="BR193" i="167"/>
  <c r="AA193" i="167"/>
  <c r="AC193" i="167" s="1"/>
  <c r="AS193" i="167" s="1"/>
  <c r="AX193" i="167" s="1"/>
  <c r="BB193" i="167" s="1"/>
  <c r="Z196" i="173"/>
  <c r="AL196" i="173" s="1"/>
  <c r="AA196" i="173"/>
  <c r="BP313" i="167"/>
  <c r="BD315" i="173"/>
  <c r="AH313" i="168"/>
  <c r="AI313" i="168" s="1"/>
  <c r="BE315" i="173" s="1"/>
  <c r="AQ194" i="173"/>
  <c r="CY188" i="167"/>
  <c r="DC188" i="167" s="1"/>
  <c r="DD188" i="167" s="1"/>
  <c r="DA188" i="167"/>
  <c r="R315" i="172"/>
  <c r="T314" i="172"/>
  <c r="S314" i="172" s="1"/>
  <c r="W314" i="172" s="1"/>
  <c r="AZ314" i="167" s="1"/>
  <c r="V314" i="172"/>
  <c r="CA193" i="167"/>
  <c r="L193" i="168"/>
  <c r="N193" i="168" s="1"/>
  <c r="AA193" i="168" s="1"/>
  <c r="AF193" i="168" s="1"/>
  <c r="AK193" i="168" s="1"/>
  <c r="AO193" i="168" s="1"/>
  <c r="BI193" i="173"/>
  <c r="BF192" i="167"/>
  <c r="BN192" i="167"/>
  <c r="AU193" i="173" l="1"/>
  <c r="AV193" i="173" s="1"/>
  <c r="AW193" i="173" s="1"/>
  <c r="BH191" i="167" s="1"/>
  <c r="AX192" i="173"/>
  <c r="BI190" i="167" s="1"/>
  <c r="AV192" i="173"/>
  <c r="AW192" i="173" s="1"/>
  <c r="BH190" i="167" s="1"/>
  <c r="BL192" i="173"/>
  <c r="AQ189" i="168"/>
  <c r="AS189" i="168" s="1"/>
  <c r="AU189" i="168" s="1"/>
  <c r="BP191" i="173"/>
  <c r="BS189" i="167"/>
  <c r="CD189" i="167" s="1"/>
  <c r="BZ189" i="167" s="1"/>
  <c r="CE189" i="167" s="1"/>
  <c r="CF189" i="167" s="1"/>
  <c r="CH189" i="167" s="1"/>
  <c r="CR189" i="167" s="1"/>
  <c r="DA189" i="167" s="1"/>
  <c r="BP314" i="167"/>
  <c r="BD316" i="173"/>
  <c r="AH314" i="168"/>
  <c r="AI314" i="168" s="1"/>
  <c r="BE316" i="173" s="1"/>
  <c r="BF193" i="167"/>
  <c r="BN193" i="167"/>
  <c r="U198" i="173"/>
  <c r="BB196" i="173"/>
  <c r="X194" i="167"/>
  <c r="Z197" i="173"/>
  <c r="AL197" i="173" s="1"/>
  <c r="AA197" i="173"/>
  <c r="J319" i="172"/>
  <c r="L318" i="172"/>
  <c r="X318" i="172" s="1"/>
  <c r="I194" i="168"/>
  <c r="AK196" i="173"/>
  <c r="BC196" i="173" s="1"/>
  <c r="AX193" i="173"/>
  <c r="BI191" i="167" s="1"/>
  <c r="AQ195" i="173"/>
  <c r="BG194" i="173"/>
  <c r="BH194" i="173" s="1"/>
  <c r="AR194" i="173"/>
  <c r="BK193" i="173"/>
  <c r="BJ193" i="173" s="1"/>
  <c r="K317" i="172"/>
  <c r="R316" i="172"/>
  <c r="T315" i="172"/>
  <c r="S315" i="172" s="1"/>
  <c r="W315" i="172" s="1"/>
  <c r="AZ315" i="167" s="1"/>
  <c r="V315" i="172"/>
  <c r="BJ190" i="167" l="1"/>
  <c r="BL190" i="167" s="1"/>
  <c r="BO192" i="173"/>
  <c r="AR190" i="168" s="1"/>
  <c r="BM192" i="173"/>
  <c r="BN192" i="173" s="1"/>
  <c r="CY189" i="167"/>
  <c r="DC189" i="167" s="1"/>
  <c r="DD189" i="167" s="1"/>
  <c r="BJ191" i="167"/>
  <c r="BL191" i="167" s="1"/>
  <c r="BI194" i="173"/>
  <c r="BK194" i="173" s="1"/>
  <c r="BJ194" i="173" s="1"/>
  <c r="L194" i="168"/>
  <c r="N194" i="168" s="1"/>
  <c r="AA194" i="168" s="1"/>
  <c r="AF194" i="168" s="1"/>
  <c r="AK194" i="168" s="1"/>
  <c r="AO194" i="168" s="1"/>
  <c r="CA194" i="167"/>
  <c r="J320" i="172"/>
  <c r="L319" i="172"/>
  <c r="X319" i="172" s="1"/>
  <c r="AA194" i="167"/>
  <c r="AC194" i="167" s="1"/>
  <c r="AS194" i="167" s="1"/>
  <c r="AX194" i="167" s="1"/>
  <c r="BB194" i="167" s="1"/>
  <c r="BR194" i="167"/>
  <c r="R317" i="172"/>
  <c r="T316" i="172"/>
  <c r="S316" i="172" s="1"/>
  <c r="W316" i="172" s="1"/>
  <c r="AZ316" i="167" s="1"/>
  <c r="V316" i="172"/>
  <c r="BG195" i="173"/>
  <c r="BH195" i="173" s="1"/>
  <c r="AR195" i="173"/>
  <c r="K318" i="172"/>
  <c r="BF196" i="173"/>
  <c r="V198" i="173"/>
  <c r="W198" i="173" s="1"/>
  <c r="BP315" i="167"/>
  <c r="BD317" i="173"/>
  <c r="AH315" i="168"/>
  <c r="AI315" i="168" s="1"/>
  <c r="BE317" i="173" s="1"/>
  <c r="AK197" i="173"/>
  <c r="BC197" i="173" s="1"/>
  <c r="I195" i="168"/>
  <c r="AT194" i="173"/>
  <c r="AS194" i="173" s="1"/>
  <c r="BB197" i="173"/>
  <c r="X195" i="167"/>
  <c r="AM197" i="173"/>
  <c r="BL193" i="173"/>
  <c r="AM196" i="173"/>
  <c r="BP192" i="173" l="1"/>
  <c r="AQ190" i="168"/>
  <c r="AS190" i="168" s="1"/>
  <c r="AU190" i="168" s="1"/>
  <c r="BS190" i="167"/>
  <c r="CD190" i="167" s="1"/>
  <c r="BZ190" i="167" s="1"/>
  <c r="CE190" i="167" s="1"/>
  <c r="BF197" i="173"/>
  <c r="AU194" i="173"/>
  <c r="AX194" i="173" s="1"/>
  <c r="BI192" i="167" s="1"/>
  <c r="U199" i="173"/>
  <c r="V199" i="173" s="1"/>
  <c r="BP316" i="167"/>
  <c r="BD318" i="173"/>
  <c r="AH316" i="168"/>
  <c r="AI316" i="168" s="1"/>
  <c r="BE318" i="173" s="1"/>
  <c r="L195" i="168"/>
  <c r="N195" i="168" s="1"/>
  <c r="AA195" i="168" s="1"/>
  <c r="AF195" i="168" s="1"/>
  <c r="AK195" i="168" s="1"/>
  <c r="AO195" i="168" s="1"/>
  <c r="CA195" i="167"/>
  <c r="AY194" i="173"/>
  <c r="AZ194" i="173" s="1"/>
  <c r="AT195" i="173"/>
  <c r="AS195" i="173" s="1"/>
  <c r="Z198" i="173"/>
  <c r="AL198" i="173" s="1"/>
  <c r="AA198" i="173"/>
  <c r="R318" i="172"/>
  <c r="T317" i="172"/>
  <c r="S317" i="172" s="1"/>
  <c r="W317" i="172" s="1"/>
  <c r="AZ317" i="167" s="1"/>
  <c r="V317" i="172"/>
  <c r="K319" i="172"/>
  <c r="J321" i="172"/>
  <c r="L320" i="172"/>
  <c r="X320" i="172" s="1"/>
  <c r="AQ196" i="173"/>
  <c r="BM193" i="173"/>
  <c r="BN193" i="173" s="1"/>
  <c r="BO193" i="173"/>
  <c r="AR191" i="168" s="1"/>
  <c r="BN194" i="167"/>
  <c r="BF194" i="167"/>
  <c r="BL194" i="173"/>
  <c r="BI195" i="173"/>
  <c r="BK195" i="173" s="1"/>
  <c r="BJ195" i="173" s="1"/>
  <c r="AA195" i="167"/>
  <c r="AC195" i="167" s="1"/>
  <c r="AS195" i="167" s="1"/>
  <c r="AX195" i="167" s="1"/>
  <c r="BB195" i="167" s="1"/>
  <c r="BR195" i="167"/>
  <c r="AU195" i="173" l="1"/>
  <c r="AV195" i="173" s="1"/>
  <c r="AW195" i="173" s="1"/>
  <c r="CF190" i="167"/>
  <c r="CH190" i="167" s="1"/>
  <c r="CR190" i="167" s="1"/>
  <c r="CY190" i="167" s="1"/>
  <c r="DC190" i="167" s="1"/>
  <c r="DD190" i="167" s="1"/>
  <c r="AV194" i="173"/>
  <c r="AW194" i="173" s="1"/>
  <c r="BH192" i="167" s="1"/>
  <c r="BJ192" i="167" s="1"/>
  <c r="BL192" i="167" s="1"/>
  <c r="W199" i="173"/>
  <c r="AA199" i="173" s="1"/>
  <c r="U200" i="173"/>
  <c r="V200" i="173" s="1"/>
  <c r="W200" i="173" s="1"/>
  <c r="AQ191" i="168"/>
  <c r="AS191" i="168" s="1"/>
  <c r="AU191" i="168" s="1"/>
  <c r="BS191" i="167"/>
  <c r="BP193" i="173"/>
  <c r="AQ197" i="173"/>
  <c r="R319" i="172"/>
  <c r="T318" i="172"/>
  <c r="S318" i="172" s="1"/>
  <c r="W318" i="172" s="1"/>
  <c r="AZ318" i="167" s="1"/>
  <c r="V318" i="172"/>
  <c r="AX195" i="173"/>
  <c r="BI193" i="167" s="1"/>
  <c r="BN195" i="167"/>
  <c r="BF195" i="167"/>
  <c r="K320" i="172"/>
  <c r="I196" i="168"/>
  <c r="AK198" i="173"/>
  <c r="BC198" i="173" s="1"/>
  <c r="BP317" i="167"/>
  <c r="BD319" i="173"/>
  <c r="AH317" i="168"/>
  <c r="AI317" i="168" s="1"/>
  <c r="BE319" i="173" s="1"/>
  <c r="BL195" i="173"/>
  <c r="AR196" i="173"/>
  <c r="BG196" i="173"/>
  <c r="BH196" i="173" s="1"/>
  <c r="X196" i="167"/>
  <c r="BB198" i="173"/>
  <c r="AY195" i="173"/>
  <c r="AZ195" i="173" s="1"/>
  <c r="L321" i="172"/>
  <c r="X321" i="172" s="1"/>
  <c r="J322" i="172"/>
  <c r="BO194" i="173"/>
  <c r="AR192" i="168" s="1"/>
  <c r="BM194" i="173"/>
  <c r="BN194" i="173" s="1"/>
  <c r="DA190" i="167" l="1"/>
  <c r="Z199" i="173"/>
  <c r="AL199" i="173" s="1"/>
  <c r="U201" i="173"/>
  <c r="V201" i="173" s="1"/>
  <c r="W201" i="173" s="1"/>
  <c r="K321" i="172"/>
  <c r="BP318" i="167"/>
  <c r="AH318" i="168"/>
  <c r="AI318" i="168" s="1"/>
  <c r="BE320" i="173" s="1"/>
  <c r="BD320" i="173"/>
  <c r="BG197" i="173"/>
  <c r="BH197" i="173" s="1"/>
  <c r="AR197" i="173"/>
  <c r="AQ192" i="168"/>
  <c r="AS192" i="168" s="1"/>
  <c r="AU192" i="168" s="1"/>
  <c r="BS192" i="167"/>
  <c r="BP194" i="173"/>
  <c r="AM198" i="173"/>
  <c r="BM195" i="173"/>
  <c r="BN195" i="173" s="1"/>
  <c r="BO195" i="173"/>
  <c r="AR193" i="168" s="1"/>
  <c r="BH193" i="167"/>
  <c r="BJ193" i="167" s="1"/>
  <c r="BL193" i="167" s="1"/>
  <c r="R320" i="172"/>
  <c r="T319" i="172"/>
  <c r="S319" i="172" s="1"/>
  <c r="W319" i="172" s="1"/>
  <c r="AZ319" i="167" s="1"/>
  <c r="V319" i="172"/>
  <c r="AK199" i="173"/>
  <c r="BC199" i="173" s="1"/>
  <c r="I197" i="168"/>
  <c r="BI196" i="173"/>
  <c r="BF198" i="173"/>
  <c r="L322" i="172"/>
  <c r="X322" i="172" s="1"/>
  <c r="J323" i="172"/>
  <c r="BR196" i="167"/>
  <c r="AA196" i="167"/>
  <c r="AC196" i="167" s="1"/>
  <c r="AS196" i="167" s="1"/>
  <c r="AX196" i="167" s="1"/>
  <c r="BB196" i="167" s="1"/>
  <c r="AT196" i="173"/>
  <c r="AS196" i="173" s="1"/>
  <c r="X197" i="167"/>
  <c r="BB199" i="173"/>
  <c r="AM199" i="173"/>
  <c r="AA200" i="173"/>
  <c r="Z200" i="173"/>
  <c r="AL200" i="173" s="1"/>
  <c r="CD191" i="167"/>
  <c r="BZ191" i="167" s="1"/>
  <c r="CE191" i="167" s="1"/>
  <c r="CF191" i="167" s="1"/>
  <c r="CH191" i="167" s="1"/>
  <c r="CR191" i="167" s="1"/>
  <c r="CA196" i="167"/>
  <c r="L196" i="168"/>
  <c r="N196" i="168" s="1"/>
  <c r="AA196" i="168" s="1"/>
  <c r="AF196" i="168" s="1"/>
  <c r="AK196" i="168" s="1"/>
  <c r="AO196" i="168" s="1"/>
  <c r="K322" i="172" l="1"/>
  <c r="BF199" i="173"/>
  <c r="BP195" i="173"/>
  <c r="BS193" i="167"/>
  <c r="AQ193" i="168"/>
  <c r="AS193" i="168" s="1"/>
  <c r="AU193" i="168" s="1"/>
  <c r="CY191" i="167"/>
  <c r="DC191" i="167" s="1"/>
  <c r="DD191" i="167" s="1"/>
  <c r="DA191" i="167"/>
  <c r="CA197" i="167"/>
  <c r="L197" i="168"/>
  <c r="N197" i="168" s="1"/>
  <c r="AA197" i="168" s="1"/>
  <c r="AF197" i="168" s="1"/>
  <c r="AK197" i="168" s="1"/>
  <c r="AO197" i="168" s="1"/>
  <c r="AA197" i="167"/>
  <c r="AC197" i="167" s="1"/>
  <c r="AS197" i="167" s="1"/>
  <c r="AX197" i="167" s="1"/>
  <c r="BB197" i="167" s="1"/>
  <c r="BR197" i="167"/>
  <c r="J324" i="172"/>
  <c r="L323" i="172"/>
  <c r="X323" i="172" s="1"/>
  <c r="BI197" i="173"/>
  <c r="AU196" i="173"/>
  <c r="Z201" i="173"/>
  <c r="AL201" i="173" s="1"/>
  <c r="AA201" i="173"/>
  <c r="AT197" i="173"/>
  <c r="AS197" i="173" s="1"/>
  <c r="AY196" i="173"/>
  <c r="AZ196" i="173" s="1"/>
  <c r="BP319" i="167"/>
  <c r="BD321" i="173"/>
  <c r="AH319" i="168"/>
  <c r="AI319" i="168" s="1"/>
  <c r="BE321" i="173" s="1"/>
  <c r="X198" i="167"/>
  <c r="BB200" i="173"/>
  <c r="AK200" i="173"/>
  <c r="BC200" i="173" s="1"/>
  <c r="I198" i="168"/>
  <c r="BF196" i="167"/>
  <c r="BN196" i="167"/>
  <c r="BK196" i="173"/>
  <c r="BJ196" i="173" s="1"/>
  <c r="T320" i="172"/>
  <c r="S320" i="172" s="1"/>
  <c r="W320" i="172" s="1"/>
  <c r="AZ320" i="167" s="1"/>
  <c r="R321" i="172"/>
  <c r="V320" i="172"/>
  <c r="CD192" i="167"/>
  <c r="BZ192" i="167" s="1"/>
  <c r="CE192" i="167" s="1"/>
  <c r="CF192" i="167" s="1"/>
  <c r="CH192" i="167" s="1"/>
  <c r="CR192" i="167" s="1"/>
  <c r="AQ198" i="173"/>
  <c r="U202" i="173"/>
  <c r="AM200" i="173" l="1"/>
  <c r="BP320" i="167"/>
  <c r="BD322" i="173"/>
  <c r="AH320" i="168"/>
  <c r="AI320" i="168" s="1"/>
  <c r="BE322" i="173" s="1"/>
  <c r="DA192" i="167"/>
  <c r="CY192" i="167"/>
  <c r="DC192" i="167" s="1"/>
  <c r="DD192" i="167" s="1"/>
  <c r="CA198" i="167"/>
  <c r="L198" i="168"/>
  <c r="N198" i="168" s="1"/>
  <c r="AA198" i="168" s="1"/>
  <c r="AF198" i="168" s="1"/>
  <c r="AK198" i="168" s="1"/>
  <c r="AO198" i="168" s="1"/>
  <c r="K323" i="172"/>
  <c r="AQ199" i="173"/>
  <c r="R322" i="172"/>
  <c r="T321" i="172"/>
  <c r="S321" i="172" s="1"/>
  <c r="W321" i="172" s="1"/>
  <c r="AZ321" i="167" s="1"/>
  <c r="V321" i="172"/>
  <c r="X199" i="167"/>
  <c r="BB201" i="173"/>
  <c r="AM201" i="173"/>
  <c r="AA198" i="167"/>
  <c r="AC198" i="167" s="1"/>
  <c r="AS198" i="167" s="1"/>
  <c r="AX198" i="167" s="1"/>
  <c r="BB198" i="167" s="1"/>
  <c r="BR198" i="167"/>
  <c r="AY197" i="173"/>
  <c r="AZ197" i="173" s="1"/>
  <c r="V202" i="173"/>
  <c r="W202" i="173" s="1"/>
  <c r="AK201" i="173"/>
  <c r="BC201" i="173" s="1"/>
  <c r="I199" i="168"/>
  <c r="BF200" i="173"/>
  <c r="L324" i="172"/>
  <c r="X324" i="172" s="1"/>
  <c r="J325" i="172"/>
  <c r="BG198" i="173"/>
  <c r="BH198" i="173" s="1"/>
  <c r="AR198" i="173"/>
  <c r="BL196" i="173"/>
  <c r="AX196" i="173"/>
  <c r="BI194" i="167" s="1"/>
  <c r="AV196" i="173"/>
  <c r="AW196" i="173" s="1"/>
  <c r="BH194" i="167" s="1"/>
  <c r="BJ194" i="167" s="1"/>
  <c r="BL194" i="167" s="1"/>
  <c r="BF197" i="167"/>
  <c r="BN197" i="167"/>
  <c r="CD193" i="167"/>
  <c r="BZ193" i="167" s="1"/>
  <c r="CE193" i="167" s="1"/>
  <c r="CF193" i="167" s="1"/>
  <c r="CH193" i="167" s="1"/>
  <c r="CR193" i="167" s="1"/>
  <c r="BK197" i="173"/>
  <c r="BL197" i="173" s="1"/>
  <c r="AU197" i="173"/>
  <c r="BJ197" i="173" l="1"/>
  <c r="DA193" i="167"/>
  <c r="CY193" i="167"/>
  <c r="DC193" i="167" s="1"/>
  <c r="DD193" i="167" s="1"/>
  <c r="CA199" i="167"/>
  <c r="L199" i="168"/>
  <c r="N199" i="168" s="1"/>
  <c r="AA199" i="168" s="1"/>
  <c r="AF199" i="168" s="1"/>
  <c r="AK199" i="168" s="1"/>
  <c r="AO199" i="168" s="1"/>
  <c r="BF198" i="167"/>
  <c r="BN198" i="167"/>
  <c r="AQ200" i="173"/>
  <c r="BO196" i="173"/>
  <c r="AR194" i="168" s="1"/>
  <c r="BM196" i="173"/>
  <c r="BN196" i="173" s="1"/>
  <c r="BG199" i="173"/>
  <c r="BH199" i="173" s="1"/>
  <c r="AR199" i="173"/>
  <c r="Z202" i="173"/>
  <c r="AL202" i="173" s="1"/>
  <c r="AA202" i="173"/>
  <c r="BF201" i="173"/>
  <c r="BM197" i="173"/>
  <c r="BN197" i="173" s="1"/>
  <c r="BO197" i="173"/>
  <c r="AR195" i="168" s="1"/>
  <c r="AV197" i="173"/>
  <c r="AW197" i="173" s="1"/>
  <c r="BH195" i="167" s="1"/>
  <c r="AX197" i="173"/>
  <c r="BI195" i="167" s="1"/>
  <c r="U203" i="173"/>
  <c r="BR199" i="167"/>
  <c r="AA199" i="167"/>
  <c r="AC199" i="167" s="1"/>
  <c r="AS199" i="167" s="1"/>
  <c r="AX199" i="167" s="1"/>
  <c r="BB199" i="167" s="1"/>
  <c r="R323" i="172"/>
  <c r="T322" i="172"/>
  <c r="S322" i="172" s="1"/>
  <c r="W322" i="172" s="1"/>
  <c r="AZ322" i="167" s="1"/>
  <c r="V322" i="172"/>
  <c r="BI198" i="173"/>
  <c r="BP321" i="167"/>
  <c r="BD323" i="173"/>
  <c r="AH321" i="168"/>
  <c r="AI321" i="168" s="1"/>
  <c r="BE323" i="173" s="1"/>
  <c r="K324" i="172"/>
  <c r="K325" i="172" s="1"/>
  <c r="J326" i="172"/>
  <c r="L325" i="172"/>
  <c r="X325" i="172" s="1"/>
  <c r="AT198" i="173"/>
  <c r="AS198" i="173" s="1"/>
  <c r="BK198" i="173" l="1"/>
  <c r="BJ198" i="173" s="1"/>
  <c r="BJ195" i="167"/>
  <c r="BL195" i="167" s="1"/>
  <c r="BS195" i="167"/>
  <c r="AQ195" i="168"/>
  <c r="AS195" i="168" s="1"/>
  <c r="AU195" i="168" s="1"/>
  <c r="BP197" i="173"/>
  <c r="BF199" i="167"/>
  <c r="BN199" i="167"/>
  <c r="BI199" i="173"/>
  <c r="AQ201" i="173"/>
  <c r="AY198" i="173"/>
  <c r="AZ198" i="173" s="1"/>
  <c r="AT199" i="173"/>
  <c r="AU199" i="173" s="1"/>
  <c r="J327" i="172"/>
  <c r="L326" i="172"/>
  <c r="X326" i="172" s="1"/>
  <c r="BL198" i="173"/>
  <c r="V203" i="173"/>
  <c r="W203" i="173" s="1"/>
  <c r="I200" i="168"/>
  <c r="AK202" i="173"/>
  <c r="BC202" i="173" s="1"/>
  <c r="AU198" i="173"/>
  <c r="BP322" i="167"/>
  <c r="BD324" i="173"/>
  <c r="AH322" i="168"/>
  <c r="AI322" i="168" s="1"/>
  <c r="BE324" i="173" s="1"/>
  <c r="X200" i="167"/>
  <c r="BB202" i="173"/>
  <c r="AM202" i="173"/>
  <c r="BP196" i="173"/>
  <c r="AQ194" i="168"/>
  <c r="AS194" i="168" s="1"/>
  <c r="AU194" i="168" s="1"/>
  <c r="BS194" i="167"/>
  <c r="AR200" i="173"/>
  <c r="BG200" i="173"/>
  <c r="BH200" i="173" s="1"/>
  <c r="T323" i="172"/>
  <c r="S323" i="172" s="1"/>
  <c r="W323" i="172" s="1"/>
  <c r="AZ323" i="167" s="1"/>
  <c r="R324" i="172"/>
  <c r="V323" i="172"/>
  <c r="AS199" i="173" l="1"/>
  <c r="AY199" i="173" s="1"/>
  <c r="AZ199" i="173" s="1"/>
  <c r="AX199" i="173"/>
  <c r="BI197" i="167" s="1"/>
  <c r="AV199" i="173"/>
  <c r="AW199" i="173" s="1"/>
  <c r="CD194" i="167"/>
  <c r="BZ194" i="167" s="1"/>
  <c r="CE194" i="167" s="1"/>
  <c r="CF194" i="167" s="1"/>
  <c r="CH194" i="167" s="1"/>
  <c r="CR194" i="167" s="1"/>
  <c r="R325" i="172"/>
  <c r="T324" i="172"/>
  <c r="S324" i="172" s="1"/>
  <c r="W324" i="172" s="1"/>
  <c r="AZ324" i="167" s="1"/>
  <c r="V324" i="172"/>
  <c r="AV198" i="173"/>
  <c r="AW198" i="173" s="1"/>
  <c r="BH196" i="167" s="1"/>
  <c r="AX198" i="173"/>
  <c r="BI196" i="167" s="1"/>
  <c r="K326" i="172"/>
  <c r="BK199" i="173"/>
  <c r="BJ199" i="173" s="1"/>
  <c r="BM198" i="173"/>
  <c r="BN198" i="173" s="1"/>
  <c r="BO198" i="173"/>
  <c r="AR196" i="168" s="1"/>
  <c r="AR201" i="173"/>
  <c r="BG201" i="173"/>
  <c r="BH201" i="173" s="1"/>
  <c r="J328" i="172"/>
  <c r="L327" i="172"/>
  <c r="X327" i="172" s="1"/>
  <c r="CA200" i="167"/>
  <c r="L200" i="168"/>
  <c r="N200" i="168" s="1"/>
  <c r="AA200" i="168" s="1"/>
  <c r="AF200" i="168" s="1"/>
  <c r="AK200" i="168" s="1"/>
  <c r="AO200" i="168" s="1"/>
  <c r="BI200" i="173"/>
  <c r="BF202" i="173"/>
  <c r="BP323" i="167"/>
  <c r="AH323" i="168"/>
  <c r="AI323" i="168" s="1"/>
  <c r="BE325" i="173" s="1"/>
  <c r="BD325" i="173"/>
  <c r="BR200" i="167"/>
  <c r="AA200" i="167"/>
  <c r="AC200" i="167" s="1"/>
  <c r="AS200" i="167" s="1"/>
  <c r="AX200" i="167" s="1"/>
  <c r="BB200" i="167" s="1"/>
  <c r="Z203" i="173"/>
  <c r="AL203" i="173" s="1"/>
  <c r="AA203" i="173"/>
  <c r="U204" i="173"/>
  <c r="CD195" i="167"/>
  <c r="BZ195" i="167" s="1"/>
  <c r="CE195" i="167" s="1"/>
  <c r="CF195" i="167" s="1"/>
  <c r="CH195" i="167" s="1"/>
  <c r="CR195" i="167" s="1"/>
  <c r="BJ196" i="167" l="1"/>
  <c r="BL196" i="167" s="1"/>
  <c r="AT200" i="173"/>
  <c r="AS200" i="173" s="1"/>
  <c r="AY200" i="173" s="1"/>
  <c r="AZ200" i="173" s="1"/>
  <c r="BK200" i="173"/>
  <c r="BJ200" i="173" s="1"/>
  <c r="BH197" i="167"/>
  <c r="BJ197" i="167" s="1"/>
  <c r="BL197" i="167" s="1"/>
  <c r="BS196" i="167"/>
  <c r="BP198" i="173"/>
  <c r="AQ196" i="168"/>
  <c r="AS196" i="168" s="1"/>
  <c r="AU196" i="168" s="1"/>
  <c r="DA195" i="167"/>
  <c r="CY195" i="167"/>
  <c r="DC195" i="167" s="1"/>
  <c r="V204" i="173"/>
  <c r="W204" i="173" s="1"/>
  <c r="J329" i="172"/>
  <c r="L328" i="172"/>
  <c r="X328" i="172" s="1"/>
  <c r="DA194" i="167"/>
  <c r="CY194" i="167"/>
  <c r="DC194" i="167" s="1"/>
  <c r="DD194" i="167" s="1"/>
  <c r="I201" i="168"/>
  <c r="AK203" i="173"/>
  <c r="BC203" i="173" s="1"/>
  <c r="K327" i="172"/>
  <c r="BL199" i="173"/>
  <c r="BP324" i="167"/>
  <c r="AH324" i="168"/>
  <c r="AI324" i="168" s="1"/>
  <c r="BE326" i="173" s="1"/>
  <c r="BD326" i="173"/>
  <c r="X201" i="167"/>
  <c r="BB203" i="173"/>
  <c r="AM203" i="173"/>
  <c r="BF200" i="167"/>
  <c r="BN200" i="167"/>
  <c r="BI201" i="173"/>
  <c r="T325" i="172"/>
  <c r="S325" i="172" s="1"/>
  <c r="W325" i="172" s="1"/>
  <c r="AZ325" i="167" s="1"/>
  <c r="R326" i="172"/>
  <c r="V325" i="172"/>
  <c r="AQ202" i="173"/>
  <c r="BL200" i="173" l="1"/>
  <c r="BM200" i="173" s="1"/>
  <c r="BN200" i="173" s="1"/>
  <c r="AQ198" i="168" s="1"/>
  <c r="AU200" i="173"/>
  <c r="AT201" i="173"/>
  <c r="BK201" i="173"/>
  <c r="BL201" i="173" s="1"/>
  <c r="BF203" i="173"/>
  <c r="U205" i="173"/>
  <c r="V205" i="173" s="1"/>
  <c r="W205" i="173" s="1"/>
  <c r="Z204" i="173"/>
  <c r="AL204" i="173" s="1"/>
  <c r="AA204" i="173"/>
  <c r="AR202" i="173"/>
  <c r="BG202" i="173"/>
  <c r="BH202" i="173" s="1"/>
  <c r="DD195" i="167"/>
  <c r="BP325" i="167"/>
  <c r="AH325" i="168"/>
  <c r="AI325" i="168" s="1"/>
  <c r="BE327" i="173" s="1"/>
  <c r="BD327" i="173"/>
  <c r="R327" i="172"/>
  <c r="T326" i="172"/>
  <c r="S326" i="172" s="1"/>
  <c r="W326" i="172" s="1"/>
  <c r="AZ326" i="167" s="1"/>
  <c r="V326" i="172"/>
  <c r="K328" i="172"/>
  <c r="AA201" i="167"/>
  <c r="AC201" i="167" s="1"/>
  <c r="AS201" i="167" s="1"/>
  <c r="AX201" i="167" s="1"/>
  <c r="BB201" i="167" s="1"/>
  <c r="BR201" i="167"/>
  <c r="BO199" i="173"/>
  <c r="AR197" i="168" s="1"/>
  <c r="BM199" i="173"/>
  <c r="BN199" i="173" s="1"/>
  <c r="CA201" i="167"/>
  <c r="L201" i="168"/>
  <c r="N201" i="168" s="1"/>
  <c r="AA201" i="168" s="1"/>
  <c r="AF201" i="168" s="1"/>
  <c r="AK201" i="168" s="1"/>
  <c r="AO201" i="168" s="1"/>
  <c r="J330" i="172"/>
  <c r="L329" i="172"/>
  <c r="X329" i="172" s="1"/>
  <c r="CD196" i="167"/>
  <c r="BZ196" i="167" s="1"/>
  <c r="CE196" i="167" s="1"/>
  <c r="CF196" i="167" s="1"/>
  <c r="CH196" i="167" s="1"/>
  <c r="CR196" i="167" s="1"/>
  <c r="BO200" i="173" l="1"/>
  <c r="AR198" i="168" s="1"/>
  <c r="AS201" i="173"/>
  <c r="AY201" i="173" s="1"/>
  <c r="AZ201" i="173" s="1"/>
  <c r="AU201" i="173"/>
  <c r="AV200" i="173"/>
  <c r="AW200" i="173" s="1"/>
  <c r="BH198" i="167" s="1"/>
  <c r="AX200" i="173"/>
  <c r="BI198" i="167" s="1"/>
  <c r="AS198" i="168"/>
  <c r="AU198" i="168" s="1"/>
  <c r="BS198" i="167"/>
  <c r="CD198" i="167" s="1"/>
  <c r="BP200" i="173"/>
  <c r="BJ201" i="173"/>
  <c r="U206" i="173"/>
  <c r="BP199" i="173"/>
  <c r="BS197" i="167"/>
  <c r="AQ197" i="168"/>
  <c r="AS197" i="168" s="1"/>
  <c r="AU197" i="168" s="1"/>
  <c r="DA196" i="167"/>
  <c r="CY196" i="167"/>
  <c r="DC196" i="167" s="1"/>
  <c r="DD196" i="167" s="1"/>
  <c r="BO201" i="173"/>
  <c r="AR199" i="168" s="1"/>
  <c r="BM201" i="173"/>
  <c r="BN201" i="173" s="1"/>
  <c r="AQ203" i="173"/>
  <c r="BN201" i="167"/>
  <c r="BF201" i="167"/>
  <c r="BP326" i="167"/>
  <c r="BD328" i="173"/>
  <c r="AH326" i="168"/>
  <c r="AI326" i="168" s="1"/>
  <c r="BE328" i="173" s="1"/>
  <c r="V206" i="173"/>
  <c r="W206" i="173" s="1"/>
  <c r="BI202" i="173"/>
  <c r="I202" i="168"/>
  <c r="AK204" i="173"/>
  <c r="BC204" i="173" s="1"/>
  <c r="X202" i="167"/>
  <c r="BB204" i="173"/>
  <c r="AM204" i="173"/>
  <c r="K329" i="172"/>
  <c r="J331" i="172"/>
  <c r="L330" i="172"/>
  <c r="X330" i="172" s="1"/>
  <c r="R328" i="172"/>
  <c r="T327" i="172"/>
  <c r="S327" i="172" s="1"/>
  <c r="W327" i="172" s="1"/>
  <c r="AZ327" i="167" s="1"/>
  <c r="V327" i="172"/>
  <c r="Z205" i="173"/>
  <c r="AL205" i="173" s="1"/>
  <c r="AA205" i="173"/>
  <c r="BJ198" i="167" l="1"/>
  <c r="BL198" i="167" s="1"/>
  <c r="AV201" i="173"/>
  <c r="AW201" i="173" s="1"/>
  <c r="BH199" i="167" s="1"/>
  <c r="AX201" i="173"/>
  <c r="BI199" i="167" s="1"/>
  <c r="AT202" i="173"/>
  <c r="BK202" i="173"/>
  <c r="BJ202" i="173" s="1"/>
  <c r="U207" i="173"/>
  <c r="V207" i="173" s="1"/>
  <c r="W207" i="173" s="1"/>
  <c r="BP327" i="167"/>
  <c r="BD329" i="173"/>
  <c r="AH327" i="168"/>
  <c r="AI327" i="168" s="1"/>
  <c r="BE329" i="173" s="1"/>
  <c r="BF204" i="173"/>
  <c r="AQ199" i="168"/>
  <c r="AS199" i="168" s="1"/>
  <c r="AU199" i="168" s="1"/>
  <c r="BS199" i="167"/>
  <c r="BP201" i="173"/>
  <c r="T328" i="172"/>
  <c r="S328" i="172" s="1"/>
  <c r="W328" i="172" s="1"/>
  <c r="AZ328" i="167" s="1"/>
  <c r="R329" i="172"/>
  <c r="V328" i="172"/>
  <c r="BR202" i="167"/>
  <c r="AA202" i="167"/>
  <c r="AC202" i="167" s="1"/>
  <c r="AS202" i="167" s="1"/>
  <c r="AX202" i="167" s="1"/>
  <c r="BB202" i="167" s="1"/>
  <c r="J332" i="172"/>
  <c r="L331" i="172"/>
  <c r="X331" i="172" s="1"/>
  <c r="CA202" i="167"/>
  <c r="L202" i="168"/>
  <c r="N202" i="168" s="1"/>
  <c r="AA202" i="168" s="1"/>
  <c r="AF202" i="168" s="1"/>
  <c r="AK202" i="168" s="1"/>
  <c r="AO202" i="168" s="1"/>
  <c r="I203" i="168"/>
  <c r="AK205" i="173"/>
  <c r="BC205" i="173" s="1"/>
  <c r="X203" i="167"/>
  <c r="BB205" i="173"/>
  <c r="AM205" i="173"/>
  <c r="K330" i="172"/>
  <c r="CD197" i="167"/>
  <c r="BZ197" i="167" s="1"/>
  <c r="CE197" i="167" s="1"/>
  <c r="CF197" i="167" s="1"/>
  <c r="CH197" i="167" s="1"/>
  <c r="CR197" i="167" s="1"/>
  <c r="AA206" i="173"/>
  <c r="Z206" i="173"/>
  <c r="AL206" i="173" s="1"/>
  <c r="BG203" i="173"/>
  <c r="BH203" i="173" s="1"/>
  <c r="AR203" i="173"/>
  <c r="BJ199" i="167" l="1"/>
  <c r="BL199" i="167" s="1"/>
  <c r="AS202" i="173"/>
  <c r="AY202" i="173" s="1"/>
  <c r="AZ202" i="173" s="1"/>
  <c r="AU202" i="173"/>
  <c r="BL202" i="173"/>
  <c r="BF205" i="173"/>
  <c r="BZ198" i="167"/>
  <c r="CE198" i="167" s="1"/>
  <c r="CF198" i="167" s="1"/>
  <c r="CH198" i="167" s="1"/>
  <c r="CR198" i="167" s="1"/>
  <c r="DA198" i="167" s="1"/>
  <c r="BP328" i="167"/>
  <c r="BD330" i="173"/>
  <c r="AH328" i="168"/>
  <c r="AI328" i="168" s="1"/>
  <c r="BE330" i="173" s="1"/>
  <c r="R330" i="172"/>
  <c r="T329" i="172"/>
  <c r="S329" i="172" s="1"/>
  <c r="W329" i="172" s="1"/>
  <c r="AZ329" i="167" s="1"/>
  <c r="V329" i="172"/>
  <c r="Z207" i="173"/>
  <c r="AL207" i="173" s="1"/>
  <c r="AA207" i="173"/>
  <c r="L332" i="172"/>
  <c r="X332" i="172" s="1"/>
  <c r="J333" i="172"/>
  <c r="BR203" i="167"/>
  <c r="AA203" i="167"/>
  <c r="AC203" i="167" s="1"/>
  <c r="AS203" i="167" s="1"/>
  <c r="AX203" i="167" s="1"/>
  <c r="BB203" i="167" s="1"/>
  <c r="I204" i="168"/>
  <c r="AK206" i="173"/>
  <c r="BC206" i="173" s="1"/>
  <c r="AQ204" i="173"/>
  <c r="U208" i="173"/>
  <c r="CD199" i="167"/>
  <c r="BZ199" i="167" s="1"/>
  <c r="CE199" i="167" s="1"/>
  <c r="CF199" i="167" s="1"/>
  <c r="CH199" i="167" s="1"/>
  <c r="CR199" i="167" s="1"/>
  <c r="BI203" i="173"/>
  <c r="X204" i="167"/>
  <c r="BB206" i="173"/>
  <c r="AM206" i="173"/>
  <c r="BN202" i="167"/>
  <c r="BF202" i="167"/>
  <c r="CA203" i="167"/>
  <c r="L203" i="168"/>
  <c r="N203" i="168" s="1"/>
  <c r="AA203" i="168" s="1"/>
  <c r="AF203" i="168" s="1"/>
  <c r="AK203" i="168" s="1"/>
  <c r="AO203" i="168" s="1"/>
  <c r="DA197" i="167"/>
  <c r="CY197" i="167"/>
  <c r="DC197" i="167" s="1"/>
  <c r="DD197" i="167" s="1"/>
  <c r="K331" i="172"/>
  <c r="AT203" i="173" l="1"/>
  <c r="AS203" i="173" s="1"/>
  <c r="AX202" i="173"/>
  <c r="BI200" i="167" s="1"/>
  <c r="AV202" i="173"/>
  <c r="AW202" i="173" s="1"/>
  <c r="BH200" i="167" s="1"/>
  <c r="BM202" i="173"/>
  <c r="BN202" i="173" s="1"/>
  <c r="BO202" i="173"/>
  <c r="AR200" i="168" s="1"/>
  <c r="CY198" i="167"/>
  <c r="DC198" i="167" s="1"/>
  <c r="DD198" i="167" s="1"/>
  <c r="BK203" i="173"/>
  <c r="BJ203" i="173" s="1"/>
  <c r="AU203" i="173"/>
  <c r="BF206" i="173"/>
  <c r="DA199" i="167"/>
  <c r="DE199" i="167" s="1"/>
  <c r="CY199" i="167"/>
  <c r="DC199" i="167" s="1"/>
  <c r="CA204" i="167"/>
  <c r="L204" i="168"/>
  <c r="N204" i="168" s="1"/>
  <c r="AA204" i="168" s="1"/>
  <c r="AF204" i="168" s="1"/>
  <c r="AK204" i="168" s="1"/>
  <c r="AO204" i="168" s="1"/>
  <c r="T330" i="172"/>
  <c r="S330" i="172" s="1"/>
  <c r="W330" i="172" s="1"/>
  <c r="AZ330" i="167" s="1"/>
  <c r="R331" i="172"/>
  <c r="V330" i="172"/>
  <c r="BN203" i="167"/>
  <c r="BF203" i="167"/>
  <c r="V208" i="173"/>
  <c r="W208" i="173" s="1"/>
  <c r="K332" i="172"/>
  <c r="AK207" i="173"/>
  <c r="BC207" i="173" s="1"/>
  <c r="I205" i="168"/>
  <c r="BP329" i="167"/>
  <c r="BD331" i="173"/>
  <c r="AH329" i="168"/>
  <c r="AI329" i="168" s="1"/>
  <c r="BE331" i="173" s="1"/>
  <c r="BG204" i="173"/>
  <c r="BH204" i="173" s="1"/>
  <c r="AR204" i="173"/>
  <c r="L333" i="172"/>
  <c r="X333" i="172" s="1"/>
  <c r="J334" i="172"/>
  <c r="X205" i="167"/>
  <c r="BB207" i="173"/>
  <c r="AM207" i="173"/>
  <c r="AQ205" i="173"/>
  <c r="AA204" i="167"/>
  <c r="AC204" i="167" s="1"/>
  <c r="AS204" i="167" s="1"/>
  <c r="AX204" i="167" s="1"/>
  <c r="BB204" i="167" s="1"/>
  <c r="BR204" i="167"/>
  <c r="DD199" i="167" l="1"/>
  <c r="AT204" i="173"/>
  <c r="AS204" i="173" s="1"/>
  <c r="AY204" i="173" s="1"/>
  <c r="BJ200" i="167"/>
  <c r="BL200" i="167" s="1"/>
  <c r="AY203" i="173"/>
  <c r="AZ203" i="173" s="1"/>
  <c r="AV203" i="173"/>
  <c r="AW203" i="173" s="1"/>
  <c r="AX203" i="173"/>
  <c r="BI201" i="167" s="1"/>
  <c r="AQ200" i="168"/>
  <c r="AS200" i="168" s="1"/>
  <c r="AU200" i="168" s="1"/>
  <c r="BS200" i="167"/>
  <c r="CD200" i="167" s="1"/>
  <c r="BZ200" i="167" s="1"/>
  <c r="CE200" i="167" s="1"/>
  <c r="CF200" i="167" s="1"/>
  <c r="CH200" i="167" s="1"/>
  <c r="CR200" i="167" s="1"/>
  <c r="CY200" i="167" s="1"/>
  <c r="DC200" i="167" s="1"/>
  <c r="DD200" i="167" s="1"/>
  <c r="BP202" i="173"/>
  <c r="BL203" i="173"/>
  <c r="BF207" i="173"/>
  <c r="U209" i="173"/>
  <c r="V209" i="173" s="1"/>
  <c r="W209" i="173" s="1"/>
  <c r="K333" i="172"/>
  <c r="CA205" i="167"/>
  <c r="L205" i="168"/>
  <c r="N205" i="168" s="1"/>
  <c r="AA205" i="168" s="1"/>
  <c r="AF205" i="168" s="1"/>
  <c r="AK205" i="168" s="1"/>
  <c r="AO205" i="168" s="1"/>
  <c r="BF204" i="167"/>
  <c r="BN204" i="167"/>
  <c r="AQ206" i="173"/>
  <c r="BP330" i="167"/>
  <c r="BD332" i="173"/>
  <c r="AH330" i="168"/>
  <c r="AI330" i="168" s="1"/>
  <c r="BE332" i="173" s="1"/>
  <c r="AA208" i="173"/>
  <c r="Z208" i="173"/>
  <c r="AL208" i="173" s="1"/>
  <c r="AR205" i="173"/>
  <c r="BG205" i="173"/>
  <c r="BH205" i="173" s="1"/>
  <c r="BI204" i="173"/>
  <c r="AA205" i="167"/>
  <c r="AC205" i="167" s="1"/>
  <c r="AS205" i="167" s="1"/>
  <c r="AX205" i="167" s="1"/>
  <c r="BB205" i="167" s="1"/>
  <c r="BR205" i="167"/>
  <c r="L334" i="172"/>
  <c r="X334" i="172" s="1"/>
  <c r="J335" i="172"/>
  <c r="T331" i="172"/>
  <c r="S331" i="172" s="1"/>
  <c r="W331" i="172" s="1"/>
  <c r="AZ331" i="167" s="1"/>
  <c r="R332" i="172"/>
  <c r="V331" i="172"/>
  <c r="AU204" i="173" l="1"/>
  <c r="BK204" i="173"/>
  <c r="BJ204" i="173" s="1"/>
  <c r="BH201" i="167"/>
  <c r="BJ201" i="167" s="1"/>
  <c r="BL201" i="167" s="1"/>
  <c r="AZ204" i="173"/>
  <c r="K334" i="172"/>
  <c r="DA200" i="167"/>
  <c r="BM203" i="173"/>
  <c r="BN203" i="173" s="1"/>
  <c r="BO203" i="173"/>
  <c r="AR201" i="168" s="1"/>
  <c r="AA209" i="173"/>
  <c r="Z209" i="173"/>
  <c r="AL209" i="173" s="1"/>
  <c r="I206" i="168"/>
  <c r="AK208" i="173"/>
  <c r="BC208" i="173" s="1"/>
  <c r="U210" i="173"/>
  <c r="BN205" i="167"/>
  <c r="BF205" i="167"/>
  <c r="AQ207" i="173"/>
  <c r="BP331" i="167"/>
  <c r="AH331" i="168"/>
  <c r="AI331" i="168" s="1"/>
  <c r="BE333" i="173" s="1"/>
  <c r="BD333" i="173"/>
  <c r="AT205" i="173"/>
  <c r="AS205" i="173" s="1"/>
  <c r="AR206" i="173"/>
  <c r="BG206" i="173"/>
  <c r="BH206" i="173" s="1"/>
  <c r="J336" i="172"/>
  <c r="L335" i="172"/>
  <c r="X335" i="172" s="1"/>
  <c r="X206" i="167"/>
  <c r="BB208" i="173"/>
  <c r="AM208" i="173"/>
  <c r="T332" i="172"/>
  <c r="S332" i="172" s="1"/>
  <c r="W332" i="172" s="1"/>
  <c r="AZ332" i="167" s="1"/>
  <c r="R333" i="172"/>
  <c r="V332" i="172"/>
  <c r="BI205" i="173"/>
  <c r="BK205" i="173" s="1"/>
  <c r="BJ205" i="173" s="1"/>
  <c r="AX204" i="173" l="1"/>
  <c r="BI202" i="167" s="1"/>
  <c r="AV204" i="173"/>
  <c r="AW204" i="173" s="1"/>
  <c r="BH202" i="167" s="1"/>
  <c r="BL204" i="173"/>
  <c r="BP203" i="173"/>
  <c r="BS201" i="167"/>
  <c r="CD201" i="167" s="1"/>
  <c r="BZ201" i="167" s="1"/>
  <c r="CE201" i="167" s="1"/>
  <c r="CF201" i="167" s="1"/>
  <c r="CH201" i="167" s="1"/>
  <c r="CR201" i="167" s="1"/>
  <c r="CY201" i="167" s="1"/>
  <c r="DC201" i="167" s="1"/>
  <c r="DD201" i="167" s="1"/>
  <c r="AQ201" i="168"/>
  <c r="AS201" i="168" s="1"/>
  <c r="AU201" i="168" s="1"/>
  <c r="BF208" i="173"/>
  <c r="K335" i="172"/>
  <c r="BP332" i="167"/>
  <c r="BD334" i="173"/>
  <c r="AH332" i="168"/>
  <c r="AI332" i="168" s="1"/>
  <c r="BE334" i="173" s="1"/>
  <c r="R334" i="172"/>
  <c r="T333" i="172"/>
  <c r="S333" i="172" s="1"/>
  <c r="W333" i="172" s="1"/>
  <c r="AZ333" i="167" s="1"/>
  <c r="V333" i="172"/>
  <c r="V210" i="173"/>
  <c r="W210" i="173" s="1"/>
  <c r="AR207" i="173"/>
  <c r="BG207" i="173"/>
  <c r="BH207" i="173" s="1"/>
  <c r="BR206" i="167"/>
  <c r="AA206" i="167"/>
  <c r="AC206" i="167" s="1"/>
  <c r="AS206" i="167" s="1"/>
  <c r="AX206" i="167" s="1"/>
  <c r="BB206" i="167" s="1"/>
  <c r="CA206" i="167"/>
  <c r="L206" i="168"/>
  <c r="N206" i="168" s="1"/>
  <c r="AA206" i="168" s="1"/>
  <c r="AF206" i="168" s="1"/>
  <c r="AK206" i="168" s="1"/>
  <c r="AO206" i="168" s="1"/>
  <c r="AU205" i="173"/>
  <c r="BL205" i="173"/>
  <c r="BI206" i="173"/>
  <c r="AT206" i="173"/>
  <c r="AS206" i="173" s="1"/>
  <c r="AY205" i="173"/>
  <c r="AZ205" i="173" s="1"/>
  <c r="BB209" i="173"/>
  <c r="X207" i="167"/>
  <c r="AM209" i="173"/>
  <c r="I207" i="168"/>
  <c r="AK209" i="173"/>
  <c r="BC209" i="173" s="1"/>
  <c r="J337" i="172"/>
  <c r="L336" i="172"/>
  <c r="X336" i="172" s="1"/>
  <c r="BJ202" i="167" l="1"/>
  <c r="BL202" i="167" s="1"/>
  <c r="BO204" i="173"/>
  <c r="AR202" i="168" s="1"/>
  <c r="BM204" i="173"/>
  <c r="BN204" i="173" s="1"/>
  <c r="DA201" i="167"/>
  <c r="U211" i="173"/>
  <c r="V211" i="173" s="1"/>
  <c r="W211" i="173" s="1"/>
  <c r="AU206" i="173"/>
  <c r="AV206" i="173" s="1"/>
  <c r="AW206" i="173" s="1"/>
  <c r="AT207" i="173"/>
  <c r="AU207" i="173" s="1"/>
  <c r="AY206" i="173"/>
  <c r="AZ206" i="173" s="1"/>
  <c r="BP333" i="167"/>
  <c r="AH333" i="168"/>
  <c r="AI333" i="168" s="1"/>
  <c r="BE335" i="173" s="1"/>
  <c r="BD335" i="173"/>
  <c r="CA207" i="167"/>
  <c r="L207" i="168"/>
  <c r="N207" i="168" s="1"/>
  <c r="AA207" i="168" s="1"/>
  <c r="AF207" i="168" s="1"/>
  <c r="AK207" i="168" s="1"/>
  <c r="AO207" i="168" s="1"/>
  <c r="BF206" i="167"/>
  <c r="BN206" i="167"/>
  <c r="BO205" i="173"/>
  <c r="AR203" i="168" s="1"/>
  <c r="BM205" i="173"/>
  <c r="BN205" i="173" s="1"/>
  <c r="R335" i="172"/>
  <c r="T334" i="172"/>
  <c r="S334" i="172" s="1"/>
  <c r="W334" i="172" s="1"/>
  <c r="AZ334" i="167" s="1"/>
  <c r="V334" i="172"/>
  <c r="BR207" i="167"/>
  <c r="AA207" i="167"/>
  <c r="AC207" i="167" s="1"/>
  <c r="AS207" i="167" s="1"/>
  <c r="AX207" i="167" s="1"/>
  <c r="BB207" i="167" s="1"/>
  <c r="K336" i="172"/>
  <c r="BF209" i="173"/>
  <c r="AV205" i="173"/>
  <c r="AW205" i="173" s="1"/>
  <c r="BH203" i="167" s="1"/>
  <c r="AX205" i="173"/>
  <c r="BI203" i="167" s="1"/>
  <c r="BI207" i="173"/>
  <c r="AQ208" i="173"/>
  <c r="J338" i="172"/>
  <c r="L337" i="172"/>
  <c r="X337" i="172" s="1"/>
  <c r="Z210" i="173"/>
  <c r="AL210" i="173" s="1"/>
  <c r="AA210" i="173"/>
  <c r="BK206" i="173"/>
  <c r="BJ206" i="173" s="1"/>
  <c r="AS207" i="173" l="1"/>
  <c r="AY207" i="173" s="1"/>
  <c r="AZ207" i="173" s="1"/>
  <c r="AX206" i="173"/>
  <c r="BI204" i="167" s="1"/>
  <c r="BJ203" i="167"/>
  <c r="BL203" i="167" s="1"/>
  <c r="BP204" i="173"/>
  <c r="AQ202" i="168"/>
  <c r="AS202" i="168" s="1"/>
  <c r="AU202" i="168" s="1"/>
  <c r="BS202" i="167"/>
  <c r="CD202" i="167" s="1"/>
  <c r="BZ202" i="167" s="1"/>
  <c r="CE202" i="167" s="1"/>
  <c r="CF202" i="167" s="1"/>
  <c r="CH202" i="167" s="1"/>
  <c r="CR202" i="167" s="1"/>
  <c r="CY202" i="167" s="1"/>
  <c r="DC202" i="167" s="1"/>
  <c r="DD202" i="167" s="1"/>
  <c r="BH204" i="167"/>
  <c r="BK207" i="173"/>
  <c r="BJ207" i="173" s="1"/>
  <c r="U212" i="173"/>
  <c r="V212" i="173" s="1"/>
  <c r="W212" i="173" s="1"/>
  <c r="K337" i="172"/>
  <c r="BP334" i="167"/>
  <c r="BD336" i="173"/>
  <c r="AH334" i="168"/>
  <c r="AI334" i="168" s="1"/>
  <c r="BE336" i="173" s="1"/>
  <c r="AQ203" i="168"/>
  <c r="AS203" i="168" s="1"/>
  <c r="AU203" i="168" s="1"/>
  <c r="BS203" i="167"/>
  <c r="BP205" i="173"/>
  <c r="AA211" i="173"/>
  <c r="Z211" i="173"/>
  <c r="AL211" i="173" s="1"/>
  <c r="AQ209" i="173"/>
  <c r="AR208" i="173"/>
  <c r="BG208" i="173"/>
  <c r="BH208" i="173" s="1"/>
  <c r="T335" i="172"/>
  <c r="S335" i="172" s="1"/>
  <c r="W335" i="172" s="1"/>
  <c r="AZ335" i="167" s="1"/>
  <c r="R336" i="172"/>
  <c r="V335" i="172"/>
  <c r="L338" i="172"/>
  <c r="X338" i="172" s="1"/>
  <c r="J339" i="172"/>
  <c r="AV207" i="173"/>
  <c r="AW207" i="173" s="1"/>
  <c r="AX207" i="173"/>
  <c r="BI205" i="167" s="1"/>
  <c r="BN207" i="167"/>
  <c r="BF207" i="167"/>
  <c r="AK210" i="173"/>
  <c r="BC210" i="173" s="1"/>
  <c r="I208" i="168"/>
  <c r="X208" i="167"/>
  <c r="BB210" i="173"/>
  <c r="BL206" i="173"/>
  <c r="AT208" i="173" l="1"/>
  <c r="AS208" i="173" s="1"/>
  <c r="AY208" i="173" s="1"/>
  <c r="AZ208" i="173" s="1"/>
  <c r="BJ204" i="167"/>
  <c r="BL204" i="167" s="1"/>
  <c r="DA202" i="167"/>
  <c r="BL207" i="173"/>
  <c r="BM207" i="173" s="1"/>
  <c r="BN207" i="173" s="1"/>
  <c r="BH205" i="167"/>
  <c r="BJ205" i="167" s="1"/>
  <c r="BL205" i="167" s="1"/>
  <c r="BF210" i="173"/>
  <c r="BP335" i="167"/>
  <c r="AH335" i="168"/>
  <c r="AI335" i="168" s="1"/>
  <c r="BE337" i="173" s="1"/>
  <c r="BD337" i="173"/>
  <c r="AA212" i="173"/>
  <c r="Z212" i="173"/>
  <c r="AL212" i="173" s="1"/>
  <c r="BR208" i="167"/>
  <c r="AA208" i="167"/>
  <c r="AC208" i="167" s="1"/>
  <c r="AS208" i="167" s="1"/>
  <c r="AX208" i="167" s="1"/>
  <c r="BB208" i="167" s="1"/>
  <c r="T336" i="172"/>
  <c r="R337" i="172"/>
  <c r="S336" i="172"/>
  <c r="W336" i="172" s="1"/>
  <c r="AZ336" i="167" s="1"/>
  <c r="V336" i="172"/>
  <c r="X209" i="167"/>
  <c r="BB211" i="173"/>
  <c r="AM211" i="173"/>
  <c r="AK211" i="173"/>
  <c r="BC211" i="173" s="1"/>
  <c r="I209" i="168"/>
  <c r="L208" i="168"/>
  <c r="N208" i="168" s="1"/>
  <c r="AA208" i="168" s="1"/>
  <c r="AF208" i="168" s="1"/>
  <c r="AK208" i="168" s="1"/>
  <c r="AO208" i="168" s="1"/>
  <c r="CA208" i="167"/>
  <c r="BI208" i="173"/>
  <c r="BK208" i="173" s="1"/>
  <c r="BJ208" i="173" s="1"/>
  <c r="CD203" i="167"/>
  <c r="BZ203" i="167" s="1"/>
  <c r="CE203" i="167" s="1"/>
  <c r="CF203" i="167" s="1"/>
  <c r="CH203" i="167" s="1"/>
  <c r="CR203" i="167" s="1"/>
  <c r="J340" i="172"/>
  <c r="L339" i="172"/>
  <c r="X339" i="172" s="1"/>
  <c r="BO206" i="173"/>
  <c r="AR204" i="168" s="1"/>
  <c r="BM206" i="173"/>
  <c r="BN206" i="173" s="1"/>
  <c r="AM210" i="173"/>
  <c r="K338" i="172"/>
  <c r="AR209" i="173"/>
  <c r="BG209" i="173"/>
  <c r="BH209" i="173" s="1"/>
  <c r="U213" i="173"/>
  <c r="AU208" i="173" l="1"/>
  <c r="AT209" i="173"/>
  <c r="AS209" i="173" s="1"/>
  <c r="AY209" i="173" s="1"/>
  <c r="AZ209" i="173" s="1"/>
  <c r="BO207" i="173"/>
  <c r="AR205" i="168" s="1"/>
  <c r="DA203" i="167"/>
  <c r="CY203" i="167"/>
  <c r="DC203" i="167" s="1"/>
  <c r="DD203" i="167" s="1"/>
  <c r="AQ204" i="168"/>
  <c r="AS204" i="168" s="1"/>
  <c r="AU204" i="168" s="1"/>
  <c r="BS204" i="167"/>
  <c r="BP206" i="173"/>
  <c r="AQ205" i="168"/>
  <c r="BP336" i="167"/>
  <c r="AH336" i="168"/>
  <c r="AI336" i="168" s="1"/>
  <c r="BE338" i="173" s="1"/>
  <c r="BD338" i="173"/>
  <c r="V213" i="173"/>
  <c r="W213" i="173" s="1"/>
  <c r="R338" i="172"/>
  <c r="T337" i="172"/>
  <c r="S337" i="172" s="1"/>
  <c r="W337" i="172" s="1"/>
  <c r="AZ337" i="167" s="1"/>
  <c r="V337" i="172"/>
  <c r="X210" i="167"/>
  <c r="BB212" i="173"/>
  <c r="AM212" i="173"/>
  <c r="L209" i="168"/>
  <c r="N209" i="168" s="1"/>
  <c r="AA209" i="168" s="1"/>
  <c r="AF209" i="168" s="1"/>
  <c r="AK209" i="168" s="1"/>
  <c r="AO209" i="168" s="1"/>
  <c r="CA209" i="167"/>
  <c r="AK212" i="173"/>
  <c r="BC212" i="173" s="1"/>
  <c r="I210" i="168"/>
  <c r="AQ210" i="173"/>
  <c r="BI209" i="173"/>
  <c r="BK209" i="173" s="1"/>
  <c r="BJ209" i="173" s="1"/>
  <c r="AX208" i="173"/>
  <c r="BI206" i="167" s="1"/>
  <c r="AV208" i="173"/>
  <c r="AW208" i="173" s="1"/>
  <c r="BH206" i="167" s="1"/>
  <c r="J341" i="172"/>
  <c r="L340" i="172"/>
  <c r="X340" i="172" s="1"/>
  <c r="BF211" i="173"/>
  <c r="BL208" i="173"/>
  <c r="BR209" i="167"/>
  <c r="AA209" i="167"/>
  <c r="AC209" i="167" s="1"/>
  <c r="AS209" i="167" s="1"/>
  <c r="AX209" i="167" s="1"/>
  <c r="BB209" i="167" s="1"/>
  <c r="K339" i="172"/>
  <c r="BF208" i="167"/>
  <c r="BN208" i="167"/>
  <c r="AU209" i="173" l="1"/>
  <c r="BS205" i="167"/>
  <c r="BJ206" i="167"/>
  <c r="BL206" i="167" s="1"/>
  <c r="BP207" i="173"/>
  <c r="AS205" i="168"/>
  <c r="AU205" i="168" s="1"/>
  <c r="U214" i="173"/>
  <c r="V214" i="173" s="1"/>
  <c r="W214" i="173" s="1"/>
  <c r="BP337" i="167"/>
  <c r="BD339" i="173"/>
  <c r="AH337" i="168"/>
  <c r="AI337" i="168" s="1"/>
  <c r="BE339" i="173" s="1"/>
  <c r="AQ211" i="173"/>
  <c r="L341" i="172"/>
  <c r="X341" i="172" s="1"/>
  <c r="J342" i="172"/>
  <c r="BG210" i="173"/>
  <c r="BH210" i="173" s="1"/>
  <c r="AR210" i="173"/>
  <c r="BF209" i="167"/>
  <c r="BN209" i="167"/>
  <c r="AV209" i="173"/>
  <c r="AW209" i="173" s="1"/>
  <c r="BH207" i="167" s="1"/>
  <c r="AX209" i="173"/>
  <c r="BI207" i="167" s="1"/>
  <c r="CA210" i="167"/>
  <c r="L210" i="168"/>
  <c r="N210" i="168" s="1"/>
  <c r="AA210" i="168" s="1"/>
  <c r="AF210" i="168" s="1"/>
  <c r="AK210" i="168" s="1"/>
  <c r="AO210" i="168" s="1"/>
  <c r="BM208" i="173"/>
  <c r="BN208" i="173" s="1"/>
  <c r="BO208" i="173"/>
  <c r="AR206" i="168" s="1"/>
  <c r="R339" i="172"/>
  <c r="T338" i="172"/>
  <c r="S338" i="172" s="1"/>
  <c r="W338" i="172" s="1"/>
  <c r="AZ338" i="167" s="1"/>
  <c r="V338" i="172"/>
  <c r="AA210" i="167"/>
  <c r="AC210" i="167" s="1"/>
  <c r="AS210" i="167" s="1"/>
  <c r="AX210" i="167" s="1"/>
  <c r="BB210" i="167" s="1"/>
  <c r="BR210" i="167"/>
  <c r="CD205" i="167"/>
  <c r="CD204" i="167"/>
  <c r="BZ204" i="167" s="1"/>
  <c r="CE204" i="167" s="1"/>
  <c r="CF204" i="167" s="1"/>
  <c r="CH204" i="167" s="1"/>
  <c r="CR204" i="167" s="1"/>
  <c r="K340" i="172"/>
  <c r="BL209" i="173"/>
  <c r="BF212" i="173"/>
  <c r="Z213" i="173"/>
  <c r="AL213" i="173" s="1"/>
  <c r="AA213" i="173"/>
  <c r="K341" i="172" l="1"/>
  <c r="BJ207" i="167"/>
  <c r="BL207" i="167" s="1"/>
  <c r="BP338" i="167"/>
  <c r="BD340" i="173"/>
  <c r="AH338" i="168"/>
  <c r="AI338" i="168" s="1"/>
  <c r="BE340" i="173" s="1"/>
  <c r="BP208" i="173"/>
  <c r="BS206" i="167"/>
  <c r="AQ206" i="168"/>
  <c r="AS206" i="168" s="1"/>
  <c r="AU206" i="168" s="1"/>
  <c r="DA204" i="167"/>
  <c r="CY204" i="167"/>
  <c r="DC204" i="167" s="1"/>
  <c r="DD204" i="167" s="1"/>
  <c r="BN210" i="167"/>
  <c r="BF210" i="167"/>
  <c r="AR211" i="173"/>
  <c r="BG211" i="173"/>
  <c r="BH211" i="173" s="1"/>
  <c r="AQ212" i="173"/>
  <c r="AK213" i="173"/>
  <c r="BC213" i="173" s="1"/>
  <c r="I211" i="168"/>
  <c r="AT210" i="173"/>
  <c r="AS210" i="173" s="1"/>
  <c r="K6" i="172"/>
  <c r="BI210" i="173"/>
  <c r="T339" i="172"/>
  <c r="S339" i="172" s="1"/>
  <c r="W339" i="172" s="1"/>
  <c r="AZ339" i="167" s="1"/>
  <c r="R340" i="172"/>
  <c r="V339" i="172"/>
  <c r="X211" i="167"/>
  <c r="BB213" i="173"/>
  <c r="AM213" i="173"/>
  <c r="BM209" i="173"/>
  <c r="BN209" i="173" s="1"/>
  <c r="BO209" i="173"/>
  <c r="AR207" i="168" s="1"/>
  <c r="BZ205" i="167"/>
  <c r="CE205" i="167" s="1"/>
  <c r="CF205" i="167" s="1"/>
  <c r="CH205" i="167" s="1"/>
  <c r="CR205" i="167" s="1"/>
  <c r="AA214" i="173"/>
  <c r="Z214" i="173"/>
  <c r="AL214" i="173" s="1"/>
  <c r="J343" i="172"/>
  <c r="L342" i="172"/>
  <c r="X342" i="172" s="1"/>
  <c r="U215" i="173"/>
  <c r="BF213" i="173" l="1"/>
  <c r="K342" i="172"/>
  <c r="AQ207" i="168"/>
  <c r="AS207" i="168" s="1"/>
  <c r="AU207" i="168" s="1"/>
  <c r="BS207" i="167"/>
  <c r="BP209" i="173"/>
  <c r="V215" i="173"/>
  <c r="W215" i="173" s="1"/>
  <c r="BP339" i="167"/>
  <c r="BD341" i="173"/>
  <c r="AH339" i="168"/>
  <c r="AI339" i="168" s="1"/>
  <c r="BE341" i="173" s="1"/>
  <c r="AU210" i="173"/>
  <c r="BI211" i="173"/>
  <c r="AK214" i="173"/>
  <c r="BC214" i="173" s="1"/>
  <c r="I212" i="168"/>
  <c r="AR212" i="173"/>
  <c r="BG212" i="173"/>
  <c r="BH212" i="173" s="1"/>
  <c r="AY210" i="173"/>
  <c r="AZ210" i="173" s="1"/>
  <c r="AT211" i="173"/>
  <c r="AS211" i="173" s="1"/>
  <c r="R341" i="172"/>
  <c r="T340" i="172"/>
  <c r="S340" i="172" s="1"/>
  <c r="V340" i="172"/>
  <c r="CD206" i="167"/>
  <c r="BZ206" i="167" s="1"/>
  <c r="CE206" i="167" s="1"/>
  <c r="CF206" i="167" s="1"/>
  <c r="CH206" i="167" s="1"/>
  <c r="CR206" i="167" s="1"/>
  <c r="CY205" i="167"/>
  <c r="DC205" i="167" s="1"/>
  <c r="DD205" i="167" s="1"/>
  <c r="DA205" i="167"/>
  <c r="J344" i="172"/>
  <c r="L343" i="172"/>
  <c r="X343" i="172" s="1"/>
  <c r="BK210" i="173"/>
  <c r="BJ210" i="173" s="1"/>
  <c r="CA211" i="167"/>
  <c r="L211" i="168"/>
  <c r="N211" i="168" s="1"/>
  <c r="AA211" i="168" s="1"/>
  <c r="AF211" i="168" s="1"/>
  <c r="AK211" i="168" s="1"/>
  <c r="AO211" i="168" s="1"/>
  <c r="X212" i="167"/>
  <c r="BB214" i="173"/>
  <c r="BF214" i="173" s="1"/>
  <c r="AM214" i="173"/>
  <c r="BR211" i="167"/>
  <c r="AA211" i="167"/>
  <c r="AC211" i="167" s="1"/>
  <c r="AS211" i="167" s="1"/>
  <c r="AX211" i="167" s="1"/>
  <c r="BB211" i="167" s="1"/>
  <c r="BK211" i="173" l="1"/>
  <c r="BJ211" i="173" s="1"/>
  <c r="AU211" i="173"/>
  <c r="AX211" i="173" s="1"/>
  <c r="BI209" i="167" s="1"/>
  <c r="DA206" i="167"/>
  <c r="CY206" i="167"/>
  <c r="DC206" i="167" s="1"/>
  <c r="DD206" i="167" s="1"/>
  <c r="S6" i="172"/>
  <c r="W340" i="172"/>
  <c r="AY211" i="173"/>
  <c r="AZ211" i="173" s="1"/>
  <c r="AT212" i="173"/>
  <c r="AU212" i="173" s="1"/>
  <c r="BI212" i="173"/>
  <c r="BR212" i="167"/>
  <c r="AA212" i="167"/>
  <c r="AC212" i="167" s="1"/>
  <c r="AS212" i="167" s="1"/>
  <c r="AX212" i="167" s="1"/>
  <c r="BB212" i="167" s="1"/>
  <c r="K343" i="172"/>
  <c r="L212" i="168"/>
  <c r="N212" i="168" s="1"/>
  <c r="AA212" i="168" s="1"/>
  <c r="AF212" i="168" s="1"/>
  <c r="AK212" i="168" s="1"/>
  <c r="AO212" i="168" s="1"/>
  <c r="CA212" i="167"/>
  <c r="Z215" i="173"/>
  <c r="AL215" i="173" s="1"/>
  <c r="AA215" i="173"/>
  <c r="AQ213" i="173"/>
  <c r="L344" i="172"/>
  <c r="X344" i="172" s="1"/>
  <c r="J345" i="172"/>
  <c r="U216" i="173"/>
  <c r="BF211" i="167"/>
  <c r="BN211" i="167"/>
  <c r="R342" i="172"/>
  <c r="T341" i="172"/>
  <c r="S341" i="172" s="1"/>
  <c r="W341" i="172" s="1"/>
  <c r="AZ341" i="167" s="1"/>
  <c r="V341" i="172"/>
  <c r="CD207" i="167"/>
  <c r="BZ207" i="167" s="1"/>
  <c r="CE207" i="167" s="1"/>
  <c r="CF207" i="167" s="1"/>
  <c r="CH207" i="167" s="1"/>
  <c r="CR207" i="167" s="1"/>
  <c r="BL210" i="173"/>
  <c r="AV210" i="173"/>
  <c r="AW210" i="173" s="1"/>
  <c r="BH208" i="167" s="1"/>
  <c r="AX210" i="173"/>
  <c r="BI208" i="167" s="1"/>
  <c r="AV211" i="173" l="1"/>
  <c r="AW211" i="173" s="1"/>
  <c r="BH209" i="167" s="1"/>
  <c r="BJ209" i="167" s="1"/>
  <c r="BL209" i="167" s="1"/>
  <c r="BL211" i="173"/>
  <c r="BM211" i="173" s="1"/>
  <c r="BN211" i="173" s="1"/>
  <c r="BK212" i="173"/>
  <c r="BL212" i="173" s="1"/>
  <c r="AS212" i="173"/>
  <c r="AY212" i="173" s="1"/>
  <c r="AZ212" i="173" s="1"/>
  <c r="BJ208" i="167"/>
  <c r="BL208" i="167" s="1"/>
  <c r="BP341" i="167"/>
  <c r="BD343" i="173"/>
  <c r="AH341" i="168"/>
  <c r="AI341" i="168" s="1"/>
  <c r="BE343" i="173" s="1"/>
  <c r="BO210" i="173"/>
  <c r="AR208" i="168" s="1"/>
  <c r="BM210" i="173"/>
  <c r="BN210" i="173" s="1"/>
  <c r="AR213" i="173"/>
  <c r="BG213" i="173"/>
  <c r="BH213" i="173" s="1"/>
  <c r="AV212" i="173"/>
  <c r="AW212" i="173" s="1"/>
  <c r="AX212" i="173"/>
  <c r="BI210" i="167" s="1"/>
  <c r="AK215" i="173"/>
  <c r="BC215" i="173" s="1"/>
  <c r="I213" i="168"/>
  <c r="DA207" i="167"/>
  <c r="CY207" i="167"/>
  <c r="DC207" i="167" s="1"/>
  <c r="DD207" i="167" s="1"/>
  <c r="T342" i="172"/>
  <c r="S342" i="172" s="1"/>
  <c r="W342" i="172" s="1"/>
  <c r="AZ342" i="167" s="1"/>
  <c r="R343" i="172"/>
  <c r="V342" i="172"/>
  <c r="V216" i="173"/>
  <c r="W216" i="173" s="1"/>
  <c r="BB215" i="173"/>
  <c r="X213" i="167"/>
  <c r="AM215" i="173"/>
  <c r="J346" i="172"/>
  <c r="L345" i="172"/>
  <c r="X345" i="172" s="1"/>
  <c r="AZ340" i="167"/>
  <c r="W6" i="172"/>
  <c r="K344" i="172"/>
  <c r="AQ214" i="173"/>
  <c r="BF212" i="167"/>
  <c r="BN212" i="167"/>
  <c r="BJ212" i="173" l="1"/>
  <c r="BO211" i="173"/>
  <c r="AR209" i="168" s="1"/>
  <c r="BF215" i="173"/>
  <c r="K345" i="172"/>
  <c r="AT213" i="173"/>
  <c r="AS213" i="173" s="1"/>
  <c r="AY213" i="173" s="1"/>
  <c r="AZ213" i="173" s="1"/>
  <c r="BH210" i="167"/>
  <c r="BJ210" i="167" s="1"/>
  <c r="BL210" i="167" s="1"/>
  <c r="BP342" i="167"/>
  <c r="AH342" i="168"/>
  <c r="AI342" i="168" s="1"/>
  <c r="BE344" i="173" s="1"/>
  <c r="BD344" i="173"/>
  <c r="BP340" i="167"/>
  <c r="AH340" i="168"/>
  <c r="AI340" i="168" s="1"/>
  <c r="BE342" i="173" s="1"/>
  <c r="BD342" i="173"/>
  <c r="BM212" i="173"/>
  <c r="BN212" i="173" s="1"/>
  <c r="BO212" i="173"/>
  <c r="AR210" i="168" s="1"/>
  <c r="CA213" i="167"/>
  <c r="L213" i="168"/>
  <c r="N213" i="168" s="1"/>
  <c r="AA213" i="168" s="1"/>
  <c r="AF213" i="168" s="1"/>
  <c r="AK213" i="168" s="1"/>
  <c r="AO213" i="168" s="1"/>
  <c r="BS208" i="167"/>
  <c r="AQ208" i="168"/>
  <c r="AS208" i="168" s="1"/>
  <c r="AU208" i="168" s="1"/>
  <c r="BP210" i="173"/>
  <c r="Z216" i="173"/>
  <c r="AL216" i="173" s="1"/>
  <c r="AA216" i="173"/>
  <c r="U217" i="173"/>
  <c r="BI213" i="173"/>
  <c r="T343" i="172"/>
  <c r="S343" i="172" s="1"/>
  <c r="W343" i="172" s="1"/>
  <c r="AZ343" i="167" s="1"/>
  <c r="R344" i="172"/>
  <c r="V343" i="172"/>
  <c r="AA213" i="167"/>
  <c r="AC213" i="167" s="1"/>
  <c r="AS213" i="167" s="1"/>
  <c r="AX213" i="167" s="1"/>
  <c r="BB213" i="167" s="1"/>
  <c r="BR213" i="167"/>
  <c r="L346" i="172"/>
  <c r="X346" i="172" s="1"/>
  <c r="J347" i="172"/>
  <c r="BG214" i="173"/>
  <c r="BH214" i="173" s="1"/>
  <c r="AR214" i="173"/>
  <c r="AQ209" i="168"/>
  <c r="BP211" i="173" l="1"/>
  <c r="AS209" i="168"/>
  <c r="AU209" i="168" s="1"/>
  <c r="BS209" i="167"/>
  <c r="AT214" i="173"/>
  <c r="AS214" i="173" s="1"/>
  <c r="AY214" i="173" s="1"/>
  <c r="AZ214" i="173" s="1"/>
  <c r="AU213" i="173"/>
  <c r="BK213" i="173"/>
  <c r="BJ213" i="173" s="1"/>
  <c r="BS210" i="167"/>
  <c r="AQ210" i="168"/>
  <c r="AS210" i="168" s="1"/>
  <c r="AU210" i="168" s="1"/>
  <c r="BP212" i="173"/>
  <c r="BP343" i="167"/>
  <c r="BD345" i="173"/>
  <c r="AH343" i="168"/>
  <c r="AI343" i="168" s="1"/>
  <c r="BE345" i="173" s="1"/>
  <c r="BI214" i="173"/>
  <c r="CD208" i="167"/>
  <c r="BZ208" i="167" s="1"/>
  <c r="CE208" i="167" s="1"/>
  <c r="CF208" i="167" s="1"/>
  <c r="CH208" i="167" s="1"/>
  <c r="CR208" i="167" s="1"/>
  <c r="AE8" i="164"/>
  <c r="J348" i="172"/>
  <c r="L347" i="172"/>
  <c r="X347" i="172" s="1"/>
  <c r="AQ215" i="173"/>
  <c r="BF213" i="167"/>
  <c r="BN213" i="167"/>
  <c r="X214" i="167"/>
  <c r="BB216" i="173"/>
  <c r="AM216" i="173"/>
  <c r="K346" i="172"/>
  <c r="K347" i="172" s="1"/>
  <c r="R345" i="172"/>
  <c r="T344" i="172"/>
  <c r="S344" i="172" s="1"/>
  <c r="W344" i="172" s="1"/>
  <c r="AZ344" i="167" s="1"/>
  <c r="V344" i="172"/>
  <c r="V217" i="173"/>
  <c r="W217" i="173" s="1"/>
  <c r="CD209" i="167"/>
  <c r="I214" i="168"/>
  <c r="AK216" i="173"/>
  <c r="BC216" i="173" s="1"/>
  <c r="AU214" i="173" l="1"/>
  <c r="AX214" i="173" s="1"/>
  <c r="BI212" i="167" s="1"/>
  <c r="AV213" i="173"/>
  <c r="AW213" i="173" s="1"/>
  <c r="BH211" i="167" s="1"/>
  <c r="AX213" i="173"/>
  <c r="BI211" i="167" s="1"/>
  <c r="BZ209" i="167"/>
  <c r="CE209" i="167" s="1"/>
  <c r="CF209" i="167" s="1"/>
  <c r="CH209" i="167" s="1"/>
  <c r="CR209" i="167" s="1"/>
  <c r="CY209" i="167" s="1"/>
  <c r="DC209" i="167" s="1"/>
  <c r="BK214" i="173"/>
  <c r="BJ214" i="173" s="1"/>
  <c r="BL213" i="173"/>
  <c r="U218" i="173"/>
  <c r="V218" i="173" s="1"/>
  <c r="W218" i="173" s="1"/>
  <c r="BP344" i="167"/>
  <c r="AH344" i="168"/>
  <c r="AI344" i="168" s="1"/>
  <c r="BE346" i="173" s="1"/>
  <c r="BD346" i="173"/>
  <c r="R346" i="172"/>
  <c r="T345" i="172"/>
  <c r="S345" i="172" s="1"/>
  <c r="W345" i="172" s="1"/>
  <c r="AZ345" i="167" s="1"/>
  <c r="V345" i="172"/>
  <c r="AR215" i="173"/>
  <c r="BG215" i="173"/>
  <c r="BH215" i="173" s="1"/>
  <c r="CY208" i="167"/>
  <c r="DC208" i="167" s="1"/>
  <c r="DD208" i="167" s="1"/>
  <c r="DA208" i="167"/>
  <c r="BF216" i="173"/>
  <c r="L214" i="168"/>
  <c r="N214" i="168" s="1"/>
  <c r="AA214" i="168" s="1"/>
  <c r="AF214" i="168" s="1"/>
  <c r="AK214" i="168" s="1"/>
  <c r="AO214" i="168" s="1"/>
  <c r="CA214" i="167"/>
  <c r="Z217" i="173"/>
  <c r="AL217" i="173" s="1"/>
  <c r="AA217" i="173"/>
  <c r="AA214" i="167"/>
  <c r="AC214" i="167" s="1"/>
  <c r="AS214" i="167" s="1"/>
  <c r="AX214" i="167" s="1"/>
  <c r="BB214" i="167" s="1"/>
  <c r="BR214" i="167"/>
  <c r="J349" i="172"/>
  <c r="L348" i="172"/>
  <c r="X348" i="172" s="1"/>
  <c r="CD210" i="167"/>
  <c r="BZ210" i="167" s="1"/>
  <c r="CE210" i="167" s="1"/>
  <c r="CF210" i="167" s="1"/>
  <c r="CH210" i="167" s="1"/>
  <c r="CR210" i="167" s="1"/>
  <c r="AV214" i="173" l="1"/>
  <c r="AW214" i="173" s="1"/>
  <c r="BH212" i="167" s="1"/>
  <c r="BJ212" i="167" s="1"/>
  <c r="BL212" i="167" s="1"/>
  <c r="DD209" i="167"/>
  <c r="DA209" i="167"/>
  <c r="BJ211" i="167"/>
  <c r="BL211" i="167" s="1"/>
  <c r="AT215" i="173"/>
  <c r="AS215" i="173" s="1"/>
  <c r="BO213" i="173"/>
  <c r="AR211" i="168" s="1"/>
  <c r="BM213" i="173"/>
  <c r="BN213" i="173" s="1"/>
  <c r="BL214" i="173"/>
  <c r="K348" i="172"/>
  <c r="BP345" i="167"/>
  <c r="BD347" i="173"/>
  <c r="AH345" i="168"/>
  <c r="AI345" i="168" s="1"/>
  <c r="BE347" i="173" s="1"/>
  <c r="AQ216" i="173"/>
  <c r="AA218" i="173"/>
  <c r="Z218" i="173"/>
  <c r="AL218" i="173" s="1"/>
  <c r="L349" i="172"/>
  <c r="X349" i="172" s="1"/>
  <c r="J350" i="172"/>
  <c r="CY210" i="167"/>
  <c r="DC210" i="167" s="1"/>
  <c r="DD210" i="167" s="1"/>
  <c r="DA210" i="167"/>
  <c r="U219" i="173"/>
  <c r="R347" i="172"/>
  <c r="T346" i="172"/>
  <c r="S346" i="172" s="1"/>
  <c r="W346" i="172" s="1"/>
  <c r="AZ346" i="167" s="1"/>
  <c r="V346" i="172"/>
  <c r="BF214" i="167"/>
  <c r="BN214" i="167"/>
  <c r="AK217" i="173"/>
  <c r="BC217" i="173" s="1"/>
  <c r="I215" i="168"/>
  <c r="BI215" i="173"/>
  <c r="BK215" i="173" s="1"/>
  <c r="BJ215" i="173" s="1"/>
  <c r="X215" i="167"/>
  <c r="BB217" i="173"/>
  <c r="AM217" i="173"/>
  <c r="AY215" i="173" l="1"/>
  <c r="AZ215" i="173" s="1"/>
  <c r="BM214" i="173"/>
  <c r="BN214" i="173" s="1"/>
  <c r="BO214" i="173"/>
  <c r="AR212" i="168" s="1"/>
  <c r="BP213" i="173"/>
  <c r="BS211" i="167"/>
  <c r="CD211" i="167" s="1"/>
  <c r="BZ211" i="167" s="1"/>
  <c r="CE211" i="167" s="1"/>
  <c r="CF211" i="167" s="1"/>
  <c r="CH211" i="167" s="1"/>
  <c r="CR211" i="167" s="1"/>
  <c r="CY211" i="167" s="1"/>
  <c r="DC211" i="167" s="1"/>
  <c r="DD211" i="167" s="1"/>
  <c r="AQ211" i="168"/>
  <c r="AS211" i="168" s="1"/>
  <c r="AU211" i="168" s="1"/>
  <c r="BL215" i="173"/>
  <c r="BO215" i="173" s="1"/>
  <c r="AR213" i="168" s="1"/>
  <c r="AU215" i="173"/>
  <c r="K349" i="172"/>
  <c r="BP346" i="167"/>
  <c r="BD348" i="173"/>
  <c r="AH346" i="168"/>
  <c r="AI346" i="168" s="1"/>
  <c r="BE348" i="173" s="1"/>
  <c r="AR216" i="173"/>
  <c r="BG216" i="173"/>
  <c r="BH216" i="173" s="1"/>
  <c r="X216" i="167"/>
  <c r="BB218" i="173"/>
  <c r="BR215" i="167"/>
  <c r="AA215" i="167"/>
  <c r="AC215" i="167" s="1"/>
  <c r="AS215" i="167" s="1"/>
  <c r="AX215" i="167" s="1"/>
  <c r="BB215" i="167" s="1"/>
  <c r="V219" i="173"/>
  <c r="W219" i="173" s="1"/>
  <c r="AK218" i="173"/>
  <c r="BC218" i="173" s="1"/>
  <c r="I216" i="168"/>
  <c r="CA215" i="167"/>
  <c r="L215" i="168"/>
  <c r="N215" i="168" s="1"/>
  <c r="AA215" i="168" s="1"/>
  <c r="AF215" i="168" s="1"/>
  <c r="AK215" i="168" s="1"/>
  <c r="AO215" i="168" s="1"/>
  <c r="J351" i="172"/>
  <c r="L350" i="172"/>
  <c r="X350" i="172" s="1"/>
  <c r="BF217" i="173"/>
  <c r="T347" i="172"/>
  <c r="S347" i="172" s="1"/>
  <c r="W347" i="172" s="1"/>
  <c r="AZ347" i="167" s="1"/>
  <c r="R348" i="172"/>
  <c r="V347" i="172"/>
  <c r="AT216" i="173" l="1"/>
  <c r="AS216" i="173" s="1"/>
  <c r="AY216" i="173" s="1"/>
  <c r="AZ216" i="173" s="1"/>
  <c r="DA211" i="167"/>
  <c r="DE211" i="167" s="1"/>
  <c r="BM215" i="173"/>
  <c r="BN215" i="173" s="1"/>
  <c r="AQ213" i="168" s="1"/>
  <c r="AS213" i="168" s="1"/>
  <c r="AU213" i="168" s="1"/>
  <c r="AV215" i="173"/>
  <c r="AW215" i="173" s="1"/>
  <c r="BH213" i="167" s="1"/>
  <c r="AX215" i="173"/>
  <c r="BI213" i="167" s="1"/>
  <c r="BP214" i="173"/>
  <c r="BS212" i="167"/>
  <c r="CD212" i="167" s="1"/>
  <c r="BZ212" i="167" s="1"/>
  <c r="CE212" i="167" s="1"/>
  <c r="CF212" i="167" s="1"/>
  <c r="CH212" i="167" s="1"/>
  <c r="CR212" i="167" s="1"/>
  <c r="DA212" i="167" s="1"/>
  <c r="AQ212" i="168"/>
  <c r="AS212" i="168" s="1"/>
  <c r="AU212" i="168" s="1"/>
  <c r="K350" i="172"/>
  <c r="U220" i="173"/>
  <c r="V220" i="173" s="1"/>
  <c r="W220" i="173" s="1"/>
  <c r="CA216" i="167"/>
  <c r="L216" i="168"/>
  <c r="N216" i="168" s="1"/>
  <c r="AA216" i="168" s="1"/>
  <c r="AF216" i="168" s="1"/>
  <c r="AK216" i="168" s="1"/>
  <c r="AO216" i="168" s="1"/>
  <c r="T348" i="172"/>
  <c r="S348" i="172" s="1"/>
  <c r="W348" i="172" s="1"/>
  <c r="AZ348" i="167" s="1"/>
  <c r="R349" i="172"/>
  <c r="V348" i="172"/>
  <c r="AM218" i="173"/>
  <c r="Z219" i="173"/>
  <c r="AL219" i="173" s="1"/>
  <c r="AA219" i="173"/>
  <c r="BF218" i="173"/>
  <c r="BN215" i="167"/>
  <c r="BF215" i="167"/>
  <c r="BP347" i="167"/>
  <c r="AH347" i="168"/>
  <c r="AI347" i="168" s="1"/>
  <c r="BE349" i="173" s="1"/>
  <c r="BD349" i="173"/>
  <c r="AA216" i="167"/>
  <c r="AC216" i="167" s="1"/>
  <c r="AS216" i="167" s="1"/>
  <c r="AX216" i="167" s="1"/>
  <c r="BB216" i="167" s="1"/>
  <c r="BR216" i="167"/>
  <c r="J352" i="172"/>
  <c r="L351" i="172"/>
  <c r="X351" i="172" s="1"/>
  <c r="AQ217" i="173"/>
  <c r="BI216" i="173"/>
  <c r="BP215" i="173" l="1"/>
  <c r="BS213" i="167"/>
  <c r="AU216" i="173"/>
  <c r="BK216" i="173"/>
  <c r="BJ216" i="173" s="1"/>
  <c r="CY212" i="167"/>
  <c r="DC212" i="167" s="1"/>
  <c r="DD212" i="167" s="1"/>
  <c r="BJ213" i="167"/>
  <c r="BL213" i="167" s="1"/>
  <c r="BP348" i="167"/>
  <c r="AH348" i="168"/>
  <c r="AI348" i="168" s="1"/>
  <c r="BE350" i="173" s="1"/>
  <c r="BD350" i="173"/>
  <c r="AR217" i="173"/>
  <c r="BG217" i="173"/>
  <c r="BH217" i="173" s="1"/>
  <c r="AQ218" i="173"/>
  <c r="K351" i="172"/>
  <c r="Z220" i="173"/>
  <c r="AL220" i="173" s="1"/>
  <c r="AA220" i="173"/>
  <c r="L352" i="172"/>
  <c r="X352" i="172" s="1"/>
  <c r="J353" i="172"/>
  <c r="U221" i="173"/>
  <c r="AK219" i="173"/>
  <c r="BC219" i="173" s="1"/>
  <c r="I217" i="168"/>
  <c r="CD213" i="167"/>
  <c r="BZ213" i="167" s="1"/>
  <c r="CE213" i="167" s="1"/>
  <c r="CF213" i="167" s="1"/>
  <c r="CH213" i="167" s="1"/>
  <c r="CR213" i="167" s="1"/>
  <c r="BN216" i="167"/>
  <c r="BF216" i="167"/>
  <c r="BB219" i="173"/>
  <c r="X217" i="167"/>
  <c r="AM219" i="173"/>
  <c r="T349" i="172"/>
  <c r="R350" i="172"/>
  <c r="S349" i="172"/>
  <c r="W349" i="172" s="1"/>
  <c r="AZ349" i="167" s="1"/>
  <c r="V349" i="172"/>
  <c r="AX216" i="173" l="1"/>
  <c r="BI214" i="167" s="1"/>
  <c r="AV216" i="173"/>
  <c r="AW216" i="173" s="1"/>
  <c r="BH214" i="167" s="1"/>
  <c r="BL216" i="173"/>
  <c r="BF219" i="173"/>
  <c r="K352" i="172"/>
  <c r="AK220" i="173"/>
  <c r="BC220" i="173" s="1"/>
  <c r="I218" i="168"/>
  <c r="BP349" i="167"/>
  <c r="BD351" i="173"/>
  <c r="AH349" i="168"/>
  <c r="AI349" i="168" s="1"/>
  <c r="BE351" i="173" s="1"/>
  <c r="J354" i="172"/>
  <c r="L353" i="172"/>
  <c r="X353" i="172" s="1"/>
  <c r="T350" i="172"/>
  <c r="S350" i="172" s="1"/>
  <c r="W350" i="172" s="1"/>
  <c r="AZ350" i="167" s="1"/>
  <c r="R351" i="172"/>
  <c r="V350" i="172"/>
  <c r="CY213" i="167"/>
  <c r="DC213" i="167" s="1"/>
  <c r="DD213" i="167" s="1"/>
  <c r="DA213" i="167"/>
  <c r="AT217" i="173"/>
  <c r="AS217" i="173" s="1"/>
  <c r="AA217" i="167"/>
  <c r="AC217" i="167" s="1"/>
  <c r="AS217" i="167" s="1"/>
  <c r="AX217" i="167" s="1"/>
  <c r="BB217" i="167" s="1"/>
  <c r="BR217" i="167"/>
  <c r="BG218" i="173"/>
  <c r="BH218" i="173" s="1"/>
  <c r="AR218" i="173"/>
  <c r="L217" i="168"/>
  <c r="N217" i="168" s="1"/>
  <c r="AA217" i="168" s="1"/>
  <c r="AF217" i="168" s="1"/>
  <c r="AK217" i="168" s="1"/>
  <c r="AO217" i="168" s="1"/>
  <c r="CA217" i="167"/>
  <c r="BB220" i="173"/>
  <c r="X218" i="167"/>
  <c r="AM220" i="173"/>
  <c r="V221" i="173"/>
  <c r="W221" i="173" s="1"/>
  <c r="BI217" i="173"/>
  <c r="BJ214" i="167" l="1"/>
  <c r="BL214" i="167" s="1"/>
  <c r="BM216" i="173"/>
  <c r="BN216" i="173" s="1"/>
  <c r="BO216" i="173"/>
  <c r="AR214" i="168" s="1"/>
  <c r="BF220" i="173"/>
  <c r="AU217" i="173"/>
  <c r="AX217" i="173" s="1"/>
  <c r="BI215" i="167" s="1"/>
  <c r="K353" i="172"/>
  <c r="BP350" i="167"/>
  <c r="BD352" i="173"/>
  <c r="AH350" i="168"/>
  <c r="AI350" i="168" s="1"/>
  <c r="BE352" i="173" s="1"/>
  <c r="J355" i="172"/>
  <c r="L354" i="172"/>
  <c r="X354" i="172" s="1"/>
  <c r="BI218" i="173"/>
  <c r="T351" i="172"/>
  <c r="S351" i="172" s="1"/>
  <c r="W351" i="172" s="1"/>
  <c r="AZ351" i="167" s="1"/>
  <c r="R352" i="172"/>
  <c r="V351" i="172"/>
  <c r="BK217" i="173"/>
  <c r="BJ217" i="173" s="1"/>
  <c r="BR218" i="167"/>
  <c r="AA218" i="167"/>
  <c r="AC218" i="167" s="1"/>
  <c r="AS218" i="167" s="1"/>
  <c r="AX218" i="167" s="1"/>
  <c r="BB218" i="167" s="1"/>
  <c r="AQ219" i="173"/>
  <c r="Z221" i="173"/>
  <c r="AL221" i="173" s="1"/>
  <c r="AA221" i="173"/>
  <c r="U222" i="173"/>
  <c r="BF217" i="167"/>
  <c r="BN217" i="167"/>
  <c r="CA218" i="167"/>
  <c r="L218" i="168"/>
  <c r="N218" i="168" s="1"/>
  <c r="AA218" i="168" s="1"/>
  <c r="AF218" i="168" s="1"/>
  <c r="AK218" i="168" s="1"/>
  <c r="AO218" i="168" s="1"/>
  <c r="AY217" i="173"/>
  <c r="AZ217" i="173" s="1"/>
  <c r="AT218" i="173"/>
  <c r="AS218" i="173" s="1"/>
  <c r="AQ214" i="168" l="1"/>
  <c r="AS214" i="168" s="1"/>
  <c r="AU214" i="168" s="1"/>
  <c r="BS214" i="167"/>
  <c r="CD214" i="167" s="1"/>
  <c r="BZ214" i="167" s="1"/>
  <c r="CE214" i="167" s="1"/>
  <c r="CF214" i="167" s="1"/>
  <c r="CH214" i="167" s="1"/>
  <c r="CR214" i="167" s="1"/>
  <c r="CY214" i="167" s="1"/>
  <c r="DC214" i="167" s="1"/>
  <c r="DD214" i="167" s="1"/>
  <c r="BP216" i="173"/>
  <c r="AV217" i="173"/>
  <c r="AW217" i="173" s="1"/>
  <c r="BH215" i="167" s="1"/>
  <c r="BJ215" i="167" s="1"/>
  <c r="BL215" i="167" s="1"/>
  <c r="BK218" i="173"/>
  <c r="BL218" i="173" s="1"/>
  <c r="BL217" i="173"/>
  <c r="BO217" i="173" s="1"/>
  <c r="AR215" i="168" s="1"/>
  <c r="AU218" i="173"/>
  <c r="AX218" i="173" s="1"/>
  <c r="BI216" i="167" s="1"/>
  <c r="K354" i="172"/>
  <c r="BP351" i="167"/>
  <c r="BD353" i="173"/>
  <c r="AH351" i="168"/>
  <c r="AI351" i="168" s="1"/>
  <c r="BE353" i="173" s="1"/>
  <c r="I219" i="168"/>
  <c r="AK221" i="173"/>
  <c r="BC221" i="173" s="1"/>
  <c r="X219" i="167"/>
  <c r="BB221" i="173"/>
  <c r="AM221" i="173"/>
  <c r="AQ220" i="173"/>
  <c r="L355" i="172"/>
  <c r="X355" i="172" s="1"/>
  <c r="J356" i="172"/>
  <c r="BG219" i="173"/>
  <c r="BH219" i="173" s="1"/>
  <c r="AR219" i="173"/>
  <c r="AT219" i="173" s="1"/>
  <c r="AS219" i="173" s="1"/>
  <c r="V222" i="173"/>
  <c r="W222" i="173" s="1"/>
  <c r="BF218" i="167"/>
  <c r="BN218" i="167"/>
  <c r="R353" i="172"/>
  <c r="T352" i="172"/>
  <c r="S352" i="172" s="1"/>
  <c r="W352" i="172" s="1"/>
  <c r="AZ352" i="167" s="1"/>
  <c r="V352" i="172"/>
  <c r="AY218" i="173"/>
  <c r="AZ218" i="173" s="1"/>
  <c r="DA214" i="167" l="1"/>
  <c r="AV218" i="173"/>
  <c r="AW218" i="173" s="1"/>
  <c r="BH216" i="167" s="1"/>
  <c r="BJ216" i="167" s="1"/>
  <c r="BL216" i="167" s="1"/>
  <c r="U223" i="173"/>
  <c r="V223" i="173" s="1"/>
  <c r="W223" i="173" s="1"/>
  <c r="BJ218" i="173"/>
  <c r="BM217" i="173"/>
  <c r="BN217" i="173" s="1"/>
  <c r="BP217" i="173" s="1"/>
  <c r="BF221" i="173"/>
  <c r="BP352" i="167"/>
  <c r="BD354" i="173"/>
  <c r="AH352" i="168"/>
  <c r="AI352" i="168" s="1"/>
  <c r="BE354" i="173" s="1"/>
  <c r="BR219" i="167"/>
  <c r="AA219" i="167"/>
  <c r="AC219" i="167" s="1"/>
  <c r="AS219" i="167" s="1"/>
  <c r="AX219" i="167" s="1"/>
  <c r="BB219" i="167" s="1"/>
  <c r="K355" i="172"/>
  <c r="CA219" i="167"/>
  <c r="L219" i="168"/>
  <c r="N219" i="168" s="1"/>
  <c r="AA219" i="168" s="1"/>
  <c r="AF219" i="168" s="1"/>
  <c r="AK219" i="168" s="1"/>
  <c r="AO219" i="168" s="1"/>
  <c r="BO218" i="173"/>
  <c r="AR216" i="168" s="1"/>
  <c r="BM218" i="173"/>
  <c r="BN218" i="173" s="1"/>
  <c r="BI219" i="173"/>
  <c r="J357" i="172"/>
  <c r="L356" i="172"/>
  <c r="X356" i="172" s="1"/>
  <c r="AR220" i="173"/>
  <c r="AT220" i="173" s="1"/>
  <c r="AS220" i="173" s="1"/>
  <c r="BG220" i="173"/>
  <c r="BH220" i="173" s="1"/>
  <c r="AU219" i="173"/>
  <c r="R354" i="172"/>
  <c r="T353" i="172"/>
  <c r="S353" i="172" s="1"/>
  <c r="W353" i="172" s="1"/>
  <c r="AZ353" i="167" s="1"/>
  <c r="V353" i="172"/>
  <c r="Z222" i="173"/>
  <c r="AL222" i="173" s="1"/>
  <c r="AA222" i="173"/>
  <c r="AY219" i="173"/>
  <c r="AZ219" i="173" s="1"/>
  <c r="AQ215" i="168" l="1"/>
  <c r="AS215" i="168" s="1"/>
  <c r="AU215" i="168" s="1"/>
  <c r="BS215" i="167"/>
  <c r="CD215" i="167" s="1"/>
  <c r="BZ215" i="167" s="1"/>
  <c r="CE215" i="167" s="1"/>
  <c r="CF215" i="167" s="1"/>
  <c r="CH215" i="167" s="1"/>
  <c r="CR215" i="167" s="1"/>
  <c r="U224" i="173"/>
  <c r="K356" i="172"/>
  <c r="AQ216" i="168"/>
  <c r="AS216" i="168" s="1"/>
  <c r="AU216" i="168" s="1"/>
  <c r="BS216" i="167"/>
  <c r="BP218" i="173"/>
  <c r="AY220" i="173"/>
  <c r="AZ220" i="173" s="1"/>
  <c r="T354" i="172"/>
  <c r="S354" i="172" s="1"/>
  <c r="W354" i="172" s="1"/>
  <c r="AZ354" i="167" s="1"/>
  <c r="R355" i="172"/>
  <c r="V354" i="172"/>
  <c r="V224" i="173"/>
  <c r="W224" i="173" s="1"/>
  <c r="AV219" i="173"/>
  <c r="AW219" i="173" s="1"/>
  <c r="BH217" i="167" s="1"/>
  <c r="AX219" i="173"/>
  <c r="BI217" i="167" s="1"/>
  <c r="AQ221" i="173"/>
  <c r="BI220" i="173"/>
  <c r="BB222" i="173"/>
  <c r="X220" i="167"/>
  <c r="AM222" i="173"/>
  <c r="AU220" i="173"/>
  <c r="BK219" i="173"/>
  <c r="BJ219" i="173" s="1"/>
  <c r="AK222" i="173"/>
  <c r="BC222" i="173" s="1"/>
  <c r="I220" i="168"/>
  <c r="BN219" i="167"/>
  <c r="BF219" i="167"/>
  <c r="J358" i="172"/>
  <c r="L357" i="172"/>
  <c r="X357" i="172" s="1"/>
  <c r="BP353" i="167"/>
  <c r="BD355" i="173"/>
  <c r="AH353" i="168"/>
  <c r="AI353" i="168" s="1"/>
  <c r="BE355" i="173" s="1"/>
  <c r="AA223" i="173"/>
  <c r="Z223" i="173"/>
  <c r="AL223" i="173" s="1"/>
  <c r="BK220" i="173" l="1"/>
  <c r="BJ220" i="173" s="1"/>
  <c r="BJ217" i="167"/>
  <c r="BL217" i="167" s="1"/>
  <c r="BL219" i="173"/>
  <c r="BO219" i="173" s="1"/>
  <c r="AR217" i="168" s="1"/>
  <c r="U225" i="173"/>
  <c r="V225" i="173" s="1"/>
  <c r="W225" i="173" s="1"/>
  <c r="AR221" i="173"/>
  <c r="BG221" i="173"/>
  <c r="BH221" i="173" s="1"/>
  <c r="R356" i="172"/>
  <c r="T355" i="172"/>
  <c r="S355" i="172" s="1"/>
  <c r="W355" i="172" s="1"/>
  <c r="AZ355" i="167" s="1"/>
  <c r="V355" i="172"/>
  <c r="CA220" i="167"/>
  <c r="L220" i="168"/>
  <c r="N220" i="168" s="1"/>
  <c r="AA220" i="168" s="1"/>
  <c r="AF220" i="168" s="1"/>
  <c r="AK220" i="168" s="1"/>
  <c r="AO220" i="168" s="1"/>
  <c r="X221" i="167"/>
  <c r="BB223" i="173"/>
  <c r="AM223" i="173"/>
  <c r="AA220" i="167"/>
  <c r="AC220" i="167" s="1"/>
  <c r="AS220" i="167" s="1"/>
  <c r="AX220" i="167" s="1"/>
  <c r="BB220" i="167" s="1"/>
  <c r="BR220" i="167"/>
  <c r="BF222" i="173"/>
  <c r="BP354" i="167"/>
  <c r="AH354" i="168"/>
  <c r="AI354" i="168" s="1"/>
  <c r="BE356" i="173" s="1"/>
  <c r="BD356" i="173"/>
  <c r="I221" i="168"/>
  <c r="AK223" i="173"/>
  <c r="BC223" i="173" s="1"/>
  <c r="J359" i="172"/>
  <c r="L358" i="172"/>
  <c r="X358" i="172" s="1"/>
  <c r="CY215" i="167"/>
  <c r="DC215" i="167" s="1"/>
  <c r="DD215" i="167" s="1"/>
  <c r="DA215" i="167"/>
  <c r="BM219" i="173"/>
  <c r="BN219" i="173" s="1"/>
  <c r="K357" i="172"/>
  <c r="AA224" i="173"/>
  <c r="Z224" i="173"/>
  <c r="AL224" i="173" s="1"/>
  <c r="CD216" i="167"/>
  <c r="BZ216" i="167" s="1"/>
  <c r="CE216" i="167" s="1"/>
  <c r="CF216" i="167" s="1"/>
  <c r="CH216" i="167" s="1"/>
  <c r="CR216" i="167" s="1"/>
  <c r="AV220" i="173"/>
  <c r="AW220" i="173" s="1"/>
  <c r="BH218" i="167" s="1"/>
  <c r="AX220" i="173"/>
  <c r="BI218" i="167" s="1"/>
  <c r="BL220" i="173" l="1"/>
  <c r="BM220" i="173" s="1"/>
  <c r="BN220" i="173" s="1"/>
  <c r="BP355" i="167"/>
  <c r="BD357" i="173"/>
  <c r="AH355" i="168"/>
  <c r="AI355" i="168" s="1"/>
  <c r="BE357" i="173" s="1"/>
  <c r="I222" i="168"/>
  <c r="AK224" i="173"/>
  <c r="BC224" i="173" s="1"/>
  <c r="AA225" i="173"/>
  <c r="Z225" i="173"/>
  <c r="AL225" i="173" s="1"/>
  <c r="CA221" i="167"/>
  <c r="L221" i="168"/>
  <c r="N221" i="168" s="1"/>
  <c r="AA221" i="168" s="1"/>
  <c r="AF221" i="168" s="1"/>
  <c r="AK221" i="168" s="1"/>
  <c r="AO221" i="168" s="1"/>
  <c r="BN220" i="167"/>
  <c r="BF220" i="167"/>
  <c r="T356" i="172"/>
  <c r="S356" i="172" s="1"/>
  <c r="W356" i="172" s="1"/>
  <c r="AZ356" i="167" s="1"/>
  <c r="R357" i="172"/>
  <c r="V356" i="172"/>
  <c r="BB224" i="173"/>
  <c r="X222" i="167"/>
  <c r="U226" i="173"/>
  <c r="BF223" i="173"/>
  <c r="BI221" i="173"/>
  <c r="BK221" i="173" s="1"/>
  <c r="BJ221" i="173" s="1"/>
  <c r="BJ218" i="167"/>
  <c r="BL218" i="167" s="1"/>
  <c r="BR221" i="167"/>
  <c r="AA221" i="167"/>
  <c r="AC221" i="167" s="1"/>
  <c r="AS221" i="167" s="1"/>
  <c r="AX221" i="167" s="1"/>
  <c r="BB221" i="167" s="1"/>
  <c r="BP219" i="173"/>
  <c r="AQ217" i="168"/>
  <c r="AS217" i="168" s="1"/>
  <c r="AU217" i="168" s="1"/>
  <c r="BS217" i="167"/>
  <c r="AQ222" i="173"/>
  <c r="AT221" i="173"/>
  <c r="AS221" i="173" s="1"/>
  <c r="CY216" i="167"/>
  <c r="DC216" i="167" s="1"/>
  <c r="DD216" i="167" s="1"/>
  <c r="DA216" i="167"/>
  <c r="L359" i="172"/>
  <c r="X359" i="172" s="1"/>
  <c r="J360" i="172"/>
  <c r="K358" i="172"/>
  <c r="BO220" i="173" l="1"/>
  <c r="AR218" i="168" s="1"/>
  <c r="BF224" i="173"/>
  <c r="AM224" i="173"/>
  <c r="X223" i="167"/>
  <c r="BB225" i="173"/>
  <c r="AM225" i="173"/>
  <c r="BF221" i="167"/>
  <c r="BN221" i="167"/>
  <c r="AU221" i="173"/>
  <c r="AQ218" i="168"/>
  <c r="T357" i="172"/>
  <c r="S357" i="172" s="1"/>
  <c r="W357" i="172" s="1"/>
  <c r="AZ357" i="167" s="1"/>
  <c r="R358" i="172"/>
  <c r="V357" i="172"/>
  <c r="AK225" i="173"/>
  <c r="BC225" i="173" s="1"/>
  <c r="I223" i="168"/>
  <c r="BP356" i="167"/>
  <c r="BD358" i="173"/>
  <c r="AH356" i="168"/>
  <c r="AI356" i="168" s="1"/>
  <c r="BE358" i="173" s="1"/>
  <c r="AY221" i="173"/>
  <c r="AZ221" i="173" s="1"/>
  <c r="L360" i="172"/>
  <c r="X360" i="172" s="1"/>
  <c r="J361" i="172"/>
  <c r="BG222" i="173"/>
  <c r="BH222" i="173" s="1"/>
  <c r="AR222" i="173"/>
  <c r="V226" i="173"/>
  <c r="W226" i="173" s="1"/>
  <c r="L222" i="168"/>
  <c r="N222" i="168" s="1"/>
  <c r="AA222" i="168" s="1"/>
  <c r="AF222" i="168" s="1"/>
  <c r="AK222" i="168" s="1"/>
  <c r="AO222" i="168" s="1"/>
  <c r="CA222" i="167"/>
  <c r="K359" i="172"/>
  <c r="CD217" i="167"/>
  <c r="BZ217" i="167" s="1"/>
  <c r="CE217" i="167" s="1"/>
  <c r="CF217" i="167" s="1"/>
  <c r="CH217" i="167" s="1"/>
  <c r="CR217" i="167" s="1"/>
  <c r="BL221" i="173"/>
  <c r="AA222" i="167"/>
  <c r="AC222" i="167" s="1"/>
  <c r="AS222" i="167" s="1"/>
  <c r="AX222" i="167" s="1"/>
  <c r="BB222" i="167" s="1"/>
  <c r="BR222" i="167"/>
  <c r="AQ223" i="173"/>
  <c r="BS218" i="167" l="1"/>
  <c r="BP220" i="173"/>
  <c r="AS218" i="168"/>
  <c r="AU218" i="168" s="1"/>
  <c r="U227" i="173"/>
  <c r="BF225" i="173"/>
  <c r="CY217" i="167"/>
  <c r="DC217" i="167" s="1"/>
  <c r="DD217" i="167" s="1"/>
  <c r="DA217" i="167"/>
  <c r="BP357" i="167"/>
  <c r="BD359" i="173"/>
  <c r="AH357" i="168"/>
  <c r="AI357" i="168" s="1"/>
  <c r="BE359" i="173" s="1"/>
  <c r="AT222" i="173"/>
  <c r="AS222" i="173" s="1"/>
  <c r="R359" i="172"/>
  <c r="T358" i="172"/>
  <c r="S358" i="172" s="1"/>
  <c r="W358" i="172" s="1"/>
  <c r="AZ358" i="167" s="1"/>
  <c r="V358" i="172"/>
  <c r="BF222" i="167"/>
  <c r="BN222" i="167"/>
  <c r="BI222" i="173"/>
  <c r="AR223" i="173"/>
  <c r="BG223" i="173"/>
  <c r="BH223" i="173" s="1"/>
  <c r="BO221" i="173"/>
  <c r="AR219" i="168" s="1"/>
  <c r="BM221" i="173"/>
  <c r="BN221" i="173" s="1"/>
  <c r="AQ224" i="173"/>
  <c r="Z226" i="173"/>
  <c r="AL226" i="173" s="1"/>
  <c r="AA226" i="173"/>
  <c r="J362" i="172"/>
  <c r="L361" i="172"/>
  <c r="X361" i="172" s="1"/>
  <c r="CD218" i="167"/>
  <c r="BZ218" i="167" s="1"/>
  <c r="CE218" i="167" s="1"/>
  <c r="CF218" i="167" s="1"/>
  <c r="CH218" i="167" s="1"/>
  <c r="CR218" i="167" s="1"/>
  <c r="BR223" i="167"/>
  <c r="AA223" i="167"/>
  <c r="AC223" i="167" s="1"/>
  <c r="AS223" i="167" s="1"/>
  <c r="AX223" i="167" s="1"/>
  <c r="BB223" i="167" s="1"/>
  <c r="V227" i="173"/>
  <c r="W227" i="173" s="1"/>
  <c r="K360" i="172"/>
  <c r="L223" i="168"/>
  <c r="N223" i="168" s="1"/>
  <c r="AA223" i="168" s="1"/>
  <c r="AF223" i="168" s="1"/>
  <c r="AK223" i="168" s="1"/>
  <c r="AO223" i="168" s="1"/>
  <c r="CA223" i="167"/>
  <c r="AX221" i="173"/>
  <c r="BI219" i="167" s="1"/>
  <c r="AV221" i="173"/>
  <c r="AW221" i="173" s="1"/>
  <c r="BH219" i="167" s="1"/>
  <c r="BJ219" i="167" l="1"/>
  <c r="BL219" i="167" s="1"/>
  <c r="U228" i="173"/>
  <c r="K361" i="172"/>
  <c r="DA218" i="167"/>
  <c r="CY218" i="167"/>
  <c r="DC218" i="167" s="1"/>
  <c r="DD218" i="167" s="1"/>
  <c r="BP358" i="167"/>
  <c r="AH358" i="168"/>
  <c r="AI358" i="168" s="1"/>
  <c r="BE360" i="173" s="1"/>
  <c r="BD360" i="173"/>
  <c r="AT223" i="173"/>
  <c r="AU223" i="173" s="1"/>
  <c r="AY222" i="173"/>
  <c r="AZ222" i="173" s="1"/>
  <c r="AK226" i="173"/>
  <c r="BC226" i="173" s="1"/>
  <c r="I224" i="168"/>
  <c r="BI223" i="173"/>
  <c r="AU222" i="173"/>
  <c r="BS219" i="167"/>
  <c r="BP221" i="173"/>
  <c r="AQ219" i="168"/>
  <c r="AS219" i="168" s="1"/>
  <c r="AU219" i="168" s="1"/>
  <c r="BB226" i="173"/>
  <c r="X224" i="167"/>
  <c r="AM226" i="173"/>
  <c r="R360" i="172"/>
  <c r="T359" i="172"/>
  <c r="S359" i="172" s="1"/>
  <c r="W359" i="172" s="1"/>
  <c r="AZ359" i="167" s="1"/>
  <c r="V359" i="172"/>
  <c r="AR224" i="173"/>
  <c r="BG224" i="173"/>
  <c r="BH224" i="173" s="1"/>
  <c r="V228" i="173"/>
  <c r="W228" i="173" s="1"/>
  <c r="BF223" i="167"/>
  <c r="BN223" i="167"/>
  <c r="L362" i="172"/>
  <c r="X362" i="172" s="1"/>
  <c r="J363" i="172"/>
  <c r="AQ225" i="173"/>
  <c r="AA227" i="173"/>
  <c r="Z227" i="173"/>
  <c r="AL227" i="173" s="1"/>
  <c r="BK222" i="173"/>
  <c r="BJ222" i="173" s="1"/>
  <c r="U229" i="173" l="1"/>
  <c r="BK223" i="173"/>
  <c r="BJ223" i="173" s="1"/>
  <c r="AX223" i="173"/>
  <c r="BI221" i="167" s="1"/>
  <c r="AV223" i="173"/>
  <c r="AW223" i="173" s="1"/>
  <c r="BP359" i="167"/>
  <c r="BD361" i="173"/>
  <c r="AH359" i="168"/>
  <c r="AI359" i="168" s="1"/>
  <c r="BE361" i="173" s="1"/>
  <c r="Z228" i="173"/>
  <c r="AL228" i="173" s="1"/>
  <c r="AA228" i="173"/>
  <c r="J364" i="172"/>
  <c r="L363" i="172"/>
  <c r="X363" i="172" s="1"/>
  <c r="V229" i="173"/>
  <c r="W229" i="173" s="1"/>
  <c r="BL222" i="173"/>
  <c r="K362" i="172"/>
  <c r="R361" i="172"/>
  <c r="T360" i="172"/>
  <c r="S360" i="172" s="1"/>
  <c r="W360" i="172" s="1"/>
  <c r="AZ360" i="167" s="1"/>
  <c r="V360" i="172"/>
  <c r="CD219" i="167"/>
  <c r="BZ219" i="167" s="1"/>
  <c r="CE219" i="167" s="1"/>
  <c r="CF219" i="167" s="1"/>
  <c r="CH219" i="167" s="1"/>
  <c r="CR219" i="167" s="1"/>
  <c r="BI224" i="173"/>
  <c r="AS223" i="173"/>
  <c r="AV222" i="173"/>
  <c r="AW222" i="173" s="1"/>
  <c r="BH220" i="167" s="1"/>
  <c r="AX222" i="173"/>
  <c r="BI220" i="167" s="1"/>
  <c r="I225" i="168"/>
  <c r="AK227" i="173"/>
  <c r="BC227" i="173" s="1"/>
  <c r="AR225" i="173"/>
  <c r="BG225" i="173"/>
  <c r="BH225" i="173" s="1"/>
  <c r="BB227" i="173"/>
  <c r="X225" i="167"/>
  <c r="AM227" i="173"/>
  <c r="BR224" i="167"/>
  <c r="AA224" i="167"/>
  <c r="AC224" i="167" s="1"/>
  <c r="AS224" i="167" s="1"/>
  <c r="AX224" i="167" s="1"/>
  <c r="BB224" i="167" s="1"/>
  <c r="BF226" i="173"/>
  <c r="CA224" i="167"/>
  <c r="L224" i="168"/>
  <c r="N224" i="168" s="1"/>
  <c r="AA224" i="168" s="1"/>
  <c r="AF224" i="168" s="1"/>
  <c r="AK224" i="168" s="1"/>
  <c r="AO224" i="168" s="1"/>
  <c r="BK224" i="173" l="1"/>
  <c r="BL224" i="173" s="1"/>
  <c r="BM224" i="173" s="1"/>
  <c r="BN224" i="173" s="1"/>
  <c r="BL223" i="173"/>
  <c r="BM223" i="173" s="1"/>
  <c r="BN223" i="173" s="1"/>
  <c r="BJ220" i="167"/>
  <c r="BL220" i="167" s="1"/>
  <c r="BF227" i="173"/>
  <c r="BP360" i="167"/>
  <c r="BD362" i="173"/>
  <c r="AH360" i="168"/>
  <c r="AI360" i="168" s="1"/>
  <c r="BE362" i="173" s="1"/>
  <c r="BJ224" i="173"/>
  <c r="BM222" i="173"/>
  <c r="BN222" i="173" s="1"/>
  <c r="BO222" i="173"/>
  <c r="AR220" i="168" s="1"/>
  <c r="BB228" i="173"/>
  <c r="X226" i="167"/>
  <c r="AM228" i="173"/>
  <c r="BR225" i="167"/>
  <c r="AA225" i="167"/>
  <c r="AC225" i="167" s="1"/>
  <c r="AS225" i="167" s="1"/>
  <c r="AX225" i="167" s="1"/>
  <c r="BB225" i="167" s="1"/>
  <c r="I226" i="168"/>
  <c r="AK228" i="173"/>
  <c r="BC228" i="173" s="1"/>
  <c r="DA219" i="167"/>
  <c r="CY219" i="167"/>
  <c r="DC219" i="167" s="1"/>
  <c r="DD219" i="167" s="1"/>
  <c r="AA229" i="173"/>
  <c r="Z229" i="173"/>
  <c r="AL229" i="173" s="1"/>
  <c r="U230" i="173"/>
  <c r="L225" i="168"/>
  <c r="N225" i="168" s="1"/>
  <c r="AA225" i="168" s="1"/>
  <c r="AF225" i="168" s="1"/>
  <c r="AK225" i="168" s="1"/>
  <c r="AO225" i="168" s="1"/>
  <c r="CA225" i="167"/>
  <c r="K363" i="172"/>
  <c r="BF224" i="167"/>
  <c r="BN224" i="167"/>
  <c r="BI225" i="173"/>
  <c r="AQ226" i="173"/>
  <c r="AY223" i="173"/>
  <c r="AZ223" i="173" s="1"/>
  <c r="BH221" i="167" s="1"/>
  <c r="BJ221" i="167" s="1"/>
  <c r="BL221" i="167" s="1"/>
  <c r="AT224" i="173"/>
  <c r="AU224" i="173" s="1"/>
  <c r="T361" i="172"/>
  <c r="S361" i="172" s="1"/>
  <c r="W361" i="172" s="1"/>
  <c r="AZ361" i="167" s="1"/>
  <c r="R362" i="172"/>
  <c r="V361" i="172"/>
  <c r="L364" i="172"/>
  <c r="X364" i="172" s="1"/>
  <c r="J365" i="172"/>
  <c r="BO223" i="173" l="1"/>
  <c r="AR221" i="168" s="1"/>
  <c r="BO224" i="173"/>
  <c r="AR222" i="168" s="1"/>
  <c r="AS224" i="173"/>
  <c r="AT225" i="173" s="1"/>
  <c r="AU225" i="173" s="1"/>
  <c r="BK225" i="173"/>
  <c r="BJ225" i="173" s="1"/>
  <c r="AQ222" i="168"/>
  <c r="BP361" i="167"/>
  <c r="AH361" i="168"/>
  <c r="AI361" i="168" s="1"/>
  <c r="BE363" i="173" s="1"/>
  <c r="BD363" i="173"/>
  <c r="BG226" i="173"/>
  <c r="BH226" i="173" s="1"/>
  <c r="AR226" i="173"/>
  <c r="AQ221" i="168"/>
  <c r="BP222" i="173"/>
  <c r="AQ220" i="168"/>
  <c r="AS220" i="168" s="1"/>
  <c r="AU220" i="168" s="1"/>
  <c r="BS220" i="167"/>
  <c r="BB229" i="173"/>
  <c r="X227" i="167"/>
  <c r="AM229" i="173"/>
  <c r="AQ227" i="173"/>
  <c r="AK229" i="173"/>
  <c r="BC229" i="173" s="1"/>
  <c r="I227" i="168"/>
  <c r="BN225" i="167"/>
  <c r="BF225" i="167"/>
  <c r="R363" i="172"/>
  <c r="T362" i="172"/>
  <c r="S362" i="172" s="1"/>
  <c r="W362" i="172" s="1"/>
  <c r="AZ362" i="167" s="1"/>
  <c r="V362" i="172"/>
  <c r="K364" i="172"/>
  <c r="AA226" i="167"/>
  <c r="AC226" i="167" s="1"/>
  <c r="AS226" i="167" s="1"/>
  <c r="AX226" i="167" s="1"/>
  <c r="BB226" i="167" s="1"/>
  <c r="BR226" i="167"/>
  <c r="AV224" i="173"/>
  <c r="AW224" i="173" s="1"/>
  <c r="AX224" i="173"/>
  <c r="BI222" i="167" s="1"/>
  <c r="V230" i="173"/>
  <c r="W230" i="173" s="1"/>
  <c r="J366" i="172"/>
  <c r="L365" i="172"/>
  <c r="X365" i="172" s="1"/>
  <c r="CA226" i="167"/>
  <c r="L226" i="168"/>
  <c r="N226" i="168" s="1"/>
  <c r="AA226" i="168" s="1"/>
  <c r="AF226" i="168" s="1"/>
  <c r="AK226" i="168" s="1"/>
  <c r="AO226" i="168" s="1"/>
  <c r="BF228" i="173"/>
  <c r="BS221" i="167" l="1"/>
  <c r="AS221" i="168"/>
  <c r="AU221" i="168" s="1"/>
  <c r="BP223" i="173"/>
  <c r="BP224" i="173"/>
  <c r="BS222" i="167"/>
  <c r="CD222" i="167" s="1"/>
  <c r="AS222" i="168"/>
  <c r="AU222" i="168" s="1"/>
  <c r="AY224" i="173"/>
  <c r="AZ224" i="173" s="1"/>
  <c r="BH222" i="167" s="1"/>
  <c r="BJ222" i="167" s="1"/>
  <c r="BL222" i="167" s="1"/>
  <c r="BL225" i="173"/>
  <c r="AS225" i="173"/>
  <c r="AT226" i="173" s="1"/>
  <c r="AS226" i="173" s="1"/>
  <c r="AQ228" i="173"/>
  <c r="U231" i="173"/>
  <c r="T363" i="172"/>
  <c r="S363" i="172" s="1"/>
  <c r="W363" i="172" s="1"/>
  <c r="AZ363" i="167" s="1"/>
  <c r="R364" i="172"/>
  <c r="V363" i="172"/>
  <c r="CD220" i="167"/>
  <c r="BZ220" i="167" s="1"/>
  <c r="CE220" i="167" s="1"/>
  <c r="CF220" i="167" s="1"/>
  <c r="CH220" i="167" s="1"/>
  <c r="CR220" i="167" s="1"/>
  <c r="BI226" i="173"/>
  <c r="AA230" i="173"/>
  <c r="Z230" i="173"/>
  <c r="AL230" i="173" s="1"/>
  <c r="BP362" i="167"/>
  <c r="BD364" i="173"/>
  <c r="AH362" i="168"/>
  <c r="AI362" i="168" s="1"/>
  <c r="BE364" i="173" s="1"/>
  <c r="BN226" i="167"/>
  <c r="BF226" i="167"/>
  <c r="CD221" i="167"/>
  <c r="CA227" i="167"/>
  <c r="L227" i="168"/>
  <c r="N227" i="168" s="1"/>
  <c r="AA227" i="168" s="1"/>
  <c r="AF227" i="168" s="1"/>
  <c r="AK227" i="168" s="1"/>
  <c r="AO227" i="168" s="1"/>
  <c r="AX225" i="173"/>
  <c r="BI223" i="167" s="1"/>
  <c r="AV225" i="173"/>
  <c r="AW225" i="173" s="1"/>
  <c r="AA227" i="167"/>
  <c r="AC227" i="167" s="1"/>
  <c r="AS227" i="167" s="1"/>
  <c r="AX227" i="167" s="1"/>
  <c r="BB227" i="167" s="1"/>
  <c r="BR227" i="167"/>
  <c r="J367" i="172"/>
  <c r="L366" i="172"/>
  <c r="X366" i="172" s="1"/>
  <c r="K365" i="172"/>
  <c r="AR227" i="173"/>
  <c r="BG227" i="173"/>
  <c r="BH227" i="173" s="1"/>
  <c r="BF229" i="173"/>
  <c r="BZ221" i="167" l="1"/>
  <c r="CE221" i="167" s="1"/>
  <c r="CF221" i="167" s="1"/>
  <c r="CH221" i="167" s="1"/>
  <c r="CR221" i="167" s="1"/>
  <c r="DA221" i="167" s="1"/>
  <c r="BO225" i="173"/>
  <c r="AR223" i="168" s="1"/>
  <c r="BM225" i="173"/>
  <c r="BN225" i="173" s="1"/>
  <c r="AY225" i="173"/>
  <c r="AZ225" i="173" s="1"/>
  <c r="BH223" i="167" s="1"/>
  <c r="BJ223" i="167" s="1"/>
  <c r="BL223" i="167" s="1"/>
  <c r="AU226" i="173"/>
  <c r="AX226" i="173" s="1"/>
  <c r="BI224" i="167" s="1"/>
  <c r="BK226" i="173"/>
  <c r="BJ226" i="173" s="1"/>
  <c r="BZ222" i="167"/>
  <c r="CE222" i="167" s="1"/>
  <c r="CF222" i="167" s="1"/>
  <c r="CH222" i="167" s="1"/>
  <c r="CR222" i="167" s="1"/>
  <c r="CY222" i="167" s="1"/>
  <c r="DC222" i="167" s="1"/>
  <c r="AY226" i="173"/>
  <c r="AT227" i="173"/>
  <c r="AU227" i="173" s="1"/>
  <c r="DA220" i="167"/>
  <c r="CY220" i="167"/>
  <c r="DC220" i="167" s="1"/>
  <c r="DD220" i="167" s="1"/>
  <c r="V231" i="173"/>
  <c r="W231" i="173" s="1"/>
  <c r="K366" i="172"/>
  <c r="BG228" i="173"/>
  <c r="BH228" i="173" s="1"/>
  <c r="AR228" i="173"/>
  <c r="BF227" i="167"/>
  <c r="BN227" i="167"/>
  <c r="AQ229" i="173"/>
  <c r="BP363" i="167"/>
  <c r="BD365" i="173"/>
  <c r="AH363" i="168"/>
  <c r="AI363" i="168" s="1"/>
  <c r="BE365" i="173" s="1"/>
  <c r="BI227" i="173"/>
  <c r="L367" i="172"/>
  <c r="X367" i="172" s="1"/>
  <c r="J368" i="172"/>
  <c r="X228" i="167"/>
  <c r="BB230" i="173"/>
  <c r="AM230" i="173"/>
  <c r="T364" i="172"/>
  <c r="S364" i="172" s="1"/>
  <c r="W364" i="172" s="1"/>
  <c r="AZ364" i="167" s="1"/>
  <c r="R365" i="172"/>
  <c r="V364" i="172"/>
  <c r="I228" i="168"/>
  <c r="AK230" i="173"/>
  <c r="BC230" i="173" s="1"/>
  <c r="CY221" i="167" l="1"/>
  <c r="DC221" i="167" s="1"/>
  <c r="AV226" i="173"/>
  <c r="AW226" i="173" s="1"/>
  <c r="DD221" i="167"/>
  <c r="AZ226" i="173"/>
  <c r="BP225" i="173"/>
  <c r="BS223" i="167"/>
  <c r="CD223" i="167" s="1"/>
  <c r="BZ223" i="167" s="1"/>
  <c r="CE223" i="167" s="1"/>
  <c r="CF223" i="167" s="1"/>
  <c r="CH223" i="167" s="1"/>
  <c r="CR223" i="167" s="1"/>
  <c r="DA223" i="167" s="1"/>
  <c r="AQ223" i="168"/>
  <c r="AS223" i="168" s="1"/>
  <c r="AU223" i="168" s="1"/>
  <c r="BK227" i="173"/>
  <c r="BJ227" i="173" s="1"/>
  <c r="AS227" i="173"/>
  <c r="AT228" i="173" s="1"/>
  <c r="BL226" i="173"/>
  <c r="DA222" i="167"/>
  <c r="U232" i="173"/>
  <c r="BP364" i="167"/>
  <c r="BD366" i="173"/>
  <c r="AH364" i="168"/>
  <c r="AI364" i="168" s="1"/>
  <c r="BE366" i="173" s="1"/>
  <c r="R366" i="172"/>
  <c r="T365" i="172"/>
  <c r="S365" i="172" s="1"/>
  <c r="W365" i="172" s="1"/>
  <c r="AZ365" i="167" s="1"/>
  <c r="V365" i="172"/>
  <c r="L368" i="172"/>
  <c r="X368" i="172" s="1"/>
  <c r="J369" i="172"/>
  <c r="AV227" i="173"/>
  <c r="AW227" i="173" s="1"/>
  <c r="AX227" i="173"/>
  <c r="BI225" i="167" s="1"/>
  <c r="K367" i="172"/>
  <c r="K368" i="172" s="1"/>
  <c r="BR228" i="167"/>
  <c r="AA228" i="167"/>
  <c r="AC228" i="167" s="1"/>
  <c r="AS228" i="167" s="1"/>
  <c r="AX228" i="167" s="1"/>
  <c r="BB228" i="167" s="1"/>
  <c r="BG229" i="173"/>
  <c r="BH229" i="173" s="1"/>
  <c r="AR229" i="173"/>
  <c r="V232" i="173"/>
  <c r="W232" i="173" s="1"/>
  <c r="BI228" i="173"/>
  <c r="CA228" i="167"/>
  <c r="L228" i="168"/>
  <c r="N228" i="168" s="1"/>
  <c r="AA228" i="168" s="1"/>
  <c r="AF228" i="168" s="1"/>
  <c r="AK228" i="168" s="1"/>
  <c r="AO228" i="168" s="1"/>
  <c r="BF230" i="173"/>
  <c r="AA231" i="173"/>
  <c r="Z231" i="173"/>
  <c r="AL231" i="173" s="1"/>
  <c r="DD222" i="167"/>
  <c r="BH224" i="167" l="1"/>
  <c r="BJ224" i="167" s="1"/>
  <c r="BL224" i="167" s="1"/>
  <c r="BK228" i="173"/>
  <c r="BJ228" i="173" s="1"/>
  <c r="CY223" i="167"/>
  <c r="DC223" i="167" s="1"/>
  <c r="DD223" i="167" s="1"/>
  <c r="BL227" i="173"/>
  <c r="AY227" i="173"/>
  <c r="AZ227" i="173" s="1"/>
  <c r="BH225" i="167" s="1"/>
  <c r="BJ225" i="167" s="1"/>
  <c r="BL225" i="167" s="1"/>
  <c r="AU228" i="173"/>
  <c r="AV228" i="173" s="1"/>
  <c r="AW228" i="173" s="1"/>
  <c r="AS228" i="173"/>
  <c r="AT229" i="173" s="1"/>
  <c r="AS229" i="173" s="1"/>
  <c r="DE223" i="167"/>
  <c r="BM226" i="173"/>
  <c r="BN226" i="173" s="1"/>
  <c r="BO226" i="173"/>
  <c r="AR224" i="168" s="1"/>
  <c r="U233" i="173"/>
  <c r="X229" i="167"/>
  <c r="BB231" i="173"/>
  <c r="AM231" i="173"/>
  <c r="BN228" i="167"/>
  <c r="BF228" i="167"/>
  <c r="L369" i="172"/>
  <c r="X369" i="172" s="1"/>
  <c r="J370" i="172"/>
  <c r="V233" i="173"/>
  <c r="W233" i="173" s="1"/>
  <c r="BP365" i="167"/>
  <c r="BD367" i="173"/>
  <c r="AH365" i="168"/>
  <c r="AI365" i="168" s="1"/>
  <c r="BE367" i="173" s="1"/>
  <c r="BI229" i="173"/>
  <c r="I229" i="168"/>
  <c r="AK231" i="173"/>
  <c r="BC231" i="173" s="1"/>
  <c r="Z232" i="173"/>
  <c r="AL232" i="173" s="1"/>
  <c r="AA232" i="173"/>
  <c r="AQ230" i="173"/>
  <c r="T366" i="172"/>
  <c r="S366" i="172" s="1"/>
  <c r="W366" i="172" s="1"/>
  <c r="AZ366" i="167" s="1"/>
  <c r="R367" i="172"/>
  <c r="V366" i="172"/>
  <c r="BK229" i="173" l="1"/>
  <c r="BJ229" i="173" s="1"/>
  <c r="BL228" i="173"/>
  <c r="BO228" i="173" s="1"/>
  <c r="AR226" i="168" s="1"/>
  <c r="AX228" i="173"/>
  <c r="BI226" i="167" s="1"/>
  <c r="BM227" i="173"/>
  <c r="BN227" i="173" s="1"/>
  <c r="BO227" i="173"/>
  <c r="AR225" i="168" s="1"/>
  <c r="AY228" i="173"/>
  <c r="AZ228" i="173" s="1"/>
  <c r="BH226" i="167" s="1"/>
  <c r="BS224" i="167"/>
  <c r="CD224" i="167" s="1"/>
  <c r="BZ224" i="167" s="1"/>
  <c r="CE224" i="167" s="1"/>
  <c r="CF224" i="167" s="1"/>
  <c r="CH224" i="167" s="1"/>
  <c r="CR224" i="167" s="1"/>
  <c r="CY224" i="167" s="1"/>
  <c r="DC224" i="167" s="1"/>
  <c r="DD224" i="167" s="1"/>
  <c r="BP226" i="173"/>
  <c r="AQ224" i="168"/>
  <c r="AS224" i="168" s="1"/>
  <c r="AU224" i="168" s="1"/>
  <c r="AU229" i="173"/>
  <c r="AX229" i="173" s="1"/>
  <c r="BI227" i="167" s="1"/>
  <c r="U234" i="173"/>
  <c r="Z233" i="173"/>
  <c r="AL233" i="173" s="1"/>
  <c r="AA233" i="173"/>
  <c r="CA229" i="167"/>
  <c r="L229" i="168"/>
  <c r="N229" i="168" s="1"/>
  <c r="AA229" i="168" s="1"/>
  <c r="AF229" i="168" s="1"/>
  <c r="AK229" i="168" s="1"/>
  <c r="AO229" i="168" s="1"/>
  <c r="BP366" i="167"/>
  <c r="AH366" i="168"/>
  <c r="AI366" i="168" s="1"/>
  <c r="BE368" i="173" s="1"/>
  <c r="BD368" i="173"/>
  <c r="I230" i="168"/>
  <c r="AK232" i="173"/>
  <c r="BC232" i="173" s="1"/>
  <c r="R368" i="172"/>
  <c r="T367" i="172"/>
  <c r="S367" i="172" s="1"/>
  <c r="W367" i="172" s="1"/>
  <c r="AZ367" i="167" s="1"/>
  <c r="V367" i="172"/>
  <c r="AR230" i="173"/>
  <c r="AT230" i="173" s="1"/>
  <c r="AS230" i="173" s="1"/>
  <c r="BG230" i="173"/>
  <c r="BH230" i="173" s="1"/>
  <c r="BB232" i="173"/>
  <c r="X230" i="167"/>
  <c r="AM232" i="173"/>
  <c r="BF231" i="173"/>
  <c r="K369" i="172"/>
  <c r="BR229" i="167"/>
  <c r="AA229" i="167"/>
  <c r="AC229" i="167" s="1"/>
  <c r="AS229" i="167" s="1"/>
  <c r="AX229" i="167" s="1"/>
  <c r="BB229" i="167" s="1"/>
  <c r="AY229" i="173"/>
  <c r="L370" i="172"/>
  <c r="X370" i="172" s="1"/>
  <c r="J371" i="172"/>
  <c r="BL229" i="173" l="1"/>
  <c r="BJ226" i="167"/>
  <c r="BL226" i="167" s="1"/>
  <c r="BM228" i="173"/>
  <c r="BN228" i="173" s="1"/>
  <c r="BS226" i="167" s="1"/>
  <c r="CD226" i="167" s="1"/>
  <c r="AZ229" i="173"/>
  <c r="AV229" i="173"/>
  <c r="AW229" i="173" s="1"/>
  <c r="DA224" i="167"/>
  <c r="BP227" i="173"/>
  <c r="AQ225" i="168"/>
  <c r="AS225" i="168" s="1"/>
  <c r="AU225" i="168" s="1"/>
  <c r="BS225" i="167"/>
  <c r="CD225" i="167" s="1"/>
  <c r="BZ225" i="167" s="1"/>
  <c r="CE225" i="167" s="1"/>
  <c r="CF225" i="167" s="1"/>
  <c r="CH225" i="167" s="1"/>
  <c r="CR225" i="167" s="1"/>
  <c r="CY225" i="167" s="1"/>
  <c r="DC225" i="167" s="1"/>
  <c r="DD225" i="167" s="1"/>
  <c r="K370" i="172"/>
  <c r="BP367" i="167"/>
  <c r="BD369" i="173"/>
  <c r="AH367" i="168"/>
  <c r="AI367" i="168" s="1"/>
  <c r="BE369" i="173" s="1"/>
  <c r="AY230" i="173"/>
  <c r="AZ230" i="173" s="1"/>
  <c r="CA230" i="167"/>
  <c r="L230" i="168"/>
  <c r="N230" i="168" s="1"/>
  <c r="AA230" i="168" s="1"/>
  <c r="AF230" i="168" s="1"/>
  <c r="AK230" i="168" s="1"/>
  <c r="AO230" i="168" s="1"/>
  <c r="BO229" i="173"/>
  <c r="AR227" i="168" s="1"/>
  <c r="BM229" i="173"/>
  <c r="BN229" i="173" s="1"/>
  <c r="AQ231" i="173"/>
  <c r="J372" i="172"/>
  <c r="L371" i="172"/>
  <c r="X371" i="172" s="1"/>
  <c r="BN229" i="167"/>
  <c r="BF229" i="167"/>
  <c r="BI230" i="173"/>
  <c r="I231" i="168"/>
  <c r="AK233" i="173"/>
  <c r="BC233" i="173" s="1"/>
  <c r="AA230" i="167"/>
  <c r="AC230" i="167" s="1"/>
  <c r="AS230" i="167" s="1"/>
  <c r="AX230" i="167" s="1"/>
  <c r="BB230" i="167" s="1"/>
  <c r="BR230" i="167"/>
  <c r="BF232" i="173"/>
  <c r="T368" i="172"/>
  <c r="S368" i="172" s="1"/>
  <c r="W368" i="172" s="1"/>
  <c r="AZ368" i="167" s="1"/>
  <c r="R369" i="172"/>
  <c r="V368" i="172"/>
  <c r="X231" i="167"/>
  <c r="BB233" i="173"/>
  <c r="AM233" i="173"/>
  <c r="V234" i="173"/>
  <c r="W234" i="173" s="1"/>
  <c r="AU230" i="173"/>
  <c r="AQ226" i="168" l="1"/>
  <c r="AS226" i="168" s="1"/>
  <c r="AU226" i="168" s="1"/>
  <c r="BP228" i="173"/>
  <c r="BH227" i="167"/>
  <c r="BJ227" i="167" s="1"/>
  <c r="BL227" i="167" s="1"/>
  <c r="DA225" i="167"/>
  <c r="BZ226" i="167"/>
  <c r="CE226" i="167" s="1"/>
  <c r="CF226" i="167" s="1"/>
  <c r="CH226" i="167" s="1"/>
  <c r="CR226" i="167" s="1"/>
  <c r="BP368" i="167"/>
  <c r="BD370" i="173"/>
  <c r="AH368" i="168"/>
  <c r="AI368" i="168" s="1"/>
  <c r="BE370" i="173" s="1"/>
  <c r="BP229" i="173"/>
  <c r="AQ227" i="168"/>
  <c r="AS227" i="168" s="1"/>
  <c r="AU227" i="168" s="1"/>
  <c r="BS227" i="167"/>
  <c r="AV230" i="173"/>
  <c r="AW230" i="173" s="1"/>
  <c r="BH228" i="167" s="1"/>
  <c r="AX230" i="173"/>
  <c r="BI228" i="167" s="1"/>
  <c r="R370" i="172"/>
  <c r="T369" i="172"/>
  <c r="S369" i="172" s="1"/>
  <c r="W369" i="172" s="1"/>
  <c r="AZ369" i="167" s="1"/>
  <c r="V369" i="172"/>
  <c r="L372" i="172"/>
  <c r="X372" i="172" s="1"/>
  <c r="J373" i="172"/>
  <c r="U235" i="173"/>
  <c r="K371" i="172"/>
  <c r="CA231" i="167"/>
  <c r="L231" i="168"/>
  <c r="N231" i="168" s="1"/>
  <c r="AA231" i="168" s="1"/>
  <c r="AF231" i="168" s="1"/>
  <c r="AK231" i="168" s="1"/>
  <c r="AO231" i="168" s="1"/>
  <c r="AA234" i="173"/>
  <c r="Z234" i="173"/>
  <c r="AL234" i="173" s="1"/>
  <c r="BK230" i="173"/>
  <c r="BJ230" i="173" s="1"/>
  <c r="BG231" i="173"/>
  <c r="BH231" i="173" s="1"/>
  <c r="AR231" i="173"/>
  <c r="BF233" i="173"/>
  <c r="AQ232" i="173"/>
  <c r="AA231" i="167"/>
  <c r="AC231" i="167" s="1"/>
  <c r="AS231" i="167" s="1"/>
  <c r="AX231" i="167" s="1"/>
  <c r="BB231" i="167" s="1"/>
  <c r="BR231" i="167"/>
  <c r="BN230" i="167"/>
  <c r="BF230" i="167"/>
  <c r="BJ228" i="167" l="1"/>
  <c r="BL228" i="167" s="1"/>
  <c r="BL230" i="173"/>
  <c r="BM230" i="173" s="1"/>
  <c r="BN230" i="173" s="1"/>
  <c r="BP369" i="167"/>
  <c r="BD371" i="173"/>
  <c r="AH369" i="168"/>
  <c r="AI369" i="168" s="1"/>
  <c r="BE371" i="173" s="1"/>
  <c r="AR232" i="173"/>
  <c r="BG232" i="173"/>
  <c r="BH232" i="173" s="1"/>
  <c r="L373" i="172"/>
  <c r="X373" i="172" s="1"/>
  <c r="J374" i="172"/>
  <c r="X232" i="167"/>
  <c r="BB234" i="173"/>
  <c r="AM234" i="173"/>
  <c r="I232" i="168"/>
  <c r="AK234" i="173"/>
  <c r="BC234" i="173" s="1"/>
  <c r="K372" i="172"/>
  <c r="CD227" i="167"/>
  <c r="BZ227" i="167" s="1"/>
  <c r="CE227" i="167" s="1"/>
  <c r="CF227" i="167" s="1"/>
  <c r="CH227" i="167" s="1"/>
  <c r="CR227" i="167" s="1"/>
  <c r="AQ233" i="173"/>
  <c r="CY226" i="167"/>
  <c r="DC226" i="167" s="1"/>
  <c r="DD226" i="167" s="1"/>
  <c r="DA226" i="167"/>
  <c r="BF231" i="167"/>
  <c r="BN231" i="167"/>
  <c r="AT231" i="173"/>
  <c r="AS231" i="173" s="1"/>
  <c r="BI231" i="173"/>
  <c r="BK231" i="173" s="1"/>
  <c r="BJ231" i="173" s="1"/>
  <c r="V235" i="173"/>
  <c r="W235" i="173" s="1"/>
  <c r="R371" i="172"/>
  <c r="T370" i="172"/>
  <c r="S370" i="172" s="1"/>
  <c r="W370" i="172" s="1"/>
  <c r="AZ370" i="167" s="1"/>
  <c r="V370" i="172"/>
  <c r="BO230" i="173" l="1"/>
  <c r="AR228" i="168" s="1"/>
  <c r="U236" i="173"/>
  <c r="BI232" i="173"/>
  <c r="V236" i="173"/>
  <c r="W236" i="173" s="1"/>
  <c r="DA227" i="167"/>
  <c r="CY227" i="167"/>
  <c r="DC227" i="167" s="1"/>
  <c r="DD227" i="167" s="1"/>
  <c r="J375" i="172"/>
  <c r="L374" i="172"/>
  <c r="X374" i="172" s="1"/>
  <c r="BG233" i="173"/>
  <c r="BH233" i="173" s="1"/>
  <c r="AR233" i="173"/>
  <c r="BL231" i="173"/>
  <c r="K373" i="172"/>
  <c r="T371" i="172"/>
  <c r="S371" i="172" s="1"/>
  <c r="W371" i="172" s="1"/>
  <c r="AZ371" i="167" s="1"/>
  <c r="R372" i="172"/>
  <c r="V371" i="172"/>
  <c r="CA232" i="167"/>
  <c r="L232" i="168"/>
  <c r="N232" i="168" s="1"/>
  <c r="AA232" i="168" s="1"/>
  <c r="AF232" i="168" s="1"/>
  <c r="AK232" i="168" s="1"/>
  <c r="AO232" i="168" s="1"/>
  <c r="BP370" i="167"/>
  <c r="AH370" i="168"/>
  <c r="AI370" i="168" s="1"/>
  <c r="BE372" i="173" s="1"/>
  <c r="BD372" i="173"/>
  <c r="AT232" i="173"/>
  <c r="AS232" i="173" s="1"/>
  <c r="AY231" i="173"/>
  <c r="AZ231" i="173" s="1"/>
  <c r="Z235" i="173"/>
  <c r="AL235" i="173" s="1"/>
  <c r="AA235" i="173"/>
  <c r="AU231" i="173"/>
  <c r="BF234" i="173"/>
  <c r="AA232" i="167"/>
  <c r="AC232" i="167" s="1"/>
  <c r="AS232" i="167" s="1"/>
  <c r="AX232" i="167" s="1"/>
  <c r="BB232" i="167" s="1"/>
  <c r="BR232" i="167"/>
  <c r="AQ228" i="168"/>
  <c r="AS228" i="168" l="1"/>
  <c r="AU228" i="168" s="1"/>
  <c r="BP230" i="173"/>
  <c r="BS228" i="167"/>
  <c r="CD228" i="167" s="1"/>
  <c r="BZ228" i="167" s="1"/>
  <c r="CE228" i="167" s="1"/>
  <c r="CF228" i="167" s="1"/>
  <c r="CH228" i="167" s="1"/>
  <c r="CR228" i="167" s="1"/>
  <c r="U237" i="173"/>
  <c r="V237" i="173" s="1"/>
  <c r="W237" i="173" s="1"/>
  <c r="AU232" i="173"/>
  <c r="AX232" i="173" s="1"/>
  <c r="BI230" i="167" s="1"/>
  <c r="AY232" i="173"/>
  <c r="AZ232" i="173" s="1"/>
  <c r="AT233" i="173"/>
  <c r="AU233" i="173" s="1"/>
  <c r="BO231" i="173"/>
  <c r="AR229" i="168" s="1"/>
  <c r="BM231" i="173"/>
  <c r="BN231" i="173" s="1"/>
  <c r="BN232" i="167"/>
  <c r="BF232" i="167"/>
  <c r="AQ234" i="173"/>
  <c r="J376" i="172"/>
  <c r="L375" i="172"/>
  <c r="X375" i="172" s="1"/>
  <c r="Z236" i="173"/>
  <c r="AL236" i="173" s="1"/>
  <c r="AA236" i="173"/>
  <c r="AX231" i="173"/>
  <c r="BI229" i="167" s="1"/>
  <c r="AV231" i="173"/>
  <c r="AW231" i="173" s="1"/>
  <c r="BH229" i="167" s="1"/>
  <c r="I233" i="168"/>
  <c r="AK235" i="173"/>
  <c r="BC235" i="173" s="1"/>
  <c r="K374" i="172"/>
  <c r="BP371" i="167"/>
  <c r="BD373" i="173"/>
  <c r="AH371" i="168"/>
  <c r="AI371" i="168" s="1"/>
  <c r="BE373" i="173" s="1"/>
  <c r="X233" i="167"/>
  <c r="BB235" i="173"/>
  <c r="AM235" i="173"/>
  <c r="BI233" i="173"/>
  <c r="R373" i="172"/>
  <c r="T372" i="172"/>
  <c r="S372" i="172" s="1"/>
  <c r="W372" i="172" s="1"/>
  <c r="AZ372" i="167" s="1"/>
  <c r="V372" i="172"/>
  <c r="BK232" i="173"/>
  <c r="BJ232" i="173" s="1"/>
  <c r="AS233" i="173" l="1"/>
  <c r="AY233" i="173" s="1"/>
  <c r="AZ233" i="173" s="1"/>
  <c r="BJ229" i="167"/>
  <c r="BL229" i="167" s="1"/>
  <c r="AV232" i="173"/>
  <c r="AW232" i="173" s="1"/>
  <c r="BH230" i="167" s="1"/>
  <c r="BJ230" i="167" s="1"/>
  <c r="BL230" i="167" s="1"/>
  <c r="BF235" i="173"/>
  <c r="U238" i="173"/>
  <c r="BS229" i="167"/>
  <c r="AQ229" i="168"/>
  <c r="AS229" i="168" s="1"/>
  <c r="AU229" i="168" s="1"/>
  <c r="BP231" i="173"/>
  <c r="CY228" i="167"/>
  <c r="DC228" i="167" s="1"/>
  <c r="DD228" i="167" s="1"/>
  <c r="DA228" i="167"/>
  <c r="AV233" i="173"/>
  <c r="AW233" i="173" s="1"/>
  <c r="AX233" i="173"/>
  <c r="BI231" i="167" s="1"/>
  <c r="I234" i="168"/>
  <c r="AK236" i="173"/>
  <c r="BC236" i="173" s="1"/>
  <c r="V238" i="173"/>
  <c r="W238" i="173" s="1"/>
  <c r="X234" i="167"/>
  <c r="BB236" i="173"/>
  <c r="AM236" i="173"/>
  <c r="AA233" i="167"/>
  <c r="AC233" i="167" s="1"/>
  <c r="AS233" i="167" s="1"/>
  <c r="AX233" i="167" s="1"/>
  <c r="BB233" i="167" s="1"/>
  <c r="BR233" i="167"/>
  <c r="CA233" i="167"/>
  <c r="L233" i="168"/>
  <c r="N233" i="168" s="1"/>
  <c r="AA233" i="168" s="1"/>
  <c r="AF233" i="168" s="1"/>
  <c r="AK233" i="168" s="1"/>
  <c r="AO233" i="168" s="1"/>
  <c r="K375" i="172"/>
  <c r="BP372" i="167"/>
  <c r="BD374" i="173"/>
  <c r="AH372" i="168"/>
  <c r="AI372" i="168" s="1"/>
  <c r="BE374" i="173" s="1"/>
  <c r="T373" i="172"/>
  <c r="S373" i="172" s="1"/>
  <c r="W373" i="172" s="1"/>
  <c r="AZ373" i="167" s="1"/>
  <c r="R374" i="172"/>
  <c r="V373" i="172"/>
  <c r="L376" i="172"/>
  <c r="X376" i="172" s="1"/>
  <c r="J377" i="172"/>
  <c r="BK233" i="173"/>
  <c r="BJ233" i="173" s="1"/>
  <c r="BL232" i="173"/>
  <c r="BG234" i="173"/>
  <c r="BH234" i="173" s="1"/>
  <c r="AR234" i="173"/>
  <c r="AA237" i="173"/>
  <c r="Z237" i="173"/>
  <c r="AL237" i="173" s="1"/>
  <c r="K376" i="172" l="1"/>
  <c r="BH231" i="167"/>
  <c r="BJ231" i="167" s="1"/>
  <c r="BL231" i="167" s="1"/>
  <c r="BP373" i="167"/>
  <c r="AH373" i="168"/>
  <c r="AI373" i="168" s="1"/>
  <c r="BE375" i="173" s="1"/>
  <c r="BD375" i="173"/>
  <c r="AQ235" i="173"/>
  <c r="I235" i="168"/>
  <c r="AK237" i="173"/>
  <c r="BC237" i="173" s="1"/>
  <c r="L377" i="172"/>
  <c r="X377" i="172" s="1"/>
  <c r="J378" i="172"/>
  <c r="U239" i="173"/>
  <c r="BL233" i="173"/>
  <c r="BN233" i="167"/>
  <c r="BF233" i="167"/>
  <c r="BI234" i="173"/>
  <c r="AT234" i="173"/>
  <c r="AS234" i="173" s="1"/>
  <c r="Z238" i="173"/>
  <c r="AL238" i="173" s="1"/>
  <c r="AA238" i="173"/>
  <c r="BO232" i="173"/>
  <c r="AR230" i="168" s="1"/>
  <c r="BM232" i="173"/>
  <c r="BN232" i="173" s="1"/>
  <c r="CA234" i="167"/>
  <c r="L234" i="168"/>
  <c r="N234" i="168" s="1"/>
  <c r="AA234" i="168" s="1"/>
  <c r="AF234" i="168" s="1"/>
  <c r="AK234" i="168" s="1"/>
  <c r="AO234" i="168" s="1"/>
  <c r="X235" i="167"/>
  <c r="BB237" i="173"/>
  <c r="AM237" i="173"/>
  <c r="T374" i="172"/>
  <c r="S374" i="172" s="1"/>
  <c r="W374" i="172" s="1"/>
  <c r="AZ374" i="167" s="1"/>
  <c r="R375" i="172"/>
  <c r="V374" i="172"/>
  <c r="BF236" i="173"/>
  <c r="AA234" i="167"/>
  <c r="AC234" i="167" s="1"/>
  <c r="AS234" i="167" s="1"/>
  <c r="AX234" i="167" s="1"/>
  <c r="BB234" i="167" s="1"/>
  <c r="BR234" i="167"/>
  <c r="CD229" i="167"/>
  <c r="BZ229" i="167" s="1"/>
  <c r="CE229" i="167" s="1"/>
  <c r="CF229" i="167" s="1"/>
  <c r="CH229" i="167" s="1"/>
  <c r="CR229" i="167" s="1"/>
  <c r="AU234" i="173" l="1"/>
  <c r="AV234" i="173" s="1"/>
  <c r="AW234" i="173" s="1"/>
  <c r="AQ230" i="168"/>
  <c r="AS230" i="168" s="1"/>
  <c r="AU230" i="168" s="1"/>
  <c r="BS230" i="167"/>
  <c r="BP232" i="173"/>
  <c r="CA235" i="167"/>
  <c r="L235" i="168"/>
  <c r="N235" i="168" s="1"/>
  <c r="AA235" i="168" s="1"/>
  <c r="AF235" i="168" s="1"/>
  <c r="AK235" i="168" s="1"/>
  <c r="AO235" i="168" s="1"/>
  <c r="V239" i="173"/>
  <c r="W239" i="173" s="1"/>
  <c r="AQ236" i="173"/>
  <c r="T375" i="172"/>
  <c r="S375" i="172" s="1"/>
  <c r="W375" i="172" s="1"/>
  <c r="AZ375" i="167" s="1"/>
  <c r="R376" i="172"/>
  <c r="V375" i="172"/>
  <c r="DA229" i="167"/>
  <c r="CY229" i="167"/>
  <c r="DC229" i="167" s="1"/>
  <c r="DD229" i="167" s="1"/>
  <c r="BG235" i="173"/>
  <c r="BH235" i="173" s="1"/>
  <c r="AR235" i="173"/>
  <c r="AT235" i="173" s="1"/>
  <c r="AS235" i="173" s="1"/>
  <c r="BP374" i="167"/>
  <c r="BD376" i="173"/>
  <c r="AH374" i="168"/>
  <c r="AI374" i="168" s="1"/>
  <c r="BE376" i="173" s="1"/>
  <c r="J379" i="172"/>
  <c r="L378" i="172"/>
  <c r="X378" i="172" s="1"/>
  <c r="AK238" i="173"/>
  <c r="BC238" i="173" s="1"/>
  <c r="I236" i="168"/>
  <c r="AX234" i="173"/>
  <c r="BI232" i="167" s="1"/>
  <c r="BF234" i="167"/>
  <c r="BN234" i="167"/>
  <c r="BF237" i="173"/>
  <c r="X236" i="167"/>
  <c r="BB238" i="173"/>
  <c r="AM238" i="173"/>
  <c r="BO233" i="173"/>
  <c r="AR231" i="168" s="1"/>
  <c r="BM233" i="173"/>
  <c r="BN233" i="173" s="1"/>
  <c r="BR235" i="167"/>
  <c r="AA235" i="167"/>
  <c r="AC235" i="167" s="1"/>
  <c r="AS235" i="167" s="1"/>
  <c r="AX235" i="167" s="1"/>
  <c r="BB235" i="167" s="1"/>
  <c r="AY234" i="173"/>
  <c r="AZ234" i="173" s="1"/>
  <c r="K377" i="172"/>
  <c r="BK234" i="173"/>
  <c r="BJ234" i="173" s="1"/>
  <c r="BF238" i="173" l="1"/>
  <c r="U240" i="173"/>
  <c r="BH232" i="167"/>
  <c r="BJ232" i="167" s="1"/>
  <c r="BL232" i="167" s="1"/>
  <c r="AY235" i="173"/>
  <c r="AZ235" i="173" s="1"/>
  <c r="AQ231" i="168"/>
  <c r="AS231" i="168" s="1"/>
  <c r="AU231" i="168" s="1"/>
  <c r="BP233" i="173"/>
  <c r="BS231" i="167"/>
  <c r="BP375" i="167"/>
  <c r="BD377" i="173"/>
  <c r="AH375" i="168"/>
  <c r="AI375" i="168" s="1"/>
  <c r="BE377" i="173" s="1"/>
  <c r="BN235" i="167"/>
  <c r="BF235" i="167"/>
  <c r="CA236" i="167"/>
  <c r="L236" i="168"/>
  <c r="N236" i="168" s="1"/>
  <c r="AA236" i="168" s="1"/>
  <c r="AF236" i="168" s="1"/>
  <c r="AK236" i="168" s="1"/>
  <c r="AO236" i="168" s="1"/>
  <c r="AU235" i="173"/>
  <c r="T376" i="172"/>
  <c r="S376" i="172" s="1"/>
  <c r="W376" i="172" s="1"/>
  <c r="AZ376" i="167" s="1"/>
  <c r="R377" i="172"/>
  <c r="V376" i="172"/>
  <c r="AQ237" i="173"/>
  <c r="BR236" i="167"/>
  <c r="AA236" i="167"/>
  <c r="AC236" i="167" s="1"/>
  <c r="AS236" i="167" s="1"/>
  <c r="AX236" i="167" s="1"/>
  <c r="BB236" i="167" s="1"/>
  <c r="V240" i="173"/>
  <c r="W240" i="173" s="1"/>
  <c r="K378" i="172"/>
  <c r="BI235" i="173"/>
  <c r="BK235" i="173" s="1"/>
  <c r="BJ235" i="173" s="1"/>
  <c r="BL234" i="173"/>
  <c r="BG236" i="173"/>
  <c r="BH236" i="173" s="1"/>
  <c r="AR236" i="173"/>
  <c r="CD230" i="167"/>
  <c r="BZ230" i="167" s="1"/>
  <c r="CE230" i="167" s="1"/>
  <c r="CF230" i="167" s="1"/>
  <c r="CH230" i="167" s="1"/>
  <c r="CR230" i="167" s="1"/>
  <c r="L379" i="172"/>
  <c r="X379" i="172" s="1"/>
  <c r="J380" i="172"/>
  <c r="Z239" i="173"/>
  <c r="AL239" i="173" s="1"/>
  <c r="AA239" i="173"/>
  <c r="AT236" i="173" l="1"/>
  <c r="AS236" i="173" s="1"/>
  <c r="AY236" i="173" s="1"/>
  <c r="AZ236" i="173" s="1"/>
  <c r="BP376" i="167"/>
  <c r="AH376" i="168"/>
  <c r="AI376" i="168" s="1"/>
  <c r="BE378" i="173" s="1"/>
  <c r="BD378" i="173"/>
  <c r="DA230" i="167"/>
  <c r="CY230" i="167"/>
  <c r="DC230" i="167" s="1"/>
  <c r="DD230" i="167" s="1"/>
  <c r="BN236" i="167"/>
  <c r="BF236" i="167"/>
  <c r="AX235" i="173"/>
  <c r="BI233" i="167" s="1"/>
  <c r="AV235" i="173"/>
  <c r="AW235" i="173" s="1"/>
  <c r="BH233" i="167" s="1"/>
  <c r="CD231" i="167"/>
  <c r="BZ231" i="167" s="1"/>
  <c r="CE231" i="167" s="1"/>
  <c r="CF231" i="167" s="1"/>
  <c r="CH231" i="167" s="1"/>
  <c r="CR231" i="167" s="1"/>
  <c r="X237" i="167"/>
  <c r="BB239" i="173"/>
  <c r="J381" i="172"/>
  <c r="L380" i="172"/>
  <c r="X380" i="172" s="1"/>
  <c r="AQ238" i="173"/>
  <c r="BO234" i="173"/>
  <c r="AR232" i="168" s="1"/>
  <c r="BM234" i="173"/>
  <c r="BN234" i="173" s="1"/>
  <c r="R378" i="172"/>
  <c r="T377" i="172"/>
  <c r="S377" i="172" s="1"/>
  <c r="W377" i="172" s="1"/>
  <c r="AZ377" i="167" s="1"/>
  <c r="V377" i="172"/>
  <c r="BI236" i="173"/>
  <c r="U241" i="173"/>
  <c r="BG237" i="173"/>
  <c r="BH237" i="173" s="1"/>
  <c r="AR237" i="173"/>
  <c r="BL235" i="173"/>
  <c r="AK239" i="173"/>
  <c r="BC239" i="173" s="1"/>
  <c r="I237" i="168"/>
  <c r="K379" i="172"/>
  <c r="Z240" i="173"/>
  <c r="AL240" i="173" s="1"/>
  <c r="AA240" i="173"/>
  <c r="AT237" i="173" l="1"/>
  <c r="AS237" i="173" s="1"/>
  <c r="AY237" i="173" s="1"/>
  <c r="AZ237" i="173" s="1"/>
  <c r="AU236" i="173"/>
  <c r="BK236" i="173"/>
  <c r="BJ236" i="173" s="1"/>
  <c r="BJ233" i="167"/>
  <c r="BL233" i="167" s="1"/>
  <c r="BP377" i="167"/>
  <c r="BD379" i="173"/>
  <c r="AH377" i="168"/>
  <c r="AI377" i="168" s="1"/>
  <c r="BE379" i="173" s="1"/>
  <c r="V241" i="173"/>
  <c r="W241" i="173" s="1"/>
  <c r="CA237" i="167"/>
  <c r="L237" i="168"/>
  <c r="N237" i="168" s="1"/>
  <c r="AA237" i="168" s="1"/>
  <c r="AF237" i="168" s="1"/>
  <c r="AK237" i="168" s="1"/>
  <c r="AO237" i="168" s="1"/>
  <c r="BG238" i="173"/>
  <c r="BH238" i="173" s="1"/>
  <c r="AR238" i="173"/>
  <c r="L381" i="172"/>
  <c r="X381" i="172" s="1"/>
  <c r="J382" i="172"/>
  <c r="BM235" i="173"/>
  <c r="BN235" i="173" s="1"/>
  <c r="BO235" i="173"/>
  <c r="AR233" i="168" s="1"/>
  <c r="K380" i="172"/>
  <c r="AM239" i="173"/>
  <c r="DA231" i="167"/>
  <c r="CY231" i="167"/>
  <c r="DC231" i="167" s="1"/>
  <c r="DD231" i="167" s="1"/>
  <c r="I238" i="168"/>
  <c r="AK240" i="173"/>
  <c r="BC240" i="173" s="1"/>
  <c r="X238" i="167"/>
  <c r="BB240" i="173"/>
  <c r="AQ232" i="168"/>
  <c r="AS232" i="168" s="1"/>
  <c r="AU232" i="168" s="1"/>
  <c r="BP234" i="173"/>
  <c r="BS232" i="167"/>
  <c r="BF239" i="173"/>
  <c r="BI237" i="173"/>
  <c r="R379" i="172"/>
  <c r="T378" i="172"/>
  <c r="S378" i="172" s="1"/>
  <c r="W378" i="172" s="1"/>
  <c r="AZ378" i="167" s="1"/>
  <c r="V378" i="172"/>
  <c r="BR237" i="167"/>
  <c r="AA237" i="167"/>
  <c r="AC237" i="167" s="1"/>
  <c r="AS237" i="167" s="1"/>
  <c r="AX237" i="167" s="1"/>
  <c r="BB237" i="167" s="1"/>
  <c r="AM240" i="173" l="1"/>
  <c r="AT238" i="173"/>
  <c r="AS238" i="173" s="1"/>
  <c r="AY238" i="173" s="1"/>
  <c r="AZ238" i="173" s="1"/>
  <c r="AU237" i="173"/>
  <c r="AV237" i="173" s="1"/>
  <c r="AW237" i="173" s="1"/>
  <c r="BH235" i="167" s="1"/>
  <c r="BK237" i="173"/>
  <c r="BJ237" i="173" s="1"/>
  <c r="AV236" i="173"/>
  <c r="AW236" i="173" s="1"/>
  <c r="BH234" i="167" s="1"/>
  <c r="AX236" i="173"/>
  <c r="BI234" i="167" s="1"/>
  <c r="BL236" i="173"/>
  <c r="K381" i="172"/>
  <c r="AQ233" i="168"/>
  <c r="AS233" i="168" s="1"/>
  <c r="AU233" i="168" s="1"/>
  <c r="BS233" i="167"/>
  <c r="BP235" i="173"/>
  <c r="CD232" i="167"/>
  <c r="BZ232" i="167" s="1"/>
  <c r="CE232" i="167" s="1"/>
  <c r="CF232" i="167" s="1"/>
  <c r="CH232" i="167" s="1"/>
  <c r="CR232" i="167" s="1"/>
  <c r="CA238" i="167"/>
  <c r="L238" i="168"/>
  <c r="N238" i="168" s="1"/>
  <c r="AA238" i="168" s="1"/>
  <c r="AF238" i="168" s="1"/>
  <c r="AK238" i="168" s="1"/>
  <c r="AO238" i="168" s="1"/>
  <c r="J383" i="172"/>
  <c r="L382" i="172"/>
  <c r="X382" i="172" s="1"/>
  <c r="BP378" i="167"/>
  <c r="AH378" i="168"/>
  <c r="AI378" i="168" s="1"/>
  <c r="BE380" i="173" s="1"/>
  <c r="BD380" i="173"/>
  <c r="BF237" i="167"/>
  <c r="BN237" i="167"/>
  <c r="BI238" i="173"/>
  <c r="Z241" i="173"/>
  <c r="AL241" i="173" s="1"/>
  <c r="AA241" i="173"/>
  <c r="T379" i="172"/>
  <c r="S379" i="172" s="1"/>
  <c r="W379" i="172" s="1"/>
  <c r="AZ379" i="167" s="1"/>
  <c r="R380" i="172"/>
  <c r="V379" i="172"/>
  <c r="AQ239" i="173"/>
  <c r="U242" i="173"/>
  <c r="AX237" i="173"/>
  <c r="BI235" i="167" s="1"/>
  <c r="BF240" i="173"/>
  <c r="BR238" i="167"/>
  <c r="AA238" i="167"/>
  <c r="AC238" i="167" s="1"/>
  <c r="AS238" i="167" s="1"/>
  <c r="AX238" i="167" s="1"/>
  <c r="BB238" i="167" s="1"/>
  <c r="AU238" i="173" l="1"/>
  <c r="AX238" i="173" s="1"/>
  <c r="BI236" i="167" s="1"/>
  <c r="BK238" i="173"/>
  <c r="BJ238" i="173" s="1"/>
  <c r="BL237" i="173"/>
  <c r="BJ234" i="167"/>
  <c r="BL234" i="167" s="1"/>
  <c r="BM236" i="173"/>
  <c r="BN236" i="173" s="1"/>
  <c r="BO236" i="173"/>
  <c r="AR234" i="168" s="1"/>
  <c r="BJ235" i="167"/>
  <c r="BL235" i="167" s="1"/>
  <c r="DA232" i="167"/>
  <c r="CY232" i="167"/>
  <c r="DC232" i="167" s="1"/>
  <c r="DD232" i="167" s="1"/>
  <c r="R381" i="172"/>
  <c r="T380" i="172"/>
  <c r="S380" i="172" s="1"/>
  <c r="W380" i="172" s="1"/>
  <c r="AZ380" i="167" s="1"/>
  <c r="V380" i="172"/>
  <c r="K382" i="172"/>
  <c r="K383" i="172" s="1"/>
  <c r="BP379" i="167"/>
  <c r="AH379" i="168"/>
  <c r="AI379" i="168" s="1"/>
  <c r="BE381" i="173" s="1"/>
  <c r="BD381" i="173"/>
  <c r="I239" i="168"/>
  <c r="AK241" i="173"/>
  <c r="BC241" i="173" s="1"/>
  <c r="V242" i="173"/>
  <c r="W242" i="173" s="1"/>
  <c r="X239" i="167"/>
  <c r="BB241" i="173"/>
  <c r="AM241" i="173"/>
  <c r="J384" i="172"/>
  <c r="L383" i="172"/>
  <c r="X383" i="172" s="1"/>
  <c r="CD233" i="167"/>
  <c r="BZ233" i="167" s="1"/>
  <c r="CE233" i="167" s="1"/>
  <c r="CF233" i="167" s="1"/>
  <c r="CH233" i="167" s="1"/>
  <c r="CR233" i="167" s="1"/>
  <c r="BF238" i="167"/>
  <c r="BN238" i="167"/>
  <c r="AR239" i="173"/>
  <c r="BG239" i="173"/>
  <c r="BH239" i="173" s="1"/>
  <c r="AQ240" i="173"/>
  <c r="AV238" i="173" l="1"/>
  <c r="AW238" i="173" s="1"/>
  <c r="BH236" i="167" s="1"/>
  <c r="BJ236" i="167" s="1"/>
  <c r="BL236" i="167" s="1"/>
  <c r="AT239" i="173"/>
  <c r="AS239" i="173" s="1"/>
  <c r="AY239" i="173" s="1"/>
  <c r="AZ239" i="173" s="1"/>
  <c r="BO237" i="173"/>
  <c r="AR235" i="168" s="1"/>
  <c r="BM237" i="173"/>
  <c r="BN237" i="173" s="1"/>
  <c r="BL238" i="173"/>
  <c r="BS234" i="167"/>
  <c r="CD234" i="167" s="1"/>
  <c r="BZ234" i="167" s="1"/>
  <c r="CE234" i="167" s="1"/>
  <c r="CF234" i="167" s="1"/>
  <c r="CH234" i="167" s="1"/>
  <c r="CR234" i="167" s="1"/>
  <c r="AQ234" i="168"/>
  <c r="AS234" i="168" s="1"/>
  <c r="AU234" i="168" s="1"/>
  <c r="BP236" i="173"/>
  <c r="BP380" i="167"/>
  <c r="AH380" i="168"/>
  <c r="AI380" i="168" s="1"/>
  <c r="BE382" i="173" s="1"/>
  <c r="BD382" i="173"/>
  <c r="BI239" i="173"/>
  <c r="CY233" i="167"/>
  <c r="DC233" i="167" s="1"/>
  <c r="DD233" i="167" s="1"/>
  <c r="DA233" i="167"/>
  <c r="AA239" i="167"/>
  <c r="AC239" i="167" s="1"/>
  <c r="AS239" i="167" s="1"/>
  <c r="AX239" i="167" s="1"/>
  <c r="BB239" i="167" s="1"/>
  <c r="BR239" i="167"/>
  <c r="U243" i="173"/>
  <c r="Z242" i="173"/>
  <c r="AL242" i="173" s="1"/>
  <c r="AA242" i="173"/>
  <c r="BG240" i="173"/>
  <c r="BH240" i="173" s="1"/>
  <c r="AR240" i="173"/>
  <c r="J385" i="172"/>
  <c r="L384" i="172"/>
  <c r="X384" i="172" s="1"/>
  <c r="L239" i="168"/>
  <c r="N239" i="168" s="1"/>
  <c r="AA239" i="168" s="1"/>
  <c r="AF239" i="168" s="1"/>
  <c r="AK239" i="168" s="1"/>
  <c r="AO239" i="168" s="1"/>
  <c r="CA239" i="167"/>
  <c r="BF241" i="173"/>
  <c r="R382" i="172"/>
  <c r="T381" i="172"/>
  <c r="S381" i="172" s="1"/>
  <c r="W381" i="172" s="1"/>
  <c r="AZ381" i="167" s="1"/>
  <c r="V381" i="172"/>
  <c r="AT240" i="173" l="1"/>
  <c r="AS240" i="173" s="1"/>
  <c r="AY240" i="173" s="1"/>
  <c r="AZ240" i="173" s="1"/>
  <c r="BO238" i="173"/>
  <c r="AR236" i="168" s="1"/>
  <c r="BM238" i="173"/>
  <c r="BN238" i="173" s="1"/>
  <c r="BK239" i="173"/>
  <c r="BJ239" i="173" s="1"/>
  <c r="AQ235" i="168"/>
  <c r="AS235" i="168" s="1"/>
  <c r="AU235" i="168" s="1"/>
  <c r="BS235" i="167"/>
  <c r="BP237" i="173"/>
  <c r="AU239" i="173"/>
  <c r="CY234" i="167"/>
  <c r="DC234" i="167" s="1"/>
  <c r="DD234" i="167" s="1"/>
  <c r="DA234" i="167"/>
  <c r="BP381" i="167"/>
  <c r="BD383" i="173"/>
  <c r="AH381" i="168"/>
  <c r="AI381" i="168" s="1"/>
  <c r="BE383" i="173" s="1"/>
  <c r="X240" i="167"/>
  <c r="BB242" i="173"/>
  <c r="AM242" i="173"/>
  <c r="BN239" i="167"/>
  <c r="BF239" i="167"/>
  <c r="AK242" i="173"/>
  <c r="BC242" i="173" s="1"/>
  <c r="I240" i="168"/>
  <c r="AQ241" i="173"/>
  <c r="K384" i="172"/>
  <c r="V243" i="173"/>
  <c r="W243" i="173" s="1"/>
  <c r="J386" i="172"/>
  <c r="L385" i="172"/>
  <c r="X385" i="172" s="1"/>
  <c r="R383" i="172"/>
  <c r="T382" i="172"/>
  <c r="S382" i="172" s="1"/>
  <c r="W382" i="172" s="1"/>
  <c r="AZ382" i="167" s="1"/>
  <c r="V382" i="172"/>
  <c r="BI240" i="173"/>
  <c r="AU240" i="173" l="1"/>
  <c r="AX240" i="173" s="1"/>
  <c r="BI238" i="167" s="1"/>
  <c r="BK240" i="173"/>
  <c r="BJ240" i="173" s="1"/>
  <c r="AX239" i="173"/>
  <c r="BI237" i="167" s="1"/>
  <c r="AV239" i="173"/>
  <c r="AW239" i="173" s="1"/>
  <c r="BH237" i="167" s="1"/>
  <c r="CD235" i="167"/>
  <c r="BZ235" i="167" s="1"/>
  <c r="CE235" i="167" s="1"/>
  <c r="CF235" i="167" s="1"/>
  <c r="CH235" i="167" s="1"/>
  <c r="CR235" i="167" s="1"/>
  <c r="BP238" i="173"/>
  <c r="BS236" i="167"/>
  <c r="CD236" i="167" s="1"/>
  <c r="AQ236" i="168"/>
  <c r="AS236" i="168" s="1"/>
  <c r="AU236" i="168" s="1"/>
  <c r="BL239" i="173"/>
  <c r="U244" i="173"/>
  <c r="V244" i="173" s="1"/>
  <c r="W244" i="173" s="1"/>
  <c r="BP382" i="167"/>
  <c r="BD384" i="173"/>
  <c r="AH382" i="168"/>
  <c r="AI382" i="168" s="1"/>
  <c r="BE384" i="173" s="1"/>
  <c r="AA240" i="167"/>
  <c r="AC240" i="167" s="1"/>
  <c r="AS240" i="167" s="1"/>
  <c r="AX240" i="167" s="1"/>
  <c r="BB240" i="167" s="1"/>
  <c r="BR240" i="167"/>
  <c r="R384" i="172"/>
  <c r="T383" i="172"/>
  <c r="S383" i="172" s="1"/>
  <c r="W383" i="172" s="1"/>
  <c r="AZ383" i="167" s="1"/>
  <c r="V383" i="172"/>
  <c r="K385" i="172"/>
  <c r="L240" i="168"/>
  <c r="N240" i="168" s="1"/>
  <c r="AA240" i="168" s="1"/>
  <c r="AF240" i="168" s="1"/>
  <c r="AK240" i="168" s="1"/>
  <c r="AO240" i="168" s="1"/>
  <c r="CA240" i="167"/>
  <c r="L386" i="172"/>
  <c r="X386" i="172" s="1"/>
  <c r="J387" i="172"/>
  <c r="BG241" i="173"/>
  <c r="BH241" i="173" s="1"/>
  <c r="AR241" i="173"/>
  <c r="Z243" i="173"/>
  <c r="AL243" i="173" s="1"/>
  <c r="AA243" i="173"/>
  <c r="BF242" i="173"/>
  <c r="AV240" i="173" l="1"/>
  <c r="AW240" i="173" s="1"/>
  <c r="BH238" i="167" s="1"/>
  <c r="BJ238" i="167" s="1"/>
  <c r="BL238" i="167" s="1"/>
  <c r="BL240" i="173"/>
  <c r="BJ237" i="167"/>
  <c r="BL237" i="167" s="1"/>
  <c r="BZ236" i="167"/>
  <c r="CE236" i="167" s="1"/>
  <c r="CF236" i="167" s="1"/>
  <c r="CH236" i="167" s="1"/>
  <c r="CR236" i="167" s="1"/>
  <c r="CY236" i="167" s="1"/>
  <c r="DC236" i="167" s="1"/>
  <c r="DD236" i="167" s="1"/>
  <c r="DA235" i="167"/>
  <c r="DE235" i="167" s="1"/>
  <c r="CY235" i="167"/>
  <c r="DC235" i="167" s="1"/>
  <c r="DD235" i="167" s="1"/>
  <c r="BO239" i="173"/>
  <c r="AR237" i="168" s="1"/>
  <c r="BM239" i="173"/>
  <c r="BN239" i="173" s="1"/>
  <c r="U245" i="173"/>
  <c r="V245" i="173" s="1"/>
  <c r="W245" i="173" s="1"/>
  <c r="R385" i="172"/>
  <c r="T384" i="172"/>
  <c r="S384" i="172" s="1"/>
  <c r="W384" i="172" s="1"/>
  <c r="AZ384" i="167" s="1"/>
  <c r="V384" i="172"/>
  <c r="X241" i="167"/>
  <c r="BB243" i="173"/>
  <c r="BI241" i="173"/>
  <c r="AA244" i="173"/>
  <c r="Z244" i="173"/>
  <c r="AL244" i="173" s="1"/>
  <c r="BN240" i="167"/>
  <c r="BF240" i="167"/>
  <c r="BP383" i="167"/>
  <c r="BD385" i="173"/>
  <c r="AH383" i="168"/>
  <c r="AI383" i="168" s="1"/>
  <c r="BE385" i="173" s="1"/>
  <c r="AT241" i="173"/>
  <c r="AS241" i="173" s="1"/>
  <c r="AK243" i="173"/>
  <c r="BC243" i="173" s="1"/>
  <c r="I241" i="168"/>
  <c r="L387" i="172"/>
  <c r="X387" i="172" s="1"/>
  <c r="J388" i="172"/>
  <c r="AQ242" i="173"/>
  <c r="K386" i="172"/>
  <c r="BO240" i="173" l="1"/>
  <c r="AR238" i="168" s="1"/>
  <c r="BM240" i="173"/>
  <c r="BN240" i="173" s="1"/>
  <c r="DA236" i="167"/>
  <c r="BS237" i="167"/>
  <c r="CD237" i="167" s="1"/>
  <c r="BZ237" i="167" s="1"/>
  <c r="CE237" i="167" s="1"/>
  <c r="BP239" i="173"/>
  <c r="AQ237" i="168"/>
  <c r="AS237" i="168" s="1"/>
  <c r="AU237" i="168" s="1"/>
  <c r="BP384" i="167"/>
  <c r="BD386" i="173"/>
  <c r="AH384" i="168"/>
  <c r="AI384" i="168" s="1"/>
  <c r="BE386" i="173" s="1"/>
  <c r="AU241" i="173"/>
  <c r="BK241" i="173"/>
  <c r="BJ241" i="173" s="1"/>
  <c r="AY241" i="173"/>
  <c r="AZ241" i="173" s="1"/>
  <c r="J389" i="172"/>
  <c r="L388" i="172"/>
  <c r="X388" i="172" s="1"/>
  <c r="AA245" i="173"/>
  <c r="Z245" i="173"/>
  <c r="AL245" i="173" s="1"/>
  <c r="U246" i="173"/>
  <c r="K387" i="172"/>
  <c r="R386" i="172"/>
  <c r="T385" i="172"/>
  <c r="S385" i="172" s="1"/>
  <c r="W385" i="172" s="1"/>
  <c r="AZ385" i="167" s="1"/>
  <c r="V385" i="172"/>
  <c r="I242" i="168"/>
  <c r="AK244" i="173"/>
  <c r="BC244" i="173" s="1"/>
  <c r="AA241" i="167"/>
  <c r="AC241" i="167" s="1"/>
  <c r="AS241" i="167" s="1"/>
  <c r="AX241" i="167" s="1"/>
  <c r="BB241" i="167" s="1"/>
  <c r="BR241" i="167"/>
  <c r="BG242" i="173"/>
  <c r="BH242" i="173" s="1"/>
  <c r="AR242" i="173"/>
  <c r="CA241" i="167"/>
  <c r="L241" i="168"/>
  <c r="N241" i="168" s="1"/>
  <c r="AA241" i="168" s="1"/>
  <c r="AF241" i="168" s="1"/>
  <c r="AK241" i="168" s="1"/>
  <c r="AO241" i="168" s="1"/>
  <c r="AM243" i="173"/>
  <c r="BB244" i="173"/>
  <c r="X242" i="167"/>
  <c r="AM244" i="173"/>
  <c r="BF243" i="173"/>
  <c r="AQ238" i="168" l="1"/>
  <c r="AS238" i="168" s="1"/>
  <c r="AU238" i="168" s="1"/>
  <c r="BS238" i="167"/>
  <c r="CD238" i="167" s="1"/>
  <c r="BZ238" i="167" s="1"/>
  <c r="CE238" i="167" s="1"/>
  <c r="CF238" i="167" s="1"/>
  <c r="CH238" i="167" s="1"/>
  <c r="CR238" i="167" s="1"/>
  <c r="DA238" i="167" s="1"/>
  <c r="BP240" i="173"/>
  <c r="CF237" i="167"/>
  <c r="CH237" i="167" s="1"/>
  <c r="CR237" i="167" s="1"/>
  <c r="DA237" i="167" s="1"/>
  <c r="BI242" i="173"/>
  <c r="AK245" i="173"/>
  <c r="BC245" i="173" s="1"/>
  <c r="I243" i="168"/>
  <c r="BL241" i="173"/>
  <c r="BP385" i="167"/>
  <c r="BD387" i="173"/>
  <c r="AH385" i="168"/>
  <c r="AI385" i="168" s="1"/>
  <c r="BE387" i="173" s="1"/>
  <c r="J390" i="172"/>
  <c r="L389" i="172"/>
  <c r="X389" i="172" s="1"/>
  <c r="AX241" i="173"/>
  <c r="BI239" i="167" s="1"/>
  <c r="AV241" i="173"/>
  <c r="AW241" i="173" s="1"/>
  <c r="BH239" i="167" s="1"/>
  <c r="X243" i="167"/>
  <c r="BB245" i="173"/>
  <c r="AM245" i="173"/>
  <c r="BN241" i="167"/>
  <c r="BF241" i="167"/>
  <c r="K388" i="172"/>
  <c r="AT242" i="173"/>
  <c r="AS242" i="173" s="1"/>
  <c r="T386" i="172"/>
  <c r="S386" i="172" s="1"/>
  <c r="W386" i="172" s="1"/>
  <c r="AZ386" i="167" s="1"/>
  <c r="R387" i="172"/>
  <c r="V386" i="172"/>
  <c r="AA242" i="167"/>
  <c r="AC242" i="167" s="1"/>
  <c r="AS242" i="167" s="1"/>
  <c r="AX242" i="167" s="1"/>
  <c r="BB242" i="167" s="1"/>
  <c r="BR242" i="167"/>
  <c r="AQ243" i="173"/>
  <c r="BF244" i="173"/>
  <c r="CA242" i="167"/>
  <c r="L242" i="168"/>
  <c r="N242" i="168" s="1"/>
  <c r="AA242" i="168" s="1"/>
  <c r="AF242" i="168" s="1"/>
  <c r="AK242" i="168" s="1"/>
  <c r="AO242" i="168" s="1"/>
  <c r="V246" i="173"/>
  <c r="W246" i="173" s="1"/>
  <c r="CY238" i="167" l="1"/>
  <c r="DC238" i="167" s="1"/>
  <c r="CY237" i="167"/>
  <c r="DC237" i="167" s="1"/>
  <c r="DD237" i="167" s="1"/>
  <c r="BJ239" i="167"/>
  <c r="BL239" i="167" s="1"/>
  <c r="BF245" i="173"/>
  <c r="U247" i="173"/>
  <c r="V247" i="173" s="1"/>
  <c r="W247" i="173" s="1"/>
  <c r="BP386" i="167"/>
  <c r="BD388" i="173"/>
  <c r="AH386" i="168"/>
  <c r="AI386" i="168" s="1"/>
  <c r="BE388" i="173" s="1"/>
  <c r="AR243" i="173"/>
  <c r="BG243" i="173"/>
  <c r="BH243" i="173" s="1"/>
  <c r="AY242" i="173"/>
  <c r="AZ242" i="173" s="1"/>
  <c r="BO241" i="173"/>
  <c r="AR239" i="168" s="1"/>
  <c r="BM241" i="173"/>
  <c r="BN241" i="173" s="1"/>
  <c r="AA243" i="167"/>
  <c r="AC243" i="167" s="1"/>
  <c r="AS243" i="167" s="1"/>
  <c r="AX243" i="167" s="1"/>
  <c r="BB243" i="167" s="1"/>
  <c r="BR243" i="167"/>
  <c r="L243" i="168"/>
  <c r="N243" i="168" s="1"/>
  <c r="AA243" i="168" s="1"/>
  <c r="AF243" i="168" s="1"/>
  <c r="AK243" i="168" s="1"/>
  <c r="AO243" i="168" s="1"/>
  <c r="CA243" i="167"/>
  <c r="J391" i="172"/>
  <c r="L390" i="172"/>
  <c r="X390" i="172" s="1"/>
  <c r="BN242" i="167"/>
  <c r="BF242" i="167"/>
  <c r="K389" i="172"/>
  <c r="AQ244" i="173"/>
  <c r="Z246" i="173"/>
  <c r="AL246" i="173" s="1"/>
  <c r="AA246" i="173"/>
  <c r="BK242" i="173"/>
  <c r="BJ242" i="173" s="1"/>
  <c r="R388" i="172"/>
  <c r="T387" i="172"/>
  <c r="S387" i="172" s="1"/>
  <c r="W387" i="172" s="1"/>
  <c r="AZ387" i="167" s="1"/>
  <c r="V387" i="172"/>
  <c r="AU242" i="173"/>
  <c r="DD238" i="167" l="1"/>
  <c r="BP387" i="167"/>
  <c r="BD389" i="173"/>
  <c r="AH387" i="168"/>
  <c r="AI387" i="168" s="1"/>
  <c r="BE389" i="173" s="1"/>
  <c r="AQ239" i="168"/>
  <c r="AS239" i="168" s="1"/>
  <c r="AU239" i="168" s="1"/>
  <c r="BS239" i="167"/>
  <c r="BP241" i="173"/>
  <c r="T388" i="172"/>
  <c r="S388" i="172" s="1"/>
  <c r="W388" i="172" s="1"/>
  <c r="AZ388" i="167" s="1"/>
  <c r="R389" i="172"/>
  <c r="V388" i="172"/>
  <c r="U248" i="173"/>
  <c r="BN243" i="167"/>
  <c r="BF243" i="167"/>
  <c r="AA247" i="173"/>
  <c r="Z247" i="173"/>
  <c r="AL247" i="173" s="1"/>
  <c r="AX242" i="173"/>
  <c r="BI240" i="167" s="1"/>
  <c r="AV242" i="173"/>
  <c r="AW242" i="173" s="1"/>
  <c r="BH240" i="167" s="1"/>
  <c r="BL242" i="173"/>
  <c r="K390" i="172"/>
  <c r="BG244" i="173"/>
  <c r="BH244" i="173" s="1"/>
  <c r="AR244" i="173"/>
  <c r="L391" i="172"/>
  <c r="X391" i="172" s="1"/>
  <c r="J392" i="172"/>
  <c r="AT243" i="173"/>
  <c r="AS243" i="173" s="1"/>
  <c r="AK246" i="173"/>
  <c r="BC246" i="173" s="1"/>
  <c r="I244" i="168"/>
  <c r="BB246" i="173"/>
  <c r="X244" i="167"/>
  <c r="AM246" i="173"/>
  <c r="AQ245" i="173"/>
  <c r="BI243" i="173"/>
  <c r="BK243" i="173" s="1"/>
  <c r="BJ243" i="173" s="1"/>
  <c r="BF246" i="173" l="1"/>
  <c r="BJ240" i="167"/>
  <c r="BL240" i="167" s="1"/>
  <c r="AT244" i="173"/>
  <c r="AU244" i="173" s="1"/>
  <c r="AY243" i="173"/>
  <c r="AZ243" i="173" s="1"/>
  <c r="BI244" i="173"/>
  <c r="AU243" i="173"/>
  <c r="AK247" i="173"/>
  <c r="BC247" i="173" s="1"/>
  <c r="I245" i="168"/>
  <c r="L392" i="172"/>
  <c r="X392" i="172" s="1"/>
  <c r="J393" i="172"/>
  <c r="BO242" i="173"/>
  <c r="AR240" i="168" s="1"/>
  <c r="BM242" i="173"/>
  <c r="BN242" i="173" s="1"/>
  <c r="CD239" i="167"/>
  <c r="BZ239" i="167" s="1"/>
  <c r="CE239" i="167" s="1"/>
  <c r="CF239" i="167" s="1"/>
  <c r="CH239" i="167" s="1"/>
  <c r="CR239" i="167" s="1"/>
  <c r="BP388" i="167"/>
  <c r="BD390" i="173"/>
  <c r="AH388" i="168"/>
  <c r="AI388" i="168" s="1"/>
  <c r="BE390" i="173" s="1"/>
  <c r="K391" i="172"/>
  <c r="K392" i="172" s="1"/>
  <c r="V248" i="173"/>
  <c r="W248" i="173" s="1"/>
  <c r="BR244" i="167"/>
  <c r="AA244" i="167"/>
  <c r="AC244" i="167" s="1"/>
  <c r="AS244" i="167" s="1"/>
  <c r="AX244" i="167" s="1"/>
  <c r="BB244" i="167" s="1"/>
  <c r="R390" i="172"/>
  <c r="T389" i="172"/>
  <c r="S389" i="172" s="1"/>
  <c r="W389" i="172" s="1"/>
  <c r="AZ389" i="167" s="1"/>
  <c r="V389" i="172"/>
  <c r="BL243" i="173"/>
  <c r="AR245" i="173"/>
  <c r="BG245" i="173"/>
  <c r="BH245" i="173" s="1"/>
  <c r="CA244" i="167"/>
  <c r="L244" i="168"/>
  <c r="N244" i="168" s="1"/>
  <c r="AA244" i="168" s="1"/>
  <c r="AF244" i="168" s="1"/>
  <c r="AK244" i="168" s="1"/>
  <c r="AO244" i="168" s="1"/>
  <c r="AS244" i="173"/>
  <c r="X245" i="167"/>
  <c r="BB247" i="173"/>
  <c r="AM247" i="173"/>
  <c r="BF247" i="173" l="1"/>
  <c r="BP389" i="167"/>
  <c r="AH389" i="168"/>
  <c r="AI389" i="168" s="1"/>
  <c r="BE391" i="173" s="1"/>
  <c r="BD391" i="173"/>
  <c r="DA239" i="167"/>
  <c r="CY239" i="167"/>
  <c r="DC239" i="167" s="1"/>
  <c r="DD239" i="167" s="1"/>
  <c r="J394" i="172"/>
  <c r="L393" i="172"/>
  <c r="X393" i="172" s="1"/>
  <c r="R391" i="172"/>
  <c r="T390" i="172"/>
  <c r="S390" i="172" s="1"/>
  <c r="W390" i="172" s="1"/>
  <c r="AZ390" i="167" s="1"/>
  <c r="V390" i="172"/>
  <c r="AV243" i="173"/>
  <c r="AW243" i="173" s="1"/>
  <c r="BH241" i="167" s="1"/>
  <c r="AX243" i="173"/>
  <c r="BI241" i="167" s="1"/>
  <c r="BI245" i="173"/>
  <c r="BO243" i="173"/>
  <c r="AR241" i="168" s="1"/>
  <c r="BM243" i="173"/>
  <c r="BN243" i="173" s="1"/>
  <c r="Z248" i="173"/>
  <c r="AL248" i="173" s="1"/>
  <c r="AA248" i="173"/>
  <c r="AA245" i="167"/>
  <c r="AC245" i="167" s="1"/>
  <c r="AS245" i="167" s="1"/>
  <c r="AX245" i="167" s="1"/>
  <c r="BB245" i="167" s="1"/>
  <c r="BR245" i="167"/>
  <c r="AV244" i="173"/>
  <c r="AW244" i="173" s="1"/>
  <c r="AX244" i="173"/>
  <c r="BI242" i="167" s="1"/>
  <c r="U249" i="173"/>
  <c r="CA245" i="167"/>
  <c r="L245" i="168"/>
  <c r="N245" i="168" s="1"/>
  <c r="AA245" i="168" s="1"/>
  <c r="AF245" i="168" s="1"/>
  <c r="AK245" i="168" s="1"/>
  <c r="AO245" i="168" s="1"/>
  <c r="BN244" i="167"/>
  <c r="BF244" i="167"/>
  <c r="AT245" i="173"/>
  <c r="AS245" i="173" s="1"/>
  <c r="AY244" i="173"/>
  <c r="AZ244" i="173" s="1"/>
  <c r="AQ240" i="168"/>
  <c r="AS240" i="168" s="1"/>
  <c r="AU240" i="168" s="1"/>
  <c r="BS240" i="167"/>
  <c r="BP242" i="173"/>
  <c r="AQ246" i="173"/>
  <c r="BK244" i="173"/>
  <c r="BJ244" i="173" s="1"/>
  <c r="BJ241" i="167" l="1"/>
  <c r="BL241" i="167" s="1"/>
  <c r="BH242" i="167"/>
  <c r="BJ242" i="167" s="1"/>
  <c r="BL242" i="167" s="1"/>
  <c r="BK245" i="173"/>
  <c r="BJ245" i="173" s="1"/>
  <c r="K393" i="172"/>
  <c r="R392" i="172"/>
  <c r="T391" i="172"/>
  <c r="S391" i="172" s="1"/>
  <c r="W391" i="172" s="1"/>
  <c r="AZ391" i="167" s="1"/>
  <c r="V391" i="172"/>
  <c r="BP390" i="167"/>
  <c r="BD392" i="173"/>
  <c r="AH390" i="168"/>
  <c r="AI390" i="168" s="1"/>
  <c r="BE392" i="173" s="1"/>
  <c r="BG246" i="173"/>
  <c r="BH246" i="173" s="1"/>
  <c r="AR246" i="173"/>
  <c r="AT246" i="173" s="1"/>
  <c r="AS246" i="173" s="1"/>
  <c r="AQ247" i="173"/>
  <c r="BF245" i="167"/>
  <c r="BN245" i="167"/>
  <c r="CD240" i="167"/>
  <c r="BZ240" i="167" s="1"/>
  <c r="CE240" i="167" s="1"/>
  <c r="CF240" i="167" s="1"/>
  <c r="CH240" i="167" s="1"/>
  <c r="CR240" i="167" s="1"/>
  <c r="AK248" i="173"/>
  <c r="BC248" i="173" s="1"/>
  <c r="I246" i="168"/>
  <c r="BL244" i="173"/>
  <c r="AU245" i="173"/>
  <c r="BP243" i="173"/>
  <c r="BS241" i="167"/>
  <c r="AQ241" i="168"/>
  <c r="AS241" i="168" s="1"/>
  <c r="AU241" i="168" s="1"/>
  <c r="X246" i="167"/>
  <c r="BB248" i="173"/>
  <c r="AM248" i="173"/>
  <c r="V249" i="173"/>
  <c r="W249" i="173" s="1"/>
  <c r="J395" i="172"/>
  <c r="L394" i="172"/>
  <c r="X394" i="172" s="1"/>
  <c r="AY245" i="173"/>
  <c r="AZ245" i="173" s="1"/>
  <c r="BL245" i="173" l="1"/>
  <c r="BO245" i="173" s="1"/>
  <c r="AR243" i="168" s="1"/>
  <c r="U250" i="173"/>
  <c r="V250" i="173" s="1"/>
  <c r="W250" i="173" s="1"/>
  <c r="BP391" i="167"/>
  <c r="AH391" i="168"/>
  <c r="AI391" i="168" s="1"/>
  <c r="BE393" i="173" s="1"/>
  <c r="BD393" i="173"/>
  <c r="AU246" i="173"/>
  <c r="K394" i="172"/>
  <c r="BI246" i="173"/>
  <c r="BK246" i="173" s="1"/>
  <c r="BJ246" i="173" s="1"/>
  <c r="R393" i="172"/>
  <c r="T392" i="172"/>
  <c r="S392" i="172" s="1"/>
  <c r="W392" i="172" s="1"/>
  <c r="AZ392" i="167" s="1"/>
  <c r="V392" i="172"/>
  <c r="CD241" i="167"/>
  <c r="BZ241" i="167" s="1"/>
  <c r="CE241" i="167" s="1"/>
  <c r="CF241" i="167" s="1"/>
  <c r="CH241" i="167" s="1"/>
  <c r="CR241" i="167" s="1"/>
  <c r="DA240" i="167"/>
  <c r="CY240" i="167"/>
  <c r="DC240" i="167" s="1"/>
  <c r="DD240" i="167" s="1"/>
  <c r="AA249" i="173"/>
  <c r="Z249" i="173"/>
  <c r="AL249" i="173" s="1"/>
  <c r="AX245" i="173"/>
  <c r="BI243" i="167" s="1"/>
  <c r="AV245" i="173"/>
  <c r="AW245" i="173" s="1"/>
  <c r="BH243" i="167" s="1"/>
  <c r="BO244" i="173"/>
  <c r="AR242" i="168" s="1"/>
  <c r="BM244" i="173"/>
  <c r="BN244" i="173" s="1"/>
  <c r="AY246" i="173"/>
  <c r="AZ246" i="173" s="1"/>
  <c r="BF248" i="173"/>
  <c r="CA246" i="167"/>
  <c r="L246" i="168"/>
  <c r="N246" i="168" s="1"/>
  <c r="AA246" i="168" s="1"/>
  <c r="AF246" i="168" s="1"/>
  <c r="AK246" i="168" s="1"/>
  <c r="AO246" i="168" s="1"/>
  <c r="BG247" i="173"/>
  <c r="BH247" i="173" s="1"/>
  <c r="AR247" i="173"/>
  <c r="AT247" i="173" s="1"/>
  <c r="AS247" i="173" s="1"/>
  <c r="J396" i="172"/>
  <c r="L395" i="172"/>
  <c r="X395" i="172" s="1"/>
  <c r="AA246" i="167"/>
  <c r="AC246" i="167" s="1"/>
  <c r="AS246" i="167" s="1"/>
  <c r="AX246" i="167" s="1"/>
  <c r="BB246" i="167" s="1"/>
  <c r="BR246" i="167"/>
  <c r="BM245" i="173" l="1"/>
  <c r="BN245" i="173" s="1"/>
  <c r="AQ243" i="168" s="1"/>
  <c r="AS243" i="168" s="1"/>
  <c r="AU243" i="168" s="1"/>
  <c r="BJ243" i="167"/>
  <c r="BL243" i="167" s="1"/>
  <c r="U251" i="173"/>
  <c r="AY247" i="173"/>
  <c r="AZ247" i="173" s="1"/>
  <c r="BP244" i="173"/>
  <c r="AQ242" i="168"/>
  <c r="AS242" i="168" s="1"/>
  <c r="AU242" i="168" s="1"/>
  <c r="BS242" i="167"/>
  <c r="AU247" i="173"/>
  <c r="BL246" i="173"/>
  <c r="BP392" i="167"/>
  <c r="AH392" i="168"/>
  <c r="AI392" i="168" s="1"/>
  <c r="BE394" i="173" s="1"/>
  <c r="BD394" i="173"/>
  <c r="BF246" i="167"/>
  <c r="BN246" i="167"/>
  <c r="AX246" i="173"/>
  <c r="BI244" i="167" s="1"/>
  <c r="AV246" i="173"/>
  <c r="AW246" i="173" s="1"/>
  <c r="BH244" i="167" s="1"/>
  <c r="V251" i="173"/>
  <c r="W251" i="173" s="1"/>
  <c r="I247" i="168"/>
  <c r="AK249" i="173"/>
  <c r="BC249" i="173" s="1"/>
  <c r="BI247" i="173"/>
  <c r="BK247" i="173" s="1"/>
  <c r="BJ247" i="173" s="1"/>
  <c r="CY241" i="167"/>
  <c r="DC241" i="167" s="1"/>
  <c r="DD241" i="167" s="1"/>
  <c r="DA241" i="167"/>
  <c r="AQ248" i="173"/>
  <c r="X247" i="167"/>
  <c r="BB249" i="173"/>
  <c r="AM249" i="173"/>
  <c r="L396" i="172"/>
  <c r="X396" i="172" s="1"/>
  <c r="J397" i="172"/>
  <c r="K395" i="172"/>
  <c r="Z250" i="173"/>
  <c r="AL250" i="173" s="1"/>
  <c r="AA250" i="173"/>
  <c r="R394" i="172"/>
  <c r="T393" i="172"/>
  <c r="S393" i="172" s="1"/>
  <c r="W393" i="172" s="1"/>
  <c r="AZ393" i="167" s="1"/>
  <c r="V393" i="172"/>
  <c r="BP245" i="173" l="1"/>
  <c r="BS243" i="167"/>
  <c r="CD243" i="167" s="1"/>
  <c r="BJ244" i="167"/>
  <c r="BL244" i="167" s="1"/>
  <c r="BF249" i="173"/>
  <c r="BP393" i="167"/>
  <c r="BD395" i="173"/>
  <c r="AH393" i="168"/>
  <c r="AI393" i="168" s="1"/>
  <c r="BE395" i="173" s="1"/>
  <c r="L397" i="172"/>
  <c r="X397" i="172" s="1"/>
  <c r="J398" i="172"/>
  <c r="CD242" i="167"/>
  <c r="BZ242" i="167" s="1"/>
  <c r="CE242" i="167" s="1"/>
  <c r="CF242" i="167" s="1"/>
  <c r="CH242" i="167" s="1"/>
  <c r="CR242" i="167" s="1"/>
  <c r="BG248" i="173"/>
  <c r="BH248" i="173" s="1"/>
  <c r="AR248" i="173"/>
  <c r="AV247" i="173"/>
  <c r="AW247" i="173" s="1"/>
  <c r="BH245" i="167" s="1"/>
  <c r="AX247" i="173"/>
  <c r="BI245" i="167" s="1"/>
  <c r="AA251" i="173"/>
  <c r="Z251" i="173"/>
  <c r="AL251" i="173" s="1"/>
  <c r="BL247" i="173"/>
  <c r="U252" i="173"/>
  <c r="K396" i="172"/>
  <c r="R395" i="172"/>
  <c r="T394" i="172"/>
  <c r="S394" i="172" s="1"/>
  <c r="W394" i="172" s="1"/>
  <c r="AZ394" i="167" s="1"/>
  <c r="V394" i="172"/>
  <c r="I248" i="168"/>
  <c r="AK250" i="173"/>
  <c r="BC250" i="173" s="1"/>
  <c r="X248" i="167"/>
  <c r="BB250" i="173"/>
  <c r="AM250" i="173"/>
  <c r="AA247" i="167"/>
  <c r="AC247" i="167" s="1"/>
  <c r="AS247" i="167" s="1"/>
  <c r="AX247" i="167" s="1"/>
  <c r="BB247" i="167" s="1"/>
  <c r="BR247" i="167"/>
  <c r="CA247" i="167"/>
  <c r="L247" i="168"/>
  <c r="N247" i="168" s="1"/>
  <c r="AA247" i="168" s="1"/>
  <c r="AF247" i="168" s="1"/>
  <c r="AK247" i="168" s="1"/>
  <c r="AO247" i="168" s="1"/>
  <c r="BO246" i="173"/>
  <c r="AR244" i="168" s="1"/>
  <c r="BM246" i="173"/>
  <c r="BN246" i="173" s="1"/>
  <c r="AT248" i="173" l="1"/>
  <c r="AS248" i="173" s="1"/>
  <c r="AY248" i="173" s="1"/>
  <c r="AZ248" i="173" s="1"/>
  <c r="BF250" i="173"/>
  <c r="BJ245" i="167"/>
  <c r="BL245" i="167" s="1"/>
  <c r="BP394" i="167"/>
  <c r="BD396" i="173"/>
  <c r="AH394" i="168"/>
  <c r="AI394" i="168" s="1"/>
  <c r="BE396" i="173" s="1"/>
  <c r="BP246" i="173"/>
  <c r="BS244" i="167"/>
  <c r="AQ244" i="168"/>
  <c r="AS244" i="168" s="1"/>
  <c r="AU244" i="168" s="1"/>
  <c r="AQ249" i="173"/>
  <c r="BO247" i="173"/>
  <c r="AR245" i="168" s="1"/>
  <c r="BM247" i="173"/>
  <c r="BN247" i="173" s="1"/>
  <c r="DA242" i="167"/>
  <c r="CY242" i="167"/>
  <c r="DC242" i="167" s="1"/>
  <c r="DD242" i="167" s="1"/>
  <c r="BF247" i="167"/>
  <c r="BN247" i="167"/>
  <c r="T395" i="172"/>
  <c r="S395" i="172" s="1"/>
  <c r="W395" i="172" s="1"/>
  <c r="AZ395" i="167" s="1"/>
  <c r="R396" i="172"/>
  <c r="V395" i="172"/>
  <c r="K397" i="172"/>
  <c r="L248" i="168"/>
  <c r="N248" i="168" s="1"/>
  <c r="AA248" i="168" s="1"/>
  <c r="AF248" i="168" s="1"/>
  <c r="AK248" i="168" s="1"/>
  <c r="AO248" i="168" s="1"/>
  <c r="CA248" i="167"/>
  <c r="L398" i="172"/>
  <c r="X398" i="172" s="1"/>
  <c r="J399" i="172"/>
  <c r="BR248" i="167"/>
  <c r="AA248" i="167"/>
  <c r="AC248" i="167" s="1"/>
  <c r="AS248" i="167" s="1"/>
  <c r="AX248" i="167" s="1"/>
  <c r="BB248" i="167" s="1"/>
  <c r="X249" i="167"/>
  <c r="BB251" i="173"/>
  <c r="AM251" i="173"/>
  <c r="AK251" i="173"/>
  <c r="BC251" i="173" s="1"/>
  <c r="I249" i="168"/>
  <c r="V252" i="173"/>
  <c r="W252" i="173" s="1"/>
  <c r="BI248" i="173"/>
  <c r="BZ243" i="167"/>
  <c r="CE243" i="167" s="1"/>
  <c r="CF243" i="167" s="1"/>
  <c r="CH243" i="167" s="1"/>
  <c r="CR243" i="167" s="1"/>
  <c r="BK248" i="173" l="1"/>
  <c r="BJ248" i="173" s="1"/>
  <c r="AU248" i="173"/>
  <c r="U253" i="173"/>
  <c r="BP395" i="167"/>
  <c r="AH395" i="168"/>
  <c r="AI395" i="168" s="1"/>
  <c r="BE397" i="173" s="1"/>
  <c r="BD397" i="173"/>
  <c r="BN248" i="167"/>
  <c r="BF248" i="167"/>
  <c r="CD244" i="167"/>
  <c r="BZ244" i="167" s="1"/>
  <c r="CE244" i="167" s="1"/>
  <c r="CF244" i="167" s="1"/>
  <c r="CH244" i="167" s="1"/>
  <c r="CR244" i="167" s="1"/>
  <c r="CY243" i="167"/>
  <c r="DC243" i="167" s="1"/>
  <c r="DD243" i="167" s="1"/>
  <c r="DA243" i="167"/>
  <c r="AQ250" i="173"/>
  <c r="AQ245" i="168"/>
  <c r="AS245" i="168" s="1"/>
  <c r="AU245" i="168" s="1"/>
  <c r="BS245" i="167"/>
  <c r="BP247" i="173"/>
  <c r="BG249" i="173"/>
  <c r="BH249" i="173" s="1"/>
  <c r="AR249" i="173"/>
  <c r="BF251" i="173"/>
  <c r="K398" i="172"/>
  <c r="AA249" i="167"/>
  <c r="AC249" i="167" s="1"/>
  <c r="AS249" i="167" s="1"/>
  <c r="AX249" i="167" s="1"/>
  <c r="BB249" i="167" s="1"/>
  <c r="BR249" i="167"/>
  <c r="V253" i="173"/>
  <c r="W253" i="173" s="1"/>
  <c r="Z252" i="173"/>
  <c r="AL252" i="173" s="1"/>
  <c r="AA252" i="173"/>
  <c r="CA249" i="167"/>
  <c r="L249" i="168"/>
  <c r="N249" i="168" s="1"/>
  <c r="AA249" i="168" s="1"/>
  <c r="AF249" i="168" s="1"/>
  <c r="AK249" i="168" s="1"/>
  <c r="AO249" i="168" s="1"/>
  <c r="J400" i="172"/>
  <c r="L399" i="172"/>
  <c r="X399" i="172" s="1"/>
  <c r="T396" i="172"/>
  <c r="S396" i="172" s="1"/>
  <c r="W396" i="172" s="1"/>
  <c r="AZ396" i="167" s="1"/>
  <c r="R397" i="172"/>
  <c r="V396" i="172"/>
  <c r="AT249" i="173" l="1"/>
  <c r="AS249" i="173" s="1"/>
  <c r="AV248" i="173"/>
  <c r="AW248" i="173" s="1"/>
  <c r="BH246" i="167" s="1"/>
  <c r="AX248" i="173"/>
  <c r="BI246" i="167" s="1"/>
  <c r="BL248" i="173"/>
  <c r="BP396" i="167"/>
  <c r="AH396" i="168"/>
  <c r="AI396" i="168" s="1"/>
  <c r="BE398" i="173" s="1"/>
  <c r="BD398" i="173"/>
  <c r="AR250" i="173"/>
  <c r="BG250" i="173"/>
  <c r="BH250" i="173" s="1"/>
  <c r="L400" i="172"/>
  <c r="X400" i="172" s="1"/>
  <c r="J401" i="172"/>
  <c r="Z253" i="173"/>
  <c r="AL253" i="173" s="1"/>
  <c r="AA253" i="173"/>
  <c r="K399" i="172"/>
  <c r="K400" i="172" s="1"/>
  <c r="U254" i="173"/>
  <c r="AQ251" i="173"/>
  <c r="BI249" i="173"/>
  <c r="R398" i="172"/>
  <c r="T397" i="172"/>
  <c r="S397" i="172" s="1"/>
  <c r="W397" i="172" s="1"/>
  <c r="AZ397" i="167" s="1"/>
  <c r="V397" i="172"/>
  <c r="BN249" i="167"/>
  <c r="BF249" i="167"/>
  <c r="I250" i="168"/>
  <c r="AK252" i="173"/>
  <c r="BC252" i="173" s="1"/>
  <c r="CY244" i="167"/>
  <c r="DC244" i="167" s="1"/>
  <c r="DD244" i="167" s="1"/>
  <c r="DA244" i="167"/>
  <c r="BB252" i="173"/>
  <c r="X250" i="167"/>
  <c r="AM252" i="173"/>
  <c r="CD245" i="167"/>
  <c r="BZ245" i="167" s="1"/>
  <c r="CE245" i="167" s="1"/>
  <c r="CF245" i="167" s="1"/>
  <c r="CH245" i="167" s="1"/>
  <c r="CR245" i="167" s="1"/>
  <c r="AT250" i="173" l="1"/>
  <c r="AS250" i="173" s="1"/>
  <c r="AY250" i="173" s="1"/>
  <c r="AY249" i="173"/>
  <c r="AZ249" i="173" s="1"/>
  <c r="BK249" i="173"/>
  <c r="BJ249" i="173" s="1"/>
  <c r="AU249" i="173"/>
  <c r="BJ246" i="167"/>
  <c r="BL246" i="167" s="1"/>
  <c r="BO248" i="173"/>
  <c r="AR246" i="168" s="1"/>
  <c r="BM248" i="173"/>
  <c r="BN248" i="173" s="1"/>
  <c r="BP397" i="167"/>
  <c r="AH397" i="168"/>
  <c r="AI397" i="168" s="1"/>
  <c r="BE399" i="173" s="1"/>
  <c r="BD399" i="173"/>
  <c r="CY245" i="167"/>
  <c r="DC245" i="167" s="1"/>
  <c r="DD245" i="167" s="1"/>
  <c r="DA245" i="167"/>
  <c r="BI250" i="173"/>
  <c r="AR251" i="173"/>
  <c r="BG251" i="173"/>
  <c r="BH251" i="173" s="1"/>
  <c r="AK253" i="173"/>
  <c r="BC253" i="173" s="1"/>
  <c r="I251" i="168"/>
  <c r="X251" i="167"/>
  <c r="BB253" i="173"/>
  <c r="AM253" i="173"/>
  <c r="J402" i="172"/>
  <c r="L401" i="172"/>
  <c r="X401" i="172" s="1"/>
  <c r="T398" i="172"/>
  <c r="S398" i="172" s="1"/>
  <c r="W398" i="172" s="1"/>
  <c r="AZ398" i="167" s="1"/>
  <c r="R399" i="172"/>
  <c r="V398" i="172"/>
  <c r="AA250" i="167"/>
  <c r="AC250" i="167" s="1"/>
  <c r="AS250" i="167" s="1"/>
  <c r="AX250" i="167" s="1"/>
  <c r="BB250" i="167" s="1"/>
  <c r="BR250" i="167"/>
  <c r="L250" i="168"/>
  <c r="N250" i="168" s="1"/>
  <c r="AA250" i="168" s="1"/>
  <c r="AF250" i="168" s="1"/>
  <c r="AK250" i="168" s="1"/>
  <c r="AO250" i="168" s="1"/>
  <c r="CA250" i="167"/>
  <c r="BF252" i="173"/>
  <c r="V254" i="173"/>
  <c r="W254" i="173" s="1"/>
  <c r="AT251" i="173" l="1"/>
  <c r="AS251" i="173" s="1"/>
  <c r="AU250" i="173"/>
  <c r="AX250" i="173" s="1"/>
  <c r="BI248" i="167" s="1"/>
  <c r="AZ250" i="173"/>
  <c r="AX249" i="173"/>
  <c r="BI247" i="167" s="1"/>
  <c r="AV249" i="173"/>
  <c r="AW249" i="173" s="1"/>
  <c r="BH247" i="167" s="1"/>
  <c r="BK250" i="173"/>
  <c r="BJ250" i="173" s="1"/>
  <c r="AU251" i="173"/>
  <c r="AX251" i="173" s="1"/>
  <c r="BI249" i="167" s="1"/>
  <c r="BL249" i="173"/>
  <c r="BS246" i="167"/>
  <c r="CD246" i="167" s="1"/>
  <c r="BZ246" i="167" s="1"/>
  <c r="CE246" i="167" s="1"/>
  <c r="CF246" i="167" s="1"/>
  <c r="CH246" i="167" s="1"/>
  <c r="CR246" i="167" s="1"/>
  <c r="DA246" i="167" s="1"/>
  <c r="AQ246" i="168"/>
  <c r="AS246" i="168" s="1"/>
  <c r="AU246" i="168" s="1"/>
  <c r="BP248" i="173"/>
  <c r="BP398" i="167"/>
  <c r="AH398" i="168"/>
  <c r="AI398" i="168" s="1"/>
  <c r="BE400" i="173" s="1"/>
  <c r="BD400" i="173"/>
  <c r="AQ252" i="173"/>
  <c r="BI251" i="173"/>
  <c r="BN250" i="167"/>
  <c r="BF250" i="167"/>
  <c r="J403" i="172"/>
  <c r="L402" i="172"/>
  <c r="X402" i="172" s="1"/>
  <c r="AY251" i="173"/>
  <c r="AZ251" i="173" s="1"/>
  <c r="R400" i="172"/>
  <c r="T399" i="172"/>
  <c r="S399" i="172" s="1"/>
  <c r="W399" i="172" s="1"/>
  <c r="AZ399" i="167" s="1"/>
  <c r="V399" i="172"/>
  <c r="AA254" i="173"/>
  <c r="Z254" i="173"/>
  <c r="AL254" i="173" s="1"/>
  <c r="U255" i="173"/>
  <c r="BF253" i="173"/>
  <c r="AA251" i="167"/>
  <c r="AC251" i="167" s="1"/>
  <c r="AS251" i="167" s="1"/>
  <c r="AX251" i="167" s="1"/>
  <c r="BB251" i="167" s="1"/>
  <c r="BR251" i="167"/>
  <c r="K401" i="172"/>
  <c r="CA251" i="167"/>
  <c r="L251" i="168"/>
  <c r="N251" i="168" s="1"/>
  <c r="AA251" i="168" s="1"/>
  <c r="AF251" i="168" s="1"/>
  <c r="AK251" i="168" s="1"/>
  <c r="AO251" i="168" s="1"/>
  <c r="AV250" i="173" l="1"/>
  <c r="AW250" i="173" s="1"/>
  <c r="BH248" i="167" s="1"/>
  <c r="BJ248" i="167" s="1"/>
  <c r="BL248" i="167" s="1"/>
  <c r="BK251" i="173"/>
  <c r="BJ251" i="173" s="1"/>
  <c r="AV251" i="173"/>
  <c r="AW251" i="173" s="1"/>
  <c r="BH249" i="167" s="1"/>
  <c r="BJ249" i="167" s="1"/>
  <c r="BL249" i="167" s="1"/>
  <c r="BJ247" i="167"/>
  <c r="BL247" i="167" s="1"/>
  <c r="BM249" i="173"/>
  <c r="BN249" i="173" s="1"/>
  <c r="BO249" i="173"/>
  <c r="AR247" i="168" s="1"/>
  <c r="BL250" i="173"/>
  <c r="CY246" i="167"/>
  <c r="DC246" i="167" s="1"/>
  <c r="DD246" i="167" s="1"/>
  <c r="BP399" i="167"/>
  <c r="AH399" i="168"/>
  <c r="AI399" i="168" s="1"/>
  <c r="BE401" i="173" s="1"/>
  <c r="BD401" i="173"/>
  <c r="BB254" i="173"/>
  <c r="X252" i="167"/>
  <c r="J404" i="172"/>
  <c r="L403" i="172"/>
  <c r="X403" i="172" s="1"/>
  <c r="K402" i="172"/>
  <c r="AR252" i="173"/>
  <c r="BG252" i="173"/>
  <c r="BH252" i="173" s="1"/>
  <c r="V255" i="173"/>
  <c r="W255" i="173" s="1"/>
  <c r="I252" i="168"/>
  <c r="AK254" i="173"/>
  <c r="BC254" i="173" s="1"/>
  <c r="BN251" i="167"/>
  <c r="BF251" i="167"/>
  <c r="AQ253" i="173"/>
  <c r="T400" i="172"/>
  <c r="S400" i="172" s="1"/>
  <c r="W400" i="172" s="1"/>
  <c r="AZ400" i="167" s="1"/>
  <c r="R401" i="172"/>
  <c r="V400" i="172"/>
  <c r="BL251" i="173" l="1"/>
  <c r="BM251" i="173" s="1"/>
  <c r="BN251" i="173" s="1"/>
  <c r="AT252" i="173"/>
  <c r="AS252" i="173" s="1"/>
  <c r="AY252" i="173" s="1"/>
  <c r="AZ252" i="173" s="1"/>
  <c r="BO251" i="173"/>
  <c r="AR249" i="168" s="1"/>
  <c r="BO250" i="173"/>
  <c r="AR248" i="168" s="1"/>
  <c r="BM250" i="173"/>
  <c r="BN250" i="173" s="1"/>
  <c r="BS247" i="167"/>
  <c r="CD247" i="167" s="1"/>
  <c r="BZ247" i="167" s="1"/>
  <c r="CE247" i="167" s="1"/>
  <c r="CF247" i="167" s="1"/>
  <c r="CH247" i="167" s="1"/>
  <c r="CR247" i="167" s="1"/>
  <c r="DA247" i="167" s="1"/>
  <c r="DE247" i="167" s="1"/>
  <c r="AQ247" i="168"/>
  <c r="AS247" i="168" s="1"/>
  <c r="AU247" i="168" s="1"/>
  <c r="BP249" i="173"/>
  <c r="BP400" i="167"/>
  <c r="BD402" i="173"/>
  <c r="AH400" i="168"/>
  <c r="AI400" i="168" s="1"/>
  <c r="BE402" i="173" s="1"/>
  <c r="AA252" i="167"/>
  <c r="AC252" i="167" s="1"/>
  <c r="AS252" i="167" s="1"/>
  <c r="AX252" i="167" s="1"/>
  <c r="BB252" i="167" s="1"/>
  <c r="BR252" i="167"/>
  <c r="U256" i="173"/>
  <c r="K403" i="172"/>
  <c r="BF254" i="173"/>
  <c r="AR253" i="173"/>
  <c r="BG253" i="173"/>
  <c r="BH253" i="173" s="1"/>
  <c r="T401" i="172"/>
  <c r="S401" i="172" s="1"/>
  <c r="W401" i="172" s="1"/>
  <c r="AZ401" i="167" s="1"/>
  <c r="R402" i="172"/>
  <c r="V401" i="172"/>
  <c r="Z255" i="173"/>
  <c r="AL255" i="173" s="1"/>
  <c r="AA255" i="173"/>
  <c r="J405" i="172"/>
  <c r="L404" i="172"/>
  <c r="X404" i="172" s="1"/>
  <c r="CA252" i="167"/>
  <c r="L252" i="168"/>
  <c r="N252" i="168" s="1"/>
  <c r="AA252" i="168" s="1"/>
  <c r="AF252" i="168" s="1"/>
  <c r="AK252" i="168" s="1"/>
  <c r="AO252" i="168" s="1"/>
  <c r="BI252" i="173"/>
  <c r="AQ249" i="168"/>
  <c r="AM254" i="173"/>
  <c r="AS249" i="168" l="1"/>
  <c r="AU249" i="168" s="1"/>
  <c r="AT253" i="173"/>
  <c r="AS253" i="173" s="1"/>
  <c r="AY253" i="173" s="1"/>
  <c r="AZ253" i="173" s="1"/>
  <c r="BS249" i="167"/>
  <c r="CD249" i="167" s="1"/>
  <c r="AU252" i="173"/>
  <c r="BK252" i="173"/>
  <c r="BJ252" i="173" s="1"/>
  <c r="BP251" i="173"/>
  <c r="CY247" i="167"/>
  <c r="DC247" i="167" s="1"/>
  <c r="DD247" i="167" s="1"/>
  <c r="AQ248" i="168"/>
  <c r="AS248" i="168" s="1"/>
  <c r="AU248" i="168" s="1"/>
  <c r="BP250" i="173"/>
  <c r="BS248" i="167"/>
  <c r="CD248" i="167" s="1"/>
  <c r="BZ248" i="167" s="1"/>
  <c r="CE248" i="167" s="1"/>
  <c r="CF248" i="167" s="1"/>
  <c r="CH248" i="167" s="1"/>
  <c r="CR248" i="167" s="1"/>
  <c r="DA248" i="167" s="1"/>
  <c r="BP401" i="167"/>
  <c r="AH401" i="168"/>
  <c r="AI401" i="168" s="1"/>
  <c r="BE403" i="173" s="1"/>
  <c r="BD403" i="173"/>
  <c r="J406" i="172"/>
  <c r="L405" i="172"/>
  <c r="X405" i="172" s="1"/>
  <c r="BF252" i="167"/>
  <c r="BN252" i="167"/>
  <c r="I253" i="168"/>
  <c r="AK255" i="173"/>
  <c r="BC255" i="173" s="1"/>
  <c r="BI253" i="173"/>
  <c r="X253" i="167"/>
  <c r="BB255" i="173"/>
  <c r="AM255" i="173"/>
  <c r="AQ254" i="173"/>
  <c r="T402" i="172"/>
  <c r="S402" i="172" s="1"/>
  <c r="W402" i="172" s="1"/>
  <c r="AZ402" i="167" s="1"/>
  <c r="R403" i="172"/>
  <c r="V402" i="172"/>
  <c r="V256" i="173"/>
  <c r="W256" i="173" s="1"/>
  <c r="K404" i="172"/>
  <c r="K405" i="172" s="1"/>
  <c r="AU253" i="173" l="1"/>
  <c r="AV253" i="173" s="1"/>
  <c r="AW253" i="173" s="1"/>
  <c r="BH251" i="167" s="1"/>
  <c r="BL252" i="173"/>
  <c r="BZ249" i="167"/>
  <c r="CE249" i="167" s="1"/>
  <c r="CF249" i="167" s="1"/>
  <c r="CH249" i="167" s="1"/>
  <c r="CR249" i="167" s="1"/>
  <c r="CY249" i="167" s="1"/>
  <c r="DC249" i="167" s="1"/>
  <c r="DD249" i="167" s="1"/>
  <c r="AV252" i="173"/>
  <c r="AW252" i="173" s="1"/>
  <c r="BH250" i="167" s="1"/>
  <c r="AX252" i="173"/>
  <c r="BI250" i="167" s="1"/>
  <c r="CY248" i="167"/>
  <c r="DC248" i="167" s="1"/>
  <c r="DD248" i="167" s="1"/>
  <c r="BF255" i="173"/>
  <c r="U257" i="173"/>
  <c r="V257" i="173" s="1"/>
  <c r="W257" i="173" s="1"/>
  <c r="BP402" i="167"/>
  <c r="BD404" i="173"/>
  <c r="AH402" i="168"/>
  <c r="AI402" i="168" s="1"/>
  <c r="BE404" i="173" s="1"/>
  <c r="J407" i="172"/>
  <c r="L406" i="172"/>
  <c r="X406" i="172" s="1"/>
  <c r="R404" i="172"/>
  <c r="T403" i="172"/>
  <c r="S403" i="172" s="1"/>
  <c r="W403" i="172" s="1"/>
  <c r="AZ403" i="167" s="1"/>
  <c r="V403" i="172"/>
  <c r="AX253" i="173"/>
  <c r="BI251" i="167" s="1"/>
  <c r="AA253" i="167"/>
  <c r="AC253" i="167" s="1"/>
  <c r="AS253" i="167" s="1"/>
  <c r="AX253" i="167" s="1"/>
  <c r="BB253" i="167" s="1"/>
  <c r="BR253" i="167"/>
  <c r="BK253" i="173"/>
  <c r="BJ253" i="173" s="1"/>
  <c r="AR254" i="173"/>
  <c r="BG254" i="173"/>
  <c r="BH254" i="173" s="1"/>
  <c r="L253" i="168"/>
  <c r="N253" i="168" s="1"/>
  <c r="AA253" i="168" s="1"/>
  <c r="AF253" i="168" s="1"/>
  <c r="AK253" i="168" s="1"/>
  <c r="AO253" i="168" s="1"/>
  <c r="CA253" i="167"/>
  <c r="Z256" i="173"/>
  <c r="AL256" i="173" s="1"/>
  <c r="AA256" i="173"/>
  <c r="DA249" i="167" l="1"/>
  <c r="BJ250" i="167"/>
  <c r="BL250" i="167" s="1"/>
  <c r="BO252" i="173"/>
  <c r="AR250" i="168" s="1"/>
  <c r="BM252" i="173"/>
  <c r="BN252" i="173" s="1"/>
  <c r="BJ251" i="167"/>
  <c r="BL251" i="167" s="1"/>
  <c r="K406" i="172"/>
  <c r="U258" i="173"/>
  <c r="V258" i="173" s="1"/>
  <c r="W258" i="173" s="1"/>
  <c r="BP403" i="167"/>
  <c r="BD405" i="173"/>
  <c r="AH403" i="168"/>
  <c r="AI403" i="168" s="1"/>
  <c r="BE405" i="173" s="1"/>
  <c r="BN253" i="167"/>
  <c r="BF253" i="167"/>
  <c r="BL253" i="173"/>
  <c r="J408" i="172"/>
  <c r="L407" i="172"/>
  <c r="X407" i="172" s="1"/>
  <c r="AK256" i="173"/>
  <c r="BC256" i="173" s="1"/>
  <c r="I254" i="168"/>
  <c r="BB256" i="173"/>
  <c r="X254" i="167"/>
  <c r="AM256" i="173"/>
  <c r="AT254" i="173"/>
  <c r="AS254" i="173" s="1"/>
  <c r="Z257" i="173"/>
  <c r="AL257" i="173" s="1"/>
  <c r="AA257" i="173"/>
  <c r="R405" i="172"/>
  <c r="T404" i="172"/>
  <c r="S404" i="172" s="1"/>
  <c r="W404" i="172" s="1"/>
  <c r="AZ404" i="167" s="1"/>
  <c r="V404" i="172"/>
  <c r="AQ255" i="173"/>
  <c r="BI254" i="173"/>
  <c r="BK254" i="173" s="1"/>
  <c r="BJ254" i="173" s="1"/>
  <c r="BS250" i="167" l="1"/>
  <c r="CD250" i="167" s="1"/>
  <c r="BZ250" i="167" s="1"/>
  <c r="CE250" i="167" s="1"/>
  <c r="CF250" i="167" s="1"/>
  <c r="CH250" i="167" s="1"/>
  <c r="CR250" i="167" s="1"/>
  <c r="CY250" i="167" s="1"/>
  <c r="DC250" i="167" s="1"/>
  <c r="DD250" i="167" s="1"/>
  <c r="AQ250" i="168"/>
  <c r="AS250" i="168" s="1"/>
  <c r="AU250" i="168" s="1"/>
  <c r="BP252" i="173"/>
  <c r="BF256" i="173"/>
  <c r="U259" i="173"/>
  <c r="V259" i="173" s="1"/>
  <c r="W259" i="173" s="1"/>
  <c r="R406" i="172"/>
  <c r="T405" i="172"/>
  <c r="S405" i="172" s="1"/>
  <c r="W405" i="172" s="1"/>
  <c r="AZ405" i="167" s="1"/>
  <c r="V405" i="172"/>
  <c r="Z258" i="173"/>
  <c r="AL258" i="173" s="1"/>
  <c r="AA258" i="173"/>
  <c r="K407" i="172"/>
  <c r="BP404" i="167"/>
  <c r="BD406" i="173"/>
  <c r="AH404" i="168"/>
  <c r="AI404" i="168" s="1"/>
  <c r="BE406" i="173" s="1"/>
  <c r="BR254" i="167"/>
  <c r="AA254" i="167"/>
  <c r="AC254" i="167" s="1"/>
  <c r="AS254" i="167" s="1"/>
  <c r="AX254" i="167" s="1"/>
  <c r="BB254" i="167" s="1"/>
  <c r="BO253" i="173"/>
  <c r="AR251" i="168" s="1"/>
  <c r="BM253" i="173"/>
  <c r="BN253" i="173" s="1"/>
  <c r="CA254" i="167"/>
  <c r="L254" i="168"/>
  <c r="N254" i="168" s="1"/>
  <c r="AA254" i="168" s="1"/>
  <c r="AF254" i="168" s="1"/>
  <c r="AK254" i="168" s="1"/>
  <c r="AO254" i="168" s="1"/>
  <c r="BL254" i="173"/>
  <c r="AK257" i="173"/>
  <c r="BC257" i="173" s="1"/>
  <c r="I255" i="168"/>
  <c r="BB257" i="173"/>
  <c r="X255" i="167"/>
  <c r="AM257" i="173"/>
  <c r="J409" i="172"/>
  <c r="L408" i="172"/>
  <c r="X408" i="172" s="1"/>
  <c r="BG255" i="173"/>
  <c r="BH255" i="173" s="1"/>
  <c r="AR255" i="173"/>
  <c r="AT255" i="173" s="1"/>
  <c r="AS255" i="173" s="1"/>
  <c r="AY254" i="173"/>
  <c r="AZ254" i="173" s="1"/>
  <c r="AU254" i="173"/>
  <c r="DA250" i="167" l="1"/>
  <c r="U260" i="173"/>
  <c r="V260" i="173" s="1"/>
  <c r="W260" i="173" s="1"/>
  <c r="AY255" i="173"/>
  <c r="AZ255" i="173" s="1"/>
  <c r="BP405" i="167"/>
  <c r="BD407" i="173"/>
  <c r="AH405" i="168"/>
  <c r="AI405" i="168" s="1"/>
  <c r="BE407" i="173" s="1"/>
  <c r="BI255" i="173"/>
  <c r="L255" i="168"/>
  <c r="N255" i="168" s="1"/>
  <c r="AA255" i="168" s="1"/>
  <c r="AF255" i="168" s="1"/>
  <c r="AK255" i="168" s="1"/>
  <c r="AO255" i="168" s="1"/>
  <c r="CA255" i="167"/>
  <c r="BF254" i="167"/>
  <c r="BN254" i="167"/>
  <c r="Z259" i="173"/>
  <c r="AL259" i="173" s="1"/>
  <c r="AA259" i="173"/>
  <c r="BR255" i="167"/>
  <c r="AA255" i="167"/>
  <c r="AC255" i="167" s="1"/>
  <c r="AS255" i="167" s="1"/>
  <c r="AX255" i="167" s="1"/>
  <c r="BB255" i="167" s="1"/>
  <c r="AQ256" i="173"/>
  <c r="BP253" i="173"/>
  <c r="AQ251" i="168"/>
  <c r="AS251" i="168" s="1"/>
  <c r="AU251" i="168" s="1"/>
  <c r="BS251" i="167"/>
  <c r="AV254" i="173"/>
  <c r="AW254" i="173" s="1"/>
  <c r="BH252" i="167" s="1"/>
  <c r="AX254" i="173"/>
  <c r="BI252" i="167" s="1"/>
  <c r="J410" i="172"/>
  <c r="L409" i="172"/>
  <c r="X409" i="172" s="1"/>
  <c r="X256" i="167"/>
  <c r="BB258" i="173"/>
  <c r="AM258" i="173"/>
  <c r="K408" i="172"/>
  <c r="AU255" i="173"/>
  <c r="BF257" i="173"/>
  <c r="T406" i="172"/>
  <c r="S406" i="172" s="1"/>
  <c r="W406" i="172" s="1"/>
  <c r="AZ406" i="167" s="1"/>
  <c r="R407" i="172"/>
  <c r="V406" i="172"/>
  <c r="BO254" i="173"/>
  <c r="AR252" i="168" s="1"/>
  <c r="BM254" i="173"/>
  <c r="BN254" i="173" s="1"/>
  <c r="AK258" i="173"/>
  <c r="BC258" i="173" s="1"/>
  <c r="I256" i="168"/>
  <c r="BJ252" i="167" l="1"/>
  <c r="BL252" i="167" s="1"/>
  <c r="BP406" i="167"/>
  <c r="AH406" i="168"/>
  <c r="AI406" i="168" s="1"/>
  <c r="BE408" i="173" s="1"/>
  <c r="BD408" i="173"/>
  <c r="BS252" i="167"/>
  <c r="BP254" i="173"/>
  <c r="AQ252" i="168"/>
  <c r="AS252" i="168" s="1"/>
  <c r="AU252" i="168" s="1"/>
  <c r="AK259" i="173"/>
  <c r="BC259" i="173" s="1"/>
  <c r="I257" i="168"/>
  <c r="U261" i="173"/>
  <c r="CD251" i="167"/>
  <c r="BZ251" i="167" s="1"/>
  <c r="CE251" i="167" s="1"/>
  <c r="CF251" i="167" s="1"/>
  <c r="CH251" i="167" s="1"/>
  <c r="CR251" i="167" s="1"/>
  <c r="X257" i="167"/>
  <c r="BB259" i="173"/>
  <c r="AM259" i="173"/>
  <c r="AA256" i="167"/>
  <c r="AC256" i="167" s="1"/>
  <c r="AS256" i="167" s="1"/>
  <c r="AX256" i="167" s="1"/>
  <c r="BB256" i="167" s="1"/>
  <c r="BR256" i="167"/>
  <c r="AX255" i="173"/>
  <c r="BI253" i="167" s="1"/>
  <c r="AV255" i="173"/>
  <c r="AW255" i="173" s="1"/>
  <c r="BH253" i="167" s="1"/>
  <c r="L410" i="172"/>
  <c r="X410" i="172" s="1"/>
  <c r="J411" i="172"/>
  <c r="AR256" i="173"/>
  <c r="BG256" i="173"/>
  <c r="BH256" i="173" s="1"/>
  <c r="K409" i="172"/>
  <c r="K410" i="172" s="1"/>
  <c r="AQ257" i="173"/>
  <c r="AA260" i="173"/>
  <c r="Z260" i="173"/>
  <c r="AL260" i="173" s="1"/>
  <c r="CA256" i="167"/>
  <c r="L256" i="168"/>
  <c r="N256" i="168" s="1"/>
  <c r="AA256" i="168" s="1"/>
  <c r="AF256" i="168" s="1"/>
  <c r="AK256" i="168" s="1"/>
  <c r="AO256" i="168" s="1"/>
  <c r="R408" i="172"/>
  <c r="T407" i="172"/>
  <c r="S407" i="172" s="1"/>
  <c r="W407" i="172" s="1"/>
  <c r="AZ407" i="167" s="1"/>
  <c r="V407" i="172"/>
  <c r="BF258" i="173"/>
  <c r="BN255" i="167"/>
  <c r="BF255" i="167"/>
  <c r="BK255" i="173"/>
  <c r="BJ255" i="173" s="1"/>
  <c r="BF259" i="173" l="1"/>
  <c r="BJ253" i="167"/>
  <c r="BL253" i="167" s="1"/>
  <c r="BP407" i="167"/>
  <c r="BD409" i="173"/>
  <c r="AH407" i="168"/>
  <c r="AI407" i="168" s="1"/>
  <c r="BE409" i="173" s="1"/>
  <c r="DA251" i="167"/>
  <c r="CY251" i="167"/>
  <c r="DC251" i="167" s="1"/>
  <c r="DD251" i="167" s="1"/>
  <c r="BN256" i="167"/>
  <c r="BF256" i="167"/>
  <c r="CA257" i="167"/>
  <c r="L257" i="168"/>
  <c r="N257" i="168" s="1"/>
  <c r="AA257" i="168" s="1"/>
  <c r="AF257" i="168" s="1"/>
  <c r="AK257" i="168" s="1"/>
  <c r="AO257" i="168" s="1"/>
  <c r="X258" i="167"/>
  <c r="BB260" i="173"/>
  <c r="AM260" i="173"/>
  <c r="AK260" i="173"/>
  <c r="BC260" i="173" s="1"/>
  <c r="I258" i="168"/>
  <c r="J412" i="172"/>
  <c r="L411" i="172"/>
  <c r="X411" i="172" s="1"/>
  <c r="R409" i="172"/>
  <c r="T408" i="172"/>
  <c r="S408" i="172" s="1"/>
  <c r="W408" i="172" s="1"/>
  <c r="AZ408" i="167" s="1"/>
  <c r="V408" i="172"/>
  <c r="BI256" i="173"/>
  <c r="BK256" i="173" s="1"/>
  <c r="BJ256" i="173" s="1"/>
  <c r="AT256" i="173"/>
  <c r="AS256" i="173" s="1"/>
  <c r="BG257" i="173"/>
  <c r="BH257" i="173" s="1"/>
  <c r="AR257" i="173"/>
  <c r="AA257" i="167"/>
  <c r="AC257" i="167" s="1"/>
  <c r="AS257" i="167" s="1"/>
  <c r="AX257" i="167" s="1"/>
  <c r="BB257" i="167" s="1"/>
  <c r="BR257" i="167"/>
  <c r="CD252" i="167"/>
  <c r="BZ252" i="167" s="1"/>
  <c r="CE252" i="167" s="1"/>
  <c r="CF252" i="167" s="1"/>
  <c r="CH252" i="167" s="1"/>
  <c r="CR252" i="167" s="1"/>
  <c r="BL255" i="173"/>
  <c r="AQ258" i="173"/>
  <c r="V261" i="173"/>
  <c r="W261" i="173" s="1"/>
  <c r="AU256" i="173" l="1"/>
  <c r="AX256" i="173" s="1"/>
  <c r="BI254" i="167" s="1"/>
  <c r="BP408" i="167"/>
  <c r="AH408" i="168"/>
  <c r="AI408" i="168" s="1"/>
  <c r="BE410" i="173" s="1"/>
  <c r="BD410" i="173"/>
  <c r="AA261" i="173"/>
  <c r="Z261" i="173"/>
  <c r="AL261" i="173" s="1"/>
  <c r="AT257" i="173"/>
  <c r="AS257" i="173" s="1"/>
  <c r="AY256" i="173"/>
  <c r="AZ256" i="173" s="1"/>
  <c r="BF260" i="173"/>
  <c r="BI257" i="173"/>
  <c r="BK257" i="173" s="1"/>
  <c r="BJ257" i="173" s="1"/>
  <c r="U262" i="173"/>
  <c r="AA258" i="167"/>
  <c r="AC258" i="167" s="1"/>
  <c r="AS258" i="167" s="1"/>
  <c r="AX258" i="167" s="1"/>
  <c r="BB258" i="167" s="1"/>
  <c r="BR258" i="167"/>
  <c r="K411" i="172"/>
  <c r="R410" i="172"/>
  <c r="T409" i="172"/>
  <c r="S409" i="172" s="1"/>
  <c r="W409" i="172" s="1"/>
  <c r="AZ409" i="167" s="1"/>
  <c r="V409" i="172"/>
  <c r="BG258" i="173"/>
  <c r="BH258" i="173" s="1"/>
  <c r="AR258" i="173"/>
  <c r="BL256" i="173"/>
  <c r="J413" i="172"/>
  <c r="L412" i="172"/>
  <c r="X412" i="172" s="1"/>
  <c r="AQ259" i="173"/>
  <c r="DA252" i="167"/>
  <c r="CY252" i="167"/>
  <c r="DC252" i="167" s="1"/>
  <c r="DD252" i="167" s="1"/>
  <c r="BF257" i="167"/>
  <c r="BN257" i="167"/>
  <c r="BM255" i="173"/>
  <c r="BN255" i="173" s="1"/>
  <c r="BO255" i="173"/>
  <c r="AR253" i="168" s="1"/>
  <c r="CA258" i="167"/>
  <c r="L258" i="168"/>
  <c r="N258" i="168" s="1"/>
  <c r="AA258" i="168" s="1"/>
  <c r="AF258" i="168" s="1"/>
  <c r="AK258" i="168" s="1"/>
  <c r="AO258" i="168" s="1"/>
  <c r="AV256" i="173" l="1"/>
  <c r="AW256" i="173" s="1"/>
  <c r="BH254" i="167" s="1"/>
  <c r="BJ254" i="167" s="1"/>
  <c r="BL254" i="167" s="1"/>
  <c r="AU257" i="173"/>
  <c r="AV257" i="173" s="1"/>
  <c r="AW257" i="173" s="1"/>
  <c r="AQ253" i="168"/>
  <c r="AS253" i="168" s="1"/>
  <c r="AU253" i="168" s="1"/>
  <c r="BS253" i="167"/>
  <c r="BP255" i="173"/>
  <c r="BP409" i="167"/>
  <c r="BD411" i="173"/>
  <c r="AH409" i="168"/>
  <c r="AI409" i="168" s="1"/>
  <c r="BE411" i="173" s="1"/>
  <c r="BI258" i="173"/>
  <c r="BK258" i="173" s="1"/>
  <c r="BJ258" i="173" s="1"/>
  <c r="AT258" i="173"/>
  <c r="AU258" i="173" s="1"/>
  <c r="AY257" i="173"/>
  <c r="AZ257" i="173" s="1"/>
  <c r="BB261" i="173"/>
  <c r="X259" i="167"/>
  <c r="AM261" i="173"/>
  <c r="J414" i="172"/>
  <c r="L413" i="172"/>
  <c r="X413" i="172" s="1"/>
  <c r="AQ260" i="173"/>
  <c r="K412" i="172"/>
  <c r="K413" i="172" s="1"/>
  <c r="V262" i="173"/>
  <c r="W262" i="173" s="1"/>
  <c r="I259" i="168"/>
  <c r="AK261" i="173"/>
  <c r="BC261" i="173" s="1"/>
  <c r="T410" i="172"/>
  <c r="S410" i="172" s="1"/>
  <c r="W410" i="172" s="1"/>
  <c r="AZ410" i="167" s="1"/>
  <c r="R411" i="172"/>
  <c r="V410" i="172"/>
  <c r="BL257" i="173"/>
  <c r="BG259" i="173"/>
  <c r="BH259" i="173" s="1"/>
  <c r="AR259" i="173"/>
  <c r="BM256" i="173"/>
  <c r="BN256" i="173" s="1"/>
  <c r="BO256" i="173"/>
  <c r="AR254" i="168" s="1"/>
  <c r="BF258" i="167"/>
  <c r="BN258" i="167"/>
  <c r="AS258" i="173" l="1"/>
  <c r="AT259" i="173" s="1"/>
  <c r="AS259" i="173" s="1"/>
  <c r="AX257" i="173"/>
  <c r="BI255" i="167" s="1"/>
  <c r="BH255" i="167"/>
  <c r="U263" i="173"/>
  <c r="V263" i="173" s="1"/>
  <c r="W263" i="173" s="1"/>
  <c r="BF261" i="173"/>
  <c r="AQ254" i="168"/>
  <c r="AS254" i="168" s="1"/>
  <c r="AU254" i="168" s="1"/>
  <c r="BS254" i="167"/>
  <c r="BP256" i="173"/>
  <c r="BP410" i="167"/>
  <c r="AH410" i="168"/>
  <c r="AI410" i="168" s="1"/>
  <c r="BE412" i="173" s="1"/>
  <c r="BD412" i="173"/>
  <c r="BR259" i="167"/>
  <c r="AA259" i="167"/>
  <c r="AC259" i="167" s="1"/>
  <c r="AS259" i="167" s="1"/>
  <c r="AX259" i="167" s="1"/>
  <c r="BB259" i="167" s="1"/>
  <c r="BM257" i="173"/>
  <c r="BN257" i="173" s="1"/>
  <c r="BO257" i="173"/>
  <c r="AR255" i="168" s="1"/>
  <c r="J415" i="172"/>
  <c r="L414" i="172"/>
  <c r="X414" i="172" s="1"/>
  <c r="R412" i="172"/>
  <c r="T411" i="172"/>
  <c r="S411" i="172" s="1"/>
  <c r="W411" i="172" s="1"/>
  <c r="AZ411" i="167" s="1"/>
  <c r="V411" i="172"/>
  <c r="BG260" i="173"/>
  <c r="BH260" i="173" s="1"/>
  <c r="AR260" i="173"/>
  <c r="BL258" i="173"/>
  <c r="Z262" i="173"/>
  <c r="AL262" i="173" s="1"/>
  <c r="AA262" i="173"/>
  <c r="AX258" i="173"/>
  <c r="BI256" i="167" s="1"/>
  <c r="AV258" i="173"/>
  <c r="AW258" i="173" s="1"/>
  <c r="BI259" i="173"/>
  <c r="BK259" i="173" s="1"/>
  <c r="BJ259" i="173" s="1"/>
  <c r="CD253" i="167"/>
  <c r="BZ253" i="167" s="1"/>
  <c r="CE253" i="167" s="1"/>
  <c r="CF253" i="167" s="1"/>
  <c r="CH253" i="167" s="1"/>
  <c r="CR253" i="167" s="1"/>
  <c r="L259" i="168"/>
  <c r="N259" i="168" s="1"/>
  <c r="AA259" i="168" s="1"/>
  <c r="AF259" i="168" s="1"/>
  <c r="AK259" i="168" s="1"/>
  <c r="AO259" i="168" s="1"/>
  <c r="CA259" i="167"/>
  <c r="AY258" i="173" l="1"/>
  <c r="AZ258" i="173" s="1"/>
  <c r="BH256" i="167" s="1"/>
  <c r="BJ256" i="167" s="1"/>
  <c r="BL256" i="167" s="1"/>
  <c r="BJ255" i="167"/>
  <c r="BL255" i="167" s="1"/>
  <c r="AU259" i="173"/>
  <c r="AV259" i="173" s="1"/>
  <c r="AW259" i="173" s="1"/>
  <c r="K414" i="172"/>
  <c r="BP411" i="167"/>
  <c r="BD413" i="173"/>
  <c r="AH411" i="168"/>
  <c r="AI411" i="168" s="1"/>
  <c r="BE413" i="173" s="1"/>
  <c r="X260" i="167"/>
  <c r="BB262" i="173"/>
  <c r="AM262" i="173"/>
  <c r="Z263" i="173"/>
  <c r="AL263" i="173" s="1"/>
  <c r="AA263" i="173"/>
  <c r="AQ261" i="173"/>
  <c r="U264" i="173"/>
  <c r="AK262" i="173"/>
  <c r="BC262" i="173" s="1"/>
  <c r="I260" i="168"/>
  <c r="AQ255" i="168"/>
  <c r="AS255" i="168" s="1"/>
  <c r="AU255" i="168" s="1"/>
  <c r="BS255" i="167"/>
  <c r="BP257" i="173"/>
  <c r="BO258" i="173"/>
  <c r="AR256" i="168" s="1"/>
  <c r="BM258" i="173"/>
  <c r="BN258" i="173" s="1"/>
  <c r="DA253" i="167"/>
  <c r="CY253" i="167"/>
  <c r="DC253" i="167" s="1"/>
  <c r="DD253" i="167" s="1"/>
  <c r="CD254" i="167"/>
  <c r="BZ254" i="167" s="1"/>
  <c r="CE254" i="167" s="1"/>
  <c r="CF254" i="167" s="1"/>
  <c r="CH254" i="167" s="1"/>
  <c r="CR254" i="167" s="1"/>
  <c r="BL259" i="173"/>
  <c r="AT260" i="173"/>
  <c r="AS260" i="173" s="1"/>
  <c r="AY259" i="173"/>
  <c r="T412" i="172"/>
  <c r="S412" i="172" s="1"/>
  <c r="W412" i="172" s="1"/>
  <c r="AZ412" i="167" s="1"/>
  <c r="R413" i="172"/>
  <c r="V412" i="172"/>
  <c r="BI260" i="173"/>
  <c r="J416" i="172"/>
  <c r="L415" i="172"/>
  <c r="X415" i="172" s="1"/>
  <c r="BN259" i="167"/>
  <c r="BF259" i="167"/>
  <c r="AX259" i="173" l="1"/>
  <c r="BI257" i="167" s="1"/>
  <c r="AZ259" i="173"/>
  <c r="BH257" i="167" s="1"/>
  <c r="BK260" i="173"/>
  <c r="BJ260" i="173" s="1"/>
  <c r="BP412" i="167"/>
  <c r="AH412" i="168"/>
  <c r="AI412" i="168" s="1"/>
  <c r="BE414" i="173" s="1"/>
  <c r="BD414" i="173"/>
  <c r="AY260" i="173"/>
  <c r="AZ260" i="173" s="1"/>
  <c r="I261" i="168"/>
  <c r="AK263" i="173"/>
  <c r="BC263" i="173" s="1"/>
  <c r="BM259" i="173"/>
  <c r="BN259" i="173" s="1"/>
  <c r="BO259" i="173"/>
  <c r="AR257" i="168" s="1"/>
  <c r="BP258" i="173"/>
  <c r="BS256" i="167"/>
  <c r="AQ256" i="168"/>
  <c r="AS256" i="168" s="1"/>
  <c r="AU256" i="168" s="1"/>
  <c r="V264" i="173"/>
  <c r="W264" i="173" s="1"/>
  <c r="X261" i="167"/>
  <c r="BB263" i="173"/>
  <c r="AM263" i="173"/>
  <c r="BF262" i="173"/>
  <c r="AU260" i="173"/>
  <c r="CD255" i="167"/>
  <c r="BZ255" i="167" s="1"/>
  <c r="CE255" i="167" s="1"/>
  <c r="CF255" i="167" s="1"/>
  <c r="CH255" i="167" s="1"/>
  <c r="CR255" i="167" s="1"/>
  <c r="BR260" i="167"/>
  <c r="AA260" i="167"/>
  <c r="AC260" i="167" s="1"/>
  <c r="AS260" i="167" s="1"/>
  <c r="AX260" i="167" s="1"/>
  <c r="BB260" i="167" s="1"/>
  <c r="BG261" i="173"/>
  <c r="BH261" i="173" s="1"/>
  <c r="AR261" i="173"/>
  <c r="AT261" i="173" s="1"/>
  <c r="AS261" i="173" s="1"/>
  <c r="R414" i="172"/>
  <c r="T413" i="172"/>
  <c r="S413" i="172" s="1"/>
  <c r="W413" i="172" s="1"/>
  <c r="AZ413" i="167" s="1"/>
  <c r="V413" i="172"/>
  <c r="L416" i="172"/>
  <c r="X416" i="172" s="1"/>
  <c r="J417" i="172"/>
  <c r="CY254" i="167"/>
  <c r="DC254" i="167" s="1"/>
  <c r="DD254" i="167" s="1"/>
  <c r="DA254" i="167"/>
  <c r="K415" i="172"/>
  <c r="L260" i="168"/>
  <c r="N260" i="168" s="1"/>
  <c r="AA260" i="168" s="1"/>
  <c r="AF260" i="168" s="1"/>
  <c r="AK260" i="168" s="1"/>
  <c r="AO260" i="168" s="1"/>
  <c r="CA260" i="167"/>
  <c r="BJ257" i="167" l="1"/>
  <c r="BL257" i="167" s="1"/>
  <c r="AU261" i="173"/>
  <c r="AX261" i="173" s="1"/>
  <c r="BI259" i="167" s="1"/>
  <c r="BL260" i="173"/>
  <c r="U265" i="173"/>
  <c r="AQ257" i="168"/>
  <c r="AS257" i="168" s="1"/>
  <c r="AU257" i="168" s="1"/>
  <c r="BS257" i="167"/>
  <c r="BP259" i="173"/>
  <c r="AA261" i="167"/>
  <c r="AC261" i="167" s="1"/>
  <c r="AS261" i="167" s="1"/>
  <c r="AX261" i="167" s="1"/>
  <c r="BB261" i="167" s="1"/>
  <c r="BR261" i="167"/>
  <c r="Z264" i="173"/>
  <c r="AL264" i="173" s="1"/>
  <c r="AA264" i="173"/>
  <c r="J418" i="172"/>
  <c r="L417" i="172"/>
  <c r="X417" i="172" s="1"/>
  <c r="CY255" i="167"/>
  <c r="DC255" i="167" s="1"/>
  <c r="DD255" i="167" s="1"/>
  <c r="DA255" i="167"/>
  <c r="V265" i="173"/>
  <c r="W265" i="173" s="1"/>
  <c r="CA261" i="167"/>
  <c r="L261" i="168"/>
  <c r="N261" i="168" s="1"/>
  <c r="AA261" i="168" s="1"/>
  <c r="AF261" i="168" s="1"/>
  <c r="AK261" i="168" s="1"/>
  <c r="AO261" i="168" s="1"/>
  <c r="AQ262" i="173"/>
  <c r="K416" i="172"/>
  <c r="AY261" i="173"/>
  <c r="AZ261" i="173" s="1"/>
  <c r="AV260" i="173"/>
  <c r="AW260" i="173" s="1"/>
  <c r="BH258" i="167" s="1"/>
  <c r="AX260" i="173"/>
  <c r="BI258" i="167" s="1"/>
  <c r="CD256" i="167"/>
  <c r="BZ256" i="167" s="1"/>
  <c r="CE256" i="167" s="1"/>
  <c r="CF256" i="167" s="1"/>
  <c r="CH256" i="167" s="1"/>
  <c r="CR256" i="167" s="1"/>
  <c r="BP413" i="167"/>
  <c r="BD415" i="173"/>
  <c r="AH413" i="168"/>
  <c r="AI413" i="168" s="1"/>
  <c r="BE415" i="173" s="1"/>
  <c r="BI261" i="173"/>
  <c r="R415" i="172"/>
  <c r="T414" i="172"/>
  <c r="S414" i="172" s="1"/>
  <c r="W414" i="172" s="1"/>
  <c r="AZ414" i="167" s="1"/>
  <c r="V414" i="172"/>
  <c r="BN260" i="167"/>
  <c r="BF260" i="167"/>
  <c r="BF263" i="173"/>
  <c r="AV261" i="173" l="1"/>
  <c r="AW261" i="173" s="1"/>
  <c r="BK261" i="173"/>
  <c r="BJ261" i="173" s="1"/>
  <c r="BO260" i="173"/>
  <c r="AR258" i="168" s="1"/>
  <c r="BM260" i="173"/>
  <c r="BN260" i="173" s="1"/>
  <c r="BJ258" i="167"/>
  <c r="BL258" i="167" s="1"/>
  <c r="BH259" i="167"/>
  <c r="BJ259" i="167" s="1"/>
  <c r="BL259" i="167" s="1"/>
  <c r="U266" i="173"/>
  <c r="V266" i="173" s="1"/>
  <c r="W266" i="173" s="1"/>
  <c r="DA256" i="167"/>
  <c r="CY256" i="167"/>
  <c r="DC256" i="167" s="1"/>
  <c r="DD256" i="167" s="1"/>
  <c r="AR262" i="173"/>
  <c r="BG262" i="173"/>
  <c r="BH262" i="173" s="1"/>
  <c r="L418" i="172"/>
  <c r="X418" i="172" s="1"/>
  <c r="J419" i="172"/>
  <c r="AQ263" i="173"/>
  <c r="AK264" i="173"/>
  <c r="BC264" i="173" s="1"/>
  <c r="I262" i="168"/>
  <c r="BP414" i="167"/>
  <c r="AH414" i="168"/>
  <c r="AI414" i="168" s="1"/>
  <c r="BE416" i="173" s="1"/>
  <c r="BD416" i="173"/>
  <c r="K417" i="172"/>
  <c r="R416" i="172"/>
  <c r="T415" i="172"/>
  <c r="S415" i="172" s="1"/>
  <c r="W415" i="172" s="1"/>
  <c r="AZ415" i="167" s="1"/>
  <c r="V415" i="172"/>
  <c r="Z265" i="173"/>
  <c r="AL265" i="173" s="1"/>
  <c r="AA265" i="173"/>
  <c r="BB264" i="173"/>
  <c r="X262" i="167"/>
  <c r="AM264" i="173"/>
  <c r="CD257" i="167"/>
  <c r="BZ257" i="167" s="1"/>
  <c r="CE257" i="167" s="1"/>
  <c r="CF257" i="167" s="1"/>
  <c r="CH257" i="167" s="1"/>
  <c r="CR257" i="167" s="1"/>
  <c r="BF261" i="167"/>
  <c r="BN261" i="167"/>
  <c r="AT262" i="173" l="1"/>
  <c r="AS262" i="173" s="1"/>
  <c r="BL261" i="173"/>
  <c r="U267" i="173"/>
  <c r="BP260" i="173"/>
  <c r="AQ258" i="168"/>
  <c r="AS258" i="168" s="1"/>
  <c r="AU258" i="168" s="1"/>
  <c r="BS258" i="167"/>
  <c r="CD258" i="167" s="1"/>
  <c r="BZ258" i="167" s="1"/>
  <c r="CE258" i="167" s="1"/>
  <c r="CF258" i="167" s="1"/>
  <c r="CH258" i="167" s="1"/>
  <c r="CR258" i="167" s="1"/>
  <c r="AA262" i="167"/>
  <c r="AC262" i="167" s="1"/>
  <c r="AS262" i="167" s="1"/>
  <c r="AX262" i="167" s="1"/>
  <c r="BB262" i="167" s="1"/>
  <c r="BR262" i="167"/>
  <c r="AK265" i="173"/>
  <c r="BC265" i="173" s="1"/>
  <c r="I263" i="168"/>
  <c r="L262" i="168"/>
  <c r="N262" i="168" s="1"/>
  <c r="AA262" i="168" s="1"/>
  <c r="AF262" i="168" s="1"/>
  <c r="AK262" i="168" s="1"/>
  <c r="AO262" i="168" s="1"/>
  <c r="CA262" i="167"/>
  <c r="BI262" i="173"/>
  <c r="BP415" i="167"/>
  <c r="BD417" i="173"/>
  <c r="AH415" i="168"/>
  <c r="AI415" i="168" s="1"/>
  <c r="BE417" i="173" s="1"/>
  <c r="DA257" i="167"/>
  <c r="CY257" i="167"/>
  <c r="DC257" i="167" s="1"/>
  <c r="DD257" i="167" s="1"/>
  <c r="X263" i="167"/>
  <c r="BB265" i="173"/>
  <c r="AM265" i="173"/>
  <c r="V267" i="173"/>
  <c r="W267" i="173" s="1"/>
  <c r="J420" i="172"/>
  <c r="L419" i="172"/>
  <c r="X419" i="172" s="1"/>
  <c r="T416" i="172"/>
  <c r="S416" i="172" s="1"/>
  <c r="W416" i="172" s="1"/>
  <c r="AZ416" i="167" s="1"/>
  <c r="R417" i="172"/>
  <c r="V416" i="172"/>
  <c r="AA266" i="173"/>
  <c r="Z266" i="173"/>
  <c r="AL266" i="173" s="1"/>
  <c r="BG263" i="173"/>
  <c r="BH263" i="173" s="1"/>
  <c r="AR263" i="173"/>
  <c r="K418" i="172"/>
  <c r="BF264" i="173"/>
  <c r="AT263" i="173" l="1"/>
  <c r="AS263" i="173" s="1"/>
  <c r="AY263" i="173" s="1"/>
  <c r="AY262" i="173"/>
  <c r="AZ262" i="173" s="1"/>
  <c r="BO261" i="173"/>
  <c r="AR259" i="168" s="1"/>
  <c r="BM261" i="173"/>
  <c r="BN261" i="173" s="1"/>
  <c r="BK262" i="173"/>
  <c r="BJ262" i="173" s="1"/>
  <c r="AU262" i="173"/>
  <c r="U268" i="173"/>
  <c r="V268" i="173" s="1"/>
  <c r="W268" i="173" s="1"/>
  <c r="BF265" i="173"/>
  <c r="L263" i="168"/>
  <c r="N263" i="168" s="1"/>
  <c r="AA263" i="168" s="1"/>
  <c r="AF263" i="168" s="1"/>
  <c r="AK263" i="168" s="1"/>
  <c r="AO263" i="168" s="1"/>
  <c r="CA263" i="167"/>
  <c r="BB266" i="173"/>
  <c r="X264" i="167"/>
  <c r="AM266" i="173"/>
  <c r="AK266" i="173"/>
  <c r="BC266" i="173" s="1"/>
  <c r="I264" i="168"/>
  <c r="K419" i="172"/>
  <c r="AA263" i="167"/>
  <c r="AC263" i="167" s="1"/>
  <c r="AS263" i="167" s="1"/>
  <c r="AX263" i="167" s="1"/>
  <c r="BB263" i="167" s="1"/>
  <c r="BR263" i="167"/>
  <c r="BN262" i="167"/>
  <c r="BF262" i="167"/>
  <c r="BP416" i="167"/>
  <c r="BD418" i="173"/>
  <c r="AH416" i="168"/>
  <c r="AI416" i="168" s="1"/>
  <c r="BE418" i="173" s="1"/>
  <c r="R418" i="172"/>
  <c r="T417" i="172"/>
  <c r="S417" i="172" s="1"/>
  <c r="W417" i="172" s="1"/>
  <c r="AZ417" i="167" s="1"/>
  <c r="V417" i="172"/>
  <c r="L420" i="172"/>
  <c r="X420" i="172" s="1"/>
  <c r="J421" i="172"/>
  <c r="CY258" i="167"/>
  <c r="DC258" i="167" s="1"/>
  <c r="DD258" i="167" s="1"/>
  <c r="DA258" i="167"/>
  <c r="BI263" i="173"/>
  <c r="AA267" i="173"/>
  <c r="Z267" i="173"/>
  <c r="AL267" i="173" s="1"/>
  <c r="AQ264" i="173"/>
  <c r="AU263" i="173" l="1"/>
  <c r="AV263" i="173" s="1"/>
  <c r="AW263" i="173" s="1"/>
  <c r="AX263" i="173"/>
  <c r="BI261" i="167" s="1"/>
  <c r="AZ263" i="173"/>
  <c r="AV262" i="173"/>
  <c r="AW262" i="173" s="1"/>
  <c r="BH260" i="167" s="1"/>
  <c r="AX262" i="173"/>
  <c r="BI260" i="167" s="1"/>
  <c r="BK263" i="173"/>
  <c r="BJ263" i="173" s="1"/>
  <c r="BL262" i="173"/>
  <c r="AQ259" i="168"/>
  <c r="AS259" i="168" s="1"/>
  <c r="AU259" i="168" s="1"/>
  <c r="BS259" i="167"/>
  <c r="CD259" i="167" s="1"/>
  <c r="BZ259" i="167" s="1"/>
  <c r="CE259" i="167" s="1"/>
  <c r="CF259" i="167" s="1"/>
  <c r="CH259" i="167" s="1"/>
  <c r="CR259" i="167" s="1"/>
  <c r="CY259" i="167" s="1"/>
  <c r="DC259" i="167" s="1"/>
  <c r="DD259" i="167" s="1"/>
  <c r="BP261" i="173"/>
  <c r="K420" i="172"/>
  <c r="Z268" i="173"/>
  <c r="AL268" i="173" s="1"/>
  <c r="AA268" i="173"/>
  <c r="CA264" i="167"/>
  <c r="L264" i="168"/>
  <c r="N264" i="168" s="1"/>
  <c r="AA264" i="168" s="1"/>
  <c r="AF264" i="168" s="1"/>
  <c r="AK264" i="168" s="1"/>
  <c r="AO264" i="168" s="1"/>
  <c r="U269" i="173"/>
  <c r="L421" i="172"/>
  <c r="X421" i="172" s="1"/>
  <c r="J6" i="172"/>
  <c r="L6" i="172" s="1"/>
  <c r="X265" i="167"/>
  <c r="BB267" i="173"/>
  <c r="AM267" i="173"/>
  <c r="AK267" i="173"/>
  <c r="BC267" i="173" s="1"/>
  <c r="I265" i="168"/>
  <c r="AA264" i="167"/>
  <c r="AC264" i="167" s="1"/>
  <c r="AS264" i="167" s="1"/>
  <c r="AX264" i="167" s="1"/>
  <c r="BB264" i="167" s="1"/>
  <c r="BR264" i="167"/>
  <c r="BG264" i="173"/>
  <c r="BH264" i="173" s="1"/>
  <c r="AR264" i="173"/>
  <c r="BF266" i="173"/>
  <c r="T418" i="172"/>
  <c r="S418" i="172" s="1"/>
  <c r="W418" i="172" s="1"/>
  <c r="AZ418" i="167" s="1"/>
  <c r="R419" i="172"/>
  <c r="V418" i="172"/>
  <c r="BF263" i="167"/>
  <c r="BN263" i="167"/>
  <c r="BP417" i="167"/>
  <c r="BD419" i="173"/>
  <c r="AH417" i="168"/>
  <c r="AI417" i="168" s="1"/>
  <c r="BE419" i="173" s="1"/>
  <c r="AQ265" i="173"/>
  <c r="BH261" i="167" l="1"/>
  <c r="BJ261" i="167" s="1"/>
  <c r="BL261" i="167" s="1"/>
  <c r="AT264" i="173"/>
  <c r="AS264" i="173" s="1"/>
  <c r="AY264" i="173" s="1"/>
  <c r="AZ264" i="173" s="1"/>
  <c r="BJ260" i="167"/>
  <c r="BL260" i="167" s="1"/>
  <c r="DA259" i="167"/>
  <c r="DE259" i="167" s="1"/>
  <c r="BO262" i="173"/>
  <c r="AR260" i="168" s="1"/>
  <c r="BM262" i="173"/>
  <c r="BN262" i="173" s="1"/>
  <c r="BL263" i="173"/>
  <c r="K421" i="172"/>
  <c r="BP418" i="167"/>
  <c r="AH418" i="168"/>
  <c r="AI418" i="168" s="1"/>
  <c r="BE420" i="173" s="1"/>
  <c r="BD420" i="173"/>
  <c r="T419" i="172"/>
  <c r="S419" i="172" s="1"/>
  <c r="W419" i="172" s="1"/>
  <c r="AZ419" i="167" s="1"/>
  <c r="R420" i="172"/>
  <c r="V419" i="172"/>
  <c r="BI264" i="173"/>
  <c r="V269" i="173"/>
  <c r="W269" i="173" s="1"/>
  <c r="AQ266" i="173"/>
  <c r="BG265" i="173"/>
  <c r="BH265" i="173" s="1"/>
  <c r="AR265" i="173"/>
  <c r="BF267" i="173"/>
  <c r="AA265" i="167"/>
  <c r="AC265" i="167" s="1"/>
  <c r="AS265" i="167" s="1"/>
  <c r="AX265" i="167" s="1"/>
  <c r="BB265" i="167" s="1"/>
  <c r="BR265" i="167"/>
  <c r="I266" i="168"/>
  <c r="AK268" i="173"/>
  <c r="BC268" i="173" s="1"/>
  <c r="X266" i="167"/>
  <c r="BB268" i="173"/>
  <c r="AM268" i="173"/>
  <c r="L265" i="168"/>
  <c r="N265" i="168" s="1"/>
  <c r="AA265" i="168" s="1"/>
  <c r="AF265" i="168" s="1"/>
  <c r="AK265" i="168" s="1"/>
  <c r="AO265" i="168" s="1"/>
  <c r="CA265" i="167"/>
  <c r="BF264" i="167"/>
  <c r="BN264" i="167"/>
  <c r="AT265" i="173" l="1"/>
  <c r="AS265" i="173" s="1"/>
  <c r="AY265" i="173" s="1"/>
  <c r="AZ265" i="173" s="1"/>
  <c r="AU264" i="173"/>
  <c r="BK264" i="173"/>
  <c r="BJ264" i="173" s="1"/>
  <c r="BO263" i="173"/>
  <c r="AR261" i="168" s="1"/>
  <c r="BM263" i="173"/>
  <c r="BN263" i="173" s="1"/>
  <c r="BS260" i="167"/>
  <c r="CD260" i="167" s="1"/>
  <c r="BZ260" i="167" s="1"/>
  <c r="CE260" i="167" s="1"/>
  <c r="CF260" i="167" s="1"/>
  <c r="CH260" i="167" s="1"/>
  <c r="CR260" i="167" s="1"/>
  <c r="DA260" i="167" s="1"/>
  <c r="AQ260" i="168"/>
  <c r="AS260" i="168" s="1"/>
  <c r="AU260" i="168" s="1"/>
  <c r="BP262" i="173"/>
  <c r="BP419" i="167"/>
  <c r="AH419" i="168"/>
  <c r="AI419" i="168" s="1"/>
  <c r="BE421" i="173" s="1"/>
  <c r="BD421" i="173"/>
  <c r="Z269" i="173"/>
  <c r="AL269" i="173" s="1"/>
  <c r="AA269" i="173"/>
  <c r="U270" i="173"/>
  <c r="CA266" i="167"/>
  <c r="L266" i="168"/>
  <c r="N266" i="168" s="1"/>
  <c r="AA266" i="168" s="1"/>
  <c r="AF266" i="168" s="1"/>
  <c r="AK266" i="168" s="1"/>
  <c r="AO266" i="168" s="1"/>
  <c r="BN265" i="167"/>
  <c r="BF265" i="167"/>
  <c r="AQ267" i="173"/>
  <c r="R421" i="172"/>
  <c r="T420" i="172"/>
  <c r="S420" i="172" s="1"/>
  <c r="W420" i="172" s="1"/>
  <c r="AZ420" i="167" s="1"/>
  <c r="V420" i="172"/>
  <c r="BI265" i="173"/>
  <c r="BF268" i="173"/>
  <c r="BG266" i="173"/>
  <c r="BH266" i="173" s="1"/>
  <c r="AR266" i="173"/>
  <c r="BR266" i="167"/>
  <c r="AA266" i="167"/>
  <c r="AC266" i="167" s="1"/>
  <c r="AS266" i="167" s="1"/>
  <c r="AX266" i="167" s="1"/>
  <c r="BB266" i="167" s="1"/>
  <c r="BK265" i="173" l="1"/>
  <c r="BJ265" i="173" s="1"/>
  <c r="AU265" i="173"/>
  <c r="BL264" i="173"/>
  <c r="AX264" i="173"/>
  <c r="BI262" i="167" s="1"/>
  <c r="AV264" i="173"/>
  <c r="AW264" i="173" s="1"/>
  <c r="BH262" i="167" s="1"/>
  <c r="CY260" i="167"/>
  <c r="DC260" i="167" s="1"/>
  <c r="DD260" i="167" s="1"/>
  <c r="AQ261" i="168"/>
  <c r="AS261" i="168" s="1"/>
  <c r="AU261" i="168" s="1"/>
  <c r="BS261" i="167"/>
  <c r="CD261" i="167" s="1"/>
  <c r="BZ261" i="167" s="1"/>
  <c r="CE261" i="167" s="1"/>
  <c r="CF261" i="167" s="1"/>
  <c r="CH261" i="167" s="1"/>
  <c r="CR261" i="167" s="1"/>
  <c r="DA261" i="167" s="1"/>
  <c r="BP263" i="173"/>
  <c r="BN266" i="167"/>
  <c r="BF266" i="167"/>
  <c r="AX265" i="173"/>
  <c r="BI263" i="167" s="1"/>
  <c r="AV265" i="173"/>
  <c r="AW265" i="173" s="1"/>
  <c r="BH263" i="167" s="1"/>
  <c r="BP420" i="167"/>
  <c r="BD422" i="173"/>
  <c r="AH420" i="168"/>
  <c r="AI420" i="168" s="1"/>
  <c r="BE422" i="173" s="1"/>
  <c r="AR267" i="173"/>
  <c r="BG267" i="173"/>
  <c r="BH267" i="173" s="1"/>
  <c r="BI266" i="173"/>
  <c r="AQ268" i="173"/>
  <c r="T421" i="172"/>
  <c r="S421" i="172" s="1"/>
  <c r="W421" i="172" s="1"/>
  <c r="AZ421" i="167" s="1"/>
  <c r="R6" i="172"/>
  <c r="T6" i="172" s="1"/>
  <c r="V421" i="172"/>
  <c r="V6" i="172" s="1"/>
  <c r="X6" i="172" s="1"/>
  <c r="V270" i="173"/>
  <c r="W270" i="173" s="1"/>
  <c r="AT266" i="173"/>
  <c r="AS266" i="173" s="1"/>
  <c r="I267" i="168"/>
  <c r="AK269" i="173"/>
  <c r="BC269" i="173" s="1"/>
  <c r="X267" i="167"/>
  <c r="BB269" i="173"/>
  <c r="X49" i="165" l="1"/>
  <c r="Y49" i="165"/>
  <c r="Z49" i="165"/>
  <c r="AA49" i="165"/>
  <c r="AB49" i="165"/>
  <c r="AC49" i="165"/>
  <c r="AD49" i="165"/>
  <c r="AE49" i="165"/>
  <c r="AF49" i="165"/>
  <c r="AG49" i="165"/>
  <c r="BL265" i="173"/>
  <c r="BO265" i="173" s="1"/>
  <c r="AR263" i="168" s="1"/>
  <c r="BJ262" i="167"/>
  <c r="BL262" i="167" s="1"/>
  <c r="BM264" i="173"/>
  <c r="BN264" i="173" s="1"/>
  <c r="BO264" i="173"/>
  <c r="AR262" i="168" s="1"/>
  <c r="CY261" i="167"/>
  <c r="DC261" i="167" s="1"/>
  <c r="DD261" i="167" s="1"/>
  <c r="BJ263" i="167"/>
  <c r="BL263" i="167" s="1"/>
  <c r="BP421" i="167"/>
  <c r="BD423" i="173"/>
  <c r="BD8" i="173" s="1"/>
  <c r="AH421" i="168"/>
  <c r="AI421" i="168" s="1"/>
  <c r="BE423" i="173" s="1"/>
  <c r="BE8" i="173" s="1"/>
  <c r="AZ7" i="167"/>
  <c r="E49" i="165"/>
  <c r="F49" i="165"/>
  <c r="G49" i="165"/>
  <c r="H49" i="165"/>
  <c r="I49" i="165"/>
  <c r="J49" i="165"/>
  <c r="K49" i="165"/>
  <c r="L49" i="165"/>
  <c r="M49" i="165"/>
  <c r="N49" i="165"/>
  <c r="O49" i="165"/>
  <c r="P49" i="165"/>
  <c r="Q49" i="165"/>
  <c r="R49" i="165"/>
  <c r="S49" i="165"/>
  <c r="T49" i="165"/>
  <c r="U49" i="165"/>
  <c r="V49" i="165"/>
  <c r="W49" i="165"/>
  <c r="Z270" i="173"/>
  <c r="AL270" i="173" s="1"/>
  <c r="AA270" i="173"/>
  <c r="BF269" i="173"/>
  <c r="AU266" i="173"/>
  <c r="AA267" i="167"/>
  <c r="AC267" i="167" s="1"/>
  <c r="AS267" i="167" s="1"/>
  <c r="AX267" i="167" s="1"/>
  <c r="BB267" i="167" s="1"/>
  <c r="BR267" i="167"/>
  <c r="L267" i="168"/>
  <c r="N267" i="168" s="1"/>
  <c r="AA267" i="168" s="1"/>
  <c r="AF267" i="168" s="1"/>
  <c r="AK267" i="168" s="1"/>
  <c r="AO267" i="168" s="1"/>
  <c r="CA267" i="167"/>
  <c r="BI267" i="173"/>
  <c r="AY266" i="173"/>
  <c r="AZ266" i="173" s="1"/>
  <c r="AT267" i="173"/>
  <c r="AU267" i="173" s="1"/>
  <c r="BG268" i="173"/>
  <c r="BH268" i="173" s="1"/>
  <c r="AR268" i="173"/>
  <c r="AM269" i="173"/>
  <c r="U271" i="173"/>
  <c r="BK266" i="173"/>
  <c r="BJ266" i="173" s="1"/>
  <c r="BM265" i="173" l="1"/>
  <c r="BN265" i="173" s="1"/>
  <c r="BS263" i="167" s="1"/>
  <c r="C49" i="165"/>
  <c r="BP264" i="173"/>
  <c r="BS262" i="167"/>
  <c r="CD262" i="167" s="1"/>
  <c r="BZ262" i="167" s="1"/>
  <c r="CE262" i="167" s="1"/>
  <c r="CF262" i="167" s="1"/>
  <c r="CH262" i="167" s="1"/>
  <c r="CR262" i="167" s="1"/>
  <c r="DA262" i="167" s="1"/>
  <c r="AQ262" i="168"/>
  <c r="AS262" i="168" s="1"/>
  <c r="AU262" i="168" s="1"/>
  <c r="AS267" i="173"/>
  <c r="AY267" i="173" s="1"/>
  <c r="AZ267" i="173" s="1"/>
  <c r="BK267" i="173"/>
  <c r="BL267" i="173" s="1"/>
  <c r="AX267" i="173"/>
  <c r="BI265" i="167" s="1"/>
  <c r="AV267" i="173"/>
  <c r="AW267" i="173" s="1"/>
  <c r="BL266" i="173"/>
  <c r="V271" i="173"/>
  <c r="W271" i="173" s="1"/>
  <c r="AK270" i="173"/>
  <c r="BC270" i="173" s="1"/>
  <c r="I268" i="168"/>
  <c r="AX266" i="173"/>
  <c r="BI264" i="167" s="1"/>
  <c r="AV266" i="173"/>
  <c r="AW266" i="173" s="1"/>
  <c r="BH264" i="167" s="1"/>
  <c r="BB270" i="173"/>
  <c r="X268" i="167"/>
  <c r="AQ269" i="173"/>
  <c r="BI268" i="173"/>
  <c r="BF267" i="167"/>
  <c r="BN267" i="167"/>
  <c r="E8" i="164"/>
  <c r="F8" i="164"/>
  <c r="G8" i="164"/>
  <c r="H8" i="164"/>
  <c r="I8" i="164"/>
  <c r="J8" i="164"/>
  <c r="K8" i="164"/>
  <c r="L8" i="164"/>
  <c r="M8" i="164"/>
  <c r="N8" i="164"/>
  <c r="O8" i="164"/>
  <c r="P8" i="164"/>
  <c r="Q8" i="164"/>
  <c r="R8" i="164"/>
  <c r="S8" i="164"/>
  <c r="T8" i="164"/>
  <c r="U8" i="164"/>
  <c r="V8" i="164"/>
  <c r="W8" i="164"/>
  <c r="X8" i="164"/>
  <c r="Y8" i="164"/>
  <c r="Z8" i="164"/>
  <c r="AA8" i="164"/>
  <c r="AB8" i="164"/>
  <c r="AC8" i="164"/>
  <c r="AD8" i="164"/>
  <c r="AF8" i="164"/>
  <c r="AG8" i="164"/>
  <c r="BP265" i="173" l="1"/>
  <c r="AQ263" i="168"/>
  <c r="AS263" i="168" s="1"/>
  <c r="AU263" i="168" s="1"/>
  <c r="CY262" i="167"/>
  <c r="DC262" i="167" s="1"/>
  <c r="DD262" i="167" s="1"/>
  <c r="BJ267" i="173"/>
  <c r="BK268" i="173" s="1"/>
  <c r="BL268" i="173" s="1"/>
  <c r="AT268" i="173"/>
  <c r="AS268" i="173" s="1"/>
  <c r="AY268" i="173" s="1"/>
  <c r="AZ268" i="173" s="1"/>
  <c r="U272" i="173"/>
  <c r="V272" i="173" s="1"/>
  <c r="W272" i="173" s="1"/>
  <c r="BH265" i="167"/>
  <c r="BJ265" i="167" s="1"/>
  <c r="BL265" i="167" s="1"/>
  <c r="AM270" i="173"/>
  <c r="BJ264" i="167"/>
  <c r="BL264" i="167" s="1"/>
  <c r="AA268" i="167"/>
  <c r="AC268" i="167" s="1"/>
  <c r="AS268" i="167" s="1"/>
  <c r="AX268" i="167" s="1"/>
  <c r="BB268" i="167" s="1"/>
  <c r="BR268" i="167"/>
  <c r="BO266" i="173"/>
  <c r="AR264" i="168" s="1"/>
  <c r="BM266" i="173"/>
  <c r="BN266" i="173" s="1"/>
  <c r="BF270" i="173"/>
  <c r="C8" i="164"/>
  <c r="Z271" i="173"/>
  <c r="AL271" i="173" s="1"/>
  <c r="AA271" i="173"/>
  <c r="BM267" i="173"/>
  <c r="BN267" i="173" s="1"/>
  <c r="BO267" i="173"/>
  <c r="AR265" i="168" s="1"/>
  <c r="CD263" i="167"/>
  <c r="BZ263" i="167" s="1"/>
  <c r="CE263" i="167" s="1"/>
  <c r="CF263" i="167" s="1"/>
  <c r="CH263" i="167" s="1"/>
  <c r="CR263" i="167" s="1"/>
  <c r="BG269" i="173"/>
  <c r="BH269" i="173" s="1"/>
  <c r="AR269" i="173"/>
  <c r="CA268" i="167"/>
  <c r="L268" i="168"/>
  <c r="N268" i="168" s="1"/>
  <c r="AA268" i="168" s="1"/>
  <c r="AF268" i="168" s="1"/>
  <c r="AK268" i="168" s="1"/>
  <c r="AO268" i="168" s="1"/>
  <c r="BJ268" i="173" l="1"/>
  <c r="AU268" i="173"/>
  <c r="AX268" i="173" s="1"/>
  <c r="BI266" i="167" s="1"/>
  <c r="DA263" i="167"/>
  <c r="CY263" i="167"/>
  <c r="DC263" i="167" s="1"/>
  <c r="DD263" i="167" s="1"/>
  <c r="BP267" i="173"/>
  <c r="AQ265" i="168"/>
  <c r="AS265" i="168" s="1"/>
  <c r="AU265" i="168" s="1"/>
  <c r="BS265" i="167"/>
  <c r="AQ264" i="168"/>
  <c r="AS264" i="168" s="1"/>
  <c r="AU264" i="168" s="1"/>
  <c r="BP266" i="173"/>
  <c r="BS264" i="167"/>
  <c r="X269" i="167"/>
  <c r="BB271" i="173"/>
  <c r="AM271" i="173"/>
  <c r="AQ270" i="173"/>
  <c r="BN268" i="167"/>
  <c r="BF268" i="167"/>
  <c r="BO268" i="173"/>
  <c r="AR266" i="168" s="1"/>
  <c r="BM268" i="173"/>
  <c r="BN268" i="173" s="1"/>
  <c r="AK271" i="173"/>
  <c r="BC271" i="173" s="1"/>
  <c r="I269" i="168"/>
  <c r="BI269" i="173"/>
  <c r="Z272" i="173"/>
  <c r="AL272" i="173" s="1"/>
  <c r="AA272" i="173"/>
  <c r="U273" i="173"/>
  <c r="AT269" i="173"/>
  <c r="AS269" i="173" s="1"/>
  <c r="AV268" i="173" l="1"/>
  <c r="AW268" i="173" s="1"/>
  <c r="BH266" i="167" s="1"/>
  <c r="BJ266" i="167" s="1"/>
  <c r="BL266" i="167" s="1"/>
  <c r="BS266" i="167"/>
  <c r="AQ266" i="168"/>
  <c r="AS266" i="168" s="1"/>
  <c r="AU266" i="168" s="1"/>
  <c r="BP268" i="173"/>
  <c r="I270" i="168"/>
  <c r="AK272" i="173"/>
  <c r="BC272" i="173" s="1"/>
  <c r="BG270" i="173"/>
  <c r="BH270" i="173" s="1"/>
  <c r="AR270" i="173"/>
  <c r="AT270" i="173" s="1"/>
  <c r="AS270" i="173" s="1"/>
  <c r="CD264" i="167"/>
  <c r="BZ264" i="167" s="1"/>
  <c r="CE264" i="167" s="1"/>
  <c r="CF264" i="167" s="1"/>
  <c r="CH264" i="167" s="1"/>
  <c r="CR264" i="167" s="1"/>
  <c r="AY269" i="173"/>
  <c r="AZ269" i="173" s="1"/>
  <c r="X270" i="167"/>
  <c r="BB272" i="173"/>
  <c r="AM272" i="173"/>
  <c r="CD265" i="167"/>
  <c r="BF271" i="173"/>
  <c r="CA269" i="167"/>
  <c r="L269" i="168"/>
  <c r="N269" i="168" s="1"/>
  <c r="AA269" i="168" s="1"/>
  <c r="AF269" i="168" s="1"/>
  <c r="AK269" i="168" s="1"/>
  <c r="AO269" i="168" s="1"/>
  <c r="AA269" i="167"/>
  <c r="AC269" i="167" s="1"/>
  <c r="AS269" i="167" s="1"/>
  <c r="AX269" i="167" s="1"/>
  <c r="BB269" i="167" s="1"/>
  <c r="BR269" i="167"/>
  <c r="V273" i="173"/>
  <c r="W273" i="173" s="1"/>
  <c r="AU269" i="173"/>
  <c r="BK269" i="173"/>
  <c r="BJ269" i="173" s="1"/>
  <c r="BZ265" i="167" l="1"/>
  <c r="CE265" i="167" s="1"/>
  <c r="CF265" i="167" s="1"/>
  <c r="CH265" i="167" s="1"/>
  <c r="CR265" i="167" s="1"/>
  <c r="CY265" i="167" s="1"/>
  <c r="DC265" i="167" s="1"/>
  <c r="DD265" i="167" s="1"/>
  <c r="BF272" i="173"/>
  <c r="U274" i="173"/>
  <c r="V274" i="173" s="1"/>
  <c r="W274" i="173" s="1"/>
  <c r="DA264" i="167"/>
  <c r="CY264" i="167"/>
  <c r="DC264" i="167" s="1"/>
  <c r="DD264" i="167" s="1"/>
  <c r="BN269" i="167"/>
  <c r="BF269" i="167"/>
  <c r="AU270" i="173"/>
  <c r="AA270" i="167"/>
  <c r="AC270" i="167" s="1"/>
  <c r="AS270" i="167" s="1"/>
  <c r="AX270" i="167" s="1"/>
  <c r="BB270" i="167" s="1"/>
  <c r="BR270" i="167"/>
  <c r="AY270" i="173"/>
  <c r="AZ270" i="173" s="1"/>
  <c r="BI270" i="173"/>
  <c r="BK270" i="173" s="1"/>
  <c r="BJ270" i="173" s="1"/>
  <c r="AQ271" i="173"/>
  <c r="AV269" i="173"/>
  <c r="AW269" i="173" s="1"/>
  <c r="BH267" i="167" s="1"/>
  <c r="AX269" i="173"/>
  <c r="BI267" i="167" s="1"/>
  <c r="BL269" i="173"/>
  <c r="AA273" i="173"/>
  <c r="Z273" i="173"/>
  <c r="AL273" i="173" s="1"/>
  <c r="CA270" i="167"/>
  <c r="L270" i="168"/>
  <c r="N270" i="168" s="1"/>
  <c r="AA270" i="168" s="1"/>
  <c r="AF270" i="168" s="1"/>
  <c r="AK270" i="168" s="1"/>
  <c r="AO270" i="168" s="1"/>
  <c r="CD266" i="167"/>
  <c r="BZ266" i="167" s="1"/>
  <c r="CE266" i="167" s="1"/>
  <c r="CF266" i="167" s="1"/>
  <c r="CH266" i="167" s="1"/>
  <c r="CR266" i="167" s="1"/>
  <c r="DA265" i="167" l="1"/>
  <c r="BJ267" i="167"/>
  <c r="BL267" i="167" s="1"/>
  <c r="U275" i="173"/>
  <c r="AX270" i="173"/>
  <c r="BI268" i="167" s="1"/>
  <c r="AV270" i="173"/>
  <c r="AW270" i="173" s="1"/>
  <c r="BH268" i="167" s="1"/>
  <c r="AA274" i="173"/>
  <c r="Z274" i="173"/>
  <c r="AL274" i="173" s="1"/>
  <c r="CY266" i="167"/>
  <c r="DC266" i="167" s="1"/>
  <c r="DD266" i="167" s="1"/>
  <c r="DA266" i="167"/>
  <c r="BM269" i="173"/>
  <c r="BN269" i="173" s="1"/>
  <c r="BO269" i="173"/>
  <c r="AR267" i="168" s="1"/>
  <c r="BL270" i="173"/>
  <c r="AQ272" i="173"/>
  <c r="BG271" i="173"/>
  <c r="BH271" i="173" s="1"/>
  <c r="AR271" i="173"/>
  <c r="X271" i="167"/>
  <c r="BB273" i="173"/>
  <c r="AM273" i="173"/>
  <c r="BN270" i="167"/>
  <c r="BF270" i="167"/>
  <c r="AK273" i="173"/>
  <c r="BC273" i="173" s="1"/>
  <c r="I271" i="168"/>
  <c r="BF273" i="173" l="1"/>
  <c r="BJ268" i="167"/>
  <c r="BL268" i="167" s="1"/>
  <c r="X272" i="167"/>
  <c r="BB274" i="173"/>
  <c r="AM274" i="173"/>
  <c r="I272" i="168"/>
  <c r="AK274" i="173"/>
  <c r="BC274" i="173" s="1"/>
  <c r="BP269" i="173"/>
  <c r="BS267" i="167"/>
  <c r="AQ267" i="168"/>
  <c r="AS267" i="168" s="1"/>
  <c r="AU267" i="168" s="1"/>
  <c r="AT271" i="173"/>
  <c r="AS271" i="173" s="1"/>
  <c r="CA271" i="167"/>
  <c r="L271" i="168"/>
  <c r="N271" i="168" s="1"/>
  <c r="AA271" i="168" s="1"/>
  <c r="AF271" i="168" s="1"/>
  <c r="AK271" i="168" s="1"/>
  <c r="AO271" i="168" s="1"/>
  <c r="BI271" i="173"/>
  <c r="BO270" i="173"/>
  <c r="AR268" i="168" s="1"/>
  <c r="BM270" i="173"/>
  <c r="BN270" i="173" s="1"/>
  <c r="BR271" i="167"/>
  <c r="AA271" i="167"/>
  <c r="AC271" i="167" s="1"/>
  <c r="AS271" i="167" s="1"/>
  <c r="AX271" i="167" s="1"/>
  <c r="BB271" i="167" s="1"/>
  <c r="AR272" i="173"/>
  <c r="BG272" i="173"/>
  <c r="BH272" i="173" s="1"/>
  <c r="V275" i="173"/>
  <c r="W275" i="173" s="1"/>
  <c r="BI272" i="173" l="1"/>
  <c r="CD267" i="167"/>
  <c r="BZ267" i="167" s="1"/>
  <c r="CE267" i="167" s="1"/>
  <c r="CF267" i="167" s="1"/>
  <c r="CH267" i="167" s="1"/>
  <c r="CR267" i="167" s="1"/>
  <c r="BK271" i="173"/>
  <c r="BJ271" i="173" s="1"/>
  <c r="AQ273" i="173"/>
  <c r="L272" i="168"/>
  <c r="N272" i="168" s="1"/>
  <c r="AA272" i="168" s="1"/>
  <c r="AF272" i="168" s="1"/>
  <c r="AK272" i="168" s="1"/>
  <c r="AO272" i="168" s="1"/>
  <c r="CA272" i="167"/>
  <c r="AQ268" i="168"/>
  <c r="AS268" i="168" s="1"/>
  <c r="AU268" i="168" s="1"/>
  <c r="BS268" i="167"/>
  <c r="BP270" i="173"/>
  <c r="BN271" i="167"/>
  <c r="BF271" i="167"/>
  <c r="AA275" i="173"/>
  <c r="Z275" i="173"/>
  <c r="AL275" i="173" s="1"/>
  <c r="AY271" i="173"/>
  <c r="AZ271" i="173" s="1"/>
  <c r="AT272" i="173"/>
  <c r="AS272" i="173" s="1"/>
  <c r="BF274" i="173"/>
  <c r="U276" i="173"/>
  <c r="AU271" i="173"/>
  <c r="BR272" i="167"/>
  <c r="AA272" i="167"/>
  <c r="AC272" i="167" s="1"/>
  <c r="AS272" i="167" s="1"/>
  <c r="AX272" i="167" s="1"/>
  <c r="BB272" i="167" s="1"/>
  <c r="BK272" i="173" l="1"/>
  <c r="BJ272" i="173" s="1"/>
  <c r="AU272" i="173"/>
  <c r="AX272" i="173" s="1"/>
  <c r="BI270" i="167" s="1"/>
  <c r="DA267" i="167"/>
  <c r="CY267" i="167"/>
  <c r="DC267" i="167" s="1"/>
  <c r="DD267" i="167" s="1"/>
  <c r="CD268" i="167"/>
  <c r="BZ268" i="167" s="1"/>
  <c r="CE268" i="167" s="1"/>
  <c r="CF268" i="167" s="1"/>
  <c r="CH268" i="167" s="1"/>
  <c r="CR268" i="167" s="1"/>
  <c r="BL271" i="173"/>
  <c r="BN272" i="167"/>
  <c r="BF272" i="167"/>
  <c r="AY272" i="173"/>
  <c r="AZ272" i="173" s="1"/>
  <c r="AQ274" i="173"/>
  <c r="AV271" i="173"/>
  <c r="AW271" i="173" s="1"/>
  <c r="BH269" i="167" s="1"/>
  <c r="AX271" i="173"/>
  <c r="BI269" i="167" s="1"/>
  <c r="I273" i="168"/>
  <c r="AK275" i="173"/>
  <c r="BC275" i="173" s="1"/>
  <c r="BG273" i="173"/>
  <c r="BH273" i="173" s="1"/>
  <c r="AR273" i="173"/>
  <c r="AT273" i="173" s="1"/>
  <c r="AS273" i="173" s="1"/>
  <c r="BB275" i="173"/>
  <c r="X273" i="167"/>
  <c r="AM275" i="173"/>
  <c r="V276" i="173"/>
  <c r="W276" i="173" s="1"/>
  <c r="AV272" i="173" l="1"/>
  <c r="AW272" i="173" s="1"/>
  <c r="BH270" i="167" s="1"/>
  <c r="BJ270" i="167" s="1"/>
  <c r="BL270" i="167" s="1"/>
  <c r="BL272" i="173"/>
  <c r="BM272" i="173" s="1"/>
  <c r="BN272" i="173" s="1"/>
  <c r="BJ269" i="167"/>
  <c r="BL269" i="167" s="1"/>
  <c r="AU273" i="173"/>
  <c r="AV273" i="173" s="1"/>
  <c r="AW273" i="173" s="1"/>
  <c r="DA268" i="167"/>
  <c r="CY268" i="167"/>
  <c r="DC268" i="167" s="1"/>
  <c r="DD268" i="167" s="1"/>
  <c r="AY273" i="173"/>
  <c r="AZ273" i="173" s="1"/>
  <c r="BG274" i="173"/>
  <c r="BH274" i="173" s="1"/>
  <c r="AR274" i="173"/>
  <c r="AT274" i="173" s="1"/>
  <c r="AS274" i="173" s="1"/>
  <c r="BM271" i="173"/>
  <c r="BN271" i="173" s="1"/>
  <c r="BO271" i="173"/>
  <c r="AR269" i="168" s="1"/>
  <c r="AA276" i="173"/>
  <c r="Z276" i="173"/>
  <c r="AL276" i="173" s="1"/>
  <c r="U277" i="173"/>
  <c r="BR273" i="167"/>
  <c r="AA273" i="167"/>
  <c r="AC273" i="167" s="1"/>
  <c r="AS273" i="167" s="1"/>
  <c r="AX273" i="167" s="1"/>
  <c r="BB273" i="167" s="1"/>
  <c r="BF275" i="173"/>
  <c r="CA273" i="167"/>
  <c r="L273" i="168"/>
  <c r="N273" i="168" s="1"/>
  <c r="AA273" i="168" s="1"/>
  <c r="AF273" i="168" s="1"/>
  <c r="AK273" i="168" s="1"/>
  <c r="AO273" i="168" s="1"/>
  <c r="BI273" i="173"/>
  <c r="AX273" i="173" l="1"/>
  <c r="BI271" i="167" s="1"/>
  <c r="BO272" i="173"/>
  <c r="AR270" i="168" s="1"/>
  <c r="BK273" i="173"/>
  <c r="BJ273" i="173" s="1"/>
  <c r="BH271" i="167"/>
  <c r="BJ271" i="167" s="1"/>
  <c r="BL271" i="167" s="1"/>
  <c r="AU274" i="173"/>
  <c r="AX274" i="173" s="1"/>
  <c r="BI272" i="167" s="1"/>
  <c r="AQ269" i="168"/>
  <c r="AS269" i="168" s="1"/>
  <c r="AU269" i="168" s="1"/>
  <c r="BP271" i="173"/>
  <c r="BS269" i="167"/>
  <c r="AY274" i="173"/>
  <c r="AZ274" i="173" s="1"/>
  <c r="V277" i="173"/>
  <c r="W277" i="173" s="1"/>
  <c r="BI274" i="173"/>
  <c r="BF273" i="167"/>
  <c r="BN273" i="167"/>
  <c r="BB276" i="173"/>
  <c r="X274" i="167"/>
  <c r="AM276" i="173"/>
  <c r="AQ270" i="168"/>
  <c r="I274" i="168"/>
  <c r="AK276" i="173"/>
  <c r="BC276" i="173" s="1"/>
  <c r="AQ275" i="173"/>
  <c r="AV274" i="173" l="1"/>
  <c r="AW274" i="173" s="1"/>
  <c r="BH272" i="167" s="1"/>
  <c r="BJ272" i="167" s="1"/>
  <c r="BL272" i="167" s="1"/>
  <c r="BP272" i="173"/>
  <c r="BS270" i="167"/>
  <c r="CD270" i="167" s="1"/>
  <c r="AS270" i="168"/>
  <c r="AU270" i="168" s="1"/>
  <c r="BK274" i="173"/>
  <c r="BJ274" i="173" s="1"/>
  <c r="BL273" i="173"/>
  <c r="AR275" i="173"/>
  <c r="BG275" i="173"/>
  <c r="BH275" i="173" s="1"/>
  <c r="Z277" i="173"/>
  <c r="AL277" i="173" s="1"/>
  <c r="AA277" i="173"/>
  <c r="U278" i="173"/>
  <c r="CD269" i="167"/>
  <c r="BZ269" i="167" s="1"/>
  <c r="CE269" i="167" s="1"/>
  <c r="CF269" i="167" s="1"/>
  <c r="CH269" i="167" s="1"/>
  <c r="CR269" i="167" s="1"/>
  <c r="CA274" i="167"/>
  <c r="L274" i="168"/>
  <c r="N274" i="168" s="1"/>
  <c r="AA274" i="168" s="1"/>
  <c r="AF274" i="168" s="1"/>
  <c r="AK274" i="168" s="1"/>
  <c r="AO274" i="168" s="1"/>
  <c r="AA274" i="167"/>
  <c r="AC274" i="167" s="1"/>
  <c r="AS274" i="167" s="1"/>
  <c r="AX274" i="167" s="1"/>
  <c r="BB274" i="167" s="1"/>
  <c r="BR274" i="167"/>
  <c r="BF276" i="173"/>
  <c r="BO273" i="173" l="1"/>
  <c r="AR271" i="168" s="1"/>
  <c r="BM273" i="173"/>
  <c r="BN273" i="173" s="1"/>
  <c r="AT275" i="173"/>
  <c r="AS275" i="173" s="1"/>
  <c r="BL274" i="173"/>
  <c r="BZ270" i="167"/>
  <c r="CE270" i="167" s="1"/>
  <c r="CF270" i="167" s="1"/>
  <c r="CH270" i="167" s="1"/>
  <c r="CR270" i="167" s="1"/>
  <c r="DA270" i="167" s="1"/>
  <c r="V278" i="173"/>
  <c r="W278" i="173" s="1"/>
  <c r="BB277" i="173"/>
  <c r="X275" i="167"/>
  <c r="AM277" i="173"/>
  <c r="I275" i="168"/>
  <c r="AK277" i="173"/>
  <c r="BC277" i="173" s="1"/>
  <c r="BI275" i="173"/>
  <c r="BK275" i="173" s="1"/>
  <c r="BJ275" i="173" s="1"/>
  <c r="AQ276" i="173"/>
  <c r="CY269" i="167"/>
  <c r="DC269" i="167" s="1"/>
  <c r="DD269" i="167" s="1"/>
  <c r="DA269" i="167"/>
  <c r="BN274" i="167"/>
  <c r="BF274" i="167"/>
  <c r="AY275" i="173" l="1"/>
  <c r="AZ275" i="173" s="1"/>
  <c r="BM274" i="173"/>
  <c r="BN274" i="173" s="1"/>
  <c r="BO274" i="173"/>
  <c r="AR272" i="168" s="1"/>
  <c r="CY270" i="167"/>
  <c r="DC270" i="167" s="1"/>
  <c r="DD270" i="167" s="1"/>
  <c r="AU275" i="173"/>
  <c r="BL275" i="173"/>
  <c r="BO275" i="173" s="1"/>
  <c r="AR273" i="168" s="1"/>
  <c r="BP273" i="173"/>
  <c r="AQ271" i="168"/>
  <c r="AS271" i="168" s="1"/>
  <c r="AU271" i="168" s="1"/>
  <c r="BS271" i="167"/>
  <c r="U279" i="173"/>
  <c r="V279" i="173" s="1"/>
  <c r="W279" i="173" s="1"/>
  <c r="BF277" i="173"/>
  <c r="AA278" i="173"/>
  <c r="Z278" i="173"/>
  <c r="AL278" i="173" s="1"/>
  <c r="CA275" i="167"/>
  <c r="L275" i="168"/>
  <c r="N275" i="168" s="1"/>
  <c r="AA275" i="168" s="1"/>
  <c r="AF275" i="168" s="1"/>
  <c r="AK275" i="168" s="1"/>
  <c r="AO275" i="168" s="1"/>
  <c r="BG276" i="173"/>
  <c r="BH276" i="173" s="1"/>
  <c r="AR276" i="173"/>
  <c r="BR275" i="167"/>
  <c r="AA275" i="167"/>
  <c r="AC275" i="167" s="1"/>
  <c r="AS275" i="167" s="1"/>
  <c r="AX275" i="167" s="1"/>
  <c r="BB275" i="167" s="1"/>
  <c r="AT276" i="173" l="1"/>
  <c r="AS276" i="173" s="1"/>
  <c r="AY276" i="173" s="1"/>
  <c r="AZ276" i="173" s="1"/>
  <c r="BM275" i="173"/>
  <c r="BN275" i="173" s="1"/>
  <c r="BP275" i="173" s="1"/>
  <c r="CD271" i="167"/>
  <c r="BZ271" i="167" s="1"/>
  <c r="CE271" i="167" s="1"/>
  <c r="CF271" i="167" s="1"/>
  <c r="CH271" i="167" s="1"/>
  <c r="CR271" i="167" s="1"/>
  <c r="AX275" i="173"/>
  <c r="BI273" i="167" s="1"/>
  <c r="AV275" i="173"/>
  <c r="AW275" i="173" s="1"/>
  <c r="BH273" i="167" s="1"/>
  <c r="AQ272" i="168"/>
  <c r="AS272" i="168" s="1"/>
  <c r="AU272" i="168" s="1"/>
  <c r="BP274" i="173"/>
  <c r="BS272" i="167"/>
  <c r="CD272" i="167" s="1"/>
  <c r="BI276" i="173"/>
  <c r="BB278" i="173"/>
  <c r="X276" i="167"/>
  <c r="AM278" i="173"/>
  <c r="AQ277" i="173"/>
  <c r="I276" i="168"/>
  <c r="AK278" i="173"/>
  <c r="BC278" i="173" s="1"/>
  <c r="BN275" i="167"/>
  <c r="BF275" i="167"/>
  <c r="Z279" i="173"/>
  <c r="AL279" i="173" s="1"/>
  <c r="AA279" i="173"/>
  <c r="U280" i="173"/>
  <c r="BJ273" i="167" l="1"/>
  <c r="BL273" i="167" s="1"/>
  <c r="BK276" i="173"/>
  <c r="BJ276" i="173" s="1"/>
  <c r="BZ272" i="167"/>
  <c r="CE272" i="167" s="1"/>
  <c r="CF272" i="167" s="1"/>
  <c r="CH272" i="167" s="1"/>
  <c r="CR272" i="167" s="1"/>
  <c r="CY272" i="167" s="1"/>
  <c r="DC272" i="167" s="1"/>
  <c r="AU276" i="173"/>
  <c r="AQ273" i="168"/>
  <c r="AS273" i="168" s="1"/>
  <c r="AU273" i="168" s="1"/>
  <c r="BS273" i="167"/>
  <c r="CD273" i="167" s="1"/>
  <c r="BZ273" i="167" s="1"/>
  <c r="CE273" i="167" s="1"/>
  <c r="CF273" i="167" s="1"/>
  <c r="CH273" i="167" s="1"/>
  <c r="CR273" i="167" s="1"/>
  <c r="DA271" i="167"/>
  <c r="DE271" i="167" s="1"/>
  <c r="CY271" i="167"/>
  <c r="DC271" i="167" s="1"/>
  <c r="DD271" i="167" s="1"/>
  <c r="I277" i="168"/>
  <c r="AK279" i="173"/>
  <c r="BC279" i="173" s="1"/>
  <c r="CA276" i="167"/>
  <c r="L276" i="168"/>
  <c r="N276" i="168" s="1"/>
  <c r="AA276" i="168" s="1"/>
  <c r="AF276" i="168" s="1"/>
  <c r="AK276" i="168" s="1"/>
  <c r="AO276" i="168" s="1"/>
  <c r="AR277" i="173"/>
  <c r="BG277" i="173"/>
  <c r="BH277" i="173" s="1"/>
  <c r="X277" i="167"/>
  <c r="BB279" i="173"/>
  <c r="BF279" i="173" s="1"/>
  <c r="AM279" i="173"/>
  <c r="V280" i="173"/>
  <c r="W280" i="173" s="1"/>
  <c r="AA276" i="167"/>
  <c r="AC276" i="167" s="1"/>
  <c r="AS276" i="167" s="1"/>
  <c r="AX276" i="167" s="1"/>
  <c r="BB276" i="167" s="1"/>
  <c r="BR276" i="167"/>
  <c r="BF278" i="173"/>
  <c r="AX276" i="173" l="1"/>
  <c r="BI274" i="167" s="1"/>
  <c r="AV276" i="173"/>
  <c r="AW276" i="173" s="1"/>
  <c r="BH274" i="167" s="1"/>
  <c r="DA272" i="167"/>
  <c r="BL276" i="173"/>
  <c r="DD272" i="167"/>
  <c r="U281" i="173"/>
  <c r="V281" i="173" s="1"/>
  <c r="W281" i="173" s="1"/>
  <c r="DA273" i="167"/>
  <c r="CY273" i="167"/>
  <c r="DC273" i="167" s="1"/>
  <c r="DD273" i="167" s="1"/>
  <c r="AQ278" i="173"/>
  <c r="BN276" i="167"/>
  <c r="BF276" i="167"/>
  <c r="BI277" i="173"/>
  <c r="L277" i="168"/>
  <c r="N277" i="168" s="1"/>
  <c r="AA277" i="168" s="1"/>
  <c r="AF277" i="168" s="1"/>
  <c r="AK277" i="168" s="1"/>
  <c r="AO277" i="168" s="1"/>
  <c r="CA277" i="167"/>
  <c r="BR277" i="167"/>
  <c r="AA277" i="167"/>
  <c r="AC277" i="167" s="1"/>
  <c r="AS277" i="167" s="1"/>
  <c r="AX277" i="167" s="1"/>
  <c r="BB277" i="167" s="1"/>
  <c r="Z280" i="173"/>
  <c r="AL280" i="173" s="1"/>
  <c r="AA280" i="173"/>
  <c r="AT277" i="173"/>
  <c r="AS277" i="173" s="1"/>
  <c r="BJ274" i="167" l="1"/>
  <c r="BL274" i="167" s="1"/>
  <c r="U282" i="173"/>
  <c r="BO276" i="173"/>
  <c r="AR274" i="168" s="1"/>
  <c r="BM276" i="173"/>
  <c r="BN276" i="173" s="1"/>
  <c r="V282" i="173"/>
  <c r="W282" i="173" s="1"/>
  <c r="AU277" i="173"/>
  <c r="BK277" i="173"/>
  <c r="BJ277" i="173" s="1"/>
  <c r="I278" i="168"/>
  <c r="AK280" i="173"/>
  <c r="BC280" i="173" s="1"/>
  <c r="BG278" i="173"/>
  <c r="BH278" i="173" s="1"/>
  <c r="AR278" i="173"/>
  <c r="AT278" i="173" s="1"/>
  <c r="AS278" i="173" s="1"/>
  <c r="AY277" i="173"/>
  <c r="AZ277" i="173" s="1"/>
  <c r="BB280" i="173"/>
  <c r="X278" i="167"/>
  <c r="AM280" i="173"/>
  <c r="BN277" i="167"/>
  <c r="BF277" i="167"/>
  <c r="AQ279" i="173"/>
  <c r="AA281" i="173"/>
  <c r="Z281" i="173"/>
  <c r="AL281" i="173" s="1"/>
  <c r="BP276" i="173" l="1"/>
  <c r="BS274" i="167"/>
  <c r="CD274" i="167" s="1"/>
  <c r="BZ274" i="167" s="1"/>
  <c r="CE274" i="167" s="1"/>
  <c r="CF274" i="167" s="1"/>
  <c r="CH274" i="167" s="1"/>
  <c r="CR274" i="167" s="1"/>
  <c r="DA274" i="167" s="1"/>
  <c r="AQ274" i="168"/>
  <c r="AS274" i="168" s="1"/>
  <c r="AU274" i="168" s="1"/>
  <c r="BF280" i="173"/>
  <c r="AY278" i="173"/>
  <c r="AZ278" i="173" s="1"/>
  <c r="BR278" i="167"/>
  <c r="AA278" i="167"/>
  <c r="AC278" i="167" s="1"/>
  <c r="AS278" i="167" s="1"/>
  <c r="AX278" i="167" s="1"/>
  <c r="BB278" i="167" s="1"/>
  <c r="BB281" i="173"/>
  <c r="X279" i="167"/>
  <c r="AM281" i="173"/>
  <c r="L278" i="168"/>
  <c r="N278" i="168" s="1"/>
  <c r="AA278" i="168" s="1"/>
  <c r="AF278" i="168" s="1"/>
  <c r="AK278" i="168" s="1"/>
  <c r="AO278" i="168" s="1"/>
  <c r="CA278" i="167"/>
  <c r="AK281" i="173"/>
  <c r="BC281" i="173" s="1"/>
  <c r="I279" i="168"/>
  <c r="BG279" i="173"/>
  <c r="BH279" i="173" s="1"/>
  <c r="AR279" i="173"/>
  <c r="AT279" i="173" s="1"/>
  <c r="AS279" i="173" s="1"/>
  <c r="BL277" i="173"/>
  <c r="AU278" i="173"/>
  <c r="AX277" i="173"/>
  <c r="BI275" i="167" s="1"/>
  <c r="AV277" i="173"/>
  <c r="AW277" i="173" s="1"/>
  <c r="BH275" i="167" s="1"/>
  <c r="U283" i="173"/>
  <c r="BI278" i="173"/>
  <c r="BK278" i="173" s="1"/>
  <c r="BJ278" i="173" s="1"/>
  <c r="Z282" i="173"/>
  <c r="AL282" i="173" s="1"/>
  <c r="AA282" i="173"/>
  <c r="CY274" i="167" l="1"/>
  <c r="DC274" i="167" s="1"/>
  <c r="DD274" i="167" s="1"/>
  <c r="BJ275" i="167"/>
  <c r="BL275" i="167" s="1"/>
  <c r="AU279" i="173"/>
  <c r="AV279" i="173" s="1"/>
  <c r="AW279" i="173" s="1"/>
  <c r="AY279" i="173"/>
  <c r="AZ279" i="173" s="1"/>
  <c r="BR279" i="167"/>
  <c r="AA279" i="167"/>
  <c r="AC279" i="167" s="1"/>
  <c r="AS279" i="167" s="1"/>
  <c r="AX279" i="167" s="1"/>
  <c r="BB279" i="167" s="1"/>
  <c r="BF281" i="173"/>
  <c r="I280" i="168"/>
  <c r="AK282" i="173"/>
  <c r="BC282" i="173" s="1"/>
  <c r="L279" i="168"/>
  <c r="N279" i="168" s="1"/>
  <c r="AA279" i="168" s="1"/>
  <c r="AF279" i="168" s="1"/>
  <c r="AK279" i="168" s="1"/>
  <c r="AO279" i="168" s="1"/>
  <c r="CA279" i="167"/>
  <c r="BN278" i="167"/>
  <c r="BF278" i="167"/>
  <c r="AX278" i="173"/>
  <c r="BI276" i="167" s="1"/>
  <c r="AV278" i="173"/>
  <c r="AW278" i="173" s="1"/>
  <c r="BH276" i="167" s="1"/>
  <c r="BB282" i="173"/>
  <c r="X280" i="167"/>
  <c r="AM282" i="173"/>
  <c r="BO277" i="173"/>
  <c r="AR275" i="168" s="1"/>
  <c r="BM277" i="173"/>
  <c r="BN277" i="173" s="1"/>
  <c r="BL278" i="173"/>
  <c r="V283" i="173"/>
  <c r="W283" i="173" s="1"/>
  <c r="BI279" i="173"/>
  <c r="AQ280" i="173"/>
  <c r="BH277" i="167" l="1"/>
  <c r="AX279" i="173"/>
  <c r="BI277" i="167" s="1"/>
  <c r="BK279" i="173"/>
  <c r="BJ279" i="173" s="1"/>
  <c r="BJ276" i="167"/>
  <c r="BL276" i="167" s="1"/>
  <c r="BF282" i="173"/>
  <c r="BP277" i="173"/>
  <c r="BS275" i="167"/>
  <c r="AQ275" i="168"/>
  <c r="AS275" i="168" s="1"/>
  <c r="AU275" i="168" s="1"/>
  <c r="AR280" i="173"/>
  <c r="BG280" i="173"/>
  <c r="BH280" i="173" s="1"/>
  <c r="AA280" i="167"/>
  <c r="AC280" i="167" s="1"/>
  <c r="AS280" i="167" s="1"/>
  <c r="AX280" i="167" s="1"/>
  <c r="BB280" i="167" s="1"/>
  <c r="BR280" i="167"/>
  <c r="CA280" i="167"/>
  <c r="L280" i="168"/>
  <c r="N280" i="168" s="1"/>
  <c r="AA280" i="168" s="1"/>
  <c r="AF280" i="168" s="1"/>
  <c r="AK280" i="168" s="1"/>
  <c r="AO280" i="168" s="1"/>
  <c r="U284" i="173"/>
  <c r="BO278" i="173"/>
  <c r="AR276" i="168" s="1"/>
  <c r="BM278" i="173"/>
  <c r="BN278" i="173" s="1"/>
  <c r="BN279" i="167"/>
  <c r="BF279" i="167"/>
  <c r="AA283" i="173"/>
  <c r="Z283" i="173"/>
  <c r="AL283" i="173" s="1"/>
  <c r="AQ281" i="173"/>
  <c r="BJ277" i="167" l="1"/>
  <c r="BL277" i="167" s="1"/>
  <c r="BL279" i="173"/>
  <c r="AQ276" i="168"/>
  <c r="AS276" i="168" s="1"/>
  <c r="AU276" i="168" s="1"/>
  <c r="BS276" i="167"/>
  <c r="BP278" i="173"/>
  <c r="BN280" i="167"/>
  <c r="BF280" i="167"/>
  <c r="BB283" i="173"/>
  <c r="X281" i="167"/>
  <c r="AM283" i="173"/>
  <c r="BI280" i="173"/>
  <c r="AT280" i="173"/>
  <c r="AS280" i="173" s="1"/>
  <c r="BG281" i="173"/>
  <c r="BH281" i="173" s="1"/>
  <c r="AR281" i="173"/>
  <c r="AQ282" i="173"/>
  <c r="CD275" i="167"/>
  <c r="BZ275" i="167" s="1"/>
  <c r="CE275" i="167" s="1"/>
  <c r="CF275" i="167" s="1"/>
  <c r="CH275" i="167" s="1"/>
  <c r="CR275" i="167" s="1"/>
  <c r="I281" i="168"/>
  <c r="AK283" i="173"/>
  <c r="BC283" i="173" s="1"/>
  <c r="V284" i="173"/>
  <c r="W284" i="173" s="1"/>
  <c r="BM279" i="173" l="1"/>
  <c r="BN279" i="173" s="1"/>
  <c r="BO279" i="173"/>
  <c r="AR277" i="168" s="1"/>
  <c r="CY275" i="167"/>
  <c r="DC275" i="167" s="1"/>
  <c r="DD275" i="167" s="1"/>
  <c r="DA275" i="167"/>
  <c r="AY280" i="173"/>
  <c r="AZ280" i="173" s="1"/>
  <c r="AT281" i="173"/>
  <c r="AS281" i="173" s="1"/>
  <c r="AU280" i="173"/>
  <c r="Z284" i="173"/>
  <c r="AL284" i="173" s="1"/>
  <c r="AA284" i="173"/>
  <c r="BG282" i="173"/>
  <c r="BH282" i="173" s="1"/>
  <c r="AR282" i="173"/>
  <c r="BK280" i="173"/>
  <c r="BJ280" i="173" s="1"/>
  <c r="CD276" i="167"/>
  <c r="BZ276" i="167" s="1"/>
  <c r="CE276" i="167" s="1"/>
  <c r="CF276" i="167" s="1"/>
  <c r="CH276" i="167" s="1"/>
  <c r="CR276" i="167" s="1"/>
  <c r="U285" i="173"/>
  <c r="AA281" i="167"/>
  <c r="AC281" i="167" s="1"/>
  <c r="AS281" i="167" s="1"/>
  <c r="AX281" i="167" s="1"/>
  <c r="BB281" i="167" s="1"/>
  <c r="BR281" i="167"/>
  <c r="CA281" i="167"/>
  <c r="L281" i="168"/>
  <c r="N281" i="168" s="1"/>
  <c r="AA281" i="168" s="1"/>
  <c r="AF281" i="168" s="1"/>
  <c r="AK281" i="168" s="1"/>
  <c r="AO281" i="168" s="1"/>
  <c r="BI281" i="173"/>
  <c r="BF283" i="173"/>
  <c r="BK281" i="173" l="1"/>
  <c r="BJ281" i="173" s="1"/>
  <c r="AU281" i="173"/>
  <c r="AX281" i="173" s="1"/>
  <c r="BI279" i="167" s="1"/>
  <c r="BP279" i="173"/>
  <c r="BS277" i="167"/>
  <c r="CD277" i="167" s="1"/>
  <c r="BZ277" i="167" s="1"/>
  <c r="CE277" i="167" s="1"/>
  <c r="CF277" i="167" s="1"/>
  <c r="CH277" i="167" s="1"/>
  <c r="CR277" i="167" s="1"/>
  <c r="AQ277" i="168"/>
  <c r="AS277" i="168" s="1"/>
  <c r="AU277" i="168" s="1"/>
  <c r="CY276" i="167"/>
  <c r="DC276" i="167" s="1"/>
  <c r="DD276" i="167" s="1"/>
  <c r="DA276" i="167"/>
  <c r="V285" i="173"/>
  <c r="W285" i="173" s="1"/>
  <c r="AK284" i="173"/>
  <c r="BC284" i="173" s="1"/>
  <c r="I282" i="168"/>
  <c r="AY281" i="173"/>
  <c r="AZ281" i="173" s="1"/>
  <c r="AT282" i="173"/>
  <c r="AS282" i="173" s="1"/>
  <c r="BB284" i="173"/>
  <c r="X282" i="167"/>
  <c r="AM284" i="173"/>
  <c r="AX280" i="173"/>
  <c r="BI278" i="167" s="1"/>
  <c r="AV280" i="173"/>
  <c r="AW280" i="173" s="1"/>
  <c r="BH278" i="167" s="1"/>
  <c r="BL280" i="173"/>
  <c r="BI282" i="173"/>
  <c r="AQ283" i="173"/>
  <c r="BF281" i="167"/>
  <c r="BN281" i="167"/>
  <c r="AV281" i="173" l="1"/>
  <c r="AW281" i="173" s="1"/>
  <c r="BH279" i="167" s="1"/>
  <c r="BJ279" i="167" s="1"/>
  <c r="BL279" i="167" s="1"/>
  <c r="BJ278" i="167"/>
  <c r="BL278" i="167" s="1"/>
  <c r="BL281" i="173"/>
  <c r="BO281" i="173" s="1"/>
  <c r="AR279" i="168" s="1"/>
  <c r="AU282" i="173"/>
  <c r="AV282" i="173" s="1"/>
  <c r="AW282" i="173" s="1"/>
  <c r="U286" i="173"/>
  <c r="AY282" i="173"/>
  <c r="AZ282" i="173" s="1"/>
  <c r="AA285" i="173"/>
  <c r="Z285" i="173"/>
  <c r="AL285" i="173" s="1"/>
  <c r="BM280" i="173"/>
  <c r="BN280" i="173" s="1"/>
  <c r="BO280" i="173"/>
  <c r="AR278" i="168" s="1"/>
  <c r="AA282" i="167"/>
  <c r="AC282" i="167" s="1"/>
  <c r="AS282" i="167" s="1"/>
  <c r="AX282" i="167" s="1"/>
  <c r="BB282" i="167" s="1"/>
  <c r="BR282" i="167"/>
  <c r="BF284" i="173"/>
  <c r="DA277" i="167"/>
  <c r="CY277" i="167"/>
  <c r="DC277" i="167" s="1"/>
  <c r="DD277" i="167" s="1"/>
  <c r="AR283" i="173"/>
  <c r="BG283" i="173"/>
  <c r="BH283" i="173" s="1"/>
  <c r="BK282" i="173"/>
  <c r="BJ282" i="173" s="1"/>
  <c r="CA282" i="167"/>
  <c r="L282" i="168"/>
  <c r="N282" i="168" s="1"/>
  <c r="AA282" i="168" s="1"/>
  <c r="AF282" i="168" s="1"/>
  <c r="AK282" i="168" s="1"/>
  <c r="AO282" i="168" s="1"/>
  <c r="BM281" i="173" l="1"/>
  <c r="BN281" i="173" s="1"/>
  <c r="BP281" i="173" s="1"/>
  <c r="AX282" i="173"/>
  <c r="BI280" i="167" s="1"/>
  <c r="BH280" i="167"/>
  <c r="BP280" i="173"/>
  <c r="BS278" i="167"/>
  <c r="AQ278" i="168"/>
  <c r="AS278" i="168" s="1"/>
  <c r="AU278" i="168" s="1"/>
  <c r="X283" i="167"/>
  <c r="BB285" i="173"/>
  <c r="AM285" i="173"/>
  <c r="I283" i="168"/>
  <c r="AK285" i="173"/>
  <c r="BC285" i="173" s="1"/>
  <c r="AQ284" i="173"/>
  <c r="BF282" i="167"/>
  <c r="BN282" i="167"/>
  <c r="AT283" i="173"/>
  <c r="AS283" i="173" s="1"/>
  <c r="BI283" i="173"/>
  <c r="BK283" i="173" s="1"/>
  <c r="BJ283" i="173" s="1"/>
  <c r="BL282" i="173"/>
  <c r="V286" i="173"/>
  <c r="W286" i="173" s="1"/>
  <c r="BJ280" i="167" l="1"/>
  <c r="BL280" i="167" s="1"/>
  <c r="BS279" i="167"/>
  <c r="CD279" i="167" s="1"/>
  <c r="AQ279" i="168"/>
  <c r="AS279" i="168" s="1"/>
  <c r="AU279" i="168" s="1"/>
  <c r="BF285" i="173"/>
  <c r="AA283" i="167"/>
  <c r="AC283" i="167" s="1"/>
  <c r="AS283" i="167" s="1"/>
  <c r="AX283" i="167" s="1"/>
  <c r="BB283" i="167" s="1"/>
  <c r="BR283" i="167"/>
  <c r="AA286" i="173"/>
  <c r="Z286" i="173"/>
  <c r="AL286" i="173" s="1"/>
  <c r="U287" i="173"/>
  <c r="BO282" i="173"/>
  <c r="AR280" i="168" s="1"/>
  <c r="BM282" i="173"/>
  <c r="BN282" i="173" s="1"/>
  <c r="BL283" i="173"/>
  <c r="CA283" i="167"/>
  <c r="L283" i="168"/>
  <c r="N283" i="168" s="1"/>
  <c r="AA283" i="168" s="1"/>
  <c r="AF283" i="168" s="1"/>
  <c r="AK283" i="168" s="1"/>
  <c r="AO283" i="168" s="1"/>
  <c r="CD278" i="167"/>
  <c r="BZ278" i="167" s="1"/>
  <c r="CE278" i="167" s="1"/>
  <c r="CF278" i="167" s="1"/>
  <c r="CH278" i="167" s="1"/>
  <c r="CR278" i="167" s="1"/>
  <c r="AR284" i="173"/>
  <c r="AT284" i="173" s="1"/>
  <c r="AS284" i="173" s="1"/>
  <c r="BG284" i="173"/>
  <c r="BH284" i="173" s="1"/>
  <c r="AY283" i="173"/>
  <c r="AZ283" i="173" s="1"/>
  <c r="AU283" i="173"/>
  <c r="AU284" i="173" l="1"/>
  <c r="AV284" i="173" s="1"/>
  <c r="AW284" i="173" s="1"/>
  <c r="BP282" i="173"/>
  <c r="BS280" i="167"/>
  <c r="AQ280" i="168"/>
  <c r="AS280" i="168" s="1"/>
  <c r="AU280" i="168" s="1"/>
  <c r="AY284" i="173"/>
  <c r="AZ284" i="173" s="1"/>
  <c r="CY278" i="167"/>
  <c r="DC278" i="167" s="1"/>
  <c r="DD278" i="167" s="1"/>
  <c r="DA278" i="167"/>
  <c r="AV283" i="173"/>
  <c r="AW283" i="173" s="1"/>
  <c r="BH281" i="167" s="1"/>
  <c r="AX283" i="173"/>
  <c r="BI281" i="167" s="1"/>
  <c r="V287" i="173"/>
  <c r="W287" i="173" s="1"/>
  <c r="AQ285" i="173"/>
  <c r="X284" i="167"/>
  <c r="BB286" i="173"/>
  <c r="AM286" i="173"/>
  <c r="I284" i="168"/>
  <c r="AK286" i="173"/>
  <c r="BC286" i="173" s="1"/>
  <c r="BI284" i="173"/>
  <c r="BN283" i="167"/>
  <c r="BF283" i="167"/>
  <c r="BM283" i="173"/>
  <c r="BN283" i="173" s="1"/>
  <c r="BO283" i="173"/>
  <c r="AR281" i="168" s="1"/>
  <c r="BZ279" i="167"/>
  <c r="CE279" i="167" s="1"/>
  <c r="CF279" i="167" s="1"/>
  <c r="CH279" i="167" s="1"/>
  <c r="CR279" i="167" s="1"/>
  <c r="AX284" i="173" l="1"/>
  <c r="BI282" i="167" s="1"/>
  <c r="BK284" i="173"/>
  <c r="BJ284" i="173" s="1"/>
  <c r="BJ281" i="167"/>
  <c r="BL281" i="167" s="1"/>
  <c r="BH282" i="167"/>
  <c r="BF286" i="173"/>
  <c r="BR284" i="167"/>
  <c r="AA284" i="167"/>
  <c r="AC284" i="167" s="1"/>
  <c r="AS284" i="167" s="1"/>
  <c r="AX284" i="167" s="1"/>
  <c r="BB284" i="167" s="1"/>
  <c r="BG285" i="173"/>
  <c r="BH285" i="173" s="1"/>
  <c r="AR285" i="173"/>
  <c r="U288" i="173"/>
  <c r="L284" i="168"/>
  <c r="N284" i="168" s="1"/>
  <c r="AA284" i="168" s="1"/>
  <c r="AF284" i="168" s="1"/>
  <c r="AK284" i="168" s="1"/>
  <c r="AO284" i="168" s="1"/>
  <c r="CA284" i="167"/>
  <c r="AA287" i="173"/>
  <c r="Z287" i="173"/>
  <c r="AL287" i="173" s="1"/>
  <c r="DA279" i="167"/>
  <c r="CY279" i="167"/>
  <c r="DC279" i="167" s="1"/>
  <c r="DD279" i="167" s="1"/>
  <c r="BP283" i="173"/>
  <c r="BS281" i="167"/>
  <c r="AQ281" i="168"/>
  <c r="AS281" i="168" s="1"/>
  <c r="AU281" i="168" s="1"/>
  <c r="CD280" i="167"/>
  <c r="BZ280" i="167" s="1"/>
  <c r="CE280" i="167" s="1"/>
  <c r="CF280" i="167" s="1"/>
  <c r="CH280" i="167" s="1"/>
  <c r="CR280" i="167" s="1"/>
  <c r="BJ282" i="167" l="1"/>
  <c r="BL282" i="167" s="1"/>
  <c r="AT285" i="173"/>
  <c r="AS285" i="173" s="1"/>
  <c r="AY285" i="173" s="1"/>
  <c r="AZ285" i="173" s="1"/>
  <c r="BL284" i="173"/>
  <c r="CY280" i="167"/>
  <c r="DC280" i="167" s="1"/>
  <c r="DD280" i="167" s="1"/>
  <c r="DA280" i="167"/>
  <c r="V288" i="173"/>
  <c r="W288" i="173" s="1"/>
  <c r="BI285" i="173"/>
  <c r="AQ286" i="173"/>
  <c r="CD281" i="167"/>
  <c r="BZ281" i="167" s="1"/>
  <c r="CE281" i="167" s="1"/>
  <c r="CF281" i="167" s="1"/>
  <c r="CH281" i="167" s="1"/>
  <c r="CR281" i="167" s="1"/>
  <c r="BF284" i="167"/>
  <c r="BN284" i="167"/>
  <c r="BB287" i="173"/>
  <c r="X285" i="167"/>
  <c r="AM287" i="173"/>
  <c r="I285" i="168"/>
  <c r="AK287" i="173"/>
  <c r="BC287" i="173" s="1"/>
  <c r="BO284" i="173" l="1"/>
  <c r="AR282" i="168" s="1"/>
  <c r="BM284" i="173"/>
  <c r="BN284" i="173" s="1"/>
  <c r="AU285" i="173"/>
  <c r="BK285" i="173"/>
  <c r="BJ285" i="173" s="1"/>
  <c r="DA281" i="167"/>
  <c r="CY281" i="167"/>
  <c r="DC281" i="167" s="1"/>
  <c r="DD281" i="167" s="1"/>
  <c r="CA285" i="167"/>
  <c r="L285" i="168"/>
  <c r="N285" i="168" s="1"/>
  <c r="AA285" i="168" s="1"/>
  <c r="AF285" i="168" s="1"/>
  <c r="AK285" i="168" s="1"/>
  <c r="AO285" i="168" s="1"/>
  <c r="AR286" i="173"/>
  <c r="BG286" i="173"/>
  <c r="BH286" i="173" s="1"/>
  <c r="AA288" i="173"/>
  <c r="Z288" i="173"/>
  <c r="AL288" i="173" s="1"/>
  <c r="AA285" i="167"/>
  <c r="AC285" i="167" s="1"/>
  <c r="AS285" i="167" s="1"/>
  <c r="AX285" i="167" s="1"/>
  <c r="BB285" i="167" s="1"/>
  <c r="BR285" i="167"/>
  <c r="U289" i="173"/>
  <c r="BF287" i="173"/>
  <c r="AQ282" i="168" l="1"/>
  <c r="AS282" i="168" s="1"/>
  <c r="AU282" i="168" s="1"/>
  <c r="BP284" i="173"/>
  <c r="BS282" i="167"/>
  <c r="CD282" i="167" s="1"/>
  <c r="BZ282" i="167" s="1"/>
  <c r="CE282" i="167" s="1"/>
  <c r="CF282" i="167" s="1"/>
  <c r="CH282" i="167" s="1"/>
  <c r="CR282" i="167" s="1"/>
  <c r="DA282" i="167" s="1"/>
  <c r="AV285" i="173"/>
  <c r="AW285" i="173" s="1"/>
  <c r="BH283" i="167" s="1"/>
  <c r="AX285" i="173"/>
  <c r="BI283" i="167" s="1"/>
  <c r="BL285" i="173"/>
  <c r="AT286" i="173"/>
  <c r="AS286" i="173" s="1"/>
  <c r="AY286" i="173" s="1"/>
  <c r="AZ286" i="173" s="1"/>
  <c r="BF285" i="167"/>
  <c r="BN285" i="167"/>
  <c r="X286" i="167"/>
  <c r="BB288" i="173"/>
  <c r="AM288" i="173"/>
  <c r="I286" i="168"/>
  <c r="AK288" i="173"/>
  <c r="BC288" i="173" s="1"/>
  <c r="AQ287" i="173"/>
  <c r="V289" i="173"/>
  <c r="W289" i="173" s="1"/>
  <c r="BI286" i="173"/>
  <c r="BJ283" i="167" l="1"/>
  <c r="BL283" i="167" s="1"/>
  <c r="AU286" i="173"/>
  <c r="BM285" i="173"/>
  <c r="BN285" i="173" s="1"/>
  <c r="BO285" i="173"/>
  <c r="AR283" i="168" s="1"/>
  <c r="CY282" i="167"/>
  <c r="DC282" i="167" s="1"/>
  <c r="DD282" i="167" s="1"/>
  <c r="BK286" i="173"/>
  <c r="BJ286" i="173" s="1"/>
  <c r="BF288" i="173"/>
  <c r="U290" i="173"/>
  <c r="V290" i="173" s="1"/>
  <c r="W290" i="173" s="1"/>
  <c r="CA286" i="167"/>
  <c r="L286" i="168"/>
  <c r="N286" i="168" s="1"/>
  <c r="AA286" i="168" s="1"/>
  <c r="AF286" i="168" s="1"/>
  <c r="AK286" i="168" s="1"/>
  <c r="AO286" i="168" s="1"/>
  <c r="BR286" i="167"/>
  <c r="AA286" i="167"/>
  <c r="AC286" i="167" s="1"/>
  <c r="AS286" i="167" s="1"/>
  <c r="AX286" i="167" s="1"/>
  <c r="BB286" i="167" s="1"/>
  <c r="Z289" i="173"/>
  <c r="AL289" i="173" s="1"/>
  <c r="AA289" i="173"/>
  <c r="AR287" i="173"/>
  <c r="BG287" i="173"/>
  <c r="BH287" i="173" s="1"/>
  <c r="BL286" i="173" l="1"/>
  <c r="BS283" i="167"/>
  <c r="CD283" i="167" s="1"/>
  <c r="BZ283" i="167" s="1"/>
  <c r="CE283" i="167" s="1"/>
  <c r="CF283" i="167" s="1"/>
  <c r="CH283" i="167" s="1"/>
  <c r="CR283" i="167" s="1"/>
  <c r="DA283" i="167" s="1"/>
  <c r="DE283" i="167" s="1"/>
  <c r="BP285" i="173"/>
  <c r="AQ283" i="168"/>
  <c r="AS283" i="168" s="1"/>
  <c r="AU283" i="168" s="1"/>
  <c r="AX286" i="173"/>
  <c r="BI284" i="167" s="1"/>
  <c r="AV286" i="173"/>
  <c r="AW286" i="173" s="1"/>
  <c r="BH284" i="167" s="1"/>
  <c r="AT287" i="173"/>
  <c r="AS287" i="173" s="1"/>
  <c r="I287" i="168"/>
  <c r="AK289" i="173"/>
  <c r="BC289" i="173" s="1"/>
  <c r="BB289" i="173"/>
  <c r="X287" i="167"/>
  <c r="AM289" i="173"/>
  <c r="Z290" i="173"/>
  <c r="AL290" i="173" s="1"/>
  <c r="AA290" i="173"/>
  <c r="BN286" i="167"/>
  <c r="BF286" i="167"/>
  <c r="AQ288" i="173"/>
  <c r="BI287" i="173"/>
  <c r="U291" i="173"/>
  <c r="BJ284" i="167" l="1"/>
  <c r="BL284" i="167" s="1"/>
  <c r="AY287" i="173"/>
  <c r="AZ287" i="173" s="1"/>
  <c r="CY283" i="167"/>
  <c r="DC283" i="167" s="1"/>
  <c r="DD283" i="167" s="1"/>
  <c r="BM286" i="173"/>
  <c r="BN286" i="173" s="1"/>
  <c r="BO286" i="173"/>
  <c r="AR284" i="168" s="1"/>
  <c r="AU287" i="173"/>
  <c r="BK287" i="173"/>
  <c r="BJ287" i="173" s="1"/>
  <c r="BF289" i="173"/>
  <c r="L287" i="168"/>
  <c r="N287" i="168" s="1"/>
  <c r="AA287" i="168" s="1"/>
  <c r="AF287" i="168" s="1"/>
  <c r="AK287" i="168" s="1"/>
  <c r="AO287" i="168" s="1"/>
  <c r="CA287" i="167"/>
  <c r="AR288" i="173"/>
  <c r="BG288" i="173"/>
  <c r="BH288" i="173" s="1"/>
  <c r="I288" i="168"/>
  <c r="AK290" i="173"/>
  <c r="BC290" i="173" s="1"/>
  <c r="BB290" i="173"/>
  <c r="BF290" i="173" s="1"/>
  <c r="X288" i="167"/>
  <c r="AM290" i="173"/>
  <c r="V291" i="173"/>
  <c r="W291" i="173" s="1"/>
  <c r="AA287" i="167"/>
  <c r="AC287" i="167" s="1"/>
  <c r="AS287" i="167" s="1"/>
  <c r="AX287" i="167" s="1"/>
  <c r="BB287" i="167" s="1"/>
  <c r="BR287" i="167"/>
  <c r="AX287" i="173" l="1"/>
  <c r="BI285" i="167" s="1"/>
  <c r="AV287" i="173"/>
  <c r="AW287" i="173" s="1"/>
  <c r="BH285" i="167" s="1"/>
  <c r="AQ284" i="168"/>
  <c r="AS284" i="168" s="1"/>
  <c r="AU284" i="168" s="1"/>
  <c r="BS284" i="167"/>
  <c r="CD284" i="167" s="1"/>
  <c r="BZ284" i="167" s="1"/>
  <c r="CE284" i="167" s="1"/>
  <c r="CF284" i="167" s="1"/>
  <c r="CH284" i="167" s="1"/>
  <c r="CR284" i="167" s="1"/>
  <c r="DA284" i="167" s="1"/>
  <c r="BP286" i="173"/>
  <c r="BL287" i="173"/>
  <c r="AT288" i="173"/>
  <c r="AS288" i="173" s="1"/>
  <c r="AY288" i="173" s="1"/>
  <c r="AZ288" i="173" s="1"/>
  <c r="AQ289" i="173"/>
  <c r="AA288" i="167"/>
  <c r="AC288" i="167" s="1"/>
  <c r="AS288" i="167" s="1"/>
  <c r="AX288" i="167" s="1"/>
  <c r="BB288" i="167" s="1"/>
  <c r="BR288" i="167"/>
  <c r="Z291" i="173"/>
  <c r="AL291" i="173" s="1"/>
  <c r="AA291" i="173"/>
  <c r="U292" i="173"/>
  <c r="CA288" i="167"/>
  <c r="L288" i="168"/>
  <c r="N288" i="168" s="1"/>
  <c r="AA288" i="168" s="1"/>
  <c r="AF288" i="168" s="1"/>
  <c r="AK288" i="168" s="1"/>
  <c r="AO288" i="168" s="1"/>
  <c r="BN287" i="167"/>
  <c r="BF287" i="167"/>
  <c r="BI288" i="173"/>
  <c r="BK288" i="173" s="1"/>
  <c r="BJ288" i="173" s="1"/>
  <c r="CY284" i="167" l="1"/>
  <c r="DC284" i="167" s="1"/>
  <c r="DD284" i="167" s="1"/>
  <c r="BO287" i="173"/>
  <c r="AR285" i="168" s="1"/>
  <c r="BM287" i="173"/>
  <c r="BN287" i="173" s="1"/>
  <c r="AU288" i="173"/>
  <c r="BL288" i="173"/>
  <c r="BO288" i="173" s="1"/>
  <c r="AR286" i="168" s="1"/>
  <c r="BJ285" i="167"/>
  <c r="BL285" i="167" s="1"/>
  <c r="X289" i="167"/>
  <c r="BB291" i="173"/>
  <c r="AM291" i="173"/>
  <c r="BN288" i="167"/>
  <c r="BF288" i="167"/>
  <c r="AQ290" i="173"/>
  <c r="AR289" i="173"/>
  <c r="BG289" i="173"/>
  <c r="BH289" i="173" s="1"/>
  <c r="V292" i="173"/>
  <c r="W292" i="173" s="1"/>
  <c r="I289" i="168"/>
  <c r="AK291" i="173"/>
  <c r="BC291" i="173" s="1"/>
  <c r="BM288" i="173" l="1"/>
  <c r="BN288" i="173" s="1"/>
  <c r="BS286" i="167" s="1"/>
  <c r="AX288" i="173"/>
  <c r="BI286" i="167" s="1"/>
  <c r="AV288" i="173"/>
  <c r="AW288" i="173" s="1"/>
  <c r="BH286" i="167" s="1"/>
  <c r="AQ285" i="168"/>
  <c r="AS285" i="168" s="1"/>
  <c r="AU285" i="168" s="1"/>
  <c r="BS285" i="167"/>
  <c r="CD285" i="167" s="1"/>
  <c r="BZ285" i="167" s="1"/>
  <c r="CE285" i="167" s="1"/>
  <c r="CF285" i="167" s="1"/>
  <c r="CH285" i="167" s="1"/>
  <c r="CR285" i="167" s="1"/>
  <c r="DA285" i="167" s="1"/>
  <c r="BP287" i="173"/>
  <c r="BP288" i="173"/>
  <c r="Z292" i="173"/>
  <c r="AL292" i="173" s="1"/>
  <c r="AA292" i="173"/>
  <c r="BI289" i="173"/>
  <c r="CA289" i="167"/>
  <c r="L289" i="168"/>
  <c r="N289" i="168" s="1"/>
  <c r="AA289" i="168" s="1"/>
  <c r="AF289" i="168" s="1"/>
  <c r="AK289" i="168" s="1"/>
  <c r="AO289" i="168" s="1"/>
  <c r="BG290" i="173"/>
  <c r="BH290" i="173" s="1"/>
  <c r="AR290" i="173"/>
  <c r="BF291" i="173"/>
  <c r="AT289" i="173"/>
  <c r="AS289" i="173" s="1"/>
  <c r="U293" i="173"/>
  <c r="AA289" i="167"/>
  <c r="AC289" i="167" s="1"/>
  <c r="AS289" i="167" s="1"/>
  <c r="AX289" i="167" s="1"/>
  <c r="BB289" i="167" s="1"/>
  <c r="BR289" i="167"/>
  <c r="AQ286" i="168" l="1"/>
  <c r="AS286" i="168" s="1"/>
  <c r="AU286" i="168" s="1"/>
  <c r="BJ286" i="167"/>
  <c r="BL286" i="167" s="1"/>
  <c r="CY285" i="167"/>
  <c r="DC285" i="167" s="1"/>
  <c r="DD285" i="167" s="1"/>
  <c r="X290" i="167"/>
  <c r="BB292" i="173"/>
  <c r="AM292" i="173"/>
  <c r="BI290" i="173"/>
  <c r="AQ291" i="173"/>
  <c r="V293" i="173"/>
  <c r="W293" i="173" s="1"/>
  <c r="BK289" i="173"/>
  <c r="BJ289" i="173" s="1"/>
  <c r="BF289" i="167"/>
  <c r="BN289" i="167"/>
  <c r="AT290" i="173"/>
  <c r="AU290" i="173" s="1"/>
  <c r="AY289" i="173"/>
  <c r="AZ289" i="173" s="1"/>
  <c r="AU289" i="173"/>
  <c r="I290" i="168"/>
  <c r="AK292" i="173"/>
  <c r="BC292" i="173" s="1"/>
  <c r="CD286" i="167"/>
  <c r="BZ286" i="167" s="1"/>
  <c r="CE286" i="167" s="1"/>
  <c r="CF286" i="167" s="1"/>
  <c r="CH286" i="167" s="1"/>
  <c r="CR286" i="167" s="1"/>
  <c r="AS290" i="173" l="1"/>
  <c r="AY290" i="173" s="1"/>
  <c r="AZ290" i="173" s="1"/>
  <c r="BK290" i="173"/>
  <c r="BJ290" i="173" s="1"/>
  <c r="DA286" i="167"/>
  <c r="CY286" i="167"/>
  <c r="DC286" i="167" s="1"/>
  <c r="DD286" i="167" s="1"/>
  <c r="AV290" i="173"/>
  <c r="AW290" i="173" s="1"/>
  <c r="AX290" i="173"/>
  <c r="BI288" i="167" s="1"/>
  <c r="CA290" i="167"/>
  <c r="L290" i="168"/>
  <c r="N290" i="168" s="1"/>
  <c r="AA290" i="168" s="1"/>
  <c r="AF290" i="168" s="1"/>
  <c r="AK290" i="168" s="1"/>
  <c r="AO290" i="168" s="1"/>
  <c r="AV289" i="173"/>
  <c r="AW289" i="173" s="1"/>
  <c r="BH287" i="167" s="1"/>
  <c r="AX289" i="173"/>
  <c r="BI287" i="167" s="1"/>
  <c r="BL289" i="173"/>
  <c r="AA293" i="173"/>
  <c r="Z293" i="173"/>
  <c r="AL293" i="173" s="1"/>
  <c r="U294" i="173"/>
  <c r="BG291" i="173"/>
  <c r="BH291" i="173" s="1"/>
  <c r="AR291" i="173"/>
  <c r="BF292" i="173"/>
  <c r="BR290" i="167"/>
  <c r="AA290" i="167"/>
  <c r="AC290" i="167" s="1"/>
  <c r="AS290" i="167" s="1"/>
  <c r="AX290" i="167" s="1"/>
  <c r="BB290" i="167" s="1"/>
  <c r="BL290" i="173" l="1"/>
  <c r="BJ287" i="167"/>
  <c r="BL287" i="167" s="1"/>
  <c r="AT291" i="173"/>
  <c r="AS291" i="173" s="1"/>
  <c r="AY291" i="173" s="1"/>
  <c r="AZ291" i="173" s="1"/>
  <c r="AZ8" i="173" s="1"/>
  <c r="BM290" i="173"/>
  <c r="BN290" i="173" s="1"/>
  <c r="BO290" i="173"/>
  <c r="AR288" i="168" s="1"/>
  <c r="AQ292" i="173"/>
  <c r="V294" i="173"/>
  <c r="W294" i="173" s="1"/>
  <c r="I291" i="168"/>
  <c r="AK293" i="173"/>
  <c r="BC293" i="173" s="1"/>
  <c r="BO289" i="173"/>
  <c r="AR287" i="168" s="1"/>
  <c r="BM289" i="173"/>
  <c r="BN289" i="173" s="1"/>
  <c r="BH288" i="167"/>
  <c r="BJ288" i="167" s="1"/>
  <c r="BL288" i="167" s="1"/>
  <c r="BI291" i="173"/>
  <c r="BN290" i="167"/>
  <c r="BF290" i="167"/>
  <c r="X291" i="167"/>
  <c r="BB293" i="173"/>
  <c r="AM293" i="173"/>
  <c r="AU291" i="173" l="1"/>
  <c r="U295" i="173"/>
  <c r="BK291" i="173"/>
  <c r="BJ291" i="173" s="1"/>
  <c r="BF293" i="173"/>
  <c r="AQ287" i="168"/>
  <c r="AS287" i="168" s="1"/>
  <c r="AU287" i="168" s="1"/>
  <c r="BS287" i="167"/>
  <c r="BP289" i="173"/>
  <c r="CA291" i="167"/>
  <c r="L291" i="168"/>
  <c r="N291" i="168" s="1"/>
  <c r="AA291" i="168" s="1"/>
  <c r="AF291" i="168" s="1"/>
  <c r="AK291" i="168" s="1"/>
  <c r="AO291" i="168" s="1"/>
  <c r="V295" i="173"/>
  <c r="W295" i="173" s="1"/>
  <c r="AA294" i="173"/>
  <c r="Z294" i="173"/>
  <c r="AL294" i="173" s="1"/>
  <c r="BG292" i="173"/>
  <c r="BH292" i="173" s="1"/>
  <c r="AR292" i="173"/>
  <c r="BP290" i="173"/>
  <c r="AQ288" i="168"/>
  <c r="AS288" i="168" s="1"/>
  <c r="AU288" i="168" s="1"/>
  <c r="BS288" i="167"/>
  <c r="BR291" i="167"/>
  <c r="AA291" i="167"/>
  <c r="AC291" i="167" s="1"/>
  <c r="AS291" i="167" s="1"/>
  <c r="AX291" i="167" s="1"/>
  <c r="BB291" i="167" s="1"/>
  <c r="BL291" i="173" l="1"/>
  <c r="AX291" i="173"/>
  <c r="BI289" i="167" s="1"/>
  <c r="AV291" i="173"/>
  <c r="AW291" i="173" s="1"/>
  <c r="BH289" i="167" s="1"/>
  <c r="BF291" i="167"/>
  <c r="BN291" i="167"/>
  <c r="U296" i="173"/>
  <c r="AQ293" i="173"/>
  <c r="Z295" i="173"/>
  <c r="AL295" i="173" s="1"/>
  <c r="AA295" i="173"/>
  <c r="CD288" i="167"/>
  <c r="BB294" i="173"/>
  <c r="X292" i="167"/>
  <c r="AM294" i="173"/>
  <c r="I292" i="168"/>
  <c r="AK294" i="173"/>
  <c r="BC294" i="173" s="1"/>
  <c r="CD287" i="167"/>
  <c r="BZ287" i="167" s="1"/>
  <c r="CE287" i="167" s="1"/>
  <c r="CF287" i="167" s="1"/>
  <c r="CH287" i="167" s="1"/>
  <c r="CR287" i="167" s="1"/>
  <c r="BI292" i="173"/>
  <c r="AT292" i="173"/>
  <c r="AS292" i="173" s="1"/>
  <c r="BJ289" i="167" l="1"/>
  <c r="BL289" i="167" s="1"/>
  <c r="BO291" i="173"/>
  <c r="AR289" i="168" s="1"/>
  <c r="BM291" i="173"/>
  <c r="BN291" i="173" s="1"/>
  <c r="BZ288" i="167"/>
  <c r="CE288" i="167" s="1"/>
  <c r="CF288" i="167" s="1"/>
  <c r="CH288" i="167" s="1"/>
  <c r="CR288" i="167" s="1"/>
  <c r="DA288" i="167" s="1"/>
  <c r="BF294" i="173"/>
  <c r="AU292" i="173"/>
  <c r="AX292" i="173" s="1"/>
  <c r="BI290" i="167" s="1"/>
  <c r="BK292" i="173"/>
  <c r="BJ292" i="173" s="1"/>
  <c r="BG293" i="173"/>
  <c r="BH293" i="173" s="1"/>
  <c r="AR293" i="173"/>
  <c r="AT293" i="173" s="1"/>
  <c r="AS293" i="173" s="1"/>
  <c r="V296" i="173"/>
  <c r="W296" i="173" s="1"/>
  <c r="DA287" i="167"/>
  <c r="CY287" i="167"/>
  <c r="DC287" i="167" s="1"/>
  <c r="DD287" i="167" s="1"/>
  <c r="I293" i="168"/>
  <c r="AK295" i="173"/>
  <c r="BC295" i="173" s="1"/>
  <c r="AA292" i="167"/>
  <c r="AC292" i="167" s="1"/>
  <c r="AS292" i="167" s="1"/>
  <c r="AX292" i="167" s="1"/>
  <c r="BB292" i="167" s="1"/>
  <c r="BR292" i="167"/>
  <c r="X293" i="167"/>
  <c r="BB295" i="173"/>
  <c r="AM295" i="173"/>
  <c r="AY292" i="173"/>
  <c r="AZ292" i="173" s="1"/>
  <c r="CA292" i="167"/>
  <c r="L292" i="168"/>
  <c r="N292" i="168" s="1"/>
  <c r="AA292" i="168" s="1"/>
  <c r="AF292" i="168" s="1"/>
  <c r="AK292" i="168" s="1"/>
  <c r="AO292" i="168" s="1"/>
  <c r="AV292" i="173" l="1"/>
  <c r="AW292" i="173" s="1"/>
  <c r="BH290" i="167" s="1"/>
  <c r="CY288" i="167"/>
  <c r="DC288" i="167" s="1"/>
  <c r="DD288" i="167" s="1"/>
  <c r="AQ289" i="168"/>
  <c r="AS289" i="168" s="1"/>
  <c r="AU289" i="168" s="1"/>
  <c r="BS289" i="167"/>
  <c r="CD289" i="167" s="1"/>
  <c r="BZ289" i="167" s="1"/>
  <c r="CE289" i="167" s="1"/>
  <c r="CF289" i="167" s="1"/>
  <c r="CH289" i="167" s="1"/>
  <c r="CR289" i="167" s="1"/>
  <c r="CY289" i="167" s="1"/>
  <c r="DC289" i="167" s="1"/>
  <c r="DD289" i="167" s="1"/>
  <c r="BP291" i="173"/>
  <c r="BJ290" i="167"/>
  <c r="BL290" i="167" s="1"/>
  <c r="AU293" i="173"/>
  <c r="AX293" i="173" s="1"/>
  <c r="BI291" i="167" s="1"/>
  <c r="BF295" i="173"/>
  <c r="U297" i="173"/>
  <c r="V297" i="173"/>
  <c r="W297" i="173" s="1"/>
  <c r="AA293" i="167"/>
  <c r="AC293" i="167" s="1"/>
  <c r="AS293" i="167" s="1"/>
  <c r="AX293" i="167" s="1"/>
  <c r="BB293" i="167" s="1"/>
  <c r="BR293" i="167"/>
  <c r="L293" i="168"/>
  <c r="N293" i="168" s="1"/>
  <c r="AA293" i="168" s="1"/>
  <c r="AF293" i="168" s="1"/>
  <c r="AK293" i="168" s="1"/>
  <c r="AO293" i="168" s="1"/>
  <c r="CA293" i="167"/>
  <c r="AY293" i="173"/>
  <c r="AZ293" i="173" s="1"/>
  <c r="BI293" i="173"/>
  <c r="BF292" i="167"/>
  <c r="BN292" i="167"/>
  <c r="AQ294" i="173"/>
  <c r="AA296" i="173"/>
  <c r="Z296" i="173"/>
  <c r="AL296" i="173" s="1"/>
  <c r="BL292" i="173"/>
  <c r="DA289" i="167" l="1"/>
  <c r="AV293" i="173"/>
  <c r="AW293" i="173" s="1"/>
  <c r="BH291" i="167" s="1"/>
  <c r="BJ291" i="167" s="1"/>
  <c r="BL291" i="167" s="1"/>
  <c r="BK293" i="173"/>
  <c r="BJ293" i="173" s="1"/>
  <c r="BB296" i="173"/>
  <c r="X294" i="167"/>
  <c r="AM296" i="173"/>
  <c r="BN293" i="167"/>
  <c r="BF293" i="167"/>
  <c r="BO292" i="173"/>
  <c r="AR290" i="168" s="1"/>
  <c r="BM292" i="173"/>
  <c r="BN292" i="173" s="1"/>
  <c r="AA297" i="173"/>
  <c r="Z297" i="173"/>
  <c r="AL297" i="173" s="1"/>
  <c r="AQ295" i="173"/>
  <c r="I294" i="168"/>
  <c r="AK296" i="173"/>
  <c r="BC296" i="173" s="1"/>
  <c r="U298" i="173"/>
  <c r="AR294" i="173"/>
  <c r="BG294" i="173"/>
  <c r="BH294" i="173" s="1"/>
  <c r="BL293" i="173" l="1"/>
  <c r="X295" i="167"/>
  <c r="BB297" i="173"/>
  <c r="AM297" i="173"/>
  <c r="BI294" i="173"/>
  <c r="AT294" i="173"/>
  <c r="AS294" i="173" s="1"/>
  <c r="V298" i="173"/>
  <c r="W298" i="173" s="1"/>
  <c r="AA294" i="167"/>
  <c r="AC294" i="167" s="1"/>
  <c r="AS294" i="167" s="1"/>
  <c r="AX294" i="167" s="1"/>
  <c r="BB294" i="167" s="1"/>
  <c r="BR294" i="167"/>
  <c r="I295" i="168"/>
  <c r="AK297" i="173"/>
  <c r="BC297" i="173" s="1"/>
  <c r="CA294" i="167"/>
  <c r="L294" i="168"/>
  <c r="N294" i="168" s="1"/>
  <c r="AA294" i="168" s="1"/>
  <c r="AF294" i="168" s="1"/>
  <c r="AK294" i="168" s="1"/>
  <c r="AO294" i="168" s="1"/>
  <c r="AQ290" i="168"/>
  <c r="AS290" i="168" s="1"/>
  <c r="AU290" i="168" s="1"/>
  <c r="BP292" i="173"/>
  <c r="BS290" i="167"/>
  <c r="BF296" i="173"/>
  <c r="BG295" i="173"/>
  <c r="BH295" i="173" s="1"/>
  <c r="AR295" i="173"/>
  <c r="BM293" i="173" l="1"/>
  <c r="BN293" i="173" s="1"/>
  <c r="BO293" i="173"/>
  <c r="AR291" i="168" s="1"/>
  <c r="U299" i="173"/>
  <c r="AY294" i="173"/>
  <c r="AZ294" i="173" s="1"/>
  <c r="AT295" i="173"/>
  <c r="AU295" i="173" s="1"/>
  <c r="AU294" i="173"/>
  <c r="BK294" i="173"/>
  <c r="BJ294" i="173" s="1"/>
  <c r="L295" i="168"/>
  <c r="N295" i="168" s="1"/>
  <c r="AA295" i="168" s="1"/>
  <c r="AF295" i="168" s="1"/>
  <c r="AK295" i="168" s="1"/>
  <c r="AO295" i="168" s="1"/>
  <c r="CA295" i="167"/>
  <c r="BN294" i="167"/>
  <c r="BF294" i="167"/>
  <c r="V299" i="173"/>
  <c r="W299" i="173" s="1"/>
  <c r="BF297" i="173"/>
  <c r="CD290" i="167"/>
  <c r="BZ290" i="167" s="1"/>
  <c r="CE290" i="167" s="1"/>
  <c r="CF290" i="167" s="1"/>
  <c r="CH290" i="167" s="1"/>
  <c r="CR290" i="167" s="1"/>
  <c r="AQ296" i="173"/>
  <c r="BI295" i="173"/>
  <c r="Z298" i="173"/>
  <c r="AL298" i="173" s="1"/>
  <c r="AA298" i="173"/>
  <c r="AA295" i="167"/>
  <c r="AC295" i="167" s="1"/>
  <c r="AS295" i="167" s="1"/>
  <c r="AX295" i="167" s="1"/>
  <c r="BB295" i="167" s="1"/>
  <c r="BR295" i="167"/>
  <c r="AS295" i="173" l="1"/>
  <c r="AQ291" i="168"/>
  <c r="AS291" i="168" s="1"/>
  <c r="AU291" i="168" s="1"/>
  <c r="BP293" i="173"/>
  <c r="BS291" i="167"/>
  <c r="CD291" i="167" s="1"/>
  <c r="BZ291" i="167" s="1"/>
  <c r="CE291" i="167" s="1"/>
  <c r="CF291" i="167" s="1"/>
  <c r="CH291" i="167" s="1"/>
  <c r="CR291" i="167" s="1"/>
  <c r="DA291" i="167" s="1"/>
  <c r="AX295" i="173"/>
  <c r="BI293" i="167" s="1"/>
  <c r="AV295" i="173"/>
  <c r="AW295" i="173" s="1"/>
  <c r="CY290" i="167"/>
  <c r="DC290" i="167" s="1"/>
  <c r="DD290" i="167" s="1"/>
  <c r="DA290" i="167"/>
  <c r="U300" i="173"/>
  <c r="AQ297" i="173"/>
  <c r="BK295" i="173"/>
  <c r="BJ295" i="173" s="1"/>
  <c r="AY295" i="173"/>
  <c r="AZ295" i="173" s="1"/>
  <c r="BL294" i="173"/>
  <c r="BN295" i="167"/>
  <c r="BF295" i="167"/>
  <c r="I296" i="168"/>
  <c r="AK298" i="173"/>
  <c r="BC298" i="173" s="1"/>
  <c r="AR296" i="173"/>
  <c r="AT296" i="173" s="1"/>
  <c r="AS296" i="173" s="1"/>
  <c r="BG296" i="173"/>
  <c r="BH296" i="173" s="1"/>
  <c r="AV294" i="173"/>
  <c r="AW294" i="173" s="1"/>
  <c r="BH292" i="167" s="1"/>
  <c r="AX294" i="173"/>
  <c r="BI292" i="167" s="1"/>
  <c r="Z299" i="173"/>
  <c r="AL299" i="173" s="1"/>
  <c r="AA299" i="173"/>
  <c r="X296" i="167"/>
  <c r="BB298" i="173"/>
  <c r="AM298" i="173"/>
  <c r="CY291" i="167" l="1"/>
  <c r="DC291" i="167" s="1"/>
  <c r="DD291" i="167" s="1"/>
  <c r="BJ292" i="167"/>
  <c r="BL292" i="167" s="1"/>
  <c r="BF298" i="173"/>
  <c r="BH293" i="167"/>
  <c r="BJ293" i="167" s="1"/>
  <c r="BL293" i="167" s="1"/>
  <c r="BI296" i="173"/>
  <c r="BR296" i="167"/>
  <c r="AA296" i="167"/>
  <c r="AC296" i="167" s="1"/>
  <c r="AS296" i="167" s="1"/>
  <c r="AX296" i="167" s="1"/>
  <c r="BB296" i="167" s="1"/>
  <c r="X297" i="167"/>
  <c r="BB299" i="173"/>
  <c r="AM299" i="173"/>
  <c r="AU296" i="173"/>
  <c r="L296" i="168"/>
  <c r="N296" i="168" s="1"/>
  <c r="AA296" i="168" s="1"/>
  <c r="AF296" i="168" s="1"/>
  <c r="AK296" i="168" s="1"/>
  <c r="AO296" i="168" s="1"/>
  <c r="CA296" i="167"/>
  <c r="BG297" i="173"/>
  <c r="BH297" i="173" s="1"/>
  <c r="AR297" i="173"/>
  <c r="AT297" i="173" s="1"/>
  <c r="AS297" i="173" s="1"/>
  <c r="AY296" i="173"/>
  <c r="AZ296" i="173" s="1"/>
  <c r="AK299" i="173"/>
  <c r="BC299" i="173" s="1"/>
  <c r="I297" i="168"/>
  <c r="V300" i="173"/>
  <c r="W300" i="173" s="1"/>
  <c r="BM294" i="173"/>
  <c r="BN294" i="173" s="1"/>
  <c r="BO294" i="173"/>
  <c r="AR292" i="168" s="1"/>
  <c r="BL295" i="173"/>
  <c r="BK296" i="173" l="1"/>
  <c r="BJ296" i="173" s="1"/>
  <c r="AU297" i="173"/>
  <c r="AX297" i="173" s="1"/>
  <c r="BI295" i="167" s="1"/>
  <c r="BF299" i="173"/>
  <c r="AY297" i="173"/>
  <c r="AZ297" i="173" s="1"/>
  <c r="AA297" i="167"/>
  <c r="AC297" i="167" s="1"/>
  <c r="AS297" i="167" s="1"/>
  <c r="AX297" i="167" s="1"/>
  <c r="BB297" i="167" s="1"/>
  <c r="BR297" i="167"/>
  <c r="U301" i="173"/>
  <c r="BI297" i="173"/>
  <c r="BN296" i="167"/>
  <c r="BF296" i="167"/>
  <c r="BP294" i="173"/>
  <c r="BS292" i="167"/>
  <c r="AQ292" i="168"/>
  <c r="AS292" i="168" s="1"/>
  <c r="AU292" i="168" s="1"/>
  <c r="AQ298" i="173"/>
  <c r="AA300" i="173"/>
  <c r="Z300" i="173"/>
  <c r="AL300" i="173" s="1"/>
  <c r="L297" i="168"/>
  <c r="N297" i="168" s="1"/>
  <c r="AA297" i="168" s="1"/>
  <c r="AF297" i="168" s="1"/>
  <c r="AK297" i="168" s="1"/>
  <c r="AO297" i="168" s="1"/>
  <c r="CA297" i="167"/>
  <c r="BM295" i="173"/>
  <c r="BN295" i="173" s="1"/>
  <c r="BO295" i="173"/>
  <c r="AR293" i="168" s="1"/>
  <c r="AX296" i="173"/>
  <c r="BI294" i="167" s="1"/>
  <c r="AV296" i="173"/>
  <c r="AW296" i="173" s="1"/>
  <c r="BH294" i="167" s="1"/>
  <c r="AV297" i="173" l="1"/>
  <c r="AW297" i="173" s="1"/>
  <c r="BH295" i="167" s="1"/>
  <c r="BJ295" i="167" s="1"/>
  <c r="BL295" i="167" s="1"/>
  <c r="BK297" i="173"/>
  <c r="BJ297" i="173" s="1"/>
  <c r="BL296" i="173"/>
  <c r="BJ294" i="167"/>
  <c r="BL294" i="167" s="1"/>
  <c r="AQ299" i="173"/>
  <c r="BB300" i="173"/>
  <c r="X298" i="167"/>
  <c r="AM300" i="173"/>
  <c r="V301" i="173"/>
  <c r="W301" i="173" s="1"/>
  <c r="BN297" i="167"/>
  <c r="BF297" i="167"/>
  <c r="I298" i="168"/>
  <c r="AK300" i="173"/>
  <c r="BC300" i="173" s="1"/>
  <c r="BS293" i="167"/>
  <c r="BP295" i="173"/>
  <c r="AQ293" i="168"/>
  <c r="AS293" i="168" s="1"/>
  <c r="AU293" i="168" s="1"/>
  <c r="BG298" i="173"/>
  <c r="BH298" i="173" s="1"/>
  <c r="AR298" i="173"/>
  <c r="CD292" i="167"/>
  <c r="BZ292" i="167" s="1"/>
  <c r="CE292" i="167" s="1"/>
  <c r="CF292" i="167" s="1"/>
  <c r="CH292" i="167" s="1"/>
  <c r="CR292" i="167" s="1"/>
  <c r="AT298" i="173" l="1"/>
  <c r="AS298" i="173" s="1"/>
  <c r="AY298" i="173" s="1"/>
  <c r="AZ298" i="173" s="1"/>
  <c r="BO296" i="173"/>
  <c r="AR294" i="168" s="1"/>
  <c r="BM296" i="173"/>
  <c r="BN296" i="173" s="1"/>
  <c r="BL297" i="173"/>
  <c r="BF300" i="173"/>
  <c r="U302" i="173"/>
  <c r="V302" i="173" s="1"/>
  <c r="W302" i="173" s="1"/>
  <c r="DA292" i="167"/>
  <c r="CY292" i="167"/>
  <c r="DC292" i="167" s="1"/>
  <c r="DD292" i="167" s="1"/>
  <c r="BR298" i="167"/>
  <c r="AA298" i="167"/>
  <c r="AC298" i="167" s="1"/>
  <c r="AS298" i="167" s="1"/>
  <c r="AX298" i="167" s="1"/>
  <c r="BB298" i="167" s="1"/>
  <c r="AR299" i="173"/>
  <c r="BG299" i="173"/>
  <c r="BH299" i="173" s="1"/>
  <c r="CA298" i="167"/>
  <c r="L298" i="168"/>
  <c r="N298" i="168" s="1"/>
  <c r="AA298" i="168" s="1"/>
  <c r="AF298" i="168" s="1"/>
  <c r="AK298" i="168" s="1"/>
  <c r="AO298" i="168" s="1"/>
  <c r="BI298" i="173"/>
  <c r="BK298" i="173" s="1"/>
  <c r="BJ298" i="173" s="1"/>
  <c r="CD293" i="167"/>
  <c r="BZ293" i="167" s="1"/>
  <c r="CE293" i="167" s="1"/>
  <c r="CF293" i="167" s="1"/>
  <c r="CH293" i="167" s="1"/>
  <c r="CR293" i="167" s="1"/>
  <c r="AA301" i="173"/>
  <c r="Z301" i="173"/>
  <c r="AL301" i="173" s="1"/>
  <c r="AT299" i="173" l="1"/>
  <c r="AS299" i="173" s="1"/>
  <c r="AY299" i="173" s="1"/>
  <c r="AZ299" i="173" s="1"/>
  <c r="BM297" i="173"/>
  <c r="BN297" i="173" s="1"/>
  <c r="BO297" i="173"/>
  <c r="AR295" i="168" s="1"/>
  <c r="BP296" i="173"/>
  <c r="BS294" i="167"/>
  <c r="CD294" i="167" s="1"/>
  <c r="BZ294" i="167" s="1"/>
  <c r="CE294" i="167" s="1"/>
  <c r="CF294" i="167" s="1"/>
  <c r="CH294" i="167" s="1"/>
  <c r="CR294" i="167" s="1"/>
  <c r="AQ294" i="168"/>
  <c r="AS294" i="168" s="1"/>
  <c r="AU294" i="168" s="1"/>
  <c r="BL298" i="173"/>
  <c r="BM298" i="173" s="1"/>
  <c r="BN298" i="173" s="1"/>
  <c r="AU298" i="173"/>
  <c r="U303" i="173"/>
  <c r="V303" i="173" s="1"/>
  <c r="W303" i="173" s="1"/>
  <c r="CY293" i="167"/>
  <c r="DC293" i="167" s="1"/>
  <c r="DD293" i="167" s="1"/>
  <c r="DA293" i="167"/>
  <c r="AQ300" i="173"/>
  <c r="BN298" i="167"/>
  <c r="BF298" i="167"/>
  <c r="I299" i="168"/>
  <c r="AK301" i="173"/>
  <c r="BC301" i="173" s="1"/>
  <c r="BB301" i="173"/>
  <c r="X299" i="167"/>
  <c r="AM301" i="173"/>
  <c r="AA302" i="173"/>
  <c r="Z302" i="173"/>
  <c r="AL302" i="173" s="1"/>
  <c r="BI299" i="173"/>
  <c r="AU299" i="173"/>
  <c r="BO298" i="173" l="1"/>
  <c r="AR296" i="168" s="1"/>
  <c r="AV298" i="173"/>
  <c r="AW298" i="173" s="1"/>
  <c r="BH296" i="167" s="1"/>
  <c r="AX298" i="173"/>
  <c r="BI296" i="167" s="1"/>
  <c r="BS295" i="167"/>
  <c r="CD295" i="167" s="1"/>
  <c r="BZ295" i="167" s="1"/>
  <c r="CE295" i="167" s="1"/>
  <c r="CF295" i="167" s="1"/>
  <c r="CH295" i="167" s="1"/>
  <c r="CR295" i="167" s="1"/>
  <c r="DA295" i="167" s="1"/>
  <c r="DE295" i="167" s="1"/>
  <c r="AQ295" i="168"/>
  <c r="AS295" i="168" s="1"/>
  <c r="AU295" i="168" s="1"/>
  <c r="BP297" i="173"/>
  <c r="BK299" i="173"/>
  <c r="BJ299" i="173" s="1"/>
  <c r="AQ296" i="168"/>
  <c r="AS296" i="168" s="1"/>
  <c r="AU296" i="168" s="1"/>
  <c r="BS296" i="167"/>
  <c r="BB302" i="173"/>
  <c r="X300" i="167"/>
  <c r="AM302" i="173"/>
  <c r="AA303" i="173"/>
  <c r="Z303" i="173"/>
  <c r="AL303" i="173" s="1"/>
  <c r="CA299" i="167"/>
  <c r="L299" i="168"/>
  <c r="N299" i="168" s="1"/>
  <c r="AA299" i="168" s="1"/>
  <c r="AF299" i="168" s="1"/>
  <c r="AK299" i="168" s="1"/>
  <c r="AO299" i="168" s="1"/>
  <c r="DA294" i="167"/>
  <c r="CY294" i="167"/>
  <c r="DC294" i="167" s="1"/>
  <c r="DD294" i="167" s="1"/>
  <c r="I300" i="168"/>
  <c r="AK302" i="173"/>
  <c r="BC302" i="173" s="1"/>
  <c r="AX299" i="173"/>
  <c r="BI297" i="167" s="1"/>
  <c r="AV299" i="173"/>
  <c r="AW299" i="173" s="1"/>
  <c r="BH297" i="167" s="1"/>
  <c r="BR299" i="167"/>
  <c r="AA299" i="167"/>
  <c r="AC299" i="167" s="1"/>
  <c r="AS299" i="167" s="1"/>
  <c r="AX299" i="167" s="1"/>
  <c r="BB299" i="167" s="1"/>
  <c r="U304" i="173"/>
  <c r="BF301" i="173"/>
  <c r="AR300" i="173"/>
  <c r="BG300" i="173"/>
  <c r="BH300" i="173" s="1"/>
  <c r="BP298" i="173" l="1"/>
  <c r="CY295" i="167"/>
  <c r="DC295" i="167" s="1"/>
  <c r="DD295" i="167" s="1"/>
  <c r="BJ296" i="167"/>
  <c r="BL296" i="167" s="1"/>
  <c r="BL299" i="173"/>
  <c r="AT300" i="173"/>
  <c r="AS300" i="173" s="1"/>
  <c r="AY300" i="173" s="1"/>
  <c r="AZ300" i="173" s="1"/>
  <c r="BI300" i="173"/>
  <c r="BB303" i="173"/>
  <c r="X301" i="167"/>
  <c r="AM303" i="173"/>
  <c r="BJ297" i="167"/>
  <c r="BL297" i="167" s="1"/>
  <c r="AK303" i="173"/>
  <c r="BC303" i="173" s="1"/>
  <c r="I301" i="168"/>
  <c r="L300" i="168"/>
  <c r="N300" i="168" s="1"/>
  <c r="AA300" i="168" s="1"/>
  <c r="AF300" i="168" s="1"/>
  <c r="AK300" i="168" s="1"/>
  <c r="AO300" i="168" s="1"/>
  <c r="CA300" i="167"/>
  <c r="BR300" i="167"/>
  <c r="AA300" i="167"/>
  <c r="AC300" i="167" s="1"/>
  <c r="AS300" i="167" s="1"/>
  <c r="AX300" i="167" s="1"/>
  <c r="BB300" i="167" s="1"/>
  <c r="BF302" i="173"/>
  <c r="BN299" i="167"/>
  <c r="BF299" i="167"/>
  <c r="AQ301" i="173"/>
  <c r="CD296" i="167"/>
  <c r="BZ296" i="167" s="1"/>
  <c r="CE296" i="167" s="1"/>
  <c r="CF296" i="167" s="1"/>
  <c r="CH296" i="167" s="1"/>
  <c r="CR296" i="167" s="1"/>
  <c r="V304" i="173"/>
  <c r="W304" i="173" s="1"/>
  <c r="AU300" i="173" l="1"/>
  <c r="BO299" i="173"/>
  <c r="AR297" i="168" s="1"/>
  <c r="BM299" i="173"/>
  <c r="BN299" i="173" s="1"/>
  <c r="BK300" i="173"/>
  <c r="BJ300" i="173" s="1"/>
  <c r="DA296" i="167"/>
  <c r="CY296" i="167"/>
  <c r="DC296" i="167" s="1"/>
  <c r="DD296" i="167" s="1"/>
  <c r="Z304" i="173"/>
  <c r="AL304" i="173" s="1"/>
  <c r="AA304" i="173"/>
  <c r="AR301" i="173"/>
  <c r="BG301" i="173"/>
  <c r="BH301" i="173" s="1"/>
  <c r="CA301" i="167"/>
  <c r="L301" i="168"/>
  <c r="N301" i="168" s="1"/>
  <c r="AA301" i="168" s="1"/>
  <c r="AF301" i="168" s="1"/>
  <c r="AK301" i="168" s="1"/>
  <c r="AO301" i="168" s="1"/>
  <c r="U305" i="173"/>
  <c r="BN300" i="167"/>
  <c r="BF300" i="167"/>
  <c r="AQ302" i="173"/>
  <c r="AA301" i="167"/>
  <c r="AC301" i="167" s="1"/>
  <c r="AS301" i="167" s="1"/>
  <c r="AX301" i="167" s="1"/>
  <c r="BB301" i="167" s="1"/>
  <c r="BR301" i="167"/>
  <c r="BF303" i="173"/>
  <c r="BP299" i="173" l="1"/>
  <c r="BS297" i="167"/>
  <c r="CD297" i="167" s="1"/>
  <c r="BZ297" i="167" s="1"/>
  <c r="CE297" i="167" s="1"/>
  <c r="CF297" i="167" s="1"/>
  <c r="CH297" i="167" s="1"/>
  <c r="CR297" i="167" s="1"/>
  <c r="CY297" i="167" s="1"/>
  <c r="DC297" i="167" s="1"/>
  <c r="DD297" i="167" s="1"/>
  <c r="AQ297" i="168"/>
  <c r="AS297" i="168" s="1"/>
  <c r="AU297" i="168" s="1"/>
  <c r="AX300" i="173"/>
  <c r="BI298" i="167" s="1"/>
  <c r="AV300" i="173"/>
  <c r="AW300" i="173" s="1"/>
  <c r="BH298" i="167" s="1"/>
  <c r="BL300" i="173"/>
  <c r="BI301" i="173"/>
  <c r="BN301" i="167"/>
  <c r="BF301" i="167"/>
  <c r="BG302" i="173"/>
  <c r="BH302" i="173" s="1"/>
  <c r="AR302" i="173"/>
  <c r="AT301" i="173"/>
  <c r="AS301" i="173" s="1"/>
  <c r="I302" i="168"/>
  <c r="AK304" i="173"/>
  <c r="BC304" i="173" s="1"/>
  <c r="V305" i="173"/>
  <c r="W305" i="173" s="1"/>
  <c r="X302" i="167"/>
  <c r="BB304" i="173"/>
  <c r="AM304" i="173"/>
  <c r="AQ303" i="173"/>
  <c r="BJ298" i="167" l="1"/>
  <c r="BL298" i="167" s="1"/>
  <c r="DA297" i="167"/>
  <c r="BM300" i="173"/>
  <c r="BN300" i="173" s="1"/>
  <c r="BO300" i="173"/>
  <c r="AR298" i="168" s="1"/>
  <c r="U306" i="173"/>
  <c r="AA302" i="167"/>
  <c r="AC302" i="167" s="1"/>
  <c r="AS302" i="167" s="1"/>
  <c r="AX302" i="167" s="1"/>
  <c r="BB302" i="167" s="1"/>
  <c r="BR302" i="167"/>
  <c r="BK301" i="173"/>
  <c r="BJ301" i="173" s="1"/>
  <c r="AR303" i="173"/>
  <c r="BG303" i="173"/>
  <c r="BH303" i="173" s="1"/>
  <c r="AA305" i="173"/>
  <c r="Z305" i="173"/>
  <c r="AL305" i="173" s="1"/>
  <c r="AU301" i="173"/>
  <c r="AT302" i="173"/>
  <c r="AS302" i="173" s="1"/>
  <c r="AY301" i="173"/>
  <c r="AZ301" i="173" s="1"/>
  <c r="V306" i="173"/>
  <c r="W306" i="173" s="1"/>
  <c r="BF304" i="173"/>
  <c r="L302" i="168"/>
  <c r="N302" i="168" s="1"/>
  <c r="AA302" i="168" s="1"/>
  <c r="AF302" i="168" s="1"/>
  <c r="AK302" i="168" s="1"/>
  <c r="AO302" i="168" s="1"/>
  <c r="CA302" i="167"/>
  <c r="BI302" i="173"/>
  <c r="AQ298" i="168" l="1"/>
  <c r="AS298" i="168" s="1"/>
  <c r="AU298" i="168" s="1"/>
  <c r="BS298" i="167"/>
  <c r="CD298" i="167" s="1"/>
  <c r="BZ298" i="167" s="1"/>
  <c r="CE298" i="167" s="1"/>
  <c r="CF298" i="167" s="1"/>
  <c r="CH298" i="167" s="1"/>
  <c r="CR298" i="167" s="1"/>
  <c r="DA298" i="167" s="1"/>
  <c r="BP300" i="173"/>
  <c r="U307" i="173"/>
  <c r="V307" i="173" s="1"/>
  <c r="W307" i="173" s="1"/>
  <c r="BL301" i="173"/>
  <c r="BM301" i="173" s="1"/>
  <c r="BN301" i="173" s="1"/>
  <c r="AY302" i="173"/>
  <c r="AZ302" i="173" s="1"/>
  <c r="AT303" i="173"/>
  <c r="AU303" i="173" s="1"/>
  <c r="AQ304" i="173"/>
  <c r="AX301" i="173"/>
  <c r="BI299" i="167" s="1"/>
  <c r="AV301" i="173"/>
  <c r="AW301" i="173" s="1"/>
  <c r="BH299" i="167" s="1"/>
  <c r="X303" i="167"/>
  <c r="BB305" i="173"/>
  <c r="AM305" i="173"/>
  <c r="I303" i="168"/>
  <c r="AK305" i="173"/>
  <c r="BC305" i="173" s="1"/>
  <c r="AU302" i="173"/>
  <c r="BI303" i="173"/>
  <c r="BN302" i="167"/>
  <c r="BF302" i="167"/>
  <c r="Z306" i="173"/>
  <c r="AL306" i="173" s="1"/>
  <c r="AA306" i="173"/>
  <c r="BK302" i="173"/>
  <c r="BJ302" i="173" s="1"/>
  <c r="BJ299" i="167" l="1"/>
  <c r="BL299" i="167" s="1"/>
  <c r="CY298" i="167"/>
  <c r="DC298" i="167" s="1"/>
  <c r="DD298" i="167" s="1"/>
  <c r="BK303" i="173"/>
  <c r="BJ303" i="173" s="1"/>
  <c r="BO301" i="173"/>
  <c r="AR299" i="168" s="1"/>
  <c r="AS303" i="173"/>
  <c r="AY303" i="173" s="1"/>
  <c r="AZ303" i="173" s="1"/>
  <c r="BF305" i="173"/>
  <c r="AQ299" i="168"/>
  <c r="U308" i="173"/>
  <c r="CA303" i="167"/>
  <c r="L303" i="168"/>
  <c r="N303" i="168" s="1"/>
  <c r="AA303" i="168" s="1"/>
  <c r="AF303" i="168" s="1"/>
  <c r="AK303" i="168" s="1"/>
  <c r="AO303" i="168" s="1"/>
  <c r="AA307" i="173"/>
  <c r="Z307" i="173"/>
  <c r="AL307" i="173" s="1"/>
  <c r="AX302" i="173"/>
  <c r="BI300" i="167" s="1"/>
  <c r="AV302" i="173"/>
  <c r="AW302" i="173" s="1"/>
  <c r="BH300" i="167" s="1"/>
  <c r="AV303" i="173"/>
  <c r="AW303" i="173" s="1"/>
  <c r="AX303" i="173"/>
  <c r="BI301" i="167" s="1"/>
  <c r="I304" i="168"/>
  <c r="AK306" i="173"/>
  <c r="BC306" i="173" s="1"/>
  <c r="AA303" i="167"/>
  <c r="AC303" i="167" s="1"/>
  <c r="AS303" i="167" s="1"/>
  <c r="AX303" i="167" s="1"/>
  <c r="BB303" i="167" s="1"/>
  <c r="BR303" i="167"/>
  <c r="X304" i="167"/>
  <c r="BB306" i="173"/>
  <c r="AM306" i="173"/>
  <c r="BL302" i="173"/>
  <c r="BG304" i="173"/>
  <c r="BH304" i="173" s="1"/>
  <c r="AR304" i="173"/>
  <c r="BF306" i="173" l="1"/>
  <c r="BP301" i="173"/>
  <c r="BS299" i="167"/>
  <c r="CD299" i="167" s="1"/>
  <c r="BZ299" i="167" s="1"/>
  <c r="CE299" i="167" s="1"/>
  <c r="AS299" i="168"/>
  <c r="AU299" i="168" s="1"/>
  <c r="BJ300" i="167"/>
  <c r="BL300" i="167" s="1"/>
  <c r="BL303" i="173"/>
  <c r="BM303" i="173" s="1"/>
  <c r="BN303" i="173" s="1"/>
  <c r="BH301" i="167"/>
  <c r="BJ301" i="167" s="1"/>
  <c r="BL301" i="167" s="1"/>
  <c r="AQ305" i="173"/>
  <c r="BI304" i="173"/>
  <c r="V308" i="173"/>
  <c r="W308" i="173" s="1"/>
  <c r="BN303" i="167"/>
  <c r="BF303" i="167"/>
  <c r="BO302" i="173"/>
  <c r="AR300" i="168" s="1"/>
  <c r="BM302" i="173"/>
  <c r="BN302" i="173" s="1"/>
  <c r="AA304" i="167"/>
  <c r="AC304" i="167" s="1"/>
  <c r="AS304" i="167" s="1"/>
  <c r="AX304" i="167" s="1"/>
  <c r="BB304" i="167" s="1"/>
  <c r="BR304" i="167"/>
  <c r="BB307" i="173"/>
  <c r="X305" i="167"/>
  <c r="AM307" i="173"/>
  <c r="AT304" i="173"/>
  <c r="AS304" i="173" s="1"/>
  <c r="CA304" i="167"/>
  <c r="L304" i="168"/>
  <c r="N304" i="168" s="1"/>
  <c r="AA304" i="168" s="1"/>
  <c r="AF304" i="168" s="1"/>
  <c r="AK304" i="168" s="1"/>
  <c r="AO304" i="168" s="1"/>
  <c r="I305" i="168"/>
  <c r="AK307" i="173"/>
  <c r="BC307" i="173" s="1"/>
  <c r="BO303" i="173" l="1"/>
  <c r="AR301" i="168" s="1"/>
  <c r="U309" i="173"/>
  <c r="BS300" i="167"/>
  <c r="AQ300" i="168"/>
  <c r="AS300" i="168" s="1"/>
  <c r="AU300" i="168" s="1"/>
  <c r="BP302" i="173"/>
  <c r="AQ301" i="168"/>
  <c r="V309" i="173"/>
  <c r="W309" i="173" s="1"/>
  <c r="AQ306" i="173"/>
  <c r="BF307" i="173"/>
  <c r="BK304" i="173"/>
  <c r="BJ304" i="173" s="1"/>
  <c r="AA305" i="167"/>
  <c r="AC305" i="167" s="1"/>
  <c r="AS305" i="167" s="1"/>
  <c r="AX305" i="167" s="1"/>
  <c r="BB305" i="167" s="1"/>
  <c r="BR305" i="167"/>
  <c r="AU304" i="173"/>
  <c r="CA305" i="167"/>
  <c r="L305" i="168"/>
  <c r="N305" i="168" s="1"/>
  <c r="AA305" i="168" s="1"/>
  <c r="AF305" i="168" s="1"/>
  <c r="AK305" i="168" s="1"/>
  <c r="AO305" i="168" s="1"/>
  <c r="BN304" i="167"/>
  <c r="BF304" i="167"/>
  <c r="AY304" i="173"/>
  <c r="AZ304" i="173" s="1"/>
  <c r="CF299" i="167"/>
  <c r="CH299" i="167" s="1"/>
  <c r="CR299" i="167" s="1"/>
  <c r="Z308" i="173"/>
  <c r="AL308" i="173" s="1"/>
  <c r="AA308" i="173"/>
  <c r="BG305" i="173"/>
  <c r="BH305" i="173" s="1"/>
  <c r="AR305" i="173"/>
  <c r="AT305" i="173" s="1"/>
  <c r="AS305" i="173" s="1"/>
  <c r="AS301" i="168" l="1"/>
  <c r="AU301" i="168" s="1"/>
  <c r="BS301" i="167"/>
  <c r="BP303" i="173"/>
  <c r="AU305" i="173"/>
  <c r="AX305" i="173" s="1"/>
  <c r="BI303" i="167" s="1"/>
  <c r="BN305" i="167"/>
  <c r="BF305" i="167"/>
  <c r="U310" i="173"/>
  <c r="AY305" i="173"/>
  <c r="AZ305" i="173" s="1"/>
  <c r="I306" i="168"/>
  <c r="AK308" i="173"/>
  <c r="BC308" i="173" s="1"/>
  <c r="AQ307" i="173"/>
  <c r="Z309" i="173"/>
  <c r="AL309" i="173" s="1"/>
  <c r="AA309" i="173"/>
  <c r="CY299" i="167"/>
  <c r="DC299" i="167" s="1"/>
  <c r="DD299" i="167" s="1"/>
  <c r="DA299" i="167"/>
  <c r="BG306" i="173"/>
  <c r="BH306" i="173" s="1"/>
  <c r="AR306" i="173"/>
  <c r="AT306" i="173" s="1"/>
  <c r="AS306" i="173" s="1"/>
  <c r="CD301" i="167"/>
  <c r="BI305" i="173"/>
  <c r="AX304" i="173"/>
  <c r="BI302" i="167" s="1"/>
  <c r="AV304" i="173"/>
  <c r="AW304" i="173" s="1"/>
  <c r="BH302" i="167" s="1"/>
  <c r="BB308" i="173"/>
  <c r="X306" i="167"/>
  <c r="AM308" i="173"/>
  <c r="BL304" i="173"/>
  <c r="CD300" i="167"/>
  <c r="BZ300" i="167" s="1"/>
  <c r="CE300" i="167" s="1"/>
  <c r="CF300" i="167" s="1"/>
  <c r="CH300" i="167" s="1"/>
  <c r="CR300" i="167" s="1"/>
  <c r="AV305" i="173" l="1"/>
  <c r="AW305" i="173" s="1"/>
  <c r="BH303" i="167" s="1"/>
  <c r="BJ303" i="167" s="1"/>
  <c r="BL303" i="167" s="1"/>
  <c r="BZ301" i="167"/>
  <c r="CE301" i="167" s="1"/>
  <c r="CF301" i="167" s="1"/>
  <c r="CH301" i="167" s="1"/>
  <c r="CR301" i="167" s="1"/>
  <c r="DA301" i="167" s="1"/>
  <c r="BJ302" i="167"/>
  <c r="BL302" i="167" s="1"/>
  <c r="BK305" i="173"/>
  <c r="BJ305" i="173" s="1"/>
  <c r="BF308" i="173"/>
  <c r="AY306" i="173"/>
  <c r="AZ306" i="173" s="1"/>
  <c r="AA306" i="167"/>
  <c r="AC306" i="167" s="1"/>
  <c r="AS306" i="167" s="1"/>
  <c r="AX306" i="167" s="1"/>
  <c r="BB306" i="167" s="1"/>
  <c r="BR306" i="167"/>
  <c r="L306" i="168"/>
  <c r="N306" i="168" s="1"/>
  <c r="AA306" i="168" s="1"/>
  <c r="AF306" i="168" s="1"/>
  <c r="AK306" i="168" s="1"/>
  <c r="AO306" i="168" s="1"/>
  <c r="CA306" i="167"/>
  <c r="I307" i="168"/>
  <c r="AK309" i="173"/>
  <c r="BC309" i="173" s="1"/>
  <c r="BB309" i="173"/>
  <c r="X307" i="167"/>
  <c r="AM309" i="173"/>
  <c r="AU306" i="173"/>
  <c r="V310" i="173"/>
  <c r="W310" i="173" s="1"/>
  <c r="DA300" i="167"/>
  <c r="CY300" i="167"/>
  <c r="DC300" i="167" s="1"/>
  <c r="DD300" i="167" s="1"/>
  <c r="BO304" i="173"/>
  <c r="AR302" i="168" s="1"/>
  <c r="BM304" i="173"/>
  <c r="BN304" i="173" s="1"/>
  <c r="AR307" i="173"/>
  <c r="BG307" i="173"/>
  <c r="BH307" i="173" s="1"/>
  <c r="BI306" i="173"/>
  <c r="CY301" i="167" l="1"/>
  <c r="DC301" i="167" s="1"/>
  <c r="DD301" i="167" s="1"/>
  <c r="BL305" i="173"/>
  <c r="AA310" i="173"/>
  <c r="Z310" i="173"/>
  <c r="AL310" i="173" s="1"/>
  <c r="U311" i="173"/>
  <c r="CA307" i="167"/>
  <c r="L307" i="168"/>
  <c r="N307" i="168" s="1"/>
  <c r="AA307" i="168" s="1"/>
  <c r="AF307" i="168" s="1"/>
  <c r="AK307" i="168" s="1"/>
  <c r="AO307" i="168" s="1"/>
  <c r="AV306" i="173"/>
  <c r="AW306" i="173" s="1"/>
  <c r="BH304" i="167" s="1"/>
  <c r="AX306" i="173"/>
  <c r="BI304" i="167" s="1"/>
  <c r="AQ308" i="173"/>
  <c r="BP304" i="173"/>
  <c r="BS302" i="167"/>
  <c r="AQ302" i="168"/>
  <c r="AS302" i="168" s="1"/>
  <c r="AU302" i="168" s="1"/>
  <c r="BN306" i="167"/>
  <c r="BF306" i="167"/>
  <c r="AA307" i="167"/>
  <c r="AC307" i="167" s="1"/>
  <c r="AS307" i="167" s="1"/>
  <c r="AX307" i="167" s="1"/>
  <c r="BB307" i="167" s="1"/>
  <c r="BR307" i="167"/>
  <c r="BK306" i="173"/>
  <c r="BJ306" i="173" s="1"/>
  <c r="BI307" i="173"/>
  <c r="BF309" i="173"/>
  <c r="AT307" i="173"/>
  <c r="AS307" i="173" s="1"/>
  <c r="BJ304" i="167" l="1"/>
  <c r="BL304" i="167" s="1"/>
  <c r="BK307" i="173"/>
  <c r="BJ307" i="173" s="1"/>
  <c r="BM305" i="173"/>
  <c r="BN305" i="173" s="1"/>
  <c r="BO305" i="173"/>
  <c r="AR303" i="168" s="1"/>
  <c r="AQ309" i="173"/>
  <c r="AR308" i="173"/>
  <c r="AT308" i="173" s="1"/>
  <c r="AS308" i="173" s="1"/>
  <c r="BG308" i="173"/>
  <c r="BH308" i="173" s="1"/>
  <c r="V311" i="173"/>
  <c r="W311" i="173" s="1"/>
  <c r="X308" i="167"/>
  <c r="BB310" i="173"/>
  <c r="AM310" i="173"/>
  <c r="I308" i="168"/>
  <c r="AK310" i="173"/>
  <c r="BC310" i="173" s="1"/>
  <c r="AY307" i="173"/>
  <c r="AZ307" i="173" s="1"/>
  <c r="AU307" i="173"/>
  <c r="BF307" i="167"/>
  <c r="BN307" i="167"/>
  <c r="CD302" i="167"/>
  <c r="BZ302" i="167" s="1"/>
  <c r="CE302" i="167" s="1"/>
  <c r="CF302" i="167" s="1"/>
  <c r="CH302" i="167" s="1"/>
  <c r="CR302" i="167" s="1"/>
  <c r="BL306" i="173"/>
  <c r="BL307" i="173" l="1"/>
  <c r="BM307" i="173" s="1"/>
  <c r="BN307" i="173" s="1"/>
  <c r="BS303" i="167"/>
  <c r="CD303" i="167" s="1"/>
  <c r="BZ303" i="167" s="1"/>
  <c r="CE303" i="167" s="1"/>
  <c r="CF303" i="167" s="1"/>
  <c r="CH303" i="167" s="1"/>
  <c r="CR303" i="167" s="1"/>
  <c r="BP305" i="173"/>
  <c r="AQ303" i="168"/>
  <c r="AS303" i="168" s="1"/>
  <c r="AU303" i="168" s="1"/>
  <c r="AU308" i="173"/>
  <c r="AV308" i="173" s="1"/>
  <c r="AW308" i="173" s="1"/>
  <c r="CY302" i="167"/>
  <c r="DC302" i="167" s="1"/>
  <c r="DD302" i="167" s="1"/>
  <c r="DA302" i="167"/>
  <c r="Z311" i="173"/>
  <c r="AL311" i="173" s="1"/>
  <c r="AA311" i="173"/>
  <c r="U312" i="173"/>
  <c r="L308" i="168"/>
  <c r="N308" i="168" s="1"/>
  <c r="AA308" i="168" s="1"/>
  <c r="AF308" i="168" s="1"/>
  <c r="AK308" i="168" s="1"/>
  <c r="AO308" i="168" s="1"/>
  <c r="CA308" i="167"/>
  <c r="BI308" i="173"/>
  <c r="AY308" i="173"/>
  <c r="AZ308" i="173" s="1"/>
  <c r="BF310" i="173"/>
  <c r="BM306" i="173"/>
  <c r="BN306" i="173" s="1"/>
  <c r="BO306" i="173"/>
  <c r="AR304" i="168" s="1"/>
  <c r="BR308" i="167"/>
  <c r="AA308" i="167"/>
  <c r="AC308" i="167" s="1"/>
  <c r="AS308" i="167" s="1"/>
  <c r="AX308" i="167" s="1"/>
  <c r="BB308" i="167" s="1"/>
  <c r="AX307" i="173"/>
  <c r="BI305" i="167" s="1"/>
  <c r="AV307" i="173"/>
  <c r="AW307" i="173" s="1"/>
  <c r="BH305" i="167" s="1"/>
  <c r="BG309" i="173"/>
  <c r="BH309" i="173" s="1"/>
  <c r="AR309" i="173"/>
  <c r="AT309" i="173" s="1"/>
  <c r="AS309" i="173" s="1"/>
  <c r="BO307" i="173" l="1"/>
  <c r="AR305" i="168" s="1"/>
  <c r="AX308" i="173"/>
  <c r="BI306" i="167" s="1"/>
  <c r="BK308" i="173"/>
  <c r="BJ308" i="173" s="1"/>
  <c r="AU309" i="173"/>
  <c r="AX309" i="173" s="1"/>
  <c r="BI307" i="167" s="1"/>
  <c r="BJ305" i="167"/>
  <c r="BL305" i="167" s="1"/>
  <c r="AQ310" i="173"/>
  <c r="BP306" i="173"/>
  <c r="BS304" i="167"/>
  <c r="AQ304" i="168"/>
  <c r="AS304" i="168" s="1"/>
  <c r="AU304" i="168" s="1"/>
  <c r="V312" i="173"/>
  <c r="W312" i="173" s="1"/>
  <c r="CY303" i="167"/>
  <c r="DC303" i="167" s="1"/>
  <c r="DD303" i="167" s="1"/>
  <c r="DA303" i="167"/>
  <c r="BH306" i="167"/>
  <c r="AK311" i="173"/>
  <c r="BC311" i="173" s="1"/>
  <c r="I309" i="168"/>
  <c r="BI309" i="173"/>
  <c r="X309" i="167"/>
  <c r="BB311" i="173"/>
  <c r="AM311" i="173"/>
  <c r="AY309" i="173"/>
  <c r="AZ309" i="173" s="1"/>
  <c r="BN308" i="167"/>
  <c r="BF308" i="167"/>
  <c r="AQ305" i="168"/>
  <c r="AS305" i="168" l="1"/>
  <c r="AU305" i="168" s="1"/>
  <c r="BS305" i="167"/>
  <c r="BP307" i="173"/>
  <c r="BJ306" i="167"/>
  <c r="BL306" i="167" s="1"/>
  <c r="BK309" i="173"/>
  <c r="BJ309" i="173" s="1"/>
  <c r="BL308" i="173"/>
  <c r="AV309" i="173"/>
  <c r="AW309" i="173" s="1"/>
  <c r="BH307" i="167" s="1"/>
  <c r="BJ307" i="167" s="1"/>
  <c r="BL307" i="167" s="1"/>
  <c r="U313" i="173"/>
  <c r="V313" i="173" s="1"/>
  <c r="W313" i="173" s="1"/>
  <c r="BF311" i="173"/>
  <c r="AR310" i="173"/>
  <c r="BG310" i="173"/>
  <c r="BH310" i="173" s="1"/>
  <c r="AA309" i="167"/>
  <c r="AC309" i="167" s="1"/>
  <c r="AS309" i="167" s="1"/>
  <c r="AX309" i="167" s="1"/>
  <c r="BB309" i="167" s="1"/>
  <c r="BR309" i="167"/>
  <c r="CD305" i="167"/>
  <c r="CA309" i="167"/>
  <c r="L309" i="168"/>
  <c r="N309" i="168" s="1"/>
  <c r="AA309" i="168" s="1"/>
  <c r="AF309" i="168" s="1"/>
  <c r="AK309" i="168" s="1"/>
  <c r="AO309" i="168" s="1"/>
  <c r="AA312" i="173"/>
  <c r="Z312" i="173"/>
  <c r="AL312" i="173" s="1"/>
  <c r="CD304" i="167"/>
  <c r="BZ304" i="167" s="1"/>
  <c r="CE304" i="167" s="1"/>
  <c r="CF304" i="167" s="1"/>
  <c r="CH304" i="167" s="1"/>
  <c r="CR304" i="167" s="1"/>
  <c r="AT310" i="173" l="1"/>
  <c r="AS310" i="173" s="1"/>
  <c r="AY310" i="173" s="1"/>
  <c r="AZ310" i="173" s="1"/>
  <c r="BM308" i="173"/>
  <c r="BN308" i="173" s="1"/>
  <c r="BO308" i="173"/>
  <c r="AR306" i="168" s="1"/>
  <c r="BL309" i="173"/>
  <c r="U314" i="173"/>
  <c r="V314" i="173" s="1"/>
  <c r="W314" i="173" s="1"/>
  <c r="CY304" i="167"/>
  <c r="DC304" i="167" s="1"/>
  <c r="DD304" i="167" s="1"/>
  <c r="DA304" i="167"/>
  <c r="BN309" i="167"/>
  <c r="BF309" i="167"/>
  <c r="X310" i="167"/>
  <c r="BB312" i="173"/>
  <c r="AM312" i="173"/>
  <c r="AK312" i="173"/>
  <c r="BC312" i="173" s="1"/>
  <c r="I310" i="168"/>
  <c r="BI310" i="173"/>
  <c r="AQ311" i="173"/>
  <c r="BZ305" i="167"/>
  <c r="CE305" i="167" s="1"/>
  <c r="CF305" i="167" s="1"/>
  <c r="CH305" i="167" s="1"/>
  <c r="CR305" i="167" s="1"/>
  <c r="AA313" i="173"/>
  <c r="Z313" i="173"/>
  <c r="AL313" i="173" s="1"/>
  <c r="BM309" i="173" l="1"/>
  <c r="BN309" i="173" s="1"/>
  <c r="BO309" i="173"/>
  <c r="AR307" i="168" s="1"/>
  <c r="BK310" i="173"/>
  <c r="BJ310" i="173" s="1"/>
  <c r="AQ306" i="168"/>
  <c r="AS306" i="168" s="1"/>
  <c r="AU306" i="168" s="1"/>
  <c r="BS306" i="167"/>
  <c r="CD306" i="167" s="1"/>
  <c r="BZ306" i="167" s="1"/>
  <c r="CE306" i="167" s="1"/>
  <c r="CF306" i="167" s="1"/>
  <c r="CH306" i="167" s="1"/>
  <c r="CR306" i="167" s="1"/>
  <c r="CY306" i="167" s="1"/>
  <c r="DC306" i="167" s="1"/>
  <c r="DD306" i="167" s="1"/>
  <c r="BP308" i="173"/>
  <c r="AU310" i="173"/>
  <c r="BF312" i="173"/>
  <c r="L310" i="168"/>
  <c r="N310" i="168" s="1"/>
  <c r="AA310" i="168" s="1"/>
  <c r="AF310" i="168" s="1"/>
  <c r="AK310" i="168" s="1"/>
  <c r="AO310" i="168" s="1"/>
  <c r="CA310" i="167"/>
  <c r="CY305" i="167"/>
  <c r="DC305" i="167" s="1"/>
  <c r="DD305" i="167" s="1"/>
  <c r="DA305" i="167"/>
  <c r="AA314" i="173"/>
  <c r="Z314" i="173"/>
  <c r="AL314" i="173" s="1"/>
  <c r="X311" i="167"/>
  <c r="BB313" i="173"/>
  <c r="AM313" i="173"/>
  <c r="AR311" i="173"/>
  <c r="BG311" i="173"/>
  <c r="BH311" i="173" s="1"/>
  <c r="U315" i="173"/>
  <c r="I311" i="168"/>
  <c r="AK313" i="173"/>
  <c r="BC313" i="173" s="1"/>
  <c r="BR310" i="167"/>
  <c r="AA310" i="167"/>
  <c r="AC310" i="167" s="1"/>
  <c r="AS310" i="167" s="1"/>
  <c r="AX310" i="167" s="1"/>
  <c r="BB310" i="167" s="1"/>
  <c r="AV310" i="173" l="1"/>
  <c r="AW310" i="173" s="1"/>
  <c r="BH308" i="167" s="1"/>
  <c r="AX310" i="173"/>
  <c r="BI308" i="167" s="1"/>
  <c r="BL310" i="173"/>
  <c r="DA306" i="167"/>
  <c r="AT311" i="173"/>
  <c r="AS311" i="173" s="1"/>
  <c r="AY311" i="173" s="1"/>
  <c r="AZ311" i="173" s="1"/>
  <c r="BS307" i="167"/>
  <c r="CD307" i="167" s="1"/>
  <c r="BZ307" i="167" s="1"/>
  <c r="CE307" i="167" s="1"/>
  <c r="CF307" i="167" s="1"/>
  <c r="CH307" i="167" s="1"/>
  <c r="CR307" i="167" s="1"/>
  <c r="DA307" i="167" s="1"/>
  <c r="DE307" i="167" s="1"/>
  <c r="AQ307" i="168"/>
  <c r="AS307" i="168" s="1"/>
  <c r="AU307" i="168" s="1"/>
  <c r="BP309" i="173"/>
  <c r="BF313" i="173"/>
  <c r="AQ312" i="173"/>
  <c r="V315" i="173"/>
  <c r="W315" i="173" s="1"/>
  <c r="BR311" i="167"/>
  <c r="AA311" i="167"/>
  <c r="AC311" i="167" s="1"/>
  <c r="AS311" i="167" s="1"/>
  <c r="AX311" i="167" s="1"/>
  <c r="BB311" i="167" s="1"/>
  <c r="BB314" i="173"/>
  <c r="X312" i="167"/>
  <c r="AM314" i="173"/>
  <c r="BI311" i="173"/>
  <c r="BK311" i="173" s="1"/>
  <c r="BJ311" i="173" s="1"/>
  <c r="BF310" i="167"/>
  <c r="BN310" i="167"/>
  <c r="CA311" i="167"/>
  <c r="L311" i="168"/>
  <c r="N311" i="168" s="1"/>
  <c r="AA311" i="168" s="1"/>
  <c r="AF311" i="168" s="1"/>
  <c r="AK311" i="168" s="1"/>
  <c r="AO311" i="168" s="1"/>
  <c r="AK314" i="173"/>
  <c r="BC314" i="173" s="1"/>
  <c r="I312" i="168"/>
  <c r="BJ308" i="167" l="1"/>
  <c r="BL308" i="167" s="1"/>
  <c r="AU311" i="173"/>
  <c r="CY307" i="167"/>
  <c r="DC307" i="167" s="1"/>
  <c r="DD307" i="167" s="1"/>
  <c r="BO310" i="173"/>
  <c r="AR308" i="168" s="1"/>
  <c r="BM310" i="173"/>
  <c r="BN310" i="173" s="1"/>
  <c r="AT312" i="173"/>
  <c r="AS312" i="173" s="1"/>
  <c r="BL311" i="173"/>
  <c r="BO311" i="173" s="1"/>
  <c r="AR309" i="168" s="1"/>
  <c r="BG312" i="173"/>
  <c r="BH312" i="173" s="1"/>
  <c r="AR312" i="173"/>
  <c r="BF311" i="167"/>
  <c r="BN311" i="167"/>
  <c r="CA312" i="167"/>
  <c r="L312" i="168"/>
  <c r="N312" i="168" s="1"/>
  <c r="AA312" i="168" s="1"/>
  <c r="AF312" i="168" s="1"/>
  <c r="AK312" i="168" s="1"/>
  <c r="AO312" i="168" s="1"/>
  <c r="AA315" i="173"/>
  <c r="Z315" i="173"/>
  <c r="AL315" i="173" s="1"/>
  <c r="U316" i="173"/>
  <c r="BR312" i="167"/>
  <c r="AA312" i="167"/>
  <c r="AC312" i="167" s="1"/>
  <c r="AS312" i="167" s="1"/>
  <c r="AX312" i="167" s="1"/>
  <c r="BB312" i="167" s="1"/>
  <c r="AQ313" i="173"/>
  <c r="BF314" i="173"/>
  <c r="BM311" i="173" l="1"/>
  <c r="BN311" i="173" s="1"/>
  <c r="AQ309" i="168" s="1"/>
  <c r="AS309" i="168" s="1"/>
  <c r="AU309" i="168" s="1"/>
  <c r="AQ308" i="168"/>
  <c r="AS308" i="168" s="1"/>
  <c r="AU308" i="168" s="1"/>
  <c r="BP310" i="173"/>
  <c r="BS308" i="167"/>
  <c r="CD308" i="167" s="1"/>
  <c r="BZ308" i="167" s="1"/>
  <c r="CE308" i="167" s="1"/>
  <c r="CF308" i="167" s="1"/>
  <c r="CH308" i="167" s="1"/>
  <c r="CR308" i="167" s="1"/>
  <c r="AU312" i="173"/>
  <c r="AX312" i="173" s="1"/>
  <c r="BI310" i="167" s="1"/>
  <c r="AV311" i="173"/>
  <c r="AW311" i="173" s="1"/>
  <c r="BH309" i="167" s="1"/>
  <c r="AX311" i="173"/>
  <c r="BI309" i="167" s="1"/>
  <c r="BG313" i="173"/>
  <c r="BH313" i="173" s="1"/>
  <c r="AR313" i="173"/>
  <c r="BI312" i="173"/>
  <c r="BB315" i="173"/>
  <c r="X313" i="167"/>
  <c r="AM315" i="173"/>
  <c r="AY312" i="173"/>
  <c r="AZ312" i="173" s="1"/>
  <c r="AQ314" i="173"/>
  <c r="BN312" i="167"/>
  <c r="BF312" i="167"/>
  <c r="V316" i="173"/>
  <c r="W316" i="173" s="1"/>
  <c r="I313" i="168"/>
  <c r="AK315" i="173"/>
  <c r="BC315" i="173" s="1"/>
  <c r="BS309" i="167" l="1"/>
  <c r="BP311" i="173"/>
  <c r="BJ309" i="167"/>
  <c r="BL309" i="167" s="1"/>
  <c r="U317" i="173"/>
  <c r="V317" i="173" s="1"/>
  <c r="W317" i="173" s="1"/>
  <c r="AV312" i="173"/>
  <c r="AW312" i="173" s="1"/>
  <c r="BH310" i="167" s="1"/>
  <c r="BJ310" i="167" s="1"/>
  <c r="BL310" i="167" s="1"/>
  <c r="BK312" i="173"/>
  <c r="BJ312" i="173" s="1"/>
  <c r="BI313" i="173"/>
  <c r="CY308" i="167"/>
  <c r="DC308" i="167" s="1"/>
  <c r="DD308" i="167" s="1"/>
  <c r="DA308" i="167"/>
  <c r="AT313" i="173"/>
  <c r="AS313" i="173" s="1"/>
  <c r="BG314" i="173"/>
  <c r="BH314" i="173" s="1"/>
  <c r="AR314" i="173"/>
  <c r="AA313" i="167"/>
  <c r="AC313" i="167" s="1"/>
  <c r="AS313" i="167" s="1"/>
  <c r="AX313" i="167" s="1"/>
  <c r="BB313" i="167" s="1"/>
  <c r="BR313" i="167"/>
  <c r="L313" i="168"/>
  <c r="N313" i="168" s="1"/>
  <c r="AA313" i="168" s="1"/>
  <c r="AF313" i="168" s="1"/>
  <c r="AK313" i="168" s="1"/>
  <c r="AO313" i="168" s="1"/>
  <c r="CA313" i="167"/>
  <c r="BF315" i="173"/>
  <c r="CD309" i="167"/>
  <c r="BZ309" i="167" s="1"/>
  <c r="CE309" i="167" s="1"/>
  <c r="CF309" i="167" s="1"/>
  <c r="CH309" i="167" s="1"/>
  <c r="CR309" i="167" s="1"/>
  <c r="Z316" i="173"/>
  <c r="AL316" i="173" s="1"/>
  <c r="AA316" i="173"/>
  <c r="BL312" i="173" l="1"/>
  <c r="AU313" i="173"/>
  <c r="AV313" i="173" s="1"/>
  <c r="AW313" i="173" s="1"/>
  <c r="U318" i="173"/>
  <c r="V318" i="173" s="1"/>
  <c r="W318" i="173" s="1"/>
  <c r="CY309" i="167"/>
  <c r="DC309" i="167" s="1"/>
  <c r="DD309" i="167" s="1"/>
  <c r="DA309" i="167"/>
  <c r="BK313" i="173"/>
  <c r="BJ313" i="173" s="1"/>
  <c r="BI314" i="173"/>
  <c r="I314" i="168"/>
  <c r="AK316" i="173"/>
  <c r="BC316" i="173" s="1"/>
  <c r="X314" i="167"/>
  <c r="BB316" i="173"/>
  <c r="AM316" i="173"/>
  <c r="AQ315" i="173"/>
  <c r="BN313" i="167"/>
  <c r="BF313" i="167"/>
  <c r="Z317" i="173"/>
  <c r="AL317" i="173" s="1"/>
  <c r="AA317" i="173"/>
  <c r="AT314" i="173"/>
  <c r="AS314" i="173" s="1"/>
  <c r="AY313" i="173"/>
  <c r="AZ313" i="173" s="1"/>
  <c r="BO312" i="173" l="1"/>
  <c r="AR310" i="168" s="1"/>
  <c r="BM312" i="173"/>
  <c r="BN312" i="173" s="1"/>
  <c r="AX313" i="173"/>
  <c r="BI311" i="167" s="1"/>
  <c r="BF316" i="173"/>
  <c r="BG315" i="173"/>
  <c r="BH315" i="173" s="1"/>
  <c r="AR315" i="173"/>
  <c r="AT315" i="173" s="1"/>
  <c r="AS315" i="173" s="1"/>
  <c r="BH311" i="167"/>
  <c r="I315" i="168"/>
  <c r="AK317" i="173"/>
  <c r="BC317" i="173" s="1"/>
  <c r="BK314" i="173"/>
  <c r="BJ314" i="173" s="1"/>
  <c r="BR314" i="167"/>
  <c r="AA314" i="167"/>
  <c r="AC314" i="167" s="1"/>
  <c r="AS314" i="167" s="1"/>
  <c r="AX314" i="167" s="1"/>
  <c r="BB314" i="167" s="1"/>
  <c r="Z318" i="173"/>
  <c r="AL318" i="173" s="1"/>
  <c r="AA318" i="173"/>
  <c r="AU314" i="173"/>
  <c r="AY314" i="173"/>
  <c r="AZ314" i="173" s="1"/>
  <c r="BB317" i="173"/>
  <c r="X315" i="167"/>
  <c r="AM317" i="173"/>
  <c r="L314" i="168"/>
  <c r="N314" i="168" s="1"/>
  <c r="AA314" i="168" s="1"/>
  <c r="AF314" i="168" s="1"/>
  <c r="AK314" i="168" s="1"/>
  <c r="AO314" i="168" s="1"/>
  <c r="CA314" i="167"/>
  <c r="U319" i="173"/>
  <c r="BL313" i="173"/>
  <c r="BJ311" i="167" l="1"/>
  <c r="BL311" i="167" s="1"/>
  <c r="BS310" i="167"/>
  <c r="CD310" i="167" s="1"/>
  <c r="BZ310" i="167" s="1"/>
  <c r="CE310" i="167" s="1"/>
  <c r="CF310" i="167" s="1"/>
  <c r="CH310" i="167" s="1"/>
  <c r="CR310" i="167" s="1"/>
  <c r="CY310" i="167" s="1"/>
  <c r="DC310" i="167" s="1"/>
  <c r="DD310" i="167" s="1"/>
  <c r="AQ310" i="168"/>
  <c r="AS310" i="168" s="1"/>
  <c r="AU310" i="168" s="1"/>
  <c r="BP312" i="173"/>
  <c r="BL314" i="173"/>
  <c r="BO314" i="173" s="1"/>
  <c r="AR312" i="168" s="1"/>
  <c r="AY315" i="173"/>
  <c r="AZ315" i="173" s="1"/>
  <c r="CA315" i="167"/>
  <c r="L315" i="168"/>
  <c r="N315" i="168" s="1"/>
  <c r="AA315" i="168" s="1"/>
  <c r="AF315" i="168" s="1"/>
  <c r="AK315" i="168" s="1"/>
  <c r="AO315" i="168" s="1"/>
  <c r="AQ316" i="173"/>
  <c r="I316" i="168"/>
  <c r="AK318" i="173"/>
  <c r="BC318" i="173" s="1"/>
  <c r="AX314" i="173"/>
  <c r="BI312" i="167" s="1"/>
  <c r="AV314" i="173"/>
  <c r="AW314" i="173" s="1"/>
  <c r="BH312" i="167" s="1"/>
  <c r="X316" i="167"/>
  <c r="BB318" i="173"/>
  <c r="AM318" i="173"/>
  <c r="BN314" i="167"/>
  <c r="BF314" i="167"/>
  <c r="AU315" i="173"/>
  <c r="BO313" i="173"/>
  <c r="AR311" i="168" s="1"/>
  <c r="BM313" i="173"/>
  <c r="BN313" i="173" s="1"/>
  <c r="AA315" i="167"/>
  <c r="AC315" i="167" s="1"/>
  <c r="AS315" i="167" s="1"/>
  <c r="AX315" i="167" s="1"/>
  <c r="BB315" i="167" s="1"/>
  <c r="BR315" i="167"/>
  <c r="V319" i="173"/>
  <c r="W319" i="173" s="1"/>
  <c r="BF317" i="173"/>
  <c r="BI315" i="173"/>
  <c r="BM314" i="173" l="1"/>
  <c r="BN314" i="173" s="1"/>
  <c r="BS312" i="167" s="1"/>
  <c r="DA310" i="167"/>
  <c r="BF318" i="173"/>
  <c r="BJ312" i="167"/>
  <c r="BL312" i="167" s="1"/>
  <c r="BK315" i="173"/>
  <c r="BJ315" i="173" s="1"/>
  <c r="BP314" i="173"/>
  <c r="AQ312" i="168"/>
  <c r="AS312" i="168" s="1"/>
  <c r="AU312" i="168" s="1"/>
  <c r="AV315" i="173"/>
  <c r="AW315" i="173" s="1"/>
  <c r="BH313" i="167" s="1"/>
  <c r="AX315" i="173"/>
  <c r="BI313" i="167" s="1"/>
  <c r="AQ317" i="173"/>
  <c r="AA319" i="173"/>
  <c r="Z319" i="173"/>
  <c r="AL319" i="173" s="1"/>
  <c r="BN315" i="167"/>
  <c r="BF315" i="167"/>
  <c r="BR316" i="167"/>
  <c r="AA316" i="167"/>
  <c r="AC316" i="167" s="1"/>
  <c r="AS316" i="167" s="1"/>
  <c r="AX316" i="167" s="1"/>
  <c r="BB316" i="167" s="1"/>
  <c r="BG316" i="173"/>
  <c r="BH316" i="173" s="1"/>
  <c r="AR316" i="173"/>
  <c r="U320" i="173"/>
  <c r="BS311" i="167"/>
  <c r="AQ311" i="168"/>
  <c r="AS311" i="168" s="1"/>
  <c r="AU311" i="168" s="1"/>
  <c r="BP313" i="173"/>
  <c r="L316" i="168"/>
  <c r="N316" i="168" s="1"/>
  <c r="AA316" i="168" s="1"/>
  <c r="AF316" i="168" s="1"/>
  <c r="AK316" i="168" s="1"/>
  <c r="AO316" i="168" s="1"/>
  <c r="CA316" i="167"/>
  <c r="BL315" i="173" l="1"/>
  <c r="BJ313" i="167"/>
  <c r="BL313" i="167" s="1"/>
  <c r="BG317" i="173"/>
  <c r="BH317" i="173" s="1"/>
  <c r="AR317" i="173"/>
  <c r="AQ318" i="173"/>
  <c r="BI316" i="173"/>
  <c r="X317" i="167"/>
  <c r="BB319" i="173"/>
  <c r="AT316" i="173"/>
  <c r="AS316" i="173" s="1"/>
  <c r="CD311" i="167"/>
  <c r="BZ311" i="167" s="1"/>
  <c r="CE311" i="167" s="1"/>
  <c r="CF311" i="167" s="1"/>
  <c r="CH311" i="167" s="1"/>
  <c r="CR311" i="167" s="1"/>
  <c r="I317" i="168"/>
  <c r="AK319" i="173"/>
  <c r="BC319" i="173" s="1"/>
  <c r="V320" i="173"/>
  <c r="W320" i="173" s="1"/>
  <c r="BF316" i="167"/>
  <c r="BN316" i="167"/>
  <c r="CD312" i="167"/>
  <c r="AM319" i="173" l="1"/>
  <c r="BO315" i="173"/>
  <c r="AR313" i="168" s="1"/>
  <c r="BM315" i="173"/>
  <c r="BN315" i="173" s="1"/>
  <c r="AU316" i="173"/>
  <c r="AX316" i="173" s="1"/>
  <c r="BI314" i="167" s="1"/>
  <c r="BZ312" i="167"/>
  <c r="CE312" i="167" s="1"/>
  <c r="CF312" i="167" s="1"/>
  <c r="CH312" i="167" s="1"/>
  <c r="CR312" i="167" s="1"/>
  <c r="DA312" i="167" s="1"/>
  <c r="DA311" i="167"/>
  <c r="CY311" i="167"/>
  <c r="DC311" i="167" s="1"/>
  <c r="DD311" i="167" s="1"/>
  <c r="BG318" i="173"/>
  <c r="BH318" i="173" s="1"/>
  <c r="AR318" i="173"/>
  <c r="BR317" i="167"/>
  <c r="AA317" i="167"/>
  <c r="AC317" i="167" s="1"/>
  <c r="AS317" i="167" s="1"/>
  <c r="AX317" i="167" s="1"/>
  <c r="BB317" i="167" s="1"/>
  <c r="BI317" i="173"/>
  <c r="CA317" i="167"/>
  <c r="L317" i="168"/>
  <c r="N317" i="168" s="1"/>
  <c r="AA317" i="168" s="1"/>
  <c r="AF317" i="168" s="1"/>
  <c r="AK317" i="168" s="1"/>
  <c r="AO317" i="168" s="1"/>
  <c r="BK316" i="173"/>
  <c r="BJ316" i="173" s="1"/>
  <c r="Z320" i="173"/>
  <c r="AL320" i="173" s="1"/>
  <c r="AA320" i="173"/>
  <c r="BF319" i="173"/>
  <c r="U321" i="173"/>
  <c r="AY316" i="173"/>
  <c r="AZ316" i="173" s="1"/>
  <c r="AT317" i="173"/>
  <c r="AS317" i="173" s="1"/>
  <c r="CY312" i="167" l="1"/>
  <c r="DC312" i="167" s="1"/>
  <c r="DD312" i="167" s="1"/>
  <c r="AV316" i="173"/>
  <c r="AW316" i="173" s="1"/>
  <c r="BH314" i="167" s="1"/>
  <c r="BJ314" i="167" s="1"/>
  <c r="BL314" i="167" s="1"/>
  <c r="BK317" i="173"/>
  <c r="BJ317" i="173" s="1"/>
  <c r="AQ313" i="168"/>
  <c r="AS313" i="168" s="1"/>
  <c r="AU313" i="168" s="1"/>
  <c r="BS313" i="167"/>
  <c r="CD313" i="167" s="1"/>
  <c r="BZ313" i="167" s="1"/>
  <c r="CE313" i="167" s="1"/>
  <c r="CF313" i="167" s="1"/>
  <c r="CH313" i="167" s="1"/>
  <c r="CR313" i="167" s="1"/>
  <c r="DA313" i="167" s="1"/>
  <c r="BP315" i="173"/>
  <c r="BI318" i="173"/>
  <c r="X318" i="167"/>
  <c r="BB320" i="173"/>
  <c r="AM320" i="173"/>
  <c r="AT318" i="173"/>
  <c r="AS318" i="173" s="1"/>
  <c r="AY317" i="173"/>
  <c r="AZ317" i="173" s="1"/>
  <c r="BF317" i="167"/>
  <c r="BN317" i="167"/>
  <c r="V321" i="173"/>
  <c r="W321" i="173" s="1"/>
  <c r="BL316" i="173"/>
  <c r="AU317" i="173"/>
  <c r="I318" i="168"/>
  <c r="AK320" i="173"/>
  <c r="BC320" i="173" s="1"/>
  <c r="AQ319" i="173"/>
  <c r="CY313" i="167" l="1"/>
  <c r="DC313" i="167" s="1"/>
  <c r="DD313" i="167" s="1"/>
  <c r="AU318" i="173"/>
  <c r="AV318" i="173" s="1"/>
  <c r="AW318" i="173" s="1"/>
  <c r="BK318" i="173"/>
  <c r="BJ318" i="173" s="1"/>
  <c r="BL317" i="173"/>
  <c r="AX317" i="173"/>
  <c r="BI315" i="167" s="1"/>
  <c r="AV317" i="173"/>
  <c r="AW317" i="173" s="1"/>
  <c r="BH315" i="167" s="1"/>
  <c r="CA318" i="167"/>
  <c r="L318" i="168"/>
  <c r="N318" i="168" s="1"/>
  <c r="AA318" i="168" s="1"/>
  <c r="AF318" i="168" s="1"/>
  <c r="AK318" i="168" s="1"/>
  <c r="AO318" i="168" s="1"/>
  <c r="BO316" i="173"/>
  <c r="AR314" i="168" s="1"/>
  <c r="BM316" i="173"/>
  <c r="BN316" i="173" s="1"/>
  <c r="AY318" i="173"/>
  <c r="AZ318" i="173" s="1"/>
  <c r="BF320" i="173"/>
  <c r="AA321" i="173"/>
  <c r="Z321" i="173"/>
  <c r="AL321" i="173" s="1"/>
  <c r="U322" i="173"/>
  <c r="BR318" i="167"/>
  <c r="AA318" i="167"/>
  <c r="AC318" i="167" s="1"/>
  <c r="AS318" i="167" s="1"/>
  <c r="AX318" i="167" s="1"/>
  <c r="BB318" i="167" s="1"/>
  <c r="BG319" i="173"/>
  <c r="BH319" i="173" s="1"/>
  <c r="AR319" i="173"/>
  <c r="BJ315" i="167" l="1"/>
  <c r="BL315" i="167" s="1"/>
  <c r="AX318" i="173"/>
  <c r="BI316" i="167" s="1"/>
  <c r="BO317" i="173"/>
  <c r="AR315" i="168" s="1"/>
  <c r="BM317" i="173"/>
  <c r="BN317" i="173" s="1"/>
  <c r="BL318" i="173"/>
  <c r="BM318" i="173" s="1"/>
  <c r="BN318" i="173" s="1"/>
  <c r="BH316" i="167"/>
  <c r="V322" i="173"/>
  <c r="W322" i="173" s="1"/>
  <c r="AT319" i="173"/>
  <c r="AS319" i="173" s="1"/>
  <c r="I319" i="168"/>
  <c r="AK321" i="173"/>
  <c r="BC321" i="173" s="1"/>
  <c r="AQ320" i="173"/>
  <c r="X319" i="167"/>
  <c r="BB321" i="173"/>
  <c r="AM321" i="173"/>
  <c r="BF318" i="167"/>
  <c r="BN318" i="167"/>
  <c r="BP316" i="173"/>
  <c r="AQ314" i="168"/>
  <c r="AS314" i="168" s="1"/>
  <c r="AU314" i="168" s="1"/>
  <c r="BS314" i="167"/>
  <c r="BI319" i="173"/>
  <c r="BJ316" i="167" l="1"/>
  <c r="BL316" i="167" s="1"/>
  <c r="BO318" i="173"/>
  <c r="AR316" i="168" s="1"/>
  <c r="BS315" i="167"/>
  <c r="CD315" i="167" s="1"/>
  <c r="AQ315" i="168"/>
  <c r="AS315" i="168" s="1"/>
  <c r="AU315" i="168" s="1"/>
  <c r="BP317" i="173"/>
  <c r="AQ316" i="168"/>
  <c r="BG320" i="173"/>
  <c r="BH320" i="173" s="1"/>
  <c r="AR320" i="173"/>
  <c r="AT320" i="173" s="1"/>
  <c r="AS320" i="173" s="1"/>
  <c r="L319" i="168"/>
  <c r="N319" i="168" s="1"/>
  <c r="AA319" i="168" s="1"/>
  <c r="AF319" i="168" s="1"/>
  <c r="AK319" i="168" s="1"/>
  <c r="AO319" i="168" s="1"/>
  <c r="CA319" i="167"/>
  <c r="AY319" i="173"/>
  <c r="AZ319" i="173" s="1"/>
  <c r="AU319" i="173"/>
  <c r="BF321" i="173"/>
  <c r="AA322" i="173"/>
  <c r="Z322" i="173"/>
  <c r="AL322" i="173" s="1"/>
  <c r="BK319" i="173"/>
  <c r="BJ319" i="173" s="1"/>
  <c r="CD314" i="167"/>
  <c r="BZ314" i="167" s="1"/>
  <c r="CE314" i="167" s="1"/>
  <c r="CF314" i="167" s="1"/>
  <c r="CH314" i="167" s="1"/>
  <c r="CR314" i="167" s="1"/>
  <c r="BR319" i="167"/>
  <c r="AA319" i="167"/>
  <c r="AC319" i="167" s="1"/>
  <c r="AS319" i="167" s="1"/>
  <c r="AX319" i="167" s="1"/>
  <c r="BB319" i="167" s="1"/>
  <c r="U323" i="173"/>
  <c r="AS316" i="168" l="1"/>
  <c r="AU316" i="168" s="1"/>
  <c r="BS316" i="167"/>
  <c r="CD316" i="167" s="1"/>
  <c r="BZ316" i="167" s="1"/>
  <c r="CE316" i="167" s="1"/>
  <c r="CF316" i="167" s="1"/>
  <c r="CH316" i="167" s="1"/>
  <c r="CR316" i="167" s="1"/>
  <c r="BP318" i="173"/>
  <c r="AU320" i="173"/>
  <c r="AV320" i="173" s="1"/>
  <c r="AW320" i="173" s="1"/>
  <c r="BZ315" i="167"/>
  <c r="CE315" i="167" s="1"/>
  <c r="CF315" i="167" s="1"/>
  <c r="CH315" i="167" s="1"/>
  <c r="CR315" i="167" s="1"/>
  <c r="CY315" i="167" s="1"/>
  <c r="DC315" i="167" s="1"/>
  <c r="DD315" i="167" s="1"/>
  <c r="CY314" i="167"/>
  <c r="DC314" i="167" s="1"/>
  <c r="DD314" i="167" s="1"/>
  <c r="DA314" i="167"/>
  <c r="AQ321" i="173"/>
  <c r="AY320" i="173"/>
  <c r="AZ320" i="173" s="1"/>
  <c r="AV319" i="173"/>
  <c r="AW319" i="173" s="1"/>
  <c r="BH317" i="167" s="1"/>
  <c r="AX319" i="173"/>
  <c r="BI317" i="167" s="1"/>
  <c r="BI320" i="173"/>
  <c r="BF319" i="167"/>
  <c r="BN319" i="167"/>
  <c r="BB322" i="173"/>
  <c r="X320" i="167"/>
  <c r="AM322" i="173"/>
  <c r="I320" i="168"/>
  <c r="AK322" i="173"/>
  <c r="BC322" i="173" s="1"/>
  <c r="BL319" i="173"/>
  <c r="V323" i="173"/>
  <c r="W323" i="173" s="1"/>
  <c r="AX320" i="173" l="1"/>
  <c r="BI318" i="167" s="1"/>
  <c r="BK320" i="173"/>
  <c r="BJ320" i="173" s="1"/>
  <c r="DA315" i="167"/>
  <c r="BH318" i="167"/>
  <c r="BF322" i="173"/>
  <c r="L320" i="168"/>
  <c r="N320" i="168" s="1"/>
  <c r="AA320" i="168" s="1"/>
  <c r="AF320" i="168" s="1"/>
  <c r="AK320" i="168" s="1"/>
  <c r="AO320" i="168" s="1"/>
  <c r="CA320" i="167"/>
  <c r="BJ317" i="167"/>
  <c r="BL317" i="167" s="1"/>
  <c r="Z323" i="173"/>
  <c r="AL323" i="173" s="1"/>
  <c r="AA323" i="173"/>
  <c r="U324" i="173"/>
  <c r="AR321" i="173"/>
  <c r="BG321" i="173"/>
  <c r="BH321" i="173" s="1"/>
  <c r="BR320" i="167"/>
  <c r="AA320" i="167"/>
  <c r="AC320" i="167" s="1"/>
  <c r="AS320" i="167" s="1"/>
  <c r="AX320" i="167" s="1"/>
  <c r="BB320" i="167" s="1"/>
  <c r="BO319" i="173"/>
  <c r="AR317" i="168" s="1"/>
  <c r="BM319" i="173"/>
  <c r="BN319" i="173" s="1"/>
  <c r="DA316" i="167"/>
  <c r="CY316" i="167"/>
  <c r="DC316" i="167" s="1"/>
  <c r="DD316" i="167" s="1"/>
  <c r="BJ318" i="167" l="1"/>
  <c r="BL318" i="167" s="1"/>
  <c r="AT321" i="173"/>
  <c r="AS321" i="173" s="1"/>
  <c r="AY321" i="173" s="1"/>
  <c r="AZ321" i="173" s="1"/>
  <c r="BL320" i="173"/>
  <c r="BS317" i="167"/>
  <c r="AQ317" i="168"/>
  <c r="AS317" i="168" s="1"/>
  <c r="AU317" i="168" s="1"/>
  <c r="BP319" i="173"/>
  <c r="I321" i="168"/>
  <c r="AK323" i="173"/>
  <c r="BC323" i="173" s="1"/>
  <c r="X321" i="167"/>
  <c r="BB323" i="173"/>
  <c r="AM323" i="173"/>
  <c r="BN320" i="167"/>
  <c r="BF320" i="167"/>
  <c r="V324" i="173"/>
  <c r="W324" i="173" s="1"/>
  <c r="BI321" i="173"/>
  <c r="AQ322" i="173"/>
  <c r="AU321" i="173" l="1"/>
  <c r="AX321" i="173" s="1"/>
  <c r="BI319" i="167" s="1"/>
  <c r="BM320" i="173"/>
  <c r="BN320" i="173" s="1"/>
  <c r="BO320" i="173"/>
  <c r="AR318" i="168" s="1"/>
  <c r="BK321" i="173"/>
  <c r="BJ321" i="173" s="1"/>
  <c r="BF323" i="173"/>
  <c r="AA324" i="173"/>
  <c r="Z324" i="173"/>
  <c r="AL324" i="173" s="1"/>
  <c r="BR321" i="167"/>
  <c r="AA321" i="167"/>
  <c r="AC321" i="167" s="1"/>
  <c r="AS321" i="167" s="1"/>
  <c r="AX321" i="167" s="1"/>
  <c r="BB321" i="167" s="1"/>
  <c r="CD317" i="167"/>
  <c r="BZ317" i="167" s="1"/>
  <c r="CE317" i="167" s="1"/>
  <c r="CF317" i="167" s="1"/>
  <c r="CH317" i="167" s="1"/>
  <c r="CR317" i="167" s="1"/>
  <c r="CA321" i="167"/>
  <c r="L321" i="168"/>
  <c r="N321" i="168" s="1"/>
  <c r="AA321" i="168" s="1"/>
  <c r="AF321" i="168" s="1"/>
  <c r="AK321" i="168" s="1"/>
  <c r="AO321" i="168" s="1"/>
  <c r="U325" i="173"/>
  <c r="AR322" i="173"/>
  <c r="BG322" i="173"/>
  <c r="BH322" i="173" s="1"/>
  <c r="AV321" i="173" l="1"/>
  <c r="AW321" i="173" s="1"/>
  <c r="BH319" i="167" s="1"/>
  <c r="BJ319" i="167" s="1"/>
  <c r="BL319" i="167" s="1"/>
  <c r="BS318" i="167"/>
  <c r="CD318" i="167" s="1"/>
  <c r="BZ318" i="167" s="1"/>
  <c r="CE318" i="167" s="1"/>
  <c r="CF318" i="167" s="1"/>
  <c r="CH318" i="167" s="1"/>
  <c r="CR318" i="167" s="1"/>
  <c r="CY318" i="167" s="1"/>
  <c r="DC318" i="167" s="1"/>
  <c r="DD318" i="167" s="1"/>
  <c r="AQ318" i="168"/>
  <c r="AS318" i="168" s="1"/>
  <c r="AU318" i="168" s="1"/>
  <c r="BP320" i="173"/>
  <c r="AT322" i="173"/>
  <c r="AS322" i="173" s="1"/>
  <c r="BL321" i="173"/>
  <c r="BI322" i="173"/>
  <c r="DA317" i="167"/>
  <c r="CY317" i="167"/>
  <c r="DC317" i="167" s="1"/>
  <c r="DD317" i="167" s="1"/>
  <c r="BN321" i="167"/>
  <c r="BF321" i="167"/>
  <c r="V325" i="173"/>
  <c r="W325" i="173" s="1"/>
  <c r="AQ323" i="173"/>
  <c r="X322" i="167"/>
  <c r="BB324" i="173"/>
  <c r="AM324" i="173"/>
  <c r="I322" i="168"/>
  <c r="AK324" i="173"/>
  <c r="BC324" i="173" s="1"/>
  <c r="DA318" i="167" l="1"/>
  <c r="BM321" i="173"/>
  <c r="BN321" i="173" s="1"/>
  <c r="BO321" i="173"/>
  <c r="AR319" i="168" s="1"/>
  <c r="AU322" i="173"/>
  <c r="AY322" i="173"/>
  <c r="AZ322" i="173" s="1"/>
  <c r="U326" i="173"/>
  <c r="V326" i="173" s="1"/>
  <c r="W326" i="173" s="1"/>
  <c r="BK322" i="173"/>
  <c r="BJ322" i="173" s="1"/>
  <c r="AA322" i="167"/>
  <c r="AC322" i="167" s="1"/>
  <c r="AS322" i="167" s="1"/>
  <c r="AX322" i="167" s="1"/>
  <c r="BB322" i="167" s="1"/>
  <c r="BR322" i="167"/>
  <c r="AR323" i="173"/>
  <c r="BG323" i="173"/>
  <c r="BH323" i="173" s="1"/>
  <c r="CA322" i="167"/>
  <c r="L322" i="168"/>
  <c r="N322" i="168" s="1"/>
  <c r="AA322" i="168" s="1"/>
  <c r="AF322" i="168" s="1"/>
  <c r="AK322" i="168" s="1"/>
  <c r="AO322" i="168" s="1"/>
  <c r="BF324" i="173"/>
  <c r="Z325" i="173"/>
  <c r="AL325" i="173" s="1"/>
  <c r="AA325" i="173"/>
  <c r="AV322" i="173" l="1"/>
  <c r="AW322" i="173" s="1"/>
  <c r="BH320" i="167" s="1"/>
  <c r="AX322" i="173"/>
  <c r="BI320" i="167" s="1"/>
  <c r="BL322" i="173"/>
  <c r="BS319" i="167"/>
  <c r="CD319" i="167" s="1"/>
  <c r="BZ319" i="167" s="1"/>
  <c r="CE319" i="167" s="1"/>
  <c r="CF319" i="167" s="1"/>
  <c r="CH319" i="167" s="1"/>
  <c r="CR319" i="167" s="1"/>
  <c r="CY319" i="167" s="1"/>
  <c r="DC319" i="167" s="1"/>
  <c r="DD319" i="167" s="1"/>
  <c r="BP321" i="173"/>
  <c r="AQ319" i="168"/>
  <c r="AS319" i="168" s="1"/>
  <c r="AU319" i="168" s="1"/>
  <c r="AT323" i="173"/>
  <c r="AS323" i="173" s="1"/>
  <c r="AY323" i="173" s="1"/>
  <c r="AZ323" i="173" s="1"/>
  <c r="BI323" i="173"/>
  <c r="BK323" i="173" s="1"/>
  <c r="BJ323" i="173" s="1"/>
  <c r="BB325" i="173"/>
  <c r="X323" i="167"/>
  <c r="AM325" i="173"/>
  <c r="AA326" i="173"/>
  <c r="Z326" i="173"/>
  <c r="AL326" i="173" s="1"/>
  <c r="I323" i="168"/>
  <c r="AK325" i="173"/>
  <c r="BC325" i="173" s="1"/>
  <c r="AQ324" i="173"/>
  <c r="BN322" i="167"/>
  <c r="BF322" i="167"/>
  <c r="U327" i="173"/>
  <c r="BJ320" i="167" l="1"/>
  <c r="BL320" i="167" s="1"/>
  <c r="BL323" i="173"/>
  <c r="BM322" i="173"/>
  <c r="BN322" i="173" s="1"/>
  <c r="BO322" i="173"/>
  <c r="AR320" i="168" s="1"/>
  <c r="DA319" i="167"/>
  <c r="DE319" i="167" s="1"/>
  <c r="AU323" i="173"/>
  <c r="I324" i="168"/>
  <c r="AK326" i="173"/>
  <c r="BC326" i="173" s="1"/>
  <c r="BB326" i="173"/>
  <c r="X324" i="167"/>
  <c r="AM326" i="173"/>
  <c r="BM323" i="173"/>
  <c r="BN323" i="173" s="1"/>
  <c r="BO323" i="173"/>
  <c r="AR321" i="168" s="1"/>
  <c r="AA323" i="167"/>
  <c r="AC323" i="167" s="1"/>
  <c r="AS323" i="167" s="1"/>
  <c r="AX323" i="167" s="1"/>
  <c r="BB323" i="167" s="1"/>
  <c r="BR323" i="167"/>
  <c r="BF325" i="173"/>
  <c r="BG324" i="173"/>
  <c r="BH324" i="173" s="1"/>
  <c r="AR324" i="173"/>
  <c r="V327" i="173"/>
  <c r="W327" i="173" s="1"/>
  <c r="CA323" i="167"/>
  <c r="L323" i="168"/>
  <c r="N323" i="168" s="1"/>
  <c r="AA323" i="168" s="1"/>
  <c r="AF323" i="168" s="1"/>
  <c r="AK323" i="168" s="1"/>
  <c r="AO323" i="168" s="1"/>
  <c r="AX323" i="173" l="1"/>
  <c r="BI321" i="167" s="1"/>
  <c r="AV323" i="173"/>
  <c r="AW323" i="173" s="1"/>
  <c r="BH321" i="167" s="1"/>
  <c r="BS320" i="167"/>
  <c r="CD320" i="167" s="1"/>
  <c r="BZ320" i="167" s="1"/>
  <c r="CE320" i="167" s="1"/>
  <c r="CF320" i="167" s="1"/>
  <c r="CH320" i="167" s="1"/>
  <c r="CR320" i="167" s="1"/>
  <c r="DA320" i="167" s="1"/>
  <c r="AQ320" i="168"/>
  <c r="AS320" i="168" s="1"/>
  <c r="AU320" i="168" s="1"/>
  <c r="BP322" i="173"/>
  <c r="AT324" i="173"/>
  <c r="AS324" i="173" s="1"/>
  <c r="AY324" i="173" s="1"/>
  <c r="AZ324" i="173" s="1"/>
  <c r="BF326" i="173"/>
  <c r="BP323" i="173"/>
  <c r="AQ321" i="168"/>
  <c r="AS321" i="168" s="1"/>
  <c r="AU321" i="168" s="1"/>
  <c r="BS321" i="167"/>
  <c r="BN323" i="167"/>
  <c r="BF323" i="167"/>
  <c r="AA324" i="167"/>
  <c r="AC324" i="167" s="1"/>
  <c r="AS324" i="167" s="1"/>
  <c r="AX324" i="167" s="1"/>
  <c r="BB324" i="167" s="1"/>
  <c r="BR324" i="167"/>
  <c r="U328" i="173"/>
  <c r="AQ325" i="173"/>
  <c r="L324" i="168"/>
  <c r="N324" i="168" s="1"/>
  <c r="AA324" i="168" s="1"/>
  <c r="AF324" i="168" s="1"/>
  <c r="AK324" i="168" s="1"/>
  <c r="AO324" i="168" s="1"/>
  <c r="CA324" i="167"/>
  <c r="BI324" i="173"/>
  <c r="AA327" i="173"/>
  <c r="Z327" i="173"/>
  <c r="AL327" i="173" s="1"/>
  <c r="BJ321" i="167" l="1"/>
  <c r="BL321" i="167" s="1"/>
  <c r="CY320" i="167"/>
  <c r="DC320" i="167" s="1"/>
  <c r="DD320" i="167" s="1"/>
  <c r="AU324" i="173"/>
  <c r="BK324" i="173"/>
  <c r="BJ324" i="173" s="1"/>
  <c r="BF324" i="167"/>
  <c r="BN324" i="167"/>
  <c r="AQ326" i="173"/>
  <c r="BB327" i="173"/>
  <c r="X325" i="167"/>
  <c r="AM327" i="173"/>
  <c r="I325" i="168"/>
  <c r="AK327" i="173"/>
  <c r="BC327" i="173" s="1"/>
  <c r="AR325" i="173"/>
  <c r="BG325" i="173"/>
  <c r="BH325" i="173" s="1"/>
  <c r="CD321" i="167"/>
  <c r="BZ321" i="167" s="1"/>
  <c r="CE321" i="167" s="1"/>
  <c r="CF321" i="167" s="1"/>
  <c r="CH321" i="167" s="1"/>
  <c r="CR321" i="167" s="1"/>
  <c r="V328" i="173"/>
  <c r="W328" i="173" s="1"/>
  <c r="BL324" i="173" l="1"/>
  <c r="AX324" i="173"/>
  <c r="BI322" i="167" s="1"/>
  <c r="AV324" i="173"/>
  <c r="AW324" i="173" s="1"/>
  <c r="BH322" i="167" s="1"/>
  <c r="CY321" i="167"/>
  <c r="DC321" i="167" s="1"/>
  <c r="DD321" i="167" s="1"/>
  <c r="DA321" i="167"/>
  <c r="BI325" i="173"/>
  <c r="AT325" i="173"/>
  <c r="AS325" i="173" s="1"/>
  <c r="AR326" i="173"/>
  <c r="BG326" i="173"/>
  <c r="BH326" i="173" s="1"/>
  <c r="CA325" i="167"/>
  <c r="L325" i="168"/>
  <c r="N325" i="168" s="1"/>
  <c r="AA325" i="168" s="1"/>
  <c r="AF325" i="168" s="1"/>
  <c r="AK325" i="168" s="1"/>
  <c r="AO325" i="168" s="1"/>
  <c r="BR325" i="167"/>
  <c r="AA325" i="167"/>
  <c r="AC325" i="167" s="1"/>
  <c r="AS325" i="167" s="1"/>
  <c r="AX325" i="167" s="1"/>
  <c r="BB325" i="167" s="1"/>
  <c r="Z328" i="173"/>
  <c r="AL328" i="173" s="1"/>
  <c r="AA328" i="173"/>
  <c r="U329" i="173"/>
  <c r="BF327" i="173"/>
  <c r="BJ322" i="167" l="1"/>
  <c r="BL322" i="167" s="1"/>
  <c r="BO324" i="173"/>
  <c r="AR322" i="168" s="1"/>
  <c r="BM324" i="173"/>
  <c r="BN324" i="173" s="1"/>
  <c r="AU325" i="173"/>
  <c r="AQ327" i="173"/>
  <c r="I326" i="168"/>
  <c r="AK328" i="173"/>
  <c r="BC328" i="173" s="1"/>
  <c r="BK325" i="173"/>
  <c r="BJ325" i="173" s="1"/>
  <c r="V329" i="173"/>
  <c r="W329" i="173" s="1"/>
  <c r="BB328" i="173"/>
  <c r="X326" i="167"/>
  <c r="AM328" i="173"/>
  <c r="BI326" i="173"/>
  <c r="AT326" i="173"/>
  <c r="AS326" i="173" s="1"/>
  <c r="AY325" i="173"/>
  <c r="AZ325" i="173" s="1"/>
  <c r="BF325" i="167"/>
  <c r="BN325" i="167"/>
  <c r="BK326" i="173" l="1"/>
  <c r="BL326" i="173" s="1"/>
  <c r="BF328" i="173"/>
  <c r="AQ322" i="168"/>
  <c r="AS322" i="168" s="1"/>
  <c r="AU322" i="168" s="1"/>
  <c r="BS322" i="167"/>
  <c r="CD322" i="167" s="1"/>
  <c r="BZ322" i="167" s="1"/>
  <c r="CE322" i="167" s="1"/>
  <c r="CF322" i="167" s="1"/>
  <c r="CH322" i="167" s="1"/>
  <c r="CR322" i="167" s="1"/>
  <c r="BP324" i="173"/>
  <c r="AY326" i="173"/>
  <c r="AZ326" i="173" s="1"/>
  <c r="U330" i="173"/>
  <c r="AA329" i="173"/>
  <c r="Z329" i="173"/>
  <c r="AL329" i="173" s="1"/>
  <c r="BL325" i="173"/>
  <c r="AR327" i="173"/>
  <c r="BG327" i="173"/>
  <c r="BH327" i="173" s="1"/>
  <c r="BJ326" i="173"/>
  <c r="AV325" i="173"/>
  <c r="AW325" i="173" s="1"/>
  <c r="BH323" i="167" s="1"/>
  <c r="AX325" i="173"/>
  <c r="BI323" i="167" s="1"/>
  <c r="CA326" i="167"/>
  <c r="L326" i="168"/>
  <c r="N326" i="168" s="1"/>
  <c r="AA326" i="168" s="1"/>
  <c r="AF326" i="168" s="1"/>
  <c r="AK326" i="168" s="1"/>
  <c r="AO326" i="168" s="1"/>
  <c r="AU326" i="173"/>
  <c r="AA326" i="167"/>
  <c r="AC326" i="167" s="1"/>
  <c r="AS326" i="167" s="1"/>
  <c r="AX326" i="167" s="1"/>
  <c r="BB326" i="167" s="1"/>
  <c r="BR326" i="167"/>
  <c r="AT327" i="173" l="1"/>
  <c r="AS327" i="173" s="1"/>
  <c r="AY327" i="173" s="1"/>
  <c r="AZ327" i="173" s="1"/>
  <c r="BJ323" i="167"/>
  <c r="BL323" i="167" s="1"/>
  <c r="BM326" i="173"/>
  <c r="BN326" i="173" s="1"/>
  <c r="BO326" i="173"/>
  <c r="AR324" i="168" s="1"/>
  <c r="I327" i="168"/>
  <c r="AK329" i="173"/>
  <c r="BC329" i="173" s="1"/>
  <c r="V330" i="173"/>
  <c r="W330" i="173" s="1"/>
  <c r="BB329" i="173"/>
  <c r="X327" i="167"/>
  <c r="AM329" i="173"/>
  <c r="BF326" i="167"/>
  <c r="BN326" i="167"/>
  <c r="BI327" i="173"/>
  <c r="DA322" i="167"/>
  <c r="CY322" i="167"/>
  <c r="DC322" i="167" s="1"/>
  <c r="DD322" i="167" s="1"/>
  <c r="AX326" i="173"/>
  <c r="BI324" i="167" s="1"/>
  <c r="AV326" i="173"/>
  <c r="AW326" i="173" s="1"/>
  <c r="BH324" i="167" s="1"/>
  <c r="AQ328" i="173"/>
  <c r="BO325" i="173"/>
  <c r="AR323" i="168" s="1"/>
  <c r="BM325" i="173"/>
  <c r="BN325" i="173" s="1"/>
  <c r="BJ324" i="167" l="1"/>
  <c r="BL324" i="167" s="1"/>
  <c r="BF329" i="173"/>
  <c r="AU327" i="173"/>
  <c r="BK327" i="173"/>
  <c r="BJ327" i="173" s="1"/>
  <c r="AQ323" i="168"/>
  <c r="AS323" i="168" s="1"/>
  <c r="AU323" i="168" s="1"/>
  <c r="BS323" i="167"/>
  <c r="BP325" i="173"/>
  <c r="Z330" i="173"/>
  <c r="AL330" i="173" s="1"/>
  <c r="AA330" i="173"/>
  <c r="U331" i="173"/>
  <c r="L327" i="168"/>
  <c r="N327" i="168" s="1"/>
  <c r="AA327" i="168" s="1"/>
  <c r="AF327" i="168" s="1"/>
  <c r="AK327" i="168" s="1"/>
  <c r="AO327" i="168" s="1"/>
  <c r="CA327" i="167"/>
  <c r="AR328" i="173"/>
  <c r="BG328" i="173"/>
  <c r="BH328" i="173" s="1"/>
  <c r="BP326" i="173"/>
  <c r="BS324" i="167"/>
  <c r="AQ324" i="168"/>
  <c r="AS324" i="168" s="1"/>
  <c r="AU324" i="168" s="1"/>
  <c r="BR327" i="167"/>
  <c r="AA327" i="167"/>
  <c r="AC327" i="167" s="1"/>
  <c r="AS327" i="167" s="1"/>
  <c r="AX327" i="167" s="1"/>
  <c r="BB327" i="167" s="1"/>
  <c r="AX327" i="173" l="1"/>
  <c r="BI325" i="167" s="1"/>
  <c r="AV327" i="173"/>
  <c r="AW327" i="173" s="1"/>
  <c r="BH325" i="167" s="1"/>
  <c r="BL327" i="173"/>
  <c r="AT328" i="173"/>
  <c r="AS328" i="173" s="1"/>
  <c r="I328" i="168"/>
  <c r="AK330" i="173"/>
  <c r="BC330" i="173" s="1"/>
  <c r="AQ329" i="173"/>
  <c r="BB330" i="173"/>
  <c r="X328" i="167"/>
  <c r="AM330" i="173"/>
  <c r="V331" i="173"/>
  <c r="W331" i="173" s="1"/>
  <c r="BF327" i="167"/>
  <c r="BN327" i="167"/>
  <c r="CD324" i="167"/>
  <c r="CD323" i="167"/>
  <c r="BZ323" i="167" s="1"/>
  <c r="CE323" i="167" s="1"/>
  <c r="CF323" i="167" s="1"/>
  <c r="CH323" i="167" s="1"/>
  <c r="CR323" i="167" s="1"/>
  <c r="BI328" i="173"/>
  <c r="BJ325" i="167" l="1"/>
  <c r="BL325" i="167" s="1"/>
  <c r="U332" i="173"/>
  <c r="BO327" i="173"/>
  <c r="AR325" i="168" s="1"/>
  <c r="BM327" i="173"/>
  <c r="BN327" i="173" s="1"/>
  <c r="DA323" i="167"/>
  <c r="CY323" i="167"/>
  <c r="DC323" i="167" s="1"/>
  <c r="DD323" i="167" s="1"/>
  <c r="V332" i="173"/>
  <c r="W332" i="173" s="1"/>
  <c r="AA331" i="173"/>
  <c r="Z331" i="173"/>
  <c r="AL331" i="173" s="1"/>
  <c r="AY328" i="173"/>
  <c r="AZ328" i="173" s="1"/>
  <c r="AA328" i="167"/>
  <c r="AC328" i="167" s="1"/>
  <c r="AS328" i="167" s="1"/>
  <c r="AX328" i="167" s="1"/>
  <c r="BB328" i="167" s="1"/>
  <c r="BR328" i="167"/>
  <c r="AU328" i="173"/>
  <c r="BK328" i="173"/>
  <c r="BJ328" i="173" s="1"/>
  <c r="CA328" i="167"/>
  <c r="L328" i="168"/>
  <c r="N328" i="168" s="1"/>
  <c r="AA328" i="168" s="1"/>
  <c r="AF328" i="168" s="1"/>
  <c r="AK328" i="168" s="1"/>
  <c r="AO328" i="168" s="1"/>
  <c r="BF330" i="173"/>
  <c r="BZ324" i="167"/>
  <c r="CE324" i="167" s="1"/>
  <c r="CF324" i="167" s="1"/>
  <c r="CH324" i="167" s="1"/>
  <c r="CR324" i="167" s="1"/>
  <c r="BG329" i="173"/>
  <c r="BH329" i="173" s="1"/>
  <c r="AR329" i="173"/>
  <c r="AT329" i="173" s="1"/>
  <c r="AS329" i="173" s="1"/>
  <c r="BS325" i="167" l="1"/>
  <c r="CD325" i="167" s="1"/>
  <c r="BZ325" i="167" s="1"/>
  <c r="CE325" i="167" s="1"/>
  <c r="CF325" i="167" s="1"/>
  <c r="CH325" i="167" s="1"/>
  <c r="CR325" i="167" s="1"/>
  <c r="DA325" i="167" s="1"/>
  <c r="BP327" i="173"/>
  <c r="AQ325" i="168"/>
  <c r="AS325" i="168" s="1"/>
  <c r="AU325" i="168" s="1"/>
  <c r="U333" i="173"/>
  <c r="AU329" i="173"/>
  <c r="AV329" i="173" s="1"/>
  <c r="AW329" i="173" s="1"/>
  <c r="AY329" i="173"/>
  <c r="AZ329" i="173" s="1"/>
  <c r="AQ330" i="173"/>
  <c r="BL328" i="173"/>
  <c r="I329" i="168"/>
  <c r="AK331" i="173"/>
  <c r="BC331" i="173" s="1"/>
  <c r="AV328" i="173"/>
  <c r="AW328" i="173" s="1"/>
  <c r="BH326" i="167" s="1"/>
  <c r="AX328" i="173"/>
  <c r="BI326" i="167" s="1"/>
  <c r="V333" i="173"/>
  <c r="W333" i="173" s="1"/>
  <c r="BI329" i="173"/>
  <c r="AA332" i="173"/>
  <c r="Z332" i="173"/>
  <c r="AL332" i="173" s="1"/>
  <c r="BB331" i="173"/>
  <c r="X329" i="167"/>
  <c r="AM331" i="173"/>
  <c r="CY324" i="167"/>
  <c r="DC324" i="167" s="1"/>
  <c r="DD324" i="167" s="1"/>
  <c r="DA324" i="167"/>
  <c r="BN328" i="167"/>
  <c r="BF328" i="167"/>
  <c r="CY325" i="167" l="1"/>
  <c r="DC325" i="167" s="1"/>
  <c r="DD325" i="167" s="1"/>
  <c r="AX329" i="173"/>
  <c r="BI327" i="167" s="1"/>
  <c r="BJ326" i="167"/>
  <c r="BL326" i="167" s="1"/>
  <c r="BH327" i="167"/>
  <c r="BK329" i="173"/>
  <c r="BJ329" i="173" s="1"/>
  <c r="U334" i="173"/>
  <c r="V334" i="173" s="1"/>
  <c r="W334" i="173" s="1"/>
  <c r="BF331" i="173"/>
  <c r="L329" i="168"/>
  <c r="N329" i="168" s="1"/>
  <c r="AA329" i="168" s="1"/>
  <c r="AF329" i="168" s="1"/>
  <c r="AK329" i="168" s="1"/>
  <c r="AO329" i="168" s="1"/>
  <c r="CA329" i="167"/>
  <c r="BO328" i="173"/>
  <c r="AR326" i="168" s="1"/>
  <c r="BM328" i="173"/>
  <c r="BN328" i="173" s="1"/>
  <c r="X330" i="167"/>
  <c r="BB332" i="173"/>
  <c r="AM332" i="173"/>
  <c r="AK332" i="173"/>
  <c r="BC332" i="173" s="1"/>
  <c r="I330" i="168"/>
  <c r="BG330" i="173"/>
  <c r="BH330" i="173" s="1"/>
  <c r="AR330" i="173"/>
  <c r="AA329" i="167"/>
  <c r="AC329" i="167" s="1"/>
  <c r="AS329" i="167" s="1"/>
  <c r="AX329" i="167" s="1"/>
  <c r="BB329" i="167" s="1"/>
  <c r="BR329" i="167"/>
  <c r="Z333" i="173"/>
  <c r="AL333" i="173" s="1"/>
  <c r="AA333" i="173"/>
  <c r="BJ327" i="167" l="1"/>
  <c r="BL327" i="167" s="1"/>
  <c r="BL329" i="173"/>
  <c r="U335" i="173"/>
  <c r="BS326" i="167"/>
  <c r="BP328" i="173"/>
  <c r="AQ326" i="168"/>
  <c r="AS326" i="168" s="1"/>
  <c r="AU326" i="168" s="1"/>
  <c r="BB333" i="173"/>
  <c r="X331" i="167"/>
  <c r="AM333" i="173"/>
  <c r="BN329" i="167"/>
  <c r="BF329" i="167"/>
  <c r="BI330" i="173"/>
  <c r="L330" i="168"/>
  <c r="N330" i="168" s="1"/>
  <c r="AA330" i="168" s="1"/>
  <c r="AF330" i="168" s="1"/>
  <c r="AK330" i="168" s="1"/>
  <c r="AO330" i="168" s="1"/>
  <c r="CA330" i="167"/>
  <c r="AQ331" i="173"/>
  <c r="BF332" i="173"/>
  <c r="V335" i="173"/>
  <c r="W335" i="173" s="1"/>
  <c r="I331" i="168"/>
  <c r="AK333" i="173"/>
  <c r="BC333" i="173" s="1"/>
  <c r="AT330" i="173"/>
  <c r="AS330" i="173" s="1"/>
  <c r="AA330" i="167"/>
  <c r="AC330" i="167" s="1"/>
  <c r="AS330" i="167" s="1"/>
  <c r="AX330" i="167" s="1"/>
  <c r="BB330" i="167" s="1"/>
  <c r="BR330" i="167"/>
  <c r="AA334" i="173"/>
  <c r="Z334" i="173"/>
  <c r="AL334" i="173" s="1"/>
  <c r="BO329" i="173" l="1"/>
  <c r="AR327" i="168" s="1"/>
  <c r="BM329" i="173"/>
  <c r="BN329" i="173" s="1"/>
  <c r="AU330" i="173"/>
  <c r="BR331" i="167"/>
  <c r="AA331" i="167"/>
  <c r="AC331" i="167" s="1"/>
  <c r="AS331" i="167" s="1"/>
  <c r="AX331" i="167" s="1"/>
  <c r="BB331" i="167" s="1"/>
  <c r="CA331" i="167"/>
  <c r="L331" i="168"/>
  <c r="N331" i="168" s="1"/>
  <c r="AA331" i="168" s="1"/>
  <c r="AF331" i="168" s="1"/>
  <c r="AK331" i="168" s="1"/>
  <c r="AO331" i="168" s="1"/>
  <c r="BF333" i="173"/>
  <c r="BB334" i="173"/>
  <c r="X332" i="167"/>
  <c r="AM334" i="173"/>
  <c r="AQ332" i="173"/>
  <c r="BK330" i="173"/>
  <c r="BJ330" i="173" s="1"/>
  <c r="AR331" i="173"/>
  <c r="AT331" i="173" s="1"/>
  <c r="AS331" i="173" s="1"/>
  <c r="BG331" i="173"/>
  <c r="BH331" i="173" s="1"/>
  <c r="AA335" i="173"/>
  <c r="Z335" i="173"/>
  <c r="AL335" i="173" s="1"/>
  <c r="U336" i="173"/>
  <c r="BN330" i="167"/>
  <c r="BF330" i="167"/>
  <c r="I332" i="168"/>
  <c r="AK334" i="173"/>
  <c r="BC334" i="173" s="1"/>
  <c r="AY330" i="173"/>
  <c r="AZ330" i="173" s="1"/>
  <c r="CD326" i="167"/>
  <c r="BZ326" i="167" s="1"/>
  <c r="CE326" i="167" s="1"/>
  <c r="CF326" i="167" s="1"/>
  <c r="CH326" i="167" s="1"/>
  <c r="CR326" i="167" s="1"/>
  <c r="AV330" i="173" l="1"/>
  <c r="AW330" i="173" s="1"/>
  <c r="BH328" i="167" s="1"/>
  <c r="AX330" i="173"/>
  <c r="BI328" i="167" s="1"/>
  <c r="BP329" i="173"/>
  <c r="AQ327" i="168"/>
  <c r="AS327" i="168" s="1"/>
  <c r="AU327" i="168" s="1"/>
  <c r="BS327" i="167"/>
  <c r="CD327" i="167" s="1"/>
  <c r="BZ327" i="167" s="1"/>
  <c r="CE327" i="167" s="1"/>
  <c r="CF327" i="167" s="1"/>
  <c r="CH327" i="167" s="1"/>
  <c r="CR327" i="167" s="1"/>
  <c r="DA327" i="167" s="1"/>
  <c r="AY331" i="173"/>
  <c r="AZ331" i="173" s="1"/>
  <c r="AT332" i="173"/>
  <c r="AS332" i="173" s="1"/>
  <c r="BG332" i="173"/>
  <c r="BH332" i="173" s="1"/>
  <c r="AR332" i="173"/>
  <c r="AK335" i="173"/>
  <c r="BC335" i="173" s="1"/>
  <c r="I333" i="168"/>
  <c r="BB335" i="173"/>
  <c r="BF335" i="173" s="1"/>
  <c r="X333" i="167"/>
  <c r="AM335" i="173"/>
  <c r="BI331" i="173"/>
  <c r="AQ333" i="173"/>
  <c r="L332" i="168"/>
  <c r="N332" i="168" s="1"/>
  <c r="AA332" i="168" s="1"/>
  <c r="AF332" i="168" s="1"/>
  <c r="AK332" i="168" s="1"/>
  <c r="AO332" i="168" s="1"/>
  <c r="CA332" i="167"/>
  <c r="DA326" i="167"/>
  <c r="CY326" i="167"/>
  <c r="DC326" i="167" s="1"/>
  <c r="DD326" i="167" s="1"/>
  <c r="AU331" i="173"/>
  <c r="BR332" i="167"/>
  <c r="AA332" i="167"/>
  <c r="AC332" i="167" s="1"/>
  <c r="AS332" i="167" s="1"/>
  <c r="AX332" i="167" s="1"/>
  <c r="BB332" i="167" s="1"/>
  <c r="BN331" i="167"/>
  <c r="BF331" i="167"/>
  <c r="BF334" i="173"/>
  <c r="V336" i="173"/>
  <c r="W336" i="173" s="1"/>
  <c r="BL330" i="173"/>
  <c r="BJ328" i="167" l="1"/>
  <c r="BL328" i="167" s="1"/>
  <c r="CY327" i="167"/>
  <c r="DC327" i="167" s="1"/>
  <c r="DD327" i="167" s="1"/>
  <c r="AU332" i="173"/>
  <c r="AX332" i="173" s="1"/>
  <c r="BI330" i="167" s="1"/>
  <c r="BG333" i="173"/>
  <c r="BH333" i="173" s="1"/>
  <c r="AR333" i="173"/>
  <c r="AT333" i="173"/>
  <c r="AS333" i="173" s="1"/>
  <c r="AY332" i="173"/>
  <c r="AZ332" i="173" s="1"/>
  <c r="BI332" i="173"/>
  <c r="BK331" i="173"/>
  <c r="BJ331" i="173" s="1"/>
  <c r="AA333" i="167"/>
  <c r="AC333" i="167" s="1"/>
  <c r="AS333" i="167" s="1"/>
  <c r="AX333" i="167" s="1"/>
  <c r="BB333" i="167" s="1"/>
  <c r="BR333" i="167"/>
  <c r="AV331" i="173"/>
  <c r="AW331" i="173" s="1"/>
  <c r="BH329" i="167" s="1"/>
  <c r="AX331" i="173"/>
  <c r="BI329" i="167" s="1"/>
  <c r="AQ334" i="173"/>
  <c r="BM330" i="173"/>
  <c r="BN330" i="173" s="1"/>
  <c r="BO330" i="173"/>
  <c r="AR328" i="168" s="1"/>
  <c r="AA336" i="173"/>
  <c r="Z336" i="173"/>
  <c r="AL336" i="173" s="1"/>
  <c r="CA333" i="167"/>
  <c r="L333" i="168"/>
  <c r="N333" i="168" s="1"/>
  <c r="AA333" i="168" s="1"/>
  <c r="AF333" i="168" s="1"/>
  <c r="AK333" i="168" s="1"/>
  <c r="AO333" i="168" s="1"/>
  <c r="U337" i="173"/>
  <c r="BN332" i="167"/>
  <c r="BF332" i="167"/>
  <c r="BK332" i="173" l="1"/>
  <c r="AV332" i="173"/>
  <c r="AW332" i="173" s="1"/>
  <c r="BH330" i="167" s="1"/>
  <c r="BJ330" i="167" s="1"/>
  <c r="BL330" i="167" s="1"/>
  <c r="BJ329" i="167"/>
  <c r="BL329" i="167" s="1"/>
  <c r="AY333" i="173"/>
  <c r="AZ333" i="173" s="1"/>
  <c r="BF333" i="167"/>
  <c r="BN333" i="167"/>
  <c r="AQ335" i="173"/>
  <c r="AQ328" i="168"/>
  <c r="AS328" i="168" s="1"/>
  <c r="AU328" i="168" s="1"/>
  <c r="BS328" i="167"/>
  <c r="BP330" i="173"/>
  <c r="BG334" i="173"/>
  <c r="BH334" i="173" s="1"/>
  <c r="AR334" i="173"/>
  <c r="AT334" i="173" s="1"/>
  <c r="AS334" i="173" s="1"/>
  <c r="AU333" i="173"/>
  <c r="V337" i="173"/>
  <c r="W337" i="173" s="1"/>
  <c r="BL332" i="173"/>
  <c r="BI333" i="173"/>
  <c r="BJ332" i="173"/>
  <c r="BK333" i="173" s="1"/>
  <c r="BL331" i="173"/>
  <c r="X334" i="167"/>
  <c r="BB336" i="173"/>
  <c r="AM336" i="173"/>
  <c r="AK336" i="173"/>
  <c r="BC336" i="173" s="1"/>
  <c r="I334" i="168"/>
  <c r="AU334" i="173" l="1"/>
  <c r="AX334" i="173" s="1"/>
  <c r="BI332" i="167" s="1"/>
  <c r="CD328" i="167"/>
  <c r="BZ328" i="167" s="1"/>
  <c r="CE328" i="167" s="1"/>
  <c r="CF328" i="167" s="1"/>
  <c r="CH328" i="167" s="1"/>
  <c r="CR328" i="167" s="1"/>
  <c r="AR335" i="173"/>
  <c r="BG335" i="173"/>
  <c r="BH335" i="173" s="1"/>
  <c r="AA337" i="173"/>
  <c r="Z337" i="173"/>
  <c r="AL337" i="173" s="1"/>
  <c r="AX333" i="173"/>
  <c r="BI331" i="167" s="1"/>
  <c r="AV333" i="173"/>
  <c r="AW333" i="173" s="1"/>
  <c r="BH331" i="167" s="1"/>
  <c r="BO331" i="173"/>
  <c r="AR329" i="168" s="1"/>
  <c r="BM331" i="173"/>
  <c r="BN331" i="173" s="1"/>
  <c r="U338" i="173"/>
  <c r="CA334" i="167"/>
  <c r="L334" i="168"/>
  <c r="N334" i="168" s="1"/>
  <c r="AA334" i="168" s="1"/>
  <c r="AF334" i="168" s="1"/>
  <c r="AK334" i="168" s="1"/>
  <c r="AO334" i="168" s="1"/>
  <c r="BJ333" i="173"/>
  <c r="BK334" i="173" s="1"/>
  <c r="BI334" i="173"/>
  <c r="BL333" i="173"/>
  <c r="AT335" i="173"/>
  <c r="AS335" i="173" s="1"/>
  <c r="AY334" i="173"/>
  <c r="AZ334" i="173" s="1"/>
  <c r="BF336" i="173"/>
  <c r="BR334" i="167"/>
  <c r="AA334" i="167"/>
  <c r="AC334" i="167" s="1"/>
  <c r="AS334" i="167" s="1"/>
  <c r="AX334" i="167" s="1"/>
  <c r="BB334" i="167" s="1"/>
  <c r="BM332" i="173"/>
  <c r="BN332" i="173" s="1"/>
  <c r="BO332" i="173"/>
  <c r="AR330" i="168" s="1"/>
  <c r="AV334" i="173" l="1"/>
  <c r="AW334" i="173" s="1"/>
  <c r="BJ331" i="167"/>
  <c r="BL331" i="167" s="1"/>
  <c r="BH332" i="167"/>
  <c r="BJ332" i="167" s="1"/>
  <c r="BL332" i="167" s="1"/>
  <c r="BJ334" i="173"/>
  <c r="BL334" i="173"/>
  <c r="BM334" i="173" s="1"/>
  <c r="BN334" i="173" s="1"/>
  <c r="AY335" i="173"/>
  <c r="AZ335" i="173" s="1"/>
  <c r="BS329" i="167"/>
  <c r="BP331" i="173"/>
  <c r="AQ329" i="168"/>
  <c r="AS329" i="168" s="1"/>
  <c r="AU329" i="168" s="1"/>
  <c r="DA328" i="167"/>
  <c r="CY328" i="167"/>
  <c r="DC328" i="167" s="1"/>
  <c r="DD328" i="167" s="1"/>
  <c r="BS330" i="167"/>
  <c r="BP332" i="173"/>
  <c r="AQ330" i="168"/>
  <c r="AS330" i="168" s="1"/>
  <c r="AU330" i="168" s="1"/>
  <c r="BB337" i="173"/>
  <c r="X335" i="167"/>
  <c r="AM337" i="173"/>
  <c r="V338" i="173"/>
  <c r="W338" i="173" s="1"/>
  <c r="AK337" i="173"/>
  <c r="BC337" i="173" s="1"/>
  <c r="I335" i="168"/>
  <c r="BI335" i="173"/>
  <c r="AQ336" i="173"/>
  <c r="AU335" i="173"/>
  <c r="BF334" i="167"/>
  <c r="BN334" i="167"/>
  <c r="BO333" i="173"/>
  <c r="AR331" i="168" s="1"/>
  <c r="BM333" i="173"/>
  <c r="BN333" i="173" s="1"/>
  <c r="BK335" i="173" l="1"/>
  <c r="BJ335" i="173" s="1"/>
  <c r="BO334" i="173"/>
  <c r="AR332" i="168" s="1"/>
  <c r="BF337" i="173"/>
  <c r="CD330" i="167"/>
  <c r="Z338" i="173"/>
  <c r="AL338" i="173" s="1"/>
  <c r="AA338" i="173"/>
  <c r="AQ332" i="168"/>
  <c r="CD329" i="167"/>
  <c r="BZ329" i="167" s="1"/>
  <c r="CE329" i="167" s="1"/>
  <c r="CF329" i="167" s="1"/>
  <c r="CH329" i="167" s="1"/>
  <c r="CR329" i="167" s="1"/>
  <c r="AX335" i="173"/>
  <c r="BI333" i="167" s="1"/>
  <c r="AV335" i="173"/>
  <c r="AW335" i="173" s="1"/>
  <c r="BH333" i="167" s="1"/>
  <c r="CA335" i="167"/>
  <c r="L335" i="168"/>
  <c r="N335" i="168" s="1"/>
  <c r="AA335" i="168" s="1"/>
  <c r="AF335" i="168" s="1"/>
  <c r="AK335" i="168" s="1"/>
  <c r="AO335" i="168" s="1"/>
  <c r="BS331" i="167"/>
  <c r="AQ331" i="168"/>
  <c r="AS331" i="168" s="1"/>
  <c r="AU331" i="168" s="1"/>
  <c r="BP333" i="173"/>
  <c r="U339" i="173"/>
  <c r="AA335" i="167"/>
  <c r="AC335" i="167" s="1"/>
  <c r="AS335" i="167" s="1"/>
  <c r="AX335" i="167" s="1"/>
  <c r="BB335" i="167" s="1"/>
  <c r="BR335" i="167"/>
  <c r="BG336" i="173"/>
  <c r="BH336" i="173" s="1"/>
  <c r="AR336" i="173"/>
  <c r="AS332" i="168" l="1"/>
  <c r="AU332" i="168" s="1"/>
  <c r="BS332" i="167"/>
  <c r="CD332" i="167" s="1"/>
  <c r="BL335" i="173"/>
  <c r="BO335" i="173" s="1"/>
  <c r="AR333" i="168" s="1"/>
  <c r="BJ333" i="167"/>
  <c r="BL333" i="167" s="1"/>
  <c r="AT336" i="173"/>
  <c r="AS336" i="173" s="1"/>
  <c r="AY336" i="173" s="1"/>
  <c r="AZ336" i="173" s="1"/>
  <c r="BP334" i="173"/>
  <c r="CY329" i="167"/>
  <c r="DC329" i="167" s="1"/>
  <c r="DD329" i="167" s="1"/>
  <c r="DA329" i="167"/>
  <c r="AK338" i="173"/>
  <c r="BC338" i="173" s="1"/>
  <c r="I336" i="168"/>
  <c r="BB338" i="173"/>
  <c r="X336" i="167"/>
  <c r="AM338" i="173"/>
  <c r="BI336" i="173"/>
  <c r="BK336" i="173" s="1"/>
  <c r="BJ336" i="173" s="1"/>
  <c r="AQ337" i="173"/>
  <c r="V339" i="173"/>
  <c r="W339" i="173" s="1"/>
  <c r="CD331" i="167"/>
  <c r="BZ331" i="167" s="1"/>
  <c r="CE331" i="167" s="1"/>
  <c r="CF331" i="167" s="1"/>
  <c r="CH331" i="167" s="1"/>
  <c r="CR331" i="167" s="1"/>
  <c r="BF335" i="167"/>
  <c r="BN335" i="167"/>
  <c r="BZ330" i="167"/>
  <c r="CE330" i="167" s="1"/>
  <c r="CF330" i="167" s="1"/>
  <c r="CH330" i="167" s="1"/>
  <c r="CR330" i="167" s="1"/>
  <c r="BM335" i="173" l="1"/>
  <c r="BN335" i="173" s="1"/>
  <c r="BL336" i="173"/>
  <c r="BM336" i="173" s="1"/>
  <c r="BN336" i="173" s="1"/>
  <c r="AU336" i="173"/>
  <c r="BF338" i="173"/>
  <c r="CY331" i="167"/>
  <c r="DC331" i="167" s="1"/>
  <c r="DD331" i="167" s="1"/>
  <c r="DA331" i="167"/>
  <c r="BZ332" i="167"/>
  <c r="CE332" i="167" s="1"/>
  <c r="CY330" i="167"/>
  <c r="DC330" i="167" s="1"/>
  <c r="DD330" i="167" s="1"/>
  <c r="DA330" i="167"/>
  <c r="AA339" i="173"/>
  <c r="Z339" i="173"/>
  <c r="AL339" i="173" s="1"/>
  <c r="U340" i="173"/>
  <c r="AA336" i="167"/>
  <c r="AC336" i="167" s="1"/>
  <c r="AS336" i="167" s="1"/>
  <c r="AX336" i="167" s="1"/>
  <c r="BB336" i="167" s="1"/>
  <c r="BR336" i="167"/>
  <c r="AR337" i="173"/>
  <c r="BG337" i="173"/>
  <c r="BH337" i="173" s="1"/>
  <c r="CA336" i="167"/>
  <c r="L336" i="168"/>
  <c r="N336" i="168" s="1"/>
  <c r="AA336" i="168" s="1"/>
  <c r="AF336" i="168" s="1"/>
  <c r="AK336" i="168" s="1"/>
  <c r="AO336" i="168" s="1"/>
  <c r="BO336" i="173" l="1"/>
  <c r="AR334" i="168" s="1"/>
  <c r="AQ333" i="168"/>
  <c r="AS333" i="168" s="1"/>
  <c r="AU333" i="168" s="1"/>
  <c r="BP335" i="173"/>
  <c r="BS333" i="167"/>
  <c r="CD333" i="167" s="1"/>
  <c r="BZ333" i="167" s="1"/>
  <c r="CE333" i="167" s="1"/>
  <c r="CF333" i="167" s="1"/>
  <c r="CH333" i="167" s="1"/>
  <c r="CR333" i="167" s="1"/>
  <c r="CY333" i="167" s="1"/>
  <c r="DC333" i="167" s="1"/>
  <c r="AX336" i="173"/>
  <c r="BI334" i="167" s="1"/>
  <c r="AV336" i="173"/>
  <c r="AW336" i="173" s="1"/>
  <c r="BH334" i="167" s="1"/>
  <c r="BI337" i="173"/>
  <c r="AT337" i="173"/>
  <c r="AS337" i="173" s="1"/>
  <c r="AQ334" i="168"/>
  <c r="BN336" i="167"/>
  <c r="BF336" i="167"/>
  <c r="CF332" i="167"/>
  <c r="CH332" i="167" s="1"/>
  <c r="CR332" i="167" s="1"/>
  <c r="V340" i="173"/>
  <c r="W340" i="173" s="1"/>
  <c r="I337" i="168"/>
  <c r="AK339" i="173"/>
  <c r="BC339" i="173" s="1"/>
  <c r="AQ338" i="173"/>
  <c r="X337" i="167"/>
  <c r="BB339" i="173"/>
  <c r="AM339" i="173"/>
  <c r="DE331" i="167"/>
  <c r="BS334" i="167" l="1"/>
  <c r="CD334" i="167" s="1"/>
  <c r="BZ334" i="167" s="1"/>
  <c r="CE334" i="167" s="1"/>
  <c r="CF334" i="167" s="1"/>
  <c r="CH334" i="167" s="1"/>
  <c r="CR334" i="167" s="1"/>
  <c r="AS334" i="168"/>
  <c r="AU334" i="168" s="1"/>
  <c r="BP336" i="173"/>
  <c r="DA333" i="167"/>
  <c r="U341" i="173"/>
  <c r="V341" i="173" s="1"/>
  <c r="W341" i="173" s="1"/>
  <c r="BJ334" i="167"/>
  <c r="BL334" i="167" s="1"/>
  <c r="BF339" i="173"/>
  <c r="AA340" i="173"/>
  <c r="Z340" i="173"/>
  <c r="AL340" i="173" s="1"/>
  <c r="AY337" i="173"/>
  <c r="AZ337" i="173" s="1"/>
  <c r="AA337" i="167"/>
  <c r="AC337" i="167" s="1"/>
  <c r="AS337" i="167" s="1"/>
  <c r="AX337" i="167" s="1"/>
  <c r="BB337" i="167" s="1"/>
  <c r="BR337" i="167"/>
  <c r="BG338" i="173"/>
  <c r="BH338" i="173" s="1"/>
  <c r="AR338" i="173"/>
  <c r="AT338" i="173" s="1"/>
  <c r="AS338" i="173" s="1"/>
  <c r="DA332" i="167"/>
  <c r="CY332" i="167"/>
  <c r="DC332" i="167" s="1"/>
  <c r="DD332" i="167" s="1"/>
  <c r="AU337" i="173"/>
  <c r="DD333" i="167"/>
  <c r="BK337" i="173"/>
  <c r="BJ337" i="173" s="1"/>
  <c r="L337" i="168"/>
  <c r="N337" i="168" s="1"/>
  <c r="AA337" i="168" s="1"/>
  <c r="AF337" i="168" s="1"/>
  <c r="AK337" i="168" s="1"/>
  <c r="AO337" i="168" s="1"/>
  <c r="CA337" i="167"/>
  <c r="U342" i="173" l="1"/>
  <c r="CY334" i="167"/>
  <c r="DC334" i="167" s="1"/>
  <c r="DD334" i="167" s="1"/>
  <c r="DA334" i="167"/>
  <c r="AY338" i="173"/>
  <c r="AZ338" i="173" s="1"/>
  <c r="AQ339" i="173"/>
  <c r="AU338" i="173"/>
  <c r="BL337" i="173"/>
  <c r="BI338" i="173"/>
  <c r="BK338" i="173" s="1"/>
  <c r="BJ338" i="173" s="1"/>
  <c r="BB340" i="173"/>
  <c r="X338" i="167"/>
  <c r="AM340" i="173"/>
  <c r="AK340" i="173"/>
  <c r="BC340" i="173" s="1"/>
  <c r="I338" i="168"/>
  <c r="BN337" i="167"/>
  <c r="BF337" i="167"/>
  <c r="V342" i="173"/>
  <c r="W342" i="173" s="1"/>
  <c r="AX337" i="173"/>
  <c r="BI335" i="167" s="1"/>
  <c r="AV337" i="173"/>
  <c r="AW337" i="173" s="1"/>
  <c r="BH335" i="167" s="1"/>
  <c r="Z341" i="173"/>
  <c r="AL341" i="173" s="1"/>
  <c r="AA341" i="173"/>
  <c r="BF340" i="173" l="1"/>
  <c r="BJ335" i="167"/>
  <c r="BL335" i="167" s="1"/>
  <c r="AA342" i="173"/>
  <c r="Z342" i="173"/>
  <c r="AL342" i="173" s="1"/>
  <c r="U343" i="173"/>
  <c r="AR339" i="173"/>
  <c r="BG339" i="173"/>
  <c r="BH339" i="173" s="1"/>
  <c r="I339" i="168"/>
  <c r="AK341" i="173"/>
  <c r="BC341" i="173" s="1"/>
  <c r="BR338" i="167"/>
  <c r="AA338" i="167"/>
  <c r="AC338" i="167" s="1"/>
  <c r="AS338" i="167" s="1"/>
  <c r="AX338" i="167" s="1"/>
  <c r="BB338" i="167" s="1"/>
  <c r="BB341" i="173"/>
  <c r="X339" i="167"/>
  <c r="AM341" i="173"/>
  <c r="CA338" i="167"/>
  <c r="L338" i="168"/>
  <c r="N338" i="168" s="1"/>
  <c r="AA338" i="168" s="1"/>
  <c r="AF338" i="168" s="1"/>
  <c r="AK338" i="168" s="1"/>
  <c r="AO338" i="168" s="1"/>
  <c r="BL338" i="173"/>
  <c r="AV338" i="173"/>
  <c r="AW338" i="173" s="1"/>
  <c r="BH336" i="167" s="1"/>
  <c r="AX338" i="173"/>
  <c r="BI336" i="167" s="1"/>
  <c r="BO337" i="173"/>
  <c r="AR335" i="168" s="1"/>
  <c r="BM337" i="173"/>
  <c r="BN337" i="173" s="1"/>
  <c r="AT339" i="173" l="1"/>
  <c r="AS339" i="173" s="1"/>
  <c r="BJ336" i="167"/>
  <c r="BL336" i="167" s="1"/>
  <c r="BF341" i="173"/>
  <c r="CA339" i="167"/>
  <c r="L339" i="168"/>
  <c r="N339" i="168" s="1"/>
  <c r="AA339" i="168" s="1"/>
  <c r="AF339" i="168" s="1"/>
  <c r="AK339" i="168" s="1"/>
  <c r="AO339" i="168" s="1"/>
  <c r="BP337" i="173"/>
  <c r="BS335" i="167"/>
  <c r="AQ335" i="168"/>
  <c r="AS335" i="168" s="1"/>
  <c r="AU335" i="168" s="1"/>
  <c r="AA339" i="167"/>
  <c r="AC339" i="167" s="1"/>
  <c r="AS339" i="167" s="1"/>
  <c r="AX339" i="167" s="1"/>
  <c r="BB339" i="167" s="1"/>
  <c r="BR339" i="167"/>
  <c r="BF338" i="167"/>
  <c r="BN338" i="167"/>
  <c r="BI339" i="173"/>
  <c r="V343" i="173"/>
  <c r="W343" i="173" s="1"/>
  <c r="BM338" i="173"/>
  <c r="BN338" i="173" s="1"/>
  <c r="BO338" i="173"/>
  <c r="AR336" i="168" s="1"/>
  <c r="AQ340" i="173"/>
  <c r="BB342" i="173"/>
  <c r="X340" i="167"/>
  <c r="AM342" i="173"/>
  <c r="AK342" i="173"/>
  <c r="BC342" i="173" s="1"/>
  <c r="I340" i="168"/>
  <c r="BK339" i="173" l="1"/>
  <c r="BJ339" i="173" s="1"/>
  <c r="AU339" i="173"/>
  <c r="U344" i="173"/>
  <c r="V344" i="173" s="1"/>
  <c r="W344" i="173" s="1"/>
  <c r="BF342" i="173"/>
  <c r="BN339" i="167"/>
  <c r="BF339" i="167"/>
  <c r="AR340" i="173"/>
  <c r="BG340" i="173"/>
  <c r="BH340" i="173" s="1"/>
  <c r="BS336" i="167"/>
  <c r="BP338" i="173"/>
  <c r="AQ336" i="168"/>
  <c r="AS336" i="168" s="1"/>
  <c r="AU336" i="168" s="1"/>
  <c r="CD335" i="167"/>
  <c r="BZ335" i="167" s="1"/>
  <c r="CE335" i="167" s="1"/>
  <c r="CF335" i="167" s="1"/>
  <c r="CH335" i="167" s="1"/>
  <c r="CR335" i="167" s="1"/>
  <c r="AQ341" i="173"/>
  <c r="CA340" i="167"/>
  <c r="L340" i="168"/>
  <c r="N340" i="168" s="1"/>
  <c r="AA340" i="168" s="1"/>
  <c r="AF340" i="168" s="1"/>
  <c r="AK340" i="168" s="1"/>
  <c r="AO340" i="168" s="1"/>
  <c r="AA340" i="167"/>
  <c r="AC340" i="167" s="1"/>
  <c r="AS340" i="167" s="1"/>
  <c r="AX340" i="167" s="1"/>
  <c r="BB340" i="167" s="1"/>
  <c r="BR340" i="167"/>
  <c r="Z343" i="173"/>
  <c r="AL343" i="173" s="1"/>
  <c r="AA343" i="173"/>
  <c r="AV339" i="173" l="1"/>
  <c r="AW339" i="173" s="1"/>
  <c r="BH337" i="167" s="1"/>
  <c r="AX339" i="173"/>
  <c r="BI337" i="167" s="1"/>
  <c r="BL339" i="173"/>
  <c r="CY335" i="167"/>
  <c r="DC335" i="167" s="1"/>
  <c r="DD335" i="167" s="1"/>
  <c r="DA335" i="167"/>
  <c r="BN340" i="167"/>
  <c r="BF340" i="167"/>
  <c r="CD336" i="167"/>
  <c r="BZ336" i="167" s="1"/>
  <c r="CE336" i="167" s="1"/>
  <c r="CF336" i="167" s="1"/>
  <c r="CH336" i="167" s="1"/>
  <c r="CR336" i="167" s="1"/>
  <c r="BI340" i="173"/>
  <c r="AT340" i="173"/>
  <c r="AS340" i="173" s="1"/>
  <c r="AQ342" i="173"/>
  <c r="AA344" i="173"/>
  <c r="Z344" i="173"/>
  <c r="AL344" i="173" s="1"/>
  <c r="U345" i="173"/>
  <c r="I341" i="168"/>
  <c r="AK343" i="173"/>
  <c r="BC343" i="173" s="1"/>
  <c r="BG341" i="173"/>
  <c r="BH341" i="173" s="1"/>
  <c r="AR341" i="173"/>
  <c r="X341" i="167"/>
  <c r="BB343" i="173"/>
  <c r="AM343" i="173"/>
  <c r="AT341" i="173" l="1"/>
  <c r="AS341" i="173" s="1"/>
  <c r="BJ337" i="167"/>
  <c r="BL337" i="167" s="1"/>
  <c r="BO339" i="173"/>
  <c r="AR337" i="168" s="1"/>
  <c r="BM339" i="173"/>
  <c r="BN339" i="173" s="1"/>
  <c r="BF343" i="173"/>
  <c r="I342" i="168"/>
  <c r="AK344" i="173"/>
  <c r="BC344" i="173" s="1"/>
  <c r="BG342" i="173"/>
  <c r="BH342" i="173" s="1"/>
  <c r="AR342" i="173"/>
  <c r="BI341" i="173"/>
  <c r="X342" i="167"/>
  <c r="BB344" i="173"/>
  <c r="AM344" i="173"/>
  <c r="AA341" i="167"/>
  <c r="AC341" i="167" s="1"/>
  <c r="AS341" i="167" s="1"/>
  <c r="AX341" i="167" s="1"/>
  <c r="BB341" i="167" s="1"/>
  <c r="BR341" i="167"/>
  <c r="AU340" i="173"/>
  <c r="DA336" i="167"/>
  <c r="CY336" i="167"/>
  <c r="DC336" i="167" s="1"/>
  <c r="DD336" i="167" s="1"/>
  <c r="CA341" i="167"/>
  <c r="L341" i="168"/>
  <c r="N341" i="168" s="1"/>
  <c r="AA341" i="168" s="1"/>
  <c r="AF341" i="168" s="1"/>
  <c r="AK341" i="168" s="1"/>
  <c r="AO341" i="168" s="1"/>
  <c r="V345" i="173"/>
  <c r="W345" i="173" s="1"/>
  <c r="BK340" i="173"/>
  <c r="BJ340" i="173" s="1"/>
  <c r="BK341" i="173" l="1"/>
  <c r="AU341" i="173"/>
  <c r="AT342" i="173"/>
  <c r="AS342" i="173" s="1"/>
  <c r="AQ337" i="168"/>
  <c r="AS337" i="168" s="1"/>
  <c r="AU337" i="168" s="1"/>
  <c r="BP339" i="173"/>
  <c r="BS337" i="167"/>
  <c r="CD337" i="167" s="1"/>
  <c r="BZ337" i="167" s="1"/>
  <c r="CE337" i="167" s="1"/>
  <c r="CF337" i="167" s="1"/>
  <c r="CH337" i="167" s="1"/>
  <c r="CR337" i="167" s="1"/>
  <c r="DA337" i="167" s="1"/>
  <c r="BF344" i="173"/>
  <c r="AA342" i="167"/>
  <c r="AC342" i="167" s="1"/>
  <c r="AS342" i="167" s="1"/>
  <c r="AX342" i="167" s="1"/>
  <c r="BB342" i="167" s="1"/>
  <c r="BR342" i="167"/>
  <c r="U346" i="173"/>
  <c r="AX340" i="173"/>
  <c r="BI338" i="167" s="1"/>
  <c r="AV340" i="173"/>
  <c r="AW340" i="173" s="1"/>
  <c r="BH338" i="167" s="1"/>
  <c r="BI342" i="173"/>
  <c r="BL340" i="173"/>
  <c r="AQ343" i="173"/>
  <c r="BJ341" i="173"/>
  <c r="AA345" i="173"/>
  <c r="Z345" i="173"/>
  <c r="AL345" i="173" s="1"/>
  <c r="BN341" i="167"/>
  <c r="BF341" i="167"/>
  <c r="BL341" i="173"/>
  <c r="CA342" i="167"/>
  <c r="L342" i="168"/>
  <c r="N342" i="168" s="1"/>
  <c r="AA342" i="168" s="1"/>
  <c r="AF342" i="168" s="1"/>
  <c r="AK342" i="168" s="1"/>
  <c r="AO342" i="168" s="1"/>
  <c r="AU342" i="173" l="1"/>
  <c r="AV342" i="173" s="1"/>
  <c r="AW342" i="173" s="1"/>
  <c r="BH340" i="167" s="1"/>
  <c r="AV341" i="173"/>
  <c r="AW341" i="173" s="1"/>
  <c r="BH339" i="167" s="1"/>
  <c r="AX341" i="173"/>
  <c r="BI339" i="167" s="1"/>
  <c r="CY337" i="167"/>
  <c r="DC337" i="167" s="1"/>
  <c r="DD337" i="167" s="1"/>
  <c r="BJ338" i="167"/>
  <c r="BL338" i="167" s="1"/>
  <c r="V346" i="173"/>
  <c r="W346" i="173" s="1"/>
  <c r="BG343" i="173"/>
  <c r="BH343" i="173" s="1"/>
  <c r="AR343" i="173"/>
  <c r="AX342" i="173"/>
  <c r="BI340" i="167" s="1"/>
  <c r="BO340" i="173"/>
  <c r="AR338" i="168" s="1"/>
  <c r="BM340" i="173"/>
  <c r="BN340" i="173" s="1"/>
  <c r="X343" i="167"/>
  <c r="BB345" i="173"/>
  <c r="AM345" i="173"/>
  <c r="I343" i="168"/>
  <c r="AK345" i="173"/>
  <c r="BC345" i="173" s="1"/>
  <c r="BN342" i="167"/>
  <c r="BF342" i="167"/>
  <c r="BM341" i="173"/>
  <c r="BN341" i="173" s="1"/>
  <c r="BO341" i="173"/>
  <c r="AR339" i="168" s="1"/>
  <c r="AQ344" i="173"/>
  <c r="BK342" i="173"/>
  <c r="BJ342" i="173" s="1"/>
  <c r="BJ339" i="167" l="1"/>
  <c r="BL339" i="167" s="1"/>
  <c r="BJ340" i="167"/>
  <c r="BL340" i="167" s="1"/>
  <c r="BF345" i="173"/>
  <c r="BS339" i="167"/>
  <c r="AQ339" i="168"/>
  <c r="AS339" i="168" s="1"/>
  <c r="AU339" i="168" s="1"/>
  <c r="BP341" i="173"/>
  <c r="AT343" i="173"/>
  <c r="AS343" i="173" s="1"/>
  <c r="AT344" i="173" s="1"/>
  <c r="BG344" i="173"/>
  <c r="BH344" i="173" s="1"/>
  <c r="AR344" i="173"/>
  <c r="BI343" i="173"/>
  <c r="BK343" i="173" s="1"/>
  <c r="BJ343" i="173" s="1"/>
  <c r="AA343" i="167"/>
  <c r="AC343" i="167" s="1"/>
  <c r="AS343" i="167" s="1"/>
  <c r="AX343" i="167" s="1"/>
  <c r="BB343" i="167" s="1"/>
  <c r="BR343" i="167"/>
  <c r="BS338" i="167"/>
  <c r="AQ338" i="168"/>
  <c r="AS338" i="168" s="1"/>
  <c r="AU338" i="168" s="1"/>
  <c r="BP340" i="173"/>
  <c r="CA343" i="167"/>
  <c r="L343" i="168"/>
  <c r="N343" i="168" s="1"/>
  <c r="AA343" i="168" s="1"/>
  <c r="AF343" i="168" s="1"/>
  <c r="AK343" i="168" s="1"/>
  <c r="AO343" i="168" s="1"/>
  <c r="BL342" i="173"/>
  <c r="AA346" i="173"/>
  <c r="Z346" i="173"/>
  <c r="AL346" i="173" s="1"/>
  <c r="U347" i="173"/>
  <c r="AU344" i="173" l="1"/>
  <c r="AV344" i="173" s="1"/>
  <c r="AW344" i="173" s="1"/>
  <c r="BH342" i="167" s="1"/>
  <c r="BI344" i="173"/>
  <c r="V347" i="173"/>
  <c r="W347" i="173" s="1"/>
  <c r="X344" i="167"/>
  <c r="BB346" i="173"/>
  <c r="AM346" i="173"/>
  <c r="BF343" i="167"/>
  <c r="BN343" i="167"/>
  <c r="AU343" i="173"/>
  <c r="CD338" i="167"/>
  <c r="BZ338" i="167" s="1"/>
  <c r="CE338" i="167" s="1"/>
  <c r="CF338" i="167" s="1"/>
  <c r="CH338" i="167" s="1"/>
  <c r="CR338" i="167" s="1"/>
  <c r="I344" i="168"/>
  <c r="AK346" i="173"/>
  <c r="BC346" i="173" s="1"/>
  <c r="BO342" i="173"/>
  <c r="AR340" i="168" s="1"/>
  <c r="BM342" i="173"/>
  <c r="BN342" i="173" s="1"/>
  <c r="AQ345" i="173"/>
  <c r="BL343" i="173"/>
  <c r="AS344" i="173"/>
  <c r="CD339" i="167"/>
  <c r="BK344" i="173" l="1"/>
  <c r="BJ344" i="173" s="1"/>
  <c r="AX344" i="173"/>
  <c r="BI342" i="167" s="1"/>
  <c r="BJ342" i="167" s="1"/>
  <c r="BL342" i="167" s="1"/>
  <c r="AQ340" i="168"/>
  <c r="AS340" i="168" s="1"/>
  <c r="AU340" i="168" s="1"/>
  <c r="BP342" i="173"/>
  <c r="BS340" i="167"/>
  <c r="CY338" i="167"/>
  <c r="DC338" i="167" s="1"/>
  <c r="DD338" i="167" s="1"/>
  <c r="DA338" i="167"/>
  <c r="BR344" i="167"/>
  <c r="AA344" i="167"/>
  <c r="AC344" i="167" s="1"/>
  <c r="AS344" i="167" s="1"/>
  <c r="AX344" i="167" s="1"/>
  <c r="BB344" i="167" s="1"/>
  <c r="AA347" i="173"/>
  <c r="Z347" i="173"/>
  <c r="AL347" i="173" s="1"/>
  <c r="U348" i="173"/>
  <c r="BM343" i="173"/>
  <c r="BN343" i="173" s="1"/>
  <c r="BO343" i="173"/>
  <c r="AR341" i="168" s="1"/>
  <c r="AV343" i="173"/>
  <c r="AW343" i="173" s="1"/>
  <c r="BH341" i="167" s="1"/>
  <c r="AX343" i="173"/>
  <c r="BI341" i="167" s="1"/>
  <c r="AR345" i="173"/>
  <c r="BG345" i="173"/>
  <c r="BH345" i="173" s="1"/>
  <c r="BZ339" i="167"/>
  <c r="CE339" i="167" s="1"/>
  <c r="CF339" i="167" s="1"/>
  <c r="CH339" i="167" s="1"/>
  <c r="CR339" i="167" s="1"/>
  <c r="CA344" i="167"/>
  <c r="L344" i="168"/>
  <c r="N344" i="168" s="1"/>
  <c r="AA344" i="168" s="1"/>
  <c r="AF344" i="168" s="1"/>
  <c r="AK344" i="168" s="1"/>
  <c r="AO344" i="168" s="1"/>
  <c r="BF346" i="173"/>
  <c r="BL344" i="173" l="1"/>
  <c r="BO344" i="173" s="1"/>
  <c r="AR342" i="168" s="1"/>
  <c r="AT345" i="173"/>
  <c r="AS345" i="173" s="1"/>
  <c r="BJ341" i="167"/>
  <c r="BL341" i="167" s="1"/>
  <c r="I345" i="168"/>
  <c r="AK347" i="173"/>
  <c r="BC347" i="173" s="1"/>
  <c r="BN344" i="167"/>
  <c r="BF344" i="167"/>
  <c r="CD340" i="167"/>
  <c r="BZ340" i="167" s="1"/>
  <c r="CE340" i="167" s="1"/>
  <c r="CF340" i="167" s="1"/>
  <c r="CH340" i="167" s="1"/>
  <c r="CR340" i="167" s="1"/>
  <c r="BP343" i="173"/>
  <c r="BS341" i="167"/>
  <c r="AQ341" i="168"/>
  <c r="AS341" i="168" s="1"/>
  <c r="AU341" i="168" s="1"/>
  <c r="V348" i="173"/>
  <c r="W348" i="173" s="1"/>
  <c r="BI345" i="173"/>
  <c r="BK345" i="173" s="1"/>
  <c r="BJ345" i="173" s="1"/>
  <c r="AQ346" i="173"/>
  <c r="CY339" i="167"/>
  <c r="DC339" i="167" s="1"/>
  <c r="DD339" i="167" s="1"/>
  <c r="DA339" i="167"/>
  <c r="X345" i="167"/>
  <c r="BB347" i="173"/>
  <c r="AM347" i="173"/>
  <c r="BM344" i="173" l="1"/>
  <c r="BN344" i="173" s="1"/>
  <c r="AU345" i="173"/>
  <c r="BL345" i="173"/>
  <c r="BO345" i="173" s="1"/>
  <c r="AR343" i="168" s="1"/>
  <c r="BF347" i="173"/>
  <c r="CY340" i="167"/>
  <c r="DC340" i="167" s="1"/>
  <c r="DD340" i="167" s="1"/>
  <c r="DA340" i="167"/>
  <c r="CD341" i="167"/>
  <c r="BZ341" i="167" s="1"/>
  <c r="CE341" i="167" s="1"/>
  <c r="CF341" i="167" s="1"/>
  <c r="CH341" i="167" s="1"/>
  <c r="CR341" i="167" s="1"/>
  <c r="U349" i="173"/>
  <c r="CA345" i="167"/>
  <c r="L345" i="168"/>
  <c r="N345" i="168" s="1"/>
  <c r="AA345" i="168" s="1"/>
  <c r="AF345" i="168" s="1"/>
  <c r="AK345" i="168" s="1"/>
  <c r="AO345" i="168" s="1"/>
  <c r="BG346" i="173"/>
  <c r="BH346" i="173" s="1"/>
  <c r="AR346" i="173"/>
  <c r="Z348" i="173"/>
  <c r="AL348" i="173" s="1"/>
  <c r="AA348" i="173"/>
  <c r="AA345" i="167"/>
  <c r="AC345" i="167" s="1"/>
  <c r="AS345" i="167" s="1"/>
  <c r="AX345" i="167" s="1"/>
  <c r="BB345" i="167" s="1"/>
  <c r="BR345" i="167"/>
  <c r="BM345" i="173" l="1"/>
  <c r="BN345" i="173" s="1"/>
  <c r="BS342" i="167"/>
  <c r="CD342" i="167" s="1"/>
  <c r="BZ342" i="167" s="1"/>
  <c r="CE342" i="167" s="1"/>
  <c r="CF342" i="167" s="1"/>
  <c r="CH342" i="167" s="1"/>
  <c r="CR342" i="167" s="1"/>
  <c r="DA342" i="167" s="1"/>
  <c r="BP344" i="173"/>
  <c r="AQ342" i="168"/>
  <c r="AS342" i="168" s="1"/>
  <c r="AU342" i="168" s="1"/>
  <c r="AV345" i="173"/>
  <c r="AW345" i="173" s="1"/>
  <c r="BH343" i="167" s="1"/>
  <c r="AX345" i="173"/>
  <c r="BI343" i="167" s="1"/>
  <c r="AT346" i="173"/>
  <c r="AS346" i="173" s="1"/>
  <c r="BP345" i="173"/>
  <c r="BS343" i="167"/>
  <c r="AQ343" i="168"/>
  <c r="AS343" i="168" s="1"/>
  <c r="AU343" i="168" s="1"/>
  <c r="CY341" i="167"/>
  <c r="DC341" i="167" s="1"/>
  <c r="DD341" i="167" s="1"/>
  <c r="DA341" i="167"/>
  <c r="AQ347" i="173"/>
  <c r="BN345" i="167"/>
  <c r="BF345" i="167"/>
  <c r="V349" i="173"/>
  <c r="W349" i="173" s="1"/>
  <c r="BI346" i="173"/>
  <c r="AK348" i="173"/>
  <c r="BC348" i="173" s="1"/>
  <c r="I346" i="168"/>
  <c r="BB348" i="173"/>
  <c r="X346" i="167"/>
  <c r="AM348" i="173"/>
  <c r="BJ343" i="167" l="1"/>
  <c r="BL343" i="167" s="1"/>
  <c r="BK346" i="173"/>
  <c r="BJ346" i="173" s="1"/>
  <c r="AU346" i="173"/>
  <c r="CY342" i="167"/>
  <c r="DC342" i="167" s="1"/>
  <c r="DD342" i="167" s="1"/>
  <c r="BF348" i="173"/>
  <c r="CA346" i="167"/>
  <c r="L346" i="168"/>
  <c r="N346" i="168" s="1"/>
  <c r="AA346" i="168" s="1"/>
  <c r="AF346" i="168" s="1"/>
  <c r="AK346" i="168" s="1"/>
  <c r="AO346" i="168" s="1"/>
  <c r="AA349" i="173"/>
  <c r="Z349" i="173"/>
  <c r="AL349" i="173" s="1"/>
  <c r="U350" i="173"/>
  <c r="CD343" i="167"/>
  <c r="BZ343" i="167" s="1"/>
  <c r="CE343" i="167" s="1"/>
  <c r="CF343" i="167" s="1"/>
  <c r="CH343" i="167" s="1"/>
  <c r="CR343" i="167" s="1"/>
  <c r="AA346" i="167"/>
  <c r="AC346" i="167" s="1"/>
  <c r="AS346" i="167" s="1"/>
  <c r="AX346" i="167" s="1"/>
  <c r="BB346" i="167" s="1"/>
  <c r="BR346" i="167"/>
  <c r="AR347" i="173"/>
  <c r="AT347" i="173" s="1"/>
  <c r="AS347" i="173" s="1"/>
  <c r="BG347" i="173"/>
  <c r="BH347" i="173" s="1"/>
  <c r="BL346" i="173" l="1"/>
  <c r="AX346" i="173"/>
  <c r="BI344" i="167" s="1"/>
  <c r="AV346" i="173"/>
  <c r="AW346" i="173" s="1"/>
  <c r="BH344" i="167" s="1"/>
  <c r="AU347" i="173"/>
  <c r="AV347" i="173" s="1"/>
  <c r="AW347" i="173" s="1"/>
  <c r="BH345" i="167" s="1"/>
  <c r="CY343" i="167"/>
  <c r="DC343" i="167" s="1"/>
  <c r="DD343" i="167" s="1"/>
  <c r="DA343" i="167"/>
  <c r="DE343" i="167" s="1"/>
  <c r="V350" i="173"/>
  <c r="W350" i="173" s="1"/>
  <c r="X347" i="167"/>
  <c r="BB349" i="173"/>
  <c r="AM349" i="173"/>
  <c r="BN346" i="167"/>
  <c r="BF346" i="167"/>
  <c r="I347" i="168"/>
  <c r="AK349" i="173"/>
  <c r="BC349" i="173" s="1"/>
  <c r="AQ348" i="173"/>
  <c r="BI347" i="173"/>
  <c r="BJ344" i="167" l="1"/>
  <c r="BL344" i="167" s="1"/>
  <c r="AX347" i="173"/>
  <c r="BI345" i="167" s="1"/>
  <c r="BJ345" i="167" s="1"/>
  <c r="BL345" i="167" s="1"/>
  <c r="BO346" i="173"/>
  <c r="AR344" i="168" s="1"/>
  <c r="BM346" i="173"/>
  <c r="BN346" i="173" s="1"/>
  <c r="BK347" i="173"/>
  <c r="BJ347" i="173" s="1"/>
  <c r="Z350" i="173"/>
  <c r="AL350" i="173" s="1"/>
  <c r="AA350" i="173"/>
  <c r="U351" i="173"/>
  <c r="BF349" i="173"/>
  <c r="CA347" i="167"/>
  <c r="L347" i="168"/>
  <c r="N347" i="168" s="1"/>
  <c r="AA347" i="168" s="1"/>
  <c r="AF347" i="168" s="1"/>
  <c r="AK347" i="168" s="1"/>
  <c r="AO347" i="168" s="1"/>
  <c r="BG348" i="173"/>
  <c r="BH348" i="173" s="1"/>
  <c r="AR348" i="173"/>
  <c r="AA347" i="167"/>
  <c r="AC347" i="167" s="1"/>
  <c r="AS347" i="167" s="1"/>
  <c r="AX347" i="167" s="1"/>
  <c r="BB347" i="167" s="1"/>
  <c r="BR347" i="167"/>
  <c r="BL347" i="173" l="1"/>
  <c r="BM347" i="173" s="1"/>
  <c r="BN347" i="173" s="1"/>
  <c r="AQ345" i="168" s="1"/>
  <c r="AQ344" i="168"/>
  <c r="AS344" i="168" s="1"/>
  <c r="AU344" i="168" s="1"/>
  <c r="BS344" i="167"/>
  <c r="CD344" i="167" s="1"/>
  <c r="BZ344" i="167" s="1"/>
  <c r="CE344" i="167" s="1"/>
  <c r="CF344" i="167" s="1"/>
  <c r="CH344" i="167" s="1"/>
  <c r="CR344" i="167" s="1"/>
  <c r="CY344" i="167" s="1"/>
  <c r="DC344" i="167" s="1"/>
  <c r="DD344" i="167" s="1"/>
  <c r="BP346" i="173"/>
  <c r="AT348" i="173"/>
  <c r="AS348" i="173" s="1"/>
  <c r="BI348" i="173"/>
  <c r="BK348" i="173" s="1"/>
  <c r="BJ348" i="173" s="1"/>
  <c r="V351" i="173"/>
  <c r="W351" i="173" s="1"/>
  <c r="BN347" i="167"/>
  <c r="BF347" i="167"/>
  <c r="AK350" i="173"/>
  <c r="BC350" i="173" s="1"/>
  <c r="I348" i="168"/>
  <c r="AQ349" i="173"/>
  <c r="BB350" i="173"/>
  <c r="X348" i="167"/>
  <c r="AM350" i="173"/>
  <c r="BO347" i="173" l="1"/>
  <c r="AR345" i="168" s="1"/>
  <c r="AS345" i="168" s="1"/>
  <c r="AU345" i="168" s="1"/>
  <c r="DA344" i="167"/>
  <c r="BL348" i="173"/>
  <c r="BO348" i="173" s="1"/>
  <c r="AR346" i="168" s="1"/>
  <c r="AU348" i="173"/>
  <c r="BF350" i="173"/>
  <c r="AA348" i="167"/>
  <c r="AC348" i="167" s="1"/>
  <c r="AS348" i="167" s="1"/>
  <c r="AX348" i="167" s="1"/>
  <c r="BB348" i="167" s="1"/>
  <c r="BR348" i="167"/>
  <c r="AR349" i="173"/>
  <c r="BG349" i="173"/>
  <c r="BH349" i="173" s="1"/>
  <c r="AA351" i="173"/>
  <c r="Z351" i="173"/>
  <c r="AL351" i="173" s="1"/>
  <c r="CA348" i="167"/>
  <c r="L348" i="168"/>
  <c r="N348" i="168" s="1"/>
  <c r="AA348" i="168" s="1"/>
  <c r="AF348" i="168" s="1"/>
  <c r="AK348" i="168" s="1"/>
  <c r="AO348" i="168" s="1"/>
  <c r="U352" i="173"/>
  <c r="BP347" i="173" l="1"/>
  <c r="BS345" i="167"/>
  <c r="CD345" i="167" s="1"/>
  <c r="BZ345" i="167" s="1"/>
  <c r="CE345" i="167" s="1"/>
  <c r="CF345" i="167" s="1"/>
  <c r="CH345" i="167" s="1"/>
  <c r="CR345" i="167" s="1"/>
  <c r="BM348" i="173"/>
  <c r="BN348" i="173" s="1"/>
  <c r="BP348" i="173" s="1"/>
  <c r="AX348" i="173"/>
  <c r="BI346" i="167" s="1"/>
  <c r="AV348" i="173"/>
  <c r="AW348" i="173" s="1"/>
  <c r="BH346" i="167" s="1"/>
  <c r="BS346" i="167"/>
  <c r="AQ350" i="173"/>
  <c r="AK351" i="173"/>
  <c r="BC351" i="173" s="1"/>
  <c r="I349" i="168"/>
  <c r="V352" i="173"/>
  <c r="W352" i="173" s="1"/>
  <c r="BI349" i="173"/>
  <c r="BB351" i="173"/>
  <c r="X349" i="167"/>
  <c r="AM351" i="173"/>
  <c r="AT349" i="173"/>
  <c r="AS349" i="173" s="1"/>
  <c r="BN348" i="167"/>
  <c r="BF348" i="167"/>
  <c r="AQ346" i="168" l="1"/>
  <c r="AS346" i="168" s="1"/>
  <c r="AU346" i="168" s="1"/>
  <c r="BJ346" i="167"/>
  <c r="BL346" i="167" s="1"/>
  <c r="BF351" i="173"/>
  <c r="BR349" i="167"/>
  <c r="AA349" i="167"/>
  <c r="AC349" i="167" s="1"/>
  <c r="AS349" i="167" s="1"/>
  <c r="AX349" i="167" s="1"/>
  <c r="BB349" i="167" s="1"/>
  <c r="CA349" i="167"/>
  <c r="L349" i="168"/>
  <c r="N349" i="168" s="1"/>
  <c r="AA349" i="168" s="1"/>
  <c r="AF349" i="168" s="1"/>
  <c r="AK349" i="168" s="1"/>
  <c r="AO349" i="168" s="1"/>
  <c r="CY345" i="167"/>
  <c r="DC345" i="167" s="1"/>
  <c r="DD345" i="167" s="1"/>
  <c r="DA345" i="167"/>
  <c r="BK349" i="173"/>
  <c r="BJ349" i="173" s="1"/>
  <c r="BG350" i="173"/>
  <c r="BH350" i="173" s="1"/>
  <c r="AR350" i="173"/>
  <c r="AT350" i="173" s="1"/>
  <c r="AS350" i="173" s="1"/>
  <c r="AU349" i="173"/>
  <c r="AA352" i="173"/>
  <c r="Z352" i="173"/>
  <c r="AL352" i="173" s="1"/>
  <c r="U353" i="173"/>
  <c r="CD346" i="167"/>
  <c r="BZ346" i="167" s="1"/>
  <c r="CE346" i="167" s="1"/>
  <c r="CF346" i="167" s="1"/>
  <c r="CH346" i="167" s="1"/>
  <c r="CR346" i="167" s="1"/>
  <c r="AQ351" i="173" l="1"/>
  <c r="AV349" i="173"/>
  <c r="AW349" i="173" s="1"/>
  <c r="BH347" i="167" s="1"/>
  <c r="AX349" i="173"/>
  <c r="BI347" i="167" s="1"/>
  <c r="BN349" i="167"/>
  <c r="BF349" i="167"/>
  <c r="AU350" i="173"/>
  <c r="CY346" i="167"/>
  <c r="DC346" i="167" s="1"/>
  <c r="DD346" i="167" s="1"/>
  <c r="DA346" i="167"/>
  <c r="BB352" i="173"/>
  <c r="X350" i="167"/>
  <c r="AM352" i="173"/>
  <c r="BL349" i="173"/>
  <c r="BI350" i="173"/>
  <c r="V353" i="173"/>
  <c r="W353" i="173" s="1"/>
  <c r="I350" i="168"/>
  <c r="AK352" i="173"/>
  <c r="BC352" i="173" s="1"/>
  <c r="BJ347" i="167" l="1"/>
  <c r="BL347" i="167" s="1"/>
  <c r="AA350" i="167"/>
  <c r="AC350" i="167" s="1"/>
  <c r="AS350" i="167" s="1"/>
  <c r="AX350" i="167" s="1"/>
  <c r="BB350" i="167" s="1"/>
  <c r="BR350" i="167"/>
  <c r="BF352" i="173"/>
  <c r="AA353" i="173"/>
  <c r="Z353" i="173"/>
  <c r="AL353" i="173" s="1"/>
  <c r="CA350" i="167"/>
  <c r="L350" i="168"/>
  <c r="N350" i="168" s="1"/>
  <c r="AA350" i="168" s="1"/>
  <c r="AF350" i="168" s="1"/>
  <c r="AK350" i="168" s="1"/>
  <c r="AO350" i="168" s="1"/>
  <c r="U354" i="173"/>
  <c r="BK350" i="173"/>
  <c r="BJ350" i="173" s="1"/>
  <c r="BO349" i="173"/>
  <c r="AR347" i="168" s="1"/>
  <c r="BM349" i="173"/>
  <c r="BN349" i="173" s="1"/>
  <c r="AV350" i="173"/>
  <c r="AW350" i="173" s="1"/>
  <c r="BH348" i="167" s="1"/>
  <c r="AX350" i="173"/>
  <c r="BI348" i="167" s="1"/>
  <c r="BG351" i="173"/>
  <c r="BH351" i="173" s="1"/>
  <c r="AR351" i="173"/>
  <c r="AT351" i="173" l="1"/>
  <c r="AS351" i="173" s="1"/>
  <c r="BJ348" i="167"/>
  <c r="BL348" i="167" s="1"/>
  <c r="BS347" i="167"/>
  <c r="BP349" i="173"/>
  <c r="AQ347" i="168"/>
  <c r="AS347" i="168" s="1"/>
  <c r="AU347" i="168" s="1"/>
  <c r="I351" i="168"/>
  <c r="AK353" i="173"/>
  <c r="BC353" i="173" s="1"/>
  <c r="V354" i="173"/>
  <c r="W354" i="173" s="1"/>
  <c r="X351" i="167"/>
  <c r="BB353" i="173"/>
  <c r="AM353" i="173"/>
  <c r="BL350" i="173"/>
  <c r="BN350" i="167"/>
  <c r="BF350" i="167"/>
  <c r="AQ352" i="173"/>
  <c r="BI351" i="173"/>
  <c r="BK351" i="173" s="1"/>
  <c r="BJ351" i="173" s="1"/>
  <c r="BL351" i="173" l="1"/>
  <c r="BM351" i="173" s="1"/>
  <c r="BN351" i="173" s="1"/>
  <c r="AU351" i="173"/>
  <c r="Z354" i="173"/>
  <c r="AL354" i="173" s="1"/>
  <c r="AA354" i="173"/>
  <c r="U355" i="173"/>
  <c r="BM350" i="173"/>
  <c r="BN350" i="173" s="1"/>
  <c r="BO350" i="173"/>
  <c r="AR348" i="168" s="1"/>
  <c r="CA351" i="167"/>
  <c r="L351" i="168"/>
  <c r="N351" i="168" s="1"/>
  <c r="AA351" i="168" s="1"/>
  <c r="AF351" i="168" s="1"/>
  <c r="AK351" i="168" s="1"/>
  <c r="AO351" i="168" s="1"/>
  <c r="BF353" i="173"/>
  <c r="BG352" i="173"/>
  <c r="BH352" i="173" s="1"/>
  <c r="AR352" i="173"/>
  <c r="AA351" i="167"/>
  <c r="AC351" i="167" s="1"/>
  <c r="AS351" i="167" s="1"/>
  <c r="AX351" i="167" s="1"/>
  <c r="BB351" i="167" s="1"/>
  <c r="BR351" i="167"/>
  <c r="CD347" i="167"/>
  <c r="BZ347" i="167" s="1"/>
  <c r="CE347" i="167" s="1"/>
  <c r="CF347" i="167" s="1"/>
  <c r="CH347" i="167" s="1"/>
  <c r="CR347" i="167" s="1"/>
  <c r="BO351" i="173" l="1"/>
  <c r="AR349" i="168" s="1"/>
  <c r="AX351" i="173"/>
  <c r="BI349" i="167" s="1"/>
  <c r="AV351" i="173"/>
  <c r="AW351" i="173" s="1"/>
  <c r="BH349" i="167" s="1"/>
  <c r="CY347" i="167"/>
  <c r="DC347" i="167" s="1"/>
  <c r="DD347" i="167" s="1"/>
  <c r="DA347" i="167"/>
  <c r="BS348" i="167"/>
  <c r="AQ348" i="168"/>
  <c r="AS348" i="168" s="1"/>
  <c r="AU348" i="168" s="1"/>
  <c r="BP350" i="173"/>
  <c r="V355" i="173"/>
  <c r="W355" i="173" s="1"/>
  <c r="BI352" i="173"/>
  <c r="AQ349" i="168"/>
  <c r="AQ353" i="173"/>
  <c r="BN351" i="167"/>
  <c r="BF351" i="167"/>
  <c r="I352" i="168"/>
  <c r="AK354" i="173"/>
  <c r="BC354" i="173" s="1"/>
  <c r="AT352" i="173"/>
  <c r="AS352" i="173" s="1"/>
  <c r="BB354" i="173"/>
  <c r="X352" i="167"/>
  <c r="AM354" i="173"/>
  <c r="BJ349" i="167" l="1"/>
  <c r="BL349" i="167" s="1"/>
  <c r="BP351" i="173"/>
  <c r="AS349" i="168"/>
  <c r="AU349" i="168" s="1"/>
  <c r="BS349" i="167"/>
  <c r="CD349" i="167" s="1"/>
  <c r="BF354" i="173"/>
  <c r="U356" i="173"/>
  <c r="AA355" i="173"/>
  <c r="Z355" i="173"/>
  <c r="AL355" i="173" s="1"/>
  <c r="AU352" i="173"/>
  <c r="CD348" i="167"/>
  <c r="BZ348" i="167" s="1"/>
  <c r="CE348" i="167" s="1"/>
  <c r="CF348" i="167" s="1"/>
  <c r="CH348" i="167" s="1"/>
  <c r="CR348" i="167" s="1"/>
  <c r="BK352" i="173"/>
  <c r="BJ352" i="173" s="1"/>
  <c r="AA352" i="167"/>
  <c r="AC352" i="167" s="1"/>
  <c r="AS352" i="167" s="1"/>
  <c r="AX352" i="167" s="1"/>
  <c r="BB352" i="167" s="1"/>
  <c r="BR352" i="167"/>
  <c r="AR353" i="173"/>
  <c r="BG353" i="173"/>
  <c r="BH353" i="173" s="1"/>
  <c r="CA352" i="167"/>
  <c r="L352" i="168"/>
  <c r="N352" i="168" s="1"/>
  <c r="AA352" i="168" s="1"/>
  <c r="AF352" i="168" s="1"/>
  <c r="AK352" i="168" s="1"/>
  <c r="AO352" i="168" s="1"/>
  <c r="AT353" i="173" l="1"/>
  <c r="AS353" i="173" s="1"/>
  <c r="DA348" i="167"/>
  <c r="CY348" i="167"/>
  <c r="DC348" i="167" s="1"/>
  <c r="DD348" i="167" s="1"/>
  <c r="AX352" i="173"/>
  <c r="BI350" i="167" s="1"/>
  <c r="AV352" i="173"/>
  <c r="AW352" i="173" s="1"/>
  <c r="BH350" i="167" s="1"/>
  <c r="BB355" i="173"/>
  <c r="X353" i="167"/>
  <c r="AM355" i="173"/>
  <c r="BI353" i="173"/>
  <c r="BF352" i="167"/>
  <c r="BN352" i="167"/>
  <c r="AK355" i="173"/>
  <c r="BC355" i="173" s="1"/>
  <c r="I353" i="168"/>
  <c r="BZ349" i="167"/>
  <c r="CE349" i="167" s="1"/>
  <c r="CF349" i="167" s="1"/>
  <c r="CH349" i="167" s="1"/>
  <c r="CR349" i="167" s="1"/>
  <c r="AQ354" i="173"/>
  <c r="BL352" i="173"/>
  <c r="V356" i="173"/>
  <c r="W356" i="173" s="1"/>
  <c r="AU353" i="173" l="1"/>
  <c r="BJ350" i="167"/>
  <c r="BL350" i="167" s="1"/>
  <c r="BK353" i="173"/>
  <c r="BJ353" i="173" s="1"/>
  <c r="U357" i="173"/>
  <c r="V357" i="173" s="1"/>
  <c r="W357" i="173" s="1"/>
  <c r="BO352" i="173"/>
  <c r="AR350" i="168" s="1"/>
  <c r="BM352" i="173"/>
  <c r="BN352" i="173" s="1"/>
  <c r="BG354" i="173"/>
  <c r="BH354" i="173" s="1"/>
  <c r="AR354" i="173"/>
  <c r="DA349" i="167"/>
  <c r="CY349" i="167"/>
  <c r="DC349" i="167" s="1"/>
  <c r="DD349" i="167" s="1"/>
  <c r="CA353" i="167"/>
  <c r="L353" i="168"/>
  <c r="N353" i="168" s="1"/>
  <c r="AA353" i="168" s="1"/>
  <c r="AF353" i="168" s="1"/>
  <c r="AK353" i="168" s="1"/>
  <c r="AO353" i="168" s="1"/>
  <c r="AA353" i="167"/>
  <c r="AC353" i="167" s="1"/>
  <c r="AS353" i="167" s="1"/>
  <c r="AX353" i="167" s="1"/>
  <c r="BB353" i="167" s="1"/>
  <c r="BR353" i="167"/>
  <c r="BF355" i="173"/>
  <c r="Z356" i="173"/>
  <c r="AL356" i="173" s="1"/>
  <c r="AA356" i="173"/>
  <c r="BL353" i="173" l="1"/>
  <c r="AV353" i="173"/>
  <c r="AW353" i="173" s="1"/>
  <c r="BH351" i="167" s="1"/>
  <c r="AX353" i="173"/>
  <c r="BI351" i="167" s="1"/>
  <c r="U358" i="173"/>
  <c r="V358" i="173" s="1"/>
  <c r="W358" i="173" s="1"/>
  <c r="AQ350" i="168"/>
  <c r="AS350" i="168" s="1"/>
  <c r="AU350" i="168" s="1"/>
  <c r="BS350" i="167"/>
  <c r="BP352" i="173"/>
  <c r="AT354" i="173"/>
  <c r="AS354" i="173" s="1"/>
  <c r="BI354" i="173"/>
  <c r="BF353" i="167"/>
  <c r="BN353" i="167"/>
  <c r="AQ355" i="173"/>
  <c r="I354" i="168"/>
  <c r="AK356" i="173"/>
  <c r="BC356" i="173" s="1"/>
  <c r="X354" i="167"/>
  <c r="BB356" i="173"/>
  <c r="AM356" i="173"/>
  <c r="Z357" i="173"/>
  <c r="AL357" i="173" s="1"/>
  <c r="AA357" i="173"/>
  <c r="BF356" i="173" l="1"/>
  <c r="BJ351" i="167"/>
  <c r="BL351" i="167" s="1"/>
  <c r="BO353" i="173"/>
  <c r="AR351" i="168" s="1"/>
  <c r="BM353" i="173"/>
  <c r="BN353" i="173" s="1"/>
  <c r="U359" i="173"/>
  <c r="V359" i="173" s="1"/>
  <c r="W359" i="173" s="1"/>
  <c r="Z358" i="173"/>
  <c r="AL358" i="173" s="1"/>
  <c r="AA358" i="173"/>
  <c r="CD350" i="167"/>
  <c r="BZ350" i="167" s="1"/>
  <c r="CE350" i="167" s="1"/>
  <c r="CF350" i="167" s="1"/>
  <c r="CH350" i="167" s="1"/>
  <c r="CR350" i="167" s="1"/>
  <c r="BB357" i="173"/>
  <c r="X355" i="167"/>
  <c r="AM357" i="173"/>
  <c r="AU354" i="173"/>
  <c r="CA354" i="167"/>
  <c r="L354" i="168"/>
  <c r="N354" i="168" s="1"/>
  <c r="AA354" i="168" s="1"/>
  <c r="AF354" i="168" s="1"/>
  <c r="AK354" i="168" s="1"/>
  <c r="AO354" i="168" s="1"/>
  <c r="AR355" i="173"/>
  <c r="BG355" i="173"/>
  <c r="BH355" i="173" s="1"/>
  <c r="AA354" i="167"/>
  <c r="AC354" i="167" s="1"/>
  <c r="AS354" i="167" s="1"/>
  <c r="AX354" i="167" s="1"/>
  <c r="BB354" i="167" s="1"/>
  <c r="BR354" i="167"/>
  <c r="AK357" i="173"/>
  <c r="BC357" i="173" s="1"/>
  <c r="I355" i="168"/>
  <c r="BK354" i="173"/>
  <c r="BJ354" i="173" s="1"/>
  <c r="BP353" i="173" l="1"/>
  <c r="BS351" i="167"/>
  <c r="CD351" i="167" s="1"/>
  <c r="BZ351" i="167" s="1"/>
  <c r="CE351" i="167" s="1"/>
  <c r="CF351" i="167" s="1"/>
  <c r="CH351" i="167" s="1"/>
  <c r="CR351" i="167" s="1"/>
  <c r="CY351" i="167" s="1"/>
  <c r="DC351" i="167" s="1"/>
  <c r="DD351" i="167" s="1"/>
  <c r="AQ351" i="168"/>
  <c r="AS351" i="168" s="1"/>
  <c r="AU351" i="168" s="1"/>
  <c r="BL354" i="173"/>
  <c r="BM354" i="173" s="1"/>
  <c r="BN354" i="173" s="1"/>
  <c r="CY350" i="167"/>
  <c r="DC350" i="167" s="1"/>
  <c r="DD350" i="167" s="1"/>
  <c r="DA350" i="167"/>
  <c r="AA355" i="167"/>
  <c r="AC355" i="167" s="1"/>
  <c r="AS355" i="167" s="1"/>
  <c r="AX355" i="167" s="1"/>
  <c r="BB355" i="167" s="1"/>
  <c r="BR355" i="167"/>
  <c r="BF357" i="173"/>
  <c r="CA355" i="167"/>
  <c r="L355" i="168"/>
  <c r="N355" i="168" s="1"/>
  <c r="AA355" i="168" s="1"/>
  <c r="AF355" i="168" s="1"/>
  <c r="AK355" i="168" s="1"/>
  <c r="AO355" i="168" s="1"/>
  <c r="BF354" i="167"/>
  <c r="BN354" i="167"/>
  <c r="AQ356" i="173"/>
  <c r="I356" i="168"/>
  <c r="AK358" i="173"/>
  <c r="BC358" i="173" s="1"/>
  <c r="AT355" i="173"/>
  <c r="AS355" i="173" s="1"/>
  <c r="BB358" i="173"/>
  <c r="X356" i="167"/>
  <c r="AM358" i="173"/>
  <c r="BI355" i="173"/>
  <c r="BK355" i="173" s="1"/>
  <c r="BJ355" i="173" s="1"/>
  <c r="AX354" i="173"/>
  <c r="BI352" i="167" s="1"/>
  <c r="AV354" i="173"/>
  <c r="AW354" i="173" s="1"/>
  <c r="BH352" i="167" s="1"/>
  <c r="Z359" i="173"/>
  <c r="AL359" i="173" s="1"/>
  <c r="AA359" i="173"/>
  <c r="U360" i="173"/>
  <c r="BO354" i="173" l="1"/>
  <c r="AR352" i="168" s="1"/>
  <c r="BF358" i="173"/>
  <c r="DA351" i="167"/>
  <c r="AU355" i="173"/>
  <c r="AV355" i="173" s="1"/>
  <c r="AW355" i="173" s="1"/>
  <c r="BH353" i="167" s="1"/>
  <c r="BJ352" i="167"/>
  <c r="BL352" i="167" s="1"/>
  <c r="BP354" i="173"/>
  <c r="BS352" i="167"/>
  <c r="AQ352" i="168"/>
  <c r="AS352" i="168" s="1"/>
  <c r="AU352" i="168" s="1"/>
  <c r="AQ357" i="173"/>
  <c r="CA356" i="167"/>
  <c r="L356" i="168"/>
  <c r="N356" i="168" s="1"/>
  <c r="AA356" i="168" s="1"/>
  <c r="AF356" i="168" s="1"/>
  <c r="AK356" i="168" s="1"/>
  <c r="AO356" i="168" s="1"/>
  <c r="AK359" i="173"/>
  <c r="BC359" i="173" s="1"/>
  <c r="I357" i="168"/>
  <c r="BR356" i="167"/>
  <c r="AA356" i="167"/>
  <c r="AC356" i="167" s="1"/>
  <c r="AS356" i="167" s="1"/>
  <c r="AX356" i="167" s="1"/>
  <c r="BB356" i="167" s="1"/>
  <c r="AR356" i="173"/>
  <c r="BG356" i="173"/>
  <c r="BH356" i="173" s="1"/>
  <c r="BN355" i="167"/>
  <c r="BF355" i="167"/>
  <c r="X357" i="167"/>
  <c r="BB359" i="173"/>
  <c r="AM359" i="173"/>
  <c r="V360" i="173"/>
  <c r="W360" i="173" s="1"/>
  <c r="BL355" i="173"/>
  <c r="AX355" i="173" l="1"/>
  <c r="BI353" i="167" s="1"/>
  <c r="AT356" i="173"/>
  <c r="AS356" i="173" s="1"/>
  <c r="U361" i="173"/>
  <c r="BF359" i="173"/>
  <c r="AQ358" i="173"/>
  <c r="AR357" i="173"/>
  <c r="BG357" i="173"/>
  <c r="BH357" i="173" s="1"/>
  <c r="BJ353" i="167"/>
  <c r="BL353" i="167" s="1"/>
  <c r="BR357" i="167"/>
  <c r="AA357" i="167"/>
  <c r="AC357" i="167" s="1"/>
  <c r="AS357" i="167" s="1"/>
  <c r="AX357" i="167" s="1"/>
  <c r="BB357" i="167" s="1"/>
  <c r="BN356" i="167"/>
  <c r="BF356" i="167"/>
  <c r="V361" i="173"/>
  <c r="W361" i="173" s="1"/>
  <c r="BI356" i="173"/>
  <c r="CA357" i="167"/>
  <c r="L357" i="168"/>
  <c r="N357" i="168" s="1"/>
  <c r="AA357" i="168" s="1"/>
  <c r="AF357" i="168" s="1"/>
  <c r="AK357" i="168" s="1"/>
  <c r="AO357" i="168" s="1"/>
  <c r="BM355" i="173"/>
  <c r="BN355" i="173" s="1"/>
  <c r="BO355" i="173"/>
  <c r="AR353" i="168" s="1"/>
  <c r="Z360" i="173"/>
  <c r="AL360" i="173" s="1"/>
  <c r="AA360" i="173"/>
  <c r="CD352" i="167"/>
  <c r="BZ352" i="167" s="1"/>
  <c r="CE352" i="167" s="1"/>
  <c r="CF352" i="167" s="1"/>
  <c r="CH352" i="167" s="1"/>
  <c r="CR352" i="167" s="1"/>
  <c r="BK356" i="173" l="1"/>
  <c r="BJ356" i="173" s="1"/>
  <c r="AT357" i="173"/>
  <c r="AS357" i="173" s="1"/>
  <c r="AU356" i="173"/>
  <c r="DA352" i="167"/>
  <c r="CY352" i="167"/>
  <c r="DC352" i="167" s="1"/>
  <c r="DD352" i="167" s="1"/>
  <c r="AA361" i="173"/>
  <c r="Z361" i="173"/>
  <c r="AL361" i="173" s="1"/>
  <c r="BI357" i="173"/>
  <c r="U362" i="173"/>
  <c r="BB360" i="173"/>
  <c r="X358" i="167"/>
  <c r="AM360" i="173"/>
  <c r="AQ359" i="173"/>
  <c r="BF357" i="167"/>
  <c r="BN357" i="167"/>
  <c r="AR358" i="173"/>
  <c r="BG358" i="173"/>
  <c r="BH358" i="173" s="1"/>
  <c r="AQ353" i="168"/>
  <c r="AS353" i="168" s="1"/>
  <c r="AU353" i="168" s="1"/>
  <c r="BS353" i="167"/>
  <c r="BP355" i="173"/>
  <c r="AK360" i="173"/>
  <c r="BC360" i="173" s="1"/>
  <c r="I358" i="168"/>
  <c r="AX356" i="173" l="1"/>
  <c r="BI354" i="167" s="1"/>
  <c r="AV356" i="173"/>
  <c r="AW356" i="173" s="1"/>
  <c r="BH354" i="167" s="1"/>
  <c r="AU357" i="173"/>
  <c r="AT358" i="173"/>
  <c r="AU358" i="173" s="1"/>
  <c r="AS358" i="173"/>
  <c r="AT359" i="173" s="1"/>
  <c r="BK357" i="173"/>
  <c r="BJ357" i="173" s="1"/>
  <c r="BK358" i="173" s="1"/>
  <c r="BL356" i="173"/>
  <c r="L358" i="168"/>
  <c r="N358" i="168" s="1"/>
  <c r="AA358" i="168" s="1"/>
  <c r="AF358" i="168" s="1"/>
  <c r="AK358" i="168" s="1"/>
  <c r="AO358" i="168" s="1"/>
  <c r="CA358" i="167"/>
  <c r="BG359" i="173"/>
  <c r="BH359" i="173" s="1"/>
  <c r="AR359" i="173"/>
  <c r="V362" i="173"/>
  <c r="W362" i="173" s="1"/>
  <c r="AA358" i="167"/>
  <c r="AC358" i="167" s="1"/>
  <c r="AS358" i="167" s="1"/>
  <c r="AX358" i="167" s="1"/>
  <c r="BB358" i="167" s="1"/>
  <c r="BR358" i="167"/>
  <c r="BI358" i="173"/>
  <c r="CD353" i="167"/>
  <c r="BZ353" i="167" s="1"/>
  <c r="CE353" i="167" s="1"/>
  <c r="CF353" i="167" s="1"/>
  <c r="CH353" i="167" s="1"/>
  <c r="CR353" i="167" s="1"/>
  <c r="BF360" i="173"/>
  <c r="BB361" i="173"/>
  <c r="X359" i="167"/>
  <c r="AM361" i="173"/>
  <c r="I359" i="168"/>
  <c r="AK361" i="173"/>
  <c r="BC361" i="173" s="1"/>
  <c r="BJ354" i="167" l="1"/>
  <c r="BL354" i="167" s="1"/>
  <c r="AV358" i="173"/>
  <c r="AW358" i="173" s="1"/>
  <c r="BH356" i="167" s="1"/>
  <c r="AX358" i="173"/>
  <c r="BI356" i="167" s="1"/>
  <c r="BL357" i="173"/>
  <c r="AX357" i="173"/>
  <c r="BI355" i="167" s="1"/>
  <c r="AV357" i="173"/>
  <c r="AW357" i="173" s="1"/>
  <c r="BH355" i="167" s="1"/>
  <c r="BJ358" i="173"/>
  <c r="BK359" i="173" s="1"/>
  <c r="AS359" i="173"/>
  <c r="BL358" i="173"/>
  <c r="BM358" i="173" s="1"/>
  <c r="BN358" i="173" s="1"/>
  <c r="AU359" i="173"/>
  <c r="AX359" i="173" s="1"/>
  <c r="BI357" i="167" s="1"/>
  <c r="BO356" i="173"/>
  <c r="AR354" i="168" s="1"/>
  <c r="BM356" i="173"/>
  <c r="BN356" i="173" s="1"/>
  <c r="U363" i="173"/>
  <c r="V363" i="173" s="1"/>
  <c r="W363" i="173" s="1"/>
  <c r="CY353" i="167"/>
  <c r="DC353" i="167" s="1"/>
  <c r="DD353" i="167" s="1"/>
  <c r="DA353" i="167"/>
  <c r="AV359" i="173"/>
  <c r="AW359" i="173" s="1"/>
  <c r="BH357" i="167" s="1"/>
  <c r="BI359" i="173"/>
  <c r="BF358" i="167"/>
  <c r="BN358" i="167"/>
  <c r="CA359" i="167"/>
  <c r="L359" i="168"/>
  <c r="N359" i="168" s="1"/>
  <c r="AA359" i="168" s="1"/>
  <c r="AF359" i="168" s="1"/>
  <c r="AK359" i="168" s="1"/>
  <c r="AO359" i="168" s="1"/>
  <c r="AQ360" i="173"/>
  <c r="BR359" i="167"/>
  <c r="AA359" i="167"/>
  <c r="AC359" i="167" s="1"/>
  <c r="AS359" i="167" s="1"/>
  <c r="AX359" i="167" s="1"/>
  <c r="BB359" i="167" s="1"/>
  <c r="Z362" i="173"/>
  <c r="AL362" i="173" s="1"/>
  <c r="AA362" i="173"/>
  <c r="BF361" i="173"/>
  <c r="BJ355" i="167" l="1"/>
  <c r="BL355" i="167" s="1"/>
  <c r="BO358" i="173"/>
  <c r="AR356" i="168" s="1"/>
  <c r="AQ354" i="168"/>
  <c r="AS354" i="168" s="1"/>
  <c r="AU354" i="168" s="1"/>
  <c r="BS354" i="167"/>
  <c r="CD354" i="167" s="1"/>
  <c r="BZ354" i="167" s="1"/>
  <c r="CE354" i="167" s="1"/>
  <c r="CF354" i="167" s="1"/>
  <c r="CH354" i="167" s="1"/>
  <c r="CR354" i="167" s="1"/>
  <c r="DA354" i="167" s="1"/>
  <c r="BP356" i="173"/>
  <c r="BO357" i="173"/>
  <c r="AR355" i="168" s="1"/>
  <c r="BM357" i="173"/>
  <c r="BN357" i="173" s="1"/>
  <c r="BJ359" i="173"/>
  <c r="BL359" i="173"/>
  <c r="BO359" i="173" s="1"/>
  <c r="AR357" i="168" s="1"/>
  <c r="BJ356" i="167"/>
  <c r="BL356" i="167" s="1"/>
  <c r="BJ357" i="167"/>
  <c r="BL357" i="167" s="1"/>
  <c r="BN359" i="167"/>
  <c r="BF359" i="167"/>
  <c r="X360" i="167"/>
  <c r="BB362" i="173"/>
  <c r="AM362" i="173"/>
  <c r="AQ361" i="173"/>
  <c r="Z363" i="173"/>
  <c r="AL363" i="173" s="1"/>
  <c r="AA363" i="173"/>
  <c r="AR360" i="173"/>
  <c r="BG360" i="173"/>
  <c r="BH360" i="173" s="1"/>
  <c r="AQ356" i="168"/>
  <c r="AS356" i="168" s="1"/>
  <c r="AU356" i="168" s="1"/>
  <c r="BS356" i="167"/>
  <c r="BP358" i="173"/>
  <c r="I360" i="168"/>
  <c r="AK362" i="173"/>
  <c r="BC362" i="173" s="1"/>
  <c r="U364" i="173"/>
  <c r="BM359" i="173" l="1"/>
  <c r="BN359" i="173" s="1"/>
  <c r="BS357" i="167" s="1"/>
  <c r="BS355" i="167"/>
  <c r="CD355" i="167" s="1"/>
  <c r="BZ355" i="167" s="1"/>
  <c r="CE355" i="167" s="1"/>
  <c r="CF355" i="167" s="1"/>
  <c r="CH355" i="167" s="1"/>
  <c r="CR355" i="167" s="1"/>
  <c r="CY355" i="167" s="1"/>
  <c r="DC355" i="167" s="1"/>
  <c r="DD355" i="167" s="1"/>
  <c r="AQ355" i="168"/>
  <c r="AS355" i="168" s="1"/>
  <c r="AU355" i="168" s="1"/>
  <c r="BP357" i="173"/>
  <c r="CY354" i="167"/>
  <c r="DC354" i="167" s="1"/>
  <c r="DD354" i="167" s="1"/>
  <c r="BK360" i="173"/>
  <c r="BJ360" i="173" s="1"/>
  <c r="AT360" i="173"/>
  <c r="AS360" i="173" s="1"/>
  <c r="CD356" i="167"/>
  <c r="BR360" i="167"/>
  <c r="AA360" i="167"/>
  <c r="AC360" i="167" s="1"/>
  <c r="AS360" i="167" s="1"/>
  <c r="AX360" i="167" s="1"/>
  <c r="BB360" i="167" s="1"/>
  <c r="AR361" i="173"/>
  <c r="BG361" i="173"/>
  <c r="BH361" i="173" s="1"/>
  <c r="BI360" i="173"/>
  <c r="CA360" i="167"/>
  <c r="L360" i="168"/>
  <c r="N360" i="168" s="1"/>
  <c r="AA360" i="168" s="1"/>
  <c r="AF360" i="168" s="1"/>
  <c r="AK360" i="168" s="1"/>
  <c r="AO360" i="168" s="1"/>
  <c r="I361" i="168"/>
  <c r="AK363" i="173"/>
  <c r="BC363" i="173" s="1"/>
  <c r="V364" i="173"/>
  <c r="W364" i="173" s="1"/>
  <c r="BB363" i="173"/>
  <c r="X361" i="167"/>
  <c r="AM363" i="173"/>
  <c r="BF362" i="173"/>
  <c r="AU360" i="173" l="1"/>
  <c r="BZ356" i="167"/>
  <c r="CE356" i="167" s="1"/>
  <c r="CF356" i="167" s="1"/>
  <c r="CH356" i="167" s="1"/>
  <c r="CR356" i="167" s="1"/>
  <c r="CY356" i="167" s="1"/>
  <c r="DC356" i="167" s="1"/>
  <c r="DD356" i="167" s="1"/>
  <c r="BP359" i="173"/>
  <c r="AQ357" i="168"/>
  <c r="AS357" i="168" s="1"/>
  <c r="AU357" i="168" s="1"/>
  <c r="DA355" i="167"/>
  <c r="DE355" i="167" s="1"/>
  <c r="AT361" i="173"/>
  <c r="AS361" i="173" s="1"/>
  <c r="BL360" i="173"/>
  <c r="BM360" i="173" s="1"/>
  <c r="BN360" i="173" s="1"/>
  <c r="U365" i="173"/>
  <c r="V365" i="173" s="1"/>
  <c r="W365" i="173" s="1"/>
  <c r="CA361" i="167"/>
  <c r="L361" i="168"/>
  <c r="N361" i="168" s="1"/>
  <c r="AA361" i="168" s="1"/>
  <c r="AF361" i="168" s="1"/>
  <c r="AK361" i="168" s="1"/>
  <c r="AO361" i="168" s="1"/>
  <c r="AA361" i="167"/>
  <c r="AC361" i="167" s="1"/>
  <c r="AS361" i="167" s="1"/>
  <c r="AX361" i="167" s="1"/>
  <c r="BB361" i="167" s="1"/>
  <c r="BR361" i="167"/>
  <c r="BF363" i="173"/>
  <c r="BI361" i="173"/>
  <c r="CD357" i="167"/>
  <c r="BZ357" i="167" s="1"/>
  <c r="CE357" i="167" s="1"/>
  <c r="CF357" i="167" s="1"/>
  <c r="CH357" i="167" s="1"/>
  <c r="CR357" i="167" s="1"/>
  <c r="BN360" i="167"/>
  <c r="BF360" i="167"/>
  <c r="Z364" i="173"/>
  <c r="AL364" i="173" s="1"/>
  <c r="AA364" i="173"/>
  <c r="AQ362" i="173"/>
  <c r="DA356" i="167" l="1"/>
  <c r="AU361" i="173"/>
  <c r="BO360" i="173"/>
  <c r="AR358" i="168" s="1"/>
  <c r="AV361" i="173"/>
  <c r="AW361" i="173" s="1"/>
  <c r="BH359" i="167" s="1"/>
  <c r="AX360" i="173"/>
  <c r="BI358" i="167" s="1"/>
  <c r="AV360" i="173"/>
  <c r="AW360" i="173" s="1"/>
  <c r="BH358" i="167" s="1"/>
  <c r="DA357" i="167"/>
  <c r="CY357" i="167"/>
  <c r="DC357" i="167" s="1"/>
  <c r="DD357" i="167" s="1"/>
  <c r="AA365" i="173"/>
  <c r="Z365" i="173"/>
  <c r="AL365" i="173" s="1"/>
  <c r="BG362" i="173"/>
  <c r="BH362" i="173" s="1"/>
  <c r="AR362" i="173"/>
  <c r="U366" i="173"/>
  <c r="BN361" i="167"/>
  <c r="BF361" i="167"/>
  <c r="I362" i="168"/>
  <c r="AK364" i="173"/>
  <c r="BC364" i="173" s="1"/>
  <c r="AQ358" i="168"/>
  <c r="BK361" i="173"/>
  <c r="BJ361" i="173" s="1"/>
  <c r="BB364" i="173"/>
  <c r="X362" i="167"/>
  <c r="AM364" i="173"/>
  <c r="AQ363" i="173"/>
  <c r="BP360" i="173" l="1"/>
  <c r="BS358" i="167"/>
  <c r="CD358" i="167" s="1"/>
  <c r="BZ358" i="167" s="1"/>
  <c r="CE358" i="167" s="1"/>
  <c r="AS358" i="168"/>
  <c r="AU358" i="168" s="1"/>
  <c r="BJ358" i="167"/>
  <c r="BL358" i="167" s="1"/>
  <c r="AX361" i="173"/>
  <c r="BI359" i="167" s="1"/>
  <c r="BJ359" i="167" s="1"/>
  <c r="BL359" i="167" s="1"/>
  <c r="BL361" i="173"/>
  <c r="BM361" i="173" s="1"/>
  <c r="BN361" i="173" s="1"/>
  <c r="BF364" i="173"/>
  <c r="V366" i="173"/>
  <c r="W366" i="173" s="1"/>
  <c r="X363" i="167"/>
  <c r="BB365" i="173"/>
  <c r="AM365" i="173"/>
  <c r="I363" i="168"/>
  <c r="AK365" i="173"/>
  <c r="BC365" i="173" s="1"/>
  <c r="CA362" i="167"/>
  <c r="L362" i="168"/>
  <c r="N362" i="168" s="1"/>
  <c r="AA362" i="168" s="1"/>
  <c r="AF362" i="168" s="1"/>
  <c r="AK362" i="168" s="1"/>
  <c r="AO362" i="168" s="1"/>
  <c r="BR362" i="167"/>
  <c r="AA362" i="167"/>
  <c r="AC362" i="167" s="1"/>
  <c r="AS362" i="167" s="1"/>
  <c r="AX362" i="167" s="1"/>
  <c r="BB362" i="167" s="1"/>
  <c r="AR363" i="173"/>
  <c r="BG363" i="173"/>
  <c r="BH363" i="173" s="1"/>
  <c r="AT362" i="173"/>
  <c r="AS362" i="173" s="1"/>
  <c r="BI362" i="173"/>
  <c r="BK362" i="173" s="1"/>
  <c r="BJ362" i="173" s="1"/>
  <c r="BO361" i="173" l="1"/>
  <c r="AR359" i="168" s="1"/>
  <c r="AT363" i="173"/>
  <c r="AS363" i="173" s="1"/>
  <c r="U367" i="173"/>
  <c r="AQ359" i="168"/>
  <c r="L363" i="168"/>
  <c r="N363" i="168" s="1"/>
  <c r="AA363" i="168" s="1"/>
  <c r="AF363" i="168" s="1"/>
  <c r="AK363" i="168" s="1"/>
  <c r="AO363" i="168" s="1"/>
  <c r="CA363" i="167"/>
  <c r="AU362" i="173"/>
  <c r="BI363" i="173"/>
  <c r="BN362" i="167"/>
  <c r="BF362" i="167"/>
  <c r="BF365" i="173"/>
  <c r="BL362" i="173"/>
  <c r="BR363" i="167"/>
  <c r="AA363" i="167"/>
  <c r="AC363" i="167" s="1"/>
  <c r="AS363" i="167" s="1"/>
  <c r="AX363" i="167" s="1"/>
  <c r="BB363" i="167" s="1"/>
  <c r="AQ364" i="173"/>
  <c r="V367" i="173"/>
  <c r="W367" i="173" s="1"/>
  <c r="CF358" i="167"/>
  <c r="CH358" i="167" s="1"/>
  <c r="CR358" i="167" s="1"/>
  <c r="Z366" i="173"/>
  <c r="AL366" i="173" s="1"/>
  <c r="AA366" i="173"/>
  <c r="BP361" i="173" l="1"/>
  <c r="BS359" i="167"/>
  <c r="CD359" i="167" s="1"/>
  <c r="BZ359" i="167" s="1"/>
  <c r="CE359" i="167" s="1"/>
  <c r="CF359" i="167" s="1"/>
  <c r="CH359" i="167" s="1"/>
  <c r="CR359" i="167" s="1"/>
  <c r="AS359" i="168"/>
  <c r="AU359" i="168" s="1"/>
  <c r="AU363" i="173"/>
  <c r="AV363" i="173" s="1"/>
  <c r="BK363" i="173"/>
  <c r="BJ363" i="173" s="1"/>
  <c r="U368" i="173"/>
  <c r="V368" i="173" s="1"/>
  <c r="W368" i="173" s="1"/>
  <c r="X364" i="167"/>
  <c r="BB366" i="173"/>
  <c r="AM366" i="173"/>
  <c r="AQ365" i="173"/>
  <c r="AX362" i="173"/>
  <c r="AV362" i="173"/>
  <c r="AA367" i="173"/>
  <c r="Z367" i="173"/>
  <c r="AL367" i="173" s="1"/>
  <c r="AR364" i="173"/>
  <c r="BG364" i="173"/>
  <c r="BH364" i="173" s="1"/>
  <c r="DA358" i="167"/>
  <c r="CY358" i="167"/>
  <c r="DC358" i="167" s="1"/>
  <c r="DD358" i="167" s="1"/>
  <c r="BO362" i="173"/>
  <c r="AR360" i="168" s="1"/>
  <c r="BM362" i="173"/>
  <c r="BN362" i="173" s="1"/>
  <c r="I364" i="168"/>
  <c r="AK366" i="173"/>
  <c r="BC366" i="173" s="1"/>
  <c r="BN363" i="167"/>
  <c r="BF363" i="167"/>
  <c r="AT364" i="173" l="1"/>
  <c r="AS364" i="173" s="1"/>
  <c r="AW363" i="173"/>
  <c r="BH361" i="167" s="1"/>
  <c r="AX363" i="173"/>
  <c r="BI361" i="167" s="1"/>
  <c r="BL363" i="173"/>
  <c r="CA364" i="167"/>
  <c r="L364" i="168"/>
  <c r="N364" i="168" s="1"/>
  <c r="AA364" i="168" s="1"/>
  <c r="AF364" i="168" s="1"/>
  <c r="AK364" i="168" s="1"/>
  <c r="AO364" i="168" s="1"/>
  <c r="AA368" i="173"/>
  <c r="Z368" i="173"/>
  <c r="AL368" i="173" s="1"/>
  <c r="BB367" i="173"/>
  <c r="X365" i="167"/>
  <c r="AM367" i="173"/>
  <c r="AK367" i="173"/>
  <c r="BC367" i="173" s="1"/>
  <c r="I365" i="168"/>
  <c r="CY359" i="167"/>
  <c r="DC359" i="167" s="1"/>
  <c r="DD359" i="167" s="1"/>
  <c r="DA359" i="167"/>
  <c r="BP362" i="173"/>
  <c r="BS360" i="167"/>
  <c r="AQ360" i="168"/>
  <c r="AS360" i="168" s="1"/>
  <c r="AU360" i="168" s="1"/>
  <c r="AW362" i="173"/>
  <c r="BF366" i="173"/>
  <c r="BI364" i="173"/>
  <c r="BI360" i="167"/>
  <c r="U369" i="173"/>
  <c r="BG365" i="173"/>
  <c r="BH365" i="173" s="1"/>
  <c r="AR365" i="173"/>
  <c r="AA364" i="167"/>
  <c r="AC364" i="167" s="1"/>
  <c r="AS364" i="167" s="1"/>
  <c r="AX364" i="167" s="1"/>
  <c r="BB364" i="167" s="1"/>
  <c r="BR364" i="167"/>
  <c r="AU364" i="173" l="1"/>
  <c r="AV364" i="173" s="1"/>
  <c r="BJ361" i="167"/>
  <c r="BL361" i="167" s="1"/>
  <c r="AT365" i="173"/>
  <c r="AS365" i="173" s="1"/>
  <c r="AX364" i="173"/>
  <c r="AW364" i="173"/>
  <c r="BH362" i="167" s="1"/>
  <c r="BO363" i="173"/>
  <c r="AR361" i="168" s="1"/>
  <c r="BM363" i="173"/>
  <c r="BN363" i="173" s="1"/>
  <c r="I366" i="168"/>
  <c r="AK368" i="173"/>
  <c r="BC368" i="173" s="1"/>
  <c r="AQ366" i="173"/>
  <c r="CA365" i="167"/>
  <c r="L365" i="168"/>
  <c r="N365" i="168" s="1"/>
  <c r="AA365" i="168" s="1"/>
  <c r="AF365" i="168" s="1"/>
  <c r="AK365" i="168" s="1"/>
  <c r="AO365" i="168" s="1"/>
  <c r="BK364" i="173"/>
  <c r="BJ364" i="173" s="1"/>
  <c r="BN364" i="167"/>
  <c r="BF364" i="167"/>
  <c r="BI365" i="173"/>
  <c r="BH360" i="167"/>
  <c r="V369" i="173"/>
  <c r="W369" i="173" s="1"/>
  <c r="AA365" i="167"/>
  <c r="AC365" i="167" s="1"/>
  <c r="AS365" i="167" s="1"/>
  <c r="AX365" i="167" s="1"/>
  <c r="BB365" i="167" s="1"/>
  <c r="BR365" i="167"/>
  <c r="CD360" i="167"/>
  <c r="BZ360" i="167" s="1"/>
  <c r="CE360" i="167" s="1"/>
  <c r="CF360" i="167" s="1"/>
  <c r="CH360" i="167" s="1"/>
  <c r="CR360" i="167" s="1"/>
  <c r="BF367" i="173"/>
  <c r="BB368" i="173"/>
  <c r="BF368" i="173" s="1"/>
  <c r="X366" i="167"/>
  <c r="AM368" i="173"/>
  <c r="BK365" i="173" l="1"/>
  <c r="BL365" i="173" s="1"/>
  <c r="BM365" i="173" s="1"/>
  <c r="BN365" i="173" s="1"/>
  <c r="BI362" i="167"/>
  <c r="AU365" i="173"/>
  <c r="AV365" i="173" s="1"/>
  <c r="BP363" i="173"/>
  <c r="BS361" i="167"/>
  <c r="CD361" i="167" s="1"/>
  <c r="BZ361" i="167" s="1"/>
  <c r="CE361" i="167" s="1"/>
  <c r="CF361" i="167" s="1"/>
  <c r="CH361" i="167" s="1"/>
  <c r="CR361" i="167" s="1"/>
  <c r="AQ361" i="168"/>
  <c r="AS361" i="168" s="1"/>
  <c r="AU361" i="168" s="1"/>
  <c r="U370" i="173"/>
  <c r="V370" i="173" s="1"/>
  <c r="W370" i="173" s="1"/>
  <c r="CY360" i="167"/>
  <c r="DC360" i="167" s="1"/>
  <c r="DD360" i="167" s="1"/>
  <c r="DA360" i="167"/>
  <c r="AQ367" i="173"/>
  <c r="BN365" i="167"/>
  <c r="BF365" i="167"/>
  <c r="Z369" i="173"/>
  <c r="AL369" i="173" s="1"/>
  <c r="AA369" i="173"/>
  <c r="AA366" i="167"/>
  <c r="AC366" i="167" s="1"/>
  <c r="AS366" i="167" s="1"/>
  <c r="AX366" i="167" s="1"/>
  <c r="BB366" i="167" s="1"/>
  <c r="BR366" i="167"/>
  <c r="AR366" i="173"/>
  <c r="BG366" i="173"/>
  <c r="BH366" i="173" s="1"/>
  <c r="BL364" i="173"/>
  <c r="CA366" i="167"/>
  <c r="L366" i="168"/>
  <c r="N366" i="168" s="1"/>
  <c r="AA366" i="168" s="1"/>
  <c r="AF366" i="168" s="1"/>
  <c r="AK366" i="168" s="1"/>
  <c r="AO366" i="168" s="1"/>
  <c r="BJ360" i="167"/>
  <c r="BL360" i="167" s="1"/>
  <c r="BJ365" i="173"/>
  <c r="AT366" i="173" l="1"/>
  <c r="AS366" i="173" s="1"/>
  <c r="AW365" i="173"/>
  <c r="AX365" i="173"/>
  <c r="BJ362" i="167"/>
  <c r="BL362" i="167" s="1"/>
  <c r="X58" i="165"/>
  <c r="Y58" i="165"/>
  <c r="Z58" i="165"/>
  <c r="AA58" i="165"/>
  <c r="AB58" i="165"/>
  <c r="AC58" i="165"/>
  <c r="AD58" i="165"/>
  <c r="AE58" i="165"/>
  <c r="AF58" i="165"/>
  <c r="BO365" i="173"/>
  <c r="AR363" i="168" s="1"/>
  <c r="AQ363" i="168"/>
  <c r="BN366" i="167"/>
  <c r="BF366" i="167"/>
  <c r="BG367" i="173"/>
  <c r="BH367" i="173" s="1"/>
  <c r="AR367" i="173"/>
  <c r="BM364" i="173"/>
  <c r="BN364" i="173" s="1"/>
  <c r="BO364" i="173"/>
  <c r="AR362" i="168" s="1"/>
  <c r="BI366" i="173"/>
  <c r="BK366" i="173" s="1"/>
  <c r="BJ366" i="173" s="1"/>
  <c r="I367" i="168"/>
  <c r="AK369" i="173"/>
  <c r="BC369" i="173" s="1"/>
  <c r="BB369" i="173"/>
  <c r="X367" i="167"/>
  <c r="Z370" i="173"/>
  <c r="AL370" i="173" s="1"/>
  <c r="AA370" i="173"/>
  <c r="E58" i="165"/>
  <c r="F58" i="165"/>
  <c r="F57" i="165" s="1"/>
  <c r="G58" i="165"/>
  <c r="G57" i="165" s="1"/>
  <c r="H58" i="165"/>
  <c r="H57" i="165" s="1"/>
  <c r="I58" i="165"/>
  <c r="I57" i="165" s="1"/>
  <c r="J58" i="165"/>
  <c r="J57" i="165" s="1"/>
  <c r="K58" i="165"/>
  <c r="K57" i="165" s="1"/>
  <c r="L58" i="165"/>
  <c r="L57" i="165" s="1"/>
  <c r="M58" i="165"/>
  <c r="M57" i="165" s="1"/>
  <c r="N58" i="165"/>
  <c r="N57" i="165" s="1"/>
  <c r="O58" i="165"/>
  <c r="O57" i="165" s="1"/>
  <c r="P58" i="165"/>
  <c r="P57" i="165" s="1"/>
  <c r="Q58" i="165"/>
  <c r="Q57" i="165" s="1"/>
  <c r="R58" i="165"/>
  <c r="R57" i="165" s="1"/>
  <c r="S58" i="165"/>
  <c r="S57" i="165" s="1"/>
  <c r="T58" i="165"/>
  <c r="T57" i="165" s="1"/>
  <c r="U58" i="165"/>
  <c r="U57" i="165" s="1"/>
  <c r="V58" i="165"/>
  <c r="V57" i="165" s="1"/>
  <c r="W58" i="165"/>
  <c r="W57" i="165" s="1"/>
  <c r="U371" i="173"/>
  <c r="AQ368" i="173"/>
  <c r="CY361" i="167"/>
  <c r="DC361" i="167" s="1"/>
  <c r="DD361" i="167" s="1"/>
  <c r="DA361" i="167"/>
  <c r="AM369" i="173" l="1"/>
  <c r="AU366" i="173"/>
  <c r="AV366" i="173" s="1"/>
  <c r="BI363" i="167"/>
  <c r="BH363" i="167"/>
  <c r="AT367" i="173"/>
  <c r="AS367" i="173" s="1"/>
  <c r="AE57" i="165"/>
  <c r="AD57" i="165"/>
  <c r="BP365" i="173"/>
  <c r="AC57" i="165"/>
  <c r="BS363" i="167"/>
  <c r="CD363" i="167" s="1"/>
  <c r="AB57" i="165"/>
  <c r="AA57" i="165"/>
  <c r="Z57" i="165"/>
  <c r="Y57" i="165"/>
  <c r="AF57" i="165"/>
  <c r="X57" i="165"/>
  <c r="AS363" i="168"/>
  <c r="AU363" i="168" s="1"/>
  <c r="BF369" i="173"/>
  <c r="L367" i="168"/>
  <c r="N367" i="168" s="1"/>
  <c r="AA367" i="168" s="1"/>
  <c r="AF367" i="168" s="1"/>
  <c r="AK367" i="168" s="1"/>
  <c r="AO367" i="168" s="1"/>
  <c r="CA367" i="167"/>
  <c r="BI367" i="173"/>
  <c r="BL366" i="173"/>
  <c r="I368" i="168"/>
  <c r="AK370" i="173"/>
  <c r="BC370" i="173" s="1"/>
  <c r="BG368" i="173"/>
  <c r="BH368" i="173" s="1"/>
  <c r="AR368" i="173"/>
  <c r="V371" i="173"/>
  <c r="W371" i="173" s="1"/>
  <c r="X368" i="167"/>
  <c r="BB370" i="173"/>
  <c r="AM370" i="173"/>
  <c r="BS362" i="167"/>
  <c r="BP364" i="173"/>
  <c r="AQ362" i="168"/>
  <c r="AS362" i="168" s="1"/>
  <c r="AU362" i="168" s="1"/>
  <c r="AA367" i="167"/>
  <c r="AC367" i="167" s="1"/>
  <c r="AS367" i="167" s="1"/>
  <c r="AX367" i="167" s="1"/>
  <c r="BB367" i="167" s="1"/>
  <c r="BR367" i="167"/>
  <c r="E57" i="165"/>
  <c r="AW366" i="173" l="1"/>
  <c r="BH364" i="167" s="1"/>
  <c r="AX366" i="173"/>
  <c r="BI364" i="167" s="1"/>
  <c r="BJ364" i="167" s="1"/>
  <c r="BL364" i="167" s="1"/>
  <c r="AT368" i="173"/>
  <c r="AS368" i="173" s="1"/>
  <c r="BJ363" i="167"/>
  <c r="BL363" i="167" s="1"/>
  <c r="AU367" i="173"/>
  <c r="AV367" i="173" s="1"/>
  <c r="BF370" i="173"/>
  <c r="BR368" i="167"/>
  <c r="AA368" i="167"/>
  <c r="AC368" i="167" s="1"/>
  <c r="AS368" i="167" s="1"/>
  <c r="AX368" i="167" s="1"/>
  <c r="BB368" i="167" s="1"/>
  <c r="BM366" i="173"/>
  <c r="BN366" i="173" s="1"/>
  <c r="BO366" i="173"/>
  <c r="AR364" i="168" s="1"/>
  <c r="AA371" i="173"/>
  <c r="Z371" i="173"/>
  <c r="AL371" i="173" s="1"/>
  <c r="BN367" i="167"/>
  <c r="BF367" i="167"/>
  <c r="CA368" i="167"/>
  <c r="L368" i="168"/>
  <c r="N368" i="168" s="1"/>
  <c r="AA368" i="168" s="1"/>
  <c r="AF368" i="168" s="1"/>
  <c r="AK368" i="168" s="1"/>
  <c r="AO368" i="168" s="1"/>
  <c r="U372" i="173"/>
  <c r="CD362" i="167"/>
  <c r="BZ362" i="167" s="1"/>
  <c r="CE362" i="167" s="1"/>
  <c r="CF362" i="167" s="1"/>
  <c r="CH362" i="167" s="1"/>
  <c r="CR362" i="167" s="1"/>
  <c r="BI368" i="173"/>
  <c r="AQ369" i="173"/>
  <c r="BK367" i="173"/>
  <c r="BJ367" i="173" s="1"/>
  <c r="AU368" i="173" l="1"/>
  <c r="AV368" i="173" s="1"/>
  <c r="AW367" i="173"/>
  <c r="AX367" i="173"/>
  <c r="AW368" i="173"/>
  <c r="BH366" i="167" s="1"/>
  <c r="AX368" i="173"/>
  <c r="BI366" i="167" s="1"/>
  <c r="BK368" i="173"/>
  <c r="BL368" i="173" s="1"/>
  <c r="BZ363" i="167"/>
  <c r="CE363" i="167" s="1"/>
  <c r="CF363" i="167" s="1"/>
  <c r="CH363" i="167" s="1"/>
  <c r="CR363" i="167" s="1"/>
  <c r="DA363" i="167" s="1"/>
  <c r="V372" i="173"/>
  <c r="W372" i="173" s="1"/>
  <c r="X369" i="167"/>
  <c r="BB371" i="173"/>
  <c r="AM371" i="173"/>
  <c r="BG369" i="173"/>
  <c r="BH369" i="173" s="1"/>
  <c r="AR369" i="173"/>
  <c r="AK371" i="173"/>
  <c r="BC371" i="173" s="1"/>
  <c r="I369" i="168"/>
  <c r="AU368" i="168"/>
  <c r="AQ370" i="173"/>
  <c r="BS364" i="167"/>
  <c r="AQ364" i="168"/>
  <c r="AS364" i="168" s="1"/>
  <c r="AU364" i="168" s="1"/>
  <c r="BP366" i="173"/>
  <c r="BL367" i="173"/>
  <c r="BN368" i="167"/>
  <c r="BF368" i="167"/>
  <c r="BL368" i="167" s="1"/>
  <c r="DA362" i="167"/>
  <c r="CY362" i="167"/>
  <c r="DC362" i="167" s="1"/>
  <c r="DD362" i="167" s="1"/>
  <c r="BJ368" i="173" l="1"/>
  <c r="BJ366" i="167"/>
  <c r="BL366" i="167" s="1"/>
  <c r="BI365" i="167"/>
  <c r="BH365" i="167"/>
  <c r="AT369" i="173"/>
  <c r="AS369" i="173" s="1"/>
  <c r="BF371" i="173"/>
  <c r="CY363" i="167"/>
  <c r="DC363" i="167" s="1"/>
  <c r="DD363" i="167" s="1"/>
  <c r="CD364" i="167"/>
  <c r="BZ364" i="167" s="1"/>
  <c r="CE364" i="167" s="1"/>
  <c r="CF364" i="167" s="1"/>
  <c r="CH364" i="167" s="1"/>
  <c r="CR364" i="167" s="1"/>
  <c r="BI369" i="173"/>
  <c r="AA369" i="167"/>
  <c r="AC369" i="167" s="1"/>
  <c r="AS369" i="167" s="1"/>
  <c r="AX369" i="167" s="1"/>
  <c r="BB369" i="167" s="1"/>
  <c r="BR369" i="167"/>
  <c r="CA369" i="167"/>
  <c r="BZ369" i="167" s="1"/>
  <c r="CE369" i="167" s="1"/>
  <c r="L369" i="168"/>
  <c r="N369" i="168" s="1"/>
  <c r="AA369" i="168" s="1"/>
  <c r="AF369" i="168" s="1"/>
  <c r="AK369" i="168" s="1"/>
  <c r="AO369" i="168" s="1"/>
  <c r="AA372" i="173"/>
  <c r="Z372" i="173"/>
  <c r="AL372" i="173" s="1"/>
  <c r="AR370" i="173"/>
  <c r="BG370" i="173"/>
  <c r="BH370" i="173" s="1"/>
  <c r="BO367" i="173"/>
  <c r="AR365" i="168" s="1"/>
  <c r="BM367" i="173"/>
  <c r="BN367" i="173" s="1"/>
  <c r="BO368" i="173"/>
  <c r="AR366" i="168" s="1"/>
  <c r="BM368" i="173"/>
  <c r="BN368" i="173" s="1"/>
  <c r="U373" i="173"/>
  <c r="AU369" i="173" l="1"/>
  <c r="AV369" i="173" s="1"/>
  <c r="AW369" i="173" s="1"/>
  <c r="BJ365" i="167"/>
  <c r="BL365" i="167" s="1"/>
  <c r="AT370" i="173"/>
  <c r="AS370" i="173" s="1"/>
  <c r="BK369" i="173"/>
  <c r="BJ369" i="173" s="1"/>
  <c r="AQ366" i="168"/>
  <c r="AS366" i="168" s="1"/>
  <c r="AU366" i="168" s="1"/>
  <c r="BS366" i="167"/>
  <c r="BP368" i="173"/>
  <c r="CY364" i="167"/>
  <c r="DC364" i="167" s="1"/>
  <c r="DD364" i="167" s="1"/>
  <c r="DA364" i="167"/>
  <c r="CF369" i="167"/>
  <c r="BF369" i="167"/>
  <c r="BL369" i="167" s="1"/>
  <c r="BN369" i="167"/>
  <c r="BI370" i="173"/>
  <c r="BB372" i="173"/>
  <c r="X370" i="167"/>
  <c r="AM372" i="173"/>
  <c r="AK372" i="173"/>
  <c r="BC372" i="173" s="1"/>
  <c r="I370" i="168"/>
  <c r="BS365" i="167"/>
  <c r="AQ365" i="168"/>
  <c r="AS365" i="168" s="1"/>
  <c r="AU365" i="168" s="1"/>
  <c r="BP367" i="173"/>
  <c r="V373" i="173"/>
  <c r="W373" i="173" s="1"/>
  <c r="AQ371" i="173"/>
  <c r="AU369" i="168"/>
  <c r="AX369" i="173" l="1"/>
  <c r="BH367" i="167"/>
  <c r="AW8" i="173"/>
  <c r="BI367" i="167"/>
  <c r="BI7" i="167" s="1"/>
  <c r="AX8" i="173"/>
  <c r="BK370" i="173"/>
  <c r="BJ370" i="173" s="1"/>
  <c r="BL369" i="173"/>
  <c r="CH369" i="167"/>
  <c r="CR369" i="167" s="1"/>
  <c r="CY369" i="167" s="1"/>
  <c r="DC369" i="167" s="1"/>
  <c r="U374" i="173"/>
  <c r="V374" i="173" s="1"/>
  <c r="W374" i="173" s="1"/>
  <c r="BF372" i="173"/>
  <c r="AR371" i="173"/>
  <c r="BG371" i="173"/>
  <c r="BH371" i="173" s="1"/>
  <c r="AA373" i="173"/>
  <c r="Z373" i="173"/>
  <c r="AL373" i="173" s="1"/>
  <c r="CD365" i="167"/>
  <c r="BZ365" i="167" s="1"/>
  <c r="CE365" i="167" s="1"/>
  <c r="CF365" i="167" s="1"/>
  <c r="CH365" i="167" s="1"/>
  <c r="CR365" i="167" s="1"/>
  <c r="BR370" i="167"/>
  <c r="AA370" i="167"/>
  <c r="AC370" i="167" s="1"/>
  <c r="AS370" i="167" s="1"/>
  <c r="AX370" i="167" s="1"/>
  <c r="BB370" i="167" s="1"/>
  <c r="L370" i="168"/>
  <c r="N370" i="168" s="1"/>
  <c r="AA370" i="168" s="1"/>
  <c r="AF370" i="168" s="1"/>
  <c r="AK370" i="168" s="1"/>
  <c r="AO370" i="168" s="1"/>
  <c r="CA370" i="167"/>
  <c r="BZ370" i="167" s="1"/>
  <c r="CE370" i="167" s="1"/>
  <c r="CD366" i="167"/>
  <c r="DA369" i="167" l="1"/>
  <c r="AT371" i="173"/>
  <c r="AS371" i="173" s="1"/>
  <c r="BJ367" i="167"/>
  <c r="BL367" i="167" s="1"/>
  <c r="BH7" i="167"/>
  <c r="BO369" i="173"/>
  <c r="BM369" i="173"/>
  <c r="BN369" i="173" s="1"/>
  <c r="BL370" i="173"/>
  <c r="BM370" i="173" s="1"/>
  <c r="CF370" i="167"/>
  <c r="BZ366" i="167"/>
  <c r="CE366" i="167" s="1"/>
  <c r="CF366" i="167" s="1"/>
  <c r="CH366" i="167" s="1"/>
  <c r="CR366" i="167" s="1"/>
  <c r="DA366" i="167" s="1"/>
  <c r="DA365" i="167"/>
  <c r="CY365" i="167"/>
  <c r="DC365" i="167" s="1"/>
  <c r="DD365" i="167" s="1"/>
  <c r="AA374" i="173"/>
  <c r="Z374" i="173"/>
  <c r="AL374" i="173" s="1"/>
  <c r="U375" i="173"/>
  <c r="I371" i="168"/>
  <c r="AK373" i="173"/>
  <c r="BC373" i="173" s="1"/>
  <c r="AQ372" i="173"/>
  <c r="AU370" i="168"/>
  <c r="X371" i="167"/>
  <c r="BB373" i="173"/>
  <c r="BI371" i="173"/>
  <c r="BN370" i="167"/>
  <c r="BF370" i="167"/>
  <c r="BL370" i="167" s="1"/>
  <c r="E11" i="164"/>
  <c r="F11" i="164"/>
  <c r="G11" i="164"/>
  <c r="H11" i="164"/>
  <c r="I11" i="164"/>
  <c r="J11" i="164"/>
  <c r="K11" i="164"/>
  <c r="L11" i="164"/>
  <c r="M11" i="164"/>
  <c r="N11" i="164"/>
  <c r="O11" i="164"/>
  <c r="P11" i="164"/>
  <c r="Q11" i="164"/>
  <c r="R11" i="164"/>
  <c r="S11" i="164"/>
  <c r="T11" i="164"/>
  <c r="U11" i="164"/>
  <c r="V11" i="164"/>
  <c r="W11" i="164"/>
  <c r="X11" i="164"/>
  <c r="Y11" i="164"/>
  <c r="Z11" i="164"/>
  <c r="AA11" i="164"/>
  <c r="AB11" i="164"/>
  <c r="AC11" i="164"/>
  <c r="AD11" i="164"/>
  <c r="AE11" i="164"/>
  <c r="AF11" i="164"/>
  <c r="AM373" i="173" l="1"/>
  <c r="AG58" i="165"/>
  <c r="AG57" i="165" s="1"/>
  <c r="C57" i="165" s="1"/>
  <c r="BJ7" i="167"/>
  <c r="CH370" i="167"/>
  <c r="CR370" i="167" s="1"/>
  <c r="DA370" i="167" s="1"/>
  <c r="BK371" i="173"/>
  <c r="BJ371" i="173" s="1"/>
  <c r="BP369" i="173"/>
  <c r="BP8" i="173" s="1"/>
  <c r="BN8" i="173"/>
  <c r="AQ367" i="168"/>
  <c r="AQ7" i="168" s="1"/>
  <c r="BS367" i="167"/>
  <c r="AR367" i="168"/>
  <c r="AR7" i="168" s="1"/>
  <c r="BO8" i="173"/>
  <c r="CY366" i="167"/>
  <c r="DC366" i="167" s="1"/>
  <c r="DD366" i="167" s="1"/>
  <c r="BF373" i="173"/>
  <c r="C11" i="164"/>
  <c r="AA371" i="167"/>
  <c r="AC371" i="167" s="1"/>
  <c r="AS371" i="167" s="1"/>
  <c r="AX371" i="167" s="1"/>
  <c r="BB371" i="167" s="1"/>
  <c r="BR371" i="167"/>
  <c r="V375" i="173"/>
  <c r="W375" i="173" s="1"/>
  <c r="BB374" i="173"/>
  <c r="X372" i="167"/>
  <c r="BG372" i="173"/>
  <c r="BH372" i="173" s="1"/>
  <c r="AR372" i="173"/>
  <c r="I372" i="168"/>
  <c r="AK374" i="173"/>
  <c r="BC374" i="173" s="1"/>
  <c r="L371" i="168"/>
  <c r="N371" i="168" s="1"/>
  <c r="AA371" i="168" s="1"/>
  <c r="AF371" i="168" s="1"/>
  <c r="AK371" i="168" s="1"/>
  <c r="AO371" i="168" s="1"/>
  <c r="CA371" i="167"/>
  <c r="BZ371" i="167" s="1"/>
  <c r="CE371" i="167" s="1"/>
  <c r="AM374" i="173" l="1"/>
  <c r="AT372" i="173"/>
  <c r="AS372" i="173" s="1"/>
  <c r="CY370" i="167"/>
  <c r="DC370" i="167" s="1"/>
  <c r="CD367" i="167"/>
  <c r="AG11" i="164"/>
  <c r="AS367" i="168"/>
  <c r="BL371" i="173"/>
  <c r="BM371" i="173" s="1"/>
  <c r="Z375" i="173"/>
  <c r="AL375" i="173" s="1"/>
  <c r="AA375" i="173"/>
  <c r="U376" i="173"/>
  <c r="BI372" i="173"/>
  <c r="BK372" i="173" s="1"/>
  <c r="BJ372" i="173" s="1"/>
  <c r="CF371" i="167"/>
  <c r="BF371" i="167"/>
  <c r="BL371" i="167" s="1"/>
  <c r="BN371" i="167"/>
  <c r="BR372" i="167"/>
  <c r="AA372" i="167"/>
  <c r="AC372" i="167" s="1"/>
  <c r="AS372" i="167" s="1"/>
  <c r="AX372" i="167" s="1"/>
  <c r="BB372" i="167" s="1"/>
  <c r="AQ373" i="173"/>
  <c r="AU371" i="168"/>
  <c r="CA372" i="167"/>
  <c r="BZ372" i="167" s="1"/>
  <c r="CE372" i="167" s="1"/>
  <c r="L372" i="168"/>
  <c r="N372" i="168" s="1"/>
  <c r="AA372" i="168" s="1"/>
  <c r="AF372" i="168" s="1"/>
  <c r="AK372" i="168" s="1"/>
  <c r="AO372" i="168" s="1"/>
  <c r="BF374" i="173"/>
  <c r="AU367" i="168" l="1"/>
  <c r="AS7" i="168"/>
  <c r="BL372" i="173"/>
  <c r="BM372" i="173" s="1"/>
  <c r="BZ367" i="167"/>
  <c r="CE367" i="167" s="1"/>
  <c r="CF367" i="167" s="1"/>
  <c r="CH367" i="167" s="1"/>
  <c r="CR367" i="167" s="1"/>
  <c r="BZ368" i="167"/>
  <c r="CE368" i="167" s="1"/>
  <c r="CF368" i="167" s="1"/>
  <c r="CH368" i="167" s="1"/>
  <c r="CR368" i="167" s="1"/>
  <c r="CF372" i="167"/>
  <c r="CH371" i="167"/>
  <c r="CR371" i="167" s="1"/>
  <c r="DA371" i="167" s="1"/>
  <c r="AR373" i="173"/>
  <c r="BG373" i="173"/>
  <c r="BH373" i="173" s="1"/>
  <c r="AU372" i="168"/>
  <c r="AQ374" i="173"/>
  <c r="V376" i="173"/>
  <c r="W376" i="173" s="1"/>
  <c r="BF372" i="167"/>
  <c r="BL372" i="167" s="1"/>
  <c r="BN372" i="167"/>
  <c r="I373" i="168"/>
  <c r="AK375" i="173"/>
  <c r="BC375" i="173" s="1"/>
  <c r="X373" i="167"/>
  <c r="BB375" i="173"/>
  <c r="AM375" i="173"/>
  <c r="CH372" i="167" l="1"/>
  <c r="CR372" i="167" s="1"/>
  <c r="AT373" i="173"/>
  <c r="AS373" i="173" s="1"/>
  <c r="CY368" i="167"/>
  <c r="DC368" i="167" s="1"/>
  <c r="DD368" i="167" s="1"/>
  <c r="DA368" i="167"/>
  <c r="CY367" i="167"/>
  <c r="DC367" i="167" s="1"/>
  <c r="DA367" i="167"/>
  <c r="DE367" i="167" s="1"/>
  <c r="CY371" i="167"/>
  <c r="DC371" i="167" s="1"/>
  <c r="CY372" i="167"/>
  <c r="DC372" i="167" s="1"/>
  <c r="DA372" i="167"/>
  <c r="L373" i="168"/>
  <c r="N373" i="168" s="1"/>
  <c r="AA373" i="168" s="1"/>
  <c r="AF373" i="168" s="1"/>
  <c r="AK373" i="168" s="1"/>
  <c r="AO373" i="168" s="1"/>
  <c r="CA373" i="167"/>
  <c r="BZ373" i="167" s="1"/>
  <c r="CE373" i="167" s="1"/>
  <c r="AA376" i="173"/>
  <c r="Z376" i="173"/>
  <c r="AL376" i="173" s="1"/>
  <c r="BF375" i="173"/>
  <c r="BG374" i="173"/>
  <c r="BH374" i="173" s="1"/>
  <c r="AR374" i="173"/>
  <c r="BI373" i="173"/>
  <c r="U377" i="173"/>
  <c r="AA373" i="167"/>
  <c r="AC373" i="167" s="1"/>
  <c r="AS373" i="167" s="1"/>
  <c r="AX373" i="167" s="1"/>
  <c r="BB373" i="167" s="1"/>
  <c r="BR373" i="167"/>
  <c r="DD371" i="167" l="1"/>
  <c r="AT374" i="173"/>
  <c r="AS374" i="173" s="1"/>
  <c r="DD372" i="167"/>
  <c r="CF373" i="167"/>
  <c r="DD370" i="167"/>
  <c r="DD369" i="167"/>
  <c r="DD367" i="167"/>
  <c r="BK373" i="173"/>
  <c r="BJ373" i="173" s="1"/>
  <c r="BI374" i="173"/>
  <c r="BB376" i="173"/>
  <c r="X374" i="167"/>
  <c r="AM376" i="173"/>
  <c r="BF373" i="167"/>
  <c r="BL373" i="167" s="1"/>
  <c r="BN373" i="167"/>
  <c r="CH373" i="167" s="1"/>
  <c r="CR373" i="167" s="1"/>
  <c r="V377" i="173"/>
  <c r="W377" i="173" s="1"/>
  <c r="I374" i="168"/>
  <c r="AK376" i="173"/>
  <c r="BC376" i="173" s="1"/>
  <c r="AQ375" i="173"/>
  <c r="AU373" i="168"/>
  <c r="BK374" i="173" l="1"/>
  <c r="BJ374" i="173" s="1"/>
  <c r="BL373" i="173"/>
  <c r="BM373" i="173" s="1"/>
  <c r="AA377" i="173"/>
  <c r="Z377" i="173"/>
  <c r="AL377" i="173" s="1"/>
  <c r="BR374" i="167"/>
  <c r="AA374" i="167"/>
  <c r="AC374" i="167" s="1"/>
  <c r="AS374" i="167" s="1"/>
  <c r="AX374" i="167" s="1"/>
  <c r="BB374" i="167" s="1"/>
  <c r="BF376" i="173"/>
  <c r="CA374" i="167"/>
  <c r="BZ374" i="167" s="1"/>
  <c r="CE374" i="167" s="1"/>
  <c r="L374" i="168"/>
  <c r="N374" i="168" s="1"/>
  <c r="AA374" i="168" s="1"/>
  <c r="AF374" i="168" s="1"/>
  <c r="AK374" i="168" s="1"/>
  <c r="AO374" i="168" s="1"/>
  <c r="CY373" i="167"/>
  <c r="DC373" i="167" s="1"/>
  <c r="DD373" i="167" s="1"/>
  <c r="DA373" i="167"/>
  <c r="BG375" i="173"/>
  <c r="BH375" i="173" s="1"/>
  <c r="AR375" i="173"/>
  <c r="U378" i="173"/>
  <c r="AT375" i="173" l="1"/>
  <c r="AS375" i="173" s="1"/>
  <c r="BL374" i="173"/>
  <c r="BM374" i="173" s="1"/>
  <c r="V378" i="173"/>
  <c r="W378" i="173" s="1"/>
  <c r="BF374" i="167"/>
  <c r="BL374" i="167" s="1"/>
  <c r="BN374" i="167"/>
  <c r="AQ376" i="173"/>
  <c r="AU374" i="168"/>
  <c r="CF374" i="167"/>
  <c r="BI375" i="173"/>
  <c r="X375" i="167"/>
  <c r="BB377" i="173"/>
  <c r="AM377" i="173"/>
  <c r="I375" i="168"/>
  <c r="AK377" i="173"/>
  <c r="BC377" i="173" s="1"/>
  <c r="BK375" i="173" l="1"/>
  <c r="BJ375" i="173" s="1"/>
  <c r="CH374" i="167"/>
  <c r="CR374" i="167" s="1"/>
  <c r="BG376" i="173"/>
  <c r="BH376" i="173" s="1"/>
  <c r="AR376" i="173"/>
  <c r="BF377" i="173"/>
  <c r="AA375" i="167"/>
  <c r="AC375" i="167" s="1"/>
  <c r="AS375" i="167" s="1"/>
  <c r="AX375" i="167" s="1"/>
  <c r="BB375" i="167" s="1"/>
  <c r="BR375" i="167"/>
  <c r="AA378" i="173"/>
  <c r="Z378" i="173"/>
  <c r="AL378" i="173" s="1"/>
  <c r="CA375" i="167"/>
  <c r="BZ375" i="167" s="1"/>
  <c r="CE375" i="167" s="1"/>
  <c r="L375" i="168"/>
  <c r="N375" i="168" s="1"/>
  <c r="AA375" i="168" s="1"/>
  <c r="AF375" i="168" s="1"/>
  <c r="AK375" i="168" s="1"/>
  <c r="AO375" i="168" s="1"/>
  <c r="U379" i="173"/>
  <c r="AT376" i="173" l="1"/>
  <c r="AS376" i="173" s="1"/>
  <c r="CF375" i="167"/>
  <c r="BL375" i="173"/>
  <c r="BM375" i="173" s="1"/>
  <c r="I376" i="168"/>
  <c r="AK378" i="173"/>
  <c r="BC378" i="173" s="1"/>
  <c r="AQ377" i="173"/>
  <c r="AU375" i="168"/>
  <c r="BN375" i="167"/>
  <c r="BF375" i="167"/>
  <c r="BL375" i="167" s="1"/>
  <c r="V379" i="173"/>
  <c r="W379" i="173" s="1"/>
  <c r="BI376" i="173"/>
  <c r="X376" i="167"/>
  <c r="BB378" i="173"/>
  <c r="AM378" i="173"/>
  <c r="DA374" i="167"/>
  <c r="CY374" i="167"/>
  <c r="DC374" i="167" s="1"/>
  <c r="DD374" i="167" s="1"/>
  <c r="BF378" i="173" l="1"/>
  <c r="BK376" i="173"/>
  <c r="BJ376" i="173" s="1"/>
  <c r="CH375" i="167"/>
  <c r="CR375" i="167" s="1"/>
  <c r="Z379" i="173"/>
  <c r="AL379" i="173" s="1"/>
  <c r="AA379" i="173"/>
  <c r="DA375" i="167"/>
  <c r="CY375" i="167"/>
  <c r="DC375" i="167" s="1"/>
  <c r="DD375" i="167" s="1"/>
  <c r="U380" i="173"/>
  <c r="BR376" i="167"/>
  <c r="AA376" i="167"/>
  <c r="AC376" i="167" s="1"/>
  <c r="AS376" i="167" s="1"/>
  <c r="AX376" i="167" s="1"/>
  <c r="BB376" i="167" s="1"/>
  <c r="AR377" i="173"/>
  <c r="BG377" i="173"/>
  <c r="BH377" i="173" s="1"/>
  <c r="L376" i="168"/>
  <c r="N376" i="168" s="1"/>
  <c r="AA376" i="168" s="1"/>
  <c r="AF376" i="168" s="1"/>
  <c r="AK376" i="168" s="1"/>
  <c r="AO376" i="168" s="1"/>
  <c r="CA376" i="167"/>
  <c r="BZ376" i="167" s="1"/>
  <c r="CE376" i="167" s="1"/>
  <c r="AT377" i="173" l="1"/>
  <c r="AS377" i="173" s="1"/>
  <c r="BL376" i="173"/>
  <c r="BM376" i="173" s="1"/>
  <c r="BN376" i="167"/>
  <c r="BF376" i="167"/>
  <c r="BL376" i="167" s="1"/>
  <c r="V380" i="173"/>
  <c r="W380" i="173" s="1"/>
  <c r="AK379" i="173"/>
  <c r="BC379" i="173" s="1"/>
  <c r="I377" i="168"/>
  <c r="CF376" i="167"/>
  <c r="AQ378" i="173"/>
  <c r="AU376" i="168"/>
  <c r="BI377" i="173"/>
  <c r="BB379" i="173"/>
  <c r="X377" i="167"/>
  <c r="AM379" i="173"/>
  <c r="BK377" i="173" l="1"/>
  <c r="BJ377" i="173" s="1"/>
  <c r="BF379" i="173"/>
  <c r="Z380" i="173"/>
  <c r="AL380" i="173" s="1"/>
  <c r="AA380" i="173"/>
  <c r="AR378" i="173"/>
  <c r="BG378" i="173"/>
  <c r="BH378" i="173" s="1"/>
  <c r="CA377" i="167"/>
  <c r="BZ377" i="167" s="1"/>
  <c r="CE377" i="167" s="1"/>
  <c r="L377" i="168"/>
  <c r="N377" i="168" s="1"/>
  <c r="AA377" i="168" s="1"/>
  <c r="AF377" i="168" s="1"/>
  <c r="AK377" i="168" s="1"/>
  <c r="AO377" i="168" s="1"/>
  <c r="AA377" i="167"/>
  <c r="AC377" i="167" s="1"/>
  <c r="AS377" i="167" s="1"/>
  <c r="AX377" i="167" s="1"/>
  <c r="BB377" i="167" s="1"/>
  <c r="BR377" i="167"/>
  <c r="U381" i="173"/>
  <c r="CH376" i="167"/>
  <c r="CR376" i="167" s="1"/>
  <c r="AT378" i="173" l="1"/>
  <c r="AS378" i="173" s="1"/>
  <c r="BL377" i="173"/>
  <c r="BM377" i="173" s="1"/>
  <c r="DA376" i="167"/>
  <c r="CY376" i="167"/>
  <c r="DC376" i="167" s="1"/>
  <c r="DD376" i="167" s="1"/>
  <c r="V381" i="173"/>
  <c r="W381" i="173" s="1"/>
  <c r="I378" i="168"/>
  <c r="AK380" i="173"/>
  <c r="BC380" i="173" s="1"/>
  <c r="AU377" i="168"/>
  <c r="AQ379" i="173"/>
  <c r="BI378" i="173"/>
  <c r="CF377" i="167"/>
  <c r="X378" i="167"/>
  <c r="BB380" i="173"/>
  <c r="AM380" i="173"/>
  <c r="BF377" i="167"/>
  <c r="BL377" i="167" s="1"/>
  <c r="BN377" i="167"/>
  <c r="BK378" i="173" l="1"/>
  <c r="BJ378" i="173" s="1"/>
  <c r="CH377" i="167"/>
  <c r="CR377" i="167" s="1"/>
  <c r="CY377" i="167" s="1"/>
  <c r="DC377" i="167" s="1"/>
  <c r="DD377" i="167" s="1"/>
  <c r="BF380" i="173"/>
  <c r="AR379" i="173"/>
  <c r="BG379" i="173"/>
  <c r="BH379" i="173" s="1"/>
  <c r="AA381" i="173"/>
  <c r="Z381" i="173"/>
  <c r="AL381" i="173" s="1"/>
  <c r="L378" i="168"/>
  <c r="N378" i="168" s="1"/>
  <c r="AA378" i="168" s="1"/>
  <c r="AF378" i="168" s="1"/>
  <c r="AK378" i="168" s="1"/>
  <c r="AO378" i="168" s="1"/>
  <c r="CA378" i="167"/>
  <c r="BZ378" i="167" s="1"/>
  <c r="CE378" i="167" s="1"/>
  <c r="AA378" i="167"/>
  <c r="AC378" i="167" s="1"/>
  <c r="AS378" i="167" s="1"/>
  <c r="AX378" i="167" s="1"/>
  <c r="BB378" i="167" s="1"/>
  <c r="BR378" i="167"/>
  <c r="U382" i="173"/>
  <c r="AT379" i="173" l="1"/>
  <c r="AS379" i="173" s="1"/>
  <c r="BL378" i="173"/>
  <c r="BM378" i="173" s="1"/>
  <c r="DA377" i="167"/>
  <c r="CF378" i="167"/>
  <c r="X379" i="167"/>
  <c r="BB381" i="173"/>
  <c r="AM381" i="173"/>
  <c r="AK381" i="173"/>
  <c r="BC381" i="173" s="1"/>
  <c r="I379" i="168"/>
  <c r="BI379" i="173"/>
  <c r="BN378" i="167"/>
  <c r="BF378" i="167"/>
  <c r="BL378" i="167" s="1"/>
  <c r="AQ380" i="173"/>
  <c r="AU378" i="168"/>
  <c r="V382" i="173"/>
  <c r="W382" i="173" s="1"/>
  <c r="CH378" i="167" l="1"/>
  <c r="CR378" i="167" s="1"/>
  <c r="CY378" i="167" s="1"/>
  <c r="DC378" i="167" s="1"/>
  <c r="DD378" i="167" s="1"/>
  <c r="BK379" i="173"/>
  <c r="BJ379" i="173" s="1"/>
  <c r="Z382" i="173"/>
  <c r="AL382" i="173" s="1"/>
  <c r="AA382" i="173"/>
  <c r="L379" i="168"/>
  <c r="N379" i="168" s="1"/>
  <c r="AA379" i="168" s="1"/>
  <c r="AF379" i="168" s="1"/>
  <c r="AK379" i="168" s="1"/>
  <c r="AO379" i="168" s="1"/>
  <c r="CA379" i="167"/>
  <c r="BZ379" i="167" s="1"/>
  <c r="CE379" i="167" s="1"/>
  <c r="BF381" i="173"/>
  <c r="U383" i="173"/>
  <c r="BG380" i="173"/>
  <c r="BH380" i="173" s="1"/>
  <c r="AR380" i="173"/>
  <c r="BR379" i="167"/>
  <c r="AA379" i="167"/>
  <c r="AC379" i="167" s="1"/>
  <c r="AS379" i="167" s="1"/>
  <c r="AX379" i="167" s="1"/>
  <c r="BB379" i="167" s="1"/>
  <c r="AT380" i="173" l="1"/>
  <c r="AS380" i="173" s="1"/>
  <c r="DA378" i="167"/>
  <c r="BL379" i="173"/>
  <c r="BM379" i="173" s="1"/>
  <c r="AQ381" i="173"/>
  <c r="AU379" i="168"/>
  <c r="BI380" i="173"/>
  <c r="BK380" i="173" s="1"/>
  <c r="BJ380" i="173" s="1"/>
  <c r="CF379" i="167"/>
  <c r="I380" i="168"/>
  <c r="AK382" i="173"/>
  <c r="BC382" i="173" s="1"/>
  <c r="V383" i="173"/>
  <c r="W383" i="173" s="1"/>
  <c r="BB382" i="173"/>
  <c r="X380" i="167"/>
  <c r="AM382" i="173"/>
  <c r="BN379" i="167"/>
  <c r="BF379" i="167"/>
  <c r="BL379" i="167" s="1"/>
  <c r="BL380" i="173" l="1"/>
  <c r="BM380" i="173" s="1"/>
  <c r="U384" i="173"/>
  <c r="CH379" i="167"/>
  <c r="CR379" i="167" s="1"/>
  <c r="CY379" i="167" s="1"/>
  <c r="DC379" i="167" s="1"/>
  <c r="DD379" i="167" s="1"/>
  <c r="V384" i="173"/>
  <c r="W384" i="173" s="1"/>
  <c r="CA380" i="167"/>
  <c r="BZ380" i="167" s="1"/>
  <c r="CE380" i="167" s="1"/>
  <c r="L380" i="168"/>
  <c r="N380" i="168" s="1"/>
  <c r="AA380" i="168" s="1"/>
  <c r="AF380" i="168" s="1"/>
  <c r="AK380" i="168" s="1"/>
  <c r="AO380" i="168" s="1"/>
  <c r="AA380" i="167"/>
  <c r="AC380" i="167" s="1"/>
  <c r="AS380" i="167" s="1"/>
  <c r="AX380" i="167" s="1"/>
  <c r="BB380" i="167" s="1"/>
  <c r="BR380" i="167"/>
  <c r="BF382" i="173"/>
  <c r="AA383" i="173"/>
  <c r="Z383" i="173"/>
  <c r="AL383" i="173" s="1"/>
  <c r="BG381" i="173"/>
  <c r="BH381" i="173" s="1"/>
  <c r="AR381" i="173"/>
  <c r="AT381" i="173" l="1"/>
  <c r="AS381" i="173" s="1"/>
  <c r="DA379" i="167"/>
  <c r="DE379" i="167" s="1"/>
  <c r="CF380" i="167"/>
  <c r="AU380" i="168"/>
  <c r="AQ382" i="173"/>
  <c r="Z384" i="173"/>
  <c r="AL384" i="173" s="1"/>
  <c r="AA384" i="173"/>
  <c r="BN380" i="167"/>
  <c r="CH380" i="167" s="1"/>
  <c r="CR380" i="167" s="1"/>
  <c r="BF380" i="167"/>
  <c r="BL380" i="167" s="1"/>
  <c r="X381" i="167"/>
  <c r="BB383" i="173"/>
  <c r="AM383" i="173"/>
  <c r="U385" i="173"/>
  <c r="BI381" i="173"/>
  <c r="AK383" i="173"/>
  <c r="BC383" i="173" s="1"/>
  <c r="I381" i="168"/>
  <c r="BK381" i="173" l="1"/>
  <c r="BJ381" i="173" s="1"/>
  <c r="BF383" i="173"/>
  <c r="L381" i="168"/>
  <c r="N381" i="168" s="1"/>
  <c r="AA381" i="168" s="1"/>
  <c r="AF381" i="168" s="1"/>
  <c r="AK381" i="168" s="1"/>
  <c r="AO381" i="168" s="1"/>
  <c r="CA381" i="167"/>
  <c r="BZ381" i="167" s="1"/>
  <c r="CE381" i="167" s="1"/>
  <c r="DA380" i="167"/>
  <c r="CY380" i="167"/>
  <c r="DC380" i="167" s="1"/>
  <c r="DD380" i="167" s="1"/>
  <c r="AA381" i="167"/>
  <c r="AC381" i="167" s="1"/>
  <c r="AS381" i="167" s="1"/>
  <c r="AX381" i="167" s="1"/>
  <c r="BB381" i="167" s="1"/>
  <c r="BR381" i="167"/>
  <c r="I382" i="168"/>
  <c r="AK384" i="173"/>
  <c r="BC384" i="173" s="1"/>
  <c r="X382" i="167"/>
  <c r="BB384" i="173"/>
  <c r="AM384" i="173"/>
  <c r="V385" i="173"/>
  <c r="W385" i="173" s="1"/>
  <c r="AR382" i="173"/>
  <c r="BG382" i="173"/>
  <c r="BH382" i="173" s="1"/>
  <c r="AT382" i="173" l="1"/>
  <c r="AS382" i="173" s="1"/>
  <c r="CF381" i="167"/>
  <c r="BL381" i="173"/>
  <c r="BM381" i="173" s="1"/>
  <c r="BN381" i="167"/>
  <c r="BF381" i="167"/>
  <c r="BL381" i="167" s="1"/>
  <c r="BI382" i="173"/>
  <c r="BK382" i="173" s="1"/>
  <c r="BJ382" i="173" s="1"/>
  <c r="L382" i="168"/>
  <c r="N382" i="168" s="1"/>
  <c r="AA382" i="168" s="1"/>
  <c r="AF382" i="168" s="1"/>
  <c r="AK382" i="168" s="1"/>
  <c r="AO382" i="168" s="1"/>
  <c r="CA382" i="167"/>
  <c r="BZ382" i="167" s="1"/>
  <c r="CE382" i="167" s="1"/>
  <c r="AA385" i="173"/>
  <c r="Z385" i="173"/>
  <c r="AL385" i="173" s="1"/>
  <c r="U386" i="173"/>
  <c r="BF384" i="173"/>
  <c r="BR382" i="167"/>
  <c r="AA382" i="167"/>
  <c r="AC382" i="167" s="1"/>
  <c r="AS382" i="167" s="1"/>
  <c r="AX382" i="167" s="1"/>
  <c r="BB382" i="167" s="1"/>
  <c r="AU381" i="168"/>
  <c r="AQ383" i="173"/>
  <c r="CH381" i="167" l="1"/>
  <c r="CR381" i="167" s="1"/>
  <c r="BL382" i="173"/>
  <c r="BM382" i="173" s="1"/>
  <c r="AK385" i="173"/>
  <c r="BC385" i="173" s="1"/>
  <c r="I383" i="168"/>
  <c r="BN382" i="167"/>
  <c r="BF382" i="167"/>
  <c r="BL382" i="167" s="1"/>
  <c r="CF382" i="167"/>
  <c r="AQ384" i="173"/>
  <c r="AU382" i="168"/>
  <c r="BG383" i="173"/>
  <c r="BH383" i="173" s="1"/>
  <c r="AR383" i="173"/>
  <c r="V386" i="173"/>
  <c r="W386" i="173" s="1"/>
  <c r="BB385" i="173"/>
  <c r="BF385" i="173" s="1"/>
  <c r="X383" i="167"/>
  <c r="AM385" i="173"/>
  <c r="CY381" i="167"/>
  <c r="DC381" i="167" s="1"/>
  <c r="DD381" i="167" s="1"/>
  <c r="DA381" i="167"/>
  <c r="AT383" i="173" l="1"/>
  <c r="AS383" i="173" s="1"/>
  <c r="Z386" i="173"/>
  <c r="AL386" i="173" s="1"/>
  <c r="AA386" i="173"/>
  <c r="CH382" i="167"/>
  <c r="CR382" i="167" s="1"/>
  <c r="AA383" i="167"/>
  <c r="AC383" i="167" s="1"/>
  <c r="AS383" i="167" s="1"/>
  <c r="AX383" i="167" s="1"/>
  <c r="BB383" i="167" s="1"/>
  <c r="BR383" i="167"/>
  <c r="L383" i="168"/>
  <c r="N383" i="168" s="1"/>
  <c r="AA383" i="168" s="1"/>
  <c r="AF383" i="168" s="1"/>
  <c r="AK383" i="168" s="1"/>
  <c r="AO383" i="168" s="1"/>
  <c r="CA383" i="167"/>
  <c r="BZ383" i="167" s="1"/>
  <c r="CE383" i="167" s="1"/>
  <c r="AR384" i="173"/>
  <c r="BG384" i="173"/>
  <c r="BH384" i="173" s="1"/>
  <c r="U387" i="173"/>
  <c r="BI383" i="173"/>
  <c r="AT384" i="173" l="1"/>
  <c r="AS384" i="173" s="1"/>
  <c r="BK383" i="173"/>
  <c r="BJ383" i="173" s="1"/>
  <c r="BK384" i="173" s="1"/>
  <c r="CF383" i="167"/>
  <c r="V387" i="173"/>
  <c r="W387" i="173" s="1"/>
  <c r="BN383" i="167"/>
  <c r="CH383" i="167" s="1"/>
  <c r="CR383" i="167" s="1"/>
  <c r="BF383" i="167"/>
  <c r="BL383" i="167" s="1"/>
  <c r="DA382" i="167"/>
  <c r="CY382" i="167"/>
  <c r="DC382" i="167" s="1"/>
  <c r="DD382" i="167" s="1"/>
  <c r="BI384" i="173"/>
  <c r="I384" i="168"/>
  <c r="AK386" i="173"/>
  <c r="BC386" i="173" s="1"/>
  <c r="AQ385" i="173"/>
  <c r="AU383" i="168"/>
  <c r="BB386" i="173"/>
  <c r="BF386" i="173" s="1"/>
  <c r="X384" i="167"/>
  <c r="AM386" i="173"/>
  <c r="BJ384" i="173" l="1"/>
  <c r="BL384" i="173"/>
  <c r="BM384" i="173" s="1"/>
  <c r="BL383" i="173"/>
  <c r="BM383" i="173" s="1"/>
  <c r="U388" i="173"/>
  <c r="V388" i="173" s="1"/>
  <c r="W388" i="173" s="1"/>
  <c r="CY383" i="167"/>
  <c r="DC383" i="167" s="1"/>
  <c r="DD383" i="167" s="1"/>
  <c r="DA383" i="167"/>
  <c r="AA384" i="167"/>
  <c r="AC384" i="167" s="1"/>
  <c r="AS384" i="167" s="1"/>
  <c r="AX384" i="167" s="1"/>
  <c r="BB384" i="167" s="1"/>
  <c r="BR384" i="167"/>
  <c r="BG385" i="173"/>
  <c r="BH385" i="173" s="1"/>
  <c r="AR385" i="173"/>
  <c r="L384" i="168"/>
  <c r="N384" i="168" s="1"/>
  <c r="AA384" i="168" s="1"/>
  <c r="AF384" i="168" s="1"/>
  <c r="AK384" i="168" s="1"/>
  <c r="AO384" i="168" s="1"/>
  <c r="CA384" i="167"/>
  <c r="BZ384" i="167" s="1"/>
  <c r="CE384" i="167" s="1"/>
  <c r="AA387" i="173"/>
  <c r="Z387" i="173"/>
  <c r="AL387" i="173" s="1"/>
  <c r="AT385" i="173" l="1"/>
  <c r="AS385" i="173" s="1"/>
  <c r="U389" i="173"/>
  <c r="AA388" i="173"/>
  <c r="Z388" i="173"/>
  <c r="AL388" i="173" s="1"/>
  <c r="I385" i="168"/>
  <c r="AK387" i="173"/>
  <c r="BC387" i="173" s="1"/>
  <c r="CF384" i="167"/>
  <c r="BI385" i="173"/>
  <c r="BB387" i="173"/>
  <c r="X385" i="167"/>
  <c r="AM387" i="173"/>
  <c r="BN384" i="167"/>
  <c r="BF384" i="167"/>
  <c r="BL384" i="167" s="1"/>
  <c r="AU384" i="168"/>
  <c r="AQ386" i="173"/>
  <c r="BK385" i="173" l="1"/>
  <c r="BJ385" i="173" s="1"/>
  <c r="AR386" i="173"/>
  <c r="BG386" i="173"/>
  <c r="BH386" i="173" s="1"/>
  <c r="CH384" i="167"/>
  <c r="CR384" i="167" s="1"/>
  <c r="BB388" i="173"/>
  <c r="BF388" i="173" s="1"/>
  <c r="X386" i="167"/>
  <c r="AM388" i="173"/>
  <c r="BR385" i="167"/>
  <c r="AA385" i="167"/>
  <c r="AC385" i="167" s="1"/>
  <c r="AS385" i="167" s="1"/>
  <c r="AX385" i="167" s="1"/>
  <c r="BB385" i="167" s="1"/>
  <c r="I386" i="168"/>
  <c r="AK388" i="173"/>
  <c r="BC388" i="173" s="1"/>
  <c r="L385" i="168"/>
  <c r="N385" i="168" s="1"/>
  <c r="AA385" i="168" s="1"/>
  <c r="AF385" i="168" s="1"/>
  <c r="AK385" i="168" s="1"/>
  <c r="AO385" i="168" s="1"/>
  <c r="CA385" i="167"/>
  <c r="BZ385" i="167" s="1"/>
  <c r="CE385" i="167" s="1"/>
  <c r="BF387" i="173"/>
  <c r="V389" i="173"/>
  <c r="W389" i="173" s="1"/>
  <c r="AT386" i="173" l="1"/>
  <c r="AS386" i="173" s="1"/>
  <c r="BL385" i="173"/>
  <c r="BM385" i="173" s="1"/>
  <c r="U390" i="173"/>
  <c r="V390" i="173" s="1"/>
  <c r="W390" i="173" s="1"/>
  <c r="CF385" i="167"/>
  <c r="AA386" i="167"/>
  <c r="AC386" i="167" s="1"/>
  <c r="AS386" i="167" s="1"/>
  <c r="AX386" i="167" s="1"/>
  <c r="BB386" i="167" s="1"/>
  <c r="BR386" i="167"/>
  <c r="CY384" i="167"/>
  <c r="DC384" i="167" s="1"/>
  <c r="DD384" i="167" s="1"/>
  <c r="DA384" i="167"/>
  <c r="AQ387" i="173"/>
  <c r="AU385" i="168"/>
  <c r="L386" i="168"/>
  <c r="N386" i="168" s="1"/>
  <c r="AA386" i="168" s="1"/>
  <c r="AF386" i="168" s="1"/>
  <c r="AK386" i="168" s="1"/>
  <c r="AO386" i="168" s="1"/>
  <c r="CA386" i="167"/>
  <c r="BZ386" i="167" s="1"/>
  <c r="CE386" i="167" s="1"/>
  <c r="BI386" i="173"/>
  <c r="Z389" i="173"/>
  <c r="AL389" i="173" s="1"/>
  <c r="AA389" i="173"/>
  <c r="BN385" i="167"/>
  <c r="BF385" i="167"/>
  <c r="BL385" i="167" s="1"/>
  <c r="CH385" i="167" l="1"/>
  <c r="CR385" i="167" s="1"/>
  <c r="CY385" i="167" s="1"/>
  <c r="DC385" i="167" s="1"/>
  <c r="DD385" i="167" s="1"/>
  <c r="BK386" i="173"/>
  <c r="BJ386" i="173" s="1"/>
  <c r="CF386" i="167"/>
  <c r="BG387" i="173"/>
  <c r="BH387" i="173" s="1"/>
  <c r="AR387" i="173"/>
  <c r="X387" i="167"/>
  <c r="BB389" i="173"/>
  <c r="AM389" i="173"/>
  <c r="I387" i="168"/>
  <c r="AK389" i="173"/>
  <c r="BC389" i="173" s="1"/>
  <c r="U391" i="173"/>
  <c r="AA390" i="173"/>
  <c r="Z390" i="173"/>
  <c r="AL390" i="173" s="1"/>
  <c r="AU386" i="168"/>
  <c r="AQ388" i="173"/>
  <c r="BN386" i="167"/>
  <c r="BF386" i="167"/>
  <c r="BL386" i="167" s="1"/>
  <c r="AT387" i="173" l="1"/>
  <c r="AS387" i="173" s="1"/>
  <c r="DA385" i="167"/>
  <c r="BF389" i="173"/>
  <c r="BL386" i="173"/>
  <c r="BM386" i="173" s="1"/>
  <c r="CH386" i="167"/>
  <c r="CR386" i="167" s="1"/>
  <c r="CY386" i="167" s="1"/>
  <c r="DC386" i="167" s="1"/>
  <c r="DD386" i="167" s="1"/>
  <c r="X388" i="167"/>
  <c r="BB390" i="173"/>
  <c r="AM390" i="173"/>
  <c r="V391" i="173"/>
  <c r="W391" i="173" s="1"/>
  <c r="AK390" i="173"/>
  <c r="BC390" i="173" s="1"/>
  <c r="I388" i="168"/>
  <c r="AR388" i="173"/>
  <c r="BG388" i="173"/>
  <c r="BH388" i="173" s="1"/>
  <c r="AA387" i="167"/>
  <c r="AC387" i="167" s="1"/>
  <c r="AS387" i="167" s="1"/>
  <c r="AX387" i="167" s="1"/>
  <c r="BB387" i="167" s="1"/>
  <c r="BR387" i="167"/>
  <c r="CA387" i="167"/>
  <c r="BZ387" i="167" s="1"/>
  <c r="CE387" i="167" s="1"/>
  <c r="L387" i="168"/>
  <c r="N387" i="168" s="1"/>
  <c r="AA387" i="168" s="1"/>
  <c r="AF387" i="168" s="1"/>
  <c r="AK387" i="168" s="1"/>
  <c r="AO387" i="168" s="1"/>
  <c r="BI387" i="173"/>
  <c r="BK387" i="173" s="1"/>
  <c r="BJ387" i="173" s="1"/>
  <c r="AT388" i="173" l="1"/>
  <c r="AS388" i="173" s="1"/>
  <c r="DA386" i="167"/>
  <c r="BL387" i="173"/>
  <c r="BM387" i="173" s="1"/>
  <c r="L388" i="168"/>
  <c r="N388" i="168" s="1"/>
  <c r="AA388" i="168" s="1"/>
  <c r="AF388" i="168" s="1"/>
  <c r="AK388" i="168" s="1"/>
  <c r="AO388" i="168" s="1"/>
  <c r="CA388" i="167"/>
  <c r="BZ388" i="167" s="1"/>
  <c r="CE388" i="167" s="1"/>
  <c r="AQ389" i="173"/>
  <c r="AU387" i="168"/>
  <c r="CF387" i="167"/>
  <c r="BF387" i="167"/>
  <c r="BL387" i="167" s="1"/>
  <c r="BN387" i="167"/>
  <c r="Z391" i="173"/>
  <c r="AL391" i="173" s="1"/>
  <c r="AA391" i="173"/>
  <c r="U392" i="173"/>
  <c r="BI388" i="173"/>
  <c r="BF390" i="173"/>
  <c r="BR388" i="167"/>
  <c r="AA388" i="167"/>
  <c r="AC388" i="167" s="1"/>
  <c r="AS388" i="167" s="1"/>
  <c r="AX388" i="167" s="1"/>
  <c r="BB388" i="167" s="1"/>
  <c r="CF388" i="167" l="1"/>
  <c r="BK388" i="173"/>
  <c r="BJ388" i="173" s="1"/>
  <c r="CH387" i="167"/>
  <c r="CR387" i="167" s="1"/>
  <c r="DA387" i="167" s="1"/>
  <c r="BF388" i="167"/>
  <c r="BL388" i="167" s="1"/>
  <c r="BN388" i="167"/>
  <c r="CH388" i="167" s="1"/>
  <c r="CR388" i="167" s="1"/>
  <c r="AR389" i="173"/>
  <c r="BG389" i="173"/>
  <c r="BH389" i="173" s="1"/>
  <c r="BB391" i="173"/>
  <c r="X389" i="167"/>
  <c r="AM391" i="173"/>
  <c r="V392" i="173"/>
  <c r="W392" i="173" s="1"/>
  <c r="AK391" i="173"/>
  <c r="BC391" i="173" s="1"/>
  <c r="I389" i="168"/>
  <c r="AU388" i="168"/>
  <c r="AQ390" i="173"/>
  <c r="AT389" i="173" l="1"/>
  <c r="AS389" i="173" s="1"/>
  <c r="BF391" i="173"/>
  <c r="BL388" i="173"/>
  <c r="BM388" i="173" s="1"/>
  <c r="CY387" i="167"/>
  <c r="DC387" i="167" s="1"/>
  <c r="DD387" i="167" s="1"/>
  <c r="BI389" i="173"/>
  <c r="BK389" i="173" s="1"/>
  <c r="BJ389" i="173" s="1"/>
  <c r="AR390" i="173"/>
  <c r="BG390" i="173"/>
  <c r="BH390" i="173" s="1"/>
  <c r="L389" i="168"/>
  <c r="N389" i="168" s="1"/>
  <c r="AA389" i="168" s="1"/>
  <c r="AF389" i="168" s="1"/>
  <c r="AK389" i="168" s="1"/>
  <c r="AO389" i="168" s="1"/>
  <c r="CA389" i="167"/>
  <c r="BZ389" i="167" s="1"/>
  <c r="CE389" i="167" s="1"/>
  <c r="Z392" i="173"/>
  <c r="AL392" i="173" s="1"/>
  <c r="AA392" i="173"/>
  <c r="CY388" i="167"/>
  <c r="DC388" i="167" s="1"/>
  <c r="DD388" i="167" s="1"/>
  <c r="DA388" i="167"/>
  <c r="U393" i="173"/>
  <c r="BR389" i="167"/>
  <c r="AA389" i="167"/>
  <c r="AC389" i="167" s="1"/>
  <c r="AS389" i="167" s="1"/>
  <c r="AX389" i="167" s="1"/>
  <c r="BB389" i="167" s="1"/>
  <c r="AT390" i="173" l="1"/>
  <c r="AS390" i="173" s="1"/>
  <c r="BK390" i="173"/>
  <c r="BJ390" i="173" s="1"/>
  <c r="BL389" i="173"/>
  <c r="BM389" i="173" s="1"/>
  <c r="X390" i="167"/>
  <c r="BB392" i="173"/>
  <c r="AM392" i="173"/>
  <c r="CF389" i="167"/>
  <c r="BI390" i="173"/>
  <c r="BF389" i="167"/>
  <c r="BL389" i="167" s="1"/>
  <c r="BN389" i="167"/>
  <c r="AQ391" i="173"/>
  <c r="AU389" i="168"/>
  <c r="V393" i="173"/>
  <c r="W393" i="173" s="1"/>
  <c r="I390" i="168"/>
  <c r="AK392" i="173"/>
  <c r="BC392" i="173" s="1"/>
  <c r="CH389" i="167" l="1"/>
  <c r="CR389" i="167" s="1"/>
  <c r="DA389" i="167" s="1"/>
  <c r="BL390" i="173"/>
  <c r="BM390" i="173" s="1"/>
  <c r="U394" i="173"/>
  <c r="V394" i="173"/>
  <c r="W394" i="173" s="1"/>
  <c r="Z393" i="173"/>
  <c r="AL393" i="173" s="1"/>
  <c r="AA393" i="173"/>
  <c r="L390" i="168"/>
  <c r="N390" i="168" s="1"/>
  <c r="AA390" i="168" s="1"/>
  <c r="AF390" i="168" s="1"/>
  <c r="AK390" i="168" s="1"/>
  <c r="AO390" i="168" s="1"/>
  <c r="CA390" i="167"/>
  <c r="BZ390" i="167" s="1"/>
  <c r="CE390" i="167" s="1"/>
  <c r="BF392" i="173"/>
  <c r="AR391" i="173"/>
  <c r="BG391" i="173"/>
  <c r="BH391" i="173" s="1"/>
  <c r="AA390" i="167"/>
  <c r="AC390" i="167" s="1"/>
  <c r="AS390" i="167" s="1"/>
  <c r="AX390" i="167" s="1"/>
  <c r="BB390" i="167" s="1"/>
  <c r="BR390" i="167"/>
  <c r="AT391" i="173" l="1"/>
  <c r="AS391" i="173" s="1"/>
  <c r="CY389" i="167"/>
  <c r="DC389" i="167" s="1"/>
  <c r="DD389" i="167" s="1"/>
  <c r="AQ392" i="173"/>
  <c r="AU390" i="168"/>
  <c r="BN390" i="167"/>
  <c r="BF390" i="167"/>
  <c r="BL390" i="167" s="1"/>
  <c r="I391" i="168"/>
  <c r="AK393" i="173"/>
  <c r="BC393" i="173" s="1"/>
  <c r="CF390" i="167"/>
  <c r="BI391" i="173"/>
  <c r="BB393" i="173"/>
  <c r="X391" i="167"/>
  <c r="AM393" i="173"/>
  <c r="Z394" i="173"/>
  <c r="AL394" i="173" s="1"/>
  <c r="AA394" i="173"/>
  <c r="U395" i="173"/>
  <c r="BK391" i="173" l="1"/>
  <c r="BJ391" i="173" s="1"/>
  <c r="V395" i="173"/>
  <c r="W395" i="173" s="1"/>
  <c r="BB394" i="173"/>
  <c r="X392" i="167"/>
  <c r="AM394" i="173"/>
  <c r="CH390" i="167"/>
  <c r="CR390" i="167" s="1"/>
  <c r="I392" i="168"/>
  <c r="AK394" i="173"/>
  <c r="BC394" i="173" s="1"/>
  <c r="L391" i="168"/>
  <c r="N391" i="168" s="1"/>
  <c r="AA391" i="168" s="1"/>
  <c r="AF391" i="168" s="1"/>
  <c r="AK391" i="168" s="1"/>
  <c r="AO391" i="168" s="1"/>
  <c r="CA391" i="167"/>
  <c r="BZ391" i="167" s="1"/>
  <c r="CE391" i="167" s="1"/>
  <c r="AA391" i="167"/>
  <c r="AC391" i="167" s="1"/>
  <c r="AS391" i="167" s="1"/>
  <c r="AX391" i="167" s="1"/>
  <c r="BB391" i="167" s="1"/>
  <c r="BR391" i="167"/>
  <c r="BF393" i="173"/>
  <c r="AR392" i="173"/>
  <c r="BG392" i="173"/>
  <c r="BH392" i="173" s="1"/>
  <c r="AT392" i="173" l="1"/>
  <c r="AS392" i="173" s="1"/>
  <c r="BL391" i="173"/>
  <c r="BM391" i="173" s="1"/>
  <c r="CF391" i="167"/>
  <c r="BI392" i="173"/>
  <c r="BR392" i="167"/>
  <c r="AA392" i="167"/>
  <c r="AC392" i="167" s="1"/>
  <c r="AS392" i="167" s="1"/>
  <c r="AX392" i="167" s="1"/>
  <c r="BB392" i="167" s="1"/>
  <c r="CY390" i="167"/>
  <c r="DC390" i="167" s="1"/>
  <c r="DD390" i="167" s="1"/>
  <c r="DA390" i="167"/>
  <c r="BF394" i="173"/>
  <c r="AA395" i="173"/>
  <c r="Z395" i="173"/>
  <c r="AL395" i="173" s="1"/>
  <c r="CA392" i="167"/>
  <c r="BZ392" i="167" s="1"/>
  <c r="CE392" i="167" s="1"/>
  <c r="L392" i="168"/>
  <c r="N392" i="168" s="1"/>
  <c r="AA392" i="168" s="1"/>
  <c r="AF392" i="168" s="1"/>
  <c r="AK392" i="168" s="1"/>
  <c r="AO392" i="168" s="1"/>
  <c r="BN391" i="167"/>
  <c r="BF391" i="167"/>
  <c r="BL391" i="167" s="1"/>
  <c r="AU391" i="168"/>
  <c r="AQ393" i="173"/>
  <c r="U396" i="173"/>
  <c r="BK392" i="173" l="1"/>
  <c r="BJ392" i="173" s="1"/>
  <c r="CH391" i="167"/>
  <c r="CR391" i="167" s="1"/>
  <c r="V396" i="173"/>
  <c r="W396" i="173" s="1"/>
  <c r="BN392" i="167"/>
  <c r="BF392" i="167"/>
  <c r="BL392" i="167" s="1"/>
  <c r="I393" i="168"/>
  <c r="AK395" i="173"/>
  <c r="BC395" i="173" s="1"/>
  <c r="AQ394" i="173"/>
  <c r="AU392" i="168"/>
  <c r="CF392" i="167"/>
  <c r="BG393" i="173"/>
  <c r="BH393" i="173" s="1"/>
  <c r="AR393" i="173"/>
  <c r="CY391" i="167"/>
  <c r="DC391" i="167" s="1"/>
  <c r="DD391" i="167" s="1"/>
  <c r="DA391" i="167"/>
  <c r="DE391" i="167" s="1"/>
  <c r="BB395" i="173"/>
  <c r="X393" i="167"/>
  <c r="AM395" i="173"/>
  <c r="AT393" i="173" l="1"/>
  <c r="AS393" i="173" s="1"/>
  <c r="BF395" i="173"/>
  <c r="BL392" i="173"/>
  <c r="BM392" i="173" s="1"/>
  <c r="AA393" i="167"/>
  <c r="AC393" i="167" s="1"/>
  <c r="AS393" i="167" s="1"/>
  <c r="AX393" i="167" s="1"/>
  <c r="BB393" i="167" s="1"/>
  <c r="BR393" i="167"/>
  <c r="L393" i="168"/>
  <c r="N393" i="168" s="1"/>
  <c r="AA393" i="168" s="1"/>
  <c r="AF393" i="168" s="1"/>
  <c r="AK393" i="168" s="1"/>
  <c r="AO393" i="168" s="1"/>
  <c r="CA393" i="167"/>
  <c r="BZ393" i="167" s="1"/>
  <c r="CE393" i="167" s="1"/>
  <c r="CH392" i="167"/>
  <c r="CR392" i="167" s="1"/>
  <c r="BG394" i="173"/>
  <c r="BH394" i="173" s="1"/>
  <c r="AR394" i="173"/>
  <c r="BI393" i="173"/>
  <c r="Z396" i="173"/>
  <c r="AL396" i="173" s="1"/>
  <c r="AA396" i="173"/>
  <c r="U397" i="173"/>
  <c r="AT394" i="173" l="1"/>
  <c r="AS394" i="173" s="1"/>
  <c r="BK393" i="173"/>
  <c r="BJ393" i="173" s="1"/>
  <c r="CY392" i="167"/>
  <c r="DC392" i="167" s="1"/>
  <c r="DD392" i="167" s="1"/>
  <c r="DA392" i="167"/>
  <c r="I394" i="168"/>
  <c r="AK396" i="173"/>
  <c r="BC396" i="173" s="1"/>
  <c r="V397" i="173"/>
  <c r="W397" i="173" s="1"/>
  <c r="X394" i="167"/>
  <c r="BB396" i="173"/>
  <c r="AM396" i="173"/>
  <c r="AQ395" i="173"/>
  <c r="AU393" i="168"/>
  <c r="BI394" i="173"/>
  <c r="CF393" i="167"/>
  <c r="BN393" i="167"/>
  <c r="BF393" i="167"/>
  <c r="BL393" i="167" s="1"/>
  <c r="BK394" i="173" l="1"/>
  <c r="BJ394" i="173" s="1"/>
  <c r="BL393" i="173"/>
  <c r="BM393" i="173" s="1"/>
  <c r="BF396" i="173"/>
  <c r="CH393" i="167"/>
  <c r="CR393" i="167" s="1"/>
  <c r="DA393" i="167" s="1"/>
  <c r="Z397" i="173"/>
  <c r="AL397" i="173" s="1"/>
  <c r="AA397" i="173"/>
  <c r="U398" i="173"/>
  <c r="L394" i="168"/>
  <c r="N394" i="168" s="1"/>
  <c r="AA394" i="168" s="1"/>
  <c r="AF394" i="168" s="1"/>
  <c r="AK394" i="168" s="1"/>
  <c r="AO394" i="168" s="1"/>
  <c r="CA394" i="167"/>
  <c r="BZ394" i="167" s="1"/>
  <c r="CE394" i="167" s="1"/>
  <c r="BR394" i="167"/>
  <c r="AA394" i="167"/>
  <c r="AC394" i="167" s="1"/>
  <c r="AS394" i="167" s="1"/>
  <c r="AX394" i="167" s="1"/>
  <c r="BB394" i="167" s="1"/>
  <c r="BG395" i="173"/>
  <c r="BH395" i="173" s="1"/>
  <c r="AR395" i="173"/>
  <c r="AT395" i="173" l="1"/>
  <c r="AS395" i="173" s="1"/>
  <c r="CY393" i="167"/>
  <c r="DC393" i="167" s="1"/>
  <c r="DD393" i="167" s="1"/>
  <c r="BK395" i="173"/>
  <c r="BJ395" i="173" s="1"/>
  <c r="BL394" i="173"/>
  <c r="BM394" i="173" s="1"/>
  <c r="CF394" i="167"/>
  <c r="AU394" i="168"/>
  <c r="AQ396" i="173"/>
  <c r="BI395" i="173"/>
  <c r="V398" i="173"/>
  <c r="W398" i="173" s="1"/>
  <c r="I395" i="168"/>
  <c r="AK397" i="173"/>
  <c r="BC397" i="173" s="1"/>
  <c r="BF394" i="167"/>
  <c r="BL394" i="167" s="1"/>
  <c r="BN394" i="167"/>
  <c r="X395" i="167"/>
  <c r="BB397" i="173"/>
  <c r="AM397" i="173"/>
  <c r="BL395" i="173" l="1"/>
  <c r="BM395" i="173" s="1"/>
  <c r="CH394" i="167"/>
  <c r="CR394" i="167" s="1"/>
  <c r="CY394" i="167" s="1"/>
  <c r="DC394" i="167" s="1"/>
  <c r="DD394" i="167" s="1"/>
  <c r="BF397" i="173"/>
  <c r="Z398" i="173"/>
  <c r="AL398" i="173" s="1"/>
  <c r="AA398" i="173"/>
  <c r="U399" i="173"/>
  <c r="AA395" i="167"/>
  <c r="AC395" i="167" s="1"/>
  <c r="AS395" i="167" s="1"/>
  <c r="AX395" i="167" s="1"/>
  <c r="BB395" i="167" s="1"/>
  <c r="BR395" i="167"/>
  <c r="CA395" i="167"/>
  <c r="BZ395" i="167" s="1"/>
  <c r="CE395" i="167" s="1"/>
  <c r="L395" i="168"/>
  <c r="N395" i="168" s="1"/>
  <c r="AA395" i="168" s="1"/>
  <c r="AF395" i="168" s="1"/>
  <c r="AK395" i="168" s="1"/>
  <c r="AO395" i="168" s="1"/>
  <c r="AR396" i="173"/>
  <c r="BG396" i="173"/>
  <c r="BH396" i="173" s="1"/>
  <c r="AT396" i="173" l="1"/>
  <c r="AS396" i="173" s="1"/>
  <c r="DA394" i="167"/>
  <c r="V399" i="173"/>
  <c r="W399" i="173" s="1"/>
  <c r="CF395" i="167"/>
  <c r="BI396" i="173"/>
  <c r="I396" i="168"/>
  <c r="AK398" i="173"/>
  <c r="BC398" i="173" s="1"/>
  <c r="BN395" i="167"/>
  <c r="BF395" i="167"/>
  <c r="BL395" i="167" s="1"/>
  <c r="AQ397" i="173"/>
  <c r="AU395" i="168"/>
  <c r="BB398" i="173"/>
  <c r="X396" i="167"/>
  <c r="AM398" i="173"/>
  <c r="BK396" i="173" l="1"/>
  <c r="BJ396" i="173" s="1"/>
  <c r="U400" i="173"/>
  <c r="L396" i="168"/>
  <c r="N396" i="168" s="1"/>
  <c r="AA396" i="168" s="1"/>
  <c r="AF396" i="168" s="1"/>
  <c r="AK396" i="168" s="1"/>
  <c r="AO396" i="168" s="1"/>
  <c r="CA396" i="167"/>
  <c r="BZ396" i="167" s="1"/>
  <c r="CE396" i="167" s="1"/>
  <c r="V400" i="173"/>
  <c r="W400" i="173" s="1"/>
  <c r="AA396" i="167"/>
  <c r="AC396" i="167" s="1"/>
  <c r="AS396" i="167" s="1"/>
  <c r="AX396" i="167" s="1"/>
  <c r="BB396" i="167" s="1"/>
  <c r="BR396" i="167"/>
  <c r="BF398" i="173"/>
  <c r="AA399" i="173"/>
  <c r="Z399" i="173"/>
  <c r="AL399" i="173" s="1"/>
  <c r="BG397" i="173"/>
  <c r="BH397" i="173" s="1"/>
  <c r="AR397" i="173"/>
  <c r="CH395" i="167"/>
  <c r="CR395" i="167" s="1"/>
  <c r="AT397" i="173" l="1"/>
  <c r="AS397" i="173" s="1"/>
  <c r="CF396" i="167"/>
  <c r="BL396" i="173"/>
  <c r="BM396" i="173" s="1"/>
  <c r="I397" i="168"/>
  <c r="AK399" i="173"/>
  <c r="BC399" i="173" s="1"/>
  <c r="DA395" i="167"/>
  <c r="CY395" i="167"/>
  <c r="DC395" i="167" s="1"/>
  <c r="DD395" i="167" s="1"/>
  <c r="U401" i="173"/>
  <c r="BF396" i="167"/>
  <c r="BL396" i="167" s="1"/>
  <c r="BN396" i="167"/>
  <c r="CH396" i="167" s="1"/>
  <c r="CR396" i="167" s="1"/>
  <c r="AA400" i="173"/>
  <c r="Z400" i="173"/>
  <c r="AL400" i="173" s="1"/>
  <c r="BI397" i="173"/>
  <c r="BK397" i="173" s="1"/>
  <c r="BJ397" i="173" s="1"/>
  <c r="X397" i="167"/>
  <c r="BB399" i="173"/>
  <c r="AM399" i="173"/>
  <c r="AQ398" i="173"/>
  <c r="AU396" i="168"/>
  <c r="BL397" i="173" l="1"/>
  <c r="BM397" i="173" s="1"/>
  <c r="BF399" i="173"/>
  <c r="AK400" i="173"/>
  <c r="BC400" i="173" s="1"/>
  <c r="I398" i="168"/>
  <c r="CY396" i="167"/>
  <c r="DC396" i="167" s="1"/>
  <c r="DD396" i="167" s="1"/>
  <c r="DA396" i="167"/>
  <c r="BR397" i="167"/>
  <c r="AA397" i="167"/>
  <c r="AC397" i="167" s="1"/>
  <c r="AS397" i="167" s="1"/>
  <c r="AX397" i="167" s="1"/>
  <c r="BB397" i="167" s="1"/>
  <c r="BG398" i="173"/>
  <c r="BH398" i="173" s="1"/>
  <c r="AR398" i="173"/>
  <c r="V401" i="173"/>
  <c r="W401" i="173" s="1"/>
  <c r="BB400" i="173"/>
  <c r="BF400" i="173" s="1"/>
  <c r="X398" i="167"/>
  <c r="AM400" i="173"/>
  <c r="L397" i="168"/>
  <c r="N397" i="168" s="1"/>
  <c r="AA397" i="168" s="1"/>
  <c r="AF397" i="168" s="1"/>
  <c r="AK397" i="168" s="1"/>
  <c r="AO397" i="168" s="1"/>
  <c r="CA397" i="167"/>
  <c r="BZ397" i="167" s="1"/>
  <c r="CE397" i="167" s="1"/>
  <c r="AT398" i="173" l="1"/>
  <c r="AS398" i="173" s="1"/>
  <c r="U402" i="173"/>
  <c r="BI398" i="173"/>
  <c r="CF397" i="167"/>
  <c r="BF397" i="167"/>
  <c r="BL397" i="167" s="1"/>
  <c r="BN397" i="167"/>
  <c r="AU397" i="168"/>
  <c r="AQ399" i="173"/>
  <c r="BR398" i="167"/>
  <c r="AA398" i="167"/>
  <c r="AC398" i="167" s="1"/>
  <c r="AS398" i="167" s="1"/>
  <c r="AX398" i="167" s="1"/>
  <c r="BB398" i="167" s="1"/>
  <c r="V402" i="173"/>
  <c r="W402" i="173" s="1"/>
  <c r="Z401" i="173"/>
  <c r="AL401" i="173" s="1"/>
  <c r="AA401" i="173"/>
  <c r="L398" i="168"/>
  <c r="N398" i="168" s="1"/>
  <c r="AA398" i="168" s="1"/>
  <c r="AF398" i="168" s="1"/>
  <c r="AK398" i="168" s="1"/>
  <c r="AO398" i="168" s="1"/>
  <c r="CA398" i="167"/>
  <c r="BZ398" i="167" s="1"/>
  <c r="CE398" i="167" s="1"/>
  <c r="BK398" i="173" l="1"/>
  <c r="BJ398" i="173" s="1"/>
  <c r="CH397" i="167"/>
  <c r="CR397" i="167" s="1"/>
  <c r="AQ400" i="173"/>
  <c r="AU398" i="168"/>
  <c r="CY397" i="167"/>
  <c r="DC397" i="167" s="1"/>
  <c r="DD397" i="167" s="1"/>
  <c r="DA397" i="167"/>
  <c r="CF398" i="167"/>
  <c r="AK401" i="173"/>
  <c r="BC401" i="173" s="1"/>
  <c r="I399" i="168"/>
  <c r="BB401" i="173"/>
  <c r="X399" i="167"/>
  <c r="AM401" i="173"/>
  <c r="BG399" i="173"/>
  <c r="BH399" i="173" s="1"/>
  <c r="AR399" i="173"/>
  <c r="U403" i="173"/>
  <c r="Z402" i="173"/>
  <c r="AL402" i="173" s="1"/>
  <c r="AA402" i="173"/>
  <c r="BN398" i="167"/>
  <c r="BF398" i="167"/>
  <c r="BL398" i="167" s="1"/>
  <c r="AT399" i="173" l="1"/>
  <c r="AS399" i="173" s="1"/>
  <c r="BL398" i="173"/>
  <c r="BM398" i="173" s="1"/>
  <c r="BF401" i="173"/>
  <c r="I400" i="168"/>
  <c r="AK402" i="173"/>
  <c r="BC402" i="173" s="1"/>
  <c r="CA399" i="167"/>
  <c r="BZ399" i="167" s="1"/>
  <c r="CE399" i="167" s="1"/>
  <c r="L399" i="168"/>
  <c r="N399" i="168" s="1"/>
  <c r="AA399" i="168" s="1"/>
  <c r="AF399" i="168" s="1"/>
  <c r="AK399" i="168" s="1"/>
  <c r="AO399" i="168" s="1"/>
  <c r="V403" i="173"/>
  <c r="W403" i="173" s="1"/>
  <c r="BB402" i="173"/>
  <c r="X400" i="167"/>
  <c r="AM402" i="173"/>
  <c r="BI399" i="173"/>
  <c r="CH398" i="167"/>
  <c r="CR398" i="167" s="1"/>
  <c r="AA399" i="167"/>
  <c r="AC399" i="167" s="1"/>
  <c r="AS399" i="167" s="1"/>
  <c r="AX399" i="167" s="1"/>
  <c r="BB399" i="167" s="1"/>
  <c r="BR399" i="167"/>
  <c r="BG400" i="173"/>
  <c r="BH400" i="173" s="1"/>
  <c r="AR400" i="173"/>
  <c r="AT400" i="173" l="1"/>
  <c r="AS400" i="173" s="1"/>
  <c r="BF402" i="173"/>
  <c r="BK399" i="173"/>
  <c r="BJ399" i="173" s="1"/>
  <c r="CF399" i="167"/>
  <c r="BI400" i="173"/>
  <c r="AA400" i="167"/>
  <c r="AC400" i="167" s="1"/>
  <c r="AS400" i="167" s="1"/>
  <c r="AX400" i="167" s="1"/>
  <c r="BB400" i="167" s="1"/>
  <c r="BR400" i="167"/>
  <c r="Z403" i="173"/>
  <c r="AL403" i="173" s="1"/>
  <c r="AA403" i="173"/>
  <c r="BN399" i="167"/>
  <c r="BF399" i="167"/>
  <c r="BL399" i="167" s="1"/>
  <c r="U404" i="173"/>
  <c r="AU399" i="168"/>
  <c r="AQ401" i="173"/>
  <c r="DA398" i="167"/>
  <c r="CY398" i="167"/>
  <c r="DC398" i="167" s="1"/>
  <c r="DD398" i="167" s="1"/>
  <c r="CA400" i="167"/>
  <c r="BZ400" i="167" s="1"/>
  <c r="CE400" i="167" s="1"/>
  <c r="L400" i="168"/>
  <c r="N400" i="168" s="1"/>
  <c r="AA400" i="168" s="1"/>
  <c r="AF400" i="168" s="1"/>
  <c r="AK400" i="168" s="1"/>
  <c r="AO400" i="168" s="1"/>
  <c r="BK400" i="173" l="1"/>
  <c r="BJ400" i="173" s="1"/>
  <c r="BL399" i="173"/>
  <c r="BM399" i="173" s="1"/>
  <c r="CH399" i="167"/>
  <c r="CR399" i="167" s="1"/>
  <c r="CY399" i="167" s="1"/>
  <c r="DC399" i="167" s="1"/>
  <c r="DD399" i="167" s="1"/>
  <c r="BB403" i="173"/>
  <c r="X401" i="167"/>
  <c r="AM403" i="173"/>
  <c r="CF400" i="167"/>
  <c r="I401" i="168"/>
  <c r="AK403" i="173"/>
  <c r="BC403" i="173" s="1"/>
  <c r="BN400" i="167"/>
  <c r="BF400" i="167"/>
  <c r="BL400" i="167" s="1"/>
  <c r="AQ402" i="173"/>
  <c r="AU400" i="168"/>
  <c r="AR401" i="173"/>
  <c r="BG401" i="173"/>
  <c r="BH401" i="173" s="1"/>
  <c r="V404" i="173"/>
  <c r="W404" i="173" s="1"/>
  <c r="AT401" i="173" l="1"/>
  <c r="AS401" i="173" s="1"/>
  <c r="BL400" i="173"/>
  <c r="BM400" i="173" s="1"/>
  <c r="DA399" i="167"/>
  <c r="CH400" i="167"/>
  <c r="CR400" i="167" s="1"/>
  <c r="DA400" i="167" s="1"/>
  <c r="U405" i="173"/>
  <c r="V405" i="173" s="1"/>
  <c r="W405" i="173" s="1"/>
  <c r="AA401" i="167"/>
  <c r="AC401" i="167" s="1"/>
  <c r="AS401" i="167" s="1"/>
  <c r="AX401" i="167" s="1"/>
  <c r="BB401" i="167" s="1"/>
  <c r="BR401" i="167"/>
  <c r="Z404" i="173"/>
  <c r="AL404" i="173" s="1"/>
  <c r="AA404" i="173"/>
  <c r="BI401" i="173"/>
  <c r="BK401" i="173" s="1"/>
  <c r="BJ401" i="173" s="1"/>
  <c r="CA401" i="167"/>
  <c r="BZ401" i="167" s="1"/>
  <c r="CE401" i="167" s="1"/>
  <c r="L401" i="168"/>
  <c r="N401" i="168" s="1"/>
  <c r="AA401" i="168" s="1"/>
  <c r="AF401" i="168" s="1"/>
  <c r="AK401" i="168" s="1"/>
  <c r="AO401" i="168" s="1"/>
  <c r="BF403" i="173"/>
  <c r="BG402" i="173"/>
  <c r="BH402" i="173" s="1"/>
  <c r="AR402" i="173"/>
  <c r="CY400" i="167" l="1"/>
  <c r="DC400" i="167" s="1"/>
  <c r="DD400" i="167" s="1"/>
  <c r="AT402" i="173"/>
  <c r="AS402" i="173" s="1"/>
  <c r="BL401" i="173"/>
  <c r="BM401" i="173" s="1"/>
  <c r="CF401" i="167"/>
  <c r="BI402" i="173"/>
  <c r="X402" i="167"/>
  <c r="BB404" i="173"/>
  <c r="AM404" i="173"/>
  <c r="BF401" i="167"/>
  <c r="BL401" i="167" s="1"/>
  <c r="BN401" i="167"/>
  <c r="AU401" i="168"/>
  <c r="AQ403" i="173"/>
  <c r="AA405" i="173"/>
  <c r="Z405" i="173"/>
  <c r="AL405" i="173" s="1"/>
  <c r="AK404" i="173"/>
  <c r="BC404" i="173" s="1"/>
  <c r="I402" i="168"/>
  <c r="U406" i="173"/>
  <c r="CH401" i="167" l="1"/>
  <c r="CR401" i="167" s="1"/>
  <c r="BK402" i="173"/>
  <c r="BJ402" i="173" s="1"/>
  <c r="BF404" i="173"/>
  <c r="CY401" i="167"/>
  <c r="DC401" i="167" s="1"/>
  <c r="DD401" i="167" s="1"/>
  <c r="DA401" i="167"/>
  <c r="V406" i="173"/>
  <c r="W406" i="173" s="1"/>
  <c r="CA402" i="167"/>
  <c r="BZ402" i="167" s="1"/>
  <c r="CE402" i="167" s="1"/>
  <c r="L402" i="168"/>
  <c r="N402" i="168" s="1"/>
  <c r="AA402" i="168" s="1"/>
  <c r="AF402" i="168" s="1"/>
  <c r="AK402" i="168" s="1"/>
  <c r="AO402" i="168" s="1"/>
  <c r="BB405" i="173"/>
  <c r="X403" i="167"/>
  <c r="AM405" i="173"/>
  <c r="AA402" i="167"/>
  <c r="AC402" i="167" s="1"/>
  <c r="AS402" i="167" s="1"/>
  <c r="AX402" i="167" s="1"/>
  <c r="BB402" i="167" s="1"/>
  <c r="BR402" i="167"/>
  <c r="I403" i="168"/>
  <c r="AK405" i="173"/>
  <c r="BC405" i="173" s="1"/>
  <c r="BG403" i="173"/>
  <c r="BH403" i="173" s="1"/>
  <c r="AR403" i="173"/>
  <c r="AT403" i="173" l="1"/>
  <c r="AS403" i="173" s="1"/>
  <c r="BL402" i="173"/>
  <c r="BM402" i="173" s="1"/>
  <c r="BF405" i="173"/>
  <c r="AA403" i="167"/>
  <c r="AC403" i="167" s="1"/>
  <c r="AS403" i="167" s="1"/>
  <c r="AX403" i="167" s="1"/>
  <c r="BB403" i="167" s="1"/>
  <c r="BR403" i="167"/>
  <c r="BI403" i="173"/>
  <c r="BK403" i="173" s="1"/>
  <c r="BJ403" i="173" s="1"/>
  <c r="Z406" i="173"/>
  <c r="AL406" i="173" s="1"/>
  <c r="AA406" i="173"/>
  <c r="AU402" i="168"/>
  <c r="AQ404" i="173"/>
  <c r="CF402" i="167"/>
  <c r="U407" i="173"/>
  <c r="L403" i="168"/>
  <c r="N403" i="168" s="1"/>
  <c r="AA403" i="168" s="1"/>
  <c r="AF403" i="168" s="1"/>
  <c r="AK403" i="168" s="1"/>
  <c r="AO403" i="168" s="1"/>
  <c r="CA403" i="167"/>
  <c r="BZ403" i="167" s="1"/>
  <c r="CE403" i="167" s="1"/>
  <c r="BN402" i="167"/>
  <c r="BF402" i="167"/>
  <c r="BL402" i="167" s="1"/>
  <c r="BL403" i="173" l="1"/>
  <c r="BM403" i="173" s="1"/>
  <c r="CH402" i="167"/>
  <c r="CR402" i="167" s="1"/>
  <c r="AK406" i="173"/>
  <c r="BC406" i="173" s="1"/>
  <c r="I404" i="168"/>
  <c r="DA402" i="167"/>
  <c r="CY402" i="167"/>
  <c r="DC402" i="167" s="1"/>
  <c r="DD402" i="167" s="1"/>
  <c r="X404" i="167"/>
  <c r="BB406" i="173"/>
  <c r="AM406" i="173"/>
  <c r="BG404" i="173"/>
  <c r="BH404" i="173" s="1"/>
  <c r="AR404" i="173"/>
  <c r="AU403" i="168"/>
  <c r="AQ405" i="173"/>
  <c r="CF403" i="167"/>
  <c r="V407" i="173"/>
  <c r="W407" i="173" s="1"/>
  <c r="BF403" i="167"/>
  <c r="BL403" i="167" s="1"/>
  <c r="BN403" i="167"/>
  <c r="AT404" i="173" l="1"/>
  <c r="AS404" i="173" s="1"/>
  <c r="BF406" i="173"/>
  <c r="AA407" i="173"/>
  <c r="Z407" i="173"/>
  <c r="AL407" i="173" s="1"/>
  <c r="BI404" i="173"/>
  <c r="BR404" i="167"/>
  <c r="AA404" i="167"/>
  <c r="AC404" i="167" s="1"/>
  <c r="AS404" i="167" s="1"/>
  <c r="AX404" i="167" s="1"/>
  <c r="BB404" i="167" s="1"/>
  <c r="U408" i="173"/>
  <c r="CA404" i="167"/>
  <c r="BZ404" i="167" s="1"/>
  <c r="CE404" i="167" s="1"/>
  <c r="L404" i="168"/>
  <c r="N404" i="168" s="1"/>
  <c r="AA404" i="168" s="1"/>
  <c r="AF404" i="168" s="1"/>
  <c r="AK404" i="168" s="1"/>
  <c r="AO404" i="168" s="1"/>
  <c r="AR405" i="173"/>
  <c r="BG405" i="173"/>
  <c r="BH405" i="173" s="1"/>
  <c r="CH403" i="167"/>
  <c r="CR403" i="167" s="1"/>
  <c r="AT405" i="173" l="1"/>
  <c r="AS405" i="173" s="1"/>
  <c r="BK404" i="173"/>
  <c r="BJ404" i="173" s="1"/>
  <c r="BK405" i="173" s="1"/>
  <c r="BN404" i="167"/>
  <c r="BF404" i="167"/>
  <c r="BL404" i="167" s="1"/>
  <c r="CF404" i="167"/>
  <c r="CY403" i="167"/>
  <c r="DC403" i="167" s="1"/>
  <c r="DD403" i="167" s="1"/>
  <c r="DA403" i="167"/>
  <c r="DE403" i="167" s="1"/>
  <c r="X405" i="167"/>
  <c r="BB407" i="173"/>
  <c r="AM407" i="173"/>
  <c r="V408" i="173"/>
  <c r="W408" i="173" s="1"/>
  <c r="BI405" i="173"/>
  <c r="AQ406" i="173"/>
  <c r="AU404" i="168"/>
  <c r="I405" i="168"/>
  <c r="AK407" i="173"/>
  <c r="BC407" i="173" s="1"/>
  <c r="BJ405" i="173" l="1"/>
  <c r="BL405" i="173"/>
  <c r="BM405" i="173" s="1"/>
  <c r="BL404" i="173"/>
  <c r="BM404" i="173" s="1"/>
  <c r="U409" i="173"/>
  <c r="V409" i="173" s="1"/>
  <c r="W409" i="173" s="1"/>
  <c r="AR406" i="173"/>
  <c r="BG406" i="173"/>
  <c r="BH406" i="173" s="1"/>
  <c r="BF407" i="173"/>
  <c r="L405" i="168"/>
  <c r="N405" i="168" s="1"/>
  <c r="AA405" i="168" s="1"/>
  <c r="AF405" i="168" s="1"/>
  <c r="AK405" i="168" s="1"/>
  <c r="AO405" i="168" s="1"/>
  <c r="CA405" i="167"/>
  <c r="BZ405" i="167" s="1"/>
  <c r="CE405" i="167" s="1"/>
  <c r="AA405" i="167"/>
  <c r="AC405" i="167" s="1"/>
  <c r="AS405" i="167" s="1"/>
  <c r="AX405" i="167" s="1"/>
  <c r="BB405" i="167" s="1"/>
  <c r="BR405" i="167"/>
  <c r="AA408" i="173"/>
  <c r="Z408" i="173"/>
  <c r="AL408" i="173" s="1"/>
  <c r="CH404" i="167"/>
  <c r="CR404" i="167" s="1"/>
  <c r="AT406" i="173" l="1"/>
  <c r="AS406" i="173" s="1"/>
  <c r="AU405" i="168"/>
  <c r="AQ407" i="173"/>
  <c r="U410" i="173"/>
  <c r="DA404" i="167"/>
  <c r="CY404" i="167"/>
  <c r="DC404" i="167" s="1"/>
  <c r="DD404" i="167" s="1"/>
  <c r="Z409" i="173"/>
  <c r="AL409" i="173" s="1"/>
  <c r="AA409" i="173"/>
  <c r="X406" i="167"/>
  <c r="BB408" i="173"/>
  <c r="AM408" i="173"/>
  <c r="I406" i="168"/>
  <c r="AK408" i="173"/>
  <c r="BC408" i="173" s="1"/>
  <c r="BI406" i="173"/>
  <c r="CF405" i="167"/>
  <c r="BN405" i="167"/>
  <c r="BF405" i="167"/>
  <c r="BL405" i="167" s="1"/>
  <c r="BK406" i="173" l="1"/>
  <c r="BJ406" i="173" s="1"/>
  <c r="CH405" i="167"/>
  <c r="CR405" i="167" s="1"/>
  <c r="CY405" i="167" s="1"/>
  <c r="DC405" i="167" s="1"/>
  <c r="DD405" i="167" s="1"/>
  <c r="L406" i="168"/>
  <c r="N406" i="168" s="1"/>
  <c r="AA406" i="168" s="1"/>
  <c r="AF406" i="168" s="1"/>
  <c r="AK406" i="168" s="1"/>
  <c r="AO406" i="168" s="1"/>
  <c r="CA406" i="167"/>
  <c r="BZ406" i="167" s="1"/>
  <c r="CE406" i="167" s="1"/>
  <c r="V410" i="173"/>
  <c r="W410" i="173" s="1"/>
  <c r="BG407" i="173"/>
  <c r="BH407" i="173" s="1"/>
  <c r="AR407" i="173"/>
  <c r="AA406" i="167"/>
  <c r="AC406" i="167" s="1"/>
  <c r="AS406" i="167" s="1"/>
  <c r="AX406" i="167" s="1"/>
  <c r="BB406" i="167" s="1"/>
  <c r="BR406" i="167"/>
  <c r="I407" i="168"/>
  <c r="AK409" i="173"/>
  <c r="BC409" i="173" s="1"/>
  <c r="X407" i="167"/>
  <c r="BB409" i="173"/>
  <c r="AM409" i="173"/>
  <c r="BF408" i="173"/>
  <c r="AT407" i="173" l="1"/>
  <c r="AS407" i="173" s="1"/>
  <c r="BL406" i="173"/>
  <c r="BM406" i="173" s="1"/>
  <c r="BF409" i="173"/>
  <c r="DA405" i="167"/>
  <c r="BI407" i="173"/>
  <c r="AA410" i="173"/>
  <c r="Z410" i="173"/>
  <c r="AL410" i="173" s="1"/>
  <c r="AA407" i="167"/>
  <c r="AC407" i="167" s="1"/>
  <c r="AS407" i="167" s="1"/>
  <c r="AX407" i="167" s="1"/>
  <c r="BB407" i="167" s="1"/>
  <c r="BR407" i="167"/>
  <c r="U411" i="173"/>
  <c r="CF406" i="167"/>
  <c r="AQ408" i="173"/>
  <c r="AU406" i="168"/>
  <c r="L407" i="168"/>
  <c r="N407" i="168" s="1"/>
  <c r="AA407" i="168" s="1"/>
  <c r="AF407" i="168" s="1"/>
  <c r="AK407" i="168" s="1"/>
  <c r="AO407" i="168" s="1"/>
  <c r="CA407" i="167"/>
  <c r="BZ407" i="167" s="1"/>
  <c r="CE407" i="167" s="1"/>
  <c r="BF406" i="167"/>
  <c r="BL406" i="167" s="1"/>
  <c r="BN406" i="167"/>
  <c r="BK407" i="173" l="1"/>
  <c r="BJ407" i="173" s="1"/>
  <c r="CF407" i="167"/>
  <c r="V411" i="173"/>
  <c r="W411" i="173" s="1"/>
  <c r="BN407" i="167"/>
  <c r="CH407" i="167" s="1"/>
  <c r="CR407" i="167" s="1"/>
  <c r="BF407" i="167"/>
  <c r="BL407" i="167" s="1"/>
  <c r="X408" i="167"/>
  <c r="BB410" i="173"/>
  <c r="BF410" i="173" s="1"/>
  <c r="AM410" i="173"/>
  <c r="AQ409" i="173"/>
  <c r="AU407" i="168"/>
  <c r="I408" i="168"/>
  <c r="AK410" i="173"/>
  <c r="BC410" i="173" s="1"/>
  <c r="CH406" i="167"/>
  <c r="CR406" i="167" s="1"/>
  <c r="AR408" i="173"/>
  <c r="BG408" i="173"/>
  <c r="BH408" i="173" s="1"/>
  <c r="AT408" i="173" l="1"/>
  <c r="AS408" i="173" s="1"/>
  <c r="BL407" i="173"/>
  <c r="BM407" i="173" s="1"/>
  <c r="BG409" i="173"/>
  <c r="BH409" i="173" s="1"/>
  <c r="AR409" i="173"/>
  <c r="BI408" i="173"/>
  <c r="DA406" i="167"/>
  <c r="CY406" i="167"/>
  <c r="DC406" i="167" s="1"/>
  <c r="DD406" i="167" s="1"/>
  <c r="CY407" i="167"/>
  <c r="DC407" i="167" s="1"/>
  <c r="DD407" i="167" s="1"/>
  <c r="DA407" i="167"/>
  <c r="L408" i="168"/>
  <c r="N408" i="168" s="1"/>
  <c r="AA408" i="168" s="1"/>
  <c r="AF408" i="168" s="1"/>
  <c r="AK408" i="168" s="1"/>
  <c r="AO408" i="168" s="1"/>
  <c r="CA408" i="167"/>
  <c r="BZ408" i="167" s="1"/>
  <c r="CE408" i="167" s="1"/>
  <c r="Z411" i="173"/>
  <c r="AL411" i="173" s="1"/>
  <c r="AA411" i="173"/>
  <c r="AA408" i="167"/>
  <c r="AC408" i="167" s="1"/>
  <c r="AS408" i="167" s="1"/>
  <c r="AX408" i="167" s="1"/>
  <c r="BB408" i="167" s="1"/>
  <c r="BR408" i="167"/>
  <c r="U412" i="173"/>
  <c r="AT409" i="173" l="1"/>
  <c r="AS409" i="173" s="1"/>
  <c r="BK408" i="173"/>
  <c r="BJ408" i="173" s="1"/>
  <c r="CF408" i="167"/>
  <c r="V412" i="173"/>
  <c r="W412" i="173" s="1"/>
  <c r="I409" i="168"/>
  <c r="AK411" i="173"/>
  <c r="BC411" i="173" s="1"/>
  <c r="BB411" i="173"/>
  <c r="X409" i="167"/>
  <c r="AM411" i="173"/>
  <c r="BN408" i="167"/>
  <c r="BF408" i="167"/>
  <c r="BL408" i="167" s="1"/>
  <c r="AQ410" i="173"/>
  <c r="AU408" i="168"/>
  <c r="BI409" i="173"/>
  <c r="BK409" i="173" l="1"/>
  <c r="BJ409" i="173" s="1"/>
  <c r="CH408" i="167"/>
  <c r="CR408" i="167" s="1"/>
  <c r="BL408" i="173"/>
  <c r="BM408" i="173" s="1"/>
  <c r="BF411" i="173"/>
  <c r="U413" i="173"/>
  <c r="V413" i="173" s="1"/>
  <c r="W413" i="173" s="1"/>
  <c r="L409" i="168"/>
  <c r="N409" i="168" s="1"/>
  <c r="AA409" i="168" s="1"/>
  <c r="AF409" i="168" s="1"/>
  <c r="AK409" i="168" s="1"/>
  <c r="AO409" i="168" s="1"/>
  <c r="CA409" i="167"/>
  <c r="BZ409" i="167" s="1"/>
  <c r="CE409" i="167" s="1"/>
  <c r="AR410" i="173"/>
  <c r="BG410" i="173"/>
  <c r="BH410" i="173" s="1"/>
  <c r="BR409" i="167"/>
  <c r="AA409" i="167"/>
  <c r="AC409" i="167" s="1"/>
  <c r="AS409" i="167" s="1"/>
  <c r="AX409" i="167" s="1"/>
  <c r="BB409" i="167" s="1"/>
  <c r="DA408" i="167"/>
  <c r="CY408" i="167"/>
  <c r="DC408" i="167" s="1"/>
  <c r="DD408" i="167" s="1"/>
  <c r="AA412" i="173"/>
  <c r="Z412" i="173"/>
  <c r="AL412" i="173" s="1"/>
  <c r="AT410" i="173" l="1"/>
  <c r="AS410" i="173" s="1"/>
  <c r="BL409" i="173"/>
  <c r="BM409" i="173" s="1"/>
  <c r="CF409" i="167"/>
  <c r="X410" i="167"/>
  <c r="BB412" i="173"/>
  <c r="AM412" i="173"/>
  <c r="AK412" i="173"/>
  <c r="BC412" i="173" s="1"/>
  <c r="I410" i="168"/>
  <c r="BI410" i="173"/>
  <c r="BK410" i="173" s="1"/>
  <c r="BJ410" i="173" s="1"/>
  <c r="U414" i="173"/>
  <c r="Z413" i="173"/>
  <c r="AL413" i="173" s="1"/>
  <c r="AA413" i="173"/>
  <c r="BN409" i="167"/>
  <c r="CH409" i="167" s="1"/>
  <c r="CR409" i="167" s="1"/>
  <c r="BF409" i="167"/>
  <c r="BL409" i="167" s="1"/>
  <c r="AQ411" i="173"/>
  <c r="AU409" i="168"/>
  <c r="BL410" i="173" l="1"/>
  <c r="BM410" i="173" s="1"/>
  <c r="V414" i="173"/>
  <c r="W414" i="173" s="1"/>
  <c r="CA410" i="167"/>
  <c r="BZ410" i="167" s="1"/>
  <c r="CE410" i="167" s="1"/>
  <c r="L410" i="168"/>
  <c r="N410" i="168" s="1"/>
  <c r="AA410" i="168" s="1"/>
  <c r="AF410" i="168" s="1"/>
  <c r="AK410" i="168" s="1"/>
  <c r="AO410" i="168" s="1"/>
  <c r="BG411" i="173"/>
  <c r="BH411" i="173" s="1"/>
  <c r="AR411" i="173"/>
  <c r="CY409" i="167"/>
  <c r="DC409" i="167" s="1"/>
  <c r="DD409" i="167" s="1"/>
  <c r="DA409" i="167"/>
  <c r="BF412" i="173"/>
  <c r="I411" i="168"/>
  <c r="AK413" i="173"/>
  <c r="BC413" i="173" s="1"/>
  <c r="BB413" i="173"/>
  <c r="X411" i="167"/>
  <c r="AM413" i="173"/>
  <c r="BR410" i="167"/>
  <c r="AA410" i="167"/>
  <c r="AC410" i="167" s="1"/>
  <c r="AS410" i="167" s="1"/>
  <c r="AX410" i="167" s="1"/>
  <c r="BB410" i="167" s="1"/>
  <c r="AT411" i="173" l="1"/>
  <c r="AS411" i="173" s="1"/>
  <c r="CF410" i="167"/>
  <c r="BF413" i="173"/>
  <c r="AU410" i="168"/>
  <c r="AQ412" i="173"/>
  <c r="AA411" i="167"/>
  <c r="AC411" i="167" s="1"/>
  <c r="AS411" i="167" s="1"/>
  <c r="AX411" i="167" s="1"/>
  <c r="BB411" i="167" s="1"/>
  <c r="BR411" i="167"/>
  <c r="L411" i="168"/>
  <c r="N411" i="168" s="1"/>
  <c r="AA411" i="168" s="1"/>
  <c r="AF411" i="168" s="1"/>
  <c r="AK411" i="168" s="1"/>
  <c r="AO411" i="168" s="1"/>
  <c r="CA411" i="167"/>
  <c r="BZ411" i="167" s="1"/>
  <c r="CE411" i="167" s="1"/>
  <c r="Z414" i="173"/>
  <c r="AL414" i="173" s="1"/>
  <c r="AA414" i="173"/>
  <c r="BI411" i="173"/>
  <c r="BN410" i="167"/>
  <c r="CH410" i="167" s="1"/>
  <c r="CR410" i="167" s="1"/>
  <c r="BF410" i="167"/>
  <c r="BL410" i="167" s="1"/>
  <c r="U415" i="173"/>
  <c r="BK411" i="173" l="1"/>
  <c r="BJ411" i="173" s="1"/>
  <c r="AU411" i="168"/>
  <c r="AQ413" i="173"/>
  <c r="CF411" i="167"/>
  <c r="X412" i="167"/>
  <c r="BB414" i="173"/>
  <c r="BF414" i="173" s="1"/>
  <c r="AM414" i="173"/>
  <c r="BN411" i="167"/>
  <c r="BF411" i="167"/>
  <c r="BL411" i="167" s="1"/>
  <c r="AK414" i="173"/>
  <c r="BC414" i="173" s="1"/>
  <c r="I412" i="168"/>
  <c r="AR412" i="173"/>
  <c r="BG412" i="173"/>
  <c r="BH412" i="173" s="1"/>
  <c r="V415" i="173"/>
  <c r="W415" i="173" s="1"/>
  <c r="DA410" i="167"/>
  <c r="CY410" i="167"/>
  <c r="DC410" i="167" s="1"/>
  <c r="DD410" i="167" s="1"/>
  <c r="AT412" i="173" l="1"/>
  <c r="AS412" i="173" s="1"/>
  <c r="CH411" i="167"/>
  <c r="CR411" i="167" s="1"/>
  <c r="CY411" i="167" s="1"/>
  <c r="DC411" i="167" s="1"/>
  <c r="DD411" i="167" s="1"/>
  <c r="BL411" i="173"/>
  <c r="BM411" i="173" s="1"/>
  <c r="Z415" i="173"/>
  <c r="AL415" i="173" s="1"/>
  <c r="AA415" i="173"/>
  <c r="U416" i="173"/>
  <c r="DA411" i="167"/>
  <c r="BI412" i="173"/>
  <c r="BR412" i="167"/>
  <c r="AA412" i="167"/>
  <c r="AC412" i="167" s="1"/>
  <c r="AS412" i="167" s="1"/>
  <c r="AX412" i="167" s="1"/>
  <c r="BB412" i="167" s="1"/>
  <c r="L412" i="168"/>
  <c r="N412" i="168" s="1"/>
  <c r="AA412" i="168" s="1"/>
  <c r="AF412" i="168" s="1"/>
  <c r="AK412" i="168" s="1"/>
  <c r="AO412" i="168" s="1"/>
  <c r="CA412" i="167"/>
  <c r="BZ412" i="167" s="1"/>
  <c r="CE412" i="167" s="1"/>
  <c r="BG413" i="173"/>
  <c r="BH413" i="173" s="1"/>
  <c r="AR413" i="173"/>
  <c r="AT413" i="173" l="1"/>
  <c r="AS413" i="173" s="1"/>
  <c r="BK412" i="173"/>
  <c r="BJ412" i="173" s="1"/>
  <c r="CF412" i="167"/>
  <c r="V416" i="173"/>
  <c r="W416" i="173" s="1"/>
  <c r="AU412" i="168"/>
  <c r="AQ414" i="173"/>
  <c r="AK415" i="173"/>
  <c r="BC415" i="173" s="1"/>
  <c r="I413" i="168"/>
  <c r="BI413" i="173"/>
  <c r="BN412" i="167"/>
  <c r="BF412" i="167"/>
  <c r="BL412" i="167" s="1"/>
  <c r="X413" i="167"/>
  <c r="BB415" i="173"/>
  <c r="AM415" i="173"/>
  <c r="CH412" i="167" l="1"/>
  <c r="CR412" i="167" s="1"/>
  <c r="BL412" i="173"/>
  <c r="BM412" i="173" s="1"/>
  <c r="BK413" i="173"/>
  <c r="BJ413" i="173" s="1"/>
  <c r="U417" i="173"/>
  <c r="V417" i="173" s="1"/>
  <c r="W417" i="173" s="1"/>
  <c r="BF415" i="173"/>
  <c r="CA413" i="167"/>
  <c r="BZ413" i="167" s="1"/>
  <c r="CE413" i="167" s="1"/>
  <c r="L413" i="168"/>
  <c r="N413" i="168" s="1"/>
  <c r="AA413" i="168" s="1"/>
  <c r="AF413" i="168" s="1"/>
  <c r="AK413" i="168" s="1"/>
  <c r="AO413" i="168" s="1"/>
  <c r="BR413" i="167"/>
  <c r="AA413" i="167"/>
  <c r="AC413" i="167" s="1"/>
  <c r="AS413" i="167" s="1"/>
  <c r="AX413" i="167" s="1"/>
  <c r="BB413" i="167" s="1"/>
  <c r="BG414" i="173"/>
  <c r="BH414" i="173" s="1"/>
  <c r="AR414" i="173"/>
  <c r="DA412" i="167"/>
  <c r="CY412" i="167"/>
  <c r="DC412" i="167" s="1"/>
  <c r="DD412" i="167" s="1"/>
  <c r="Z416" i="173"/>
  <c r="AL416" i="173" s="1"/>
  <c r="AA416" i="173"/>
  <c r="AT414" i="173" l="1"/>
  <c r="AS414" i="173" s="1"/>
  <c r="BL413" i="173"/>
  <c r="BM413" i="173" s="1"/>
  <c r="CF413" i="167"/>
  <c r="BN413" i="167"/>
  <c r="BF413" i="167"/>
  <c r="BL413" i="167" s="1"/>
  <c r="BI414" i="173"/>
  <c r="AU413" i="168"/>
  <c r="AQ415" i="173"/>
  <c r="AK416" i="173"/>
  <c r="BC416" i="173" s="1"/>
  <c r="I414" i="168"/>
  <c r="X414" i="167"/>
  <c r="BB416" i="173"/>
  <c r="AM416" i="173"/>
  <c r="AA417" i="173"/>
  <c r="Z417" i="173"/>
  <c r="AL417" i="173" s="1"/>
  <c r="U418" i="173"/>
  <c r="BK414" i="173" l="1"/>
  <c r="BJ414" i="173" s="1"/>
  <c r="CH413" i="167"/>
  <c r="CR413" i="167" s="1"/>
  <c r="CY413" i="167" s="1"/>
  <c r="DC413" i="167" s="1"/>
  <c r="DD413" i="167" s="1"/>
  <c r="X415" i="167"/>
  <c r="BB417" i="173"/>
  <c r="AM417" i="173"/>
  <c r="L414" i="168"/>
  <c r="N414" i="168" s="1"/>
  <c r="AA414" i="168" s="1"/>
  <c r="AF414" i="168" s="1"/>
  <c r="AK414" i="168" s="1"/>
  <c r="AO414" i="168" s="1"/>
  <c r="CA414" i="167"/>
  <c r="BZ414" i="167" s="1"/>
  <c r="CE414" i="167" s="1"/>
  <c r="V418" i="173"/>
  <c r="W418" i="173" s="1"/>
  <c r="I415" i="168"/>
  <c r="AK417" i="173"/>
  <c r="BC417" i="173" s="1"/>
  <c r="AR415" i="173"/>
  <c r="BG415" i="173"/>
  <c r="BH415" i="173" s="1"/>
  <c r="BF416" i="173"/>
  <c r="AA414" i="167"/>
  <c r="AC414" i="167" s="1"/>
  <c r="AS414" i="167" s="1"/>
  <c r="AX414" i="167" s="1"/>
  <c r="BB414" i="167" s="1"/>
  <c r="BR414" i="167"/>
  <c r="DA413" i="167"/>
  <c r="AT415" i="173" l="1"/>
  <c r="AS415" i="173" s="1"/>
  <c r="BL414" i="173"/>
  <c r="BM414" i="173" s="1"/>
  <c r="CF414" i="167"/>
  <c r="Z418" i="173"/>
  <c r="AL418" i="173" s="1"/>
  <c r="AA418" i="173"/>
  <c r="U419" i="173"/>
  <c r="AU414" i="168"/>
  <c r="AQ416" i="173"/>
  <c r="BF414" i="167"/>
  <c r="BL414" i="167" s="1"/>
  <c r="BN414" i="167"/>
  <c r="BF417" i="173"/>
  <c r="CA415" i="167"/>
  <c r="BZ415" i="167" s="1"/>
  <c r="CE415" i="167" s="1"/>
  <c r="L415" i="168"/>
  <c r="N415" i="168" s="1"/>
  <c r="AA415" i="168" s="1"/>
  <c r="AF415" i="168" s="1"/>
  <c r="AK415" i="168" s="1"/>
  <c r="AO415" i="168" s="1"/>
  <c r="BI415" i="173"/>
  <c r="AA415" i="167"/>
  <c r="AC415" i="167" s="1"/>
  <c r="AS415" i="167" s="1"/>
  <c r="AX415" i="167" s="1"/>
  <c r="BB415" i="167" s="1"/>
  <c r="BR415" i="167"/>
  <c r="CH414" i="167" l="1"/>
  <c r="CR414" i="167" s="1"/>
  <c r="BK415" i="173"/>
  <c r="BJ415" i="173" s="1"/>
  <c r="CF415" i="167"/>
  <c r="BN415" i="167"/>
  <c r="BF415" i="167"/>
  <c r="BL415" i="167" s="1"/>
  <c r="DA414" i="167"/>
  <c r="CY414" i="167"/>
  <c r="DC414" i="167" s="1"/>
  <c r="DD414" i="167" s="1"/>
  <c r="BG416" i="173"/>
  <c r="BH416" i="173" s="1"/>
  <c r="AR416" i="173"/>
  <c r="V419" i="173"/>
  <c r="W419" i="173" s="1"/>
  <c r="AQ417" i="173"/>
  <c r="AU415" i="168"/>
  <c r="I416" i="168"/>
  <c r="AK418" i="173"/>
  <c r="BC418" i="173" s="1"/>
  <c r="X416" i="167"/>
  <c r="BB418" i="173"/>
  <c r="AM418" i="173"/>
  <c r="AT416" i="173" l="1"/>
  <c r="AS416" i="173" s="1"/>
  <c r="BF418" i="173"/>
  <c r="BL415" i="173"/>
  <c r="BM415" i="173" s="1"/>
  <c r="CH415" i="167"/>
  <c r="CR415" i="167" s="1"/>
  <c r="CY415" i="167" s="1"/>
  <c r="DC415" i="167" s="1"/>
  <c r="DD415" i="167" s="1"/>
  <c r="AA419" i="173"/>
  <c r="Z419" i="173"/>
  <c r="AL419" i="173" s="1"/>
  <c r="BR416" i="167"/>
  <c r="AA416" i="167"/>
  <c r="AC416" i="167" s="1"/>
  <c r="AS416" i="167" s="1"/>
  <c r="AX416" i="167" s="1"/>
  <c r="BB416" i="167" s="1"/>
  <c r="BI416" i="173"/>
  <c r="BG417" i="173"/>
  <c r="BH417" i="173" s="1"/>
  <c r="AR417" i="173"/>
  <c r="L416" i="168"/>
  <c r="N416" i="168" s="1"/>
  <c r="AA416" i="168" s="1"/>
  <c r="AF416" i="168" s="1"/>
  <c r="AK416" i="168" s="1"/>
  <c r="AO416" i="168" s="1"/>
  <c r="CA416" i="167"/>
  <c r="BZ416" i="167" s="1"/>
  <c r="CE416" i="167" s="1"/>
  <c r="U420" i="173"/>
  <c r="AT417" i="173" l="1"/>
  <c r="AS417" i="173" s="1"/>
  <c r="DA415" i="167"/>
  <c r="DE415" i="167" s="1"/>
  <c r="BK416" i="173"/>
  <c r="BJ416" i="173" s="1"/>
  <c r="BF416" i="167"/>
  <c r="BL416" i="167" s="1"/>
  <c r="BN416" i="167"/>
  <c r="CF416" i="167"/>
  <c r="V420" i="173"/>
  <c r="W420" i="173" s="1"/>
  <c r="AU416" i="168"/>
  <c r="AQ418" i="173"/>
  <c r="BB419" i="173"/>
  <c r="X417" i="167"/>
  <c r="AM419" i="173"/>
  <c r="BI417" i="173"/>
  <c r="I417" i="168"/>
  <c r="AK419" i="173"/>
  <c r="BC419" i="173" s="1"/>
  <c r="BL416" i="173" l="1"/>
  <c r="BM416" i="173" s="1"/>
  <c r="BK417" i="173"/>
  <c r="BJ417" i="173" s="1"/>
  <c r="BF419" i="173"/>
  <c r="Z420" i="173"/>
  <c r="AL420" i="173" s="1"/>
  <c r="AA420" i="173"/>
  <c r="U421" i="173"/>
  <c r="AR418" i="173"/>
  <c r="BG418" i="173"/>
  <c r="BH418" i="173" s="1"/>
  <c r="CA417" i="167"/>
  <c r="BZ417" i="167" s="1"/>
  <c r="CE417" i="167" s="1"/>
  <c r="L417" i="168"/>
  <c r="N417" i="168" s="1"/>
  <c r="AA417" i="168" s="1"/>
  <c r="AF417" i="168" s="1"/>
  <c r="AK417" i="168" s="1"/>
  <c r="AO417" i="168" s="1"/>
  <c r="CH416" i="167"/>
  <c r="CR416" i="167" s="1"/>
  <c r="AA417" i="167"/>
  <c r="AC417" i="167" s="1"/>
  <c r="AS417" i="167" s="1"/>
  <c r="AX417" i="167" s="1"/>
  <c r="BB417" i="167" s="1"/>
  <c r="BR417" i="167"/>
  <c r="AT418" i="173" l="1"/>
  <c r="AS418" i="173" s="1"/>
  <c r="BL417" i="173"/>
  <c r="BM417" i="173" s="1"/>
  <c r="AU417" i="168"/>
  <c r="AQ419" i="173"/>
  <c r="V421" i="173"/>
  <c r="W421" i="173" s="1"/>
  <c r="BI418" i="173"/>
  <c r="BN417" i="167"/>
  <c r="BF417" i="167"/>
  <c r="BL417" i="167" s="1"/>
  <c r="I418" i="168"/>
  <c r="AK420" i="173"/>
  <c r="BC420" i="173" s="1"/>
  <c r="CF417" i="167"/>
  <c r="CY416" i="167"/>
  <c r="DC416" i="167" s="1"/>
  <c r="DD416" i="167" s="1"/>
  <c r="DA416" i="167"/>
  <c r="BB420" i="173"/>
  <c r="BF420" i="173" s="1"/>
  <c r="X418" i="167"/>
  <c r="AM420" i="173"/>
  <c r="BK418" i="173" l="1"/>
  <c r="BJ418" i="173" s="1"/>
  <c r="CH417" i="167"/>
  <c r="CR417" i="167" s="1"/>
  <c r="DA417" i="167" s="1"/>
  <c r="Z421" i="173"/>
  <c r="AL421" i="173" s="1"/>
  <c r="AA421" i="173"/>
  <c r="BG419" i="173"/>
  <c r="BH419" i="173" s="1"/>
  <c r="AR419" i="173"/>
  <c r="BR418" i="167"/>
  <c r="AA418" i="167"/>
  <c r="AC418" i="167" s="1"/>
  <c r="AS418" i="167" s="1"/>
  <c r="AX418" i="167" s="1"/>
  <c r="BB418" i="167" s="1"/>
  <c r="U422" i="173"/>
  <c r="L418" i="168"/>
  <c r="N418" i="168" s="1"/>
  <c r="AA418" i="168" s="1"/>
  <c r="AF418" i="168" s="1"/>
  <c r="AK418" i="168" s="1"/>
  <c r="AO418" i="168" s="1"/>
  <c r="CA418" i="167"/>
  <c r="BZ418" i="167" s="1"/>
  <c r="CE418" i="167" s="1"/>
  <c r="AT419" i="173" l="1"/>
  <c r="AS419" i="173" s="1"/>
  <c r="CY417" i="167"/>
  <c r="DC417" i="167" s="1"/>
  <c r="DD417" i="167" s="1"/>
  <c r="BL418" i="173"/>
  <c r="BM418" i="173" s="1"/>
  <c r="CF418" i="167"/>
  <c r="BI419" i="173"/>
  <c r="AK421" i="173"/>
  <c r="BC421" i="173" s="1"/>
  <c r="I419" i="168"/>
  <c r="AQ420" i="173"/>
  <c r="AU418" i="168"/>
  <c r="X419" i="167"/>
  <c r="BB421" i="173"/>
  <c r="AM421" i="173"/>
  <c r="V422" i="173"/>
  <c r="W422" i="173" s="1"/>
  <c r="BN418" i="167"/>
  <c r="CH418" i="167" s="1"/>
  <c r="CR418" i="167" s="1"/>
  <c r="BF418" i="167"/>
  <c r="BL418" i="167" s="1"/>
  <c r="BK419" i="173" l="1"/>
  <c r="BJ419" i="173" s="1"/>
  <c r="BF421" i="173"/>
  <c r="BG420" i="173"/>
  <c r="BH420" i="173" s="1"/>
  <c r="AR420" i="173"/>
  <c r="AA419" i="167"/>
  <c r="AC419" i="167" s="1"/>
  <c r="AS419" i="167" s="1"/>
  <c r="AX419" i="167" s="1"/>
  <c r="BB419" i="167" s="1"/>
  <c r="BR419" i="167"/>
  <c r="DA418" i="167"/>
  <c r="CY418" i="167"/>
  <c r="DC418" i="167" s="1"/>
  <c r="DD418" i="167" s="1"/>
  <c r="L419" i="168"/>
  <c r="N419" i="168" s="1"/>
  <c r="AA419" i="168" s="1"/>
  <c r="AF419" i="168" s="1"/>
  <c r="AK419" i="168" s="1"/>
  <c r="AO419" i="168" s="1"/>
  <c r="CA419" i="167"/>
  <c r="BZ419" i="167" s="1"/>
  <c r="CE419" i="167" s="1"/>
  <c r="AA422" i="173"/>
  <c r="Z422" i="173"/>
  <c r="AL422" i="173" s="1"/>
  <c r="U423" i="173"/>
  <c r="AT420" i="173" l="1"/>
  <c r="AS420" i="173" s="1"/>
  <c r="CF419" i="167"/>
  <c r="BL419" i="173"/>
  <c r="BM419" i="173" s="1"/>
  <c r="BN419" i="167"/>
  <c r="BF419" i="167"/>
  <c r="BL419" i="167" s="1"/>
  <c r="V423" i="173"/>
  <c r="W423" i="173" s="1"/>
  <c r="BB422" i="173"/>
  <c r="X420" i="167"/>
  <c r="AM422" i="173"/>
  <c r="I420" i="168"/>
  <c r="AK422" i="173"/>
  <c r="BC422" i="173" s="1"/>
  <c r="AU419" i="168"/>
  <c r="AQ421" i="173"/>
  <c r="BI420" i="173"/>
  <c r="CH419" i="167" l="1"/>
  <c r="CR419" i="167" s="1"/>
  <c r="BK420" i="173"/>
  <c r="BJ420" i="173" s="1"/>
  <c r="BF422" i="173"/>
  <c r="U424" i="173"/>
  <c r="L420" i="168"/>
  <c r="N420" i="168" s="1"/>
  <c r="AA420" i="168" s="1"/>
  <c r="AF420" i="168" s="1"/>
  <c r="AK420" i="168" s="1"/>
  <c r="AO420" i="168" s="1"/>
  <c r="CA420" i="167"/>
  <c r="BZ420" i="167" s="1"/>
  <c r="CE420" i="167" s="1"/>
  <c r="BG421" i="173"/>
  <c r="BH421" i="173" s="1"/>
  <c r="AR421" i="173"/>
  <c r="BR420" i="167"/>
  <c r="AA420" i="167"/>
  <c r="AC420" i="167" s="1"/>
  <c r="AS420" i="167" s="1"/>
  <c r="AX420" i="167" s="1"/>
  <c r="BB420" i="167" s="1"/>
  <c r="AA423" i="173"/>
  <c r="Z423" i="173"/>
  <c r="AL423" i="173" s="1"/>
  <c r="DA419" i="167"/>
  <c r="CY419" i="167"/>
  <c r="DC419" i="167" s="1"/>
  <c r="DD419" i="167" s="1"/>
  <c r="AT421" i="173" l="1"/>
  <c r="AS421" i="173" s="1"/>
  <c r="BL420" i="173"/>
  <c r="BM420" i="173" s="1"/>
  <c r="CF420" i="167"/>
  <c r="BI421" i="173"/>
  <c r="BK421" i="173" s="1"/>
  <c r="BJ421" i="173" s="1"/>
  <c r="BN420" i="167"/>
  <c r="CH420" i="167" s="1"/>
  <c r="CR420" i="167" s="1"/>
  <c r="BF420" i="167"/>
  <c r="BL420" i="167" s="1"/>
  <c r="X421" i="167"/>
  <c r="BB423" i="173"/>
  <c r="AM423" i="173"/>
  <c r="AQ422" i="173"/>
  <c r="AU420" i="168"/>
  <c r="AK423" i="173"/>
  <c r="BC423" i="173" s="1"/>
  <c r="I421" i="168"/>
  <c r="V424" i="173"/>
  <c r="W424" i="173" s="1"/>
  <c r="X24" i="165" l="1"/>
  <c r="X23" i="165" s="1"/>
  <c r="X28" i="165" s="1"/>
  <c r="X40" i="165" s="1"/>
  <c r="Y24" i="165"/>
  <c r="Y23" i="165" s="1"/>
  <c r="Y28" i="165" s="1"/>
  <c r="Y40" i="165" s="1"/>
  <c r="Z24" i="165"/>
  <c r="Z23" i="165" s="1"/>
  <c r="Z28" i="165" s="1"/>
  <c r="Z40" i="165" s="1"/>
  <c r="AA24" i="165"/>
  <c r="AA23" i="165" s="1"/>
  <c r="AA28" i="165" s="1"/>
  <c r="AA40" i="165" s="1"/>
  <c r="AB24" i="165"/>
  <c r="AB23" i="165" s="1"/>
  <c r="AB28" i="165" s="1"/>
  <c r="AB40" i="165" s="1"/>
  <c r="AC24" i="165"/>
  <c r="AC23" i="165" s="1"/>
  <c r="AC28" i="165" s="1"/>
  <c r="AC40" i="165" s="1"/>
  <c r="AD24" i="165"/>
  <c r="AD23" i="165" s="1"/>
  <c r="AD28" i="165" s="1"/>
  <c r="AD40" i="165" s="1"/>
  <c r="AE24" i="165"/>
  <c r="AE23" i="165" s="1"/>
  <c r="AE28" i="165" s="1"/>
  <c r="AE40" i="165" s="1"/>
  <c r="AF24" i="165"/>
  <c r="AF23" i="165" s="1"/>
  <c r="AF28" i="165" s="1"/>
  <c r="AF40" i="165" s="1"/>
  <c r="AG24" i="165"/>
  <c r="AG23" i="165" s="1"/>
  <c r="AG28" i="165" s="1"/>
  <c r="AG40" i="165" s="1"/>
  <c r="BF423" i="173"/>
  <c r="BL421" i="173"/>
  <c r="BM421" i="173" s="1"/>
  <c r="Z424" i="173"/>
  <c r="AL424" i="173" s="1"/>
  <c r="AA424" i="173"/>
  <c r="AK424" i="173" s="1"/>
  <c r="BC424" i="173" s="1"/>
  <c r="AA421" i="167"/>
  <c r="BR421" i="167"/>
  <c r="D24" i="165"/>
  <c r="X7" i="167"/>
  <c r="E24" i="165"/>
  <c r="E23" i="165" s="1"/>
  <c r="E28" i="165" s="1"/>
  <c r="E40" i="165" s="1"/>
  <c r="F24" i="165"/>
  <c r="F23" i="165" s="1"/>
  <c r="F28" i="165" s="1"/>
  <c r="F40" i="165" s="1"/>
  <c r="G24" i="165"/>
  <c r="G23" i="165" s="1"/>
  <c r="G28" i="165" s="1"/>
  <c r="G40" i="165" s="1"/>
  <c r="H24" i="165"/>
  <c r="H23" i="165" s="1"/>
  <c r="H28" i="165" s="1"/>
  <c r="H40" i="165" s="1"/>
  <c r="I24" i="165"/>
  <c r="I23" i="165" s="1"/>
  <c r="I28" i="165" s="1"/>
  <c r="I40" i="165" s="1"/>
  <c r="J24" i="165"/>
  <c r="J23" i="165" s="1"/>
  <c r="J28" i="165" s="1"/>
  <c r="J40" i="165" s="1"/>
  <c r="K24" i="165"/>
  <c r="K23" i="165" s="1"/>
  <c r="K28" i="165" s="1"/>
  <c r="K40" i="165" s="1"/>
  <c r="L24" i="165"/>
  <c r="L23" i="165" s="1"/>
  <c r="L28" i="165" s="1"/>
  <c r="L40" i="165" s="1"/>
  <c r="M24" i="165"/>
  <c r="M23" i="165" s="1"/>
  <c r="M28" i="165" s="1"/>
  <c r="M40" i="165" s="1"/>
  <c r="N24" i="165"/>
  <c r="N23" i="165" s="1"/>
  <c r="N28" i="165" s="1"/>
  <c r="N40" i="165" s="1"/>
  <c r="O24" i="165"/>
  <c r="O23" i="165" s="1"/>
  <c r="O28" i="165" s="1"/>
  <c r="O40" i="165" s="1"/>
  <c r="P24" i="165"/>
  <c r="P23" i="165" s="1"/>
  <c r="P28" i="165" s="1"/>
  <c r="P40" i="165" s="1"/>
  <c r="Q24" i="165"/>
  <c r="Q23" i="165" s="1"/>
  <c r="Q28" i="165" s="1"/>
  <c r="Q40" i="165" s="1"/>
  <c r="R24" i="165"/>
  <c r="R23" i="165" s="1"/>
  <c r="R28" i="165" s="1"/>
  <c r="R40" i="165" s="1"/>
  <c r="S24" i="165"/>
  <c r="S23" i="165" s="1"/>
  <c r="S28" i="165" s="1"/>
  <c r="S40" i="165" s="1"/>
  <c r="T24" i="165"/>
  <c r="T23" i="165" s="1"/>
  <c r="T28" i="165" s="1"/>
  <c r="T40" i="165" s="1"/>
  <c r="U24" i="165"/>
  <c r="U23" i="165" s="1"/>
  <c r="U28" i="165" s="1"/>
  <c r="U40" i="165" s="1"/>
  <c r="V24" i="165"/>
  <c r="V23" i="165" s="1"/>
  <c r="V28" i="165" s="1"/>
  <c r="V40" i="165" s="1"/>
  <c r="W24" i="165"/>
  <c r="W23" i="165" s="1"/>
  <c r="W28" i="165" s="1"/>
  <c r="W40" i="165" s="1"/>
  <c r="L421" i="168"/>
  <c r="N421" i="168" s="1"/>
  <c r="AA421" i="168" s="1"/>
  <c r="AF421" i="168" s="1"/>
  <c r="AK421" i="168" s="1"/>
  <c r="AO421" i="168" s="1"/>
  <c r="AO7" i="168" s="1"/>
  <c r="AU7" i="168" s="1"/>
  <c r="CA421" i="167"/>
  <c r="BZ421" i="167" s="1"/>
  <c r="CE421" i="167" s="1"/>
  <c r="CY420" i="167"/>
  <c r="DC420" i="167" s="1"/>
  <c r="DD420" i="167" s="1"/>
  <c r="DA420" i="167"/>
  <c r="BG422" i="173"/>
  <c r="BH422" i="173" s="1"/>
  <c r="AR422" i="173"/>
  <c r="U425" i="173"/>
  <c r="AT422" i="173" l="1"/>
  <c r="AS422" i="173" s="1"/>
  <c r="AE41" i="165"/>
  <c r="AE46" i="165"/>
  <c r="AD41" i="165"/>
  <c r="AD46" i="165"/>
  <c r="AC41" i="165"/>
  <c r="AC46" i="165"/>
  <c r="AB41" i="165"/>
  <c r="AB46" i="165"/>
  <c r="AA41" i="165"/>
  <c r="AA46" i="165"/>
  <c r="Z41" i="165"/>
  <c r="Z46" i="165"/>
  <c r="AG41" i="165"/>
  <c r="AG46" i="165"/>
  <c r="Y41" i="165"/>
  <c r="Y46" i="165"/>
  <c r="AF41" i="165"/>
  <c r="AF46" i="165"/>
  <c r="X41" i="165"/>
  <c r="X46" i="165"/>
  <c r="C24" i="165"/>
  <c r="V46" i="165"/>
  <c r="V41" i="165"/>
  <c r="N46" i="165"/>
  <c r="N41" i="165"/>
  <c r="F46" i="165"/>
  <c r="F41" i="165"/>
  <c r="U46" i="165"/>
  <c r="U41" i="165"/>
  <c r="M46" i="165"/>
  <c r="M41" i="165"/>
  <c r="E41" i="165"/>
  <c r="E46" i="165"/>
  <c r="T46" i="165"/>
  <c r="T41" i="165"/>
  <c r="L46" i="165"/>
  <c r="L41" i="165"/>
  <c r="S46" i="165"/>
  <c r="S41" i="165"/>
  <c r="K46" i="165"/>
  <c r="K41" i="165"/>
  <c r="D23" i="165"/>
  <c r="C23" i="165" s="1"/>
  <c r="R46" i="165"/>
  <c r="R41" i="165"/>
  <c r="J46" i="165"/>
  <c r="J41" i="165"/>
  <c r="D10" i="164"/>
  <c r="E10" i="164"/>
  <c r="F10" i="164"/>
  <c r="G10" i="164"/>
  <c r="H10" i="164"/>
  <c r="I10" i="164"/>
  <c r="J10" i="164"/>
  <c r="K10" i="164"/>
  <c r="L10" i="164"/>
  <c r="M10" i="164"/>
  <c r="N10" i="164"/>
  <c r="O10" i="164"/>
  <c r="P10" i="164"/>
  <c r="Q10" i="164"/>
  <c r="R10" i="164"/>
  <c r="S10" i="164"/>
  <c r="T10" i="164"/>
  <c r="U10" i="164"/>
  <c r="V10" i="164"/>
  <c r="W10" i="164"/>
  <c r="X10" i="164"/>
  <c r="CF421" i="167"/>
  <c r="Y10" i="164"/>
  <c r="Z10" i="164"/>
  <c r="AA10" i="164"/>
  <c r="AB10" i="164"/>
  <c r="AC10" i="164"/>
  <c r="AD10" i="164"/>
  <c r="AE10" i="164"/>
  <c r="AF10" i="164"/>
  <c r="AG10" i="164"/>
  <c r="D12" i="164"/>
  <c r="E12" i="164"/>
  <c r="F12" i="164"/>
  <c r="G12" i="164"/>
  <c r="H12" i="164"/>
  <c r="I12" i="164"/>
  <c r="J12" i="164"/>
  <c r="K12" i="164"/>
  <c r="L12" i="164"/>
  <c r="M12" i="164"/>
  <c r="N12" i="164"/>
  <c r="O12" i="164"/>
  <c r="P12" i="164"/>
  <c r="Q12" i="164"/>
  <c r="R12" i="164"/>
  <c r="S12" i="164"/>
  <c r="T12" i="164"/>
  <c r="U12" i="164"/>
  <c r="V12" i="164"/>
  <c r="W12" i="164"/>
  <c r="X12" i="164"/>
  <c r="Y12" i="164"/>
  <c r="Z12" i="164"/>
  <c r="AA12" i="164"/>
  <c r="AB12" i="164"/>
  <c r="AC12" i="164"/>
  <c r="AD12" i="164"/>
  <c r="AE12" i="164"/>
  <c r="AF12" i="164"/>
  <c r="AG12" i="164"/>
  <c r="Q46" i="165"/>
  <c r="Q41" i="165"/>
  <c r="I46" i="165"/>
  <c r="I41" i="165"/>
  <c r="AC421" i="167"/>
  <c r="AA7" i="167"/>
  <c r="V425" i="173"/>
  <c r="W425" i="173" s="1"/>
  <c r="BI422" i="173"/>
  <c r="AU421" i="168"/>
  <c r="AQ423" i="173"/>
  <c r="P46" i="165"/>
  <c r="P41" i="165"/>
  <c r="H41" i="165"/>
  <c r="H46" i="165"/>
  <c r="W46" i="165"/>
  <c r="W41" i="165"/>
  <c r="O46" i="165"/>
  <c r="O41" i="165"/>
  <c r="G46" i="165"/>
  <c r="G41" i="165"/>
  <c r="BB424" i="173"/>
  <c r="BF424" i="173" s="1"/>
  <c r="BG424" i="173" s="1"/>
  <c r="BH424" i="173" s="1"/>
  <c r="AM424" i="173"/>
  <c r="Y47" i="165" l="1"/>
  <c r="AC26" i="163" s="1"/>
  <c r="Y51" i="165"/>
  <c r="AC25" i="163"/>
  <c r="AB51" i="165"/>
  <c r="AB47" i="165"/>
  <c r="AF26" i="163" s="1"/>
  <c r="AF25" i="163"/>
  <c r="AG51" i="165"/>
  <c r="AG47" i="165"/>
  <c r="AK26" i="163" s="1"/>
  <c r="AK25" i="163"/>
  <c r="AC51" i="165"/>
  <c r="AC47" i="165"/>
  <c r="AG26" i="163" s="1"/>
  <c r="AG25" i="163"/>
  <c r="X47" i="165"/>
  <c r="AB26" i="163" s="1"/>
  <c r="X51" i="165"/>
  <c r="AB25" i="163"/>
  <c r="Z51" i="165"/>
  <c r="Z47" i="165"/>
  <c r="AD26" i="163" s="1"/>
  <c r="AD25" i="163"/>
  <c r="AD51" i="165"/>
  <c r="AD47" i="165"/>
  <c r="AH26" i="163" s="1"/>
  <c r="AH25" i="163"/>
  <c r="AF47" i="165"/>
  <c r="AJ26" i="163" s="1"/>
  <c r="AF51" i="165"/>
  <c r="AJ25" i="163"/>
  <c r="AA47" i="165"/>
  <c r="AE26" i="163" s="1"/>
  <c r="AA51" i="165"/>
  <c r="AE25" i="163"/>
  <c r="AE47" i="165"/>
  <c r="AI26" i="163" s="1"/>
  <c r="AE51" i="165"/>
  <c r="AI25" i="163"/>
  <c r="C41" i="165"/>
  <c r="U426" i="173"/>
  <c r="V426" i="173" s="1"/>
  <c r="W426" i="173" s="1"/>
  <c r="BK422" i="173"/>
  <c r="BJ422" i="173" s="1"/>
  <c r="O47" i="165"/>
  <c r="S26" i="163" s="1"/>
  <c r="S25" i="163"/>
  <c r="O51" i="165"/>
  <c r="M25" i="163"/>
  <c r="I51" i="165"/>
  <c r="I47" i="165"/>
  <c r="M26" i="163" s="1"/>
  <c r="AA25" i="163"/>
  <c r="W47" i="165"/>
  <c r="AA26" i="163" s="1"/>
  <c r="W51" i="165"/>
  <c r="U25" i="163"/>
  <c r="Q51" i="165"/>
  <c r="Q47" i="165"/>
  <c r="U26" i="163" s="1"/>
  <c r="R47" i="165"/>
  <c r="V26" i="163" s="1"/>
  <c r="V25" i="163"/>
  <c r="R51" i="165"/>
  <c r="P25" i="163"/>
  <c r="L51" i="165"/>
  <c r="L47" i="165"/>
  <c r="P26" i="163" s="1"/>
  <c r="U51" i="165"/>
  <c r="U47" i="165"/>
  <c r="Y26" i="163" s="1"/>
  <c r="Y25" i="163"/>
  <c r="D28" i="165"/>
  <c r="C28" i="165" s="1"/>
  <c r="T47" i="165"/>
  <c r="X26" i="163" s="1"/>
  <c r="T51" i="165"/>
  <c r="X25" i="163"/>
  <c r="J25" i="163"/>
  <c r="F51" i="165"/>
  <c r="F47" i="165"/>
  <c r="J26" i="163" s="1"/>
  <c r="H51" i="165"/>
  <c r="L25" i="163"/>
  <c r="H47" i="165"/>
  <c r="L26" i="163" s="1"/>
  <c r="Z425" i="173"/>
  <c r="AL425" i="173" s="1"/>
  <c r="AA425" i="173"/>
  <c r="AK425" i="173" s="1"/>
  <c r="BC425" i="173" s="1"/>
  <c r="E51" i="165"/>
  <c r="I25" i="163"/>
  <c r="E47" i="165"/>
  <c r="BI424" i="173"/>
  <c r="C10" i="164"/>
  <c r="O25" i="163"/>
  <c r="K51" i="165"/>
  <c r="K47" i="165"/>
  <c r="O26" i="163" s="1"/>
  <c r="N51" i="165"/>
  <c r="R25" i="163"/>
  <c r="N47" i="165"/>
  <c r="R26" i="163" s="1"/>
  <c r="G47" i="165"/>
  <c r="K26" i="163" s="1"/>
  <c r="K25" i="163"/>
  <c r="G51" i="165"/>
  <c r="P51" i="165"/>
  <c r="T25" i="163"/>
  <c r="P47" i="165"/>
  <c r="T26" i="163" s="1"/>
  <c r="AS421" i="167"/>
  <c r="AC7" i="167"/>
  <c r="C12" i="164"/>
  <c r="BG423" i="173"/>
  <c r="BH423" i="173" s="1"/>
  <c r="AR423" i="173"/>
  <c r="AQ8" i="173"/>
  <c r="J47" i="165"/>
  <c r="N26" i="163" s="1"/>
  <c r="J51" i="165"/>
  <c r="N25" i="163"/>
  <c r="S47" i="165"/>
  <c r="W26" i="163" s="1"/>
  <c r="W25" i="163"/>
  <c r="S51" i="165"/>
  <c r="M47" i="165"/>
  <c r="Q26" i="163" s="1"/>
  <c r="M51" i="165"/>
  <c r="Q25" i="163"/>
  <c r="V51" i="165"/>
  <c r="Z25" i="163"/>
  <c r="V47" i="165"/>
  <c r="Z26" i="163" s="1"/>
  <c r="Z56" i="165" l="1"/>
  <c r="Z60" i="165" s="1"/>
  <c r="AD27" i="163"/>
  <c r="AF56" i="165"/>
  <c r="AF60" i="165" s="1"/>
  <c r="AJ27" i="163"/>
  <c r="AG56" i="165"/>
  <c r="AG60" i="165" s="1"/>
  <c r="AK27" i="163"/>
  <c r="X56" i="165"/>
  <c r="X60" i="165" s="1"/>
  <c r="AB27" i="163"/>
  <c r="AE56" i="165"/>
  <c r="AE60" i="165" s="1"/>
  <c r="AI27" i="163"/>
  <c r="AB56" i="165"/>
  <c r="AB60" i="165" s="1"/>
  <c r="AF27" i="163"/>
  <c r="AD56" i="165"/>
  <c r="AD60" i="165" s="1"/>
  <c r="AH27" i="163"/>
  <c r="AA56" i="165"/>
  <c r="AA60" i="165" s="1"/>
  <c r="AE27" i="163"/>
  <c r="AC56" i="165"/>
  <c r="AC60" i="165" s="1"/>
  <c r="AG27" i="163"/>
  <c r="Y56" i="165"/>
  <c r="Y60" i="165" s="1"/>
  <c r="AC27" i="163"/>
  <c r="C47" i="165"/>
  <c r="AR8" i="173"/>
  <c r="AT423" i="173"/>
  <c r="AS423" i="173" s="1"/>
  <c r="AT424" i="173" s="1"/>
  <c r="BL422" i="173"/>
  <c r="BM422" i="173" s="1"/>
  <c r="N56" i="165"/>
  <c r="N60" i="165" s="1"/>
  <c r="R27" i="163"/>
  <c r="I26" i="163"/>
  <c r="D26" i="163" s="1"/>
  <c r="D40" i="165"/>
  <c r="C40" i="165" s="1"/>
  <c r="R56" i="165"/>
  <c r="R60" i="165" s="1"/>
  <c r="V27" i="163"/>
  <c r="N27" i="163"/>
  <c r="J56" i="165"/>
  <c r="J60" i="165" s="1"/>
  <c r="E56" i="165"/>
  <c r="E60" i="165" s="1"/>
  <c r="I27" i="163"/>
  <c r="I56" i="165"/>
  <c r="I60" i="165" s="1"/>
  <c r="M27" i="163"/>
  <c r="H56" i="165"/>
  <c r="H60" i="165" s="1"/>
  <c r="L27" i="163"/>
  <c r="T27" i="163"/>
  <c r="P56" i="165"/>
  <c r="P60" i="165" s="1"/>
  <c r="S56" i="165"/>
  <c r="S60" i="165" s="1"/>
  <c r="W27" i="163"/>
  <c r="BI423" i="173"/>
  <c r="K27" i="163"/>
  <c r="G56" i="165"/>
  <c r="G60" i="165" s="1"/>
  <c r="O27" i="163"/>
  <c r="K56" i="165"/>
  <c r="K60" i="165" s="1"/>
  <c r="F56" i="165"/>
  <c r="F60" i="165" s="1"/>
  <c r="J27" i="163"/>
  <c r="Z27" i="163"/>
  <c r="V56" i="165"/>
  <c r="V60" i="165" s="1"/>
  <c r="BB425" i="173"/>
  <c r="BF425" i="173" s="1"/>
  <c r="BG425" i="173" s="1"/>
  <c r="BH425" i="173" s="1"/>
  <c r="AM425" i="173"/>
  <c r="Y27" i="163"/>
  <c r="U56" i="165"/>
  <c r="U60" i="165" s="1"/>
  <c r="Q56" i="165"/>
  <c r="Q60" i="165" s="1"/>
  <c r="U27" i="163"/>
  <c r="O56" i="165"/>
  <c r="O60" i="165" s="1"/>
  <c r="S27" i="163"/>
  <c r="AX421" i="167"/>
  <c r="AS7" i="167"/>
  <c r="Q27" i="163"/>
  <c r="M56" i="165"/>
  <c r="M60" i="165" s="1"/>
  <c r="U427" i="173"/>
  <c r="Z426" i="173"/>
  <c r="AL426" i="173" s="1"/>
  <c r="AA426" i="173"/>
  <c r="AK426" i="173" s="1"/>
  <c r="BC426" i="173" s="1"/>
  <c r="T56" i="165"/>
  <c r="T60" i="165" s="1"/>
  <c r="X27" i="163"/>
  <c r="L56" i="165"/>
  <c r="L60" i="165" s="1"/>
  <c r="P27" i="163"/>
  <c r="AA27" i="163"/>
  <c r="W56" i="165"/>
  <c r="W60" i="165" s="1"/>
  <c r="AS424" i="173" l="1"/>
  <c r="AE29" i="163"/>
  <c r="AA61" i="165"/>
  <c r="AB29" i="163"/>
  <c r="X61" i="165"/>
  <c r="AH29" i="163"/>
  <c r="AD61" i="165"/>
  <c r="AK29" i="163"/>
  <c r="AG61" i="165"/>
  <c r="Y61" i="165"/>
  <c r="AC29" i="163"/>
  <c r="AB61" i="165"/>
  <c r="AF29" i="163"/>
  <c r="AJ29" i="163"/>
  <c r="AF61" i="165"/>
  <c r="AG29" i="163"/>
  <c r="AC61" i="165"/>
  <c r="AI29" i="163"/>
  <c r="AE61" i="165"/>
  <c r="Z61" i="165"/>
  <c r="AD29" i="163"/>
  <c r="BK423" i="173"/>
  <c r="BJ423" i="173" s="1"/>
  <c r="BK424" i="173" s="1"/>
  <c r="BL424" i="173" s="1"/>
  <c r="BM424" i="173" s="1"/>
  <c r="AT425" i="173"/>
  <c r="O61" i="165"/>
  <c r="S29" i="163"/>
  <c r="H61" i="165"/>
  <c r="L29" i="163"/>
  <c r="V29" i="163"/>
  <c r="R61" i="165"/>
  <c r="D41" i="165"/>
  <c r="D46" i="165"/>
  <c r="C46" i="165" s="1"/>
  <c r="BB426" i="173"/>
  <c r="BF426" i="173" s="1"/>
  <c r="BG426" i="173" s="1"/>
  <c r="BH426" i="173" s="1"/>
  <c r="AM426" i="173"/>
  <c r="AA29" i="163"/>
  <c r="W61" i="165"/>
  <c r="I61" i="165"/>
  <c r="M29" i="163"/>
  <c r="V61" i="165"/>
  <c r="Z29" i="163"/>
  <c r="V427" i="173"/>
  <c r="W427" i="173" s="1"/>
  <c r="U61" i="165"/>
  <c r="Y29" i="163"/>
  <c r="Q61" i="165"/>
  <c r="U29" i="163"/>
  <c r="Q29" i="163"/>
  <c r="M61" i="165"/>
  <c r="F61" i="165"/>
  <c r="J29" i="163"/>
  <c r="S61" i="165"/>
  <c r="W29" i="163"/>
  <c r="I29" i="163"/>
  <c r="E61" i="165"/>
  <c r="K61" i="165"/>
  <c r="O29" i="163"/>
  <c r="T29" i="163"/>
  <c r="P61" i="165"/>
  <c r="N29" i="163"/>
  <c r="J61" i="165"/>
  <c r="BB421" i="167"/>
  <c r="AX7" i="167"/>
  <c r="BI425" i="173"/>
  <c r="R29" i="163"/>
  <c r="N61" i="165"/>
  <c r="P29" i="163"/>
  <c r="L61" i="165"/>
  <c r="X29" i="163"/>
  <c r="T61" i="165"/>
  <c r="K29" i="163"/>
  <c r="G61" i="165"/>
  <c r="AS425" i="173" l="1"/>
  <c r="AT426" i="173" s="1"/>
  <c r="C61" i="165"/>
  <c r="BL423" i="173"/>
  <c r="BM423" i="173" s="1"/>
  <c r="BJ424" i="173"/>
  <c r="BK425" i="173" s="1"/>
  <c r="BL425" i="173" s="1"/>
  <c r="BM425" i="173" s="1"/>
  <c r="BI426" i="173"/>
  <c r="D47" i="165"/>
  <c r="C54" i="165" s="1"/>
  <c r="D51" i="165"/>
  <c r="H25" i="163"/>
  <c r="D25" i="163"/>
  <c r="U428" i="173"/>
  <c r="AA427" i="173"/>
  <c r="AK427" i="173" s="1"/>
  <c r="BC427" i="173" s="1"/>
  <c r="Z427" i="173"/>
  <c r="AL427" i="173" s="1"/>
  <c r="BN421" i="167"/>
  <c r="BF421" i="167"/>
  <c r="BL421" i="167" s="1"/>
  <c r="BB7" i="167"/>
  <c r="AS426" i="173" l="1"/>
  <c r="C51" i="165"/>
  <c r="C58" i="165"/>
  <c r="BJ425" i="173"/>
  <c r="BK426" i="173" s="1"/>
  <c r="BL426" i="173" s="1"/>
  <c r="BM426" i="173" s="1"/>
  <c r="AT427" i="173"/>
  <c r="CH421" i="167"/>
  <c r="D7" i="164"/>
  <c r="E7" i="164"/>
  <c r="E5" i="164" s="1"/>
  <c r="E24" i="164" s="1"/>
  <c r="E31" i="164" s="1"/>
  <c r="F7" i="164"/>
  <c r="F5" i="164" s="1"/>
  <c r="F24" i="164" s="1"/>
  <c r="F31" i="164" s="1"/>
  <c r="G7" i="164"/>
  <c r="G5" i="164" s="1"/>
  <c r="G24" i="164" s="1"/>
  <c r="G31" i="164" s="1"/>
  <c r="H7" i="164"/>
  <c r="H5" i="164" s="1"/>
  <c r="H24" i="164" s="1"/>
  <c r="H31" i="164" s="1"/>
  <c r="I7" i="164"/>
  <c r="I5" i="164" s="1"/>
  <c r="I24" i="164" s="1"/>
  <c r="I31" i="164" s="1"/>
  <c r="J7" i="164"/>
  <c r="J5" i="164" s="1"/>
  <c r="J24" i="164" s="1"/>
  <c r="J31" i="164" s="1"/>
  <c r="K7" i="164"/>
  <c r="K5" i="164" s="1"/>
  <c r="K24" i="164" s="1"/>
  <c r="K31" i="164" s="1"/>
  <c r="L7" i="164"/>
  <c r="L5" i="164" s="1"/>
  <c r="L24" i="164" s="1"/>
  <c r="L31" i="164" s="1"/>
  <c r="M7" i="164"/>
  <c r="M5" i="164" s="1"/>
  <c r="M24" i="164" s="1"/>
  <c r="M31" i="164" s="1"/>
  <c r="N7" i="164"/>
  <c r="N5" i="164" s="1"/>
  <c r="N24" i="164" s="1"/>
  <c r="N31" i="164" s="1"/>
  <c r="O7" i="164"/>
  <c r="O5" i="164" s="1"/>
  <c r="O24" i="164" s="1"/>
  <c r="O31" i="164" s="1"/>
  <c r="P7" i="164"/>
  <c r="P5" i="164" s="1"/>
  <c r="P24" i="164" s="1"/>
  <c r="P31" i="164" s="1"/>
  <c r="Q7" i="164"/>
  <c r="Q5" i="164" s="1"/>
  <c r="Q24" i="164" s="1"/>
  <c r="Q31" i="164" s="1"/>
  <c r="R7" i="164"/>
  <c r="R5" i="164" s="1"/>
  <c r="R24" i="164" s="1"/>
  <c r="R31" i="164" s="1"/>
  <c r="S7" i="164"/>
  <c r="S5" i="164" s="1"/>
  <c r="S24" i="164" s="1"/>
  <c r="S31" i="164" s="1"/>
  <c r="T7" i="164"/>
  <c r="T5" i="164" s="1"/>
  <c r="T24" i="164" s="1"/>
  <c r="T31" i="164" s="1"/>
  <c r="U7" i="164"/>
  <c r="U5" i="164" s="1"/>
  <c r="U24" i="164" s="1"/>
  <c r="U31" i="164" s="1"/>
  <c r="V7" i="164"/>
  <c r="V5" i="164" s="1"/>
  <c r="V24" i="164" s="1"/>
  <c r="V31" i="164" s="1"/>
  <c r="W7" i="164"/>
  <c r="W5" i="164" s="1"/>
  <c r="W24" i="164" s="1"/>
  <c r="W31" i="164" s="1"/>
  <c r="X7" i="164"/>
  <c r="X5" i="164" s="1"/>
  <c r="X24" i="164" s="1"/>
  <c r="X31" i="164" s="1"/>
  <c r="Y7" i="164"/>
  <c r="Y5" i="164" s="1"/>
  <c r="Y24" i="164" s="1"/>
  <c r="Y31" i="164" s="1"/>
  <c r="Z7" i="164"/>
  <c r="Z5" i="164" s="1"/>
  <c r="Z24" i="164" s="1"/>
  <c r="Z31" i="164" s="1"/>
  <c r="AA7" i="164"/>
  <c r="AA5" i="164" s="1"/>
  <c r="AA24" i="164" s="1"/>
  <c r="AA31" i="164" s="1"/>
  <c r="AB7" i="164"/>
  <c r="AB5" i="164" s="1"/>
  <c r="AB24" i="164" s="1"/>
  <c r="AB31" i="164" s="1"/>
  <c r="AC7" i="164"/>
  <c r="AC5" i="164" s="1"/>
  <c r="AC24" i="164" s="1"/>
  <c r="AC31" i="164" s="1"/>
  <c r="AD7" i="164"/>
  <c r="AD5" i="164" s="1"/>
  <c r="AD24" i="164" s="1"/>
  <c r="AD31" i="164" s="1"/>
  <c r="AE7" i="164"/>
  <c r="AE5" i="164" s="1"/>
  <c r="AE24" i="164" s="1"/>
  <c r="AE31" i="164" s="1"/>
  <c r="AF7" i="164"/>
  <c r="AF5" i="164" s="1"/>
  <c r="AF24" i="164" s="1"/>
  <c r="AF31" i="164" s="1"/>
  <c r="AG7" i="164"/>
  <c r="AG5" i="164" s="1"/>
  <c r="AG24" i="164" s="1"/>
  <c r="AG31" i="164" s="1"/>
  <c r="BB427" i="173"/>
  <c r="BF427" i="173" s="1"/>
  <c r="BG427" i="173" s="1"/>
  <c r="BH427" i="173" s="1"/>
  <c r="AM427" i="173"/>
  <c r="D56" i="165"/>
  <c r="C56" i="165" s="1"/>
  <c r="H27" i="163"/>
  <c r="D27" i="163"/>
  <c r="BL7" i="167"/>
  <c r="BF7" i="167"/>
  <c r="H26" i="163"/>
  <c r="V428" i="173"/>
  <c r="W428" i="173" s="1"/>
  <c r="AS427" i="173" l="1"/>
  <c r="AT428" i="173" s="1"/>
  <c r="BJ426" i="173"/>
  <c r="AF33" i="164"/>
  <c r="AF35" i="164" s="1"/>
  <c r="X33" i="164"/>
  <c r="X35" i="164" s="1"/>
  <c r="P33" i="164"/>
  <c r="P35" i="164" s="1"/>
  <c r="H33" i="164"/>
  <c r="H35" i="164" s="1"/>
  <c r="AE33" i="164"/>
  <c r="AE35" i="164" s="1"/>
  <c r="W33" i="164"/>
  <c r="W35" i="164" s="1"/>
  <c r="O33" i="164"/>
  <c r="O35" i="164" s="1"/>
  <c r="G33" i="164"/>
  <c r="G35" i="164" s="1"/>
  <c r="AD33" i="164"/>
  <c r="AD35" i="164" s="1"/>
  <c r="V33" i="164"/>
  <c r="V35" i="164" s="1"/>
  <c r="N33" i="164"/>
  <c r="N35" i="164" s="1"/>
  <c r="F33" i="164"/>
  <c r="F36" i="164" s="1"/>
  <c r="AC33" i="164"/>
  <c r="AC35" i="164" s="1"/>
  <c r="U33" i="164"/>
  <c r="U35" i="164" s="1"/>
  <c r="M33" i="164"/>
  <c r="M35" i="164" s="1"/>
  <c r="E33" i="164"/>
  <c r="E36" i="164" s="1"/>
  <c r="AB33" i="164"/>
  <c r="AB35" i="164" s="1"/>
  <c r="T33" i="164"/>
  <c r="T35" i="164" s="1"/>
  <c r="L33" i="164"/>
  <c r="L35" i="164" s="1"/>
  <c r="D5" i="164"/>
  <c r="C7" i="164"/>
  <c r="AA33" i="164"/>
  <c r="AA35" i="164" s="1"/>
  <c r="S33" i="164"/>
  <c r="S35" i="164" s="1"/>
  <c r="K33" i="164"/>
  <c r="K35" i="164" s="1"/>
  <c r="CR421" i="167"/>
  <c r="CH7" i="167"/>
  <c r="Z428" i="173"/>
  <c r="AL428" i="173" s="1"/>
  <c r="AA428" i="173"/>
  <c r="AK428" i="173" s="1"/>
  <c r="BC428" i="173" s="1"/>
  <c r="U429" i="173"/>
  <c r="D60" i="165"/>
  <c r="C60" i="165" s="1"/>
  <c r="BI427" i="173"/>
  <c r="Z33" i="164"/>
  <c r="Z35" i="164" s="1"/>
  <c r="R33" i="164"/>
  <c r="R35" i="164" s="1"/>
  <c r="J33" i="164"/>
  <c r="J35" i="164" s="1"/>
  <c r="AG33" i="164"/>
  <c r="AG35" i="164" s="1"/>
  <c r="Y33" i="164"/>
  <c r="Y35" i="164" s="1"/>
  <c r="Q33" i="164"/>
  <c r="Q35" i="164" s="1"/>
  <c r="I33" i="164"/>
  <c r="I35" i="164" s="1"/>
  <c r="AS428" i="173" l="1"/>
  <c r="BK427" i="173"/>
  <c r="BJ427" i="173" s="1"/>
  <c r="E35" i="164"/>
  <c r="L36" i="164"/>
  <c r="Q36" i="164"/>
  <c r="P36" i="164"/>
  <c r="K36" i="164"/>
  <c r="AA36" i="164"/>
  <c r="X36" i="164"/>
  <c r="J36" i="164"/>
  <c r="R36" i="164"/>
  <c r="AF36" i="164"/>
  <c r="U36" i="164"/>
  <c r="I36" i="164"/>
  <c r="M36" i="164"/>
  <c r="AT429" i="173"/>
  <c r="O36" i="164"/>
  <c r="D61" i="165"/>
  <c r="H29" i="163"/>
  <c r="D29" i="163"/>
  <c r="S36" i="164"/>
  <c r="T36" i="164"/>
  <c r="V36" i="164"/>
  <c r="W36" i="164"/>
  <c r="N36" i="164"/>
  <c r="V429" i="173"/>
  <c r="U8" i="173"/>
  <c r="AG36" i="164"/>
  <c r="BB428" i="173"/>
  <c r="BF428" i="173" s="1"/>
  <c r="BG428" i="173" s="1"/>
  <c r="BH428" i="173" s="1"/>
  <c r="AM428" i="173"/>
  <c r="AB36" i="164"/>
  <c r="AC36" i="164"/>
  <c r="AD36" i="164"/>
  <c r="AE36" i="164"/>
  <c r="F35" i="164"/>
  <c r="Y36" i="164"/>
  <c r="Z36" i="164"/>
  <c r="CY421" i="167"/>
  <c r="DC421" i="167" s="1"/>
  <c r="DD421" i="167" s="1"/>
  <c r="J13" i="163" s="1"/>
  <c r="H1" i="166" s="1"/>
  <c r="DA421" i="167"/>
  <c r="J11" i="163"/>
  <c r="E1" i="166" s="1"/>
  <c r="J12" i="163"/>
  <c r="D24" i="164"/>
  <c r="C5" i="164"/>
  <c r="G36" i="164"/>
  <c r="H36" i="164"/>
  <c r="AS429" i="173" l="1"/>
  <c r="BL427" i="173"/>
  <c r="BM427" i="173" s="1"/>
  <c r="H2" i="166"/>
  <c r="P10" i="163"/>
  <c r="P13" i="163" s="1"/>
  <c r="BI428" i="173"/>
  <c r="W429" i="173"/>
  <c r="V8" i="173"/>
  <c r="D31" i="164"/>
  <c r="C24" i="164"/>
  <c r="C31" i="164" s="1"/>
  <c r="AV8" i="173" l="1"/>
  <c r="AX9" i="173" s="1"/>
  <c r="AU8" i="173"/>
  <c r="AW9" i="173" s="1"/>
  <c r="BK428" i="173"/>
  <c r="BJ428" i="173" s="1"/>
  <c r="D33" i="164"/>
  <c r="D36" i="164" s="1"/>
  <c r="P15" i="163"/>
  <c r="P16" i="163"/>
  <c r="AA429" i="173"/>
  <c r="Z429" i="173"/>
  <c r="W8" i="173"/>
  <c r="C33" i="164"/>
  <c r="C35" i="164" s="1"/>
  <c r="BL428" i="173" l="1"/>
  <c r="BM428" i="173" s="1"/>
  <c r="AL429" i="173"/>
  <c r="Z8" i="173"/>
  <c r="AK429" i="173"/>
  <c r="AA8" i="173"/>
  <c r="D35" i="164"/>
  <c r="D38" i="164" s="1"/>
  <c r="E38" i="164" s="1"/>
  <c r="F38" i="164" s="1"/>
  <c r="G38" i="164" s="1"/>
  <c r="H38" i="164" s="1"/>
  <c r="I38" i="164" s="1"/>
  <c r="J38" i="164" s="1"/>
  <c r="K38" i="164" s="1"/>
  <c r="L38" i="164" s="1"/>
  <c r="M38" i="164" s="1"/>
  <c r="N38" i="164" s="1"/>
  <c r="O38" i="164" s="1"/>
  <c r="P38" i="164" s="1"/>
  <c r="Q38" i="164" s="1"/>
  <c r="R38" i="164" s="1"/>
  <c r="S38" i="164" s="1"/>
  <c r="T38" i="164" s="1"/>
  <c r="U38" i="164" s="1"/>
  <c r="V38" i="164" s="1"/>
  <c r="W38" i="164" s="1"/>
  <c r="X38" i="164" s="1"/>
  <c r="Y38" i="164" s="1"/>
  <c r="Z38" i="164" s="1"/>
  <c r="AA38" i="164" s="1"/>
  <c r="AB38" i="164" s="1"/>
  <c r="AC38" i="164" s="1"/>
  <c r="AD38" i="164" s="1"/>
  <c r="AE38" i="164" s="1"/>
  <c r="AF38" i="164" s="1"/>
  <c r="AG38" i="164" s="1"/>
  <c r="BC429" i="173" l="1"/>
  <c r="BC8" i="173" s="1"/>
  <c r="AK8" i="173"/>
  <c r="BB429" i="173"/>
  <c r="AM429" i="173"/>
  <c r="AM8" i="173" s="1"/>
  <c r="AL8" i="173"/>
  <c r="BF429" i="173" l="1"/>
  <c r="BB8" i="173"/>
  <c r="BG429" i="173" l="1"/>
  <c r="BF8" i="173"/>
  <c r="BH429" i="173" l="1"/>
  <c r="BG8" i="173"/>
  <c r="BI429" i="173" l="1"/>
  <c r="BK429" i="173" s="1"/>
  <c r="BK8" i="173" s="1"/>
  <c r="BH8" i="173"/>
  <c r="BH5" i="173" s="1"/>
  <c r="BJ429" i="173" l="1"/>
  <c r="BL429" i="173"/>
  <c r="BI8" i="173"/>
  <c r="BM429" i="173" l="1"/>
  <c r="BM8" i="173" s="1"/>
  <c r="BL8" i="173"/>
</calcChain>
</file>

<file path=xl/sharedStrings.xml><?xml version="1.0" encoding="utf-8"?>
<sst xmlns="http://schemas.openxmlformats.org/spreadsheetml/2006/main" count="2692" uniqueCount="604">
  <si>
    <t>Não</t>
  </si>
  <si>
    <t>Ano</t>
  </si>
  <si>
    <t>Receitas</t>
  </si>
  <si>
    <t>Despesas</t>
  </si>
  <si>
    <t>Investimentos</t>
  </si>
  <si>
    <t>Tipo</t>
  </si>
  <si>
    <t>Mês</t>
  </si>
  <si>
    <t>Datas</t>
  </si>
  <si>
    <t>Mensal</t>
  </si>
  <si>
    <t>Uniforme</t>
  </si>
  <si>
    <t>Proporcional CAPEX</t>
  </si>
  <si>
    <t>Trimestral</t>
  </si>
  <si>
    <t>IPCA</t>
  </si>
  <si>
    <t>Semestral</t>
  </si>
  <si>
    <t>Anual</t>
  </si>
  <si>
    <t>Tributação</t>
  </si>
  <si>
    <t>Presumido</t>
  </si>
  <si>
    <t>Real</t>
  </si>
  <si>
    <t>Base Lucro Presumido - IR</t>
  </si>
  <si>
    <t>Base Lucro Presumido - CSLL</t>
  </si>
  <si>
    <t>IR Base</t>
  </si>
  <si>
    <t>IR Adicional</t>
  </si>
  <si>
    <t>CSLL</t>
  </si>
  <si>
    <t>IR sobre Receitas Financeiras</t>
  </si>
  <si>
    <t>PIS</t>
  </si>
  <si>
    <t>COFINS</t>
  </si>
  <si>
    <t>ISS</t>
  </si>
  <si>
    <t>ICMS</t>
  </si>
  <si>
    <t>Outras Informações - IR e Reserva Legal</t>
  </si>
  <si>
    <t>Acionista</t>
  </si>
  <si>
    <t>1° D.U / D. Pgto.</t>
  </si>
  <si>
    <t>Amortização</t>
  </si>
  <si>
    <t>Juros Capitalizados</t>
  </si>
  <si>
    <t>Acumulado</t>
  </si>
  <si>
    <t>Contas a Pagar</t>
  </si>
  <si>
    <t>Receita Bruta</t>
  </si>
  <si>
    <t>Receita Líquida</t>
  </si>
  <si>
    <t>Fluxo das Atividades</t>
  </si>
  <si>
    <t>Aportes</t>
  </si>
  <si>
    <t>Total</t>
  </si>
  <si>
    <t>Deduções</t>
  </si>
  <si>
    <t>EBITDA</t>
  </si>
  <si>
    <t>EBIT</t>
  </si>
  <si>
    <t>Dividendos</t>
  </si>
  <si>
    <t>Prejuízo Acumulado</t>
  </si>
  <si>
    <t>Prejuízo a Compensar</t>
  </si>
  <si>
    <t>Base De Cálculo Lucro Real</t>
  </si>
  <si>
    <t>IR E CSLL</t>
  </si>
  <si>
    <t>Fluxo</t>
  </si>
  <si>
    <t>Contas a Receber</t>
  </si>
  <si>
    <t>Capex Financiável</t>
  </si>
  <si>
    <t>Seguros e Garantias</t>
  </si>
  <si>
    <t>Início</t>
  </si>
  <si>
    <t>Valores</t>
  </si>
  <si>
    <t>Despesas Operacionais</t>
  </si>
  <si>
    <t>DRE</t>
  </si>
  <si>
    <t>Demonstração de Fluxo de Caixa</t>
  </si>
  <si>
    <t>Fluxo de Caixa Livre do Projeto</t>
  </si>
  <si>
    <t>Fluxo de Caixa Livre</t>
  </si>
  <si>
    <t>Base</t>
  </si>
  <si>
    <t>Lucro Líquido</t>
  </si>
  <si>
    <t>Variação no Capital de Giro</t>
  </si>
  <si>
    <t>Variação do Capital de Giro</t>
  </si>
  <si>
    <t>Periodo Operacional</t>
  </si>
  <si>
    <t>Impostos Diretos</t>
  </si>
  <si>
    <t>IR e CSLL</t>
  </si>
  <si>
    <t xml:space="preserve">Depreciação </t>
  </si>
  <si>
    <t>Fluxo dos Investimentos</t>
  </si>
  <si>
    <t>N° meses operacionais por ano</t>
  </si>
  <si>
    <t>Receitas Operacionais</t>
  </si>
  <si>
    <t>AUXILIAR</t>
  </si>
  <si>
    <t>Payback</t>
  </si>
  <si>
    <t>Término do Projeto</t>
  </si>
  <si>
    <t>Inicio dos Investimentos</t>
  </si>
  <si>
    <t>Término dos Investimentos</t>
  </si>
  <si>
    <t>Meses</t>
  </si>
  <si>
    <t>IR</t>
  </si>
  <si>
    <t>Limite para Lucro Presumido</t>
  </si>
  <si>
    <t>Período</t>
  </si>
  <si>
    <t>Receita Operacional Líquida</t>
  </si>
  <si>
    <t>IR sobre JSCP</t>
  </si>
  <si>
    <t>Demonstração de Resultados de Exercício</t>
  </si>
  <si>
    <t>Demonstração de Fluxos de Caixa</t>
  </si>
  <si>
    <t>Bimestral</t>
  </si>
  <si>
    <t>Indexadores</t>
  </si>
  <si>
    <t>Ajuste Inflac.</t>
  </si>
  <si>
    <t>Aux</t>
  </si>
  <si>
    <t>Margem Líquida</t>
  </si>
  <si>
    <t>Equipamentos</t>
  </si>
  <si>
    <t>PIS/Cofins</t>
  </si>
  <si>
    <t>R$ mil</t>
  </si>
  <si>
    <t>Obra Civil</t>
  </si>
  <si>
    <t>-</t>
  </si>
  <si>
    <t>Benefícios Fiscais</t>
  </si>
  <si>
    <t>Capex Total</t>
  </si>
  <si>
    <t>CAPEX</t>
  </si>
  <si>
    <t>PIS/COFINS</t>
  </si>
  <si>
    <t>Crédito Mensal</t>
  </si>
  <si>
    <t>Crédito PIS/COFINS</t>
  </si>
  <si>
    <t>Alíquota PIS</t>
  </si>
  <si>
    <t>Alíquota COFINS</t>
  </si>
  <si>
    <t>Resultado Operacional</t>
  </si>
  <si>
    <t>Resultado Líquido (fiscal)</t>
  </si>
  <si>
    <t>Ajuste para Fluxo das Atividades</t>
  </si>
  <si>
    <t>Resultado Líquido (IFRS)</t>
  </si>
  <si>
    <t>Caixa</t>
  </si>
  <si>
    <t>Aux Mês</t>
  </si>
  <si>
    <t>PIS e COFINS</t>
  </si>
  <si>
    <t>Compensação de Prejuízo (% Lucro)</t>
  </si>
  <si>
    <t>Linear</t>
  </si>
  <si>
    <t>Lucro Limite para Alíq. Adioc. de IR (R$ mil)</t>
  </si>
  <si>
    <t>Sensibilidade Receita</t>
  </si>
  <si>
    <t>Amortização (anos)</t>
  </si>
  <si>
    <t>Depreciação/Amortização</t>
  </si>
  <si>
    <t>Amortização Novos Investimentos</t>
  </si>
  <si>
    <t>Capex</t>
  </si>
  <si>
    <t>Plano de Investimentos</t>
  </si>
  <si>
    <t xml:space="preserve">Receita Bruta </t>
  </si>
  <si>
    <t>Mês de Reajuste</t>
  </si>
  <si>
    <t>IFRS</t>
  </si>
  <si>
    <t>Margem de Construção</t>
  </si>
  <si>
    <t>Receita de Construção</t>
  </si>
  <si>
    <t>Margem de Operação</t>
  </si>
  <si>
    <t>Duração do Projeto (anos)</t>
  </si>
  <si>
    <t>Amortização do Intangível</t>
  </si>
  <si>
    <t>Amortização (meses)</t>
  </si>
  <si>
    <t>Custos de Construção</t>
  </si>
  <si>
    <t>Premissas Operacionais e de Demanda</t>
  </si>
  <si>
    <t>Premissas Gerais</t>
  </si>
  <si>
    <t>Receitas e Despesas</t>
  </si>
  <si>
    <t>Receitas Brutas</t>
  </si>
  <si>
    <t xml:space="preserve">PIS/COFINS </t>
  </si>
  <si>
    <t xml:space="preserve">ISS </t>
  </si>
  <si>
    <t>Construção</t>
  </si>
  <si>
    <t>Ativo Intang. Bruto</t>
  </si>
  <si>
    <t>Ativo Intang. Liquido</t>
  </si>
  <si>
    <t>Resultado de Construção</t>
  </si>
  <si>
    <t>Tipo de Investimentos</t>
  </si>
  <si>
    <t>Duração do Período Operacional:</t>
  </si>
  <si>
    <t>Duração do Projeto:</t>
  </si>
  <si>
    <t>Cumulativo</t>
  </si>
  <si>
    <t>Periodicidade</t>
  </si>
  <si>
    <t>Periodo</t>
  </si>
  <si>
    <t>Base De Cálculo IR e CSLL</t>
  </si>
  <si>
    <t>Base Adicional IR e CSLL</t>
  </si>
  <si>
    <t>CAPEX Total</t>
  </si>
  <si>
    <t>EBIT (sem atualização financeira)</t>
  </si>
  <si>
    <t>Diferido</t>
  </si>
  <si>
    <t>PIS/COFINS
Diferido</t>
  </si>
  <si>
    <t>PIS/COFINS
IFRS</t>
  </si>
  <si>
    <t>Deduções - IFRS</t>
  </si>
  <si>
    <t>INCC</t>
  </si>
  <si>
    <t>Período Operac.</t>
  </si>
  <si>
    <t>Não Cumulativo</t>
  </si>
  <si>
    <t>A recolher</t>
  </si>
  <si>
    <t>Meses - Incentivo</t>
  </si>
  <si>
    <t>Crédito PIS/COFINS Incentivado (Lei 11.488)</t>
  </si>
  <si>
    <t>Crédito PIS/COFINS Incentivado (Lei 11.774)</t>
  </si>
  <si>
    <t>PIS/ Cofins</t>
  </si>
  <si>
    <t>Créditos</t>
  </si>
  <si>
    <t>Disponível</t>
  </si>
  <si>
    <t>Utilizados</t>
  </si>
  <si>
    <t>Devido</t>
  </si>
  <si>
    <t>PIS/Cofins 
Não Cumulativo</t>
  </si>
  <si>
    <t>PIS/Cofins
Cumulativo</t>
  </si>
  <si>
    <t>Sobre Receitas</t>
  </si>
  <si>
    <t>PIS/Cofins 
Diferido 
(BR GAAP)</t>
  </si>
  <si>
    <t>PIS/Cofins  
IFRS</t>
  </si>
  <si>
    <t>Impostos Indiretos</t>
  </si>
  <si>
    <t>Receita Tarifária</t>
  </si>
  <si>
    <t>Lucro Contábil</t>
  </si>
  <si>
    <t>Saldo a Compensar
(Balanço)</t>
  </si>
  <si>
    <t>Provisão de Compensação (DRE)</t>
  </si>
  <si>
    <t>Resultante</t>
  </si>
  <si>
    <t>Ajustes Temporários</t>
  </si>
  <si>
    <t>Exclusão - Resultado de Construção</t>
  </si>
  <si>
    <t>Periodicidade Apuração Impostos Diretos sobre LO (IR e CSLL)</t>
  </si>
  <si>
    <t>Adição - Impostos Indiretos</t>
  </si>
  <si>
    <t>PIS/Cofins a Pagar</t>
  </si>
  <si>
    <t>Ativação - Desp. Pré-Operacionais</t>
  </si>
  <si>
    <t>Depreciação / Diferimento / Amortização Fiscal</t>
  </si>
  <si>
    <t>Lucro Fiscal</t>
  </si>
  <si>
    <t>Exclusão - Impostos Indiretos</t>
  </si>
  <si>
    <t>Adição- Depreciação do Imobilizado</t>
  </si>
  <si>
    <t xml:space="preserve">Conciliação </t>
  </si>
  <si>
    <t>Realizado x Projetado</t>
  </si>
  <si>
    <t>Completion Financeiro</t>
  </si>
  <si>
    <t>Dias Uteis</t>
  </si>
  <si>
    <t>Data</t>
  </si>
  <si>
    <t>segunda-feira</t>
  </si>
  <si>
    <t>Confraternização Universal</t>
  </si>
  <si>
    <t>Carnaval</t>
  </si>
  <si>
    <t>terça-feira</t>
  </si>
  <si>
    <t>sexta-feira</t>
  </si>
  <si>
    <t>Paixão de Cristo</t>
  </si>
  <si>
    <t>sábado</t>
  </si>
  <si>
    <t>Tiradentes</t>
  </si>
  <si>
    <t>Dia do Trabalho</t>
  </si>
  <si>
    <t>quinta-feira</t>
  </si>
  <si>
    <t>Corpus Christi</t>
  </si>
  <si>
    <t>Independência do Brasil</t>
  </si>
  <si>
    <r>
      <t>Nossa Sr.</t>
    </r>
    <r>
      <rPr>
        <vertAlign val="superscript"/>
        <sz val="9"/>
        <color indexed="8"/>
        <rFont val="Arial"/>
        <family val="2"/>
      </rPr>
      <t>a</t>
    </r>
    <r>
      <rPr>
        <sz val="9"/>
        <color indexed="8"/>
        <rFont val="Arial"/>
        <family val="2"/>
      </rPr>
      <t xml:space="preserve"> Aparecida - Padroeira do Brasil</t>
    </r>
  </si>
  <si>
    <t>Finados</t>
  </si>
  <si>
    <t>Proclamação da República</t>
  </si>
  <si>
    <t>Natal</t>
  </si>
  <si>
    <t>domingo</t>
  </si>
  <si>
    <t>quarta-feira</t>
  </si>
  <si>
    <t>dc a.m.</t>
  </si>
  <si>
    <t>Dias Corridos</t>
  </si>
  <si>
    <t>a.m.</t>
  </si>
  <si>
    <t>Indexador 1</t>
  </si>
  <si>
    <t>Indexador 2</t>
  </si>
  <si>
    <t>Indexador 3</t>
  </si>
  <si>
    <t>Moeda</t>
  </si>
  <si>
    <t>Reais</t>
  </si>
  <si>
    <t>Deflator Taxa Interna de Retorno</t>
  </si>
  <si>
    <t/>
  </si>
  <si>
    <t>IGP-M</t>
  </si>
  <si>
    <t>(</t>
  </si>
  <si>
    <t>Data Orçamento</t>
  </si>
  <si>
    <t>Painel Resumo</t>
  </si>
  <si>
    <t>Diferimentos</t>
  </si>
  <si>
    <t>CPRB</t>
  </si>
  <si>
    <t>Assinatura do Contrato</t>
  </si>
  <si>
    <t>Trimestral BNDES</t>
  </si>
  <si>
    <t>Capital de Giro</t>
  </si>
  <si>
    <t>Considera?</t>
  </si>
  <si>
    <t>Crédito para Recuperação de PIS/Cofins</t>
  </si>
  <si>
    <t>Exclusão - Amortização do Intangível</t>
  </si>
  <si>
    <t>Controle</t>
  </si>
  <si>
    <t>Sazonalidade</t>
  </si>
  <si>
    <t>Ativo Intangível - 1</t>
  </si>
  <si>
    <t>Ativo Intangível - Total</t>
  </si>
  <si>
    <t>Lucro Bruto</t>
  </si>
  <si>
    <t>Exercício</t>
  </si>
  <si>
    <t>Demanda</t>
  </si>
  <si>
    <t>Mão de Obra</t>
  </si>
  <si>
    <t>Tributos Diretos</t>
  </si>
  <si>
    <t>Tributos Indiretos</t>
  </si>
  <si>
    <t>Diversos</t>
  </si>
  <si>
    <t>Gastos Gerais</t>
  </si>
  <si>
    <t xml:space="preserve">Seguros / Garantias         </t>
  </si>
  <si>
    <t xml:space="preserve">Regime de Apuração de Lucro </t>
  </si>
  <si>
    <t xml:space="preserve">Cumulatividade PIS/COFINS </t>
  </si>
  <si>
    <t>Tranferencia da Operação</t>
  </si>
  <si>
    <t>Despesas Operacionais - Competência</t>
  </si>
  <si>
    <t>Despesas Operacionais - Caixa</t>
  </si>
  <si>
    <t>Mês -1</t>
  </si>
  <si>
    <t>Mês 0</t>
  </si>
  <si>
    <t>Mês +1</t>
  </si>
  <si>
    <t>Mês +2</t>
  </si>
  <si>
    <t>Jan</t>
  </si>
  <si>
    <t>Fev</t>
  </si>
  <si>
    <t>Mar</t>
  </si>
  <si>
    <t>Abr</t>
  </si>
  <si>
    <t>Mai</t>
  </si>
  <si>
    <t>Jun</t>
  </si>
  <si>
    <t>Jul</t>
  </si>
  <si>
    <t>Ago</t>
  </si>
  <si>
    <t>Set</t>
  </si>
  <si>
    <t>Out</t>
  </si>
  <si>
    <t>Nov</t>
  </si>
  <si>
    <t>Dez</t>
  </si>
  <si>
    <t>Provisão PLR</t>
  </si>
  <si>
    <t>Pagamento PLR</t>
  </si>
  <si>
    <t>Provisão 13º</t>
  </si>
  <si>
    <t>Pagamento 13º</t>
  </si>
  <si>
    <t>Receitas Operacionais - Competência</t>
  </si>
  <si>
    <t>Receitas Operacionais - Caixa</t>
  </si>
  <si>
    <t>IRPJ/CSLL</t>
  </si>
  <si>
    <t>Impostos</t>
  </si>
  <si>
    <t>Dias para pagamento</t>
  </si>
  <si>
    <t>Mês +3</t>
  </si>
  <si>
    <t xml:space="preserve">&gt; </t>
  </si>
  <si>
    <t>Destaques Financeiros</t>
  </si>
  <si>
    <t>Marco</t>
  </si>
  <si>
    <t>WACC</t>
  </si>
  <si>
    <t>Distribuição de Dividendos</t>
  </si>
  <si>
    <t>Maturidade</t>
  </si>
  <si>
    <t>Plenitude</t>
  </si>
  <si>
    <t>Caixa Mínimo</t>
  </si>
  <si>
    <t>Juros sobre Capital Próprio</t>
  </si>
  <si>
    <t>Capital Mínimo</t>
  </si>
  <si>
    <t>Tráfego Tarifado</t>
  </si>
  <si>
    <t>mil veículos</t>
  </si>
  <si>
    <t>Tributos a Pagar</t>
  </si>
  <si>
    <t>Operação</t>
  </si>
  <si>
    <t>Prazo Ampliação</t>
  </si>
  <si>
    <t>Prestações de Serviços</t>
  </si>
  <si>
    <t>Materiais e Equipamentos</t>
  </si>
  <si>
    <t>Periodo Pré Operacional</t>
  </si>
  <si>
    <t>INTANGÍVEL</t>
  </si>
  <si>
    <t>CAPEX 1</t>
  </si>
  <si>
    <t>Custos e Despesas</t>
  </si>
  <si>
    <t>Margem % (ex Construção)</t>
  </si>
  <si>
    <t>CAPEX - Caixa</t>
  </si>
  <si>
    <t>Outorga</t>
  </si>
  <si>
    <t>Demanda Acumulada
(%)</t>
  </si>
  <si>
    <t>Sensibilidade Despesas</t>
  </si>
  <si>
    <t>Receita</t>
  </si>
  <si>
    <t>Fluxos Mensais</t>
  </si>
  <si>
    <t>Fluxos Mensais - Fiscal</t>
  </si>
  <si>
    <t>INTANGÍVEL 1</t>
  </si>
  <si>
    <t>ú</t>
  </si>
  <si>
    <t>% a.a.</t>
  </si>
  <si>
    <t>PIB</t>
  </si>
  <si>
    <t>&gt;</t>
  </si>
  <si>
    <t>Fluxo Deflacionado</t>
  </si>
  <si>
    <t>Fluxo de Caixa Deflacionado</t>
  </si>
  <si>
    <t>Gráficos</t>
  </si>
  <si>
    <t>Curto Prazo</t>
  </si>
  <si>
    <t>Longo Prazo</t>
  </si>
  <si>
    <t xml:space="preserve">Receitas </t>
  </si>
  <si>
    <t>Principais Parâmetros Financeiros</t>
  </si>
  <si>
    <t>a.a.</t>
  </si>
  <si>
    <t>Parâmetro</t>
  </si>
  <si>
    <t>CAPEX 2</t>
  </si>
  <si>
    <t>INTANGÍVEL 2</t>
  </si>
  <si>
    <t>Ativo Intangível - 2</t>
  </si>
  <si>
    <t>% receita líquida</t>
  </si>
  <si>
    <t>IGP-DI</t>
  </si>
  <si>
    <t>Receita Não-Tarifária</t>
  </si>
  <si>
    <t>Pagantes</t>
  </si>
  <si>
    <t>Não pagantes</t>
  </si>
  <si>
    <t>Gerente</t>
  </si>
  <si>
    <t>Recepcionista</t>
  </si>
  <si>
    <t>Limpeza</t>
  </si>
  <si>
    <t>Administrativo</t>
  </si>
  <si>
    <t>Água e esgoto</t>
  </si>
  <si>
    <t>Energia</t>
  </si>
  <si>
    <t>Material de limpeza</t>
  </si>
  <si>
    <t>Material administrativo</t>
  </si>
  <si>
    <t>Contabilidade</t>
  </si>
  <si>
    <t>Uniformes</t>
  </si>
  <si>
    <t>Seguros</t>
  </si>
  <si>
    <t>Licenciamento veículo</t>
  </si>
  <si>
    <t>Correios</t>
  </si>
  <si>
    <t>Despesas bancárias</t>
  </si>
  <si>
    <t>Internet e manutenção do site</t>
  </si>
  <si>
    <t>Aluguel de bicicletas</t>
  </si>
  <si>
    <t>Pessoal</t>
  </si>
  <si>
    <t>Manutenção</t>
  </si>
  <si>
    <t>TI</t>
  </si>
  <si>
    <t>Veículos</t>
  </si>
  <si>
    <t>Taxa de cartão e impressão</t>
  </si>
  <si>
    <t>Combustível</t>
  </si>
  <si>
    <t>Obras civis</t>
  </si>
  <si>
    <t>Execução %</t>
  </si>
  <si>
    <t>Itens</t>
  </si>
  <si>
    <t>Produtos</t>
  </si>
  <si>
    <t>Serviços</t>
  </si>
  <si>
    <t>Entrada</t>
  </si>
  <si>
    <t>Demanda pagantes</t>
  </si>
  <si>
    <t>Demanda total</t>
  </si>
  <si>
    <t>Ticket médio</t>
  </si>
  <si>
    <t>Loja</t>
  </si>
  <si>
    <t>Receitas Serviços</t>
  </si>
  <si>
    <t>Receitas Produtos</t>
  </si>
  <si>
    <t>% de compras no cartão</t>
  </si>
  <si>
    <t>taxa média</t>
  </si>
  <si>
    <t>Taxas de cartão</t>
  </si>
  <si>
    <t>Receita total</t>
  </si>
  <si>
    <t>Receita bilheteria</t>
  </si>
  <si>
    <t>Custo do Produto Vendido</t>
  </si>
  <si>
    <t>Receita lanchonete</t>
  </si>
  <si>
    <t>Receita Loja</t>
  </si>
  <si>
    <t>CPV Lanchonete</t>
  </si>
  <si>
    <t>CPV Loja</t>
  </si>
  <si>
    <t>Observado 2015</t>
  </si>
  <si>
    <t>Taxa ICMBio</t>
  </si>
  <si>
    <t>Taxa ICMBio (% da ROB)</t>
  </si>
  <si>
    <t>% não pagantes</t>
  </si>
  <si>
    <t>Demanda de visitantes</t>
  </si>
  <si>
    <t>Financiamentos</t>
  </si>
  <si>
    <t>Desembolsos</t>
  </si>
  <si>
    <t>Pagamento de Juros</t>
  </si>
  <si>
    <t>Pagamento de Amortização</t>
  </si>
  <si>
    <t>Fluxo de Caixa Alavancado</t>
  </si>
  <si>
    <t>Fluxo de Caixa Livre ao Acionista</t>
  </si>
  <si>
    <t>Saldo de Caixa</t>
  </si>
  <si>
    <t>Margem Loja</t>
  </si>
  <si>
    <t>anos</t>
  </si>
  <si>
    <t>TOTAL</t>
  </si>
  <si>
    <t>Dívidas</t>
  </si>
  <si>
    <t>Consolidado</t>
  </si>
  <si>
    <t>SAC</t>
  </si>
  <si>
    <t>Price</t>
  </si>
  <si>
    <t>Customizada</t>
  </si>
  <si>
    <t>Juros Incorridos</t>
  </si>
  <si>
    <t>Juros Pagos</t>
  </si>
  <si>
    <t xml:space="preserve">Saldo Devedor </t>
  </si>
  <si>
    <t>Taxa de Juros Anual</t>
  </si>
  <si>
    <t>Saldo CP</t>
  </si>
  <si>
    <t>Saldo LP</t>
  </si>
  <si>
    <t>Visão Credor</t>
  </si>
  <si>
    <t>Principal</t>
  </si>
  <si>
    <t>Juros</t>
  </si>
  <si>
    <t>Total Pagamento</t>
  </si>
  <si>
    <t>Dívida</t>
  </si>
  <si>
    <t>Dívida 1</t>
  </si>
  <si>
    <t>Dívida 2</t>
  </si>
  <si>
    <t>Participação CAPEX</t>
  </si>
  <si>
    <t>Início Desembolsos</t>
  </si>
  <si>
    <t>Fonte</t>
  </si>
  <si>
    <t>BB</t>
  </si>
  <si>
    <t>Período de Desembolso</t>
  </si>
  <si>
    <t>Volume nominal (R$ mil)</t>
  </si>
  <si>
    <t>Indexador</t>
  </si>
  <si>
    <t>Spread ao ano</t>
  </si>
  <si>
    <t xml:space="preserve">Capitalização de Juros </t>
  </si>
  <si>
    <t>não</t>
  </si>
  <si>
    <t>Carência de Juros (meses)</t>
  </si>
  <si>
    <t>Amortizações</t>
  </si>
  <si>
    <t>Sistema de Amortização</t>
  </si>
  <si>
    <t>Período de Carência (meses)</t>
  </si>
  <si>
    <t>Prazo Amortização (meses)</t>
  </si>
  <si>
    <t>Prazo Total (meses)</t>
  </si>
  <si>
    <t>Dívida BNDES?</t>
  </si>
  <si>
    <t>Comissões BNDES (R$ Mil)</t>
  </si>
  <si>
    <t>Estudos e Estruturação</t>
  </si>
  <si>
    <t>Pagamento</t>
  </si>
  <si>
    <t>Visitantes 10a</t>
  </si>
  <si>
    <t>cvsf</t>
  </si>
  <si>
    <t>Créditos ICMS</t>
  </si>
  <si>
    <t>Crédito ICMS</t>
  </si>
  <si>
    <t>CDI</t>
  </si>
  <si>
    <t>Despesa Financeira</t>
  </si>
  <si>
    <t>Lucro</t>
  </si>
  <si>
    <t>Aportes Terceiros</t>
  </si>
  <si>
    <t>Fluxo de Capital de Terceiros</t>
  </si>
  <si>
    <t>Fluxo de Caixa após financiamento</t>
  </si>
  <si>
    <t xml:space="preserve">Fluxo de Capital de Terceiros </t>
  </si>
  <si>
    <t>Fluxo de Caixa do Projeto Deflacionado</t>
  </si>
  <si>
    <t>Resultado Financeiro</t>
  </si>
  <si>
    <t>Projetos</t>
  </si>
  <si>
    <t>Seguro Resp. Civil</t>
  </si>
  <si>
    <t>Seguro Riscos Operacionais</t>
  </si>
  <si>
    <t>Alíquota</t>
  </si>
  <si>
    <t>Valor segurado</t>
  </si>
  <si>
    <t>Custo por incidência</t>
  </si>
  <si>
    <t>Seguros e multas</t>
  </si>
  <si>
    <t>Prêmio Seguro</t>
  </si>
  <si>
    <t>Limite máximo</t>
  </si>
  <si>
    <t>Isenções de entrada</t>
  </si>
  <si>
    <t>Curva sugerida</t>
  </si>
  <si>
    <t>Recreação</t>
  </si>
  <si>
    <t>Tirolesa</t>
  </si>
  <si>
    <t>Rapel</t>
  </si>
  <si>
    <t>Observação de aves</t>
  </si>
  <si>
    <t>Atividades aquáticas</t>
  </si>
  <si>
    <t>Restaurante</t>
  </si>
  <si>
    <t>Hospedagem</t>
  </si>
  <si>
    <t>Glamping</t>
  </si>
  <si>
    <t>Camping</t>
  </si>
  <si>
    <t>Comércio</t>
  </si>
  <si>
    <t>Taxa de conversão</t>
  </si>
  <si>
    <t>Visitantes</t>
  </si>
  <si>
    <t>Taxa de conversão (%)</t>
  </si>
  <si>
    <t>Aluguel de bicicleta (mountain bike)</t>
  </si>
  <si>
    <t>Pousada</t>
  </si>
  <si>
    <t>Receita Pousada</t>
  </si>
  <si>
    <t>Receita Glamping</t>
  </si>
  <si>
    <t>Permanência média (dias)</t>
  </si>
  <si>
    <t>Receita Camping</t>
  </si>
  <si>
    <t>Alimentação e comércio</t>
  </si>
  <si>
    <t>Receita restaurante</t>
  </si>
  <si>
    <t>Receita loja</t>
  </si>
  <si>
    <t>Eventos</t>
  </si>
  <si>
    <t>Receita eventos</t>
  </si>
  <si>
    <t>Aluguel</t>
  </si>
  <si>
    <t>Telefone e internet</t>
  </si>
  <si>
    <t>Seguro (automóvel)</t>
  </si>
  <si>
    <t>Item</t>
  </si>
  <si>
    <t>Núcleos</t>
  </si>
  <si>
    <t>Hospedagem/Eventos</t>
  </si>
  <si>
    <t>Atividades terrestres</t>
  </si>
  <si>
    <t>Cozinha</t>
  </si>
  <si>
    <t>Serviços gerais</t>
  </si>
  <si>
    <t>Encargos sociais (%)</t>
  </si>
  <si>
    <t>Restaurante/Quiosque</t>
  </si>
  <si>
    <t>Garçom</t>
  </si>
  <si>
    <t>Salva vida</t>
  </si>
  <si>
    <t>Monitor</t>
  </si>
  <si>
    <t>Atendente loja</t>
  </si>
  <si>
    <t>Auxiliar administrativo</t>
  </si>
  <si>
    <t xml:space="preserve">Quant. </t>
  </si>
  <si>
    <t>Valor nominal</t>
  </si>
  <si>
    <t>Encargos</t>
  </si>
  <si>
    <t>Administrativo e geral</t>
  </si>
  <si>
    <t>Vigia desarmado</t>
  </si>
  <si>
    <t>Vigia armado</t>
  </si>
  <si>
    <t>Ticket</t>
  </si>
  <si>
    <t>Margem Restaurante</t>
  </si>
  <si>
    <t>Área m²</t>
  </si>
  <si>
    <t>Descrição</t>
  </si>
  <si>
    <t>CUB referência (R$/m²)</t>
  </si>
  <si>
    <t>CUB reforma (R$/m²)</t>
  </si>
  <si>
    <t>Hostel</t>
  </si>
  <si>
    <t>Reforma estruturas existentes (padrão charme)</t>
  </si>
  <si>
    <t>Custo unitário</t>
  </si>
  <si>
    <t xml:space="preserve">Qte. </t>
  </si>
  <si>
    <t>Restaurante/café</t>
  </si>
  <si>
    <t>Abertura novas trilhas</t>
  </si>
  <si>
    <t>Arvorismo</t>
  </si>
  <si>
    <t>Camping estrutura apoio</t>
  </si>
  <si>
    <t>Píer</t>
  </si>
  <si>
    <t>Reforma do entorno do lago</t>
  </si>
  <si>
    <t>Loja de conveniência/museu</t>
  </si>
  <si>
    <t>Estrutura de apoio para atividades</t>
  </si>
  <si>
    <t>Imóveis existentes</t>
  </si>
  <si>
    <t>Sinalização de trilhas</t>
  </si>
  <si>
    <t>Equipamentos e móveis</t>
  </si>
  <si>
    <t>Premissas</t>
  </si>
  <si>
    <t>Áreas internas existentes (m²)</t>
  </si>
  <si>
    <t>Seguro automotivo (veículo e motocicleta)</t>
  </si>
  <si>
    <t>Detalhamento</t>
  </si>
  <si>
    <t>Matriz manutenção</t>
  </si>
  <si>
    <t>Área total</t>
  </si>
  <si>
    <t>Reforma trilhas e implantação de mirantes</t>
  </si>
  <si>
    <t>Pedalinhos/SUP/Caiaque</t>
  </si>
  <si>
    <t>SUP</t>
  </si>
  <si>
    <t>Caiaque</t>
  </si>
  <si>
    <t>Floresta Nacional de Canela</t>
  </si>
  <si>
    <t>Observado 2016</t>
  </si>
  <si>
    <t>Atividade terrestre 1</t>
  </si>
  <si>
    <t>Atividades aquáticas (pedalinho, caiaque e pesca)</t>
  </si>
  <si>
    <t>Atividade terrestre 2</t>
  </si>
  <si>
    <t>Atividades terrestre 3</t>
  </si>
  <si>
    <t>Ano da edificação</t>
  </si>
  <si>
    <t>Antiga escola</t>
  </si>
  <si>
    <t>Estábulo / Museu</t>
  </si>
  <si>
    <t>Galpão Gralha Azul</t>
  </si>
  <si>
    <t>CETAS</t>
  </si>
  <si>
    <t>Carpintaria e garagem</t>
  </si>
  <si>
    <t>Casa das máquinas</t>
  </si>
  <si>
    <t>Galpão / Garagem</t>
  </si>
  <si>
    <t>Nova estrutura hotelaria</t>
  </si>
  <si>
    <t>Reforma áreas comuns</t>
  </si>
  <si>
    <t>Estacionamento</t>
  </si>
  <si>
    <t>VPL30</t>
  </si>
  <si>
    <t>Constantes</t>
  </si>
  <si>
    <t>Receita Entrada</t>
  </si>
  <si>
    <t>OPCIONAL</t>
  </si>
  <si>
    <t>OBRIGATÓRIO</t>
  </si>
  <si>
    <t>% a reformar</t>
  </si>
  <si>
    <t>(obras civis alocadas em Reforma estruturas existentes)</t>
  </si>
  <si>
    <t>obrigatório</t>
  </si>
  <si>
    <t>opcional</t>
  </si>
  <si>
    <t>Cronograma Físico Investimentos Obrigatórios</t>
  </si>
  <si>
    <t>Prazo de Execução</t>
  </si>
  <si>
    <t>Cronograma Financeiro Investimentos Obrigatórios (mensal)</t>
  </si>
  <si>
    <t>Cronograma Financeiro Investimentos Obrigatórios (anual)</t>
  </si>
  <si>
    <t>Disponibilidade de Quartos</t>
  </si>
  <si>
    <t>Taxa de Ocupação</t>
  </si>
  <si>
    <t>Número de Hóspedes/Visitantes</t>
  </si>
  <si>
    <t>Conforme CAPEX</t>
  </si>
  <si>
    <t>Disponibilidade de Vagas</t>
  </si>
  <si>
    <t>Receita Estacionamento</t>
  </si>
  <si>
    <t>Receita Hostel</t>
  </si>
  <si>
    <t>Demanda Capturada</t>
  </si>
  <si>
    <t>Taxa ICMBIO</t>
  </si>
  <si>
    <t>Custo Mensal</t>
  </si>
  <si>
    <t>Custo Anual</t>
  </si>
  <si>
    <t>valores constantes</t>
  </si>
  <si>
    <t>Prazo da Concessão</t>
  </si>
  <si>
    <t>TIR</t>
  </si>
  <si>
    <t>% Contratado</t>
  </si>
  <si>
    <t>Brigadista</t>
  </si>
  <si>
    <t>Administrativo Parque</t>
  </si>
  <si>
    <t>Verificador Independente</t>
  </si>
  <si>
    <t>Marketing</t>
  </si>
  <si>
    <t>Parcerias Sites Reservas Online</t>
  </si>
  <si>
    <t>Contratos com Terceirizados</t>
  </si>
  <si>
    <t>Gastos com ações em macrotemas</t>
  </si>
  <si>
    <t>Guarita de entrada</t>
  </si>
  <si>
    <t>Centro de Visitantes / Escritório</t>
  </si>
  <si>
    <t>Apoio à Pesquisa</t>
  </si>
  <si>
    <t>Galpão CTG (junto ao Centro de Visitantes)</t>
  </si>
  <si>
    <t>1948/1985</t>
  </si>
  <si>
    <t>Casa funcional 1</t>
  </si>
  <si>
    <t>Casa funcional 2</t>
  </si>
  <si>
    <t>Casa funcional 4</t>
  </si>
  <si>
    <t>Casa funcional 5</t>
  </si>
  <si>
    <t>a reformar</t>
  </si>
  <si>
    <t>Out Var</t>
  </si>
  <si>
    <t>R$</t>
  </si>
  <si>
    <t>Out Inicial</t>
  </si>
  <si>
    <t>Contrato:</t>
  </si>
  <si>
    <t>Garantia de Execução do Contrato</t>
  </si>
  <si>
    <t>Garantia de Proposta</t>
  </si>
  <si>
    <t>Macrotemas</t>
  </si>
  <si>
    <t>Valor do Contrato Flona Canela</t>
  </si>
  <si>
    <t>Curva de Demanda Visitantes Diários</t>
  </si>
  <si>
    <t>Curva de demanda Total</t>
  </si>
  <si>
    <t>Curva de demanda Hospedagem</t>
  </si>
  <si>
    <t>Demanda Visitantes Diários</t>
  </si>
  <si>
    <t>Comissão Sites de Reserva Online</t>
  </si>
  <si>
    <t>% Total</t>
  </si>
  <si>
    <t>referência</t>
  </si>
  <si>
    <t>(50% CUB referência)</t>
  </si>
  <si>
    <t>Implantação novas estruturas (hospedagem)</t>
  </si>
  <si>
    <t>VPL</t>
  </si>
  <si>
    <t>R$/ano</t>
  </si>
  <si>
    <t>(=1+2+3+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6">
    <numFmt numFmtId="6" formatCode="&quot;R$&quot;\ #,##0;[Red]\-&quot;R$&quot;\ #,##0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&quot;R$ &quot;#,##0.00_);\(&quot;R$ &quot;#,##0.00\)"/>
    <numFmt numFmtId="165" formatCode="&quot;R$ &quot;#,##0.00_);[Red]\(&quot;R$ &quot;#,##0.00\)"/>
    <numFmt numFmtId="166" formatCode="_(* #,##0_);_(* \(#,##0\);_(* &quot;-&quot;_);_(@_)"/>
    <numFmt numFmtId="167" formatCode="_(&quot;R$ &quot;* #,##0.00_);_(&quot;R$ &quot;* \(#,##0.00\);_(&quot;R$ &quot;* &quot;-&quot;??_);_(@_)"/>
    <numFmt numFmtId="168" formatCode="_(* #,##0.00_);_(* \(#,##0.00\);_(* &quot;-&quot;??_);_(@_)"/>
    <numFmt numFmtId="169" formatCode="0.0%"/>
    <numFmt numFmtId="170" formatCode="_(* #,##0_);_(* \(#,##0\);_(* &quot;-&quot;??_);_(@_)"/>
    <numFmt numFmtId="171" formatCode="0.0000%"/>
    <numFmt numFmtId="172" formatCode="[$-416]mmm\-yy;@"/>
    <numFmt numFmtId="173" formatCode="0.000%"/>
    <numFmt numFmtId="174" formatCode="0.0_)\%;\(0.0\)\%;0.0_)\%;@_)_%"/>
    <numFmt numFmtId="175" formatCode="#,##0.0_)_%;\(#,##0.0\)_%;0.0_)_%;@_)_%"/>
    <numFmt numFmtId="176" formatCode="#,##0.0_);\(#,##0.0\);#,##0.0_);@_)"/>
    <numFmt numFmtId="177" formatCode="&quot;$&quot;_(#,##0.00_);&quot;$&quot;\(#,##0.00\);&quot;$&quot;_(0.00_);@_)"/>
    <numFmt numFmtId="178" formatCode="#,##0.00_);\(#,##0.00\);0.00_);@_)"/>
    <numFmt numFmtId="179" formatCode="\€_(#,##0.00_);\€\(#,##0.00\);\€_(0.00_);@_)"/>
    <numFmt numFmtId="180" formatCode="#,##0_)\x;\(#,##0\)\x;0_)\x;@_)_x"/>
    <numFmt numFmtId="181" formatCode="#,##0_)_x;\(#,##0\)_x;0_)_x;@_)_x"/>
    <numFmt numFmtId="182" formatCode="m\-d\-yy"/>
    <numFmt numFmtId="183" formatCode="#,##0_%_);\(#,##0\)_%;#,##0_%_);@_%_)"/>
    <numFmt numFmtId="184" formatCode="#,##0_%_);\(#,##0\)_%;**;@_%_)"/>
    <numFmt numFmtId="185" formatCode="#,##0.00_%_);\(#,##0.00\)_%;#,##0.00_%_);@_%_)"/>
    <numFmt numFmtId="186" formatCode="&quot;$&quot;#,##0_%_);\(&quot;$&quot;#,##0\)_%;&quot;$&quot;#,##0_%_);@_%_)"/>
    <numFmt numFmtId="187" formatCode="&quot;$&quot;#,##0.00_%_);\(&quot;$&quot;#,##0.00\)_%;&quot;$&quot;#,##0.00_%_);@_%_)"/>
    <numFmt numFmtId="188" formatCode="&quot;$&quot;#,##0\ ;\(&quot;$&quot;#,##0\)"/>
    <numFmt numFmtId="189" formatCode="m/d/yy_%_)"/>
    <numFmt numFmtId="190" formatCode="0_%_);\(0\)_%;0_%_);@_%_)"/>
    <numFmt numFmtId="191" formatCode="_([$€]* #,##0.00_);_([$€]* \(#,##0.00\);_([$€]* &quot;-&quot;??_);_(@_)"/>
    <numFmt numFmtId="192" formatCode="General_)"/>
    <numFmt numFmtId="193" formatCode="0.0\%_);\(0.0\%\);0.0\%_);@_%_)"/>
    <numFmt numFmtId="194" formatCode="\X"/>
    <numFmt numFmtId="195" formatCode="&quot;$&quot;#,##0.0_);\(&quot;$&quot;#,##0.0\)"/>
    <numFmt numFmtId="196" formatCode="_-&quot;$&quot;* #,##0_-;\-&quot;$&quot;* #,##0_-;_-&quot;$&quot;* &quot;-&quot;_-;_-@_-"/>
    <numFmt numFmtId="197" formatCode="_-&quot;$&quot;* #,##0.00_-;\-&quot;$&quot;* #,##0.00_-;_-&quot;$&quot;* &quot;-&quot;??_-;_-@_-"/>
    <numFmt numFmtId="198" formatCode="0.0\x_)_);&quot;NM&quot;_x_)_);0.0\x_)_);@_%_)"/>
    <numFmt numFmtId="199" formatCode="0.00_)"/>
    <numFmt numFmtId="200" formatCode="#,##0.0%_);\(#,##0.0%\)"/>
    <numFmt numFmtId="201" formatCode="0\ \ ;\(0\)\ \ \ "/>
    <numFmt numFmtId="202" formatCode="#,##0.0"/>
    <numFmt numFmtId="203" formatCode="0.0"/>
    <numFmt numFmtId="204" formatCode="d/m/yy\ h:mm;@"/>
    <numFmt numFmtId="205" formatCode="#,##0.000"/>
    <numFmt numFmtId="206" formatCode="[$-409]d/m/yy\ h:mm\ AM/PM;@"/>
    <numFmt numFmtId="207" formatCode="_(* #,##0.00_);_(* \(#,##0.00\);_(* &quot;0,00&quot;_);_(@_)"/>
    <numFmt numFmtId="208" formatCode="_(&quot;Cr$&quot;* #,##0_);_(&quot;Cr$&quot;* \(#,##0\);_(&quot;Cr$&quot;* &quot;-&quot;_);_(@_)"/>
    <numFmt numFmtId="209" formatCode="#,##0_ ;\-#,##0\ "/>
    <numFmt numFmtId="210" formatCode="[$-416]mmmm\-yy;@"/>
    <numFmt numFmtId="211" formatCode="_ * #,##0.00_ ;_ * \-#,##0.00_ ;_ * &quot;-&quot;??_ ;_ @_ "/>
    <numFmt numFmtId="212" formatCode="_(* #,##0.0000_);_(* \(#,##0.0000\);_(* &quot;-&quot;??_);_(@_)"/>
    <numFmt numFmtId="213" formatCode="_ &quot;$&quot;\ * #,##0.00_ ;_ &quot;$&quot;\ * \-#,##0.00_ ;_ &quot;$&quot;\ * &quot;-&quot;??_ ;_ @_ "/>
    <numFmt numFmtId="214" formatCode="_ * #,##0.0000_ ;_ * \-#,##0.0000_ ;_ * &quot;-&quot;??_ ;_ @_ "/>
    <numFmt numFmtId="215" formatCode="#,##0.0;[Red]\-#,##0.0"/>
    <numFmt numFmtId="216" formatCode="_-&quot;L.&quot;\ * #,##0_-;\-&quot;L.&quot;\ * #,##0_-;_-&quot;L.&quot;\ * &quot;-&quot;_-;_-@_-"/>
    <numFmt numFmtId="217" formatCode="0_ ;\-0\ "/>
    <numFmt numFmtId="218" formatCode="0.0000"/>
    <numFmt numFmtId="219" formatCode="_-* #,##0_-;_-* #,##0\-;_-* &quot;-&quot;_-;_-@_-"/>
    <numFmt numFmtId="220" formatCode="_-* #,##0.00_-;_-* #,##0.00\-;_-* &quot;-&quot;??_-;_-@_-"/>
    <numFmt numFmtId="221" formatCode="mmm\-yyyy"/>
    <numFmt numFmtId="222" formatCode="0.000"/>
    <numFmt numFmtId="223" formatCode="mmm\ yy"/>
    <numFmt numFmtId="224" formatCode="#,##0_);[Red]\(#,##0\);\-_)"/>
    <numFmt numFmtId="225" formatCode="0.00\ ;\-0.00\ ;&quot;- &quot;"/>
    <numFmt numFmtId="226" formatCode="_(* #,##0.00%_);_(* \(#,##0.00%\);_(* #,##0.00%_);_(@_)"/>
    <numFmt numFmtId="227" formatCode="0.00\ "/>
    <numFmt numFmtId="228" formatCode="_-&quot;F&quot;\ * #,##0_-;_-&quot;F&quot;\ * #,##0\-;_-&quot;F&quot;\ * &quot;-&quot;_-;_-@_-"/>
    <numFmt numFmtId="229" formatCode="_-&quot;F&quot;\ * #,##0.00_-;_-&quot;F&quot;\ * #,##0.00\-;_-&quot;F&quot;\ * &quot;-&quot;??_-;_-@_-"/>
    <numFmt numFmtId="230" formatCode="\C&quot;R$&quot;#,##0_);\(\C&quot;R$&quot;#,##0\)"/>
    <numFmt numFmtId="231" formatCode="#.00"/>
    <numFmt numFmtId="232" formatCode="%#.00"/>
    <numFmt numFmtId="233" formatCode="#\,##0.00"/>
    <numFmt numFmtId="234" formatCode="#,##0.000000_);[Red]\(#,##0.000000\)"/>
    <numFmt numFmtId="235" formatCode="#."/>
    <numFmt numFmtId="236" formatCode="#,##0.00000"/>
    <numFmt numFmtId="237" formatCode="&quot;Ano &quot;0"/>
    <numFmt numFmtId="238" formatCode="0.00000"/>
    <numFmt numFmtId="239" formatCode="yyyy"/>
    <numFmt numFmtId="240" formatCode="#,##0.00_ ;\-#,##0.00\ "/>
    <numFmt numFmtId="241" formatCode="_(* #,##0_);_(* \(#,##0\);_(* &quot;-&quot;?_);_(@_)"/>
    <numFmt numFmtId="242" formatCode="&quot;R$&quot;\ #,##0"/>
    <numFmt numFmtId="243" formatCode="#,##0_ ;[Red]\-#,##0\ "/>
    <numFmt numFmtId="244" formatCode="_-* #,##0.0_-;\-* #,##0.0_-;_-* &quot;-&quot;??_-;_-@_-"/>
    <numFmt numFmtId="245" formatCode="_-* #,##0_-;\-* #,##0_-;_-* &quot;-&quot;??_-;_-@_-"/>
  </numFmts>
  <fonts count="269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0"/>
      <name val="Arial"/>
      <family val="2"/>
    </font>
    <font>
      <b/>
      <sz val="10"/>
      <color indexed="18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8"/>
      <color indexed="10"/>
      <name val="Arial"/>
      <family val="2"/>
    </font>
    <font>
      <b/>
      <sz val="8"/>
      <color indexed="55"/>
      <name val="Arial"/>
      <family val="2"/>
    </font>
    <font>
      <sz val="10"/>
      <name val="Times New Roman"/>
      <family val="1"/>
    </font>
    <font>
      <sz val="8"/>
      <color indexed="9"/>
      <name val="Arial"/>
      <family val="2"/>
    </font>
    <font>
      <sz val="10"/>
      <color indexed="12"/>
      <name val="Arial"/>
      <family val="2"/>
    </font>
    <font>
      <sz val="12"/>
      <color indexed="9"/>
      <name val="Calibri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1"/>
      <color indexed="9"/>
      <name val="Calibri"/>
      <family val="2"/>
    </font>
    <font>
      <b/>
      <sz val="11"/>
      <color indexed="56"/>
      <name val="Calibri"/>
      <family val="2"/>
    </font>
    <font>
      <b/>
      <sz val="11"/>
      <color indexed="8"/>
      <name val="Calibri"/>
      <family val="2"/>
    </font>
    <font>
      <sz val="10"/>
      <color indexed="8"/>
      <name val="Calibri"/>
      <family val="2"/>
    </font>
    <font>
      <sz val="10"/>
      <color indexed="9"/>
      <name val="Calibri"/>
      <family val="2"/>
    </font>
    <font>
      <b/>
      <sz val="11"/>
      <name val="Calibri"/>
      <family val="2"/>
    </font>
    <font>
      <sz val="11"/>
      <name val="Calibri"/>
      <family val="2"/>
    </font>
    <font>
      <b/>
      <sz val="10"/>
      <name val="Calibri"/>
      <family val="2"/>
    </font>
    <font>
      <b/>
      <sz val="10"/>
      <color indexed="8"/>
      <name val="Calibri"/>
      <family val="2"/>
    </font>
    <font>
      <sz val="8"/>
      <name val="Calibri"/>
      <family val="2"/>
    </font>
    <font>
      <sz val="10"/>
      <name val="Calibri"/>
      <family val="2"/>
    </font>
    <font>
      <b/>
      <sz val="10"/>
      <color indexed="9"/>
      <name val="Calibri"/>
      <family val="2"/>
    </font>
    <font>
      <b/>
      <sz val="11"/>
      <color indexed="18"/>
      <name val="Calibri"/>
      <family val="2"/>
    </font>
    <font>
      <sz val="11"/>
      <color indexed="18"/>
      <name val="Calibri"/>
      <family val="2"/>
    </font>
    <font>
      <sz val="10"/>
      <color indexed="18"/>
      <name val="Calibri"/>
      <family val="2"/>
    </font>
    <font>
      <i/>
      <sz val="11"/>
      <name val="Calibri"/>
      <family val="2"/>
    </font>
    <font>
      <sz val="14"/>
      <color indexed="9"/>
      <name val="Calibri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8"/>
      <name val="Palatino"/>
      <family val="1"/>
    </font>
    <font>
      <sz val="12"/>
      <color indexed="24"/>
      <name val="Arial"/>
      <family val="2"/>
    </font>
    <font>
      <sz val="10"/>
      <name val="Comic Sans MS"/>
      <family val="4"/>
    </font>
    <font>
      <sz val="10"/>
      <name val="Courier"/>
      <family val="3"/>
    </font>
    <font>
      <sz val="12"/>
      <color indexed="12"/>
      <name val="Book Antiqua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0"/>
      <color indexed="24"/>
      <name val="Arial"/>
      <family val="2"/>
    </font>
    <font>
      <sz val="18"/>
      <name val="Helvetica-Black"/>
    </font>
    <font>
      <i/>
      <sz val="14"/>
      <name val="Palatino"/>
      <family val="1"/>
    </font>
    <font>
      <sz val="8"/>
      <color indexed="12"/>
      <name val="Palatino"/>
      <family val="1"/>
    </font>
    <font>
      <b/>
      <sz val="9.75"/>
      <name val="Helv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sz val="8"/>
      <color indexed="12"/>
      <name val="Arial"/>
      <family val="2"/>
    </font>
    <font>
      <sz val="10"/>
      <color indexed="16"/>
      <name val="Helvetica-Black"/>
    </font>
    <font>
      <i/>
      <sz val="8"/>
      <color indexed="12"/>
      <name val="Arial"/>
      <family val="2"/>
    </font>
    <font>
      <sz val="9.5"/>
      <color indexed="23"/>
      <name val="Helvetica-Black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9"/>
      <name val="Helvetica-Black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u/>
      <sz val="8"/>
      <color indexed="8"/>
      <name val="Arial"/>
      <family val="2"/>
    </font>
    <font>
      <b/>
      <i/>
      <sz val="8"/>
      <name val="Helv"/>
    </font>
    <font>
      <sz val="16"/>
      <color indexed="9"/>
      <name val="Calibri"/>
      <family val="2"/>
    </font>
    <font>
      <sz val="9"/>
      <name val="Arial"/>
      <family val="2"/>
    </font>
    <font>
      <sz val="9"/>
      <name val="Calibri"/>
      <family val="2"/>
    </font>
    <font>
      <sz val="11"/>
      <name val="Times New Roman"/>
      <family val="1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8"/>
      <color indexed="56"/>
      <name val="Cambria"/>
      <family val="2"/>
    </font>
    <font>
      <b/>
      <sz val="13"/>
      <color indexed="56"/>
      <name val="Calibri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u/>
      <sz val="11"/>
      <color theme="10"/>
      <name val="Calibri"/>
      <family val="2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 tint="0.499984740745262"/>
      <name val="Calibri"/>
      <family val="2"/>
      <scheme val="minor"/>
    </font>
    <font>
      <sz val="14"/>
      <color theme="0"/>
      <name val="Calibri"/>
      <family val="2"/>
    </font>
    <font>
      <sz val="14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2"/>
      <color theme="6" tint="-0.499984740745262"/>
      <name val="Calibri"/>
      <family val="2"/>
      <scheme val="minor"/>
    </font>
    <font>
      <b/>
      <sz val="14"/>
      <color theme="0"/>
      <name val="Calibri"/>
      <family val="2"/>
    </font>
    <font>
      <b/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8"/>
      <name val="Calibri"/>
      <family val="2"/>
      <scheme val="minor"/>
    </font>
    <font>
      <b/>
      <sz val="11"/>
      <color indexed="23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1"/>
      <color theme="4" tint="-0.499984740745262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  <font>
      <sz val="11"/>
      <color indexed="9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color indexed="9"/>
      <name val="Calibri"/>
      <family val="2"/>
      <scheme val="minor"/>
    </font>
    <font>
      <b/>
      <sz val="10"/>
      <color theme="6" tint="-0.499984740745262"/>
      <name val="Calibri"/>
      <family val="2"/>
      <scheme val="minor"/>
    </font>
    <font>
      <sz val="10"/>
      <color indexed="9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indexed="9"/>
      <name val="Calibri"/>
      <family val="2"/>
      <scheme val="minor"/>
    </font>
    <font>
      <sz val="10"/>
      <name val="Calibri"/>
      <family val="2"/>
      <scheme val="minor"/>
    </font>
    <font>
      <b/>
      <sz val="10"/>
      <color indexed="10"/>
      <name val="Calibri"/>
      <family val="2"/>
      <scheme val="minor"/>
    </font>
    <font>
      <b/>
      <sz val="10"/>
      <color theme="3"/>
      <name val="Calibri"/>
      <family val="2"/>
      <scheme val="minor"/>
    </font>
    <font>
      <b/>
      <sz val="10"/>
      <color theme="8" tint="-0.499984740745262"/>
      <name val="Calibri"/>
      <family val="2"/>
      <scheme val="minor"/>
    </font>
    <font>
      <sz val="10"/>
      <color indexed="58"/>
      <name val="Calibri"/>
      <family val="2"/>
      <scheme val="minor"/>
    </font>
    <font>
      <sz val="10"/>
      <color theme="1" tint="0.499984740745262"/>
      <name val="Calibri"/>
      <family val="2"/>
    </font>
    <font>
      <sz val="10"/>
      <color theme="0" tint="-0.499984740745262"/>
      <name val="Calibri"/>
      <family val="2"/>
    </font>
    <font>
      <b/>
      <sz val="11"/>
      <color theme="1" tint="0.499984740745262"/>
      <name val="Calibri"/>
      <family val="2"/>
      <scheme val="minor"/>
    </font>
    <font>
      <b/>
      <sz val="11"/>
      <color theme="3" tint="-0.499984740745262"/>
      <name val="Calibri"/>
      <family val="2"/>
      <scheme val="minor"/>
    </font>
    <font>
      <b/>
      <sz val="11"/>
      <color theme="0" tint="-4.9989318521683403E-2"/>
      <name val="Calibri"/>
      <family val="2"/>
    </font>
    <font>
      <i/>
      <sz val="10"/>
      <color theme="1"/>
      <name val="Calibri"/>
      <family val="2"/>
      <scheme val="minor"/>
    </font>
    <font>
      <b/>
      <sz val="11"/>
      <color theme="0" tint="-0.14999847407452621"/>
      <name val="Calibri"/>
      <family val="2"/>
    </font>
    <font>
      <sz val="10"/>
      <color theme="0" tint="-0.14999847407452621"/>
      <name val="Calibri"/>
      <family val="2"/>
    </font>
    <font>
      <sz val="11"/>
      <color theme="0" tint="-0.14999847407452621"/>
      <name val="Calibri"/>
      <family val="2"/>
    </font>
    <font>
      <b/>
      <i/>
      <sz val="11"/>
      <color theme="1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i/>
      <sz val="11"/>
      <color theme="0"/>
      <name val="Calibri"/>
      <family val="2"/>
      <scheme val="minor"/>
    </font>
    <font>
      <b/>
      <sz val="11"/>
      <color theme="0" tint="-0.14999847407452621"/>
      <name val="Calibri"/>
      <family val="2"/>
      <scheme val="minor"/>
    </font>
    <font>
      <b/>
      <sz val="11"/>
      <color theme="0"/>
      <name val="Calibri"/>
      <family val="2"/>
    </font>
    <font>
      <b/>
      <sz val="10"/>
      <color theme="1" tint="0.249977111117893"/>
      <name val="Calibri"/>
      <family val="2"/>
      <scheme val="minor"/>
    </font>
    <font>
      <b/>
      <sz val="10"/>
      <color theme="0" tint="-4.9989318521683403E-2"/>
      <name val="Calibri"/>
      <family val="2"/>
      <scheme val="minor"/>
    </font>
    <font>
      <b/>
      <sz val="10"/>
      <color theme="3"/>
      <name val="Arial"/>
      <family val="2"/>
    </font>
    <font>
      <b/>
      <sz val="12"/>
      <color theme="1"/>
      <name val="Calibri"/>
      <family val="2"/>
      <scheme val="minor"/>
    </font>
    <font>
      <b/>
      <sz val="11"/>
      <color theme="0" tint="-0.249977111117893"/>
      <name val="Calibri"/>
      <family val="2"/>
      <scheme val="minor"/>
    </font>
    <font>
      <b/>
      <sz val="10"/>
      <color theme="4" tint="-0.499984740745262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0"/>
      <color indexed="23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1"/>
      <color theme="4"/>
      <name val="Calibri"/>
      <family val="2"/>
      <scheme val="minor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0"/>
      <name val="Helvetica"/>
      <family val="2"/>
    </font>
    <font>
      <sz val="11"/>
      <color indexed="19"/>
      <name val="Calibri"/>
      <family val="2"/>
    </font>
    <font>
      <sz val="10"/>
      <name val="Verdana"/>
      <family val="2"/>
    </font>
    <font>
      <sz val="10"/>
      <color indexed="8"/>
      <name val="MS Sans Serif"/>
      <family val="2"/>
    </font>
    <font>
      <sz val="10"/>
      <name val="Helv"/>
    </font>
    <font>
      <sz val="12"/>
      <name val="Arial"/>
      <family val="2"/>
    </font>
    <font>
      <sz val="8"/>
      <color indexed="13"/>
      <name val="Arial"/>
      <family val="2"/>
    </font>
    <font>
      <i/>
      <sz val="9"/>
      <name val="MS Sans Serif"/>
      <family val="2"/>
    </font>
    <font>
      <b/>
      <sz val="12"/>
      <name val="Times New Roman"/>
      <family val="1"/>
    </font>
    <font>
      <sz val="12"/>
      <name val="Times New Roman"/>
      <family val="1"/>
    </font>
    <font>
      <sz val="14"/>
      <color indexed="32"/>
      <name val="Times New Roman"/>
      <family val="1"/>
    </font>
    <font>
      <sz val="10"/>
      <color indexed="9"/>
      <name val="Arial"/>
      <family val="2"/>
    </font>
    <font>
      <u/>
      <sz val="10"/>
      <color indexed="36"/>
      <name val="Arial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2"/>
      <name val="SWISS"/>
    </font>
    <font>
      <sz val="6"/>
      <name val="Arial"/>
      <family val="2"/>
    </font>
    <font>
      <sz val="10"/>
      <color indexed="14"/>
      <name val="Arial"/>
      <family val="2"/>
    </font>
    <font>
      <b/>
      <sz val="12"/>
      <color indexed="9"/>
      <name val="Arial"/>
      <family val="2"/>
    </font>
    <font>
      <sz val="8"/>
      <color indexed="32"/>
      <name val="Arial"/>
      <family val="2"/>
    </font>
    <font>
      <b/>
      <sz val="14"/>
      <name val="Arial"/>
      <family val="2"/>
    </font>
    <font>
      <b/>
      <sz val="20"/>
      <color indexed="10"/>
      <name val="Arial"/>
      <family val="2"/>
    </font>
    <font>
      <sz val="10"/>
      <color indexed="8"/>
      <name val="Arial"/>
      <family val="2"/>
    </font>
    <font>
      <sz val="10"/>
      <color indexed="8"/>
      <name val="Verdana"/>
      <family val="2"/>
    </font>
    <font>
      <i/>
      <sz val="10"/>
      <name val="Arial"/>
      <family val="2"/>
    </font>
    <font>
      <b/>
      <sz val="9"/>
      <name val="Arial"/>
      <family val="2"/>
    </font>
    <font>
      <sz val="12"/>
      <name val="宋体"/>
    </font>
    <font>
      <sz val="11"/>
      <name val="宋体"/>
    </font>
    <font>
      <b/>
      <sz val="10"/>
      <color theme="0" tint="-0.499984740745262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u/>
      <sz val="11"/>
      <color indexed="23"/>
      <name val="Calibri"/>
      <family val="2"/>
      <scheme val="minor"/>
    </font>
    <font>
      <sz val="11"/>
      <color theme="3" tint="-0.499984740745262"/>
      <name val="Calibri"/>
      <family val="2"/>
      <scheme val="minor"/>
    </font>
    <font>
      <sz val="10"/>
      <color indexed="10"/>
      <name val="Arial"/>
      <family val="2"/>
    </font>
    <font>
      <b/>
      <sz val="10"/>
      <color indexed="9"/>
      <name val="Arial"/>
      <family val="2"/>
    </font>
    <font>
      <b/>
      <sz val="11"/>
      <color indexed="56"/>
      <name val="Arial"/>
      <family val="2"/>
    </font>
    <font>
      <b/>
      <sz val="10"/>
      <color indexed="63"/>
      <name val="Arial"/>
      <family val="2"/>
    </font>
    <font>
      <b/>
      <sz val="11"/>
      <color indexed="28"/>
      <name val="Calibri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sz val="1"/>
      <color indexed="8"/>
      <name val="Courier"/>
      <family val="3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sz val="10"/>
      <color indexed="52"/>
      <name val="Arial"/>
      <family val="2"/>
    </font>
    <font>
      <sz val="8"/>
      <name val="Univers Condensed"/>
      <family val="2"/>
    </font>
    <font>
      <b/>
      <sz val="1"/>
      <color indexed="8"/>
      <name val="Courier"/>
      <family val="3"/>
    </font>
    <font>
      <sz val="10"/>
      <name val="Geneva"/>
    </font>
    <font>
      <sz val="10"/>
      <name val="Arial Narrow"/>
      <family val="2"/>
    </font>
    <font>
      <vertAlign val="superscript"/>
      <sz val="9"/>
      <color indexed="8"/>
      <name val="Arial"/>
      <family val="2"/>
    </font>
    <font>
      <b/>
      <sz val="11"/>
      <color theme="1" tint="0.249977111117893"/>
      <name val="Calibri"/>
      <family val="2"/>
      <scheme val="minor"/>
    </font>
    <font>
      <b/>
      <sz val="11"/>
      <color rgb="FFEC671C"/>
      <name val="Calibri"/>
      <family val="2"/>
      <scheme val="minor"/>
    </font>
    <font>
      <b/>
      <sz val="11"/>
      <color theme="9"/>
      <name val="Calibri"/>
      <family val="2"/>
      <scheme val="minor"/>
    </font>
    <font>
      <b/>
      <sz val="11"/>
      <color rgb="FFF39317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10"/>
      <color rgb="FFF07D1B"/>
      <name val="Calibri"/>
      <family val="2"/>
      <scheme val="minor"/>
    </font>
    <font>
      <b/>
      <sz val="11"/>
      <color rgb="FFF07D1B"/>
      <name val="Calibri"/>
      <family val="2"/>
      <scheme val="minor"/>
    </font>
    <font>
      <b/>
      <sz val="11"/>
      <color theme="0" tint="-4.9989318521683403E-2"/>
      <name val="Calibri"/>
      <family val="2"/>
      <scheme val="minor"/>
    </font>
    <font>
      <b/>
      <sz val="10"/>
      <color rgb="FFF39317"/>
      <name val="Calibri"/>
      <family val="2"/>
      <scheme val="minor"/>
    </font>
    <font>
      <sz val="16"/>
      <color theme="0" tint="-0.499984740745262"/>
      <name val="Calibri"/>
      <family val="2"/>
    </font>
    <font>
      <sz val="11"/>
      <color theme="0"/>
      <name val="Calibri"/>
      <family val="2"/>
    </font>
    <font>
      <b/>
      <sz val="13"/>
      <color rgb="FFF39317"/>
      <name val="Calibri"/>
      <family val="2"/>
    </font>
    <font>
      <sz val="11"/>
      <color rgb="FFF07D1B"/>
      <name val="Calibri"/>
      <family val="2"/>
      <scheme val="minor"/>
    </font>
    <font>
      <sz val="10"/>
      <color theme="0"/>
      <name val="Calibri"/>
      <family val="2"/>
    </font>
    <font>
      <sz val="8"/>
      <color theme="1"/>
      <name val="Calibri"/>
      <family val="2"/>
    </font>
    <font>
      <b/>
      <sz val="9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sz val="10"/>
      <color theme="0" tint="-4.9989318521683403E-2"/>
      <name val="Calibri"/>
      <family val="2"/>
      <scheme val="minor"/>
    </font>
    <font>
      <sz val="16"/>
      <color theme="0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sz val="9"/>
      <name val="Calibri"/>
      <family val="2"/>
    </font>
    <font>
      <i/>
      <sz val="9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color rgb="FFF07D1B"/>
      <name val="Calibri"/>
      <family val="2"/>
      <scheme val="minor"/>
    </font>
    <font>
      <sz val="9"/>
      <name val="Calibri"/>
      <family val="2"/>
      <scheme val="minor"/>
    </font>
    <font>
      <sz val="8"/>
      <color theme="0"/>
      <name val="Calibri"/>
      <family val="2"/>
      <scheme val="minor"/>
    </font>
    <font>
      <sz val="8"/>
      <color indexed="8"/>
      <name val="Calibri"/>
      <family val="2"/>
    </font>
    <font>
      <b/>
      <sz val="11"/>
      <color theme="6"/>
      <name val="Calibri"/>
      <family val="2"/>
      <scheme val="minor"/>
    </font>
    <font>
      <sz val="16"/>
      <color theme="0"/>
      <name val="Calibri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theme="9" tint="-0.499984740745262"/>
      <name val="Calibri"/>
      <family val="2"/>
      <scheme val="minor"/>
    </font>
    <font>
      <b/>
      <sz val="10"/>
      <color theme="1" tint="0.499984740745262"/>
      <name val="Calibri"/>
      <family val="2"/>
    </font>
    <font>
      <b/>
      <sz val="10"/>
      <color theme="0" tint="-0.499984740745262"/>
      <name val="Calibri"/>
      <family val="2"/>
    </font>
    <font>
      <i/>
      <sz val="8"/>
      <color theme="1"/>
      <name val="Calibri"/>
      <family val="2"/>
      <scheme val="minor"/>
    </font>
    <font>
      <i/>
      <sz val="8"/>
      <name val="Calibri"/>
      <family val="2"/>
    </font>
    <font>
      <i/>
      <sz val="10"/>
      <name val="Calibri"/>
      <family val="2"/>
      <scheme val="minor"/>
    </font>
    <font>
      <i/>
      <sz val="8"/>
      <color theme="1" tint="0.34998626667073579"/>
      <name val="Calibri"/>
      <family val="2"/>
      <scheme val="minor"/>
    </font>
    <font>
      <i/>
      <sz val="8"/>
      <color theme="1" tint="0.34998626667073579"/>
      <name val="Calibri"/>
      <family val="2"/>
    </font>
    <font>
      <sz val="8"/>
      <color theme="1" tint="0.34998626667073579"/>
      <name val="Calibri"/>
      <family val="2"/>
    </font>
    <font>
      <b/>
      <sz val="11"/>
      <color theme="1"/>
      <name val="Calibri"/>
      <family val="2"/>
    </font>
    <font>
      <i/>
      <sz val="10"/>
      <name val="Calibri"/>
      <family val="2"/>
    </font>
    <font>
      <sz val="9"/>
      <color theme="0"/>
      <name val="Calibri"/>
      <family val="2"/>
      <scheme val="minor"/>
    </font>
    <font>
      <b/>
      <sz val="12"/>
      <color indexed="9"/>
      <name val="Calibri"/>
      <family val="2"/>
    </font>
    <font>
      <b/>
      <sz val="8"/>
      <color indexed="10"/>
      <name val="Calibri"/>
      <family val="2"/>
    </font>
    <font>
      <b/>
      <sz val="8"/>
      <name val="Calibri"/>
      <family val="2"/>
    </font>
    <font>
      <sz val="10"/>
      <color theme="3" tint="-0.499984740745262"/>
      <name val="Calibri"/>
      <family val="2"/>
    </font>
    <font>
      <sz val="10"/>
      <color theme="1"/>
      <name val="Calibri"/>
      <family val="2"/>
    </font>
    <font>
      <b/>
      <sz val="10"/>
      <color rgb="FF0070C0"/>
      <name val="Calibri"/>
      <family val="2"/>
      <scheme val="minor"/>
    </font>
    <font>
      <sz val="11"/>
      <color rgb="FFFF9900"/>
      <name val="Calibri"/>
      <family val="2"/>
      <scheme val="minor"/>
    </font>
    <font>
      <sz val="11"/>
      <color indexed="23"/>
      <name val="Calibri"/>
      <family val="2"/>
      <scheme val="minor"/>
    </font>
    <font>
      <sz val="11"/>
      <color rgb="FFEC671C"/>
      <name val="Calibri"/>
      <family val="2"/>
      <scheme val="minor"/>
    </font>
    <font>
      <sz val="11"/>
      <color theme="9" tint="-0.249977111117893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theme="1" tint="4.9989318521683403E-2"/>
      <name val="Calibri"/>
      <family val="2"/>
      <scheme val="minor"/>
    </font>
    <font>
      <sz val="10"/>
      <color theme="9" tint="-0.249977111117893"/>
      <name val="Calibri"/>
      <family val="2"/>
      <scheme val="minor"/>
    </font>
    <font>
      <b/>
      <sz val="11"/>
      <color theme="9" tint="-0.249977111117893"/>
      <name val="Calibri"/>
      <family val="2"/>
      <scheme val="minor"/>
    </font>
    <font>
      <sz val="11"/>
      <color rgb="FFFF0000"/>
      <name val="Calibri"/>
      <family val="2"/>
      <scheme val="minor"/>
    </font>
    <font>
      <b/>
      <i/>
      <sz val="10"/>
      <name val="Calibri"/>
      <family val="2"/>
      <scheme val="minor"/>
    </font>
    <font>
      <i/>
      <sz val="10"/>
      <color rgb="FFFF000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2"/>
      <color rgb="FFC00000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rgb="FFE63312"/>
      <name val="Calibri"/>
      <family val="2"/>
      <scheme val="minor"/>
    </font>
    <font>
      <b/>
      <sz val="10"/>
      <color rgb="FFE63312"/>
      <name val="Calibri"/>
      <family val="2"/>
      <scheme val="minor"/>
    </font>
    <font>
      <b/>
      <sz val="8"/>
      <color rgb="FFC00000"/>
      <name val="Calibri"/>
      <family val="2"/>
      <scheme val="minor"/>
    </font>
    <font>
      <b/>
      <sz val="8"/>
      <name val="Calibri"/>
      <family val="2"/>
      <scheme val="minor"/>
    </font>
    <font>
      <sz val="11"/>
      <color rgb="FFC00000"/>
      <name val="Calibri"/>
      <family val="2"/>
      <scheme val="minor"/>
    </font>
    <font>
      <sz val="10"/>
      <color rgb="FFC00000"/>
      <name val="Calibri"/>
      <family val="2"/>
    </font>
    <font>
      <b/>
      <sz val="11"/>
      <color rgb="FFFF0000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b/>
      <sz val="7"/>
      <color rgb="FFFF0000"/>
      <name val="Calibri"/>
      <family val="2"/>
      <scheme val="minor"/>
    </font>
  </fonts>
  <fills count="109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15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21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62"/>
        <bgColor indexed="56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21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1" tint="4.9989318521683403E-2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5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2"/>
        <bgColor indexed="64"/>
      </patternFill>
    </fill>
    <fill>
      <patternFill patternType="solid">
        <fgColor indexed="32"/>
        <bgColor indexed="64"/>
      </patternFill>
    </fill>
    <fill>
      <patternFill patternType="gray0625"/>
    </fill>
    <fill>
      <patternFill patternType="solid">
        <fgColor indexed="35"/>
        <bgColor indexed="64"/>
      </patternFill>
    </fill>
    <fill>
      <patternFill patternType="solid">
        <fgColor indexed="17"/>
      </patternFill>
    </fill>
    <fill>
      <patternFill patternType="solid">
        <fgColor indexed="47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theme="2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EC671C"/>
        <bgColor indexed="64"/>
      </patternFill>
    </fill>
    <fill>
      <patternFill patternType="solid">
        <fgColor rgb="FFF07D1B"/>
        <bgColor indexed="64"/>
      </patternFill>
    </fill>
    <fill>
      <patternFill patternType="solid">
        <fgColor rgb="FFF39317"/>
        <bgColor indexed="64"/>
      </patternFill>
    </fill>
    <fill>
      <patternFill patternType="solid">
        <fgColor rgb="FFFDAA68"/>
        <bgColor indexed="64"/>
      </patternFill>
    </fill>
    <fill>
      <patternFill patternType="solid">
        <fgColor rgb="FFFF6600"/>
        <bgColor indexed="64"/>
      </patternFill>
    </fill>
    <fill>
      <patternFill patternType="solid">
        <fgColor rgb="FFFF853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C00000"/>
        <bgColor indexed="64"/>
      </patternFill>
    </fill>
  </fills>
  <borders count="306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ck">
        <color indexed="64"/>
      </bottom>
      <diagonal/>
    </border>
    <border>
      <left style="medium">
        <color indexed="64"/>
      </left>
      <right style="thick">
        <color indexed="64"/>
      </right>
      <top style="thin">
        <color indexed="64"/>
      </top>
      <bottom style="thick">
        <color indexed="64"/>
      </bottom>
      <diagonal/>
    </border>
    <border>
      <left style="medium">
        <color indexed="64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medium">
        <color indexed="64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/>
      <right style="thin">
        <color theme="0"/>
      </right>
      <top style="medium">
        <color indexed="64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medium">
        <color indexed="64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 style="medium">
        <color indexed="64"/>
      </left>
      <right style="thin">
        <color theme="0"/>
      </right>
      <top style="medium">
        <color indexed="64"/>
      </top>
      <bottom/>
      <diagonal/>
    </border>
    <border>
      <left style="medium">
        <color theme="1"/>
      </left>
      <right style="thin">
        <color theme="0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ouble">
        <color auto="1"/>
      </left>
      <right/>
      <top style="double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 style="medium">
        <color indexed="64"/>
      </top>
      <bottom/>
      <diagonal/>
    </border>
    <border>
      <left/>
      <right style="thin">
        <color theme="1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4"/>
      </bottom>
      <diagonal/>
    </border>
    <border>
      <left/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auto="1"/>
      </top>
      <bottom/>
      <diagonal/>
    </border>
    <border>
      <left style="thin">
        <color theme="0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ck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16"/>
      </top>
      <bottom style="double">
        <color indexed="1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 style="thin">
        <color theme="0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theme="1"/>
      </right>
      <top style="thin">
        <color indexed="64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theme="1"/>
      </right>
      <top style="thin">
        <color indexed="64"/>
      </top>
      <bottom style="medium">
        <color indexed="64"/>
      </bottom>
      <diagonal/>
    </border>
    <border>
      <left/>
      <right style="thin">
        <color theme="1"/>
      </right>
      <top style="thin">
        <color indexed="64"/>
      </top>
      <bottom style="medium">
        <color indexed="64"/>
      </bottom>
      <diagonal/>
    </border>
    <border>
      <left style="thin">
        <color theme="1"/>
      </left>
      <right style="thin">
        <color theme="1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theme="0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 style="thin">
        <color rgb="FFF39317"/>
      </left>
      <right/>
      <top style="thin">
        <color rgb="FFF39317"/>
      </top>
      <bottom/>
      <diagonal/>
    </border>
    <border>
      <left/>
      <right/>
      <top style="thin">
        <color rgb="FFF39317"/>
      </top>
      <bottom/>
      <diagonal/>
    </border>
    <border>
      <left/>
      <right style="thin">
        <color rgb="FFF39317"/>
      </right>
      <top style="thin">
        <color rgb="FFF39317"/>
      </top>
      <bottom/>
      <diagonal/>
    </border>
    <border>
      <left style="thin">
        <color rgb="FFF39317"/>
      </left>
      <right/>
      <top/>
      <bottom style="thin">
        <color rgb="FFF39317"/>
      </bottom>
      <diagonal/>
    </border>
    <border>
      <left/>
      <right/>
      <top/>
      <bottom style="thin">
        <color rgb="FFF39317"/>
      </bottom>
      <diagonal/>
    </border>
    <border>
      <left/>
      <right style="thin">
        <color rgb="FFF39317"/>
      </right>
      <top/>
      <bottom style="thin">
        <color rgb="FFF39317"/>
      </bottom>
      <diagonal/>
    </border>
    <border>
      <left style="thin">
        <color rgb="FFF39317"/>
      </left>
      <right style="thin">
        <color rgb="FFF39317"/>
      </right>
      <top style="thin">
        <color rgb="FFF39317"/>
      </top>
      <bottom/>
      <diagonal/>
    </border>
    <border>
      <left style="thin">
        <color rgb="FFF39317"/>
      </left>
      <right style="thin">
        <color rgb="FFF39317"/>
      </right>
      <top/>
      <bottom style="thin">
        <color rgb="FFF39317"/>
      </bottom>
      <diagonal/>
    </border>
    <border>
      <left style="thin">
        <color rgb="FFF39317"/>
      </left>
      <right/>
      <top/>
      <bottom/>
      <diagonal/>
    </border>
    <border>
      <left/>
      <right style="thin">
        <color rgb="FFF39317"/>
      </right>
      <top/>
      <bottom/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/>
      <right/>
      <top style="thin">
        <color theme="0" tint="-0.499984740745262"/>
      </top>
      <bottom/>
      <diagonal/>
    </border>
    <border>
      <left/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/>
      <top/>
      <bottom/>
      <diagonal/>
    </border>
    <border>
      <left/>
      <right style="thin">
        <color theme="0" tint="-0.499984740745262"/>
      </right>
      <top/>
      <bottom/>
      <diagonal/>
    </border>
    <border>
      <left style="thin">
        <color rgb="FFF39317"/>
      </left>
      <right style="thin">
        <color rgb="FFF39317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theme="9"/>
      </left>
      <right/>
      <top style="thin">
        <color theme="9"/>
      </top>
      <bottom/>
      <diagonal/>
    </border>
    <border>
      <left/>
      <right/>
      <top style="thin">
        <color theme="9"/>
      </top>
      <bottom/>
      <diagonal/>
    </border>
    <border>
      <left/>
      <right style="thin">
        <color theme="9"/>
      </right>
      <top style="thin">
        <color theme="9"/>
      </top>
      <bottom/>
      <diagonal/>
    </border>
    <border>
      <left style="thin">
        <color theme="9"/>
      </left>
      <right/>
      <top/>
      <bottom/>
      <diagonal/>
    </border>
    <border>
      <left/>
      <right style="thin">
        <color theme="9"/>
      </right>
      <top/>
      <bottom/>
      <diagonal/>
    </border>
    <border>
      <left style="thin">
        <color rgb="FFF07D1B"/>
      </left>
      <right/>
      <top style="thin">
        <color rgb="FFF07D1B"/>
      </top>
      <bottom/>
      <diagonal/>
    </border>
    <border>
      <left/>
      <right/>
      <top style="thin">
        <color rgb="FFF07D1B"/>
      </top>
      <bottom/>
      <diagonal/>
    </border>
    <border>
      <left/>
      <right style="thin">
        <color rgb="FFF07D1B"/>
      </right>
      <top style="thin">
        <color rgb="FFF07D1B"/>
      </top>
      <bottom/>
      <diagonal/>
    </border>
    <border>
      <left style="thin">
        <color rgb="FFF07D1B"/>
      </left>
      <right/>
      <top/>
      <bottom/>
      <diagonal/>
    </border>
    <border>
      <left/>
      <right style="thin">
        <color rgb="FFF07D1B"/>
      </right>
      <top/>
      <bottom/>
      <diagonal/>
    </border>
    <border>
      <left style="thin">
        <color rgb="FFF07D1B"/>
      </left>
      <right/>
      <top/>
      <bottom style="thin">
        <color rgb="FFF07D1B"/>
      </bottom>
      <diagonal/>
    </border>
    <border>
      <left style="thin">
        <color rgb="FFF07D1B"/>
      </left>
      <right/>
      <top/>
      <bottom style="thin">
        <color rgb="FFF39317"/>
      </bottom>
      <diagonal/>
    </border>
    <border>
      <left style="thin">
        <color rgb="FFF39317"/>
      </left>
      <right style="thin">
        <color rgb="FFF07D1B"/>
      </right>
      <top/>
      <bottom style="thin">
        <color rgb="FFF39317"/>
      </bottom>
      <diagonal/>
    </border>
    <border>
      <left/>
      <right/>
      <top/>
      <bottom style="medium">
        <color indexed="64"/>
      </bottom>
      <diagonal/>
    </border>
    <border>
      <left style="thin">
        <color theme="8" tint="-0.499984740745262"/>
      </left>
      <right style="thin">
        <color theme="8" tint="-0.499984740745262"/>
      </right>
      <top style="thin">
        <color theme="8" tint="-0.499984740745262"/>
      </top>
      <bottom/>
      <diagonal/>
    </border>
    <border>
      <left style="thin">
        <color theme="8" tint="-0.499984740745262"/>
      </left>
      <right style="thin">
        <color theme="8" tint="-0.499984740745262"/>
      </right>
      <top/>
      <bottom/>
      <diagonal/>
    </border>
    <border>
      <left style="thin">
        <color theme="8" tint="-0.499984740745262"/>
      </left>
      <right/>
      <top style="thin">
        <color theme="8" tint="-0.499984740745262"/>
      </top>
      <bottom/>
      <diagonal/>
    </border>
    <border>
      <left/>
      <right/>
      <top style="thin">
        <color theme="8" tint="-0.499984740745262"/>
      </top>
      <bottom/>
      <diagonal/>
    </border>
    <border>
      <left/>
      <right style="thin">
        <color theme="8" tint="-0.499984740745262"/>
      </right>
      <top style="thin">
        <color theme="8" tint="-0.499984740745262"/>
      </top>
      <bottom/>
      <diagonal/>
    </border>
    <border>
      <left style="thin">
        <color theme="8" tint="-0.499984740745262"/>
      </left>
      <right/>
      <top/>
      <bottom/>
      <diagonal/>
    </border>
    <border>
      <left/>
      <right style="thin">
        <color theme="8" tint="-0.499984740745262"/>
      </right>
      <top/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/>
      <top style="thin">
        <color rgb="FFF07D1B"/>
      </top>
      <bottom style="medium">
        <color theme="0"/>
      </bottom>
      <diagonal/>
    </border>
    <border>
      <left/>
      <right style="thin">
        <color rgb="FFF07D1B"/>
      </right>
      <top style="thin">
        <color rgb="FFF07D1B"/>
      </top>
      <bottom style="medium">
        <color theme="0"/>
      </bottom>
      <diagonal/>
    </border>
    <border>
      <left style="thin">
        <color rgb="FFF07D1B"/>
      </left>
      <right style="medium">
        <color theme="0"/>
      </right>
      <top/>
      <bottom style="medium">
        <color theme="0"/>
      </bottom>
      <diagonal/>
    </border>
    <border>
      <left/>
      <right style="thin">
        <color rgb="FFF07D1B"/>
      </right>
      <top style="medium">
        <color theme="0"/>
      </top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 style="thin">
        <color rgb="FFF07D1B"/>
      </left>
      <right style="medium">
        <color theme="0"/>
      </right>
      <top/>
      <bottom/>
      <diagonal/>
    </border>
    <border>
      <left style="thin">
        <color rgb="FFF07D1B"/>
      </left>
      <right/>
      <top style="thin">
        <color rgb="FFF07D1B"/>
      </top>
      <bottom style="medium">
        <color theme="0"/>
      </bottom>
      <diagonal/>
    </border>
    <border>
      <left style="thin">
        <color rgb="FFEC671C"/>
      </left>
      <right/>
      <top/>
      <bottom/>
      <diagonal/>
    </border>
    <border>
      <left/>
      <right style="thin">
        <color rgb="FFEC671C"/>
      </right>
      <top/>
      <bottom/>
      <diagonal/>
    </border>
    <border>
      <left style="thin">
        <color theme="1" tint="0.34998626667073579"/>
      </left>
      <right/>
      <top style="thin">
        <color theme="1" tint="0.34998626667073579"/>
      </top>
      <bottom/>
      <diagonal/>
    </border>
    <border>
      <left/>
      <right/>
      <top style="thin">
        <color theme="1" tint="0.34998626667073579"/>
      </top>
      <bottom/>
      <diagonal/>
    </border>
    <border>
      <left/>
      <right style="thin">
        <color theme="1" tint="0.34998626667073579"/>
      </right>
      <top style="thin">
        <color theme="1" tint="0.34998626667073579"/>
      </top>
      <bottom/>
      <diagonal/>
    </border>
    <border>
      <left style="thin">
        <color theme="1" tint="0.34998626667073579"/>
      </left>
      <right/>
      <top/>
      <bottom/>
      <diagonal/>
    </border>
    <border>
      <left/>
      <right style="thin">
        <color theme="1" tint="0.34998626667073579"/>
      </right>
      <top/>
      <bottom/>
      <diagonal/>
    </border>
    <border>
      <left style="thin">
        <color theme="1" tint="0.34998626667073579"/>
      </left>
      <right/>
      <top/>
      <bottom style="thin">
        <color theme="1" tint="0.34998626667073579"/>
      </bottom>
      <diagonal/>
    </border>
    <border>
      <left style="thin">
        <color theme="1" tint="0.34998626667073579"/>
      </left>
      <right/>
      <top/>
      <bottom style="medium">
        <color theme="0"/>
      </bottom>
      <diagonal/>
    </border>
    <border>
      <left style="thin">
        <color theme="1" tint="0.34998626667073579"/>
      </left>
      <right/>
      <top style="medium">
        <color theme="0"/>
      </top>
      <bottom style="medium">
        <color theme="0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64"/>
      </bottom>
      <diagonal/>
    </border>
    <border>
      <left/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16"/>
      </top>
      <bottom style="double">
        <color indexed="1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/>
      <bottom style="medium">
        <color auto="1"/>
      </bottom>
      <diagonal/>
    </border>
    <border>
      <left/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16"/>
      </top>
      <bottom style="double">
        <color indexed="1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4"/>
      </bottom>
      <diagonal/>
    </border>
    <border>
      <left style="thin">
        <color rgb="FFEC671C"/>
      </left>
      <right/>
      <top style="thin">
        <color rgb="FFEC671C"/>
      </top>
      <bottom/>
      <diagonal/>
    </border>
    <border>
      <left/>
      <right style="thin">
        <color rgb="FFEC671C"/>
      </right>
      <top style="thin">
        <color rgb="FFEC671C"/>
      </top>
      <bottom/>
      <diagonal/>
    </border>
    <border>
      <left style="thin">
        <color theme="1" tint="0.14996795556505021"/>
      </left>
      <right/>
      <top style="thin">
        <color theme="1" tint="0.14996795556505021"/>
      </top>
      <bottom/>
      <diagonal/>
    </border>
    <border>
      <left/>
      <right style="thin">
        <color theme="1" tint="0.14996795556505021"/>
      </right>
      <top style="thin">
        <color theme="1" tint="0.14996795556505021"/>
      </top>
      <bottom/>
      <diagonal/>
    </border>
    <border>
      <left style="thin">
        <color theme="1" tint="0.14996795556505021"/>
      </left>
      <right/>
      <top/>
      <bottom/>
      <diagonal/>
    </border>
    <border>
      <left/>
      <right style="thin">
        <color theme="1" tint="0.14996795556505021"/>
      </right>
      <top/>
      <bottom/>
      <diagonal/>
    </border>
    <border>
      <left/>
      <right/>
      <top style="thin">
        <color rgb="FFEC671C"/>
      </top>
      <bottom/>
      <diagonal/>
    </border>
    <border>
      <left/>
      <right/>
      <top style="thin">
        <color theme="1" tint="0.14996795556505021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theme="1" tint="0.34998626667073579"/>
      </right>
      <top/>
      <bottom style="medium">
        <color theme="0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auto="1"/>
      </left>
      <right/>
      <top style="thin">
        <color auto="1"/>
      </top>
      <bottom style="dashed">
        <color auto="1"/>
      </bottom>
      <diagonal/>
    </border>
    <border>
      <left/>
      <right/>
      <top style="thin">
        <color auto="1"/>
      </top>
      <bottom style="dashed">
        <color auto="1"/>
      </bottom>
      <diagonal/>
    </border>
    <border>
      <left/>
      <right style="thin">
        <color auto="1"/>
      </right>
      <top style="thin">
        <color auto="1"/>
      </top>
      <bottom style="dashed">
        <color auto="1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/>
      <right style="thin">
        <color auto="1"/>
      </right>
      <top style="dashed">
        <color auto="1"/>
      </top>
      <bottom style="dashed">
        <color auto="1"/>
      </bottom>
      <diagonal/>
    </border>
    <border>
      <left/>
      <right/>
      <top style="dashed">
        <color auto="1"/>
      </top>
      <bottom style="thin">
        <color auto="1"/>
      </bottom>
      <diagonal/>
    </border>
    <border>
      <left/>
      <right style="thin">
        <color auto="1"/>
      </right>
      <top style="dashed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dashed">
        <color auto="1"/>
      </bottom>
      <diagonal/>
    </border>
    <border>
      <left style="thin">
        <color auto="1"/>
      </left>
      <right style="thin">
        <color auto="1"/>
      </right>
      <top style="dashed">
        <color auto="1"/>
      </top>
      <bottom style="dashed">
        <color auto="1"/>
      </bottom>
      <diagonal/>
    </border>
    <border>
      <left style="thin">
        <color auto="1"/>
      </left>
      <right style="thin">
        <color auto="1"/>
      </right>
      <top style="dashed">
        <color auto="1"/>
      </top>
      <bottom style="thin">
        <color auto="1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 style="thin">
        <color theme="9"/>
      </left>
      <right style="thin">
        <color theme="9"/>
      </right>
      <top style="thin">
        <color theme="9"/>
      </top>
      <bottom/>
      <diagonal/>
    </border>
    <border>
      <left style="thin">
        <color auto="1"/>
      </left>
      <right style="thin">
        <color auto="1"/>
      </right>
      <top style="dashed">
        <color auto="1"/>
      </top>
      <bottom/>
      <diagonal/>
    </border>
    <border>
      <left/>
      <right style="thin">
        <color auto="1"/>
      </right>
      <top/>
      <bottom style="dashed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9"/>
      </left>
      <right style="thin">
        <color theme="9"/>
      </right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ck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 style="medium">
        <color auto="1"/>
      </right>
      <top style="thin">
        <color indexed="64"/>
      </top>
      <bottom style="dashed">
        <color indexed="64"/>
      </bottom>
      <diagonal/>
    </border>
    <border>
      <left style="dashed">
        <color indexed="64"/>
      </left>
      <right style="medium">
        <color auto="1"/>
      </right>
      <top style="dashed">
        <color indexed="64"/>
      </top>
      <bottom/>
      <diagonal/>
    </border>
    <border>
      <left style="dashed">
        <color indexed="64"/>
      </left>
      <right style="medium">
        <color auto="1"/>
      </right>
      <top/>
      <bottom/>
      <diagonal/>
    </border>
    <border>
      <left style="dashed">
        <color indexed="64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rgb="FFEC671C"/>
      </left>
      <right style="thin">
        <color rgb="FFEC671C"/>
      </right>
      <top style="thin">
        <color rgb="FFEC671C"/>
      </top>
      <bottom/>
      <diagonal/>
    </border>
    <border>
      <left style="thin">
        <color rgb="FFEC671C"/>
      </left>
      <right style="thin">
        <color rgb="FFEC671C"/>
      </right>
      <top/>
      <bottom/>
      <diagonal/>
    </border>
    <border>
      <left style="hair">
        <color theme="0" tint="-0.499984740745262"/>
      </left>
      <right/>
      <top style="hair">
        <color theme="0" tint="-0.499984740745262"/>
      </top>
      <bottom/>
      <diagonal/>
    </border>
    <border>
      <left/>
      <right/>
      <top style="hair">
        <color theme="0" tint="-0.499984740745262"/>
      </top>
      <bottom/>
      <diagonal/>
    </border>
    <border>
      <left/>
      <right/>
      <top style="hair">
        <color auto="1"/>
      </top>
      <bottom/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theme="0" tint="-0.499984740745262"/>
      </right>
      <top/>
      <bottom/>
      <diagonal/>
    </border>
    <border>
      <left style="hair">
        <color theme="0" tint="-0.499984740745262"/>
      </left>
      <right/>
      <top/>
      <bottom style="hair">
        <color theme="0" tint="-0.499984740745262"/>
      </bottom>
      <diagonal/>
    </border>
    <border>
      <left/>
      <right/>
      <top/>
      <bottom style="hair">
        <color theme="0" tint="-0.499984740745262"/>
      </bottom>
      <diagonal/>
    </border>
    <border>
      <left/>
      <right style="hair">
        <color theme="0" tint="-0.499984740745262"/>
      </right>
      <top/>
      <bottom style="hair">
        <color theme="0" tint="-0.499984740745262"/>
      </bottom>
      <diagonal/>
    </border>
    <border>
      <left/>
      <right style="hair">
        <color theme="0" tint="-0.499984740745262"/>
      </right>
      <top style="hair">
        <color theme="0" tint="-0.499984740745262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/>
      <right style="hair">
        <color auto="1"/>
      </right>
      <top/>
      <bottom/>
      <diagonal/>
    </border>
    <border>
      <left/>
      <right style="hair">
        <color auto="1"/>
      </right>
      <top/>
      <bottom style="hair">
        <color theme="0" tint="-0.499984740745262"/>
      </bottom>
      <diagonal/>
    </border>
    <border>
      <left/>
      <right style="hair">
        <color auto="1"/>
      </right>
      <top style="hair">
        <color theme="0" tint="-0.499984740745262"/>
      </top>
      <bottom/>
      <diagonal/>
    </border>
    <border>
      <left style="medium">
        <color theme="9" tint="-0.24994659260841701"/>
      </left>
      <right style="medium">
        <color theme="9" tint="-0.24994659260841701"/>
      </right>
      <top style="medium">
        <color theme="9" tint="-0.24994659260841701"/>
      </top>
      <bottom style="medium">
        <color theme="9" tint="-0.2499465926084170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auto="1"/>
      </top>
      <bottom style="thin">
        <color indexed="64"/>
      </bottom>
      <diagonal/>
    </border>
    <border>
      <left style="double">
        <color indexed="64"/>
      </left>
      <right/>
      <top/>
      <bottom/>
      <diagonal/>
    </border>
    <border>
      <left style="thin">
        <color indexed="64"/>
      </left>
      <right/>
      <top style="dashed">
        <color indexed="64"/>
      </top>
      <bottom/>
      <diagonal/>
    </border>
    <border>
      <left/>
      <right/>
      <top style="dashed">
        <color indexed="64"/>
      </top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indexed="64"/>
      </left>
      <right style="double">
        <color indexed="64"/>
      </right>
      <top/>
      <bottom style="medium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medium">
        <color indexed="64"/>
      </bottom>
      <diagonal/>
    </border>
    <border>
      <left style="dashed">
        <color indexed="64"/>
      </left>
      <right/>
      <top style="thin">
        <color indexed="64"/>
      </top>
      <bottom/>
      <diagonal/>
    </border>
    <border>
      <left style="dashed">
        <color indexed="64"/>
      </left>
      <right/>
      <top/>
      <bottom style="medium">
        <color auto="1"/>
      </bottom>
      <diagonal/>
    </border>
    <border>
      <left/>
      <right style="dashed">
        <color indexed="64"/>
      </right>
      <top style="thin">
        <color indexed="64"/>
      </top>
      <bottom/>
      <diagonal/>
    </border>
    <border>
      <left/>
      <right style="dashed">
        <color indexed="64"/>
      </right>
      <top/>
      <bottom style="medium">
        <color indexed="64"/>
      </bottom>
      <diagonal/>
    </border>
    <border>
      <left style="dashed">
        <color indexed="64"/>
      </left>
      <right style="dashed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dashed">
        <color indexed="64"/>
      </right>
      <top style="thin">
        <color indexed="64"/>
      </top>
      <bottom style="hair">
        <color indexed="64"/>
      </bottom>
      <diagonal/>
    </border>
    <border>
      <left style="dashed">
        <color indexed="64"/>
      </left>
      <right/>
      <top style="thin">
        <color indexed="64"/>
      </top>
      <bottom style="hair">
        <color indexed="64"/>
      </bottom>
      <diagonal/>
    </border>
    <border>
      <left style="dashed">
        <color indexed="64"/>
      </left>
      <right style="dashed">
        <color indexed="64"/>
      </right>
      <top style="thin">
        <color indexed="64"/>
      </top>
      <bottom style="hair">
        <color indexed="64"/>
      </bottom>
      <diagonal/>
    </border>
    <border>
      <left/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dashed">
        <color indexed="64"/>
      </left>
      <right style="dashed">
        <color indexed="64"/>
      </right>
      <top style="hair">
        <color indexed="64"/>
      </top>
      <bottom style="hair">
        <color indexed="64"/>
      </bottom>
      <diagonal/>
    </border>
    <border>
      <left/>
      <right style="dashed">
        <color indexed="64"/>
      </right>
      <top style="thin">
        <color indexed="64"/>
      </top>
      <bottom style="thin">
        <color indexed="64"/>
      </bottom>
      <diagonal/>
    </border>
    <border>
      <left style="dashed">
        <color indexed="64"/>
      </left>
      <right/>
      <top style="thin">
        <color indexed="64"/>
      </top>
      <bottom style="thin">
        <color indexed="64"/>
      </bottom>
      <diagonal/>
    </border>
    <border>
      <left style="dashed">
        <color indexed="64"/>
      </left>
      <right style="dashed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dashed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/>
      <top style="hair">
        <color auto="1"/>
      </top>
      <bottom style="hair">
        <color auto="1"/>
      </bottom>
      <diagonal/>
    </border>
    <border>
      <left/>
      <right style="dashed">
        <color auto="1"/>
      </right>
      <top style="hair">
        <color auto="1"/>
      </top>
      <bottom style="hair">
        <color auto="1"/>
      </bottom>
      <diagonal/>
    </border>
    <border>
      <left style="dashed">
        <color auto="1"/>
      </left>
      <right/>
      <top style="hair">
        <color auto="1"/>
      </top>
      <bottom style="hair">
        <color auto="1"/>
      </bottom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dashed">
        <color indexed="64"/>
      </right>
      <top style="hair">
        <color indexed="64"/>
      </top>
      <bottom style="thin">
        <color indexed="64"/>
      </bottom>
      <diagonal/>
    </border>
    <border>
      <left style="dashed">
        <color indexed="64"/>
      </left>
      <right/>
      <top style="hair">
        <color indexed="64"/>
      </top>
      <bottom style="thin">
        <color indexed="64"/>
      </bottom>
      <diagonal/>
    </border>
    <border>
      <left style="dashed">
        <color indexed="64"/>
      </left>
      <right style="dashed">
        <color indexed="64"/>
      </right>
      <top style="hair">
        <color indexed="64"/>
      </top>
      <bottom style="thin">
        <color indexed="64"/>
      </bottom>
      <diagonal/>
    </border>
    <border>
      <left/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dashed">
        <color indexed="64"/>
      </left>
      <right/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auto="1"/>
      </bottom>
      <diagonal/>
    </border>
    <border>
      <left style="thin">
        <color indexed="64"/>
      </left>
      <right style="medium">
        <color indexed="64"/>
      </right>
      <top/>
      <bottom style="medium">
        <color auto="1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dotted">
        <color indexed="64"/>
      </left>
      <right style="dotted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dashed">
        <color auto="1"/>
      </top>
      <bottom style="dashed">
        <color auto="1"/>
      </bottom>
      <diagonal/>
    </border>
    <border>
      <left style="thin">
        <color auto="1"/>
      </left>
      <right/>
      <top style="dashed">
        <color auto="1"/>
      </top>
      <bottom style="thin">
        <color auto="1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n">
        <color auto="1"/>
      </left>
      <right style="thin">
        <color indexed="64"/>
      </right>
      <top style="dashed">
        <color auto="1"/>
      </top>
      <bottom style="medium">
        <color indexed="64"/>
      </bottom>
      <diagonal/>
    </border>
    <border>
      <left/>
      <right/>
      <top style="dashed">
        <color auto="1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dashed">
        <color indexed="64"/>
      </left>
      <right/>
      <top/>
      <bottom style="medium">
        <color auto="1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</borders>
  <cellStyleXfs count="666">
    <xf numFmtId="0" fontId="0" fillId="0" borderId="0"/>
    <xf numFmtId="0" fontId="4" fillId="0" borderId="0" applyNumberForma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4" fillId="2" borderId="0" applyNumberFormat="0" applyFont="0" applyAlignment="0" applyProtection="0"/>
    <xf numFmtId="180" fontId="4" fillId="0" borderId="0" applyFont="0" applyFill="0" applyBorder="0" applyAlignment="0" applyProtection="0"/>
    <xf numFmtId="181" fontId="4" fillId="0" borderId="0" applyFont="0" applyFill="0" applyBorder="0" applyProtection="0">
      <alignment horizontal="right"/>
    </xf>
    <xf numFmtId="0" fontId="33" fillId="0" borderId="0" applyNumberFormat="0" applyFill="0" applyBorder="0" applyProtection="0">
      <alignment vertical="top"/>
    </xf>
    <xf numFmtId="0" fontId="33" fillId="0" borderId="0" applyNumberFormat="0" applyFill="0" applyBorder="0" applyProtection="0">
      <alignment vertical="top"/>
    </xf>
    <xf numFmtId="0" fontId="33" fillId="0" borderId="0" applyNumberFormat="0" applyFill="0" applyBorder="0" applyProtection="0">
      <alignment vertical="top"/>
    </xf>
    <xf numFmtId="0" fontId="34" fillId="0" borderId="1" applyNumberFormat="0" applyFill="0" applyAlignment="0" applyProtection="0"/>
    <xf numFmtId="0" fontId="34" fillId="0" borderId="1" applyNumberFormat="0" applyFill="0" applyAlignment="0" applyProtection="0"/>
    <xf numFmtId="0" fontId="34" fillId="0" borderId="1" applyNumberFormat="0" applyFill="0" applyAlignment="0" applyProtection="0"/>
    <xf numFmtId="0" fontId="34" fillId="0" borderId="1" applyNumberFormat="0" applyFill="0" applyAlignment="0" applyProtection="0"/>
    <xf numFmtId="0" fontId="34" fillId="0" borderId="1" applyNumberFormat="0" applyFill="0" applyAlignment="0" applyProtection="0"/>
    <xf numFmtId="0" fontId="34" fillId="0" borderId="1" applyNumberFormat="0" applyFill="0" applyAlignment="0" applyProtection="0"/>
    <xf numFmtId="0" fontId="34" fillId="0" borderId="1" applyNumberFormat="0" applyFill="0" applyAlignment="0" applyProtection="0"/>
    <xf numFmtId="0" fontId="34" fillId="0" borderId="1" applyNumberFormat="0" applyFill="0" applyAlignment="0" applyProtection="0"/>
    <xf numFmtId="0" fontId="34" fillId="0" borderId="1" applyNumberFormat="0" applyFill="0" applyAlignment="0" applyProtection="0"/>
    <xf numFmtId="0" fontId="34" fillId="0" borderId="1" applyNumberFormat="0" applyFill="0" applyAlignment="0" applyProtection="0"/>
    <xf numFmtId="0" fontId="34" fillId="0" borderId="1" applyNumberFormat="0" applyFill="0" applyAlignment="0" applyProtection="0"/>
    <xf numFmtId="0" fontId="34" fillId="0" borderId="1" applyNumberFormat="0" applyFill="0" applyAlignment="0" applyProtection="0"/>
    <xf numFmtId="0" fontId="34" fillId="0" borderId="1" applyNumberFormat="0" applyFill="0" applyAlignment="0" applyProtection="0"/>
    <xf numFmtId="0" fontId="34" fillId="0" borderId="1" applyNumberFormat="0" applyFill="0" applyAlignment="0" applyProtection="0"/>
    <xf numFmtId="0" fontId="3" fillId="0" borderId="2" applyNumberFormat="0" applyFill="0" applyProtection="0">
      <alignment horizontal="center"/>
    </xf>
    <xf numFmtId="0" fontId="3" fillId="0" borderId="2" applyNumberFormat="0" applyFill="0" applyProtection="0">
      <alignment horizontal="center"/>
    </xf>
    <xf numFmtId="0" fontId="3" fillId="0" borderId="2" applyNumberFormat="0" applyFill="0" applyProtection="0">
      <alignment horizontal="center"/>
    </xf>
    <xf numFmtId="0" fontId="3" fillId="0" borderId="2" applyNumberFormat="0" applyFill="0" applyProtection="0">
      <alignment horizontal="center"/>
    </xf>
    <xf numFmtId="0" fontId="3" fillId="0" borderId="2" applyNumberFormat="0" applyFill="0" applyProtection="0">
      <alignment horizontal="center"/>
    </xf>
    <xf numFmtId="0" fontId="3" fillId="0" borderId="2" applyNumberFormat="0" applyFill="0" applyProtection="0">
      <alignment horizontal="center"/>
    </xf>
    <xf numFmtId="0" fontId="3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9" borderId="0" applyNumberFormat="0" applyBorder="0" applyAlignment="0" applyProtection="0"/>
    <xf numFmtId="0" fontId="1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37" fontId="4" fillId="0" borderId="0"/>
    <xf numFmtId="182" fontId="2" fillId="17" borderId="3">
      <alignment horizontal="center" vertical="center"/>
    </xf>
    <xf numFmtId="0" fontId="4" fillId="0" borderId="0"/>
    <xf numFmtId="0" fontId="36" fillId="0" borderId="0" applyNumberFormat="0" applyFill="0" applyBorder="0" applyAlignment="0" applyProtection="0">
      <alignment horizontal="center"/>
    </xf>
    <xf numFmtId="0" fontId="69" fillId="5" borderId="0" applyNumberFormat="0" applyBorder="0" applyAlignment="0" applyProtection="0"/>
    <xf numFmtId="0" fontId="70" fillId="18" borderId="4" applyNumberFormat="0" applyAlignment="0" applyProtection="0"/>
    <xf numFmtId="0" fontId="15" fillId="19" borderId="5" applyNumberFormat="0" applyAlignment="0" applyProtection="0"/>
    <xf numFmtId="0" fontId="71" fillId="0" borderId="6" applyNumberFormat="0" applyFill="0" applyAlignment="0" applyProtection="0"/>
    <xf numFmtId="166" fontId="4" fillId="0" borderId="0" applyFont="0" applyFill="0" applyBorder="0" applyAlignment="0" applyProtection="0"/>
    <xf numFmtId="183" fontId="37" fillId="0" borderId="0" applyFont="0" applyFill="0" applyBorder="0" applyAlignment="0" applyProtection="0">
      <alignment horizontal="right"/>
    </xf>
    <xf numFmtId="184" fontId="37" fillId="0" borderId="0" applyFont="0" applyFill="0" applyBorder="0" applyAlignment="0" applyProtection="0"/>
    <xf numFmtId="185" fontId="37" fillId="0" borderId="0" applyFont="0" applyFill="0" applyBorder="0" applyAlignment="0" applyProtection="0">
      <alignment horizontal="right"/>
    </xf>
    <xf numFmtId="3" fontId="38" fillId="0" borderId="0" applyFont="0" applyFill="0" applyBorder="0" applyAlignment="0" applyProtection="0"/>
    <xf numFmtId="208" fontId="4" fillId="0" borderId="0" applyFont="0" applyFill="0" applyBorder="0" applyAlignment="0" applyProtection="0"/>
    <xf numFmtId="186" fontId="37" fillId="0" borderId="0" applyFont="0" applyFill="0" applyBorder="0" applyAlignment="0" applyProtection="0">
      <alignment horizontal="right"/>
    </xf>
    <xf numFmtId="187" fontId="37" fillId="0" borderId="0" applyFont="0" applyFill="0" applyBorder="0" applyAlignment="0" applyProtection="0">
      <alignment horizontal="right"/>
    </xf>
    <xf numFmtId="188" fontId="38" fillId="0" borderId="0" applyFont="0" applyFill="0" applyBorder="0" applyAlignment="0" applyProtection="0"/>
    <xf numFmtId="0" fontId="4" fillId="0" borderId="0" applyFont="0" applyFill="0" applyProtection="0">
      <alignment vertical="top"/>
    </xf>
    <xf numFmtId="0" fontId="38" fillId="0" borderId="0" applyFont="0" applyFill="0" applyBorder="0" applyAlignment="0" applyProtection="0"/>
    <xf numFmtId="189" fontId="37" fillId="0" borderId="0" applyFont="0" applyFill="0" applyBorder="0" applyAlignment="0" applyProtection="0"/>
    <xf numFmtId="0" fontId="36" fillId="0" borderId="7" applyFont="0" applyFill="0" applyBorder="0" applyAlignment="0" applyProtection="0"/>
    <xf numFmtId="190" fontId="37" fillId="0" borderId="8" applyNumberFormat="0" applyFont="0" applyFill="0" applyAlignment="0" applyProtection="0"/>
    <xf numFmtId="0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23" borderId="0" applyNumberFormat="0" applyBorder="0" applyAlignment="0" applyProtection="0"/>
    <xf numFmtId="0" fontId="72" fillId="8" borderId="4" applyNumberFormat="0" applyAlignment="0" applyProtection="0"/>
    <xf numFmtId="0" fontId="4" fillId="0" borderId="0"/>
    <xf numFmtId="191" fontId="39" fillId="0" borderId="0" applyFont="0" applyFill="0" applyBorder="0" applyAlignment="0" applyProtection="0"/>
    <xf numFmtId="192" fontId="40" fillId="0" borderId="0"/>
    <xf numFmtId="40" fontId="41" fillId="0" borderId="0"/>
    <xf numFmtId="2" fontId="38" fillId="0" borderId="0" applyFont="0" applyFill="0" applyBorder="0" applyAlignment="0" applyProtection="0"/>
    <xf numFmtId="2" fontId="4" fillId="0" borderId="0" applyFont="0" applyFill="0" applyProtection="0">
      <alignment vertical="top"/>
    </xf>
    <xf numFmtId="0" fontId="42" fillId="0" borderId="0" applyFill="0" applyBorder="0" applyProtection="0">
      <alignment horizontal="left"/>
    </xf>
    <xf numFmtId="38" fontId="5" fillId="24" borderId="0" applyNumberFormat="0" applyBorder="0" applyAlignment="0" applyProtection="0"/>
    <xf numFmtId="193" fontId="37" fillId="0" borderId="0" applyFont="0" applyFill="0" applyBorder="0" applyAlignment="0" applyProtection="0">
      <alignment horizontal="right"/>
    </xf>
    <xf numFmtId="0" fontId="36" fillId="0" borderId="0" applyNumberFormat="0" applyFill="0" applyBorder="0" applyProtection="0"/>
    <xf numFmtId="0" fontId="43" fillId="0" borderId="0" applyProtection="0">
      <alignment horizontal="right"/>
    </xf>
    <xf numFmtId="0" fontId="44" fillId="0" borderId="0" applyNumberFormat="0" applyFill="0" applyBorder="0" applyAlignment="0" applyProtection="0"/>
    <xf numFmtId="0" fontId="45" fillId="0" borderId="0" applyProtection="0">
      <alignment horizontal="left"/>
    </xf>
    <xf numFmtId="0" fontId="46" fillId="0" borderId="0" applyProtection="0">
      <alignment horizontal="left"/>
    </xf>
    <xf numFmtId="194" fontId="4" fillId="0" borderId="0">
      <protection locked="0"/>
    </xf>
    <xf numFmtId="194" fontId="4" fillId="0" borderId="0">
      <protection locked="0"/>
    </xf>
    <xf numFmtId="0" fontId="36" fillId="0" borderId="0" applyNumberFormat="0" applyFill="0" applyBorder="0" applyAlignment="0" applyProtection="0">
      <alignment horizontal="left"/>
    </xf>
    <xf numFmtId="0" fontId="11" fillId="0" borderId="9" applyNumberFormat="0" applyFill="0" applyAlignment="0" applyProtection="0"/>
    <xf numFmtId="0" fontId="73" fillId="4" borderId="0" applyNumberFormat="0" applyBorder="0" applyAlignment="0" applyProtection="0"/>
    <xf numFmtId="10" fontId="5" fillId="25" borderId="10" applyNumberFormat="0" applyBorder="0" applyAlignment="0" applyProtection="0"/>
    <xf numFmtId="195" fontId="47" fillId="0" borderId="11" applyFill="0" applyBorder="0" applyAlignment="0" applyProtection="0"/>
    <xf numFmtId="1" fontId="48" fillId="0" borderId="0" applyNumberFormat="0" applyFill="0" applyBorder="0" applyAlignment="0" applyProtection="0">
      <alignment horizontal="center"/>
    </xf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7" fontId="81" fillId="0" borderId="0" applyFont="0" applyFill="0" applyBorder="0" applyAlignment="0" applyProtection="0"/>
    <xf numFmtId="167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8" fontId="37" fillId="0" borderId="0" applyFont="0" applyFill="0" applyBorder="0" applyAlignment="0" applyProtection="0">
      <alignment horizontal="right"/>
    </xf>
    <xf numFmtId="0" fontId="74" fillId="26" borderId="0" applyNumberFormat="0" applyBorder="0" applyAlignment="0" applyProtection="0"/>
    <xf numFmtId="37" fontId="49" fillId="0" borderId="0"/>
    <xf numFmtId="199" fontId="50" fillId="0" borderId="0"/>
    <xf numFmtId="0" fontId="4" fillId="0" borderId="0"/>
    <xf numFmtId="207" fontId="4" fillId="0" borderId="0"/>
    <xf numFmtId="0" fontId="9" fillId="0" borderId="0"/>
    <xf numFmtId="0" fontId="51" fillId="0" borderId="0"/>
    <xf numFmtId="0" fontId="4" fillId="27" borderId="12" applyNumberFormat="0" applyAlignment="0" applyProtection="0"/>
    <xf numFmtId="39" fontId="5" fillId="0" borderId="0"/>
    <xf numFmtId="39" fontId="52" fillId="24" borderId="10"/>
    <xf numFmtId="1" fontId="53" fillId="0" borderId="0" applyProtection="0">
      <alignment horizontal="right" vertical="center"/>
    </xf>
    <xf numFmtId="10" fontId="4" fillId="0" borderId="0" applyFont="0" applyFill="0" applyBorder="0" applyAlignment="0" applyProtection="0"/>
    <xf numFmtId="200" fontId="54" fillId="24" borderId="1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1" fillId="0" borderId="0" applyFont="0" applyFill="0" applyBorder="0" applyAlignment="0" applyProtection="0"/>
    <xf numFmtId="0" fontId="75" fillId="18" borderId="13" applyNumberFormat="0" applyAlignment="0" applyProtection="0"/>
    <xf numFmtId="0" fontId="55" fillId="0" borderId="14">
      <alignment vertical="center"/>
    </xf>
    <xf numFmtId="38" fontId="36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9" fillId="0" borderId="0" applyFont="0" applyFill="0" applyBorder="0" applyAlignment="0" applyProtection="0"/>
    <xf numFmtId="0" fontId="56" fillId="0" borderId="0" applyBorder="0" applyProtection="0">
      <alignment vertical="center"/>
    </xf>
    <xf numFmtId="190" fontId="56" fillId="0" borderId="15" applyBorder="0" applyProtection="0">
      <alignment horizontal="right" vertical="center"/>
    </xf>
    <xf numFmtId="0" fontId="57" fillId="28" borderId="0" applyBorder="0" applyProtection="0">
      <alignment horizontal="centerContinuous" vertical="center"/>
    </xf>
    <xf numFmtId="0" fontId="57" fillId="29" borderId="15" applyBorder="0" applyProtection="0">
      <alignment horizontal="centerContinuous" vertical="center"/>
    </xf>
    <xf numFmtId="0" fontId="58" fillId="0" borderId="0"/>
    <xf numFmtId="0" fontId="51" fillId="0" borderId="0"/>
    <xf numFmtId="0" fontId="59" fillId="0" borderId="0" applyFill="0" applyBorder="0" applyProtection="0">
      <alignment horizontal="left"/>
    </xf>
    <xf numFmtId="0" fontId="42" fillId="0" borderId="16" applyFill="0" applyBorder="0" applyProtection="0">
      <alignment horizontal="left" vertical="top"/>
    </xf>
    <xf numFmtId="0" fontId="60" fillId="0" borderId="0">
      <alignment horizontal="centerContinuous"/>
    </xf>
    <xf numFmtId="0" fontId="61" fillId="0" borderId="0"/>
    <xf numFmtId="0" fontId="62" fillId="0" borderId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17" applyNumberFormat="0" applyFill="0" applyAlignment="0" applyProtection="0"/>
    <xf numFmtId="0" fontId="79" fillId="0" borderId="0" applyNumberFormat="0" applyFill="0" applyBorder="0" applyAlignment="0" applyProtection="0"/>
    <xf numFmtId="0" fontId="80" fillId="0" borderId="18" applyNumberFormat="0" applyFill="0" applyAlignment="0" applyProtection="0"/>
    <xf numFmtId="0" fontId="16" fillId="0" borderId="19" applyNumberFormat="0" applyFill="0" applyAlignment="0" applyProtection="0"/>
    <xf numFmtId="0" fontId="16" fillId="0" borderId="0" applyNumberFormat="0" applyFill="0" applyBorder="0" applyAlignment="0" applyProtection="0"/>
    <xf numFmtId="0" fontId="17" fillId="0" borderId="20" applyNumberFormat="0" applyFill="0" applyAlignment="0" applyProtection="0"/>
    <xf numFmtId="0" fontId="63" fillId="0" borderId="0">
      <alignment horizontal="fill"/>
    </xf>
    <xf numFmtId="37" fontId="5" fillId="30" borderId="0" applyNumberFormat="0" applyBorder="0" applyAlignment="0" applyProtection="0"/>
    <xf numFmtId="37" fontId="5" fillId="0" borderId="0"/>
    <xf numFmtId="3" fontId="52" fillId="0" borderId="9" applyProtection="0"/>
    <xf numFmtId="168" fontId="1" fillId="0" borderId="0" applyFont="0" applyFill="0" applyBorder="0" applyAlignment="0" applyProtection="0"/>
    <xf numFmtId="168" fontId="81" fillId="0" borderId="0" applyFont="0" applyFill="0" applyBorder="0" applyAlignment="0" applyProtection="0"/>
    <xf numFmtId="3" fontId="4" fillId="0" borderId="0" applyFont="0" applyFill="0" applyBorder="0" applyAlignment="0" applyProtection="0"/>
    <xf numFmtId="201" fontId="64" fillId="0" borderId="15" applyBorder="0" applyProtection="0">
      <alignment horizontal="right"/>
    </xf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59" borderId="0" applyNumberFormat="0" applyBorder="0" applyAlignment="0" applyProtection="0"/>
    <xf numFmtId="0" fontId="1" fillId="57" borderId="0" applyNumberFormat="0" applyBorder="0" applyAlignment="0" applyProtection="0"/>
    <xf numFmtId="0" fontId="1" fillId="59" borderId="0" applyNumberFormat="0" applyBorder="0" applyAlignment="0" applyProtection="0"/>
    <xf numFmtId="0" fontId="1" fillId="56" borderId="0" applyNumberFormat="0" applyBorder="0" applyAlignment="0" applyProtection="0"/>
    <xf numFmtId="0" fontId="1" fillId="2" borderId="0" applyNumberFormat="0" applyBorder="0" applyAlignment="0" applyProtection="0"/>
    <xf numFmtId="0" fontId="1" fillId="60" borderId="0" applyNumberFormat="0" applyBorder="0" applyAlignment="0" applyProtection="0"/>
    <xf numFmtId="0" fontId="1" fillId="59" borderId="0" applyNumberFormat="0" applyBorder="0" applyAlignment="0" applyProtection="0"/>
    <xf numFmtId="0" fontId="1" fillId="57" borderId="0" applyNumberFormat="0" applyBorder="0" applyAlignment="0" applyProtection="0"/>
    <xf numFmtId="0" fontId="14" fillId="59" borderId="0" applyNumberFormat="0" applyBorder="0" applyAlignment="0" applyProtection="0"/>
    <xf numFmtId="0" fontId="14" fillId="61" borderId="0" applyNumberFormat="0" applyBorder="0" applyAlignment="0" applyProtection="0"/>
    <xf numFmtId="0" fontId="14" fillId="62" borderId="0" applyNumberFormat="0" applyBorder="0" applyAlignment="0" applyProtection="0"/>
    <xf numFmtId="0" fontId="14" fillId="60" borderId="0" applyNumberFormat="0" applyBorder="0" applyAlignment="0" applyProtection="0"/>
    <xf numFmtId="0" fontId="14" fillId="59" borderId="0" applyNumberFormat="0" applyBorder="0" applyAlignment="0" applyProtection="0"/>
    <xf numFmtId="0" fontId="14" fillId="56" borderId="0" applyNumberFormat="0" applyBorder="0" applyAlignment="0" applyProtection="0"/>
    <xf numFmtId="0" fontId="69" fillId="59" borderId="0" applyNumberFormat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Protection="0">
      <alignment horizontal="left"/>
    </xf>
    <xf numFmtId="0" fontId="15" fillId="63" borderId="5" applyNumberFormat="0" applyAlignment="0" applyProtection="0"/>
    <xf numFmtId="0" fontId="76" fillId="0" borderId="42" applyNumberFormat="0" applyFill="0" applyAlignment="0" applyProtection="0"/>
    <xf numFmtId="0" fontId="141" fillId="0" borderId="0" applyNumberFormat="0" applyFill="0" applyBorder="0" applyAlignment="0" applyProtection="0"/>
    <xf numFmtId="0" fontId="14" fillId="64" borderId="0" applyNumberFormat="0" applyBorder="0" applyAlignment="0" applyProtection="0"/>
    <xf numFmtId="0" fontId="14" fillId="61" borderId="0" applyNumberFormat="0" applyBorder="0" applyAlignment="0" applyProtection="0"/>
    <xf numFmtId="0" fontId="14" fillId="62" borderId="0" applyNumberFormat="0" applyBorder="0" applyAlignment="0" applyProtection="0"/>
    <xf numFmtId="0" fontId="14" fillId="65" borderId="0" applyNumberFormat="0" applyBorder="0" applyAlignment="0" applyProtection="0"/>
    <xf numFmtId="0" fontId="14" fillId="66" borderId="0" applyNumberFormat="0" applyBorder="0" applyAlignment="0" applyProtection="0"/>
    <xf numFmtId="0" fontId="14" fillId="67" borderId="0" applyNumberFormat="0" applyBorder="0" applyAlignment="0" applyProtection="0"/>
    <xf numFmtId="0" fontId="84" fillId="0" borderId="0" applyNumberFormat="0" applyFill="0" applyBorder="0" applyAlignment="0" applyProtection="0">
      <alignment vertical="top"/>
      <protection locked="0"/>
    </xf>
    <xf numFmtId="0" fontId="142" fillId="0" borderId="0" applyNumberFormat="0" applyFill="0" applyBorder="0" applyAlignment="0" applyProtection="0">
      <alignment vertical="top"/>
      <protection locked="0"/>
    </xf>
    <xf numFmtId="0" fontId="73" fillId="68" borderId="0" applyNumberFormat="0" applyBorder="0" applyAlignment="0" applyProtection="0"/>
    <xf numFmtId="166" fontId="143" fillId="0" borderId="0" applyFont="0" applyFill="0" applyBorder="0" applyAlignment="0" applyProtection="0"/>
    <xf numFmtId="21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0" fontId="144" fillId="2" borderId="0" applyNumberFormat="0" applyBorder="0" applyAlignment="0" applyProtection="0"/>
    <xf numFmtId="0" fontId="2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1" fillId="0" borderId="0"/>
    <xf numFmtId="0" fontId="145" fillId="0" borderId="0"/>
    <xf numFmtId="0" fontId="81" fillId="0" borderId="0"/>
    <xf numFmtId="0" fontId="81" fillId="0" borderId="0"/>
    <xf numFmtId="0" fontId="81" fillId="0" borderId="0"/>
    <xf numFmtId="0" fontId="1" fillId="0" borderId="0"/>
    <xf numFmtId="0" fontId="146" fillId="0" borderId="0"/>
    <xf numFmtId="0" fontId="81" fillId="0" borderId="0"/>
    <xf numFmtId="0" fontId="4" fillId="0" borderId="0"/>
    <xf numFmtId="0" fontId="81" fillId="0" borderId="0"/>
    <xf numFmtId="0" fontId="81" fillId="0" borderId="0"/>
    <xf numFmtId="0" fontId="81" fillId="0" borderId="0"/>
    <xf numFmtId="0" fontId="4" fillId="57" borderId="43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75" fillId="69" borderId="44" applyNumberFormat="0" applyAlignment="0" applyProtection="0"/>
    <xf numFmtId="43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168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0" fontId="76" fillId="0" borderId="0" applyNumberFormat="0" applyFill="0" applyBorder="0" applyAlignment="0" applyProtection="0"/>
    <xf numFmtId="0" fontId="2" fillId="0" borderId="0" applyNumberFormat="0" applyFill="0" applyBorder="0" applyProtection="0">
      <alignment horizontal="left"/>
    </xf>
    <xf numFmtId="0" fontId="4" fillId="0" borderId="0" applyNumberFormat="0" applyFill="0" applyBorder="0" applyAlignment="0" applyProtection="0"/>
    <xf numFmtId="216" fontId="14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1" fillId="0" borderId="0"/>
    <xf numFmtId="168" fontId="4" fillId="0" borderId="0" applyFont="0" applyFill="0" applyBorder="0" applyAlignment="0" applyProtection="0"/>
    <xf numFmtId="0" fontId="147" fillId="0" borderId="0"/>
    <xf numFmtId="9" fontId="148" fillId="30" borderId="0" applyBorder="0">
      <alignment vertical="center"/>
    </xf>
    <xf numFmtId="169" fontId="148" fillId="30" borderId="0" applyBorder="0">
      <alignment vertical="center"/>
    </xf>
    <xf numFmtId="0" fontId="66" fillId="0" borderId="0">
      <alignment vertical="top"/>
    </xf>
    <xf numFmtId="0" fontId="4" fillId="0" borderId="0"/>
    <xf numFmtId="0" fontId="4" fillId="0" borderId="0"/>
    <xf numFmtId="0" fontId="81" fillId="72" borderId="0" applyNumberFormat="0" applyBorder="0" applyAlignment="0" applyProtection="0"/>
    <xf numFmtId="0" fontId="81" fillId="73" borderId="0" applyNumberFormat="0" applyBorder="0" applyAlignment="0" applyProtection="0"/>
    <xf numFmtId="0" fontId="82" fillId="74" borderId="0" applyNumberFormat="0" applyBorder="0" applyAlignment="0" applyProtection="0"/>
    <xf numFmtId="37" fontId="4" fillId="0" borderId="0"/>
    <xf numFmtId="37" fontId="4" fillId="0" borderId="0"/>
    <xf numFmtId="37" fontId="4" fillId="0" borderId="0"/>
    <xf numFmtId="14" fontId="3" fillId="75" borderId="45" applyNumberFormat="0" applyFont="0" applyBorder="0" applyAlignment="0" applyProtection="0">
      <alignment horizontal="center" vertical="center"/>
    </xf>
    <xf numFmtId="1" fontId="149" fillId="76" borderId="16" applyNumberFormat="0" applyBorder="0" applyAlignment="0">
      <alignment horizontal="center" vertical="top" wrapText="1"/>
      <protection hidden="1"/>
    </xf>
    <xf numFmtId="14" fontId="3" fillId="17" borderId="55" applyBorder="0" applyAlignment="0">
      <alignment horizontal="center" vertical="center"/>
    </xf>
    <xf numFmtId="3" fontId="11" fillId="0" borderId="48">
      <alignment horizontal="center"/>
    </xf>
    <xf numFmtId="0" fontId="4" fillId="0" borderId="0"/>
    <xf numFmtId="0" fontId="4" fillId="0" borderId="0" applyBorder="0"/>
    <xf numFmtId="2" fontId="4" fillId="0" borderId="0"/>
    <xf numFmtId="218" fontId="4" fillId="0" borderId="0"/>
    <xf numFmtId="0" fontId="4" fillId="0" borderId="0"/>
    <xf numFmtId="0" fontId="4" fillId="0" borderId="0"/>
    <xf numFmtId="0" fontId="4" fillId="0" borderId="0"/>
    <xf numFmtId="203" fontId="6" fillId="0" borderId="0" applyBorder="0">
      <alignment horizontal="right"/>
    </xf>
    <xf numFmtId="203" fontId="6" fillId="0" borderId="41" applyAlignment="0">
      <alignment horizontal="right"/>
    </xf>
    <xf numFmtId="0" fontId="150" fillId="0" borderId="0"/>
    <xf numFmtId="37" fontId="151" fillId="77" borderId="56" applyNumberFormat="0" applyAlignment="0">
      <alignment horizontal="left"/>
    </xf>
    <xf numFmtId="169" fontId="9" fillId="0" borderId="27" applyFill="0" applyBorder="0" applyAlignment="0">
      <alignment horizontal="centerContinuous"/>
    </xf>
    <xf numFmtId="9" fontId="51" fillId="30" borderId="28">
      <alignment horizontal="center"/>
    </xf>
    <xf numFmtId="9" fontId="51" fillId="30" borderId="47">
      <alignment horizontal="center"/>
    </xf>
    <xf numFmtId="0" fontId="82" fillId="71" borderId="0" applyNumberFormat="0" applyBorder="0" applyAlignment="0" applyProtection="0"/>
    <xf numFmtId="0" fontId="152" fillId="0" borderId="0" applyNumberFormat="0" applyFill="0" applyBorder="0" applyAlignment="0" applyProtection="0"/>
    <xf numFmtId="1" fontId="153" fillId="78" borderId="46" applyNumberFormat="0" applyBorder="0" applyAlignment="0">
      <alignment horizontal="centerContinuous" vertical="center"/>
      <protection locked="0"/>
    </xf>
    <xf numFmtId="9" fontId="4" fillId="24" borderId="57" applyNumberFormat="0" applyFont="0" applyBorder="0" applyAlignment="0" applyProtection="0"/>
    <xf numFmtId="0" fontId="4" fillId="25" borderId="58" applyNumberFormat="0" applyFont="0" applyBorder="0" applyAlignment="0">
      <protection locked="0"/>
    </xf>
    <xf numFmtId="10" fontId="4" fillId="25" borderId="0" applyNumberFormat="0" applyFont="0" applyBorder="0" applyAlignment="0"/>
    <xf numFmtId="10" fontId="4" fillId="25" borderId="0" applyNumberFormat="0" applyFont="0" applyBorder="0" applyAlignment="0"/>
    <xf numFmtId="0" fontId="4" fillId="17" borderId="0" applyNumberFormat="0" applyFont="0" applyBorder="0" applyAlignment="0" applyProtection="0"/>
    <xf numFmtId="2" fontId="149" fillId="76" borderId="0" applyAlignment="0">
      <alignment horizontal="right"/>
      <protection locked="0"/>
    </xf>
    <xf numFmtId="0" fontId="154" fillId="0" borderId="0" applyAlignment="0">
      <alignment horizontal="right"/>
      <protection hidden="1"/>
    </xf>
    <xf numFmtId="0" fontId="142" fillId="0" borderId="0" applyNumberFormat="0" applyFill="0" applyBorder="0" applyAlignment="0" applyProtection="0">
      <alignment vertical="top"/>
      <protection locked="0"/>
    </xf>
    <xf numFmtId="0" fontId="155" fillId="0" borderId="0" applyNumberFormat="0" applyFill="0" applyBorder="0" applyAlignment="0" applyProtection="0">
      <alignment vertical="top"/>
      <protection locked="0"/>
    </xf>
    <xf numFmtId="219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38" fontId="156" fillId="0" borderId="0"/>
    <xf numFmtId="38" fontId="157" fillId="0" borderId="0"/>
    <xf numFmtId="38" fontId="158" fillId="0" borderId="0"/>
    <xf numFmtId="38" fontId="159" fillId="0" borderId="0"/>
    <xf numFmtId="0" fontId="68" fillId="0" borderId="0"/>
    <xf numFmtId="0" fontId="68" fillId="0" borderId="0"/>
    <xf numFmtId="0" fontId="148" fillId="31" borderId="0" applyFill="0" applyBorder="0">
      <alignment wrapText="1"/>
    </xf>
    <xf numFmtId="168" fontId="4" fillId="0" borderId="0" applyFont="0" applyFill="0" applyBorder="0" applyAlignment="0" applyProtection="0"/>
    <xf numFmtId="221" fontId="5" fillId="25" borderId="0">
      <alignment horizontal="center"/>
    </xf>
    <xf numFmtId="0" fontId="160" fillId="0" borderId="0"/>
    <xf numFmtId="0" fontId="161" fillId="0" borderId="0"/>
    <xf numFmtId="0" fontId="161" fillId="0" borderId="0"/>
    <xf numFmtId="0" fontId="161" fillId="0" borderId="0"/>
    <xf numFmtId="0" fontId="161" fillId="0" borderId="0"/>
    <xf numFmtId="0" fontId="161" fillId="0" borderId="0"/>
    <xf numFmtId="0" fontId="161" fillId="0" borderId="0"/>
    <xf numFmtId="0" fontId="16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4" fillId="79" borderId="59" applyNumberFormat="0" applyFont="0" applyAlignment="0" applyProtection="0"/>
    <xf numFmtId="0" fontId="148" fillId="30" borderId="47" applyBorder="0">
      <alignment horizontal="right" vertical="center"/>
    </xf>
    <xf numFmtId="203" fontId="148" fillId="30" borderId="0">
      <alignment vertical="center"/>
    </xf>
    <xf numFmtId="222" fontId="148" fillId="30" borderId="0"/>
    <xf numFmtId="0" fontId="162" fillId="0" borderId="0">
      <alignment horizontal="left"/>
    </xf>
    <xf numFmtId="223" fontId="4" fillId="0" borderId="0" applyFont="0" applyFill="0" applyBorder="0" applyAlignment="0" applyProtection="0"/>
    <xf numFmtId="224" fontId="4" fillId="0" borderId="0" applyFont="0" applyFill="0" applyBorder="0" applyAlignment="0" applyProtection="0"/>
    <xf numFmtId="169" fontId="148" fillId="31" borderId="0"/>
    <xf numFmtId="0" fontId="148" fillId="0" borderId="0" applyFill="0" applyBorder="0">
      <alignment vertical="center"/>
    </xf>
    <xf numFmtId="203" fontId="148" fillId="31" borderId="0"/>
    <xf numFmtId="2" fontId="148" fillId="31" borderId="0" applyBorder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1" fillId="0" borderId="0" applyFont="0" applyFill="0" applyBorder="0" applyAlignment="0" applyProtection="0"/>
    <xf numFmtId="10" fontId="4" fillId="0" borderId="0"/>
    <xf numFmtId="171" fontId="40" fillId="0" borderId="0" applyFill="0" applyBorder="0" applyAlignment="0">
      <alignment horizontal="left"/>
    </xf>
    <xf numFmtId="169" fontId="40" fillId="0" borderId="0" applyBorder="0" applyAlignment="0">
      <alignment horizontal="right"/>
    </xf>
    <xf numFmtId="0" fontId="2" fillId="17" borderId="45" applyNumberFormat="0" applyFont="0" applyBorder="0" applyAlignment="0" applyProtection="0"/>
    <xf numFmtId="0" fontId="163" fillId="76" borderId="0"/>
    <xf numFmtId="2" fontId="10" fillId="76" borderId="0">
      <alignment horizontal="center"/>
    </xf>
    <xf numFmtId="2" fontId="5" fillId="80" borderId="0">
      <protection locked="0"/>
    </xf>
    <xf numFmtId="1" fontId="5" fillId="24" borderId="0"/>
    <xf numFmtId="225" fontId="164" fillId="24" borderId="0" applyBorder="0" applyAlignment="0">
      <protection hidden="1"/>
    </xf>
    <xf numFmtId="1" fontId="164" fillId="24" borderId="0">
      <alignment horizontal="center"/>
    </xf>
    <xf numFmtId="0" fontId="165" fillId="0" borderId="0"/>
    <xf numFmtId="41" fontId="81" fillId="0" borderId="0" applyFont="0" applyFill="0" applyBorder="0" applyAlignment="0" applyProtection="0"/>
    <xf numFmtId="0" fontId="166" fillId="0" borderId="0"/>
    <xf numFmtId="0" fontId="4" fillId="0" borderId="0"/>
    <xf numFmtId="226" fontId="167" fillId="0" borderId="0" applyFill="0" applyBorder="0" applyAlignment="0"/>
    <xf numFmtId="0" fontId="4" fillId="0" borderId="0"/>
    <xf numFmtId="2" fontId="168" fillId="81" borderId="60" applyProtection="0">
      <alignment horizontal="right"/>
    </xf>
    <xf numFmtId="0" fontId="169" fillId="0" borderId="26" applyBorder="0"/>
    <xf numFmtId="0" fontId="40" fillId="0" borderId="0"/>
    <xf numFmtId="0" fontId="2" fillId="30" borderId="22">
      <alignment horizontal="left" vertical="center"/>
    </xf>
    <xf numFmtId="203" fontId="170" fillId="0" borderId="0"/>
    <xf numFmtId="0" fontId="85" fillId="0" borderId="54" applyNumberFormat="0" applyFill="0" applyAlignment="0" applyProtection="0"/>
    <xf numFmtId="0" fontId="79" fillId="0" borderId="0" applyNumberFormat="0" applyFill="0" applyBorder="0" applyAlignment="0" applyProtection="0"/>
    <xf numFmtId="203" fontId="6" fillId="0" borderId="53"/>
    <xf numFmtId="0" fontId="148" fillId="0" borderId="22" applyFill="0" applyBorder="0">
      <alignment horizontal="center" vertical="center"/>
    </xf>
    <xf numFmtId="227" fontId="164" fillId="24" borderId="16" applyBorder="0">
      <alignment horizontal="right" vertical="center"/>
      <protection locked="0"/>
    </xf>
    <xf numFmtId="228" fontId="4" fillId="0" borderId="0" applyFont="0" applyFill="0" applyBorder="0" applyAlignment="0" applyProtection="0"/>
    <xf numFmtId="229" fontId="4" fillId="0" borderId="0" applyFont="0" applyFill="0" applyBorder="0" applyAlignment="0" applyProtection="0"/>
    <xf numFmtId="0" fontId="2" fillId="0" borderId="0">
      <alignment wrapText="1"/>
    </xf>
    <xf numFmtId="0" fontId="171" fillId="0" borderId="0"/>
    <xf numFmtId="0" fontId="172" fillId="0" borderId="0" applyBorder="0">
      <alignment vertical="center"/>
    </xf>
    <xf numFmtId="0" fontId="3" fillId="0" borderId="61" applyNumberFormat="0" applyFill="0" applyProtection="0">
      <alignment horizontal="center"/>
    </xf>
    <xf numFmtId="0" fontId="3" fillId="0" borderId="61" applyNumberFormat="0" applyFill="0" applyProtection="0">
      <alignment horizontal="center"/>
    </xf>
    <xf numFmtId="0" fontId="3" fillId="0" borderId="61" applyNumberFormat="0" applyFill="0" applyProtection="0">
      <alignment horizontal="center"/>
    </xf>
    <xf numFmtId="0" fontId="3" fillId="0" borderId="61" applyNumberFormat="0" applyFill="0" applyProtection="0">
      <alignment horizontal="center"/>
    </xf>
    <xf numFmtId="0" fontId="3" fillId="0" borderId="61" applyNumberFormat="0" applyFill="0" applyProtection="0">
      <alignment horizontal="center"/>
    </xf>
    <xf numFmtId="0" fontId="3" fillId="0" borderId="61" applyNumberFormat="0" applyFill="0" applyProtection="0">
      <alignment horizontal="center"/>
    </xf>
    <xf numFmtId="0" fontId="15" fillId="19" borderId="62" applyNumberFormat="0" applyAlignment="0" applyProtection="0"/>
    <xf numFmtId="10" fontId="5" fillId="25" borderId="48" applyNumberFormat="0" applyBorder="0" applyAlignment="0" applyProtection="0"/>
    <xf numFmtId="39" fontId="52" fillId="24" borderId="48"/>
    <xf numFmtId="200" fontId="54" fillId="24" borderId="48"/>
    <xf numFmtId="0" fontId="55" fillId="0" borderId="63">
      <alignment vertical="center"/>
    </xf>
    <xf numFmtId="0" fontId="16" fillId="0" borderId="64" applyNumberFormat="0" applyFill="0" applyAlignment="0" applyProtection="0"/>
    <xf numFmtId="0" fontId="15" fillId="63" borderId="62" applyNumberFormat="0" applyAlignment="0" applyProtection="0"/>
    <xf numFmtId="0" fontId="4" fillId="57" borderId="12" applyNumberFormat="0" applyFont="0" applyAlignment="0" applyProtection="0"/>
    <xf numFmtId="0" fontId="75" fillId="69" borderId="13" applyNumberFormat="0" applyAlignment="0" applyProtection="0"/>
    <xf numFmtId="203" fontId="6" fillId="0" borderId="65" applyAlignment="0">
      <alignment horizontal="right"/>
    </xf>
    <xf numFmtId="9" fontId="4" fillId="24" borderId="66" applyNumberFormat="0" applyFont="0" applyBorder="0" applyAlignment="0" applyProtection="0"/>
    <xf numFmtId="0" fontId="4" fillId="25" borderId="67" applyNumberFormat="0" applyFont="0" applyBorder="0" applyAlignment="0">
      <protection locked="0"/>
    </xf>
    <xf numFmtId="0" fontId="4" fillId="79" borderId="68" applyNumberFormat="0" applyFont="0" applyAlignment="0" applyProtection="0"/>
    <xf numFmtId="2" fontId="168" fillId="81" borderId="69" applyProtection="0">
      <alignment horizontal="right"/>
    </xf>
    <xf numFmtId="0" fontId="4" fillId="0" borderId="0"/>
    <xf numFmtId="0" fontId="167" fillId="83" borderId="0" applyNumberFormat="0" applyBorder="0" applyAlignment="0" applyProtection="0"/>
    <xf numFmtId="0" fontId="167" fillId="60" borderId="0" applyNumberFormat="0" applyBorder="0" applyAlignment="0" applyProtection="0"/>
    <xf numFmtId="0" fontId="167" fillId="84" borderId="0" applyNumberFormat="0" applyBorder="0" applyAlignment="0" applyProtection="0"/>
    <xf numFmtId="0" fontId="167" fillId="68" borderId="0" applyNumberFormat="0" applyBorder="0" applyAlignment="0" applyProtection="0"/>
    <xf numFmtId="0" fontId="167" fillId="59" borderId="0" applyNumberFormat="0" applyBorder="0" applyAlignment="0" applyProtection="0"/>
    <xf numFmtId="0" fontId="167" fillId="58" borderId="0" applyNumberFormat="0" applyBorder="0" applyAlignment="0" applyProtection="0"/>
    <xf numFmtId="0" fontId="1" fillId="83" borderId="0" applyNumberFormat="0" applyBorder="0" applyAlignment="0" applyProtection="0"/>
    <xf numFmtId="0" fontId="1" fillId="60" borderId="0" applyNumberFormat="0" applyBorder="0" applyAlignment="0" applyProtection="0"/>
    <xf numFmtId="0" fontId="1" fillId="84" borderId="0" applyNumberFormat="0" applyBorder="0" applyAlignment="0" applyProtection="0"/>
    <xf numFmtId="0" fontId="1" fillId="68" borderId="0" applyNumberFormat="0" applyBorder="0" applyAlignment="0" applyProtection="0"/>
    <xf numFmtId="0" fontId="1" fillId="59" borderId="0" applyNumberFormat="0" applyBorder="0" applyAlignment="0" applyProtection="0"/>
    <xf numFmtId="0" fontId="1" fillId="85" borderId="0" applyNumberFormat="0" applyBorder="0" applyAlignment="0" applyProtection="0"/>
    <xf numFmtId="0" fontId="167" fillId="55" borderId="0" applyNumberFormat="0" applyBorder="0" applyAlignment="0" applyProtection="0"/>
    <xf numFmtId="0" fontId="167" fillId="56" borderId="0" applyNumberFormat="0" applyBorder="0" applyAlignment="0" applyProtection="0"/>
    <xf numFmtId="0" fontId="167" fillId="86" borderId="0" applyNumberFormat="0" applyBorder="0" applyAlignment="0" applyProtection="0"/>
    <xf numFmtId="0" fontId="167" fillId="68" borderId="0" applyNumberFormat="0" applyBorder="0" applyAlignment="0" applyProtection="0"/>
    <xf numFmtId="0" fontId="167" fillId="55" borderId="0" applyNumberFormat="0" applyBorder="0" applyAlignment="0" applyProtection="0"/>
    <xf numFmtId="0" fontId="167" fillId="62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1" fillId="86" borderId="0" applyNumberFormat="0" applyBorder="0" applyAlignment="0" applyProtection="0"/>
    <xf numFmtId="0" fontId="1" fillId="68" borderId="0" applyNumberFormat="0" applyBorder="0" applyAlignment="0" applyProtection="0"/>
    <xf numFmtId="0" fontId="1" fillId="55" borderId="0" applyNumberFormat="0" applyBorder="0" applyAlignment="0" applyProtection="0"/>
    <xf numFmtId="0" fontId="1" fillId="62" borderId="0" applyNumberFormat="0" applyBorder="0" applyAlignment="0" applyProtection="0"/>
    <xf numFmtId="0" fontId="154" fillId="87" borderId="0" applyNumberFormat="0" applyBorder="0" applyAlignment="0" applyProtection="0"/>
    <xf numFmtId="0" fontId="154" fillId="56" borderId="0" applyNumberFormat="0" applyBorder="0" applyAlignment="0" applyProtection="0"/>
    <xf numFmtId="0" fontId="154" fillId="86" borderId="0" applyNumberFormat="0" applyBorder="0" applyAlignment="0" applyProtection="0"/>
    <xf numFmtId="0" fontId="154" fillId="88" borderId="0" applyNumberFormat="0" applyBorder="0" applyAlignment="0" applyProtection="0"/>
    <xf numFmtId="0" fontId="154" fillId="66" borderId="0" applyNumberFormat="0" applyBorder="0" applyAlignment="0" applyProtection="0"/>
    <xf numFmtId="0" fontId="154" fillId="89" borderId="0" applyNumberFormat="0" applyBorder="0" applyAlignment="0" applyProtection="0"/>
    <xf numFmtId="0" fontId="14" fillId="87" borderId="0" applyNumberFormat="0" applyBorder="0" applyAlignment="0" applyProtection="0"/>
    <xf numFmtId="0" fontId="14" fillId="56" borderId="0" applyNumberFormat="0" applyBorder="0" applyAlignment="0" applyProtection="0"/>
    <xf numFmtId="0" fontId="14" fillId="86" borderId="0" applyNumberFormat="0" applyBorder="0" applyAlignment="0" applyProtection="0"/>
    <xf numFmtId="0" fontId="14" fillId="88" borderId="0" applyNumberFormat="0" applyBorder="0" applyAlignment="0" applyProtection="0"/>
    <xf numFmtId="0" fontId="14" fillId="66" borderId="0" applyNumberFormat="0" applyBorder="0" applyAlignment="0" applyProtection="0"/>
    <xf numFmtId="0" fontId="14" fillId="89" borderId="0" applyNumberFormat="0" applyBorder="0" applyAlignment="0" applyProtection="0"/>
    <xf numFmtId="0" fontId="154" fillId="90" borderId="0" applyNumberFormat="0" applyBorder="0" applyAlignment="0" applyProtection="0"/>
    <xf numFmtId="0" fontId="154" fillId="67" borderId="0" applyNumberFormat="0" applyBorder="0" applyAlignment="0" applyProtection="0"/>
    <xf numFmtId="0" fontId="154" fillId="91" borderId="0" applyNumberFormat="0" applyBorder="0" applyAlignment="0" applyProtection="0"/>
    <xf numFmtId="0" fontId="154" fillId="88" borderId="0" applyNumberFormat="0" applyBorder="0" applyAlignment="0" applyProtection="0"/>
    <xf numFmtId="0" fontId="154" fillId="66" borderId="0" applyNumberFormat="0" applyBorder="0" applyAlignment="0" applyProtection="0"/>
    <xf numFmtId="0" fontId="154" fillId="61" borderId="0" applyNumberFormat="0" applyBorder="0" applyAlignment="0" applyProtection="0"/>
    <xf numFmtId="0" fontId="193" fillId="0" borderId="0"/>
    <xf numFmtId="0" fontId="184" fillId="60" borderId="0" applyNumberFormat="0" applyBorder="0" applyAlignment="0" applyProtection="0"/>
    <xf numFmtId="0" fontId="69" fillId="84" borderId="0" applyNumberFormat="0" applyBorder="0" applyAlignment="0" applyProtection="0"/>
    <xf numFmtId="0" fontId="185" fillId="85" borderId="74" applyNumberFormat="0" applyAlignment="0" applyProtection="0"/>
    <xf numFmtId="0" fontId="70" fillId="85" borderId="74" applyNumberFormat="0" applyAlignment="0" applyProtection="0"/>
    <xf numFmtId="0" fontId="15" fillId="63" borderId="62" applyNumberFormat="0" applyAlignment="0" applyProtection="0"/>
    <xf numFmtId="0" fontId="180" fillId="63" borderId="62" applyNumberFormat="0" applyAlignment="0" applyProtection="0"/>
    <xf numFmtId="168" fontId="4" fillId="0" borderId="0" applyFont="0" applyFill="0" applyBorder="0" applyAlignment="0" applyProtection="0"/>
    <xf numFmtId="230" fontId="36" fillId="0" borderId="75" applyFont="0" applyFill="0" applyBorder="0" applyAlignment="0" applyProtection="0">
      <alignment horizontal="center"/>
    </xf>
    <xf numFmtId="0" fontId="186" fillId="0" borderId="0">
      <protection locked="0"/>
    </xf>
    <xf numFmtId="0" fontId="14" fillId="90" borderId="0" applyNumberFormat="0" applyBorder="0" applyAlignment="0" applyProtection="0"/>
    <xf numFmtId="0" fontId="14" fillId="67" borderId="0" applyNumberFormat="0" applyBorder="0" applyAlignment="0" applyProtection="0"/>
    <xf numFmtId="0" fontId="14" fillId="91" borderId="0" applyNumberFormat="0" applyBorder="0" applyAlignment="0" applyProtection="0"/>
    <xf numFmtId="0" fontId="14" fillId="88" borderId="0" applyNumberFormat="0" applyBorder="0" applyAlignment="0" applyProtection="0"/>
    <xf numFmtId="0" fontId="14" fillId="66" borderId="0" applyNumberFormat="0" applyBorder="0" applyAlignment="0" applyProtection="0"/>
    <xf numFmtId="0" fontId="14" fillId="61" borderId="0" applyNumberFormat="0" applyBorder="0" applyAlignment="0" applyProtection="0"/>
    <xf numFmtId="0" fontId="72" fillId="85" borderId="74" applyNumberFormat="0" applyAlignment="0" applyProtection="0"/>
    <xf numFmtId="191" fontId="4" fillId="0" borderId="0" applyFont="0" applyFill="0" applyBorder="0" applyAlignment="0" applyProtection="0"/>
    <xf numFmtId="0" fontId="187" fillId="0" borderId="0" applyNumberFormat="0" applyFill="0" applyBorder="0" applyAlignment="0" applyProtection="0"/>
    <xf numFmtId="231" fontId="186" fillId="0" borderId="0">
      <protection locked="0"/>
    </xf>
    <xf numFmtId="0" fontId="188" fillId="84" borderId="0" applyNumberFormat="0" applyBorder="0" applyAlignment="0" applyProtection="0"/>
    <xf numFmtId="0" fontId="189" fillId="0" borderId="17" applyNumberFormat="0" applyFill="0" applyAlignment="0" applyProtection="0"/>
    <xf numFmtId="0" fontId="181" fillId="0" borderId="0" applyNumberFormat="0" applyFill="0" applyBorder="0" applyAlignment="0" applyProtection="0"/>
    <xf numFmtId="0" fontId="142" fillId="0" borderId="0" applyNumberFormat="0" applyFill="0" applyBorder="0" applyAlignment="0" applyProtection="0">
      <alignment vertical="top"/>
      <protection locked="0"/>
    </xf>
    <xf numFmtId="0" fontId="73" fillId="60" borderId="0" applyNumberFormat="0" applyBorder="0" applyAlignment="0" applyProtection="0"/>
    <xf numFmtId="0" fontId="190" fillId="0" borderId="6" applyNumberFormat="0" applyFill="0" applyAlignment="0" applyProtection="0"/>
    <xf numFmtId="44" fontId="1" fillId="0" borderId="0" applyFont="0" applyFill="0" applyBorder="0" applyAlignment="0" applyProtection="0"/>
    <xf numFmtId="0" fontId="74" fillId="2" borderId="0" applyNumberFormat="0" applyBorder="0" applyAlignment="0" applyProtection="0"/>
    <xf numFmtId="0" fontId="144" fillId="2" borderId="0" applyNumberFormat="0" applyBorder="0" applyAlignment="0" applyProtection="0"/>
    <xf numFmtId="0" fontId="81" fillId="0" borderId="0"/>
    <xf numFmtId="37" fontId="4" fillId="0" borderId="0"/>
    <xf numFmtId="0" fontId="4" fillId="0" borderId="0">
      <protection locked="0"/>
    </xf>
    <xf numFmtId="37" fontId="4" fillId="0" borderId="0"/>
    <xf numFmtId="0" fontId="4" fillId="0" borderId="0">
      <protection locked="0"/>
    </xf>
    <xf numFmtId="0" fontId="4" fillId="0" borderId="0">
      <protection locked="0"/>
    </xf>
    <xf numFmtId="0" fontId="4" fillId="0" borderId="0"/>
    <xf numFmtId="0" fontId="4" fillId="0" borderId="0"/>
    <xf numFmtId="0" fontId="4" fillId="57" borderId="76" applyNumberFormat="0" applyFont="0" applyAlignment="0" applyProtection="0"/>
    <xf numFmtId="0" fontId="4" fillId="57" borderId="76" applyNumberFormat="0" applyFont="0" applyAlignment="0" applyProtection="0"/>
    <xf numFmtId="0" fontId="4" fillId="57" borderId="76" applyNumberFormat="0" applyFont="0" applyAlignment="0" applyProtection="0"/>
    <xf numFmtId="0" fontId="182" fillId="85" borderId="77" applyNumberFormat="0" applyAlignment="0" applyProtection="0"/>
    <xf numFmtId="232" fontId="186" fillId="0" borderId="0">
      <protection locked="0"/>
    </xf>
    <xf numFmtId="233" fontId="186" fillId="0" borderId="0">
      <protection locked="0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5" fillId="85" borderId="77" applyNumberFormat="0" applyAlignment="0" applyProtection="0"/>
    <xf numFmtId="0" fontId="75" fillId="69" borderId="77" applyNumberFormat="0" applyAlignment="0" applyProtection="0"/>
    <xf numFmtId="166" fontId="4" fillId="0" borderId="0" applyFont="0" applyFill="0" applyBorder="0" applyAlignment="0" applyProtection="0"/>
    <xf numFmtId="41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23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81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91" fillId="0" borderId="78" applyBorder="0" applyAlignment="0"/>
    <xf numFmtId="0" fontId="78" fillId="0" borderId="17" applyNumberFormat="0" applyFill="0" applyAlignment="0" applyProtection="0"/>
    <xf numFmtId="0" fontId="16" fillId="0" borderId="79" applyNumberFormat="0" applyFill="0" applyAlignment="0" applyProtection="0"/>
    <xf numFmtId="235" fontId="192" fillId="0" borderId="0">
      <protection locked="0"/>
    </xf>
    <xf numFmtId="235" fontId="192" fillId="0" borderId="0">
      <protection locked="0"/>
    </xf>
    <xf numFmtId="0" fontId="183" fillId="0" borderId="80" applyNumberFormat="0" applyFill="0" applyAlignment="0" applyProtection="0"/>
    <xf numFmtId="0" fontId="17" fillId="0" borderId="81" applyNumberFormat="0" applyFill="0" applyAlignment="0" applyProtection="0"/>
    <xf numFmtId="0" fontId="4" fillId="0" borderId="0"/>
    <xf numFmtId="0" fontId="17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8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84" fillId="0" borderId="0" applyNumberFormat="0" applyFill="0" applyBorder="0" applyAlignment="0" applyProtection="0">
      <alignment vertical="top"/>
      <protection locked="0"/>
    </xf>
    <xf numFmtId="9" fontId="4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45" fillId="0" borderId="0" applyFont="0" applyFill="0" applyBorder="0" applyAlignment="0" applyProtection="0"/>
    <xf numFmtId="0" fontId="211" fillId="0" borderId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41" fontId="4" fillId="0" borderId="0" applyFont="0" applyFill="0" applyBorder="0" applyAlignment="0" applyProtection="0"/>
    <xf numFmtId="2" fontId="168" fillId="81" borderId="184" applyProtection="0">
      <alignment horizontal="right"/>
    </xf>
    <xf numFmtId="0" fontId="4" fillId="79" borderId="183" applyNumberFormat="0" applyFont="0" applyAlignment="0" applyProtection="0"/>
    <xf numFmtId="0" fontId="4" fillId="25" borderId="182" applyNumberFormat="0" applyFont="0" applyBorder="0" applyAlignment="0">
      <protection locked="0"/>
    </xf>
    <xf numFmtId="9" fontId="4" fillId="24" borderId="181" applyNumberFormat="0" applyFont="0" applyBorder="0" applyAlignment="0" applyProtection="0"/>
    <xf numFmtId="203" fontId="6" fillId="0" borderId="123" applyAlignment="0">
      <alignment horizontal="right"/>
    </xf>
    <xf numFmtId="0" fontId="16" fillId="0" borderId="159" applyNumberFormat="0" applyFill="0" applyAlignment="0" applyProtection="0"/>
    <xf numFmtId="0" fontId="3" fillId="0" borderId="151" applyNumberFormat="0" applyFill="0" applyProtection="0">
      <alignment horizontal="center"/>
    </xf>
    <xf numFmtId="0" fontId="3" fillId="0" borderId="151" applyNumberFormat="0" applyFill="0" applyProtection="0">
      <alignment horizontal="center"/>
    </xf>
    <xf numFmtId="0" fontId="3" fillId="0" borderId="151" applyNumberFormat="0" applyFill="0" applyProtection="0">
      <alignment horizontal="center"/>
    </xf>
    <xf numFmtId="0" fontId="3" fillId="0" borderId="151" applyNumberFormat="0" applyFill="0" applyProtection="0">
      <alignment horizontal="center"/>
    </xf>
    <xf numFmtId="0" fontId="3" fillId="0" borderId="151" applyNumberFormat="0" applyFill="0" applyProtection="0">
      <alignment horizontal="center"/>
    </xf>
    <xf numFmtId="0" fontId="3" fillId="0" borderId="151" applyNumberFormat="0" applyFill="0" applyProtection="0">
      <alignment horizontal="center"/>
    </xf>
    <xf numFmtId="0" fontId="3" fillId="0" borderId="151" applyNumberFormat="0" applyFill="0" applyProtection="0">
      <alignment horizontal="center"/>
    </xf>
    <xf numFmtId="0" fontId="3" fillId="0" borderId="151" applyNumberFormat="0" applyFill="0" applyProtection="0">
      <alignment horizontal="center"/>
    </xf>
    <xf numFmtId="0" fontId="3" fillId="0" borderId="151" applyNumberFormat="0" applyFill="0" applyProtection="0">
      <alignment horizontal="center"/>
    </xf>
    <xf numFmtId="0" fontId="3" fillId="0" borderId="151" applyNumberFormat="0" applyFill="0" applyProtection="0">
      <alignment horizontal="center"/>
    </xf>
    <xf numFmtId="0" fontId="3" fillId="0" borderId="151" applyNumberFormat="0" applyFill="0" applyProtection="0">
      <alignment horizontal="center"/>
    </xf>
    <xf numFmtId="0" fontId="3" fillId="0" borderId="151" applyNumberFormat="0" applyFill="0" applyProtection="0">
      <alignment horizontal="center"/>
    </xf>
    <xf numFmtId="1" fontId="153" fillId="78" borderId="179" applyNumberFormat="0" applyBorder="0" applyAlignment="0">
      <alignment horizontal="centerContinuous" vertical="center"/>
      <protection locked="0"/>
    </xf>
    <xf numFmtId="0" fontId="70" fillId="18" borderId="152" applyNumberFormat="0" applyAlignment="0" applyProtection="0"/>
    <xf numFmtId="41" fontId="4" fillId="0" borderId="0" applyFont="0" applyFill="0" applyBorder="0" applyAlignment="0" applyProtection="0"/>
    <xf numFmtId="0" fontId="72" fillId="8" borderId="152" applyNumberFormat="0" applyAlignment="0" applyProtection="0"/>
    <xf numFmtId="0" fontId="3" fillId="0" borderId="191" applyNumberFormat="0" applyFill="0" applyProtection="0">
      <alignment horizontal="center"/>
    </xf>
    <xf numFmtId="0" fontId="3" fillId="0" borderId="191" applyNumberFormat="0" applyFill="0" applyProtection="0">
      <alignment horizontal="center"/>
    </xf>
    <xf numFmtId="0" fontId="3" fillId="0" borderId="191" applyNumberFormat="0" applyFill="0" applyProtection="0">
      <alignment horizontal="center"/>
    </xf>
    <xf numFmtId="10" fontId="5" fillId="25" borderId="153" applyNumberFormat="0" applyBorder="0" applyAlignment="0" applyProtection="0"/>
    <xf numFmtId="0" fontId="4" fillId="27" borderId="154" applyNumberFormat="0" applyAlignment="0" applyProtection="0"/>
    <xf numFmtId="39" fontId="52" fillId="24" borderId="153"/>
    <xf numFmtId="200" fontId="54" fillId="24" borderId="153"/>
    <xf numFmtId="0" fontId="75" fillId="18" borderId="155" applyNumberFormat="0" applyAlignment="0" applyProtection="0"/>
    <xf numFmtId="0" fontId="55" fillId="0" borderId="156">
      <alignment vertical="center"/>
    </xf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78" fillId="0" borderId="157" applyNumberFormat="0" applyFill="0" applyAlignment="0" applyProtection="0"/>
    <xf numFmtId="0" fontId="80" fillId="0" borderId="158" applyNumberFormat="0" applyFill="0" applyAlignment="0" applyProtection="0"/>
    <xf numFmtId="0" fontId="16" fillId="0" borderId="159" applyNumberFormat="0" applyFill="0" applyAlignment="0" applyProtection="0"/>
    <xf numFmtId="0" fontId="17" fillId="0" borderId="160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203" fontId="6" fillId="0" borderId="180" applyAlignment="0">
      <alignment horizontal="right"/>
    </xf>
    <xf numFmtId="0" fontId="4" fillId="57" borderId="154" applyNumberFormat="0" applyFont="0" applyAlignment="0" applyProtection="0"/>
    <xf numFmtId="0" fontId="75" fillId="69" borderId="155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3" fontId="11" fillId="0" borderId="153">
      <alignment horizontal="center"/>
    </xf>
    <xf numFmtId="203" fontId="6" fillId="0" borderId="123" applyAlignment="0">
      <alignment horizontal="right"/>
    </xf>
    <xf numFmtId="9" fontId="51" fillId="30" borderId="161">
      <alignment horizontal="center"/>
    </xf>
    <xf numFmtId="1" fontId="153" fillId="78" borderId="109" applyNumberFormat="0" applyBorder="0" applyAlignment="0">
      <alignment horizontal="centerContinuous" vertical="center"/>
      <protection locked="0"/>
    </xf>
    <xf numFmtId="9" fontId="4" fillId="24" borderId="163" applyNumberFormat="0" applyFont="0" applyBorder="0" applyAlignment="0" applyProtection="0"/>
    <xf numFmtId="0" fontId="4" fillId="25" borderId="164" applyNumberFormat="0" applyFont="0" applyBorder="0" applyAlignment="0">
      <protection locked="0"/>
    </xf>
    <xf numFmtId="0" fontId="3" fillId="0" borderId="191" applyNumberFormat="0" applyFill="0" applyProtection="0">
      <alignment horizontal="center"/>
    </xf>
    <xf numFmtId="0" fontId="4" fillId="79" borderId="165" applyNumberFormat="0" applyFont="0" applyAlignment="0" applyProtection="0"/>
    <xf numFmtId="203" fontId="6" fillId="0" borderId="193" applyAlignment="0">
      <alignment horizontal="right"/>
    </xf>
    <xf numFmtId="41" fontId="81" fillId="0" borderId="0" applyFont="0" applyFill="0" applyBorder="0" applyAlignment="0" applyProtection="0"/>
    <xf numFmtId="2" fontId="168" fillId="81" borderId="166" applyProtection="0">
      <alignment horizontal="right"/>
    </xf>
    <xf numFmtId="203" fontId="6" fillId="0" borderId="162"/>
    <xf numFmtId="0" fontId="3" fillId="0" borderId="167" applyNumberFormat="0" applyFill="0" applyProtection="0">
      <alignment horizontal="center"/>
    </xf>
    <xf numFmtId="0" fontId="3" fillId="0" borderId="167" applyNumberFormat="0" applyFill="0" applyProtection="0">
      <alignment horizontal="center"/>
    </xf>
    <xf numFmtId="0" fontId="3" fillId="0" borderId="167" applyNumberFormat="0" applyFill="0" applyProtection="0">
      <alignment horizontal="center"/>
    </xf>
    <xf numFmtId="0" fontId="3" fillId="0" borderId="167" applyNumberFormat="0" applyFill="0" applyProtection="0">
      <alignment horizontal="center"/>
    </xf>
    <xf numFmtId="0" fontId="3" fillId="0" borderId="167" applyNumberFormat="0" applyFill="0" applyProtection="0">
      <alignment horizontal="center"/>
    </xf>
    <xf numFmtId="0" fontId="3" fillId="0" borderId="167" applyNumberFormat="0" applyFill="0" applyProtection="0">
      <alignment horizontal="center"/>
    </xf>
    <xf numFmtId="10" fontId="5" fillId="25" borderId="153" applyNumberFormat="0" applyBorder="0" applyAlignment="0" applyProtection="0"/>
    <xf numFmtId="39" fontId="52" fillId="24" borderId="153"/>
    <xf numFmtId="200" fontId="54" fillId="24" borderId="153"/>
    <xf numFmtId="0" fontId="55" fillId="0" borderId="156">
      <alignment vertical="center"/>
    </xf>
    <xf numFmtId="0" fontId="16" fillId="0" borderId="79" applyNumberFormat="0" applyFill="0" applyAlignment="0" applyProtection="0"/>
    <xf numFmtId="0" fontId="4" fillId="57" borderId="154" applyNumberFormat="0" applyFont="0" applyAlignment="0" applyProtection="0"/>
    <xf numFmtId="0" fontId="75" fillId="69" borderId="155" applyNumberFormat="0" applyAlignment="0" applyProtection="0"/>
    <xf numFmtId="203" fontId="6" fillId="0" borderId="168" applyAlignment="0">
      <alignment horizontal="right"/>
    </xf>
    <xf numFmtId="9" fontId="4" fillId="24" borderId="169" applyNumberFormat="0" applyFont="0" applyBorder="0" applyAlignment="0" applyProtection="0"/>
    <xf numFmtId="0" fontId="4" fillId="25" borderId="170" applyNumberFormat="0" applyFont="0" applyBorder="0" applyAlignment="0">
      <protection locked="0"/>
    </xf>
    <xf numFmtId="0" fontId="4" fillId="79" borderId="171" applyNumberFormat="0" applyFont="0" applyAlignment="0" applyProtection="0"/>
    <xf numFmtId="2" fontId="168" fillId="81" borderId="172" applyProtection="0">
      <alignment horizontal="right"/>
    </xf>
    <xf numFmtId="0" fontId="185" fillId="85" borderId="173" applyNumberFormat="0" applyAlignment="0" applyProtection="0"/>
    <xf numFmtId="0" fontId="70" fillId="85" borderId="173" applyNumberFormat="0" applyAlignment="0" applyProtection="0"/>
    <xf numFmtId="43" fontId="4" fillId="0" borderId="0" applyFont="0" applyFill="0" applyBorder="0" applyAlignment="0" applyProtection="0"/>
    <xf numFmtId="0" fontId="72" fillId="85" borderId="173" applyNumberFormat="0" applyAlignment="0" applyProtection="0"/>
    <xf numFmtId="0" fontId="3" fillId="0" borderId="191" applyNumberFormat="0" applyFill="0" applyProtection="0">
      <alignment horizontal="center"/>
    </xf>
    <xf numFmtId="0" fontId="189" fillId="0" borderId="157" applyNumberFormat="0" applyFill="0" applyAlignment="0" applyProtection="0"/>
    <xf numFmtId="44" fontId="1" fillId="0" borderId="0" applyFont="0" applyFill="0" applyBorder="0" applyAlignment="0" applyProtection="0"/>
    <xf numFmtId="0" fontId="4" fillId="57" borderId="174" applyNumberFormat="0" applyFont="0" applyAlignment="0" applyProtection="0"/>
    <xf numFmtId="0" fontId="4" fillId="57" borderId="174" applyNumberFormat="0" applyFont="0" applyAlignment="0" applyProtection="0"/>
    <xf numFmtId="0" fontId="4" fillId="57" borderId="174" applyNumberFormat="0" applyFont="0" applyAlignment="0" applyProtection="0"/>
    <xf numFmtId="0" fontId="182" fillId="85" borderId="175" applyNumberFormat="0" applyAlignment="0" applyProtection="0"/>
    <xf numFmtId="0" fontId="16" fillId="0" borderId="192" applyNumberFormat="0" applyFill="0" applyAlignment="0" applyProtection="0"/>
    <xf numFmtId="0" fontId="75" fillId="85" borderId="175" applyNumberFormat="0" applyAlignment="0" applyProtection="0"/>
    <xf numFmtId="0" fontId="75" fillId="69" borderId="175" applyNumberFormat="0" applyAlignment="0" applyProtection="0"/>
    <xf numFmtId="41" fontId="4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91" fillId="0" borderId="176" applyBorder="0" applyAlignment="0"/>
    <xf numFmtId="0" fontId="78" fillId="0" borderId="157" applyNumberFormat="0" applyFill="0" applyAlignment="0" applyProtection="0"/>
    <xf numFmtId="0" fontId="16" fillId="0" borderId="19" applyNumberFormat="0" applyFill="0" applyAlignment="0" applyProtection="0"/>
    <xf numFmtId="0" fontId="183" fillId="0" borderId="177" applyNumberFormat="0" applyFill="0" applyAlignment="0" applyProtection="0"/>
    <xf numFmtId="0" fontId="17" fillId="0" borderId="178" applyNumberFormat="0" applyFill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" fillId="0" borderId="191" applyNumberFormat="0" applyFill="0" applyProtection="0">
      <alignment horizontal="center"/>
    </xf>
    <xf numFmtId="43" fontId="81" fillId="0" borderId="0" applyFont="0" applyFill="0" applyBorder="0" applyAlignment="0" applyProtection="0"/>
    <xf numFmtId="43" fontId="145" fillId="0" borderId="0" applyFont="0" applyFill="0" applyBorder="0" applyAlignment="0" applyProtection="0"/>
    <xf numFmtId="43" fontId="211" fillId="0" borderId="0" applyFont="0" applyFill="0" applyBorder="0" applyAlignment="0" applyProtection="0"/>
    <xf numFmtId="41" fontId="4" fillId="0" borderId="0" applyFont="0" applyFill="0" applyBorder="0" applyAlignment="0" applyProtection="0"/>
    <xf numFmtId="0" fontId="185" fillId="85" borderId="185" applyNumberFormat="0" applyAlignment="0" applyProtection="0"/>
    <xf numFmtId="0" fontId="70" fillId="85" borderId="185" applyNumberFormat="0" applyAlignment="0" applyProtection="0"/>
    <xf numFmtId="0" fontId="72" fillId="85" borderId="185" applyNumberFormat="0" applyAlignment="0" applyProtection="0"/>
    <xf numFmtId="0" fontId="4" fillId="57" borderId="186" applyNumberFormat="0" applyFont="0" applyAlignment="0" applyProtection="0"/>
    <xf numFmtId="0" fontId="4" fillId="57" borderId="186" applyNumberFormat="0" applyFont="0" applyAlignment="0" applyProtection="0"/>
    <xf numFmtId="0" fontId="4" fillId="57" borderId="186" applyNumberFormat="0" applyFont="0" applyAlignment="0" applyProtection="0"/>
    <xf numFmtId="0" fontId="182" fillId="85" borderId="187" applyNumberFormat="0" applyAlignment="0" applyProtection="0"/>
    <xf numFmtId="0" fontId="75" fillId="85" borderId="187" applyNumberFormat="0" applyAlignment="0" applyProtection="0"/>
    <xf numFmtId="0" fontId="75" fillId="69" borderId="187" applyNumberFormat="0" applyAlignment="0" applyProtection="0"/>
    <xf numFmtId="0" fontId="191" fillId="0" borderId="188" applyBorder="0" applyAlignment="0"/>
    <xf numFmtId="0" fontId="16" fillId="0" borderId="159" applyNumberFormat="0" applyFill="0" applyAlignment="0" applyProtection="0"/>
    <xf numFmtId="0" fontId="183" fillId="0" borderId="189" applyNumberFormat="0" applyFill="0" applyAlignment="0" applyProtection="0"/>
    <xf numFmtId="0" fontId="17" fillId="0" borderId="190" applyNumberFormat="0" applyFill="0" applyAlignment="0" applyProtection="0"/>
    <xf numFmtId="43" fontId="211" fillId="0" borderId="0" applyFont="0" applyFill="0" applyBorder="0" applyAlignment="0" applyProtection="0"/>
    <xf numFmtId="43" fontId="81" fillId="0" borderId="0" applyFont="0" applyFill="0" applyBorder="0" applyAlignment="0" applyProtection="0"/>
  </cellStyleXfs>
  <cellXfs count="1435">
    <xf numFmtId="0" fontId="0" fillId="0" borderId="0" xfId="0"/>
    <xf numFmtId="0" fontId="18" fillId="31" borderId="0" xfId="0" applyFont="1" applyFill="1" applyBorder="1" applyAlignment="1">
      <alignment vertical="center"/>
    </xf>
    <xf numFmtId="0" fontId="0" fillId="0" borderId="0" xfId="0" applyAlignment="1">
      <alignment vertical="center"/>
    </xf>
    <xf numFmtId="0" fontId="5" fillId="0" borderId="0" xfId="0" applyFont="1"/>
    <xf numFmtId="0" fontId="7" fillId="31" borderId="21" xfId="0" applyFont="1" applyFill="1" applyBorder="1" applyAlignment="1">
      <alignment horizontal="center"/>
    </xf>
    <xf numFmtId="0" fontId="7" fillId="31" borderId="0" xfId="0" applyFont="1" applyFill="1" applyBorder="1" applyAlignment="1">
      <alignment horizontal="center"/>
    </xf>
    <xf numFmtId="38" fontId="0" fillId="0" borderId="0" xfId="0" applyNumberFormat="1" applyBorder="1"/>
    <xf numFmtId="166" fontId="0" fillId="0" borderId="0" xfId="0" applyNumberFormat="1" applyBorder="1"/>
    <xf numFmtId="0" fontId="0" fillId="31" borderId="0" xfId="0" applyFont="1" applyFill="1" applyBorder="1" applyAlignment="1">
      <alignment vertical="center"/>
    </xf>
    <xf numFmtId="0" fontId="0" fillId="32" borderId="0" xfId="0" applyFill="1" applyBorder="1"/>
    <xf numFmtId="0" fontId="0" fillId="0" borderId="0" xfId="0" applyFont="1" applyAlignment="1">
      <alignment vertical="center"/>
    </xf>
    <xf numFmtId="0" fontId="0" fillId="32" borderId="0" xfId="0" applyFont="1" applyFill="1" applyBorder="1"/>
    <xf numFmtId="0" fontId="0" fillId="0" borderId="0" xfId="0" applyFont="1" applyBorder="1"/>
    <xf numFmtId="0" fontId="0" fillId="0" borderId="0" xfId="0" applyAlignment="1">
      <alignment horizontal="center"/>
    </xf>
    <xf numFmtId="0" fontId="8" fillId="31" borderId="26" xfId="0" applyFont="1" applyFill="1" applyBorder="1" applyAlignment="1">
      <alignment horizontal="center"/>
    </xf>
    <xf numFmtId="17" fontId="6" fillId="31" borderId="25" xfId="0" applyNumberFormat="1" applyFont="1" applyFill="1" applyBorder="1" applyAlignment="1">
      <alignment horizontal="center"/>
    </xf>
    <xf numFmtId="0" fontId="89" fillId="34" borderId="0" xfId="0" applyFont="1" applyFill="1" applyAlignment="1">
      <alignment vertical="center"/>
    </xf>
    <xf numFmtId="0" fontId="90" fillId="34" borderId="0" xfId="0" applyFont="1" applyFill="1"/>
    <xf numFmtId="0" fontId="91" fillId="31" borderId="0" xfId="0" applyFont="1" applyFill="1"/>
    <xf numFmtId="166" fontId="0" fillId="32" borderId="0" xfId="0" applyNumberFormat="1" applyFill="1" applyBorder="1"/>
    <xf numFmtId="0" fontId="83" fillId="32" borderId="0" xfId="0" applyFont="1" applyFill="1" applyBorder="1" applyAlignment="1">
      <alignment vertical="center"/>
    </xf>
    <xf numFmtId="0" fontId="83" fillId="32" borderId="0" xfId="0" applyFont="1" applyFill="1" applyBorder="1" applyAlignment="1">
      <alignment horizontal="center" vertical="center"/>
    </xf>
    <xf numFmtId="0" fontId="0" fillId="0" borderId="33" xfId="0" applyBorder="1"/>
    <xf numFmtId="205" fontId="18" fillId="0" borderId="26" xfId="0" applyNumberFormat="1" applyFont="1" applyBorder="1" applyAlignment="1">
      <alignment horizontal="center"/>
    </xf>
    <xf numFmtId="205" fontId="18" fillId="0" borderId="25" xfId="0" applyNumberFormat="1" applyFont="1" applyBorder="1" applyAlignment="1">
      <alignment horizontal="center"/>
    </xf>
    <xf numFmtId="205" fontId="18" fillId="0" borderId="27" xfId="0" applyNumberFormat="1" applyFont="1" applyBorder="1" applyAlignment="1">
      <alignment horizontal="center"/>
    </xf>
    <xf numFmtId="166" fontId="86" fillId="0" borderId="0" xfId="0" applyNumberFormat="1" applyFont="1" applyFill="1" applyBorder="1"/>
    <xf numFmtId="0" fontId="0" fillId="0" borderId="0" xfId="0" applyFont="1" applyFill="1" applyAlignment="1">
      <alignment vertical="center"/>
    </xf>
    <xf numFmtId="0" fontId="0" fillId="0" borderId="0" xfId="0" applyFill="1"/>
    <xf numFmtId="0" fontId="0" fillId="32" borderId="0" xfId="0" applyFill="1" applyBorder="1" applyAlignment="1">
      <alignment horizontal="center" vertical="center"/>
    </xf>
    <xf numFmtId="0" fontId="0" fillId="0" borderId="0" xfId="0" applyFont="1" applyBorder="1" applyAlignment="1">
      <alignment vertical="center"/>
    </xf>
    <xf numFmtId="22" fontId="0" fillId="0" borderId="0" xfId="0" applyNumberFormat="1" applyFont="1" applyAlignment="1">
      <alignment vertical="center"/>
    </xf>
    <xf numFmtId="0" fontId="0" fillId="0" borderId="0" xfId="0" applyFont="1" applyFill="1" applyBorder="1" applyAlignment="1">
      <alignment vertical="center"/>
    </xf>
    <xf numFmtId="0" fontId="101" fillId="0" borderId="0" xfId="0" applyFont="1" applyBorder="1" applyAlignment="1">
      <alignment horizontal="center" vertical="center"/>
    </xf>
    <xf numFmtId="0" fontId="101" fillId="0" borderId="0" xfId="0" applyFont="1" applyBorder="1" applyAlignment="1">
      <alignment vertical="center"/>
    </xf>
    <xf numFmtId="0" fontId="101" fillId="0" borderId="0" xfId="0" applyFont="1" applyBorder="1" applyAlignment="1">
      <alignment horizontal="center" vertical="center" wrapText="1"/>
    </xf>
    <xf numFmtId="10" fontId="0" fillId="0" borderId="0" xfId="0" applyNumberFormat="1" applyFont="1" applyAlignment="1">
      <alignment vertical="center"/>
    </xf>
    <xf numFmtId="0" fontId="105" fillId="0" borderId="0" xfId="0" applyFont="1" applyFill="1" applyBorder="1" applyAlignment="1">
      <alignment vertical="center"/>
    </xf>
    <xf numFmtId="0" fontId="101" fillId="0" borderId="0" xfId="0" applyFont="1" applyFill="1" applyBorder="1" applyAlignment="1">
      <alignment vertical="center"/>
    </xf>
    <xf numFmtId="0" fontId="99" fillId="0" borderId="0" xfId="0" applyFont="1" applyFill="1" applyBorder="1" applyAlignment="1">
      <alignment vertical="center"/>
    </xf>
    <xf numFmtId="14" fontId="98" fillId="0" borderId="0" xfId="0" applyNumberFormat="1" applyFont="1" applyFill="1" applyBorder="1" applyAlignment="1">
      <alignment horizontal="center" vertical="center"/>
    </xf>
    <xf numFmtId="0" fontId="99" fillId="0" borderId="0" xfId="0" applyFont="1" applyBorder="1" applyAlignment="1">
      <alignment vertical="center"/>
    </xf>
    <xf numFmtId="0" fontId="107" fillId="0" borderId="0" xfId="0" applyFont="1" applyFill="1" applyBorder="1" applyAlignment="1">
      <alignment vertical="center"/>
    </xf>
    <xf numFmtId="0" fontId="97" fillId="31" borderId="0" xfId="0" applyFont="1" applyFill="1" applyBorder="1"/>
    <xf numFmtId="0" fontId="109" fillId="43" borderId="0" xfId="0" applyFont="1" applyFill="1" applyBorder="1" applyAlignment="1">
      <alignment vertical="center"/>
    </xf>
    <xf numFmtId="0" fontId="102" fillId="31" borderId="0" xfId="0" applyFont="1" applyFill="1" applyBorder="1" applyAlignment="1">
      <alignment vertical="center"/>
    </xf>
    <xf numFmtId="0" fontId="111" fillId="43" borderId="0" xfId="0" applyFont="1" applyFill="1" applyBorder="1" applyAlignment="1">
      <alignment vertical="center"/>
    </xf>
    <xf numFmtId="0" fontId="112" fillId="31" borderId="0" xfId="0" applyFont="1" applyFill="1" applyBorder="1"/>
    <xf numFmtId="0" fontId="113" fillId="31" borderId="0" xfId="0" applyFont="1" applyFill="1" applyBorder="1" applyAlignment="1">
      <alignment horizontal="center"/>
    </xf>
    <xf numFmtId="0" fontId="97" fillId="31" borderId="0" xfId="0" applyFont="1" applyFill="1" applyBorder="1" applyAlignment="1">
      <alignment horizontal="center" vertical="justify"/>
    </xf>
    <xf numFmtId="166" fontId="97" fillId="0" borderId="0" xfId="0" applyNumberFormat="1" applyFont="1" applyFill="1" applyBorder="1"/>
    <xf numFmtId="0" fontId="86" fillId="32" borderId="0" xfId="0" applyFont="1" applyFill="1" applyBorder="1" applyAlignment="1">
      <alignment vertical="center"/>
    </xf>
    <xf numFmtId="0" fontId="0" fillId="0" borderId="34" xfId="0" applyBorder="1"/>
    <xf numFmtId="0" fontId="0" fillId="0" borderId="35" xfId="0" applyBorder="1"/>
    <xf numFmtId="0" fontId="0" fillId="0" borderId="36" xfId="0" applyBorder="1"/>
    <xf numFmtId="205" fontId="18" fillId="0" borderId="22" xfId="0" applyNumberFormat="1" applyFont="1" applyBorder="1" applyAlignment="1">
      <alignment horizontal="center"/>
    </xf>
    <xf numFmtId="0" fontId="0" fillId="0" borderId="37" xfId="0" applyBorder="1"/>
    <xf numFmtId="0" fontId="0" fillId="0" borderId="38" xfId="0" applyBorder="1"/>
    <xf numFmtId="0" fontId="26" fillId="49" borderId="39" xfId="0" applyFont="1" applyFill="1" applyBorder="1" applyAlignment="1">
      <alignment horizontal="center" vertical="center" wrapText="1"/>
    </xf>
    <xf numFmtId="0" fontId="0" fillId="0" borderId="0" xfId="0" applyFont="1" applyFill="1" applyBorder="1"/>
    <xf numFmtId="0" fontId="86" fillId="0" borderId="0" xfId="0" applyFont="1" applyFill="1" applyBorder="1"/>
    <xf numFmtId="38" fontId="25" fillId="0" borderId="0" xfId="0" applyNumberFormat="1" applyFont="1" applyFill="1" applyBorder="1" applyAlignment="1">
      <alignment vertical="center"/>
    </xf>
    <xf numFmtId="38" fontId="25" fillId="31" borderId="0" xfId="0" applyNumberFormat="1" applyFont="1" applyFill="1" applyBorder="1" applyAlignment="1">
      <alignment vertical="center"/>
    </xf>
    <xf numFmtId="38" fontId="25" fillId="0" borderId="0" xfId="0" applyNumberFormat="1" applyFont="1" applyBorder="1" applyAlignment="1">
      <alignment vertical="center"/>
    </xf>
    <xf numFmtId="0" fontId="25" fillId="31" borderId="0" xfId="0" applyFont="1" applyFill="1" applyBorder="1" applyAlignment="1">
      <alignment vertical="center"/>
    </xf>
    <xf numFmtId="0" fontId="21" fillId="0" borderId="0" xfId="0" applyFont="1" applyBorder="1" applyAlignment="1">
      <alignment vertical="center"/>
    </xf>
    <xf numFmtId="38" fontId="21" fillId="0" borderId="0" xfId="0" applyNumberFormat="1" applyFont="1" applyBorder="1" applyAlignment="1">
      <alignment vertical="center"/>
    </xf>
    <xf numFmtId="0" fontId="30" fillId="0" borderId="0" xfId="0" applyFont="1" applyBorder="1" applyAlignment="1">
      <alignment vertical="center"/>
    </xf>
    <xf numFmtId="0" fontId="25" fillId="0" borderId="0" xfId="0" applyFont="1" applyFill="1" applyBorder="1" applyAlignment="1">
      <alignment horizontal="left" vertical="center" indent="1"/>
    </xf>
    <xf numFmtId="0" fontId="25" fillId="31" borderId="0" xfId="0" applyFont="1" applyFill="1" applyBorder="1" applyAlignment="1">
      <alignment horizontal="left" vertical="center" indent="1"/>
    </xf>
    <xf numFmtId="0" fontId="18" fillId="0" borderId="0" xfId="0" applyFont="1" applyBorder="1" applyAlignment="1">
      <alignment horizontal="left" indent="1"/>
    </xf>
    <xf numFmtId="0" fontId="98" fillId="0" borderId="0" xfId="0" applyFont="1" applyFill="1" applyBorder="1" applyAlignment="1">
      <alignment vertical="center"/>
    </xf>
    <xf numFmtId="192" fontId="112" fillId="0" borderId="0" xfId="0" applyNumberFormat="1" applyFont="1" applyFill="1" applyBorder="1" applyAlignment="1">
      <alignment horizontal="left" vertical="center"/>
    </xf>
    <xf numFmtId="3" fontId="99" fillId="0" borderId="0" xfId="0" applyNumberFormat="1" applyFont="1" applyFill="1" applyBorder="1" applyAlignment="1">
      <alignment horizontal="center" vertical="center"/>
    </xf>
    <xf numFmtId="3" fontId="98" fillId="0" borderId="0" xfId="0" applyNumberFormat="1" applyFont="1" applyFill="1" applyBorder="1" applyAlignment="1">
      <alignment horizontal="center" vertical="center"/>
    </xf>
    <xf numFmtId="0" fontId="98" fillId="0" borderId="0" xfId="0" applyFont="1" applyFill="1" applyBorder="1" applyAlignment="1">
      <alignment horizontal="center" vertical="center"/>
    </xf>
    <xf numFmtId="17" fontId="0" fillId="0" borderId="0" xfId="0" applyNumberFormat="1" applyBorder="1" applyAlignment="1">
      <alignment horizontal="center" vertical="center"/>
    </xf>
    <xf numFmtId="0" fontId="98" fillId="32" borderId="0" xfId="0" applyFont="1" applyFill="1" applyBorder="1" applyAlignment="1">
      <alignment vertical="center"/>
    </xf>
    <xf numFmtId="38" fontId="123" fillId="0" borderId="0" xfId="0" applyNumberFormat="1" applyFont="1" applyFill="1" applyBorder="1" applyAlignment="1">
      <alignment horizontal="center" vertical="center"/>
    </xf>
    <xf numFmtId="0" fontId="124" fillId="31" borderId="0" xfId="0" applyFont="1" applyFill="1" applyBorder="1" applyAlignment="1">
      <alignment horizontal="center" vertical="center"/>
    </xf>
    <xf numFmtId="0" fontId="125" fillId="0" borderId="0" xfId="0" applyFont="1" applyBorder="1" applyAlignment="1">
      <alignment horizontal="center" vertical="center"/>
    </xf>
    <xf numFmtId="38" fontId="124" fillId="0" borderId="0" xfId="0" applyNumberFormat="1" applyFont="1" applyBorder="1" applyAlignment="1">
      <alignment horizontal="center" vertical="center"/>
    </xf>
    <xf numFmtId="0" fontId="86" fillId="0" borderId="0" xfId="0" applyFont="1" applyAlignment="1">
      <alignment horizontal="center"/>
    </xf>
    <xf numFmtId="3" fontId="0" fillId="32" borderId="0" xfId="0" applyNumberFormat="1" applyFill="1" applyBorder="1" applyAlignment="1">
      <alignment horizontal="center"/>
    </xf>
    <xf numFmtId="166" fontId="86" fillId="32" borderId="0" xfId="0" applyNumberFormat="1" applyFont="1" applyFill="1" applyBorder="1" applyAlignment="1">
      <alignment horizontal="center" vertical="center"/>
    </xf>
    <xf numFmtId="0" fontId="98" fillId="0" borderId="0" xfId="0" applyFont="1" applyFill="1" applyAlignment="1">
      <alignment vertical="center"/>
    </xf>
    <xf numFmtId="0" fontId="0" fillId="0" borderId="0" xfId="0" applyFill="1" applyAlignment="1">
      <alignment vertical="center"/>
    </xf>
    <xf numFmtId="166" fontId="0" fillId="0" borderId="0" xfId="0" applyNumberFormat="1" applyFill="1" applyBorder="1"/>
    <xf numFmtId="0" fontId="119" fillId="0" borderId="0" xfId="0" applyFont="1" applyBorder="1" applyAlignment="1">
      <alignment horizontal="left" vertical="center"/>
    </xf>
    <xf numFmtId="38" fontId="124" fillId="0" borderId="0" xfId="0" applyNumberFormat="1" applyFont="1" applyFill="1" applyBorder="1" applyAlignment="1">
      <alignment horizontal="center" vertical="center"/>
    </xf>
    <xf numFmtId="166" fontId="0" fillId="38" borderId="0" xfId="0" applyNumberFormat="1" applyFill="1" applyBorder="1"/>
    <xf numFmtId="0" fontId="83" fillId="32" borderId="0" xfId="0" applyFont="1" applyFill="1" applyBorder="1" applyAlignment="1">
      <alignment horizontal="center" vertical="center" wrapText="1"/>
    </xf>
    <xf numFmtId="1" fontId="0" fillId="0" borderId="0" xfId="0" applyNumberFormat="1" applyFont="1" applyAlignment="1">
      <alignment vertical="center"/>
    </xf>
    <xf numFmtId="0" fontId="26" fillId="49" borderId="40" xfId="0" applyFont="1" applyFill="1" applyBorder="1" applyAlignment="1">
      <alignment horizontal="center" vertical="center" wrapText="1"/>
    </xf>
    <xf numFmtId="3" fontId="86" fillId="32" borderId="0" xfId="0" applyNumberFormat="1" applyFont="1" applyFill="1" applyBorder="1" applyAlignment="1">
      <alignment horizontal="right"/>
    </xf>
    <xf numFmtId="166" fontId="109" fillId="43" borderId="0" xfId="0" applyNumberFormat="1" applyFont="1" applyFill="1" applyBorder="1" applyAlignment="1">
      <alignment vertical="center"/>
    </xf>
    <xf numFmtId="0" fontId="99" fillId="32" borderId="0" xfId="0" applyFont="1" applyFill="1" applyBorder="1" applyAlignment="1">
      <alignment horizontal="center" vertical="center" wrapText="1"/>
    </xf>
    <xf numFmtId="37" fontId="109" fillId="43" borderId="0" xfId="0" applyNumberFormat="1" applyFont="1" applyFill="1" applyBorder="1" applyAlignment="1">
      <alignment vertical="center"/>
    </xf>
    <xf numFmtId="0" fontId="101" fillId="0" borderId="0" xfId="0" applyFont="1" applyBorder="1" applyAlignment="1">
      <alignment horizontal="right" vertical="center"/>
    </xf>
    <xf numFmtId="0" fontId="101" fillId="0" borderId="0" xfId="0" applyFont="1" applyBorder="1" applyAlignment="1">
      <alignment horizontal="left" vertical="center"/>
    </xf>
    <xf numFmtId="0" fontId="109" fillId="31" borderId="0" xfId="0" applyFont="1" applyFill="1" applyBorder="1" applyAlignment="1">
      <alignment vertical="center"/>
    </xf>
    <xf numFmtId="166" fontId="18" fillId="32" borderId="0" xfId="0" applyNumberFormat="1" applyFont="1" applyFill="1" applyBorder="1" applyAlignment="1">
      <alignment vertical="center"/>
    </xf>
    <xf numFmtId="166" fontId="97" fillId="0" borderId="0" xfId="0" applyNumberFormat="1" applyFont="1" applyBorder="1"/>
    <xf numFmtId="0" fontId="111" fillId="46" borderId="0" xfId="0" applyFont="1" applyFill="1" applyBorder="1" applyAlignment="1">
      <alignment vertical="center"/>
    </xf>
    <xf numFmtId="0" fontId="107" fillId="0" borderId="0" xfId="0" applyFont="1" applyFill="1" applyBorder="1" applyAlignment="1">
      <alignment horizontal="left" vertical="center"/>
    </xf>
    <xf numFmtId="0" fontId="0" fillId="0" borderId="0" xfId="0" applyBorder="1" applyAlignment="1">
      <alignment vertical="center"/>
    </xf>
    <xf numFmtId="0" fontId="101" fillId="0" borderId="0" xfId="0" applyFont="1" applyBorder="1" applyAlignment="1">
      <alignment horizontal="right" vertical="center" wrapText="1"/>
    </xf>
    <xf numFmtId="0" fontId="119" fillId="32" borderId="0" xfId="0" applyFont="1" applyFill="1" applyBorder="1" applyAlignment="1">
      <alignment horizontal="left" vertical="center"/>
    </xf>
    <xf numFmtId="0" fontId="133" fillId="32" borderId="0" xfId="0" applyFont="1" applyFill="1" applyBorder="1" applyAlignment="1">
      <alignment horizontal="left" vertical="center"/>
    </xf>
    <xf numFmtId="166" fontId="135" fillId="0" borderId="0" xfId="0" applyNumberFormat="1" applyFont="1" applyFill="1" applyBorder="1"/>
    <xf numFmtId="0" fontId="119" fillId="32" borderId="0" xfId="0" applyFont="1" applyFill="1" applyBorder="1" applyAlignment="1">
      <alignment horizontal="center" vertical="center"/>
    </xf>
    <xf numFmtId="0" fontId="102" fillId="31" borderId="0" xfId="0" applyFont="1" applyFill="1" applyBorder="1" applyAlignment="1">
      <alignment horizontal="center"/>
    </xf>
    <xf numFmtId="0" fontId="86" fillId="0" borderId="0" xfId="0" applyFont="1" applyAlignment="1">
      <alignment vertical="center"/>
    </xf>
    <xf numFmtId="0" fontId="86" fillId="0" borderId="0" xfId="0" applyFont="1" applyFill="1" applyBorder="1" applyAlignment="1">
      <alignment vertical="center"/>
    </xf>
    <xf numFmtId="10" fontId="98" fillId="0" borderId="0" xfId="138" applyNumberFormat="1" applyFont="1" applyFill="1" applyBorder="1" applyAlignment="1">
      <alignment horizontal="center" vertical="center"/>
    </xf>
    <xf numFmtId="0" fontId="86" fillId="0" borderId="0" xfId="0" applyFont="1" applyFill="1" applyBorder="1" applyAlignment="1">
      <alignment horizontal="center" vertical="center"/>
    </xf>
    <xf numFmtId="3" fontId="86" fillId="0" borderId="0" xfId="0" applyNumberFormat="1" applyFont="1" applyFill="1" applyBorder="1" applyAlignment="1">
      <alignment horizontal="center"/>
    </xf>
    <xf numFmtId="0" fontId="0" fillId="0" borderId="0" xfId="0" applyAlignment="1">
      <alignment horizontal="left" indent="1"/>
    </xf>
    <xf numFmtId="166" fontId="87" fillId="0" borderId="0" xfId="0" applyNumberFormat="1" applyFont="1" applyBorder="1"/>
    <xf numFmtId="209" fontId="25" fillId="0" borderId="0" xfId="0" applyNumberFormat="1" applyFont="1" applyFill="1" applyBorder="1" applyAlignment="1">
      <alignment vertical="center"/>
    </xf>
    <xf numFmtId="3" fontId="102" fillId="31" borderId="0" xfId="0" applyNumberFormat="1" applyFont="1" applyFill="1" applyBorder="1" applyAlignment="1">
      <alignment vertical="center"/>
    </xf>
    <xf numFmtId="3" fontId="102" fillId="32" borderId="0" xfId="0" applyNumberFormat="1" applyFont="1" applyFill="1" applyBorder="1" applyAlignment="1">
      <alignment vertical="center"/>
    </xf>
    <xf numFmtId="0" fontId="18" fillId="0" borderId="0" xfId="0" applyFont="1" applyFill="1" applyBorder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Border="1" applyAlignment="1">
      <alignment horizontal="center" vertical="center"/>
    </xf>
    <xf numFmtId="0" fontId="126" fillId="0" borderId="0" xfId="0" applyFont="1"/>
    <xf numFmtId="217" fontId="97" fillId="0" borderId="0" xfId="0" applyNumberFormat="1" applyFont="1" applyAlignment="1">
      <alignment horizontal="center"/>
    </xf>
    <xf numFmtId="0" fontId="101" fillId="31" borderId="0" xfId="0" applyFont="1" applyFill="1" applyBorder="1" applyAlignment="1">
      <alignment horizontal="right" vertical="center" indent="1"/>
    </xf>
    <xf numFmtId="0" fontId="26" fillId="49" borderId="50" xfId="0" applyFont="1" applyFill="1" applyBorder="1" applyAlignment="1">
      <alignment horizontal="center" vertical="center" wrapText="1"/>
    </xf>
    <xf numFmtId="0" fontId="0" fillId="0" borderId="51" xfId="0" applyBorder="1" applyAlignment="1">
      <alignment horizontal="center"/>
    </xf>
    <xf numFmtId="166" fontId="17" fillId="0" borderId="0" xfId="0" applyNumberFormat="1" applyFont="1" applyBorder="1" applyAlignment="1">
      <alignment horizontal="left"/>
    </xf>
    <xf numFmtId="0" fontId="25" fillId="31" borderId="0" xfId="0" applyFont="1" applyFill="1" applyBorder="1" applyAlignment="1">
      <alignment horizontal="left" indent="1"/>
    </xf>
    <xf numFmtId="0" fontId="20" fillId="0" borderId="0" xfId="0" applyFont="1" applyFill="1" applyBorder="1"/>
    <xf numFmtId="38" fontId="121" fillId="0" borderId="0" xfId="0" applyNumberFormat="1" applyFont="1" applyFill="1" applyBorder="1"/>
    <xf numFmtId="38" fontId="20" fillId="0" borderId="0" xfId="0" applyNumberFormat="1" applyFont="1" applyFill="1" applyBorder="1"/>
    <xf numFmtId="10" fontId="106" fillId="32" borderId="0" xfId="138" applyNumberFormat="1" applyFont="1" applyFill="1" applyBorder="1" applyAlignment="1">
      <alignment horizontal="center" vertical="center"/>
    </xf>
    <xf numFmtId="3" fontId="98" fillId="0" borderId="0" xfId="257" applyNumberFormat="1" applyFont="1" applyFill="1" applyBorder="1" applyAlignment="1">
      <alignment horizontal="center" vertical="center"/>
    </xf>
    <xf numFmtId="3" fontId="81" fillId="0" borderId="0" xfId="257" applyNumberFormat="1" applyFont="1" applyFill="1" applyBorder="1" applyAlignment="1">
      <alignment horizontal="center" vertical="center"/>
    </xf>
    <xf numFmtId="10" fontId="99" fillId="0" borderId="0" xfId="138" applyNumberFormat="1" applyFont="1" applyFill="1" applyBorder="1" applyAlignment="1">
      <alignment horizontal="center" vertical="center"/>
    </xf>
    <xf numFmtId="10" fontId="133" fillId="32" borderId="0" xfId="138" applyNumberFormat="1" applyFont="1" applyFill="1" applyBorder="1" applyAlignment="1">
      <alignment horizontal="center" vertical="center"/>
    </xf>
    <xf numFmtId="210" fontId="140" fillId="0" borderId="0" xfId="257" applyNumberFormat="1" applyFont="1" applyFill="1" applyBorder="1" applyAlignment="1">
      <alignment horizontal="center" vertical="center"/>
    </xf>
    <xf numFmtId="3" fontId="0" fillId="0" borderId="0" xfId="0" applyNumberFormat="1" applyFont="1" applyAlignment="1">
      <alignment vertical="center"/>
    </xf>
    <xf numFmtId="0" fontId="0" fillId="0" borderId="0" xfId="0" applyNumberFormat="1" applyBorder="1" applyAlignment="1">
      <alignment horizontal="center" vertical="center"/>
    </xf>
    <xf numFmtId="166" fontId="98" fillId="0" borderId="0" xfId="0" applyNumberFormat="1" applyFont="1" applyFill="1" applyBorder="1"/>
    <xf numFmtId="0" fontId="0" fillId="0" borderId="0" xfId="0" applyFill="1" applyBorder="1" applyAlignment="1">
      <alignment vertical="center"/>
    </xf>
    <xf numFmtId="9" fontId="105" fillId="0" borderId="0" xfId="0" applyNumberFormat="1" applyFont="1" applyFill="1" applyBorder="1" applyAlignment="1">
      <alignment vertical="center"/>
    </xf>
    <xf numFmtId="3" fontId="99" fillId="32" borderId="0" xfId="0" applyNumberFormat="1" applyFont="1" applyFill="1" applyBorder="1" applyAlignment="1">
      <alignment horizontal="center"/>
    </xf>
    <xf numFmtId="3" fontId="0" fillId="38" borderId="0" xfId="0" applyNumberFormat="1" applyFill="1" applyBorder="1"/>
    <xf numFmtId="0" fontId="175" fillId="32" borderId="0" xfId="0" applyFont="1" applyFill="1" applyBorder="1" applyAlignment="1">
      <alignment vertical="center"/>
    </xf>
    <xf numFmtId="0" fontId="175" fillId="0" borderId="0" xfId="0" applyFont="1"/>
    <xf numFmtId="0" fontId="177" fillId="31" borderId="0" xfId="0" applyFont="1" applyFill="1" applyBorder="1" applyAlignment="1">
      <alignment horizontal="right" vertical="center" indent="1"/>
    </xf>
    <xf numFmtId="3" fontId="0" fillId="0" borderId="0" xfId="0" applyNumberFormat="1" applyFill="1" applyBorder="1"/>
    <xf numFmtId="0" fontId="99" fillId="0" borderId="0" xfId="0" applyFont="1" applyBorder="1" applyAlignment="1">
      <alignment horizontal="center" vertical="center"/>
    </xf>
    <xf numFmtId="0" fontId="99" fillId="31" borderId="0" xfId="0" applyFont="1" applyFill="1" applyBorder="1" applyAlignment="1">
      <alignment horizontal="left" vertical="center" indent="4"/>
    </xf>
    <xf numFmtId="0" fontId="0" fillId="0" borderId="72" xfId="0" applyBorder="1"/>
    <xf numFmtId="0" fontId="26" fillId="36" borderId="82" xfId="0" applyFont="1" applyFill="1" applyBorder="1" applyAlignment="1">
      <alignment horizontal="center" vertical="center" wrapText="1"/>
    </xf>
    <xf numFmtId="0" fontId="26" fillId="49" borderId="82" xfId="0" applyFont="1" applyFill="1" applyBorder="1" applyAlignment="1">
      <alignment horizontal="center" vertical="center" wrapText="1"/>
    </xf>
    <xf numFmtId="0" fontId="99" fillId="0" borderId="0" xfId="0" applyFont="1" applyBorder="1" applyAlignment="1">
      <alignment horizontal="right" vertical="center" wrapText="1" indent="2"/>
    </xf>
    <xf numFmtId="0" fontId="26" fillId="49" borderId="73" xfId="0" applyFont="1" applyFill="1" applyBorder="1" applyAlignment="1">
      <alignment horizontal="center" vertical="center" wrapText="1"/>
    </xf>
    <xf numFmtId="205" fontId="18" fillId="0" borderId="0" xfId="0" applyNumberFormat="1" applyFont="1" applyBorder="1" applyAlignment="1">
      <alignment horizontal="center"/>
    </xf>
    <xf numFmtId="0" fontId="0" fillId="0" borderId="71" xfId="0" applyBorder="1"/>
    <xf numFmtId="0" fontId="0" fillId="0" borderId="52" xfId="0" applyBorder="1"/>
    <xf numFmtId="0" fontId="0" fillId="0" borderId="85" xfId="0" applyBorder="1" applyAlignment="1">
      <alignment horizontal="center"/>
    </xf>
    <xf numFmtId="0" fontId="88" fillId="40" borderId="86" xfId="0" applyFont="1" applyFill="1" applyBorder="1" applyAlignment="1">
      <alignment horizontal="center"/>
    </xf>
    <xf numFmtId="1" fontId="0" fillId="0" borderId="86" xfId="0" applyNumberFormat="1" applyFont="1" applyBorder="1" applyAlignment="1">
      <alignment horizontal="center"/>
    </xf>
    <xf numFmtId="0" fontId="0" fillId="0" borderId="87" xfId="0" applyBorder="1" applyAlignment="1">
      <alignment horizontal="center"/>
    </xf>
    <xf numFmtId="0" fontId="0" fillId="0" borderId="88" xfId="0" applyBorder="1" applyAlignment="1">
      <alignment horizontal="center"/>
    </xf>
    <xf numFmtId="0" fontId="88" fillId="40" borderId="89" xfId="0" applyFont="1" applyFill="1" applyBorder="1" applyAlignment="1">
      <alignment horizontal="center"/>
    </xf>
    <xf numFmtId="1" fontId="0" fillId="0" borderId="89" xfId="0" applyNumberFormat="1" applyFont="1" applyBorder="1" applyAlignment="1">
      <alignment horizontal="center"/>
    </xf>
    <xf numFmtId="1" fontId="82" fillId="45" borderId="37" xfId="0" applyNumberFormat="1" applyFont="1" applyFill="1" applyBorder="1" applyAlignment="1">
      <alignment horizontal="center"/>
    </xf>
    <xf numFmtId="0" fontId="0" fillId="0" borderId="70" xfId="0" applyBorder="1"/>
    <xf numFmtId="0" fontId="7" fillId="31" borderId="24" xfId="0" applyFont="1" applyFill="1" applyBorder="1" applyAlignment="1">
      <alignment horizontal="center"/>
    </xf>
    <xf numFmtId="0" fontId="26" fillId="49" borderId="91" xfId="0" applyFont="1" applyFill="1" applyBorder="1" applyAlignment="1">
      <alignment horizontal="center" vertical="center" wrapText="1"/>
    </xf>
    <xf numFmtId="0" fontId="26" fillId="49" borderId="83" xfId="0" applyFont="1" applyFill="1" applyBorder="1" applyAlignment="1">
      <alignment horizontal="center" vertical="center" wrapText="1"/>
    </xf>
    <xf numFmtId="1" fontId="82" fillId="45" borderId="92" xfId="0" applyNumberFormat="1" applyFont="1" applyFill="1" applyBorder="1" applyAlignment="1">
      <alignment horizontal="center"/>
    </xf>
    <xf numFmtId="0" fontId="0" fillId="0" borderId="92" xfId="0" applyBorder="1"/>
    <xf numFmtId="1" fontId="82" fillId="45" borderId="72" xfId="0" applyNumberFormat="1" applyFont="1" applyFill="1" applyBorder="1" applyAlignment="1">
      <alignment horizontal="center"/>
    </xf>
    <xf numFmtId="14" fontId="6" fillId="31" borderId="27" xfId="0" applyNumberFormat="1" applyFont="1" applyFill="1" applyBorder="1" applyAlignment="1">
      <alignment horizontal="center"/>
    </xf>
    <xf numFmtId="38" fontId="25" fillId="0" borderId="0" xfId="0" applyNumberFormat="1" applyFont="1" applyFill="1" applyBorder="1" applyAlignment="1">
      <alignment horizontal="center" vertical="center"/>
    </xf>
    <xf numFmtId="166" fontId="0" fillId="0" borderId="0" xfId="0" applyNumberFormat="1" applyFont="1" applyFill="1" applyBorder="1"/>
    <xf numFmtId="38" fontId="0" fillId="0" borderId="0" xfId="0" applyNumberFormat="1" applyFill="1" applyBorder="1"/>
    <xf numFmtId="9" fontId="0" fillId="0" borderId="0" xfId="0" applyNumberFormat="1" applyFill="1" applyBorder="1"/>
    <xf numFmtId="0" fontId="82" fillId="0" borderId="0" xfId="0" applyFont="1" applyFill="1" applyBorder="1"/>
    <xf numFmtId="9" fontId="0" fillId="0" borderId="0" xfId="0" applyNumberFormat="1" applyFont="1" applyBorder="1" applyAlignment="1">
      <alignment vertical="center"/>
    </xf>
    <xf numFmtId="0" fontId="119" fillId="32" borderId="0" xfId="0" applyFont="1" applyFill="1" applyBorder="1" applyAlignment="1">
      <alignment horizontal="left" vertical="center" indent="1"/>
    </xf>
    <xf numFmtId="0" fontId="83" fillId="96" borderId="0" xfId="0" applyFont="1" applyFill="1" applyAlignment="1">
      <alignment vertical="center"/>
    </xf>
    <xf numFmtId="0" fontId="107" fillId="97" borderId="0" xfId="0" applyFont="1" applyFill="1" applyBorder="1" applyAlignment="1">
      <alignment horizontal="left" vertical="center" indent="2"/>
    </xf>
    <xf numFmtId="0" fontId="107" fillId="97" borderId="0" xfId="0" applyFont="1" applyFill="1" applyBorder="1" applyAlignment="1">
      <alignment vertical="center"/>
    </xf>
    <xf numFmtId="0" fontId="105" fillId="97" borderId="0" xfId="0" applyFont="1" applyFill="1" applyBorder="1" applyAlignment="1">
      <alignment vertical="center"/>
    </xf>
    <xf numFmtId="0" fontId="107" fillId="98" borderId="0" xfId="0" applyFont="1" applyFill="1" applyBorder="1" applyAlignment="1">
      <alignment horizontal="left" vertical="center" indent="2"/>
    </xf>
    <xf numFmtId="0" fontId="107" fillId="98" borderId="0" xfId="0" applyFont="1" applyFill="1" applyBorder="1" applyAlignment="1">
      <alignment vertical="center"/>
    </xf>
    <xf numFmtId="0" fontId="105" fillId="98" borderId="0" xfId="0" applyFont="1" applyFill="1" applyBorder="1" applyAlignment="1">
      <alignment vertical="center"/>
    </xf>
    <xf numFmtId="0" fontId="0" fillId="98" borderId="0" xfId="0" applyFill="1"/>
    <xf numFmtId="0" fontId="0" fillId="96" borderId="0" xfId="0" applyFill="1"/>
    <xf numFmtId="0" fontId="98" fillId="0" borderId="0" xfId="0" applyFont="1" applyFill="1" applyBorder="1" applyAlignment="1">
      <alignment horizontal="left" vertical="center" indent="2"/>
    </xf>
    <xf numFmtId="17" fontId="0" fillId="0" borderId="0" xfId="0" applyNumberFormat="1" applyBorder="1" applyAlignment="1">
      <alignment horizontal="center"/>
    </xf>
    <xf numFmtId="0" fontId="0" fillId="94" borderId="0" xfId="0" applyFill="1"/>
    <xf numFmtId="22" fontId="0" fillId="0" borderId="0" xfId="0" applyNumberFormat="1" applyBorder="1" applyAlignment="1">
      <alignment horizontal="center"/>
    </xf>
    <xf numFmtId="0" fontId="83" fillId="97" borderId="0" xfId="0" applyFont="1" applyFill="1" applyBorder="1" applyAlignment="1">
      <alignment horizontal="center" vertical="center" wrapText="1"/>
    </xf>
    <xf numFmtId="0" fontId="83" fillId="98" borderId="0" xfId="0" applyFont="1" applyFill="1" applyBorder="1" applyAlignment="1">
      <alignment horizontal="center" vertical="center" wrapText="1"/>
    </xf>
    <xf numFmtId="0" fontId="109" fillId="29" borderId="0" xfId="0" applyFont="1" applyFill="1" applyBorder="1" applyAlignment="1">
      <alignment vertical="center"/>
    </xf>
    <xf numFmtId="166" fontId="112" fillId="31" borderId="0" xfId="0" applyNumberFormat="1" applyFont="1" applyFill="1" applyBorder="1"/>
    <xf numFmtId="206" fontId="112" fillId="31" borderId="0" xfId="0" applyNumberFormat="1" applyFont="1" applyFill="1" applyBorder="1"/>
    <xf numFmtId="14" fontId="102" fillId="31" borderId="0" xfId="0" applyNumberFormat="1" applyFont="1" applyFill="1" applyBorder="1" applyAlignment="1">
      <alignment horizontal="center" vertical="center"/>
    </xf>
    <xf numFmtId="3" fontId="138" fillId="32" borderId="0" xfId="0" applyNumberFormat="1" applyFont="1" applyFill="1" applyBorder="1" applyAlignment="1">
      <alignment horizontal="center" wrapText="1"/>
    </xf>
    <xf numFmtId="3" fontId="139" fillId="31" borderId="0" xfId="0" applyNumberFormat="1" applyFont="1" applyFill="1" applyBorder="1" applyAlignment="1">
      <alignment vertical="center"/>
    </xf>
    <xf numFmtId="0" fontId="112" fillId="31" borderId="0" xfId="0" applyFont="1" applyFill="1" applyBorder="1" applyAlignment="1">
      <alignment horizontal="center"/>
    </xf>
    <xf numFmtId="172" fontId="112" fillId="31" borderId="0" xfId="0" applyNumberFormat="1" applyFont="1" applyFill="1" applyBorder="1" applyAlignment="1">
      <alignment horizontal="center"/>
    </xf>
    <xf numFmtId="0" fontId="111" fillId="29" borderId="0" xfId="0" applyFont="1" applyFill="1" applyBorder="1" applyAlignment="1">
      <alignment vertical="center"/>
    </xf>
    <xf numFmtId="0" fontId="129" fillId="36" borderId="0" xfId="0" applyFont="1" applyFill="1" applyBorder="1" applyAlignment="1">
      <alignment horizontal="center" vertical="center" wrapText="1"/>
    </xf>
    <xf numFmtId="0" fontId="83" fillId="49" borderId="0" xfId="0" applyFont="1" applyFill="1" applyBorder="1" applyAlignment="1">
      <alignment horizontal="center" vertical="center" wrapText="1"/>
    </xf>
    <xf numFmtId="2" fontId="0" fillId="32" borderId="0" xfId="0" applyNumberFormat="1" applyFill="1" applyBorder="1"/>
    <xf numFmtId="3" fontId="0" fillId="0" borderId="0" xfId="0" applyNumberFormat="1" applyBorder="1" applyAlignment="1">
      <alignment horizontal="center" vertical="center"/>
    </xf>
    <xf numFmtId="169" fontId="198" fillId="40" borderId="0" xfId="138" applyNumberFormat="1" applyFont="1" applyFill="1" applyBorder="1" applyAlignment="1">
      <alignment horizontal="center" vertical="center"/>
    </xf>
    <xf numFmtId="169" fontId="198" fillId="40" borderId="0" xfId="138" applyNumberFormat="1" applyFont="1" applyFill="1" applyBorder="1" applyAlignment="1">
      <alignment horizontal="center" vertical="center" wrapText="1"/>
    </xf>
    <xf numFmtId="0" fontId="198" fillId="40" borderId="0" xfId="0" applyFont="1" applyFill="1" applyBorder="1" applyAlignment="1">
      <alignment horizontal="center" vertical="center" wrapText="1"/>
    </xf>
    <xf numFmtId="17" fontId="198" fillId="40" borderId="0" xfId="0" applyNumberFormat="1" applyFont="1" applyFill="1" applyBorder="1" applyAlignment="1">
      <alignment horizontal="center" vertical="center" wrapText="1"/>
    </xf>
    <xf numFmtId="166" fontId="86" fillId="37" borderId="0" xfId="0" applyNumberFormat="1" applyFont="1" applyFill="1" applyBorder="1"/>
    <xf numFmtId="166" fontId="112" fillId="0" borderId="0" xfId="0" applyNumberFormat="1" applyFont="1" applyBorder="1"/>
    <xf numFmtId="0" fontId="111" fillId="98" borderId="0" xfId="0" applyFont="1" applyFill="1" applyBorder="1" applyAlignment="1">
      <alignment vertical="center"/>
    </xf>
    <xf numFmtId="166" fontId="109" fillId="98" borderId="0" xfId="0" applyNumberFormat="1" applyFont="1" applyFill="1" applyBorder="1" applyAlignment="1">
      <alignment vertical="center"/>
    </xf>
    <xf numFmtId="0" fontId="109" fillId="98" borderId="0" xfId="0" applyFont="1" applyFill="1" applyBorder="1" applyAlignment="1">
      <alignment vertical="center"/>
    </xf>
    <xf numFmtId="37" fontId="109" fillId="98" borderId="0" xfId="0" applyNumberFormat="1" applyFont="1" applyFill="1" applyBorder="1" applyAlignment="1">
      <alignment vertical="center"/>
    </xf>
    <xf numFmtId="0" fontId="25" fillId="31" borderId="0" xfId="0" applyFont="1" applyFill="1" applyBorder="1" applyAlignment="1">
      <alignment horizontal="left" vertical="center" indent="2"/>
    </xf>
    <xf numFmtId="0" fontId="83" fillId="35" borderId="0" xfId="0" applyFont="1" applyFill="1" applyBorder="1" applyAlignment="1">
      <alignment horizontal="center" vertical="center" wrapText="1"/>
    </xf>
    <xf numFmtId="0" fontId="107" fillId="34" borderId="0" xfId="0" applyFont="1" applyFill="1" applyBorder="1" applyAlignment="1">
      <alignment vertical="center"/>
    </xf>
    <xf numFmtId="0" fontId="105" fillId="34" borderId="0" xfId="0" applyFont="1" applyFill="1" applyBorder="1" applyAlignment="1">
      <alignment vertical="center"/>
    </xf>
    <xf numFmtId="0" fontId="109" fillId="34" borderId="0" xfId="0" applyFont="1" applyFill="1" applyBorder="1" applyAlignment="1">
      <alignment vertical="center"/>
    </xf>
    <xf numFmtId="17" fontId="0" fillId="0" borderId="0" xfId="0" applyNumberFormat="1" applyFill="1" applyBorder="1" applyAlignment="1">
      <alignment horizontal="center" vertical="center"/>
    </xf>
    <xf numFmtId="0" fontId="93" fillId="32" borderId="0" xfId="0" applyFont="1" applyFill="1" applyBorder="1" applyAlignment="1">
      <alignment vertical="center"/>
    </xf>
    <xf numFmtId="0" fontId="130" fillId="32" borderId="0" xfId="0" applyFont="1" applyFill="1" applyBorder="1" applyAlignment="1">
      <alignment vertical="center"/>
    </xf>
    <xf numFmtId="0" fontId="0" fillId="39" borderId="0" xfId="0" applyFill="1" applyBorder="1"/>
    <xf numFmtId="0" fontId="0" fillId="0" borderId="0" xfId="0" applyBorder="1" applyAlignment="1">
      <alignment wrapText="1"/>
    </xf>
    <xf numFmtId="0" fontId="92" fillId="32" borderId="0" xfId="0" applyFont="1" applyFill="1" applyBorder="1" applyAlignment="1">
      <alignment vertical="center" wrapText="1"/>
    </xf>
    <xf numFmtId="0" fontId="92" fillId="0" borderId="0" xfId="0" applyFont="1" applyBorder="1" applyAlignment="1">
      <alignment wrapText="1"/>
    </xf>
    <xf numFmtId="166" fontId="92" fillId="0" borderId="0" xfId="0" applyNumberFormat="1" applyFont="1" applyBorder="1" applyAlignment="1">
      <alignment wrapText="1"/>
    </xf>
    <xf numFmtId="3" fontId="99" fillId="37" borderId="0" xfId="0" applyNumberFormat="1" applyFont="1" applyFill="1" applyBorder="1" applyAlignment="1">
      <alignment horizontal="center"/>
    </xf>
    <xf numFmtId="166" fontId="99" fillId="32" borderId="0" xfId="0" applyNumberFormat="1" applyFont="1" applyFill="1" applyBorder="1"/>
    <xf numFmtId="37" fontId="99" fillId="37" borderId="0" xfId="0" applyNumberFormat="1" applyFont="1" applyFill="1" applyBorder="1" applyAlignment="1">
      <alignment horizontal="center"/>
    </xf>
    <xf numFmtId="169" fontId="99" fillId="50" borderId="0" xfId="0" applyNumberFormat="1" applyFont="1" applyFill="1" applyBorder="1" applyAlignment="1">
      <alignment horizontal="center" vertical="center"/>
    </xf>
    <xf numFmtId="3" fontId="99" fillId="32" borderId="0" xfId="0" applyNumberFormat="1" applyFont="1" applyFill="1" applyBorder="1" applyAlignment="1">
      <alignment horizontal="center" vertical="center"/>
    </xf>
    <xf numFmtId="166" fontId="0" fillId="32" borderId="0" xfId="0" applyNumberFormat="1" applyFont="1" applyFill="1" applyBorder="1" applyAlignment="1">
      <alignment horizontal="center" vertical="center"/>
    </xf>
    <xf numFmtId="3" fontId="82" fillId="37" borderId="0" xfId="0" applyNumberFormat="1" applyFont="1" applyFill="1" applyBorder="1"/>
    <xf numFmtId="166" fontId="110" fillId="31" borderId="0" xfId="0" applyNumberFormat="1" applyFont="1" applyFill="1" applyBorder="1"/>
    <xf numFmtId="170" fontId="120" fillId="45" borderId="0" xfId="257" applyNumberFormat="1" applyFont="1" applyFill="1" applyBorder="1" applyAlignment="1">
      <alignment horizontal="center" vertical="center"/>
    </xf>
    <xf numFmtId="0" fontId="178" fillId="0" borderId="0" xfId="0" applyFont="1" applyFill="1" applyBorder="1" applyAlignment="1">
      <alignment vertical="center"/>
    </xf>
    <xf numFmtId="0" fontId="98" fillId="40" borderId="0" xfId="0" applyFont="1" applyFill="1" applyBorder="1" applyAlignment="1">
      <alignment vertical="center"/>
    </xf>
    <xf numFmtId="0" fontId="0" fillId="40" borderId="0" xfId="0" applyFont="1" applyFill="1" applyBorder="1" applyAlignment="1">
      <alignment vertical="center"/>
    </xf>
    <xf numFmtId="0" fontId="98" fillId="45" borderId="0" xfId="0" applyFont="1" applyFill="1" applyBorder="1" applyAlignment="1">
      <alignment vertical="center"/>
    </xf>
    <xf numFmtId="0" fontId="98" fillId="45" borderId="0" xfId="0" applyFont="1" applyFill="1" applyBorder="1" applyAlignment="1">
      <alignment horizontal="left" vertical="center"/>
    </xf>
    <xf numFmtId="0" fontId="0" fillId="94" borderId="0" xfId="0" applyFill="1" applyAlignment="1">
      <alignment vertical="center"/>
    </xf>
    <xf numFmtId="0" fontId="107" fillId="82" borderId="0" xfId="0" applyFont="1" applyFill="1" applyBorder="1" applyAlignment="1">
      <alignment horizontal="left" vertical="center" indent="2"/>
    </xf>
    <xf numFmtId="0" fontId="107" fillId="82" borderId="0" xfId="0" applyFont="1" applyFill="1" applyBorder="1" applyAlignment="1">
      <alignment vertical="center"/>
    </xf>
    <xf numFmtId="0" fontId="105" fillId="82" borderId="0" xfId="0" applyFont="1" applyFill="1" applyBorder="1" applyAlignment="1">
      <alignment vertical="center"/>
    </xf>
    <xf numFmtId="0" fontId="0" fillId="82" borderId="0" xfId="0" applyFill="1" applyAlignment="1">
      <alignment vertical="center"/>
    </xf>
    <xf numFmtId="0" fontId="0" fillId="82" borderId="0" xfId="0" applyFill="1"/>
    <xf numFmtId="0" fontId="99" fillId="94" borderId="0" xfId="0" applyFont="1" applyFill="1" applyBorder="1" applyAlignment="1">
      <alignment horizontal="left" vertical="center"/>
    </xf>
    <xf numFmtId="0" fontId="99" fillId="94" borderId="0" xfId="0" applyFont="1" applyFill="1" applyBorder="1" applyAlignment="1">
      <alignment vertical="center"/>
    </xf>
    <xf numFmtId="0" fontId="98" fillId="94" borderId="0" xfId="0" applyFont="1" applyFill="1" applyBorder="1" applyAlignment="1">
      <alignment vertical="center"/>
    </xf>
    <xf numFmtId="0" fontId="98" fillId="40" borderId="0" xfId="0" applyFont="1" applyFill="1" applyBorder="1" applyAlignment="1">
      <alignment horizontal="left" vertical="center"/>
    </xf>
    <xf numFmtId="9" fontId="203" fillId="40" borderId="0" xfId="138" applyNumberFormat="1" applyFont="1" applyFill="1" applyBorder="1" applyAlignment="1">
      <alignment horizontal="center" vertical="center"/>
    </xf>
    <xf numFmtId="9" fontId="203" fillId="40" borderId="0" xfId="138" applyNumberFormat="1" applyFont="1" applyFill="1" applyBorder="1" applyAlignment="1">
      <alignment horizontal="center" vertical="center" wrapText="1"/>
    </xf>
    <xf numFmtId="3" fontId="0" fillId="0" borderId="0" xfId="0" applyNumberFormat="1" applyFill="1" applyBorder="1" applyAlignment="1">
      <alignment horizontal="center" vertical="center"/>
    </xf>
    <xf numFmtId="0" fontId="29" fillId="0" borderId="0" xfId="0" applyFont="1" applyBorder="1" applyAlignment="1">
      <alignment horizontal="center" vertical="center"/>
    </xf>
    <xf numFmtId="0" fontId="27" fillId="0" borderId="0" xfId="0" applyFont="1" applyBorder="1" applyAlignment="1">
      <alignment horizontal="center" vertical="center"/>
    </xf>
    <xf numFmtId="0" fontId="17" fillId="0" borderId="0" xfId="0" applyFont="1" applyFill="1" applyBorder="1" applyAlignment="1">
      <alignment vertical="center"/>
    </xf>
    <xf numFmtId="0" fontId="28" fillId="0" borderId="0" xfId="0" applyFont="1" applyBorder="1" applyAlignment="1">
      <alignment horizontal="center" vertical="center"/>
    </xf>
    <xf numFmtId="10" fontId="118" fillId="0" borderId="0" xfId="138" applyNumberFormat="1" applyFont="1" applyBorder="1" applyAlignment="1">
      <alignment horizontal="center" vertical="center"/>
    </xf>
    <xf numFmtId="38" fontId="117" fillId="0" borderId="0" xfId="0" applyNumberFormat="1" applyFont="1" applyFill="1" applyBorder="1" applyAlignment="1">
      <alignment horizontal="center" vertical="center"/>
    </xf>
    <xf numFmtId="0" fontId="83" fillId="97" borderId="0" xfId="0" applyFont="1" applyFill="1" applyBorder="1"/>
    <xf numFmtId="0" fontId="20" fillId="31" borderId="0" xfId="0" applyFont="1" applyFill="1" applyBorder="1" applyAlignment="1">
      <alignment horizontal="left" vertical="center" indent="1"/>
    </xf>
    <xf numFmtId="0" fontId="99" fillId="94" borderId="0" xfId="0" applyFont="1" applyFill="1" applyAlignment="1">
      <alignment horizontal="left" vertical="center" indent="3"/>
    </xf>
    <xf numFmtId="0" fontId="99" fillId="94" borderId="0" xfId="0" applyFont="1" applyFill="1" applyAlignment="1">
      <alignment vertical="center"/>
    </xf>
    <xf numFmtId="3" fontId="99" fillId="94" borderId="0" xfId="0" applyNumberFormat="1" applyFont="1" applyFill="1" applyBorder="1" applyAlignment="1">
      <alignment horizontal="center"/>
    </xf>
    <xf numFmtId="3" fontId="99" fillId="94" borderId="0" xfId="0" applyNumberFormat="1" applyFont="1" applyFill="1" applyBorder="1" applyAlignment="1">
      <alignment horizontal="center" wrapText="1"/>
    </xf>
    <xf numFmtId="0" fontId="98" fillId="94" borderId="0" xfId="0" applyFont="1" applyFill="1" applyBorder="1"/>
    <xf numFmtId="0" fontId="98" fillId="94" borderId="0" xfId="0" applyFont="1" applyFill="1"/>
    <xf numFmtId="170" fontId="199" fillId="40" borderId="0" xfId="257" applyNumberFormat="1" applyFont="1" applyFill="1" applyBorder="1" applyAlignment="1">
      <alignment horizontal="center" vertical="center"/>
    </xf>
    <xf numFmtId="10" fontId="0" fillId="0" borderId="0" xfId="0" applyNumberFormat="1" applyFont="1" applyBorder="1" applyAlignment="1">
      <alignment vertical="center"/>
    </xf>
    <xf numFmtId="10" fontId="86" fillId="0" borderId="0" xfId="0" applyNumberFormat="1" applyFont="1" applyBorder="1" applyAlignment="1">
      <alignment horizontal="center" vertical="center"/>
    </xf>
    <xf numFmtId="0" fontId="99" fillId="40" borderId="0" xfId="0" applyFont="1" applyFill="1" applyBorder="1" applyAlignment="1">
      <alignment horizontal="left" vertical="center" indent="2"/>
    </xf>
    <xf numFmtId="0" fontId="205" fillId="31" borderId="99" xfId="0" applyFont="1" applyFill="1" applyBorder="1" applyAlignment="1">
      <alignment horizontal="center" vertical="center" wrapText="1"/>
    </xf>
    <xf numFmtId="10" fontId="199" fillId="40" borderId="0" xfId="138" applyNumberFormat="1" applyFont="1" applyFill="1" applyBorder="1" applyAlignment="1">
      <alignment horizontal="center" vertical="center"/>
    </xf>
    <xf numFmtId="0" fontId="86" fillId="0" borderId="0" xfId="0" applyFont="1" applyBorder="1" applyAlignment="1">
      <alignment vertical="center"/>
    </xf>
    <xf numFmtId="172" fontId="197" fillId="40" borderId="0" xfId="0" applyNumberFormat="1" applyFont="1" applyFill="1" applyBorder="1" applyAlignment="1">
      <alignment horizontal="center" vertical="center"/>
    </xf>
    <xf numFmtId="1" fontId="199" fillId="40" borderId="0" xfId="0" applyNumberFormat="1" applyFont="1" applyFill="1" applyBorder="1" applyAlignment="1">
      <alignment horizontal="center" vertical="center"/>
    </xf>
    <xf numFmtId="172" fontId="0" fillId="0" borderId="0" xfId="0" applyNumberFormat="1" applyFont="1" applyBorder="1" applyAlignment="1">
      <alignment vertical="center"/>
    </xf>
    <xf numFmtId="1" fontId="120" fillId="40" borderId="0" xfId="0" applyNumberFormat="1" applyFont="1" applyFill="1" applyBorder="1" applyAlignment="1">
      <alignment horizontal="center" vertical="center"/>
    </xf>
    <xf numFmtId="172" fontId="99" fillId="40" borderId="0" xfId="0" applyNumberFormat="1" applyFont="1" applyFill="1" applyBorder="1" applyAlignment="1">
      <alignment horizontal="center" vertical="center"/>
    </xf>
    <xf numFmtId="1" fontId="99" fillId="40" borderId="0" xfId="0" applyNumberFormat="1" applyFont="1" applyFill="1" applyBorder="1" applyAlignment="1">
      <alignment horizontal="center" vertical="center"/>
    </xf>
    <xf numFmtId="0" fontId="112" fillId="40" borderId="0" xfId="0" applyFont="1" applyFill="1" applyBorder="1" applyAlignment="1">
      <alignment horizontal="left" vertical="center" indent="1"/>
    </xf>
    <xf numFmtId="0" fontId="199" fillId="40" borderId="0" xfId="0" applyFont="1" applyFill="1" applyBorder="1" applyAlignment="1">
      <alignment horizontal="center" vertical="center" wrapText="1"/>
    </xf>
    <xf numFmtId="0" fontId="199" fillId="40" borderId="0" xfId="0" applyFont="1" applyFill="1" applyBorder="1" applyAlignment="1">
      <alignment horizontal="center" vertical="center"/>
    </xf>
    <xf numFmtId="14" fontId="199" fillId="40" borderId="0" xfId="0" applyNumberFormat="1" applyFont="1" applyFill="1" applyBorder="1" applyAlignment="1">
      <alignment horizontal="center" vertical="center"/>
    </xf>
    <xf numFmtId="14" fontId="102" fillId="31" borderId="106" xfId="0" applyNumberFormat="1" applyFont="1" applyFill="1" applyBorder="1" applyAlignment="1">
      <alignment horizontal="center" vertical="center"/>
    </xf>
    <xf numFmtId="0" fontId="112" fillId="31" borderId="106" xfId="0" applyFont="1" applyFill="1" applyBorder="1" applyAlignment="1">
      <alignment horizontal="center"/>
    </xf>
    <xf numFmtId="3" fontId="173" fillId="32" borderId="101" xfId="0" applyNumberFormat="1" applyFont="1" applyFill="1" applyBorder="1" applyAlignment="1">
      <alignment horizontal="center" wrapText="1"/>
    </xf>
    <xf numFmtId="3" fontId="173" fillId="32" borderId="0" xfId="0" applyNumberFormat="1" applyFont="1" applyFill="1" applyBorder="1" applyAlignment="1">
      <alignment horizontal="center" wrapText="1"/>
    </xf>
    <xf numFmtId="0" fontId="102" fillId="31" borderId="0" xfId="0" applyFont="1" applyFill="1" applyBorder="1" applyAlignment="1">
      <alignment horizontal="center" vertical="center"/>
    </xf>
    <xf numFmtId="3" fontId="102" fillId="31" borderId="107" xfId="0" applyNumberFormat="1" applyFont="1" applyFill="1" applyBorder="1" applyAlignment="1">
      <alignment horizontal="center" vertical="center"/>
    </xf>
    <xf numFmtId="3" fontId="174" fillId="31" borderId="101" xfId="0" applyNumberFormat="1" applyFont="1" applyFill="1" applyBorder="1" applyAlignment="1">
      <alignment horizontal="center" vertical="center"/>
    </xf>
    <xf numFmtId="3" fontId="174" fillId="31" borderId="0" xfId="0" applyNumberFormat="1" applyFont="1" applyFill="1" applyBorder="1" applyAlignment="1">
      <alignment horizontal="center" vertical="center"/>
    </xf>
    <xf numFmtId="3" fontId="174" fillId="31" borderId="102" xfId="0" applyNumberFormat="1" applyFont="1" applyFill="1" applyBorder="1" applyAlignment="1">
      <alignment horizontal="center" vertical="center"/>
    </xf>
    <xf numFmtId="3" fontId="174" fillId="31" borderId="108" xfId="0" applyNumberFormat="1" applyFont="1" applyFill="1" applyBorder="1" applyAlignment="1">
      <alignment horizontal="center" vertical="center"/>
    </xf>
    <xf numFmtId="166" fontId="174" fillId="0" borderId="0" xfId="0" applyNumberFormat="1" applyFont="1" applyBorder="1" applyAlignment="1">
      <alignment horizontal="center"/>
    </xf>
    <xf numFmtId="0" fontId="0" fillId="0" borderId="0" xfId="0" applyBorder="1" applyAlignment="1">
      <alignment horizontal="center"/>
    </xf>
    <xf numFmtId="0" fontId="206" fillId="93" borderId="0" xfId="0" applyFont="1" applyFill="1" applyAlignment="1">
      <alignment vertical="center"/>
    </xf>
    <xf numFmtId="204" fontId="14" fillId="93" borderId="0" xfId="0" applyNumberFormat="1" applyFont="1" applyFill="1" applyBorder="1" applyAlignment="1">
      <alignment vertical="center"/>
    </xf>
    <xf numFmtId="0" fontId="65" fillId="93" borderId="0" xfId="0" applyFont="1" applyFill="1" applyAlignment="1">
      <alignment vertical="center"/>
    </xf>
    <xf numFmtId="0" fontId="0" fillId="93" borderId="0" xfId="0" applyFill="1" applyAlignment="1">
      <alignment vertical="center"/>
    </xf>
    <xf numFmtId="0" fontId="0" fillId="93" borderId="0" xfId="0" applyFill="1"/>
    <xf numFmtId="0" fontId="207" fillId="0" borderId="0" xfId="0" applyFont="1" applyBorder="1" applyAlignment="1">
      <alignment horizontal="center" vertical="center"/>
    </xf>
    <xf numFmtId="0" fontId="130" fillId="0" borderId="0" xfId="0" applyFont="1" applyBorder="1" applyAlignment="1">
      <alignment horizontal="center" vertical="center"/>
    </xf>
    <xf numFmtId="22" fontId="134" fillId="0" borderId="0" xfId="0" applyNumberFormat="1" applyFont="1" applyBorder="1" applyAlignment="1">
      <alignment vertical="center"/>
    </xf>
    <xf numFmtId="0" fontId="208" fillId="93" borderId="0" xfId="0" applyFont="1" applyFill="1" applyAlignment="1">
      <alignment horizontal="left" vertical="center"/>
    </xf>
    <xf numFmtId="0" fontId="204" fillId="97" borderId="0" xfId="0" applyFont="1" applyFill="1" applyBorder="1" applyAlignment="1">
      <alignment horizontal="center"/>
    </xf>
    <xf numFmtId="0" fontId="130" fillId="98" borderId="0" xfId="0" applyFont="1" applyFill="1" applyBorder="1" applyAlignment="1">
      <alignment vertical="center"/>
    </xf>
    <xf numFmtId="38" fontId="130" fillId="98" borderId="0" xfId="0" applyNumberFormat="1" applyFont="1" applyFill="1" applyBorder="1" applyAlignment="1">
      <alignment horizontal="center" vertical="center"/>
    </xf>
    <xf numFmtId="9" fontId="203" fillId="40" borderId="0" xfId="138" applyFont="1" applyFill="1" applyBorder="1" applyAlignment="1">
      <alignment horizontal="center" vertical="center"/>
    </xf>
    <xf numFmtId="10" fontId="203" fillId="40" borderId="0" xfId="138" applyNumberFormat="1" applyFont="1" applyFill="1" applyBorder="1" applyAlignment="1">
      <alignment horizontal="center" vertical="center"/>
    </xf>
    <xf numFmtId="0" fontId="83" fillId="96" borderId="113" xfId="0" applyFont="1" applyFill="1" applyBorder="1" applyAlignment="1">
      <alignment horizontal="center" vertical="center" wrapText="1"/>
    </xf>
    <xf numFmtId="166" fontId="86" fillId="38" borderId="113" xfId="0" applyNumberFormat="1" applyFont="1" applyFill="1" applyBorder="1"/>
    <xf numFmtId="0" fontId="83" fillId="96" borderId="118" xfId="0" applyFont="1" applyFill="1" applyBorder="1" applyAlignment="1">
      <alignment horizontal="center" vertical="center" wrapText="1"/>
    </xf>
    <xf numFmtId="0" fontId="83" fillId="97" borderId="119" xfId="0" applyFont="1" applyFill="1" applyBorder="1" applyAlignment="1">
      <alignment horizontal="center" vertical="center" wrapText="1"/>
    </xf>
    <xf numFmtId="3" fontId="86" fillId="32" borderId="118" xfId="0" applyNumberFormat="1" applyFont="1" applyFill="1" applyBorder="1" applyAlignment="1">
      <alignment horizontal="right" vertical="center"/>
    </xf>
    <xf numFmtId="0" fontId="89" fillId="34" borderId="0" xfId="0" applyFont="1" applyFill="1" applyBorder="1" applyAlignment="1">
      <alignment vertical="center"/>
    </xf>
    <xf numFmtId="0" fontId="90" fillId="34" borderId="0" xfId="0" applyFont="1" applyFill="1" applyBorder="1"/>
    <xf numFmtId="0" fontId="90" fillId="34" borderId="0" xfId="0" applyFont="1" applyFill="1" applyBorder="1" applyAlignment="1">
      <alignment horizontal="center"/>
    </xf>
    <xf numFmtId="0" fontId="91" fillId="31" borderId="0" xfId="0" applyFont="1" applyFill="1" applyBorder="1"/>
    <xf numFmtId="0" fontId="26" fillId="36" borderId="0" xfId="0" applyFont="1" applyFill="1" applyBorder="1" applyAlignment="1">
      <alignment horizontal="center" vertical="center" wrapText="1"/>
    </xf>
    <xf numFmtId="0" fontId="26" fillId="49" borderId="0" xfId="0" applyFont="1" applyFill="1" applyBorder="1" applyAlignment="1">
      <alignment horizontal="center" vertical="center" wrapText="1"/>
    </xf>
    <xf numFmtId="0" fontId="194" fillId="44" borderId="0" xfId="0" applyFont="1" applyFill="1" applyBorder="1" applyAlignment="1">
      <alignment horizontal="center" vertical="center" textRotation="90" wrapText="1"/>
    </xf>
    <xf numFmtId="0" fontId="94" fillId="0" borderId="0" xfId="0" applyFont="1" applyFill="1" applyBorder="1" applyAlignment="1">
      <alignment horizontal="center"/>
    </xf>
    <xf numFmtId="9" fontId="97" fillId="0" borderId="0" xfId="0" applyNumberFormat="1" applyFont="1" applyFill="1" applyBorder="1" applyAlignment="1">
      <alignment horizontal="center"/>
    </xf>
    <xf numFmtId="0" fontId="97" fillId="0" borderId="0" xfId="0" applyFont="1" applyFill="1" applyBorder="1"/>
    <xf numFmtId="14" fontId="7" fillId="31" borderId="0" xfId="0" applyNumberFormat="1" applyFont="1" applyFill="1" applyBorder="1" applyAlignment="1">
      <alignment horizontal="center"/>
    </xf>
    <xf numFmtId="17" fontId="6" fillId="0" borderId="0" xfId="0" applyNumberFormat="1" applyFont="1" applyFill="1" applyBorder="1" applyAlignment="1">
      <alignment horizontal="center"/>
    </xf>
    <xf numFmtId="203" fontId="23" fillId="92" borderId="0" xfId="138" applyNumberFormat="1" applyFont="1" applyFill="1" applyBorder="1" applyAlignment="1">
      <alignment horizontal="center"/>
    </xf>
    <xf numFmtId="0" fontId="8" fillId="31" borderId="0" xfId="0" applyFont="1" applyFill="1" applyBorder="1" applyAlignment="1">
      <alignment horizontal="center"/>
    </xf>
    <xf numFmtId="3" fontId="6" fillId="31" borderId="0" xfId="0" applyNumberFormat="1" applyFont="1" applyFill="1" applyBorder="1" applyAlignment="1">
      <alignment horizontal="center"/>
    </xf>
    <xf numFmtId="0" fontId="5" fillId="31" borderId="0" xfId="0" applyNumberFormat="1" applyFont="1" applyFill="1" applyBorder="1" applyAlignment="1">
      <alignment horizontal="center"/>
    </xf>
    <xf numFmtId="14" fontId="34" fillId="31" borderId="0" xfId="0" applyNumberFormat="1" applyFont="1" applyFill="1" applyBorder="1" applyAlignment="1">
      <alignment horizontal="left" wrapText="1"/>
    </xf>
    <xf numFmtId="0" fontId="34" fillId="31" borderId="0" xfId="0" applyFont="1" applyFill="1" applyBorder="1" applyAlignment="1">
      <alignment horizontal="left" wrapText="1"/>
    </xf>
    <xf numFmtId="14" fontId="34" fillId="80" borderId="0" xfId="0" applyNumberFormat="1" applyFont="1" applyFill="1" applyBorder="1" applyAlignment="1">
      <alignment horizontal="left" wrapText="1"/>
    </xf>
    <xf numFmtId="0" fontId="34" fillId="80" borderId="0" xfId="0" applyFont="1" applyFill="1" applyBorder="1" applyAlignment="1">
      <alignment horizontal="left" wrapText="1"/>
    </xf>
    <xf numFmtId="3" fontId="112" fillId="31" borderId="107" xfId="0" applyNumberFormat="1" applyFont="1" applyFill="1" applyBorder="1" applyAlignment="1">
      <alignment horizontal="center"/>
    </xf>
    <xf numFmtId="38" fontId="25" fillId="31" borderId="0" xfId="0" applyNumberFormat="1" applyFont="1" applyFill="1" applyBorder="1" applyAlignment="1">
      <alignment horizontal="center"/>
    </xf>
    <xf numFmtId="0" fontId="203" fillId="0" borderId="0" xfId="0" applyFont="1" applyBorder="1" applyAlignment="1">
      <alignment horizontal="left" wrapText="1"/>
    </xf>
    <xf numFmtId="172" fontId="203" fillId="0" borderId="0" xfId="0" applyNumberFormat="1" applyFont="1" applyBorder="1" applyAlignment="1">
      <alignment horizontal="center" wrapText="1"/>
    </xf>
    <xf numFmtId="3" fontId="117" fillId="0" borderId="0" xfId="0" applyNumberFormat="1" applyFont="1" applyFill="1" applyBorder="1" applyAlignment="1">
      <alignment horizontal="center" vertical="center"/>
    </xf>
    <xf numFmtId="3" fontId="130" fillId="98" borderId="0" xfId="0" applyNumberFormat="1" applyFont="1" applyFill="1" applyBorder="1" applyAlignment="1">
      <alignment horizontal="center" vertical="center"/>
    </xf>
    <xf numFmtId="204" fontId="12" fillId="93" borderId="0" xfId="0" applyNumberFormat="1" applyFont="1" applyFill="1" applyBorder="1" applyAlignment="1">
      <alignment vertical="center"/>
    </xf>
    <xf numFmtId="3" fontId="203" fillId="40" borderId="0" xfId="0" applyNumberFormat="1" applyFont="1" applyFill="1" applyBorder="1" applyAlignment="1">
      <alignment horizontal="center" vertical="center"/>
    </xf>
    <xf numFmtId="0" fontId="203" fillId="45" borderId="0" xfId="0" quotePrefix="1" applyFont="1" applyFill="1" applyBorder="1" applyAlignment="1">
      <alignment horizontal="center" vertical="center"/>
    </xf>
    <xf numFmtId="9" fontId="203" fillId="45" borderId="0" xfId="138" applyFont="1" applyFill="1" applyBorder="1" applyAlignment="1">
      <alignment horizontal="center" vertical="center"/>
    </xf>
    <xf numFmtId="0" fontId="203" fillId="40" borderId="0" xfId="0" applyFont="1" applyFill="1" applyBorder="1" applyAlignment="1">
      <alignment horizontal="center" vertical="center"/>
    </xf>
    <xf numFmtId="0" fontId="209" fillId="45" borderId="0" xfId="0" quotePrefix="1" applyFont="1" applyFill="1" applyBorder="1" applyAlignment="1">
      <alignment horizontal="center" vertical="center"/>
    </xf>
    <xf numFmtId="3" fontId="203" fillId="45" borderId="0" xfId="0" applyNumberFormat="1" applyFont="1" applyFill="1" applyBorder="1" applyAlignment="1">
      <alignment horizontal="center" vertical="center"/>
    </xf>
    <xf numFmtId="0" fontId="209" fillId="40" borderId="0" xfId="0" applyFont="1" applyFill="1" applyBorder="1" applyAlignment="1">
      <alignment horizontal="center" vertical="center"/>
    </xf>
    <xf numFmtId="10" fontId="203" fillId="45" borderId="0" xfId="138" applyNumberFormat="1" applyFont="1" applyFill="1" applyBorder="1" applyAlignment="1">
      <alignment horizontal="center" vertical="center"/>
    </xf>
    <xf numFmtId="170" fontId="203" fillId="40" borderId="0" xfId="257" applyNumberFormat="1" applyFont="1" applyFill="1" applyBorder="1" applyAlignment="1">
      <alignment horizontal="center" vertical="center"/>
    </xf>
    <xf numFmtId="0" fontId="209" fillId="0" borderId="0" xfId="0" applyFont="1" applyFill="1" applyBorder="1" applyAlignment="1">
      <alignment vertical="center"/>
    </xf>
    <xf numFmtId="170" fontId="203" fillId="45" borderId="0" xfId="257" applyNumberFormat="1" applyFont="1" applyFill="1" applyBorder="1" applyAlignment="1">
      <alignment horizontal="center" vertical="center"/>
    </xf>
    <xf numFmtId="3" fontId="203" fillId="45" borderId="0" xfId="257" applyNumberFormat="1" applyFont="1" applyFill="1" applyBorder="1" applyAlignment="1">
      <alignment horizontal="center" vertical="center"/>
    </xf>
    <xf numFmtId="3" fontId="0" fillId="0" borderId="0" xfId="0" applyNumberFormat="1" applyBorder="1" applyAlignment="1">
      <alignment vertical="center"/>
    </xf>
    <xf numFmtId="1" fontId="203" fillId="40" borderId="0" xfId="0" applyNumberFormat="1" applyFont="1" applyFill="1" applyBorder="1" applyAlignment="1">
      <alignment horizontal="center" vertical="center"/>
    </xf>
    <xf numFmtId="3" fontId="174" fillId="31" borderId="118" xfId="0" applyNumberFormat="1" applyFont="1" applyFill="1" applyBorder="1" applyAlignment="1">
      <alignment horizontal="center" vertical="center"/>
    </xf>
    <xf numFmtId="3" fontId="174" fillId="31" borderId="119" xfId="0" applyNumberFormat="1" applyFont="1" applyFill="1" applyBorder="1" applyAlignment="1">
      <alignment horizontal="center" vertical="center"/>
    </xf>
    <xf numFmtId="9" fontId="27" fillId="0" borderId="0" xfId="0" applyNumberFormat="1" applyFont="1" applyBorder="1" applyAlignment="1">
      <alignment horizontal="center" vertical="center"/>
    </xf>
    <xf numFmtId="0" fontId="111" fillId="46" borderId="0" xfId="145" applyNumberFormat="1" applyFont="1" applyFill="1" applyBorder="1" applyAlignment="1">
      <alignment horizontal="center" vertical="center" wrapText="1"/>
    </xf>
    <xf numFmtId="166" fontId="86" fillId="45" borderId="0" xfId="0" applyNumberFormat="1" applyFont="1" applyFill="1" applyBorder="1"/>
    <xf numFmtId="166" fontId="0" fillId="95" borderId="0" xfId="0" applyNumberFormat="1" applyFill="1" applyBorder="1"/>
    <xf numFmtId="0" fontId="20" fillId="0" borderId="0" xfId="0" applyFont="1" applyFill="1" applyBorder="1" applyAlignment="1">
      <alignment horizontal="left" vertical="center" indent="1"/>
    </xf>
    <xf numFmtId="0" fontId="86" fillId="0" borderId="16" xfId="0" applyFont="1" applyBorder="1" applyAlignment="1">
      <alignment horizontal="center" vertical="center"/>
    </xf>
    <xf numFmtId="0" fontId="0" fillId="0" borderId="16" xfId="0" applyBorder="1"/>
    <xf numFmtId="0" fontId="115" fillId="31" borderId="124" xfId="0" applyFont="1" applyFill="1" applyBorder="1" applyAlignment="1">
      <alignment horizontal="center" vertical="center"/>
    </xf>
    <xf numFmtId="3" fontId="102" fillId="31" borderId="125" xfId="0" applyNumberFormat="1" applyFont="1" applyFill="1" applyBorder="1" applyAlignment="1">
      <alignment horizontal="center" vertical="center"/>
    </xf>
    <xf numFmtId="3" fontId="102" fillId="31" borderId="129" xfId="0" applyNumberFormat="1" applyFont="1" applyFill="1" applyBorder="1" applyAlignment="1">
      <alignment horizontal="center" vertical="center"/>
    </xf>
    <xf numFmtId="3" fontId="102" fillId="31" borderId="130" xfId="0" applyNumberFormat="1" applyFont="1" applyFill="1" applyBorder="1" applyAlignment="1">
      <alignment horizontal="center" vertical="center"/>
    </xf>
    <xf numFmtId="0" fontId="115" fillId="31" borderId="124" xfId="0" applyFont="1" applyFill="1" applyBorder="1" applyAlignment="1">
      <alignment horizontal="center" vertical="center" wrapText="1"/>
    </xf>
    <xf numFmtId="0" fontId="111" fillId="46" borderId="129" xfId="145" applyNumberFormat="1" applyFont="1" applyFill="1" applyBorder="1" applyAlignment="1">
      <alignment horizontal="center" vertical="center" wrapText="1"/>
    </xf>
    <xf numFmtId="0" fontId="173" fillId="48" borderId="0" xfId="257" applyNumberFormat="1" applyFont="1" applyFill="1" applyBorder="1" applyAlignment="1">
      <alignment horizontal="center" vertical="center" wrapText="1"/>
    </xf>
    <xf numFmtId="0" fontId="97" fillId="31" borderId="0" xfId="0" applyNumberFormat="1" applyFont="1" applyFill="1" applyBorder="1" applyAlignment="1">
      <alignment horizontal="center" vertical="justify"/>
    </xf>
    <xf numFmtId="38" fontId="65" fillId="93" borderId="0" xfId="0" applyNumberFormat="1" applyFont="1" applyFill="1" applyAlignment="1">
      <alignment vertical="center"/>
    </xf>
    <xf numFmtId="38" fontId="18" fillId="0" borderId="0" xfId="0" applyNumberFormat="1" applyFont="1" applyFill="1" applyBorder="1"/>
    <xf numFmtId="3" fontId="97" fillId="0" borderId="0" xfId="0" applyNumberFormat="1" applyFont="1" applyBorder="1" applyAlignment="1">
      <alignment horizontal="center" vertical="center"/>
    </xf>
    <xf numFmtId="0" fontId="97" fillId="40" borderId="0" xfId="0" applyFont="1" applyFill="1" applyBorder="1" applyAlignment="1">
      <alignment vertical="center"/>
    </xf>
    <xf numFmtId="0" fontId="112" fillId="32" borderId="0" xfId="0" applyFont="1" applyFill="1" applyBorder="1" applyAlignment="1">
      <alignment horizontal="left" vertical="center" indent="1"/>
    </xf>
    <xf numFmtId="0" fontId="112" fillId="40" borderId="0" xfId="1" applyFont="1" applyFill="1" applyBorder="1" applyAlignment="1">
      <alignment horizontal="left" vertical="center" indent="1"/>
    </xf>
    <xf numFmtId="9" fontId="112" fillId="40" borderId="0" xfId="138" applyNumberFormat="1" applyFont="1" applyFill="1" applyBorder="1" applyAlignment="1">
      <alignment horizontal="left" vertical="center" indent="2"/>
    </xf>
    <xf numFmtId="9" fontId="112" fillId="40" borderId="0" xfId="138" applyNumberFormat="1" applyFont="1" applyFill="1" applyBorder="1" applyAlignment="1">
      <alignment horizontal="center" vertical="center"/>
    </xf>
    <xf numFmtId="10" fontId="110" fillId="40" borderId="0" xfId="138" applyNumberFormat="1" applyFont="1" applyFill="1" applyBorder="1" applyAlignment="1">
      <alignment horizontal="center" vertical="center"/>
    </xf>
    <xf numFmtId="10" fontId="202" fillId="40" borderId="0" xfId="138" applyNumberFormat="1" applyFont="1" applyFill="1" applyBorder="1" applyAlignment="1">
      <alignment horizontal="center" vertical="center"/>
    </xf>
    <xf numFmtId="3" fontId="202" fillId="40" borderId="0" xfId="138" applyNumberFormat="1" applyFont="1" applyFill="1" applyBorder="1" applyAlignment="1">
      <alignment horizontal="center" vertical="center"/>
    </xf>
    <xf numFmtId="10" fontId="112" fillId="40" borderId="0" xfId="0" applyNumberFormat="1" applyFont="1" applyFill="1" applyBorder="1" applyAlignment="1">
      <alignment horizontal="center" vertical="center"/>
    </xf>
    <xf numFmtId="0" fontId="86" fillId="40" borderId="0" xfId="0" applyFont="1" applyFill="1" applyBorder="1" applyAlignment="1">
      <alignment vertical="center"/>
    </xf>
    <xf numFmtId="0" fontId="127" fillId="0" borderId="0" xfId="0" applyFont="1" applyAlignment="1">
      <alignment horizontal="left" vertical="center" indent="1"/>
    </xf>
    <xf numFmtId="17" fontId="86" fillId="0" borderId="0" xfId="0" applyNumberFormat="1" applyFont="1" applyFill="1" applyBorder="1" applyAlignment="1">
      <alignment horizontal="center" vertical="center"/>
    </xf>
    <xf numFmtId="3" fontId="86" fillId="0" borderId="0" xfId="0" applyNumberFormat="1" applyFont="1" applyFill="1" applyBorder="1" applyAlignment="1">
      <alignment horizontal="center" vertical="center"/>
    </xf>
    <xf numFmtId="0" fontId="99" fillId="40" borderId="0" xfId="0" applyFont="1" applyFill="1" applyBorder="1" applyAlignment="1">
      <alignment vertical="center"/>
    </xf>
    <xf numFmtId="0" fontId="112" fillId="45" borderId="0" xfId="0" applyFont="1" applyFill="1" applyBorder="1" applyAlignment="1">
      <alignment vertical="center"/>
    </xf>
    <xf numFmtId="0" fontId="112" fillId="45" borderId="0" xfId="0" applyFont="1" applyFill="1" applyBorder="1" applyAlignment="1">
      <alignment horizontal="left" vertical="center"/>
    </xf>
    <xf numFmtId="0" fontId="83" fillId="36" borderId="90" xfId="0" applyFont="1" applyFill="1" applyBorder="1" applyAlignment="1">
      <alignment horizontal="center" vertical="center"/>
    </xf>
    <xf numFmtId="0" fontId="0" fillId="0" borderId="22" xfId="0" applyBorder="1"/>
    <xf numFmtId="17" fontId="86" fillId="0" borderId="22" xfId="0" applyNumberFormat="1" applyFont="1" applyBorder="1" applyAlignment="1">
      <alignment horizontal="center" vertical="center"/>
    </xf>
    <xf numFmtId="0" fontId="86" fillId="0" borderId="29" xfId="0" applyFont="1" applyBorder="1" applyAlignment="1">
      <alignment horizontal="center" vertical="center"/>
    </xf>
    <xf numFmtId="17" fontId="86" fillId="0" borderId="23" xfId="0" applyNumberFormat="1" applyFont="1" applyBorder="1" applyAlignment="1">
      <alignment horizontal="center" vertical="center"/>
    </xf>
    <xf numFmtId="0" fontId="83" fillId="97" borderId="131" xfId="0" applyFont="1" applyFill="1" applyBorder="1" applyAlignment="1">
      <alignment horizontal="center" vertical="center" wrapText="1"/>
    </xf>
    <xf numFmtId="0" fontId="83" fillId="98" borderId="136" xfId="0" applyFont="1" applyFill="1" applyBorder="1" applyAlignment="1">
      <alignment horizontal="center" vertical="center" wrapText="1"/>
    </xf>
    <xf numFmtId="3" fontId="86" fillId="40" borderId="118" xfId="0" applyNumberFormat="1" applyFont="1" applyFill="1" applyBorder="1" applyAlignment="1">
      <alignment horizontal="center" vertical="center"/>
    </xf>
    <xf numFmtId="3" fontId="86" fillId="40" borderId="119" xfId="0" applyNumberFormat="1" applyFont="1" applyFill="1" applyBorder="1" applyAlignment="1">
      <alignment horizontal="center" vertical="center"/>
    </xf>
    <xf numFmtId="166" fontId="0" fillId="70" borderId="118" xfId="0" applyNumberFormat="1" applyFill="1" applyBorder="1"/>
    <xf numFmtId="166" fontId="0" fillId="70" borderId="120" xfId="0" applyNumberFormat="1" applyFill="1" applyBorder="1"/>
    <xf numFmtId="170" fontId="31" fillId="93" borderId="0" xfId="0" applyNumberFormat="1" applyFont="1" applyFill="1" applyAlignment="1">
      <alignment vertical="center"/>
    </xf>
    <xf numFmtId="0" fontId="0" fillId="93" borderId="0" xfId="0" applyFont="1" applyFill="1" applyAlignment="1">
      <alignment vertical="center"/>
    </xf>
    <xf numFmtId="0" fontId="0" fillId="93" borderId="0" xfId="0" applyFont="1" applyFill="1"/>
    <xf numFmtId="10" fontId="98" fillId="0" borderId="0" xfId="0" applyNumberFormat="1" applyFont="1" applyFill="1" applyBorder="1" applyAlignment="1">
      <alignment horizontal="center" vertical="center"/>
    </xf>
    <xf numFmtId="0" fontId="99" fillId="31" borderId="0" xfId="0" applyFont="1" applyFill="1" applyBorder="1" applyAlignment="1">
      <alignment horizontal="center" vertical="center"/>
    </xf>
    <xf numFmtId="0" fontId="83" fillId="93" borderId="145" xfId="0" applyFont="1" applyFill="1" applyBorder="1" applyAlignment="1">
      <alignment horizontal="center" vertical="center" wrapText="1"/>
    </xf>
    <xf numFmtId="0" fontId="83" fillId="49" borderId="146" xfId="0" applyFont="1" applyFill="1" applyBorder="1" applyAlignment="1">
      <alignment horizontal="center" vertical="center" wrapText="1"/>
    </xf>
    <xf numFmtId="3" fontId="86" fillId="32" borderId="145" xfId="0" applyNumberFormat="1" applyFont="1" applyFill="1" applyBorder="1" applyAlignment="1">
      <alignment horizontal="right" vertical="center"/>
    </xf>
    <xf numFmtId="166" fontId="86" fillId="40" borderId="145" xfId="0" applyNumberFormat="1" applyFont="1" applyFill="1" applyBorder="1"/>
    <xf numFmtId="166" fontId="86" fillId="0" borderId="146" xfId="0" applyNumberFormat="1" applyFont="1" applyFill="1" applyBorder="1"/>
    <xf numFmtId="0" fontId="99" fillId="0" borderId="0" xfId="0" applyFont="1" applyAlignment="1">
      <alignment vertical="center"/>
    </xf>
    <xf numFmtId="0" fontId="127" fillId="0" borderId="0" xfId="0" applyFont="1" applyAlignment="1">
      <alignment vertical="center"/>
    </xf>
    <xf numFmtId="0" fontId="119" fillId="0" borderId="0" xfId="0" applyFont="1" applyFill="1" applyBorder="1" applyAlignment="1">
      <alignment horizontal="center" vertical="center"/>
    </xf>
    <xf numFmtId="3" fontId="0" fillId="0" borderId="0" xfId="0" applyNumberFormat="1" applyFill="1" applyBorder="1" applyAlignment="1">
      <alignment horizontal="right"/>
    </xf>
    <xf numFmtId="0" fontId="83" fillId="41" borderId="132" xfId="0" applyFont="1" applyFill="1" applyBorder="1" applyAlignment="1">
      <alignment horizontal="center" vertical="center" wrapText="1"/>
    </xf>
    <xf numFmtId="0" fontId="83" fillId="93" borderId="149" xfId="0" applyFont="1" applyFill="1" applyBorder="1" applyAlignment="1">
      <alignment horizontal="center" vertical="center" wrapText="1"/>
    </xf>
    <xf numFmtId="3" fontId="86" fillId="40" borderId="145" xfId="0" applyNumberFormat="1" applyFont="1" applyFill="1" applyBorder="1" applyAlignment="1">
      <alignment horizontal="center" vertical="center"/>
    </xf>
    <xf numFmtId="166" fontId="0" fillId="45" borderId="145" xfId="0" applyNumberFormat="1" applyFill="1" applyBorder="1"/>
    <xf numFmtId="166" fontId="0" fillId="45" borderId="147" xfId="0" applyNumberFormat="1" applyFill="1" applyBorder="1"/>
    <xf numFmtId="2" fontId="0" fillId="0" borderId="0" xfId="0" applyNumberFormat="1" applyAlignment="1">
      <alignment horizontal="center" vertical="center"/>
    </xf>
    <xf numFmtId="0" fontId="82" fillId="101" borderId="0" xfId="0" applyFont="1" applyFill="1" applyAlignment="1">
      <alignment horizontal="left" vertical="center" indent="8"/>
    </xf>
    <xf numFmtId="0" fontId="82" fillId="101" borderId="0" xfId="0" applyFont="1" applyFill="1" applyAlignment="1">
      <alignment horizontal="right" vertical="center"/>
    </xf>
    <xf numFmtId="0" fontId="128" fillId="101" borderId="0" xfId="0" applyFont="1" applyFill="1" applyAlignment="1">
      <alignment horizontal="right" vertical="center"/>
    </xf>
    <xf numFmtId="0" fontId="98" fillId="0" borderId="0" xfId="0" applyFont="1"/>
    <xf numFmtId="0" fontId="83" fillId="49" borderId="0" xfId="0" applyFont="1" applyFill="1"/>
    <xf numFmtId="169" fontId="217" fillId="0" borderId="0" xfId="138" applyNumberFormat="1" applyFont="1" applyFill="1" applyBorder="1" applyAlignment="1">
      <alignment horizontal="left" vertical="center"/>
    </xf>
    <xf numFmtId="169" fontId="21" fillId="0" borderId="0" xfId="138" applyNumberFormat="1" applyFont="1" applyFill="1" applyBorder="1" applyAlignment="1">
      <alignment horizontal="center" vertical="center"/>
    </xf>
    <xf numFmtId="0" fontId="218" fillId="0" borderId="0" xfId="0" applyFont="1" applyFill="1" applyBorder="1" applyAlignment="1">
      <alignment horizontal="center" vertical="center"/>
    </xf>
    <xf numFmtId="6" fontId="21" fillId="0" borderId="0" xfId="257" applyNumberFormat="1" applyFont="1" applyFill="1" applyBorder="1" applyAlignment="1">
      <alignment horizontal="center" vertical="center"/>
    </xf>
    <xf numFmtId="0" fontId="5" fillId="0" borderId="0" xfId="0" applyFont="1" applyFill="1" applyBorder="1" applyAlignment="1">
      <alignment horizontal="center" vertical="center"/>
    </xf>
    <xf numFmtId="3" fontId="67" fillId="0" borderId="0" xfId="138" applyNumberFormat="1" applyFont="1" applyFill="1" applyBorder="1" applyAlignment="1">
      <alignment horizontal="center" vertical="center"/>
    </xf>
    <xf numFmtId="3" fontId="67" fillId="0" borderId="0" xfId="257" applyNumberFormat="1" applyFont="1" applyFill="1" applyBorder="1" applyAlignment="1">
      <alignment horizontal="center" vertical="center"/>
    </xf>
    <xf numFmtId="3" fontId="87" fillId="0" borderId="0" xfId="0" applyNumberFormat="1" applyFont="1" applyAlignment="1">
      <alignment horizontal="center"/>
    </xf>
    <xf numFmtId="17" fontId="112" fillId="31" borderId="0" xfId="0" applyNumberFormat="1" applyFont="1" applyFill="1" applyBorder="1" applyAlignment="1">
      <alignment horizontal="center"/>
    </xf>
    <xf numFmtId="3" fontId="219" fillId="0" borderId="0" xfId="0" applyNumberFormat="1" applyFont="1" applyBorder="1" applyAlignment="1">
      <alignment horizontal="center"/>
    </xf>
    <xf numFmtId="0" fontId="219" fillId="0" borderId="0" xfId="0" applyFont="1" applyFill="1"/>
    <xf numFmtId="17" fontId="87" fillId="0" borderId="0" xfId="0" applyNumberFormat="1" applyFont="1" applyFill="1" applyAlignment="1">
      <alignment horizontal="center"/>
    </xf>
    <xf numFmtId="0" fontId="87" fillId="0" borderId="0" xfId="0" applyFont="1" applyFill="1"/>
    <xf numFmtId="17" fontId="221" fillId="0" borderId="0" xfId="0" applyNumberFormat="1" applyFont="1" applyFill="1" applyBorder="1" applyAlignment="1">
      <alignment horizontal="center"/>
    </xf>
    <xf numFmtId="202" fontId="221" fillId="0" borderId="0" xfId="0" applyNumberFormat="1" applyFont="1" applyFill="1" applyBorder="1" applyAlignment="1">
      <alignment horizontal="center"/>
    </xf>
    <xf numFmtId="0" fontId="220" fillId="0" borderId="150" xfId="0" applyFont="1" applyBorder="1"/>
    <xf numFmtId="0" fontId="0" fillId="0" borderId="150" xfId="0" applyBorder="1"/>
    <xf numFmtId="9" fontId="216" fillId="0" borderId="150" xfId="0" applyNumberFormat="1" applyFont="1" applyBorder="1"/>
    <xf numFmtId="0" fontId="87" fillId="0" borderId="0" xfId="0" applyFont="1" applyFill="1" applyAlignment="1">
      <alignment horizontal="center"/>
    </xf>
    <xf numFmtId="3" fontId="87" fillId="0" borderId="0" xfId="0" applyNumberFormat="1" applyFont="1" applyFill="1" applyAlignment="1">
      <alignment horizontal="center"/>
    </xf>
    <xf numFmtId="9" fontId="87" fillId="0" borderId="0" xfId="0" applyNumberFormat="1" applyFont="1" applyFill="1" applyAlignment="1">
      <alignment horizontal="center"/>
    </xf>
    <xf numFmtId="0" fontId="0" fillId="45" borderId="0" xfId="0" applyFill="1" applyBorder="1"/>
    <xf numFmtId="0" fontId="220" fillId="0" borderId="150" xfId="0" applyFont="1" applyFill="1" applyBorder="1" applyAlignment="1">
      <alignment horizontal="left" vertical="center"/>
    </xf>
    <xf numFmtId="237" fontId="220" fillId="0" borderId="150" xfId="0" applyNumberFormat="1" applyFont="1" applyFill="1" applyBorder="1" applyAlignment="1">
      <alignment horizontal="center"/>
    </xf>
    <xf numFmtId="0" fontId="222" fillId="100" borderId="0" xfId="0" applyFont="1" applyFill="1" applyAlignment="1">
      <alignment horizontal="left" vertical="center" indent="7"/>
    </xf>
    <xf numFmtId="0" fontId="220" fillId="0" borderId="150" xfId="0" applyFont="1" applyFill="1" applyBorder="1" applyAlignment="1">
      <alignment horizontal="center"/>
    </xf>
    <xf numFmtId="0" fontId="220" fillId="0" borderId="15" xfId="0" applyFont="1" applyFill="1" applyBorder="1" applyAlignment="1">
      <alignment horizontal="left" vertical="center"/>
    </xf>
    <xf numFmtId="0" fontId="220" fillId="0" borderId="15" xfId="0" applyFont="1" applyFill="1" applyBorder="1" applyAlignment="1">
      <alignment horizontal="center" vertical="center"/>
    </xf>
    <xf numFmtId="0" fontId="0" fillId="0" borderId="15" xfId="0" applyBorder="1"/>
    <xf numFmtId="10" fontId="0" fillId="0" borderId="0" xfId="138" applyNumberFormat="1" applyFont="1" applyFill="1" applyBorder="1"/>
    <xf numFmtId="0" fontId="130" fillId="0" borderId="0" xfId="0" applyFont="1" applyFill="1" applyBorder="1" applyAlignment="1">
      <alignment vertical="center"/>
    </xf>
    <xf numFmtId="38" fontId="130" fillId="0" borderId="0" xfId="0" applyNumberFormat="1" applyFont="1" applyFill="1" applyBorder="1" applyAlignment="1">
      <alignment horizontal="center" vertical="center"/>
    </xf>
    <xf numFmtId="38" fontId="130" fillId="0" borderId="0" xfId="0" applyNumberFormat="1" applyFont="1" applyFill="1" applyBorder="1" applyAlignment="1">
      <alignment vertical="center"/>
    </xf>
    <xf numFmtId="38" fontId="25" fillId="0" borderId="0" xfId="0" applyNumberFormat="1" applyFont="1" applyFill="1" applyBorder="1" applyAlignment="1">
      <alignment horizontal="center"/>
    </xf>
    <xf numFmtId="0" fontId="18" fillId="0" borderId="0" xfId="0" applyFont="1" applyFill="1" applyBorder="1" applyAlignment="1">
      <alignment horizontal="left" indent="1"/>
    </xf>
    <xf numFmtId="38" fontId="22" fillId="0" borderId="0" xfId="0" applyNumberFormat="1" applyFont="1" applyFill="1" applyBorder="1" applyAlignment="1">
      <alignment horizontal="center"/>
    </xf>
    <xf numFmtId="38" fontId="86" fillId="0" borderId="0" xfId="0" applyNumberFormat="1" applyFont="1" applyFill="1" applyBorder="1"/>
    <xf numFmtId="0" fontId="18" fillId="0" borderId="0" xfId="0" applyFont="1" applyFill="1" applyBorder="1" applyAlignment="1">
      <alignment horizontal="left" vertical="center" indent="1"/>
    </xf>
    <xf numFmtId="38" fontId="18" fillId="0" borderId="0" xfId="0" applyNumberFormat="1" applyFont="1" applyFill="1" applyBorder="1" applyAlignment="1">
      <alignment vertical="center"/>
    </xf>
    <xf numFmtId="0" fontId="1" fillId="0" borderId="0" xfId="0" applyFont="1" applyFill="1" applyBorder="1" applyAlignment="1">
      <alignment horizontal="left" indent="1"/>
    </xf>
    <xf numFmtId="38" fontId="122" fillId="0" borderId="0" xfId="0" applyNumberFormat="1" applyFont="1" applyFill="1" applyBorder="1"/>
    <xf numFmtId="10" fontId="0" fillId="0" borderId="0" xfId="0" applyNumberFormat="1" applyFill="1" applyBorder="1" applyAlignment="1">
      <alignment horizontal="center"/>
    </xf>
    <xf numFmtId="166" fontId="223" fillId="32" borderId="0" xfId="0" applyNumberFormat="1" applyFont="1" applyFill="1" applyBorder="1" applyAlignment="1">
      <alignment vertical="center"/>
    </xf>
    <xf numFmtId="0" fontId="86" fillId="32" borderId="0" xfId="0" applyFont="1" applyFill="1" applyBorder="1" applyAlignment="1">
      <alignment horizontal="center" vertical="center"/>
    </xf>
    <xf numFmtId="0" fontId="0" fillId="0" borderId="0" xfId="0"/>
    <xf numFmtId="0" fontId="0" fillId="0" borderId="0" xfId="0" applyBorder="1"/>
    <xf numFmtId="3" fontId="0" fillId="0" borderId="0" xfId="0" applyNumberFormat="1" applyBorder="1"/>
    <xf numFmtId="0" fontId="86" fillId="0" borderId="0" xfId="0" applyFont="1"/>
    <xf numFmtId="0" fontId="0" fillId="0" borderId="0" xfId="0" applyFill="1" applyBorder="1"/>
    <xf numFmtId="0" fontId="109" fillId="46" borderId="0" xfId="0" applyFont="1" applyFill="1" applyBorder="1" applyAlignment="1">
      <alignment vertical="center"/>
    </xf>
    <xf numFmtId="3" fontId="102" fillId="31" borderId="0" xfId="0" applyNumberFormat="1" applyFont="1" applyFill="1" applyBorder="1" applyAlignment="1">
      <alignment horizontal="center" vertical="center"/>
    </xf>
    <xf numFmtId="3" fontId="97" fillId="0" borderId="0" xfId="0" applyNumberFormat="1" applyFont="1" applyAlignment="1">
      <alignment horizontal="center"/>
    </xf>
    <xf numFmtId="0" fontId="83" fillId="98" borderId="132" xfId="0" applyFont="1" applyFill="1" applyBorder="1" applyAlignment="1">
      <alignment horizontal="center" vertical="center" wrapText="1"/>
    </xf>
    <xf numFmtId="0" fontId="0" fillId="45" borderId="0" xfId="0" applyFill="1"/>
    <xf numFmtId="3" fontId="86" fillId="40" borderId="0" xfId="0" applyNumberFormat="1" applyFont="1" applyFill="1" applyBorder="1" applyAlignment="1">
      <alignment horizontal="center" vertical="center"/>
    </xf>
    <xf numFmtId="0" fontId="86" fillId="0" borderId="0" xfId="0" applyFont="1" applyBorder="1" applyAlignment="1">
      <alignment horizontal="center" vertical="center"/>
    </xf>
    <xf numFmtId="14" fontId="99" fillId="40" borderId="0" xfId="0" applyNumberFormat="1" applyFont="1" applyFill="1" applyBorder="1" applyAlignment="1">
      <alignment horizontal="center" vertical="center"/>
    </xf>
    <xf numFmtId="17" fontId="224" fillId="0" borderId="0" xfId="0" applyNumberFormat="1" applyFont="1" applyBorder="1" applyAlignment="1">
      <alignment horizontal="center"/>
    </xf>
    <xf numFmtId="3" fontId="224" fillId="0" borderId="0" xfId="0" applyNumberFormat="1" applyFont="1" applyBorder="1" applyAlignment="1">
      <alignment horizontal="center"/>
    </xf>
    <xf numFmtId="0" fontId="65" fillId="93" borderId="0" xfId="0" quotePrefix="1" applyFont="1" applyFill="1" applyAlignment="1">
      <alignment vertical="center"/>
    </xf>
    <xf numFmtId="3" fontId="225" fillId="93" borderId="0" xfId="0" applyNumberFormat="1" applyFont="1" applyFill="1" applyAlignment="1">
      <alignment vertical="center"/>
    </xf>
    <xf numFmtId="17" fontId="83" fillId="96" borderId="0" xfId="0" applyNumberFormat="1" applyFont="1" applyFill="1" applyAlignment="1">
      <alignment vertical="center"/>
    </xf>
    <xf numFmtId="3" fontId="19" fillId="93" borderId="0" xfId="0" applyNumberFormat="1" applyFont="1" applyFill="1" applyAlignment="1">
      <alignment vertical="center"/>
    </xf>
    <xf numFmtId="10" fontId="0" fillId="0" borderId="0" xfId="0" applyNumberFormat="1" applyBorder="1"/>
    <xf numFmtId="17" fontId="194" fillId="44" borderId="0" xfId="0" applyNumberFormat="1" applyFont="1" applyFill="1" applyBorder="1" applyAlignment="1">
      <alignment horizontal="center" vertical="center" textRotation="90" wrapText="1"/>
    </xf>
    <xf numFmtId="17" fontId="227" fillId="0" borderId="0" xfId="0" applyNumberFormat="1" applyFont="1" applyFill="1" applyBorder="1" applyAlignment="1">
      <alignment horizontal="center" vertical="center" wrapText="1"/>
    </xf>
    <xf numFmtId="0" fontId="226" fillId="0" borderId="0" xfId="0" applyFont="1" applyFill="1" applyBorder="1" applyAlignment="1">
      <alignment horizontal="center" vertical="center" wrapText="1"/>
    </xf>
    <xf numFmtId="202" fontId="112" fillId="0" borderId="0" xfId="0" applyNumberFormat="1" applyFont="1" applyFill="1" applyBorder="1" applyAlignment="1">
      <alignment horizontal="center" vertical="center" wrapText="1"/>
    </xf>
    <xf numFmtId="3" fontId="139" fillId="0" borderId="0" xfId="0" applyNumberFormat="1" applyFont="1" applyBorder="1" applyAlignment="1">
      <alignment horizontal="center" vertical="center"/>
    </xf>
    <xf numFmtId="3" fontId="94" fillId="40" borderId="113" xfId="0" applyNumberFormat="1" applyFont="1" applyFill="1" applyBorder="1" applyAlignment="1">
      <alignment horizontal="center" vertical="center"/>
    </xf>
    <xf numFmtId="3" fontId="94" fillId="40" borderId="0" xfId="0" applyNumberFormat="1" applyFont="1" applyFill="1" applyBorder="1" applyAlignment="1">
      <alignment horizontal="center" vertical="center"/>
    </xf>
    <xf numFmtId="166" fontId="94" fillId="40" borderId="0" xfId="0" applyNumberFormat="1" applyFont="1" applyFill="1" applyBorder="1" applyAlignment="1">
      <alignment horizontal="center" vertical="center"/>
    </xf>
    <xf numFmtId="166" fontId="94" fillId="40" borderId="145" xfId="0" applyNumberFormat="1" applyFont="1" applyFill="1" applyBorder="1" applyAlignment="1">
      <alignment horizontal="center" vertical="center"/>
    </xf>
    <xf numFmtId="166" fontId="94" fillId="40" borderId="146" xfId="0" applyNumberFormat="1" applyFont="1" applyFill="1" applyBorder="1" applyAlignment="1">
      <alignment horizontal="center" vertical="center"/>
    </xf>
    <xf numFmtId="0" fontId="206" fillId="93" borderId="0" xfId="0" applyFont="1" applyFill="1" applyBorder="1" applyAlignment="1">
      <alignment vertical="center"/>
    </xf>
    <xf numFmtId="3" fontId="210" fillId="93" borderId="0" xfId="0" applyNumberFormat="1" applyFont="1" applyFill="1" applyBorder="1" applyAlignment="1">
      <alignment vertical="center"/>
    </xf>
    <xf numFmtId="236" fontId="18" fillId="0" borderId="26" xfId="0" applyNumberFormat="1" applyFont="1" applyBorder="1" applyAlignment="1">
      <alignment horizontal="center"/>
    </xf>
    <xf numFmtId="217" fontId="112" fillId="0" borderId="0" xfId="0" applyNumberFormat="1" applyFont="1" applyAlignment="1">
      <alignment horizontal="center"/>
    </xf>
    <xf numFmtId="0" fontId="83" fillId="96" borderId="140" xfId="0" applyFont="1" applyFill="1" applyBorder="1" applyAlignment="1">
      <alignment horizontal="center" vertical="center" wrapText="1"/>
    </xf>
    <xf numFmtId="0" fontId="83" fillId="97" borderId="141" xfId="0" applyFont="1" applyFill="1" applyBorder="1" applyAlignment="1">
      <alignment horizontal="center" vertical="center" wrapText="1"/>
    </xf>
    <xf numFmtId="166" fontId="86" fillId="38" borderId="140" xfId="0" applyNumberFormat="1" applyFont="1" applyFill="1" applyBorder="1"/>
    <xf numFmtId="166" fontId="0" fillId="0" borderId="141" xfId="0" applyNumberFormat="1" applyFont="1" applyFill="1" applyBorder="1"/>
    <xf numFmtId="0" fontId="83" fillId="93" borderId="198" xfId="0" applyFont="1" applyFill="1" applyBorder="1" applyAlignment="1">
      <alignment horizontal="center" vertical="center" wrapText="1"/>
    </xf>
    <xf numFmtId="0" fontId="83" fillId="49" borderId="199" xfId="0" applyFont="1" applyFill="1" applyBorder="1" applyAlignment="1">
      <alignment horizontal="center" vertical="center" wrapText="1"/>
    </xf>
    <xf numFmtId="3" fontId="86" fillId="32" borderId="198" xfId="0" applyNumberFormat="1" applyFont="1" applyFill="1" applyBorder="1" applyAlignment="1">
      <alignment horizontal="right" vertical="center"/>
    </xf>
    <xf numFmtId="166" fontId="86" fillId="40" borderId="198" xfId="0" applyNumberFormat="1" applyFont="1" applyFill="1" applyBorder="1"/>
    <xf numFmtId="166" fontId="86" fillId="0" borderId="199" xfId="0" applyNumberFormat="1" applyFont="1" applyFill="1" applyBorder="1"/>
    <xf numFmtId="3" fontId="229" fillId="0" borderId="0" xfId="0" applyNumberFormat="1" applyFont="1" applyFill="1" applyBorder="1" applyAlignment="1">
      <alignment horizontal="center" vertical="center"/>
    </xf>
    <xf numFmtId="38" fontId="230" fillId="31" borderId="0" xfId="0" applyNumberFormat="1" applyFont="1" applyFill="1" applyBorder="1" applyAlignment="1">
      <alignment horizontal="center" vertical="center"/>
    </xf>
    <xf numFmtId="0" fontId="122" fillId="0" borderId="0" xfId="0" applyFont="1" applyFill="1" applyBorder="1" applyAlignment="1">
      <alignment horizontal="left" indent="1"/>
    </xf>
    <xf numFmtId="3" fontId="112" fillId="0" borderId="0" xfId="0" applyNumberFormat="1" applyFont="1" applyFill="1" applyBorder="1" applyAlignment="1">
      <alignment horizontal="center" vertical="center" wrapText="1"/>
    </xf>
    <xf numFmtId="173" fontId="18" fillId="0" borderId="0" xfId="138" applyNumberFormat="1" applyFont="1" applyFill="1" applyBorder="1" applyAlignment="1">
      <alignment horizontal="center"/>
    </xf>
    <xf numFmtId="169" fontId="199" fillId="40" borderId="0" xfId="138" applyNumberFormat="1" applyFont="1" applyFill="1" applyBorder="1" applyAlignment="1">
      <alignment horizontal="center" vertical="center"/>
    </xf>
    <xf numFmtId="0" fontId="99" fillId="32" borderId="49" xfId="0" applyFont="1" applyFill="1" applyBorder="1" applyAlignment="1">
      <alignment horizontal="left" vertical="center" indent="1"/>
    </xf>
    <xf numFmtId="0" fontId="99" fillId="32" borderId="30" xfId="0" applyFont="1" applyFill="1" applyBorder="1" applyAlignment="1">
      <alignment horizontal="left" vertical="center" indent="1"/>
    </xf>
    <xf numFmtId="0" fontId="0" fillId="0" borderId="0" xfId="0" applyFill="1" applyAlignment="1">
      <alignment horizontal="center"/>
    </xf>
    <xf numFmtId="9" fontId="86" fillId="45" borderId="31" xfId="0" applyNumberFormat="1" applyFont="1" applyFill="1" applyBorder="1" applyAlignment="1">
      <alignment horizontal="center" vertical="center"/>
    </xf>
    <xf numFmtId="9" fontId="86" fillId="45" borderId="203" xfId="0" applyNumberFormat="1" applyFont="1" applyFill="1" applyBorder="1" applyAlignment="1">
      <alignment horizontal="center" vertical="center"/>
    </xf>
    <xf numFmtId="0" fontId="231" fillId="0" borderId="150" xfId="0" applyFont="1" applyBorder="1"/>
    <xf numFmtId="3" fontId="24" fillId="0" borderId="0" xfId="138" applyNumberFormat="1" applyFont="1" applyFill="1" applyBorder="1" applyAlignment="1">
      <alignment horizontal="center" vertical="center"/>
    </xf>
    <xf numFmtId="17" fontId="200" fillId="0" borderId="0" xfId="0" applyNumberFormat="1" applyFont="1" applyFill="1" applyAlignment="1">
      <alignment horizontal="center"/>
    </xf>
    <xf numFmtId="3" fontId="232" fillId="0" borderId="0" xfId="138" applyNumberFormat="1" applyFont="1" applyFill="1" applyBorder="1" applyAlignment="1">
      <alignment horizontal="center" vertical="center"/>
    </xf>
    <xf numFmtId="0" fontId="201" fillId="0" borderId="0" xfId="0" applyFont="1" applyFill="1"/>
    <xf numFmtId="0" fontId="0" fillId="0" borderId="0" xfId="0" applyFont="1"/>
    <xf numFmtId="0" fontId="0" fillId="0" borderId="0" xfId="0" applyFont="1" applyAlignment="1">
      <alignment horizontal="center"/>
    </xf>
    <xf numFmtId="0" fontId="97" fillId="0" borderId="0" xfId="0" applyFont="1"/>
    <xf numFmtId="0" fontId="97" fillId="0" borderId="0" xfId="0" applyFont="1" applyFill="1" applyBorder="1" applyAlignment="1">
      <alignment vertical="center"/>
    </xf>
    <xf numFmtId="3" fontId="110" fillId="0" borderId="0" xfId="257" applyNumberFormat="1" applyFont="1" applyFill="1" applyBorder="1" applyAlignment="1">
      <alignment horizontal="center" vertical="center"/>
    </xf>
    <xf numFmtId="3" fontId="112" fillId="0" borderId="0" xfId="257" applyNumberFormat="1" applyFont="1" applyFill="1" applyBorder="1" applyAlignment="1">
      <alignment horizontal="center" vertical="center"/>
    </xf>
    <xf numFmtId="166" fontId="99" fillId="45" borderId="0" xfId="0" applyNumberFormat="1" applyFont="1" applyFill="1" applyBorder="1" applyAlignment="1">
      <alignment horizontal="center"/>
    </xf>
    <xf numFmtId="0" fontId="83" fillId="53" borderId="0" xfId="0" applyFont="1" applyFill="1" applyBorder="1" applyAlignment="1">
      <alignment horizontal="center" vertical="center" wrapText="1"/>
    </xf>
    <xf numFmtId="166" fontId="83" fillId="51" borderId="0" xfId="0" applyNumberFormat="1" applyFont="1" applyFill="1" applyBorder="1" applyAlignment="1">
      <alignment horizontal="center"/>
    </xf>
    <xf numFmtId="166" fontId="83" fillId="51" borderId="0" xfId="0" applyNumberFormat="1" applyFont="1" applyFill="1" applyBorder="1"/>
    <xf numFmtId="3" fontId="86" fillId="40" borderId="146" xfId="0" applyNumberFormat="1" applyFont="1" applyFill="1" applyBorder="1" applyAlignment="1">
      <alignment horizontal="center" vertical="center"/>
    </xf>
    <xf numFmtId="166" fontId="112" fillId="0" borderId="146" xfId="0" applyNumberFormat="1" applyFont="1" applyBorder="1"/>
    <xf numFmtId="0" fontId="8" fillId="31" borderId="205" xfId="0" applyFont="1" applyFill="1" applyBorder="1" applyAlignment="1">
      <alignment horizontal="center"/>
    </xf>
    <xf numFmtId="17" fontId="6" fillId="31" borderId="206" xfId="0" applyNumberFormat="1" applyFont="1" applyFill="1" applyBorder="1" applyAlignment="1">
      <alignment horizontal="center"/>
    </xf>
    <xf numFmtId="14" fontId="6" fillId="31" borderId="207" xfId="0" applyNumberFormat="1" applyFont="1" applyFill="1" applyBorder="1" applyAlignment="1">
      <alignment horizontal="center"/>
    </xf>
    <xf numFmtId="0" fontId="220" fillId="0" borderId="150" xfId="0" applyFont="1" applyFill="1" applyBorder="1" applyAlignment="1">
      <alignment horizontal="center" vertical="center"/>
    </xf>
    <xf numFmtId="3" fontId="221" fillId="0" borderId="0" xfId="0" applyNumberFormat="1" applyFont="1" applyFill="1" applyBorder="1" applyAlignment="1">
      <alignment horizontal="center" vertical="center"/>
    </xf>
    <xf numFmtId="0" fontId="220" fillId="0" borderId="0" xfId="0" applyFont="1" applyFill="1" applyBorder="1" applyAlignment="1">
      <alignment horizontal="center" vertical="center"/>
    </xf>
    <xf numFmtId="217" fontId="214" fillId="0" borderId="0" xfId="0" applyNumberFormat="1" applyFont="1" applyAlignment="1">
      <alignment horizontal="center"/>
    </xf>
    <xf numFmtId="237" fontId="220" fillId="0" borderId="0" xfId="0" applyNumberFormat="1" applyFont="1" applyFill="1" applyBorder="1" applyAlignment="1">
      <alignment horizontal="center"/>
    </xf>
    <xf numFmtId="0" fontId="95" fillId="49" borderId="0" xfId="0" applyFont="1" applyFill="1"/>
    <xf numFmtId="0" fontId="220" fillId="0" borderId="150" xfId="0" applyFont="1" applyFill="1" applyBorder="1" applyAlignment="1">
      <alignment vertical="center"/>
    </xf>
    <xf numFmtId="0" fontId="221" fillId="0" borderId="0" xfId="0" applyFont="1" applyFill="1" applyBorder="1" applyAlignment="1">
      <alignment horizontal="center" vertical="center"/>
    </xf>
    <xf numFmtId="169" fontId="221" fillId="0" borderId="0" xfId="138" applyNumberFormat="1" applyFont="1" applyFill="1" applyBorder="1" applyAlignment="1">
      <alignment horizontal="center"/>
    </xf>
    <xf numFmtId="3" fontId="221" fillId="0" borderId="0" xfId="0" applyNumberFormat="1" applyFont="1" applyFill="1" applyBorder="1" applyAlignment="1">
      <alignment vertical="center"/>
    </xf>
    <xf numFmtId="4" fontId="221" fillId="0" borderId="0" xfId="0" applyNumberFormat="1" applyFont="1" applyFill="1" applyBorder="1" applyAlignment="1">
      <alignment horizontal="center" vertical="center"/>
    </xf>
    <xf numFmtId="4" fontId="221" fillId="0" borderId="0" xfId="0" applyNumberFormat="1" applyFont="1" applyFill="1" applyBorder="1" applyAlignment="1">
      <alignment vertical="center"/>
    </xf>
    <xf numFmtId="3" fontId="83" fillId="51" borderId="0" xfId="0" applyNumberFormat="1" applyFont="1" applyFill="1" applyBorder="1" applyAlignment="1">
      <alignment horizontal="center"/>
    </xf>
    <xf numFmtId="9" fontId="83" fillId="51" borderId="0" xfId="0" applyNumberFormat="1" applyFont="1" applyFill="1" applyBorder="1" applyAlignment="1">
      <alignment horizontal="center"/>
    </xf>
    <xf numFmtId="169" fontId="0" fillId="0" borderId="0" xfId="0" applyNumberFormat="1" applyFill="1" applyBorder="1"/>
    <xf numFmtId="3" fontId="102" fillId="31" borderId="125" xfId="0" applyNumberFormat="1" applyFont="1" applyFill="1" applyBorder="1" applyAlignment="1">
      <alignment horizontal="left" vertical="center"/>
    </xf>
    <xf numFmtId="0" fontId="234" fillId="0" borderId="0" xfId="0" applyFont="1" applyFill="1" applyAlignment="1">
      <alignment horizontal="left" indent="1"/>
    </xf>
    <xf numFmtId="3" fontId="236" fillId="0" borderId="0" xfId="138" applyNumberFormat="1" applyFont="1" applyFill="1" applyBorder="1" applyAlignment="1">
      <alignment horizontal="center" vertical="center"/>
    </xf>
    <xf numFmtId="10" fontId="86" fillId="0" borderId="0" xfId="0" applyNumberFormat="1" applyFont="1" applyBorder="1" applyAlignment="1">
      <alignment horizontal="left" vertical="center"/>
    </xf>
    <xf numFmtId="0" fontId="99" fillId="40" borderId="0" xfId="0" applyFont="1" applyFill="1" applyBorder="1" applyAlignment="1">
      <alignment horizontal="left" vertical="center" indent="1"/>
    </xf>
    <xf numFmtId="0" fontId="97" fillId="0" borderId="0" xfId="0" applyFont="1" applyBorder="1"/>
    <xf numFmtId="0" fontId="95" fillId="32" borderId="0" xfId="0" applyFont="1" applyFill="1" applyBorder="1" applyAlignment="1">
      <alignment horizontal="center" vertical="center"/>
    </xf>
    <xf numFmtId="166" fontId="94" fillId="40" borderId="198" xfId="0" applyNumberFormat="1" applyFont="1" applyFill="1" applyBorder="1" applyAlignment="1">
      <alignment horizontal="center" vertical="center"/>
    </xf>
    <xf numFmtId="166" fontId="94" fillId="40" borderId="199" xfId="0" applyNumberFormat="1" applyFont="1" applyFill="1" applyBorder="1" applyAlignment="1">
      <alignment horizontal="center" vertical="center"/>
    </xf>
    <xf numFmtId="238" fontId="97" fillId="0" borderId="32" xfId="0" applyNumberFormat="1" applyFont="1" applyBorder="1" applyAlignment="1">
      <alignment horizontal="center"/>
    </xf>
    <xf numFmtId="3" fontId="0" fillId="0" borderId="0" xfId="0" applyNumberFormat="1" applyFont="1" applyFill="1" applyBorder="1" applyAlignment="1">
      <alignment horizontal="center"/>
    </xf>
    <xf numFmtId="4" fontId="0" fillId="0" borderId="0" xfId="0" applyNumberFormat="1" applyAlignment="1">
      <alignment horizontal="center"/>
    </xf>
    <xf numFmtId="1" fontId="86" fillId="0" borderId="0" xfId="0" applyNumberFormat="1" applyFont="1" applyAlignment="1">
      <alignment horizontal="center"/>
    </xf>
    <xf numFmtId="1" fontId="83" fillId="36" borderId="0" xfId="0" applyNumberFormat="1" applyFont="1" applyFill="1" applyAlignment="1">
      <alignment horizontal="center"/>
    </xf>
    <xf numFmtId="1" fontId="83" fillId="36" borderId="0" xfId="0" applyNumberFormat="1" applyFont="1" applyFill="1" applyBorder="1" applyAlignment="1">
      <alignment horizontal="center"/>
    </xf>
    <xf numFmtId="0" fontId="83" fillId="36" borderId="0" xfId="0" applyFont="1" applyFill="1" applyAlignment="1"/>
    <xf numFmtId="0" fontId="82" fillId="36" borderId="0" xfId="0" applyFont="1" applyFill="1" applyAlignment="1"/>
    <xf numFmtId="9" fontId="97" fillId="0" borderId="210" xfId="0" applyNumberFormat="1" applyFont="1" applyBorder="1" applyAlignment="1">
      <alignment horizontal="center"/>
    </xf>
    <xf numFmtId="9" fontId="97" fillId="0" borderId="211" xfId="0" applyNumberFormat="1" applyFont="1" applyBorder="1" applyAlignment="1">
      <alignment horizontal="center"/>
    </xf>
    <xf numFmtId="9" fontId="97" fillId="0" borderId="212" xfId="0" applyNumberFormat="1" applyFont="1" applyBorder="1" applyAlignment="1">
      <alignment horizontal="center"/>
    </xf>
    <xf numFmtId="0" fontId="96" fillId="0" borderId="215" xfId="0" applyFont="1" applyBorder="1" applyAlignment="1">
      <alignment horizontal="right" vertical="center"/>
    </xf>
    <xf numFmtId="0" fontId="0" fillId="0" borderId="216" xfId="0" applyFont="1" applyBorder="1" applyAlignment="1">
      <alignment vertical="center"/>
    </xf>
    <xf numFmtId="0" fontId="96" fillId="0" borderId="216" xfId="0" applyFont="1" applyBorder="1" applyAlignment="1">
      <alignment horizontal="right" vertical="center"/>
    </xf>
    <xf numFmtId="0" fontId="86" fillId="0" borderId="216" xfId="0" applyFont="1" applyBorder="1" applyAlignment="1">
      <alignment vertical="center"/>
    </xf>
    <xf numFmtId="0" fontId="86" fillId="0" borderId="216" xfId="0" applyFont="1" applyBorder="1" applyAlignment="1">
      <alignment horizontal="center" vertical="center"/>
    </xf>
    <xf numFmtId="3" fontId="86" fillId="40" borderId="218" xfId="0" applyNumberFormat="1" applyFont="1" applyFill="1" applyBorder="1" applyAlignment="1">
      <alignment horizontal="center" vertical="center"/>
    </xf>
    <xf numFmtId="3" fontId="110" fillId="0" borderId="0" xfId="0" applyNumberFormat="1" applyFont="1" applyFill="1" applyBorder="1" applyAlignment="1">
      <alignment horizontal="center" vertical="center" wrapText="1"/>
    </xf>
    <xf numFmtId="9" fontId="110" fillId="0" borderId="9" xfId="0" applyNumberFormat="1" applyFont="1" applyFill="1" applyBorder="1" applyAlignment="1">
      <alignment horizontal="center" vertical="center" wrapText="1"/>
    </xf>
    <xf numFmtId="9" fontId="112" fillId="0" borderId="0" xfId="0" applyNumberFormat="1" applyFont="1" applyFill="1" applyBorder="1" applyAlignment="1">
      <alignment horizontal="center" vertical="center" wrapText="1"/>
    </xf>
    <xf numFmtId="0" fontId="97" fillId="40" borderId="16" xfId="0" applyFont="1" applyFill="1" applyBorder="1" applyAlignment="1">
      <alignment vertical="center"/>
    </xf>
    <xf numFmtId="3" fontId="0" fillId="0" borderId="0" xfId="0" applyNumberFormat="1" applyAlignment="1">
      <alignment horizontal="center"/>
    </xf>
    <xf numFmtId="0" fontId="0" fillId="0" borderId="202" xfId="0" applyBorder="1"/>
    <xf numFmtId="0" fontId="86" fillId="0" borderId="16" xfId="0" applyFont="1" applyBorder="1"/>
    <xf numFmtId="0" fontId="0" fillId="0" borderId="46" xfId="0" applyBorder="1"/>
    <xf numFmtId="0" fontId="83" fillId="98" borderId="114" xfId="0" applyFont="1" applyFill="1" applyBorder="1" applyAlignment="1">
      <alignment horizontal="center" vertical="center" wrapText="1"/>
    </xf>
    <xf numFmtId="240" fontId="0" fillId="0" borderId="211" xfId="0" applyNumberFormat="1" applyFont="1" applyBorder="1" applyAlignment="1">
      <alignment horizontal="center" vertical="center"/>
    </xf>
    <xf numFmtId="4" fontId="86" fillId="0" borderId="211" xfId="0" applyNumberFormat="1" applyFont="1" applyBorder="1" applyAlignment="1">
      <alignment horizontal="center" vertical="center"/>
    </xf>
    <xf numFmtId="4" fontId="86" fillId="0" borderId="214" xfId="0" applyNumberFormat="1" applyFont="1" applyBorder="1" applyAlignment="1">
      <alignment horizontal="center" vertical="center"/>
    </xf>
    <xf numFmtId="4" fontId="0" fillId="0" borderId="211" xfId="0" applyNumberFormat="1" applyFont="1" applyBorder="1" applyAlignment="1">
      <alignment horizontal="center" vertical="center"/>
    </xf>
    <xf numFmtId="4" fontId="0" fillId="0" borderId="222" xfId="0" applyNumberFormat="1" applyFont="1" applyBorder="1" applyAlignment="1">
      <alignment horizontal="center" vertical="center"/>
    </xf>
    <xf numFmtId="4" fontId="0" fillId="0" borderId="212" xfId="0" applyNumberFormat="1" applyFont="1" applyBorder="1" applyAlignment="1">
      <alignment horizontal="center" vertical="center"/>
    </xf>
    <xf numFmtId="4" fontId="0" fillId="0" borderId="210" xfId="0" applyNumberFormat="1" applyFont="1" applyBorder="1" applyAlignment="1">
      <alignment horizontal="center" vertical="center"/>
    </xf>
    <xf numFmtId="240" fontId="86" fillId="0" borderId="216" xfId="0" applyNumberFormat="1" applyFont="1" applyBorder="1" applyAlignment="1">
      <alignment horizontal="center" vertical="center"/>
    </xf>
    <xf numFmtId="240" fontId="86" fillId="0" borderId="211" xfId="0" applyNumberFormat="1" applyFont="1" applyBorder="1" applyAlignment="1">
      <alignment horizontal="center" vertical="center"/>
    </xf>
    <xf numFmtId="240" fontId="86" fillId="0" borderId="212" xfId="0" applyNumberFormat="1" applyFont="1" applyBorder="1" applyAlignment="1">
      <alignment horizontal="center" vertical="center"/>
    </xf>
    <xf numFmtId="240" fontId="0" fillId="0" borderId="212" xfId="0" applyNumberFormat="1" applyFont="1" applyBorder="1" applyAlignment="1">
      <alignment horizontal="center" vertical="center"/>
    </xf>
    <xf numFmtId="240" fontId="0" fillId="0" borderId="216" xfId="0" applyNumberFormat="1" applyFont="1" applyBorder="1" applyAlignment="1">
      <alignment horizontal="center" vertical="center"/>
    </xf>
    <xf numFmtId="0" fontId="0" fillId="0" borderId="16" xfId="0" applyFont="1" applyBorder="1"/>
    <xf numFmtId="9" fontId="0" fillId="0" borderId="0" xfId="0" applyNumberFormat="1"/>
    <xf numFmtId="3" fontId="97" fillId="0" borderId="0" xfId="0" applyNumberFormat="1" applyFont="1" applyFill="1" applyBorder="1" applyAlignment="1">
      <alignment horizontal="center"/>
    </xf>
    <xf numFmtId="3" fontId="122" fillId="0" borderId="0" xfId="0" applyNumberFormat="1" applyFont="1" applyFill="1" applyBorder="1" applyAlignment="1">
      <alignment horizontal="center"/>
    </xf>
    <xf numFmtId="22" fontId="198" fillId="0" borderId="219" xfId="0" applyNumberFormat="1" applyFont="1" applyBorder="1" applyAlignment="1">
      <alignment horizontal="center" vertical="center"/>
    </xf>
    <xf numFmtId="0" fontId="95" fillId="82" borderId="224" xfId="0" applyFont="1" applyFill="1" applyBorder="1" applyAlignment="1">
      <alignment horizontal="center" vertical="center" wrapText="1"/>
    </xf>
    <xf numFmtId="3" fontId="94" fillId="40" borderId="224" xfId="0" applyNumberFormat="1" applyFont="1" applyFill="1" applyBorder="1" applyAlignment="1">
      <alignment horizontal="center" vertical="center"/>
    </xf>
    <xf numFmtId="0" fontId="99" fillId="32" borderId="225" xfId="0" applyFont="1" applyFill="1" applyBorder="1" applyAlignment="1">
      <alignment horizontal="left" vertical="center" indent="1"/>
    </xf>
    <xf numFmtId="0" fontId="99" fillId="32" borderId="0" xfId="0" applyFont="1" applyFill="1" applyBorder="1" applyAlignment="1">
      <alignment horizontal="left" vertical="center" indent="1"/>
    </xf>
    <xf numFmtId="0" fontId="99" fillId="0" borderId="0" xfId="0" applyFont="1" applyFill="1" applyAlignment="1">
      <alignment horizontal="left" vertical="center" indent="3"/>
    </xf>
    <xf numFmtId="0" fontId="99" fillId="0" borderId="0" xfId="0" applyFont="1" applyFill="1" applyAlignment="1">
      <alignment vertical="center"/>
    </xf>
    <xf numFmtId="3" fontId="99" fillId="0" borderId="0" xfId="0" applyNumberFormat="1" applyFont="1" applyFill="1" applyBorder="1" applyAlignment="1">
      <alignment horizontal="center"/>
    </xf>
    <xf numFmtId="0" fontId="98" fillId="0" borderId="0" xfId="0" applyFont="1" applyFill="1" applyBorder="1"/>
    <xf numFmtId="0" fontId="98" fillId="0" borderId="0" xfId="0" applyFont="1" applyFill="1"/>
    <xf numFmtId="166" fontId="98" fillId="0" borderId="146" xfId="0" applyNumberFormat="1" applyFont="1" applyFill="1" applyBorder="1"/>
    <xf numFmtId="0" fontId="110" fillId="95" borderId="46" xfId="0" applyFont="1" applyFill="1" applyBorder="1" applyAlignment="1">
      <alignment vertical="center"/>
    </xf>
    <xf numFmtId="0" fontId="97" fillId="0" borderId="229" xfId="0" applyFont="1" applyFill="1" applyBorder="1" applyAlignment="1">
      <alignment horizontal="left" vertical="center" indent="1"/>
    </xf>
    <xf numFmtId="10" fontId="112" fillId="0" borderId="193" xfId="138" applyNumberFormat="1" applyFont="1" applyFill="1" applyBorder="1" applyAlignment="1">
      <alignment horizontal="center" vertical="center"/>
    </xf>
    <xf numFmtId="10" fontId="112" fillId="0" borderId="230" xfId="138" applyNumberFormat="1" applyFont="1" applyFill="1" applyBorder="1" applyAlignment="1">
      <alignment horizontal="center" vertical="center"/>
    </xf>
    <xf numFmtId="172" fontId="94" fillId="95" borderId="202" xfId="0" applyNumberFormat="1" applyFont="1" applyFill="1" applyBorder="1" applyAlignment="1">
      <alignment horizontal="center" vertical="center"/>
    </xf>
    <xf numFmtId="172" fontId="94" fillId="95" borderId="228" xfId="0" applyNumberFormat="1" applyFont="1" applyFill="1" applyBorder="1" applyAlignment="1">
      <alignment horizontal="center" vertical="center"/>
    </xf>
    <xf numFmtId="38" fontId="20" fillId="31" borderId="0" xfId="0" applyNumberFormat="1" applyFont="1" applyFill="1" applyBorder="1" applyAlignment="1">
      <alignment horizontal="center" vertical="center"/>
    </xf>
    <xf numFmtId="38" fontId="21" fillId="31" borderId="0" xfId="0" applyNumberFormat="1" applyFont="1" applyFill="1" applyBorder="1" applyAlignment="1">
      <alignment horizontal="center" vertical="center"/>
    </xf>
    <xf numFmtId="38" fontId="17" fillId="0" borderId="0" xfId="0" applyNumberFormat="1" applyFont="1" applyFill="1" applyBorder="1" applyAlignment="1">
      <alignment horizontal="center" vertical="center"/>
    </xf>
    <xf numFmtId="209" fontId="25" fillId="0" borderId="0" xfId="0" applyNumberFormat="1" applyFont="1" applyFill="1" applyBorder="1" applyAlignment="1">
      <alignment horizontal="center" vertical="center"/>
    </xf>
    <xf numFmtId="38" fontId="18" fillId="0" borderId="0" xfId="0" applyNumberFormat="1" applyFont="1" applyFill="1" applyBorder="1" applyAlignment="1">
      <alignment horizontal="center"/>
    </xf>
    <xf numFmtId="3" fontId="25" fillId="0" borderId="0" xfId="0" applyNumberFormat="1" applyFont="1" applyFill="1" applyBorder="1" applyAlignment="1">
      <alignment horizontal="center"/>
    </xf>
    <xf numFmtId="38" fontId="237" fillId="0" borderId="0" xfId="0" applyNumberFormat="1" applyFont="1" applyFill="1" applyBorder="1" applyAlignment="1">
      <alignment horizontal="center" vertical="center"/>
    </xf>
    <xf numFmtId="38" fontId="17" fillId="0" borderId="0" xfId="0" applyNumberFormat="1" applyFont="1" applyBorder="1" applyAlignment="1">
      <alignment horizontal="center"/>
    </xf>
    <xf numFmtId="38" fontId="18" fillId="0" borderId="0" xfId="0" applyNumberFormat="1" applyFont="1" applyBorder="1" applyAlignment="1">
      <alignment horizontal="center"/>
    </xf>
    <xf numFmtId="0" fontId="15" fillId="97" borderId="0" xfId="0" applyFont="1" applyFill="1" applyBorder="1" applyAlignment="1">
      <alignment horizontal="center"/>
    </xf>
    <xf numFmtId="38" fontId="21" fillId="0" borderId="0" xfId="0" applyNumberFormat="1" applyFont="1" applyBorder="1" applyAlignment="1">
      <alignment horizontal="center" vertical="center"/>
    </xf>
    <xf numFmtId="9" fontId="238" fillId="0" borderId="0" xfId="138" applyFont="1" applyBorder="1" applyAlignment="1">
      <alignment horizontal="center" vertical="center"/>
    </xf>
    <xf numFmtId="38" fontId="23" fillId="0" borderId="0" xfId="0" applyNumberFormat="1" applyFont="1" applyFill="1" applyBorder="1" applyAlignment="1">
      <alignment horizontal="center" vertical="center"/>
    </xf>
    <xf numFmtId="3" fontId="112" fillId="0" borderId="0" xfId="138" applyNumberFormat="1" applyFont="1" applyFill="1" applyBorder="1" applyAlignment="1">
      <alignment horizontal="center" vertical="center"/>
    </xf>
    <xf numFmtId="169" fontId="122" fillId="0" borderId="0" xfId="0" applyNumberFormat="1" applyFont="1" applyBorder="1" applyAlignment="1">
      <alignment horizontal="center"/>
    </xf>
    <xf numFmtId="0" fontId="122" fillId="0" borderId="16" xfId="0" applyFont="1" applyBorder="1" applyAlignment="1">
      <alignment horizontal="right"/>
    </xf>
    <xf numFmtId="3" fontId="112" fillId="0" borderId="193" xfId="257" applyNumberFormat="1" applyFont="1" applyFill="1" applyBorder="1" applyAlignment="1">
      <alignment horizontal="center" vertical="center"/>
    </xf>
    <xf numFmtId="3" fontId="99" fillId="0" borderId="162" xfId="257" applyNumberFormat="1" applyFont="1" applyFill="1" applyBorder="1" applyAlignment="1">
      <alignment horizontal="center" vertical="center"/>
    </xf>
    <xf numFmtId="3" fontId="99" fillId="0" borderId="162" xfId="138" applyNumberFormat="1" applyFont="1" applyFill="1" applyBorder="1" applyAlignment="1">
      <alignment horizontal="center" vertical="center"/>
    </xf>
    <xf numFmtId="3" fontId="98" fillId="0" borderId="162" xfId="257" applyNumberFormat="1" applyFont="1" applyFill="1" applyBorder="1" applyAlignment="1">
      <alignment horizontal="center" vertical="center"/>
    </xf>
    <xf numFmtId="17" fontId="97" fillId="0" borderId="220" xfId="0" applyNumberFormat="1" applyFont="1" applyFill="1" applyBorder="1" applyAlignment="1">
      <alignment horizontal="right" vertical="center"/>
    </xf>
    <xf numFmtId="17" fontId="97" fillId="0" borderId="25" xfId="0" applyNumberFormat="1" applyFont="1" applyFill="1" applyBorder="1" applyAlignment="1">
      <alignment horizontal="right" vertical="center"/>
    </xf>
    <xf numFmtId="17" fontId="97" fillId="0" borderId="28" xfId="0" applyNumberFormat="1" applyFont="1" applyFill="1" applyBorder="1" applyAlignment="1">
      <alignment horizontal="right" vertical="center"/>
    </xf>
    <xf numFmtId="169" fontId="122" fillId="0" borderId="232" xfId="0" applyNumberFormat="1" applyFont="1" applyBorder="1" applyAlignment="1">
      <alignment horizontal="center"/>
    </xf>
    <xf numFmtId="169" fontId="122" fillId="0" borderId="233" xfId="0" applyNumberFormat="1" applyFont="1" applyBorder="1" applyAlignment="1">
      <alignment horizontal="center"/>
    </xf>
    <xf numFmtId="169" fontId="122" fillId="0" borderId="234" xfId="0" applyNumberFormat="1" applyFont="1" applyBorder="1" applyAlignment="1">
      <alignment horizontal="center"/>
    </xf>
    <xf numFmtId="0" fontId="86" fillId="0" borderId="235" xfId="0" applyFont="1" applyFill="1" applyBorder="1" applyAlignment="1">
      <alignment horizontal="right" vertical="center"/>
    </xf>
    <xf numFmtId="0" fontId="94" fillId="95" borderId="46" xfId="0" applyFont="1" applyFill="1" applyBorder="1" applyAlignment="1">
      <alignment vertical="center"/>
    </xf>
    <xf numFmtId="1" fontId="110" fillId="95" borderId="202" xfId="257" applyNumberFormat="1" applyFont="1" applyFill="1" applyBorder="1" applyAlignment="1">
      <alignment horizontal="center" vertical="center"/>
    </xf>
    <xf numFmtId="49" fontId="110" fillId="95" borderId="209" xfId="257" applyNumberFormat="1" applyFont="1" applyFill="1" applyBorder="1" applyAlignment="1">
      <alignment horizontal="center" vertical="center"/>
    </xf>
    <xf numFmtId="49" fontId="94" fillId="95" borderId="209" xfId="0" applyNumberFormat="1" applyFont="1" applyFill="1" applyBorder="1" applyAlignment="1">
      <alignment horizontal="center"/>
    </xf>
    <xf numFmtId="49" fontId="110" fillId="95" borderId="209" xfId="138" applyNumberFormat="1" applyFont="1" applyFill="1" applyBorder="1" applyAlignment="1">
      <alignment horizontal="center" vertical="center"/>
    </xf>
    <xf numFmtId="49" fontId="110" fillId="95" borderId="231" xfId="138" applyNumberFormat="1" applyFont="1" applyFill="1" applyBorder="1" applyAlignment="1">
      <alignment horizontal="center" vertical="center"/>
    </xf>
    <xf numFmtId="0" fontId="97" fillId="0" borderId="229" xfId="0" applyFont="1" applyBorder="1"/>
    <xf numFmtId="0" fontId="97" fillId="0" borderId="16" xfId="0" applyFont="1" applyBorder="1"/>
    <xf numFmtId="0" fontId="94" fillId="0" borderId="16" xfId="0" applyFont="1" applyBorder="1" applyAlignment="1">
      <alignment horizontal="right" vertical="center"/>
    </xf>
    <xf numFmtId="0" fontId="86" fillId="95" borderId="46" xfId="0" applyFont="1" applyFill="1" applyBorder="1" applyAlignment="1">
      <alignment vertical="center"/>
    </xf>
    <xf numFmtId="239" fontId="94" fillId="95" borderId="202" xfId="0" applyNumberFormat="1" applyFont="1" applyFill="1" applyBorder="1" applyAlignment="1">
      <alignment horizontal="center" vertical="center" wrapText="1"/>
    </xf>
    <xf numFmtId="1" fontId="94" fillId="95" borderId="202" xfId="0" applyNumberFormat="1" applyFont="1" applyFill="1" applyBorder="1" applyAlignment="1">
      <alignment horizontal="center" vertical="center" wrapText="1"/>
    </xf>
    <xf numFmtId="0" fontId="0" fillId="0" borderId="16" xfId="0" applyFont="1" applyBorder="1" applyAlignment="1">
      <alignment vertical="center"/>
    </xf>
    <xf numFmtId="0" fontId="86" fillId="0" borderId="16" xfId="0" applyFont="1" applyBorder="1" applyAlignment="1">
      <alignment vertical="center"/>
    </xf>
    <xf numFmtId="0" fontId="86" fillId="0" borderId="229" xfId="0" applyFont="1" applyBorder="1" applyAlignment="1">
      <alignment vertical="center"/>
    </xf>
    <xf numFmtId="1" fontId="110" fillId="95" borderId="202" xfId="0" applyNumberFormat="1" applyFont="1" applyFill="1" applyBorder="1" applyAlignment="1">
      <alignment horizontal="center" vertical="center" wrapText="1"/>
    </xf>
    <xf numFmtId="1" fontId="112" fillId="95" borderId="202" xfId="0" applyNumberFormat="1" applyFont="1" applyFill="1" applyBorder="1" applyAlignment="1">
      <alignment horizontal="center" vertical="center" wrapText="1"/>
    </xf>
    <xf numFmtId="0" fontId="83" fillId="36" borderId="46" xfId="0" applyFont="1" applyFill="1" applyBorder="1" applyAlignment="1">
      <alignment horizontal="left" indent="1"/>
    </xf>
    <xf numFmtId="1" fontId="83" fillId="36" borderId="202" xfId="0" applyNumberFormat="1" applyFont="1" applyFill="1" applyBorder="1" applyAlignment="1">
      <alignment horizontal="center"/>
    </xf>
    <xf numFmtId="0" fontId="0" fillId="40" borderId="16" xfId="0" applyFill="1" applyBorder="1" applyAlignment="1">
      <alignment horizontal="left" indent="1"/>
    </xf>
    <xf numFmtId="0" fontId="86" fillId="40" borderId="225" xfId="0" applyFont="1" applyFill="1" applyBorder="1" applyAlignment="1">
      <alignment vertical="center"/>
    </xf>
    <xf numFmtId="0" fontId="86" fillId="40" borderId="225" xfId="0" applyFont="1" applyFill="1" applyBorder="1" applyAlignment="1">
      <alignment horizontal="right" indent="1"/>
    </xf>
    <xf numFmtId="0" fontId="86" fillId="70" borderId="46" xfId="0" applyFont="1" applyFill="1" applyBorder="1"/>
    <xf numFmtId="0" fontId="86" fillId="70" borderId="202" xfId="0" applyFont="1" applyFill="1" applyBorder="1" applyAlignment="1">
      <alignment horizontal="center"/>
    </xf>
    <xf numFmtId="0" fontId="86" fillId="70" borderId="228" xfId="0" applyFont="1" applyFill="1" applyBorder="1" applyAlignment="1">
      <alignment horizontal="center"/>
    </xf>
    <xf numFmtId="0" fontId="122" fillId="0" borderId="0" xfId="0" applyFont="1" applyBorder="1"/>
    <xf numFmtId="0" fontId="0" fillId="0" borderId="16" xfId="0" applyBorder="1" applyAlignment="1">
      <alignment horizontal="left" indent="1"/>
    </xf>
    <xf numFmtId="0" fontId="0" fillId="0" borderId="193" xfId="0" applyBorder="1"/>
    <xf numFmtId="3" fontId="86" fillId="0" borderId="193" xfId="0" applyNumberFormat="1" applyFont="1" applyFill="1" applyBorder="1" applyAlignment="1">
      <alignment horizontal="center"/>
    </xf>
    <xf numFmtId="0" fontId="86" fillId="0" borderId="225" xfId="0" applyFont="1" applyBorder="1" applyAlignment="1">
      <alignment horizontal="right" indent="1"/>
    </xf>
    <xf numFmtId="0" fontId="0" fillId="0" borderId="162" xfId="0" applyBorder="1"/>
    <xf numFmtId="3" fontId="86" fillId="0" borderId="162" xfId="0" applyNumberFormat="1" applyFont="1" applyFill="1" applyBorder="1" applyAlignment="1">
      <alignment horizontal="center"/>
    </xf>
    <xf numFmtId="0" fontId="86" fillId="0" borderId="225" xfId="0" applyFont="1" applyBorder="1" applyAlignment="1">
      <alignment horizontal="right"/>
    </xf>
    <xf numFmtId="0" fontId="94" fillId="0" borderId="216" xfId="0" applyFont="1" applyBorder="1" applyAlignment="1">
      <alignment vertical="center"/>
    </xf>
    <xf numFmtId="240" fontId="94" fillId="0" borderId="215" xfId="0" applyNumberFormat="1" applyFont="1" applyBorder="1" applyAlignment="1">
      <alignment horizontal="center" vertical="center"/>
    </xf>
    <xf numFmtId="0" fontId="86" fillId="0" borderId="229" xfId="0" applyFont="1" applyBorder="1"/>
    <xf numFmtId="3" fontId="86" fillId="0" borderId="193" xfId="0" applyNumberFormat="1" applyFont="1" applyBorder="1" applyAlignment="1">
      <alignment horizontal="center"/>
    </xf>
    <xf numFmtId="0" fontId="0" fillId="0" borderId="229" xfId="0" applyFont="1" applyBorder="1"/>
    <xf numFmtId="3" fontId="0" fillId="0" borderId="193" xfId="0" applyNumberFormat="1" applyBorder="1" applyAlignment="1">
      <alignment horizontal="center"/>
    </xf>
    <xf numFmtId="3" fontId="239" fillId="0" borderId="0" xfId="257" applyNumberFormat="1" applyFont="1" applyFill="1" applyBorder="1" applyAlignment="1">
      <alignment horizontal="center" vertical="center"/>
    </xf>
    <xf numFmtId="0" fontId="97" fillId="0" borderId="16" xfId="0" applyFont="1" applyFill="1" applyBorder="1" applyAlignment="1">
      <alignment horizontal="left" vertical="center" indent="1"/>
    </xf>
    <xf numFmtId="10" fontId="112" fillId="0" borderId="0" xfId="138" applyNumberFormat="1" applyFont="1" applyFill="1" applyBorder="1" applyAlignment="1">
      <alignment horizontal="center" vertical="center"/>
    </xf>
    <xf numFmtId="10" fontId="112" fillId="0" borderId="24" xfId="138" applyNumberFormat="1" applyFont="1" applyFill="1" applyBorder="1" applyAlignment="1">
      <alignment horizontal="center" vertical="center"/>
    </xf>
    <xf numFmtId="1" fontId="220" fillId="0" borderId="0" xfId="0" applyNumberFormat="1" applyFont="1" applyFill="1" applyBorder="1" applyAlignment="1">
      <alignment horizontal="center"/>
    </xf>
    <xf numFmtId="4" fontId="86" fillId="0" borderId="213" xfId="0" applyNumberFormat="1" applyFont="1" applyBorder="1" applyAlignment="1">
      <alignment horizontal="center" vertical="center"/>
    </xf>
    <xf numFmtId="4" fontId="0" fillId="0" borderId="223" xfId="0" applyNumberFormat="1" applyFont="1" applyBorder="1" applyAlignment="1">
      <alignment horizontal="center" vertical="center"/>
    </xf>
    <xf numFmtId="4" fontId="0" fillId="0" borderId="209" xfId="0" applyNumberFormat="1" applyFont="1" applyBorder="1" applyAlignment="1">
      <alignment horizontal="center" vertical="center"/>
    </xf>
    <xf numFmtId="3" fontId="233" fillId="40" borderId="0" xfId="0" applyNumberFormat="1" applyFont="1" applyFill="1" applyBorder="1" applyAlignment="1">
      <alignment horizontal="center" vertical="center" wrapText="1"/>
    </xf>
    <xf numFmtId="3" fontId="110" fillId="40" borderId="162" xfId="0" applyNumberFormat="1" applyFont="1" applyFill="1" applyBorder="1" applyAlignment="1">
      <alignment horizontal="center" vertical="center" wrapText="1"/>
    </xf>
    <xf numFmtId="0" fontId="86" fillId="0" borderId="16" xfId="0" applyFont="1" applyFill="1" applyBorder="1"/>
    <xf numFmtId="0" fontId="86" fillId="0" borderId="217" xfId="0" applyFont="1" applyBorder="1" applyAlignment="1">
      <alignment horizontal="right" vertical="center"/>
    </xf>
    <xf numFmtId="240" fontId="86" fillId="0" borderId="217" xfId="0" applyNumberFormat="1" applyFont="1" applyBorder="1" applyAlignment="1">
      <alignment horizontal="center" vertical="center"/>
    </xf>
    <xf numFmtId="9" fontId="97" fillId="0" borderId="209" xfId="0" applyNumberFormat="1" applyFont="1" applyBorder="1" applyAlignment="1">
      <alignment horizontal="center" vertical="center"/>
    </xf>
    <xf numFmtId="9" fontId="97" fillId="0" borderId="210" xfId="0" applyNumberFormat="1" applyFont="1" applyBorder="1" applyAlignment="1">
      <alignment horizontal="center" vertical="center"/>
    </xf>
    <xf numFmtId="166" fontId="94" fillId="40" borderId="22" xfId="0" applyNumberFormat="1" applyFont="1" applyFill="1" applyBorder="1" applyAlignment="1">
      <alignment horizontal="center" vertical="center"/>
    </xf>
    <xf numFmtId="0" fontId="83" fillId="96" borderId="238" xfId="0" applyFont="1" applyFill="1" applyBorder="1" applyAlignment="1">
      <alignment horizontal="center" vertical="center" wrapText="1"/>
    </xf>
    <xf numFmtId="3" fontId="94" fillId="40" borderId="238" xfId="0" applyNumberFormat="1" applyFont="1" applyFill="1" applyBorder="1" applyAlignment="1">
      <alignment horizontal="center" vertical="center"/>
    </xf>
    <xf numFmtId="3" fontId="94" fillId="40" borderId="140" xfId="0" applyNumberFormat="1" applyFont="1" applyFill="1" applyBorder="1" applyAlignment="1">
      <alignment horizontal="center" vertical="center"/>
    </xf>
    <xf numFmtId="3" fontId="94" fillId="40" borderId="141" xfId="0" applyNumberFormat="1" applyFont="1" applyFill="1" applyBorder="1" applyAlignment="1">
      <alignment horizontal="center" vertical="center"/>
    </xf>
    <xf numFmtId="3" fontId="86" fillId="38" borderId="238" xfId="0" applyNumberFormat="1" applyFont="1" applyFill="1" applyBorder="1" applyAlignment="1">
      <alignment horizontal="center"/>
    </xf>
    <xf numFmtId="0" fontId="12" fillId="31" borderId="0" xfId="0" applyFont="1" applyFill="1" applyBorder="1" applyAlignment="1">
      <alignment vertical="center"/>
    </xf>
    <xf numFmtId="0" fontId="12" fillId="102" borderId="0" xfId="0" applyFont="1" applyFill="1" applyBorder="1" applyAlignment="1">
      <alignment vertical="center"/>
    </xf>
    <xf numFmtId="0" fontId="240" fillId="102" borderId="0" xfId="0" applyFont="1" applyFill="1" applyBorder="1" applyAlignment="1">
      <alignment vertical="center"/>
    </xf>
    <xf numFmtId="3" fontId="240" fillId="103" borderId="0" xfId="0" applyNumberFormat="1" applyFont="1" applyFill="1" applyBorder="1" applyAlignment="1">
      <alignment vertical="center"/>
    </xf>
    <xf numFmtId="0" fontId="12" fillId="103" borderId="0" xfId="0" applyFont="1" applyFill="1" applyBorder="1" applyAlignment="1">
      <alignment vertical="center"/>
    </xf>
    <xf numFmtId="0" fontId="24" fillId="0" borderId="0" xfId="0" applyFont="1" applyBorder="1"/>
    <xf numFmtId="3" fontId="16" fillId="0" borderId="0" xfId="0" applyNumberFormat="1" applyFont="1" applyBorder="1" applyAlignment="1"/>
    <xf numFmtId="0" fontId="0" fillId="0" borderId="0" xfId="0" applyFont="1" applyBorder="1" applyAlignment="1">
      <alignment horizontal="center" vertical="center" wrapText="1"/>
    </xf>
    <xf numFmtId="170" fontId="26" fillId="29" borderId="0" xfId="145" applyNumberFormat="1" applyFont="1" applyFill="1" applyBorder="1" applyAlignment="1">
      <alignment horizontal="center" vertical="center" wrapText="1"/>
    </xf>
    <xf numFmtId="0" fontId="25" fillId="0" borderId="0" xfId="0" applyFont="1" applyBorder="1" applyAlignment="1">
      <alignment horizontal="center" vertical="center" wrapText="1"/>
    </xf>
    <xf numFmtId="0" fontId="26" fillId="34" borderId="0" xfId="565" applyNumberFormat="1" applyFont="1" applyFill="1" applyBorder="1" applyAlignment="1">
      <alignment horizontal="center" vertical="center" wrapText="1"/>
    </xf>
    <xf numFmtId="0" fontId="16" fillId="0" borderId="0" xfId="0" applyFont="1" applyBorder="1" applyAlignment="1"/>
    <xf numFmtId="170" fontId="26" fillId="102" borderId="0" xfId="145" applyNumberFormat="1" applyFont="1" applyFill="1" applyBorder="1" applyAlignment="1">
      <alignment vertical="center" wrapText="1"/>
    </xf>
    <xf numFmtId="170" fontId="26" fillId="103" borderId="0" xfId="145" applyNumberFormat="1" applyFont="1" applyFill="1" applyBorder="1" applyAlignment="1">
      <alignment horizontal="center" vertical="center" wrapText="1"/>
    </xf>
    <xf numFmtId="0" fontId="22" fillId="0" borderId="0" xfId="0" applyFont="1" applyBorder="1" applyAlignment="1">
      <alignment horizontal="center"/>
    </xf>
    <xf numFmtId="0" fontId="241" fillId="31" borderId="15" xfId="0" applyFont="1" applyFill="1" applyBorder="1" applyAlignment="1">
      <alignment horizontal="center"/>
    </xf>
    <xf numFmtId="204" fontId="24" fillId="0" borderId="15" xfId="0" applyNumberFormat="1" applyFont="1" applyBorder="1" applyAlignment="1">
      <alignment horizontal="center"/>
    </xf>
    <xf numFmtId="0" fontId="242" fillId="0" borderId="15" xfId="0" applyFont="1" applyBorder="1" applyAlignment="1">
      <alignment horizontal="center"/>
    </xf>
    <xf numFmtId="0" fontId="16" fillId="0" borderId="15" xfId="0" applyFont="1" applyBorder="1" applyAlignment="1"/>
    <xf numFmtId="17" fontId="243" fillId="0" borderId="15" xfId="0" applyNumberFormat="1" applyFont="1" applyFill="1" applyBorder="1" applyAlignment="1">
      <alignment horizontal="center"/>
    </xf>
    <xf numFmtId="0" fontId="24" fillId="0" borderId="15" xfId="0" applyFont="1" applyBorder="1"/>
    <xf numFmtId="0" fontId="243" fillId="0" borderId="15" xfId="0" applyFont="1" applyFill="1" applyBorder="1" applyAlignment="1">
      <alignment horizontal="center"/>
    </xf>
    <xf numFmtId="37" fontId="243" fillId="0" borderId="15" xfId="0" applyNumberFormat="1" applyFont="1" applyFill="1" applyBorder="1" applyAlignment="1">
      <alignment horizontal="center"/>
    </xf>
    <xf numFmtId="170" fontId="243" fillId="0" borderId="15" xfId="0" applyNumberFormat="1" applyFont="1" applyFill="1" applyBorder="1" applyAlignment="1">
      <alignment horizontal="center"/>
    </xf>
    <xf numFmtId="9" fontId="243" fillId="0" borderId="15" xfId="0" applyNumberFormat="1" applyFont="1" applyFill="1" applyBorder="1" applyAlignment="1">
      <alignment horizontal="center"/>
    </xf>
    <xf numFmtId="3" fontId="243" fillId="0" borderId="15" xfId="0" applyNumberFormat="1" applyFont="1" applyFill="1" applyBorder="1" applyAlignment="1">
      <alignment horizontal="center"/>
    </xf>
    <xf numFmtId="170" fontId="242" fillId="0" borderId="15" xfId="145" applyNumberFormat="1" applyFont="1" applyFill="1" applyBorder="1" applyAlignment="1">
      <alignment horizontal="center"/>
    </xf>
    <xf numFmtId="10" fontId="25" fillId="0" borderId="0" xfId="138" applyNumberFormat="1" applyFont="1" applyFill="1" applyBorder="1" applyAlignment="1">
      <alignment horizontal="center"/>
    </xf>
    <xf numFmtId="10" fontId="25" fillId="0" borderId="15" xfId="138" applyNumberFormat="1" applyFont="1" applyFill="1" applyBorder="1" applyAlignment="1">
      <alignment horizontal="center"/>
    </xf>
    <xf numFmtId="0" fontId="18" fillId="0" borderId="0" xfId="0" applyFont="1" applyBorder="1"/>
    <xf numFmtId="0" fontId="244" fillId="31" borderId="202" xfId="0" applyFont="1" applyFill="1" applyBorder="1" applyAlignment="1">
      <alignment horizontal="center"/>
    </xf>
    <xf numFmtId="172" fontId="244" fillId="31" borderId="202" xfId="0" applyNumberFormat="1" applyFont="1" applyFill="1" applyBorder="1" applyAlignment="1">
      <alignment horizontal="center"/>
    </xf>
    <xf numFmtId="204" fontId="24" fillId="0" borderId="202" xfId="0" applyNumberFormat="1" applyFont="1" applyBorder="1" applyAlignment="1">
      <alignment horizontal="center"/>
    </xf>
    <xf numFmtId="0" fontId="25" fillId="0" borderId="202" xfId="0" applyFont="1" applyBorder="1"/>
    <xf numFmtId="37" fontId="24" fillId="0" borderId="202" xfId="145" applyNumberFormat="1" applyFont="1" applyFill="1" applyBorder="1" applyAlignment="1">
      <alignment horizontal="center"/>
    </xf>
    <xf numFmtId="0" fontId="16" fillId="0" borderId="202" xfId="0" applyFont="1" applyBorder="1" applyAlignment="1"/>
    <xf numFmtId="37" fontId="25" fillId="0" borderId="202" xfId="145" applyNumberFormat="1" applyFont="1" applyFill="1" applyBorder="1" applyAlignment="1">
      <alignment horizontal="center"/>
    </xf>
    <xf numFmtId="170" fontId="25" fillId="0" borderId="202" xfId="145" applyNumberFormat="1" applyFont="1" applyFill="1" applyBorder="1" applyAlignment="1">
      <alignment horizontal="center"/>
    </xf>
    <xf numFmtId="0" fontId="24" fillId="0" borderId="202" xfId="0" applyFont="1" applyBorder="1"/>
    <xf numFmtId="9" fontId="245" fillId="40" borderId="202" xfId="138" applyFont="1" applyFill="1" applyBorder="1" applyAlignment="1" applyProtection="1">
      <alignment horizontal="center" vertical="center"/>
    </xf>
    <xf numFmtId="241" fontId="25" fillId="0" borderId="202" xfId="0" applyNumberFormat="1" applyFont="1" applyFill="1" applyBorder="1" applyAlignment="1">
      <alignment horizontal="center"/>
    </xf>
    <xf numFmtId="10" fontId="25" fillId="0" borderId="202" xfId="0" applyNumberFormat="1" applyFont="1" applyBorder="1"/>
    <xf numFmtId="0" fontId="244" fillId="31" borderId="0" xfId="0" applyFont="1" applyFill="1" applyBorder="1" applyAlignment="1">
      <alignment horizontal="center"/>
    </xf>
    <xf numFmtId="172" fontId="244" fillId="31" borderId="0" xfId="0" applyNumberFormat="1" applyFont="1" applyFill="1" applyBorder="1" applyAlignment="1">
      <alignment horizontal="center"/>
    </xf>
    <xf numFmtId="0" fontId="25" fillId="0" borderId="0" xfId="0" applyFont="1" applyBorder="1"/>
    <xf numFmtId="37" fontId="24" fillId="0" borderId="0" xfId="145" applyNumberFormat="1" applyFont="1" applyFill="1" applyBorder="1" applyAlignment="1">
      <alignment horizontal="center"/>
    </xf>
    <xf numFmtId="37" fontId="25" fillId="0" borderId="0" xfId="145" applyNumberFormat="1" applyFont="1" applyFill="1" applyBorder="1" applyAlignment="1">
      <alignment horizontal="center"/>
    </xf>
    <xf numFmtId="170" fontId="25" fillId="0" borderId="0" xfId="145" applyNumberFormat="1" applyFont="1" applyFill="1" applyBorder="1" applyAlignment="1">
      <alignment horizontal="center"/>
    </xf>
    <xf numFmtId="9" fontId="245" fillId="40" borderId="0" xfId="138" applyFont="1" applyFill="1" applyBorder="1" applyAlignment="1" applyProtection="1">
      <alignment horizontal="center" vertical="center"/>
    </xf>
    <xf numFmtId="241" fontId="25" fillId="0" borderId="0" xfId="0" applyNumberFormat="1" applyFont="1" applyFill="1" applyBorder="1" applyAlignment="1">
      <alignment horizontal="center"/>
    </xf>
    <xf numFmtId="0" fontId="210" fillId="0" borderId="0" xfId="0" applyFont="1" applyBorder="1"/>
    <xf numFmtId="1" fontId="22" fillId="31" borderId="0" xfId="0" applyNumberFormat="1" applyFont="1" applyFill="1" applyBorder="1" applyAlignment="1">
      <alignment horizontal="center"/>
    </xf>
    <xf numFmtId="0" fontId="246" fillId="0" borderId="0" xfId="0" applyFont="1" applyFill="1" applyBorder="1" applyAlignment="1">
      <alignment vertical="center"/>
    </xf>
    <xf numFmtId="172" fontId="101" fillId="0" borderId="0" xfId="145" applyNumberFormat="1" applyFont="1" applyFill="1" applyBorder="1" applyAlignment="1">
      <alignment horizontal="center" vertical="center"/>
    </xf>
    <xf numFmtId="0" fontId="247" fillId="32" borderId="0" xfId="0" applyFont="1" applyFill="1" applyBorder="1" applyAlignment="1">
      <alignment horizontal="center" vertical="center"/>
    </xf>
    <xf numFmtId="0" fontId="175" fillId="32" borderId="240" xfId="0" applyFont="1" applyFill="1" applyBorder="1" applyAlignment="1">
      <alignment vertical="center"/>
    </xf>
    <xf numFmtId="9" fontId="248" fillId="32" borderId="241" xfId="138" applyFont="1" applyFill="1" applyBorder="1" applyAlignment="1">
      <alignment horizontal="center" vertical="center"/>
    </xf>
    <xf numFmtId="172" fontId="248" fillId="32" borderId="0" xfId="138" applyNumberFormat="1" applyFont="1" applyFill="1" applyBorder="1" applyAlignment="1">
      <alignment horizontal="center" vertical="center"/>
    </xf>
    <xf numFmtId="1" fontId="248" fillId="32" borderId="0" xfId="138" applyNumberFormat="1" applyFont="1" applyFill="1" applyBorder="1" applyAlignment="1">
      <alignment horizontal="center" vertical="center"/>
    </xf>
    <xf numFmtId="0" fontId="175" fillId="32" borderId="245" xfId="0" applyFont="1" applyFill="1" applyBorder="1" applyAlignment="1">
      <alignment vertical="center"/>
    </xf>
    <xf numFmtId="242" fontId="249" fillId="32" borderId="245" xfId="138" applyNumberFormat="1" applyFont="1" applyFill="1" applyBorder="1" applyAlignment="1">
      <alignment horizontal="center" vertical="center"/>
    </xf>
    <xf numFmtId="169" fontId="248" fillId="32" borderId="240" xfId="138" applyNumberFormat="1" applyFont="1" applyFill="1" applyBorder="1" applyAlignment="1">
      <alignment horizontal="center" vertical="center"/>
    </xf>
    <xf numFmtId="10" fontId="0" fillId="0" borderId="0" xfId="140" applyNumberFormat="1" applyFont="1" applyAlignment="1">
      <alignment vertical="center"/>
    </xf>
    <xf numFmtId="10" fontId="248" fillId="32" borderId="0" xfId="138" applyNumberFormat="1" applyFont="1" applyFill="1" applyBorder="1" applyAlignment="1">
      <alignment horizontal="center" vertical="center"/>
    </xf>
    <xf numFmtId="1" fontId="248" fillId="32" borderId="245" xfId="138" applyNumberFormat="1" applyFont="1" applyFill="1" applyBorder="1" applyAlignment="1">
      <alignment horizontal="center" vertical="center"/>
    </xf>
    <xf numFmtId="1" fontId="248" fillId="32" borderId="240" xfId="138" applyNumberFormat="1" applyFont="1" applyFill="1" applyBorder="1" applyAlignment="1">
      <alignment horizontal="center" vertical="center"/>
    </xf>
    <xf numFmtId="1" fontId="98" fillId="32" borderId="0" xfId="138" applyNumberFormat="1" applyFont="1" applyFill="1" applyBorder="1" applyAlignment="1">
      <alignment horizontal="center" vertical="center"/>
    </xf>
    <xf numFmtId="172" fontId="127" fillId="32" borderId="0" xfId="145" applyNumberFormat="1" applyFont="1" applyFill="1" applyBorder="1" applyAlignment="1">
      <alignment horizontal="center" vertical="center" wrapText="1"/>
    </xf>
    <xf numFmtId="0" fontId="175" fillId="32" borderId="239" xfId="0" applyFont="1" applyFill="1" applyBorder="1" applyAlignment="1">
      <alignment vertical="center"/>
    </xf>
    <xf numFmtId="0" fontId="127" fillId="32" borderId="240" xfId="0" applyFont="1" applyFill="1" applyBorder="1" applyAlignment="1">
      <alignment horizontal="center" vertical="center"/>
    </xf>
    <xf numFmtId="0" fontId="248" fillId="32" borderId="240" xfId="0" applyFont="1" applyFill="1" applyBorder="1" applyAlignment="1">
      <alignment horizontal="center" vertical="center"/>
    </xf>
    <xf numFmtId="0" fontId="248" fillId="32" borderId="247" xfId="0" applyFont="1" applyFill="1" applyBorder="1" applyAlignment="1">
      <alignment horizontal="center" vertical="center"/>
    </xf>
    <xf numFmtId="0" fontId="175" fillId="32" borderId="242" xfId="0" applyFont="1" applyFill="1" applyBorder="1" applyAlignment="1">
      <alignment vertical="center"/>
    </xf>
    <xf numFmtId="0" fontId="127" fillId="32" borderId="0" xfId="0" applyFont="1" applyFill="1" applyBorder="1" applyAlignment="1">
      <alignment horizontal="center" vertical="center"/>
    </xf>
    <xf numFmtId="3" fontId="0" fillId="32" borderId="0" xfId="0" applyNumberFormat="1" applyFont="1" applyFill="1" applyBorder="1" applyAlignment="1">
      <alignment horizontal="center" vertical="center"/>
    </xf>
    <xf numFmtId="3" fontId="81" fillId="32" borderId="243" xfId="138" applyNumberFormat="1" applyFont="1" applyFill="1" applyBorder="1" applyAlignment="1">
      <alignment horizontal="center" vertical="center"/>
    </xf>
    <xf numFmtId="0" fontId="175" fillId="32" borderId="244" xfId="0" applyFont="1" applyFill="1" applyBorder="1" applyAlignment="1">
      <alignment vertical="center"/>
    </xf>
    <xf numFmtId="0" fontId="127" fillId="32" borderId="245" xfId="0" applyFont="1" applyFill="1" applyBorder="1" applyAlignment="1">
      <alignment horizontal="center" vertical="center"/>
    </xf>
    <xf numFmtId="172" fontId="248" fillId="32" borderId="245" xfId="0" applyNumberFormat="1" applyFont="1" applyFill="1" applyBorder="1" applyAlignment="1">
      <alignment horizontal="center" vertical="center"/>
    </xf>
    <xf numFmtId="172" fontId="248" fillId="32" borderId="246" xfId="138" applyNumberFormat="1" applyFont="1" applyFill="1" applyBorder="1" applyAlignment="1">
      <alignment horizontal="center" vertical="center"/>
    </xf>
    <xf numFmtId="172" fontId="248" fillId="32" borderId="0" xfId="0" applyNumberFormat="1" applyFont="1" applyFill="1" applyBorder="1" applyAlignment="1">
      <alignment horizontal="center" vertical="center"/>
    </xf>
    <xf numFmtId="9" fontId="248" fillId="32" borderId="248" xfId="138" applyFont="1" applyFill="1" applyBorder="1" applyAlignment="1">
      <alignment horizontal="center" vertical="center"/>
    </xf>
    <xf numFmtId="172" fontId="248" fillId="32" borderId="249" xfId="138" applyNumberFormat="1" applyFont="1" applyFill="1" applyBorder="1" applyAlignment="1">
      <alignment horizontal="center" vertical="center"/>
    </xf>
    <xf numFmtId="1" fontId="248" fillId="32" borderId="249" xfId="138" applyNumberFormat="1" applyFont="1" applyFill="1" applyBorder="1" applyAlignment="1">
      <alignment horizontal="center" vertical="center"/>
    </xf>
    <xf numFmtId="242" fontId="249" fillId="32" borderId="250" xfId="138" applyNumberFormat="1" applyFont="1" applyFill="1" applyBorder="1" applyAlignment="1">
      <alignment horizontal="center" vertical="center"/>
    </xf>
    <xf numFmtId="10" fontId="248" fillId="32" borderId="249" xfId="138" applyNumberFormat="1" applyFont="1" applyFill="1" applyBorder="1" applyAlignment="1">
      <alignment horizontal="center" vertical="center"/>
    </xf>
    <xf numFmtId="1" fontId="248" fillId="32" borderId="250" xfId="138" applyNumberFormat="1" applyFont="1" applyFill="1" applyBorder="1" applyAlignment="1">
      <alignment horizontal="center" vertical="center"/>
    </xf>
    <xf numFmtId="1" fontId="248" fillId="32" borderId="251" xfId="138" applyNumberFormat="1" applyFont="1" applyFill="1" applyBorder="1" applyAlignment="1">
      <alignment horizontal="center" vertical="center"/>
    </xf>
    <xf numFmtId="1" fontId="98" fillId="32" borderId="249" xfId="138" applyNumberFormat="1" applyFont="1" applyFill="1" applyBorder="1" applyAlignment="1">
      <alignment horizontal="center" vertical="center"/>
    </xf>
    <xf numFmtId="0" fontId="86" fillId="0" borderId="0" xfId="0" applyFont="1" applyBorder="1" applyAlignment="1">
      <alignment horizontal="right" vertical="center"/>
    </xf>
    <xf numFmtId="240" fontId="86" fillId="0" borderId="0" xfId="0" applyNumberFormat="1" applyFont="1" applyBorder="1" applyAlignment="1">
      <alignment horizontal="center" vertical="center"/>
    </xf>
    <xf numFmtId="172" fontId="83" fillId="36" borderId="0" xfId="0" applyNumberFormat="1" applyFont="1" applyFill="1" applyAlignment="1">
      <alignment horizontal="center"/>
    </xf>
    <xf numFmtId="4" fontId="0" fillId="0" borderId="216" xfId="0" applyNumberFormat="1" applyFont="1" applyBorder="1" applyAlignment="1">
      <alignment horizontal="center" vertical="center"/>
    </xf>
    <xf numFmtId="1" fontId="83" fillId="0" borderId="0" xfId="0" applyNumberFormat="1" applyFont="1" applyFill="1" applyBorder="1" applyAlignment="1">
      <alignment horizontal="center"/>
    </xf>
    <xf numFmtId="1" fontId="83" fillId="0" borderId="0" xfId="0" applyNumberFormat="1" applyFont="1" applyAlignment="1">
      <alignment horizontal="center"/>
    </xf>
    <xf numFmtId="4" fontId="86" fillId="0" borderId="221" xfId="0" applyNumberFormat="1" applyFont="1" applyBorder="1" applyAlignment="1">
      <alignment horizontal="center" vertical="center"/>
    </xf>
    <xf numFmtId="9" fontId="251" fillId="45" borderId="252" xfId="0" applyNumberFormat="1" applyFont="1" applyFill="1" applyBorder="1" applyAlignment="1">
      <alignment horizontal="center" vertical="center"/>
    </xf>
    <xf numFmtId="172" fontId="94" fillId="95" borderId="202" xfId="0" applyNumberFormat="1" applyFont="1" applyFill="1" applyBorder="1" applyAlignment="1">
      <alignment horizontal="center" vertical="center" wrapText="1"/>
    </xf>
    <xf numFmtId="4" fontId="112" fillId="0" borderId="0" xfId="0" applyNumberFormat="1" applyFont="1" applyFill="1" applyBorder="1" applyAlignment="1">
      <alignment horizontal="center" vertical="center" wrapText="1"/>
    </xf>
    <xf numFmtId="202" fontId="250" fillId="0" borderId="0" xfId="0" applyNumberFormat="1" applyFont="1" applyFill="1" applyBorder="1" applyAlignment="1">
      <alignment horizontal="center" vertical="center" wrapText="1"/>
    </xf>
    <xf numFmtId="202" fontId="97" fillId="0" borderId="0" xfId="0" applyNumberFormat="1" applyFont="1" applyFill="1" applyBorder="1" applyAlignment="1">
      <alignment horizontal="center" vertical="center" wrapText="1"/>
    </xf>
    <xf numFmtId="0" fontId="24" fillId="0" borderId="0" xfId="0" applyFont="1" applyBorder="1" applyAlignment="1">
      <alignment horizontal="center"/>
    </xf>
    <xf numFmtId="170" fontId="114" fillId="31" borderId="0" xfId="0" applyNumberFormat="1" applyFont="1" applyFill="1" applyBorder="1" applyAlignment="1">
      <alignment horizontal="center" vertical="center"/>
    </xf>
    <xf numFmtId="170" fontId="114" fillId="31" borderId="0" xfId="0" applyNumberFormat="1" applyFont="1" applyFill="1" applyBorder="1" applyAlignment="1">
      <alignment horizontal="center" vertical="center" wrapText="1"/>
    </xf>
    <xf numFmtId="0" fontId="111" fillId="46" borderId="125" xfId="565" applyNumberFormat="1" applyFont="1" applyFill="1" applyBorder="1" applyAlignment="1">
      <alignment horizontal="center" vertical="center" wrapText="1"/>
    </xf>
    <xf numFmtId="0" fontId="200" fillId="0" borderId="0" xfId="0" applyFont="1" applyFill="1" applyAlignment="1">
      <alignment horizontal="left" indent="1"/>
    </xf>
    <xf numFmtId="0" fontId="83" fillId="49" borderId="0" xfId="0" applyFont="1" applyFill="1" applyAlignment="1">
      <alignment horizontal="right"/>
    </xf>
    <xf numFmtId="3" fontId="97" fillId="0" borderId="0" xfId="0" applyNumberFormat="1" applyFont="1" applyAlignment="1">
      <alignment horizontal="center" vertical="center"/>
    </xf>
    <xf numFmtId="3" fontId="86" fillId="40" borderId="0" xfId="0" applyNumberFormat="1" applyFont="1" applyFill="1" applyAlignment="1">
      <alignment horizontal="center"/>
    </xf>
    <xf numFmtId="3" fontId="96" fillId="40" borderId="0" xfId="0" applyNumberFormat="1" applyFont="1" applyFill="1" applyAlignment="1">
      <alignment horizontal="center"/>
    </xf>
    <xf numFmtId="0" fontId="86" fillId="70" borderId="202" xfId="0" applyFont="1" applyFill="1" applyBorder="1"/>
    <xf numFmtId="0" fontId="0" fillId="0" borderId="0" xfId="0" applyFont="1" applyFill="1" applyBorder="1" applyAlignment="1">
      <alignment horizontal="left"/>
    </xf>
    <xf numFmtId="0" fontId="86" fillId="0" borderId="193" xfId="0" applyFont="1" applyBorder="1"/>
    <xf numFmtId="3" fontId="112" fillId="0" borderId="0" xfId="0" applyNumberFormat="1" applyFont="1" applyBorder="1" applyAlignment="1">
      <alignment horizontal="center"/>
    </xf>
    <xf numFmtId="3" fontId="112" fillId="0" borderId="119" xfId="0" applyNumberFormat="1" applyFont="1" applyBorder="1" applyAlignment="1">
      <alignment horizontal="center"/>
    </xf>
    <xf numFmtId="4" fontId="86" fillId="0" borderId="216" xfId="0" applyNumberFormat="1" applyFont="1" applyBorder="1" applyAlignment="1">
      <alignment horizontal="center" vertical="center"/>
    </xf>
    <xf numFmtId="1" fontId="250" fillId="0" borderId="0" xfId="0" applyNumberFormat="1" applyFont="1" applyAlignment="1">
      <alignment horizontal="center"/>
    </xf>
    <xf numFmtId="172" fontId="87" fillId="0" borderId="0" xfId="0" applyNumberFormat="1" applyFont="1" applyBorder="1" applyAlignment="1">
      <alignment horizontal="center" vertical="center"/>
    </xf>
    <xf numFmtId="3" fontId="97" fillId="40" borderId="0" xfId="0" applyNumberFormat="1" applyFont="1" applyFill="1" applyBorder="1" applyAlignment="1">
      <alignment horizontal="center"/>
    </xf>
    <xf numFmtId="1" fontId="94" fillId="95" borderId="208" xfId="0" applyNumberFormat="1" applyFont="1" applyFill="1" applyBorder="1" applyAlignment="1">
      <alignment horizontal="center" vertical="center"/>
    </xf>
    <xf numFmtId="9" fontId="27" fillId="0" borderId="0" xfId="0" applyNumberFormat="1" applyFont="1" applyFill="1" applyBorder="1" applyAlignment="1">
      <alignment horizontal="center" vertical="center"/>
    </xf>
    <xf numFmtId="243" fontId="20" fillId="0" borderId="0" xfId="0" applyNumberFormat="1" applyFont="1" applyFill="1" applyBorder="1" applyAlignment="1">
      <alignment horizontal="center" vertical="center"/>
    </xf>
    <xf numFmtId="4" fontId="0" fillId="0" borderId="0" xfId="0" applyNumberFormat="1"/>
    <xf numFmtId="0" fontId="83" fillId="96" borderId="0" xfId="0" applyFont="1" applyFill="1" applyAlignment="1">
      <alignment horizontal="left" vertical="center"/>
    </xf>
    <xf numFmtId="2" fontId="0" fillId="0" borderId="0" xfId="0" applyNumberFormat="1" applyFill="1" applyBorder="1"/>
    <xf numFmtId="3" fontId="0" fillId="52" borderId="0" xfId="0" applyNumberFormat="1" applyFill="1" applyBorder="1" applyAlignment="1">
      <alignment horizontal="center"/>
    </xf>
    <xf numFmtId="3" fontId="98" fillId="0" borderId="0" xfId="0" applyNumberFormat="1" applyFont="1" applyFill="1" applyBorder="1" applyAlignment="1">
      <alignment horizontal="center"/>
    </xf>
    <xf numFmtId="3" fontId="98" fillId="32" borderId="0" xfId="0" applyNumberFormat="1" applyFont="1" applyFill="1" applyBorder="1" applyAlignment="1">
      <alignment horizontal="center"/>
    </xf>
    <xf numFmtId="3" fontId="0" fillId="39" borderId="0" xfId="0" applyNumberFormat="1" applyFill="1" applyBorder="1" applyAlignment="1">
      <alignment horizontal="center"/>
    </xf>
    <xf numFmtId="166" fontId="94" fillId="40" borderId="118" xfId="0" applyNumberFormat="1" applyFont="1" applyFill="1" applyBorder="1" applyAlignment="1">
      <alignment vertical="center"/>
    </xf>
    <xf numFmtId="166" fontId="94" fillId="40" borderId="0" xfId="0" applyNumberFormat="1" applyFont="1" applyFill="1" applyBorder="1" applyAlignment="1">
      <alignment vertical="center"/>
    </xf>
    <xf numFmtId="166" fontId="94" fillId="40" borderId="119" xfId="0" applyNumberFormat="1" applyFont="1" applyFill="1" applyBorder="1" applyAlignment="1">
      <alignment vertical="center"/>
    </xf>
    <xf numFmtId="166" fontId="0" fillId="0" borderId="0" xfId="0" applyNumberFormat="1" applyFont="1" applyFill="1" applyBorder="1" applyAlignment="1">
      <alignment horizontal="center"/>
    </xf>
    <xf numFmtId="166" fontId="0" fillId="0" borderId="119" xfId="0" applyNumberFormat="1" applyFont="1" applyFill="1" applyBorder="1" applyAlignment="1">
      <alignment horizontal="center"/>
    </xf>
    <xf numFmtId="166" fontId="0" fillId="32" borderId="0" xfId="0" applyNumberFormat="1" applyFill="1" applyBorder="1" applyAlignment="1">
      <alignment horizontal="right"/>
    </xf>
    <xf numFmtId="3" fontId="86" fillId="45" borderId="227" xfId="0" applyNumberFormat="1" applyFont="1" applyFill="1" applyBorder="1" applyAlignment="1">
      <alignment horizontal="center" vertical="center"/>
    </xf>
    <xf numFmtId="3" fontId="86" fillId="45" borderId="49" xfId="0" applyNumberFormat="1" applyFont="1" applyFill="1" applyBorder="1" applyAlignment="1">
      <alignment horizontal="center" vertical="center"/>
    </xf>
    <xf numFmtId="0" fontId="99" fillId="95" borderId="0" xfId="0" applyFont="1" applyFill="1" applyAlignment="1">
      <alignment horizontal="left" vertical="center" indent="3"/>
    </xf>
    <xf numFmtId="0" fontId="99" fillId="95" borderId="0" xfId="0" applyFont="1" applyFill="1" applyAlignment="1">
      <alignment vertical="center"/>
    </xf>
    <xf numFmtId="3" fontId="99" fillId="95" borderId="0" xfId="0" applyNumberFormat="1" applyFont="1" applyFill="1" applyBorder="1" applyAlignment="1">
      <alignment horizontal="center"/>
    </xf>
    <xf numFmtId="3" fontId="99" fillId="95" borderId="0" xfId="0" applyNumberFormat="1" applyFont="1" applyFill="1" applyBorder="1" applyAlignment="1">
      <alignment horizontal="center" wrapText="1"/>
    </xf>
    <xf numFmtId="0" fontId="98" fillId="95" borderId="0" xfId="0" applyFont="1" applyFill="1" applyBorder="1"/>
    <xf numFmtId="0" fontId="98" fillId="95" borderId="0" xfId="0" applyFont="1" applyFill="1"/>
    <xf numFmtId="0" fontId="99" fillId="95" borderId="0" xfId="0" applyFont="1" applyFill="1" applyBorder="1" applyAlignment="1">
      <alignment vertical="center"/>
    </xf>
    <xf numFmtId="0" fontId="96" fillId="0" borderId="16" xfId="0" applyFont="1" applyBorder="1" applyAlignment="1">
      <alignment horizontal="right" vertical="center"/>
    </xf>
    <xf numFmtId="0" fontId="86" fillId="0" borderId="254" xfId="0" applyFont="1" applyBorder="1" applyAlignment="1">
      <alignment vertical="center"/>
    </xf>
    <xf numFmtId="2" fontId="110" fillId="0" borderId="255" xfId="0" applyNumberFormat="1" applyFont="1" applyFill="1" applyBorder="1" applyAlignment="1">
      <alignment horizontal="center" vertical="center" wrapText="1"/>
    </xf>
    <xf numFmtId="2" fontId="110" fillId="0" borderId="0" xfId="0" applyNumberFormat="1" applyFont="1" applyFill="1" applyBorder="1" applyAlignment="1">
      <alignment horizontal="center" vertical="center" wrapText="1"/>
    </xf>
    <xf numFmtId="0" fontId="0" fillId="0" borderId="0" xfId="0" applyFont="1" applyBorder="1" applyAlignment="1">
      <alignment horizontal="right" vertical="center"/>
    </xf>
    <xf numFmtId="202" fontId="112" fillId="0" borderId="257" xfId="0" applyNumberFormat="1" applyFont="1" applyFill="1" applyBorder="1" applyAlignment="1">
      <alignment horizontal="center" vertical="center" wrapText="1"/>
    </xf>
    <xf numFmtId="202" fontId="112" fillId="0" borderId="255" xfId="0" applyNumberFormat="1" applyFont="1" applyFill="1" applyBorder="1" applyAlignment="1">
      <alignment horizontal="center" vertical="center" wrapText="1"/>
    </xf>
    <xf numFmtId="203" fontId="112" fillId="0" borderId="255" xfId="0" applyNumberFormat="1" applyFont="1" applyFill="1" applyBorder="1" applyAlignment="1">
      <alignment horizontal="center" vertical="center" wrapText="1"/>
    </xf>
    <xf numFmtId="203" fontId="112" fillId="0" borderId="0" xfId="0" applyNumberFormat="1" applyFont="1" applyFill="1" applyBorder="1" applyAlignment="1">
      <alignment horizontal="center" vertical="center" wrapText="1"/>
    </xf>
    <xf numFmtId="3" fontId="212" fillId="0" borderId="0" xfId="0" applyNumberFormat="1" applyFont="1" applyFill="1" applyBorder="1" applyAlignment="1">
      <alignment horizontal="center" vertical="center" wrapText="1"/>
    </xf>
    <xf numFmtId="3" fontId="97" fillId="40" borderId="0" xfId="0" applyNumberFormat="1" applyFont="1" applyFill="1" applyBorder="1" applyAlignment="1">
      <alignment horizontal="center" vertical="center"/>
    </xf>
    <xf numFmtId="3" fontId="97" fillId="40" borderId="119" xfId="0" applyNumberFormat="1" applyFont="1" applyFill="1" applyBorder="1" applyAlignment="1">
      <alignment horizontal="center" vertical="center"/>
    </xf>
    <xf numFmtId="3" fontId="0" fillId="0" borderId="0" xfId="0" applyNumberFormat="1" applyFont="1" applyFill="1" applyBorder="1"/>
    <xf numFmtId="3" fontId="0" fillId="0" borderId="114" xfId="0" applyNumberFormat="1" applyFont="1" applyFill="1" applyBorder="1"/>
    <xf numFmtId="3" fontId="86" fillId="0" borderId="228" xfId="0" applyNumberFormat="1" applyFont="1" applyFill="1" applyBorder="1" applyAlignment="1">
      <alignment horizontal="center"/>
    </xf>
    <xf numFmtId="3" fontId="86" fillId="0" borderId="24" xfId="0" applyNumberFormat="1" applyFont="1" applyFill="1" applyBorder="1" applyAlignment="1">
      <alignment horizontal="center"/>
    </xf>
    <xf numFmtId="0" fontId="86" fillId="70" borderId="49" xfId="0" applyFont="1" applyFill="1" applyBorder="1" applyAlignment="1">
      <alignment vertical="center"/>
    </xf>
    <xf numFmtId="3" fontId="94" fillId="0" borderId="0" xfId="0" applyNumberFormat="1" applyFont="1" applyFill="1" applyBorder="1" applyAlignment="1">
      <alignment horizontal="center"/>
    </xf>
    <xf numFmtId="0" fontId="0" fillId="0" borderId="16" xfId="0" applyFont="1" applyFill="1" applyBorder="1"/>
    <xf numFmtId="3" fontId="97" fillId="0" borderId="193" xfId="0" applyNumberFormat="1" applyFont="1" applyFill="1" applyBorder="1" applyAlignment="1">
      <alignment horizontal="center"/>
    </xf>
    <xf numFmtId="3" fontId="94" fillId="0" borderId="193" xfId="0" applyNumberFormat="1" applyFont="1" applyFill="1" applyBorder="1" applyAlignment="1">
      <alignment horizontal="center"/>
    </xf>
    <xf numFmtId="0" fontId="94" fillId="70" borderId="202" xfId="0" applyFont="1" applyFill="1" applyBorder="1" applyAlignment="1">
      <alignment horizontal="center"/>
    </xf>
    <xf numFmtId="0" fontId="86" fillId="0" borderId="0" xfId="0" applyFont="1" applyFill="1" applyBorder="1" applyAlignment="1">
      <alignment horizontal="center"/>
    </xf>
    <xf numFmtId="9" fontId="94" fillId="0" borderId="9" xfId="0" applyNumberFormat="1" applyFont="1" applyFill="1" applyBorder="1" applyAlignment="1">
      <alignment horizontal="center"/>
    </xf>
    <xf numFmtId="0" fontId="0" fillId="0" borderId="258" xfId="0" applyBorder="1" applyAlignment="1">
      <alignment horizontal="left" indent="1"/>
    </xf>
    <xf numFmtId="0" fontId="0" fillId="0" borderId="259" xfId="0" applyBorder="1" applyAlignment="1">
      <alignment horizontal="right" indent="1"/>
    </xf>
    <xf numFmtId="3" fontId="94" fillId="0" borderId="9" xfId="0" applyNumberFormat="1" applyFont="1" applyFill="1" applyBorder="1" applyAlignment="1">
      <alignment horizontal="center"/>
    </xf>
    <xf numFmtId="3" fontId="94" fillId="0" borderId="193" xfId="0" applyNumberFormat="1" applyFont="1" applyBorder="1" applyAlignment="1">
      <alignment horizontal="center"/>
    </xf>
    <xf numFmtId="3" fontId="97" fillId="0" borderId="0" xfId="0" applyNumberFormat="1" applyFont="1" applyBorder="1" applyAlignment="1">
      <alignment horizontal="center"/>
    </xf>
    <xf numFmtId="0" fontId="97" fillId="0" borderId="16" xfId="0" applyFont="1" applyFill="1" applyBorder="1" applyAlignment="1">
      <alignment horizontal="left"/>
    </xf>
    <xf numFmtId="3" fontId="94" fillId="0" borderId="9" xfId="0" applyNumberFormat="1" applyFont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86" fillId="70" borderId="260" xfId="0" applyFont="1" applyFill="1" applyBorder="1" applyAlignment="1">
      <alignment vertical="center"/>
    </xf>
    <xf numFmtId="4" fontId="94" fillId="0" borderId="230" xfId="0" applyNumberFormat="1" applyFont="1" applyFill="1" applyBorder="1" applyAlignment="1">
      <alignment horizontal="center" vertical="center" wrapText="1"/>
    </xf>
    <xf numFmtId="0" fontId="86" fillId="70" borderId="46" xfId="0" applyFont="1" applyFill="1" applyBorder="1" applyAlignment="1">
      <alignment horizontal="center" vertical="center"/>
    </xf>
    <xf numFmtId="0" fontId="86" fillId="70" borderId="228" xfId="0" applyFont="1" applyFill="1" applyBorder="1" applyAlignment="1">
      <alignment horizontal="center" vertical="center"/>
    </xf>
    <xf numFmtId="0" fontId="86" fillId="70" borderId="202" xfId="0" applyFont="1" applyFill="1" applyBorder="1" applyAlignment="1">
      <alignment horizontal="center" vertical="center"/>
    </xf>
    <xf numFmtId="0" fontId="86" fillId="0" borderId="229" xfId="0" applyFont="1" applyBorder="1" applyAlignment="1">
      <alignment horizontal="right" vertical="center"/>
    </xf>
    <xf numFmtId="0" fontId="0" fillId="0" borderId="220" xfId="0" applyFont="1" applyBorder="1" applyAlignment="1">
      <alignment vertical="center"/>
    </xf>
    <xf numFmtId="240" fontId="0" fillId="0" borderId="220" xfId="0" applyNumberFormat="1" applyFont="1" applyBorder="1" applyAlignment="1">
      <alignment horizontal="center" vertical="center"/>
    </xf>
    <xf numFmtId="4" fontId="0" fillId="0" borderId="0" xfId="0" applyNumberFormat="1" applyFont="1" applyBorder="1" applyAlignment="1">
      <alignment horizontal="center" vertical="center"/>
    </xf>
    <xf numFmtId="0" fontId="86" fillId="0" borderId="208" xfId="0" applyFont="1" applyBorder="1" applyAlignment="1">
      <alignment horizontal="center" vertical="center"/>
    </xf>
    <xf numFmtId="169" fontId="122" fillId="0" borderId="211" xfId="0" applyNumberFormat="1" applyFont="1" applyBorder="1" applyAlignment="1">
      <alignment horizontal="center" vertical="center"/>
    </xf>
    <xf numFmtId="169" fontId="122" fillId="0" borderId="209" xfId="0" applyNumberFormat="1" applyFont="1" applyBorder="1" applyAlignment="1">
      <alignment horizontal="center" vertical="center"/>
    </xf>
    <xf numFmtId="169" fontId="122" fillId="0" borderId="210" xfId="0" applyNumberFormat="1" applyFont="1" applyBorder="1" applyAlignment="1">
      <alignment horizontal="center" vertical="center"/>
    </xf>
    <xf numFmtId="0" fontId="86" fillId="0" borderId="161" xfId="0" applyFont="1" applyBorder="1"/>
    <xf numFmtId="0" fontId="0" fillId="0" borderId="266" xfId="0" applyFont="1" applyBorder="1" applyAlignment="1">
      <alignment vertical="center"/>
    </xf>
    <xf numFmtId="0" fontId="86" fillId="0" borderId="153" xfId="0" applyFont="1" applyBorder="1"/>
    <xf numFmtId="0" fontId="86" fillId="0" borderId="153" xfId="0" applyFont="1" applyFill="1" applyBorder="1" applyAlignment="1">
      <alignment horizontal="left" vertical="center"/>
    </xf>
    <xf numFmtId="0" fontId="0" fillId="0" borderId="266" xfId="0" applyBorder="1"/>
    <xf numFmtId="0" fontId="0" fillId="0" borderId="266" xfId="0" applyFont="1" applyBorder="1"/>
    <xf numFmtId="0" fontId="83" fillId="36" borderId="0" xfId="0" applyFont="1" applyFill="1" applyBorder="1" applyAlignment="1"/>
    <xf numFmtId="0" fontId="82" fillId="36" borderId="0" xfId="0" applyFont="1" applyFill="1" applyBorder="1" applyAlignment="1"/>
    <xf numFmtId="3" fontId="94" fillId="40" borderId="162" xfId="0" applyNumberFormat="1" applyFont="1" applyFill="1" applyBorder="1" applyAlignment="1">
      <alignment horizontal="center"/>
    </xf>
    <xf numFmtId="2" fontId="112" fillId="0" borderId="255" xfId="0" applyNumberFormat="1" applyFont="1" applyFill="1" applyBorder="1" applyAlignment="1">
      <alignment horizontal="center" vertical="center" wrapText="1"/>
    </xf>
    <xf numFmtId="2" fontId="112" fillId="0" borderId="0" xfId="0" applyNumberFormat="1" applyFont="1" applyFill="1" applyBorder="1" applyAlignment="1">
      <alignment horizontal="center" vertical="center" wrapText="1"/>
    </xf>
    <xf numFmtId="0" fontId="0" fillId="0" borderId="119" xfId="0" applyBorder="1"/>
    <xf numFmtId="166" fontId="86" fillId="38" borderId="118" xfId="0" applyNumberFormat="1" applyFont="1" applyFill="1" applyBorder="1" applyAlignment="1"/>
    <xf numFmtId="0" fontId="94" fillId="0" borderId="229" xfId="0" applyFont="1" applyFill="1" applyBorder="1" applyAlignment="1">
      <alignment horizontal="right" wrapText="1"/>
    </xf>
    <xf numFmtId="0" fontId="94" fillId="0" borderId="16" xfId="0" applyFont="1" applyFill="1" applyBorder="1" applyAlignment="1">
      <alignment wrapText="1"/>
    </xf>
    <xf numFmtId="0" fontId="97" fillId="0" borderId="16" xfId="0" applyFont="1" applyFill="1" applyBorder="1" applyAlignment="1">
      <alignment wrapText="1"/>
    </xf>
    <xf numFmtId="0" fontId="0" fillId="0" borderId="279" xfId="0" applyBorder="1"/>
    <xf numFmtId="0" fontId="215" fillId="100" borderId="0" xfId="0" applyFont="1" applyFill="1" applyAlignment="1">
      <alignment horizontal="left" vertical="center" indent="7"/>
    </xf>
    <xf numFmtId="0" fontId="114" fillId="31" borderId="0" xfId="0" applyFont="1" applyFill="1" applyBorder="1" applyAlignment="1">
      <alignment horizontal="center" vertical="center"/>
    </xf>
    <xf numFmtId="0" fontId="114" fillId="31" borderId="0" xfId="0" applyFont="1" applyFill="1" applyBorder="1" applyAlignment="1">
      <alignment horizontal="center" vertical="center" wrapText="1"/>
    </xf>
    <xf numFmtId="204" fontId="24" fillId="0" borderId="0" xfId="0" applyNumberFormat="1" applyFont="1" applyBorder="1" applyAlignment="1">
      <alignment horizontal="center"/>
    </xf>
    <xf numFmtId="170" fontId="26" fillId="102" borderId="0" xfId="145" applyNumberFormat="1" applyFont="1" applyFill="1" applyBorder="1" applyAlignment="1">
      <alignment horizontal="center" vertical="center" wrapText="1"/>
    </xf>
    <xf numFmtId="0" fontId="83" fillId="53" borderId="0" xfId="0" applyFont="1" applyFill="1" applyBorder="1" applyAlignment="1">
      <alignment horizontal="center" vertical="center"/>
    </xf>
    <xf numFmtId="0" fontId="92" fillId="32" borderId="0" xfId="0" applyFont="1" applyFill="1" applyBorder="1" applyAlignment="1">
      <alignment horizontal="center" vertical="center" wrapText="1"/>
    </xf>
    <xf numFmtId="0" fontId="130" fillId="36" borderId="0" xfId="0" applyFont="1" applyFill="1" applyBorder="1" applyAlignment="1">
      <alignment horizontal="center" vertical="center"/>
    </xf>
    <xf numFmtId="0" fontId="83" fillId="36" borderId="0" xfId="0" applyFont="1" applyFill="1" applyBorder="1" applyAlignment="1">
      <alignment horizontal="center" vertical="center"/>
    </xf>
    <xf numFmtId="0" fontId="83" fillId="36" borderId="0" xfId="0" applyFont="1" applyFill="1" applyBorder="1" applyAlignment="1">
      <alignment horizontal="center" vertical="center" wrapText="1"/>
    </xf>
    <xf numFmtId="0" fontId="92" fillId="0" borderId="0" xfId="0" applyFont="1" applyBorder="1" applyAlignment="1">
      <alignment horizontal="center" wrapText="1"/>
    </xf>
    <xf numFmtId="22" fontId="4" fillId="0" borderId="0" xfId="0" applyNumberFormat="1" applyFont="1" applyBorder="1" applyAlignment="1">
      <alignment horizontal="center"/>
    </xf>
    <xf numFmtId="169" fontId="235" fillId="0" borderId="0" xfId="138" applyNumberFormat="1" applyFont="1" applyFill="1" applyBorder="1" applyAlignment="1">
      <alignment horizontal="center" vertical="center"/>
    </xf>
    <xf numFmtId="169" fontId="87" fillId="0" borderId="0" xfId="138" applyNumberFormat="1" applyFont="1" applyFill="1" applyAlignment="1">
      <alignment horizontal="center"/>
    </xf>
    <xf numFmtId="169" fontId="87" fillId="0" borderId="15" xfId="138" applyNumberFormat="1" applyFont="1" applyFill="1" applyBorder="1" applyAlignment="1">
      <alignment horizontal="center"/>
    </xf>
    <xf numFmtId="169" fontId="96" fillId="0" borderId="0" xfId="138" applyNumberFormat="1" applyFont="1" applyBorder="1" applyAlignment="1">
      <alignment horizontal="center" vertical="center"/>
    </xf>
    <xf numFmtId="43" fontId="203" fillId="0" borderId="0" xfId="565" applyFont="1" applyBorder="1" applyAlignment="1">
      <alignment horizontal="center" vertical="center"/>
    </xf>
    <xf numFmtId="3" fontId="25" fillId="0" borderId="0" xfId="138" applyNumberFormat="1" applyFont="1" applyFill="1" applyBorder="1" applyAlignment="1">
      <alignment horizontal="center"/>
    </xf>
    <xf numFmtId="3" fontId="230" fillId="0" borderId="0" xfId="138" applyNumberFormat="1" applyFont="1" applyBorder="1" applyAlignment="1">
      <alignment horizontal="center" vertical="center"/>
    </xf>
    <xf numFmtId="10" fontId="130" fillId="98" borderId="0" xfId="138" applyNumberFormat="1" applyFont="1" applyFill="1" applyBorder="1" applyAlignment="1">
      <alignment horizontal="center" vertical="center"/>
    </xf>
    <xf numFmtId="10" fontId="118" fillId="31" borderId="0" xfId="138" applyNumberFormat="1" applyFont="1" applyFill="1" applyBorder="1" applyAlignment="1">
      <alignment horizontal="center" vertical="center"/>
    </xf>
    <xf numFmtId="10" fontId="21" fillId="0" borderId="0" xfId="138" applyNumberFormat="1" applyFont="1" applyBorder="1" applyAlignment="1">
      <alignment horizontal="center" vertical="center"/>
    </xf>
    <xf numFmtId="169" fontId="118" fillId="0" borderId="0" xfId="138" applyNumberFormat="1" applyFont="1" applyBorder="1" applyAlignment="1">
      <alignment horizontal="center" vertical="center"/>
    </xf>
    <xf numFmtId="43" fontId="81" fillId="0" borderId="0" xfId="565" applyFont="1" applyFill="1" applyBorder="1"/>
    <xf numFmtId="9" fontId="199" fillId="40" borderId="0" xfId="138" applyFont="1" applyFill="1" applyBorder="1" applyAlignment="1">
      <alignment horizontal="center" vertical="center"/>
    </xf>
    <xf numFmtId="10" fontId="81" fillId="0" borderId="0" xfId="138" applyNumberFormat="1" applyFont="1" applyFill="1" applyBorder="1" applyAlignment="1">
      <alignment horizontal="center" vertical="center"/>
    </xf>
    <xf numFmtId="169" fontId="81" fillId="0" borderId="0" xfId="138" applyNumberFormat="1" applyFont="1" applyFill="1" applyBorder="1" applyAlignment="1">
      <alignment horizontal="center" vertical="center"/>
    </xf>
    <xf numFmtId="1" fontId="97" fillId="0" borderId="24" xfId="0" applyNumberFormat="1" applyFont="1" applyFill="1" applyBorder="1" applyAlignment="1">
      <alignment horizontal="center" vertical="center" wrapText="1"/>
    </xf>
    <xf numFmtId="4" fontId="94" fillId="0" borderId="193" xfId="0" applyNumberFormat="1" applyFont="1" applyFill="1" applyBorder="1" applyAlignment="1">
      <alignment horizontal="center" vertical="center" wrapText="1"/>
    </xf>
    <xf numFmtId="0" fontId="0" fillId="0" borderId="284" xfId="0" applyBorder="1"/>
    <xf numFmtId="0" fontId="86" fillId="0" borderId="279" xfId="0" applyFont="1" applyBorder="1"/>
    <xf numFmtId="0" fontId="0" fillId="0" borderId="284" xfId="0" applyFont="1" applyBorder="1"/>
    <xf numFmtId="0" fontId="0" fillId="0" borderId="279" xfId="0" applyFont="1" applyBorder="1" applyAlignment="1">
      <alignment vertical="center"/>
    </xf>
    <xf numFmtId="0" fontId="0" fillId="0" borderId="284" xfId="0" applyFont="1" applyBorder="1" applyAlignment="1">
      <alignment vertical="center"/>
    </xf>
    <xf numFmtId="0" fontId="111" fillId="34" borderId="106" xfId="565" applyNumberFormat="1" applyFont="1" applyFill="1" applyBorder="1" applyAlignment="1">
      <alignment horizontal="center" vertical="center" wrapText="1"/>
    </xf>
    <xf numFmtId="0" fontId="111" fillId="34" borderId="0" xfId="565" applyNumberFormat="1" applyFont="1" applyFill="1" applyBorder="1" applyAlignment="1">
      <alignment horizontal="center" vertical="center" wrapText="1"/>
    </xf>
    <xf numFmtId="0" fontId="111" fillId="34" borderId="107" xfId="565" applyNumberFormat="1" applyFont="1" applyFill="1" applyBorder="1" applyAlignment="1">
      <alignment horizontal="center" vertical="center" wrapText="1"/>
    </xf>
    <xf numFmtId="0" fontId="116" fillId="31" borderId="0" xfId="565" applyNumberFormat="1" applyFont="1" applyFill="1" applyBorder="1" applyAlignment="1">
      <alignment horizontal="center" vertical="center" wrapText="1"/>
    </xf>
    <xf numFmtId="0" fontId="111" fillId="98" borderId="96" xfId="565" applyNumberFormat="1" applyFont="1" applyFill="1" applyBorder="1" applyAlignment="1">
      <alignment horizontal="center" vertical="center" wrapText="1"/>
    </xf>
    <xf numFmtId="0" fontId="111" fillId="99" borderId="97" xfId="565" applyNumberFormat="1" applyFont="1" applyFill="1" applyBorder="1" applyAlignment="1">
      <alignment horizontal="center" vertical="center" wrapText="1"/>
    </xf>
    <xf numFmtId="0" fontId="111" fillId="98" borderId="97" xfId="565" applyNumberFormat="1" applyFont="1" applyFill="1" applyBorder="1" applyAlignment="1">
      <alignment horizontal="center" vertical="center" wrapText="1"/>
    </xf>
    <xf numFmtId="0" fontId="111" fillId="98" borderId="98" xfId="565" applyNumberFormat="1" applyFont="1" applyFill="1" applyBorder="1" applyAlignment="1">
      <alignment horizontal="center" vertical="center" wrapText="1"/>
    </xf>
    <xf numFmtId="0" fontId="111" fillId="98" borderId="100" xfId="565" applyNumberFormat="1" applyFont="1" applyFill="1" applyBorder="1" applyAlignment="1">
      <alignment horizontal="center" vertical="center" wrapText="1"/>
    </xf>
    <xf numFmtId="0" fontId="111" fillId="99" borderId="96" xfId="565" applyNumberFormat="1" applyFont="1" applyFill="1" applyBorder="1" applyAlignment="1">
      <alignment horizontal="center" vertical="center" wrapText="1"/>
    </xf>
    <xf numFmtId="0" fontId="111" fillId="99" borderId="121" xfId="565" applyNumberFormat="1" applyFont="1" applyFill="1" applyBorder="1" applyAlignment="1">
      <alignment horizontal="center" vertical="center" wrapText="1"/>
    </xf>
    <xf numFmtId="0" fontId="111" fillId="98" borderId="122" xfId="565" applyNumberFormat="1" applyFont="1" applyFill="1" applyBorder="1" applyAlignment="1">
      <alignment horizontal="center" vertical="center" wrapText="1"/>
    </xf>
    <xf numFmtId="0" fontId="111" fillId="46" borderId="129" xfId="565" applyNumberFormat="1" applyFont="1" applyFill="1" applyBorder="1" applyAlignment="1">
      <alignment horizontal="center" vertical="center" wrapText="1"/>
    </xf>
    <xf numFmtId="0" fontId="111" fillId="46" borderId="0" xfId="565" applyNumberFormat="1" applyFont="1" applyFill="1" applyBorder="1" applyAlignment="1">
      <alignment horizontal="center" vertical="center" wrapText="1"/>
    </xf>
    <xf numFmtId="0" fontId="111" fillId="46" borderId="130" xfId="565" applyNumberFormat="1" applyFont="1" applyFill="1" applyBorder="1" applyAlignment="1">
      <alignment horizontal="center" vertical="center" wrapText="1"/>
    </xf>
    <xf numFmtId="166" fontId="112" fillId="31" borderId="0" xfId="565" applyNumberFormat="1" applyFont="1" applyFill="1" applyBorder="1" applyAlignment="1">
      <alignment horizontal="center"/>
    </xf>
    <xf numFmtId="166" fontId="110" fillId="32" borderId="101" xfId="565" applyNumberFormat="1" applyFont="1" applyFill="1" applyBorder="1" applyAlignment="1">
      <alignment horizontal="center"/>
    </xf>
    <xf numFmtId="166" fontId="213" fillId="0" borderId="0" xfId="565" applyNumberFormat="1" applyFont="1" applyFill="1" applyBorder="1" applyAlignment="1">
      <alignment horizontal="center"/>
    </xf>
    <xf numFmtId="166" fontId="110" fillId="32" borderId="0" xfId="565" applyNumberFormat="1" applyFont="1" applyFill="1" applyBorder="1" applyAlignment="1">
      <alignment horizontal="center"/>
    </xf>
    <xf numFmtId="166" fontId="112" fillId="32" borderId="0" xfId="565" applyNumberFormat="1" applyFont="1" applyFill="1" applyBorder="1" applyAlignment="1">
      <alignment horizontal="center"/>
    </xf>
    <xf numFmtId="166" fontId="110" fillId="70" borderId="102" xfId="565" applyNumberFormat="1" applyFont="1" applyFill="1" applyBorder="1" applyAlignment="1">
      <alignment horizontal="center"/>
    </xf>
    <xf numFmtId="10" fontId="112" fillId="31" borderId="0" xfId="138" applyNumberFormat="1" applyFont="1" applyFill="1" applyBorder="1" applyAlignment="1">
      <alignment horizontal="center"/>
    </xf>
    <xf numFmtId="166" fontId="112" fillId="31" borderId="101" xfId="565" applyNumberFormat="1" applyFont="1" applyFill="1" applyBorder="1" applyAlignment="1">
      <alignment horizontal="center"/>
    </xf>
    <xf numFmtId="166" fontId="112" fillId="70" borderId="102" xfId="565" applyNumberFormat="1" applyFont="1" applyFill="1" applyBorder="1" applyAlignment="1">
      <alignment horizontal="center"/>
    </xf>
    <xf numFmtId="166" fontId="110" fillId="70" borderId="108" xfId="565" applyNumberFormat="1" applyFont="1" applyFill="1" applyBorder="1" applyAlignment="1">
      <alignment horizontal="center"/>
    </xf>
    <xf numFmtId="3" fontId="112" fillId="0" borderId="101" xfId="565" applyNumberFormat="1" applyFont="1" applyFill="1" applyBorder="1" applyAlignment="1">
      <alignment horizontal="center"/>
    </xf>
    <xf numFmtId="3" fontId="112" fillId="0" borderId="0" xfId="565" applyNumberFormat="1" applyFont="1" applyFill="1" applyBorder="1" applyAlignment="1">
      <alignment horizontal="center"/>
    </xf>
    <xf numFmtId="166" fontId="112" fillId="32" borderId="108" xfId="565" applyNumberFormat="1" applyFont="1" applyFill="1" applyBorder="1" applyAlignment="1">
      <alignment horizontal="center"/>
    </xf>
    <xf numFmtId="3" fontId="112" fillId="32" borderId="108" xfId="565" applyNumberFormat="1" applyFont="1" applyFill="1" applyBorder="1" applyAlignment="1">
      <alignment horizontal="center"/>
    </xf>
    <xf numFmtId="166" fontId="112" fillId="0" borderId="101" xfId="565" applyNumberFormat="1" applyFont="1" applyFill="1" applyBorder="1" applyAlignment="1">
      <alignment horizontal="center"/>
    </xf>
    <xf numFmtId="166" fontId="112" fillId="0" borderId="118" xfId="565" applyNumberFormat="1" applyFont="1" applyFill="1" applyBorder="1" applyAlignment="1">
      <alignment horizontal="center"/>
    </xf>
    <xf numFmtId="166" fontId="112" fillId="0" borderId="0" xfId="565" applyNumberFormat="1" applyFont="1" applyFill="1" applyBorder="1" applyAlignment="1">
      <alignment horizontal="center"/>
    </xf>
    <xf numFmtId="166" fontId="112" fillId="70" borderId="119" xfId="565" applyNumberFormat="1" applyFont="1" applyFill="1" applyBorder="1" applyAlignment="1">
      <alignment horizontal="center"/>
    </xf>
    <xf numFmtId="166" fontId="112" fillId="48" borderId="125" xfId="565" applyNumberFormat="1" applyFont="1" applyFill="1" applyBorder="1" applyAlignment="1">
      <alignment horizontal="center"/>
    </xf>
    <xf numFmtId="166" fontId="112" fillId="0" borderId="129" xfId="565" applyNumberFormat="1" applyFont="1" applyFill="1" applyBorder="1" applyAlignment="1">
      <alignment horizontal="center"/>
    </xf>
    <xf numFmtId="166" fontId="112" fillId="47" borderId="130" xfId="565" applyNumberFormat="1" applyFont="1" applyFill="1" applyBorder="1" applyAlignment="1">
      <alignment horizontal="center"/>
    </xf>
    <xf numFmtId="166" fontId="112" fillId="0" borderId="129" xfId="565" applyNumberFormat="1" applyFont="1" applyFill="1" applyBorder="1" applyAlignment="1"/>
    <xf numFmtId="166" fontId="112" fillId="0" borderId="0" xfId="565" applyNumberFormat="1" applyFont="1" applyFill="1" applyBorder="1" applyAlignment="1"/>
    <xf numFmtId="166" fontId="112" fillId="0" borderId="125" xfId="565" applyNumberFormat="1" applyFont="1" applyFill="1" applyBorder="1" applyAlignment="1">
      <alignment horizontal="center"/>
    </xf>
    <xf numFmtId="166" fontId="228" fillId="32" borderId="108" xfId="565" applyNumberFormat="1" applyFont="1" applyFill="1" applyBorder="1" applyAlignment="1">
      <alignment horizontal="center"/>
    </xf>
    <xf numFmtId="3" fontId="228" fillId="32" borderId="108" xfId="565" applyNumberFormat="1" applyFont="1" applyFill="1" applyBorder="1" applyAlignment="1">
      <alignment horizontal="center"/>
    </xf>
    <xf numFmtId="170" fontId="111" fillId="29" borderId="0" xfId="565" applyNumberFormat="1" applyFont="1" applyFill="1" applyBorder="1" applyAlignment="1">
      <alignment horizontal="center" vertical="center" wrapText="1"/>
    </xf>
    <xf numFmtId="170" fontId="116" fillId="31" borderId="0" xfId="565" applyNumberFormat="1" applyFont="1" applyFill="1" applyBorder="1" applyAlignment="1">
      <alignment horizontal="center" vertical="center" wrapText="1"/>
    </xf>
    <xf numFmtId="170" fontId="111" fillId="43" borderId="0" xfId="565" applyNumberFormat="1" applyFont="1" applyFill="1" applyBorder="1" applyAlignment="1">
      <alignment horizontal="center" vertical="center" wrapText="1"/>
    </xf>
    <xf numFmtId="166" fontId="110" fillId="42" borderId="0" xfId="565" applyNumberFormat="1" applyFont="1" applyFill="1" applyBorder="1" applyAlignment="1">
      <alignment horizontal="center"/>
    </xf>
    <xf numFmtId="166" fontId="112" fillId="33" borderId="0" xfId="565" applyNumberFormat="1" applyFont="1" applyFill="1" applyBorder="1" applyAlignment="1">
      <alignment horizontal="center"/>
    </xf>
    <xf numFmtId="3" fontId="112" fillId="42" borderId="0" xfId="565" applyNumberFormat="1" applyFont="1" applyFill="1" applyBorder="1" applyAlignment="1">
      <alignment horizontal="center"/>
    </xf>
    <xf numFmtId="0" fontId="83" fillId="36" borderId="46" xfId="0" applyFont="1" applyFill="1" applyBorder="1" applyAlignment="1">
      <alignment horizontal="center" vertical="center"/>
    </xf>
    <xf numFmtId="0" fontId="83" fillId="36" borderId="202" xfId="0" applyFont="1" applyFill="1" applyBorder="1" applyAlignment="1">
      <alignment horizontal="center" vertical="center"/>
    </xf>
    <xf numFmtId="43" fontId="0" fillId="0" borderId="0" xfId="565" applyFont="1" applyBorder="1" applyAlignment="1">
      <alignment horizontal="center"/>
    </xf>
    <xf numFmtId="43" fontId="0" fillId="0" borderId="0" xfId="565" applyFont="1" applyBorder="1"/>
    <xf numFmtId="3" fontId="81" fillId="0" borderId="0" xfId="565" applyNumberFormat="1" applyFont="1" applyBorder="1"/>
    <xf numFmtId="3" fontId="81" fillId="0" borderId="0" xfId="138" applyNumberFormat="1" applyFont="1" applyBorder="1"/>
    <xf numFmtId="3" fontId="86" fillId="0" borderId="237" xfId="138" applyNumberFormat="1" applyFont="1" applyBorder="1" applyAlignment="1">
      <alignment horizontal="center" vertical="center" wrapText="1"/>
    </xf>
    <xf numFmtId="3" fontId="97" fillId="32" borderId="224" xfId="138" applyNumberFormat="1" applyFont="1" applyFill="1" applyBorder="1" applyAlignment="1">
      <alignment horizontal="center" vertical="center"/>
    </xf>
    <xf numFmtId="3" fontId="86" fillId="32" borderId="113" xfId="138" applyNumberFormat="1" applyFont="1" applyFill="1" applyBorder="1" applyAlignment="1">
      <alignment horizontal="right" vertical="center"/>
    </xf>
    <xf numFmtId="3" fontId="97" fillId="32" borderId="0" xfId="138" applyNumberFormat="1" applyFont="1" applyFill="1" applyBorder="1" applyAlignment="1">
      <alignment horizontal="center" vertical="center"/>
    </xf>
    <xf numFmtId="3" fontId="97" fillId="32" borderId="0" xfId="138" applyNumberFormat="1" applyFont="1" applyFill="1" applyBorder="1" applyAlignment="1">
      <alignment horizontal="right" vertical="center"/>
    </xf>
    <xf numFmtId="3" fontId="97" fillId="32" borderId="114" xfId="138" applyNumberFormat="1" applyFont="1" applyFill="1" applyBorder="1" applyAlignment="1">
      <alignment horizontal="center" vertical="center"/>
    </xf>
    <xf numFmtId="9" fontId="86" fillId="32" borderId="0" xfId="138" applyFont="1" applyFill="1" applyBorder="1" applyAlignment="1">
      <alignment horizontal="right" vertical="center"/>
    </xf>
    <xf numFmtId="9" fontId="86" fillId="32" borderId="146" xfId="138" applyFont="1" applyFill="1" applyBorder="1" applyAlignment="1">
      <alignment horizontal="right" vertical="center"/>
    </xf>
    <xf numFmtId="9" fontId="86" fillId="32" borderId="119" xfId="138" applyFont="1" applyFill="1" applyBorder="1" applyAlignment="1">
      <alignment horizontal="right" vertical="center"/>
    </xf>
    <xf numFmtId="17" fontId="81" fillId="32" borderId="146" xfId="138" applyNumberFormat="1" applyFont="1" applyFill="1" applyBorder="1" applyAlignment="1">
      <alignment horizontal="center" vertical="center"/>
    </xf>
    <xf numFmtId="3" fontId="86" fillId="32" borderId="238" xfId="138" applyNumberFormat="1" applyFont="1" applyFill="1" applyBorder="1" applyAlignment="1">
      <alignment horizontal="right" vertical="center"/>
    </xf>
    <xf numFmtId="3" fontId="86" fillId="32" borderId="140" xfId="138" applyNumberFormat="1" applyFont="1" applyFill="1" applyBorder="1" applyAlignment="1">
      <alignment horizontal="right" vertical="center"/>
    </xf>
    <xf numFmtId="3" fontId="97" fillId="32" borderId="141" xfId="138" applyNumberFormat="1" applyFont="1" applyFill="1" applyBorder="1" applyAlignment="1">
      <alignment horizontal="center" vertical="center"/>
    </xf>
    <xf numFmtId="9" fontId="86" fillId="32" borderId="199" xfId="138" applyFont="1" applyFill="1" applyBorder="1" applyAlignment="1">
      <alignment horizontal="right" vertical="center"/>
    </xf>
    <xf numFmtId="169" fontId="81" fillId="0" borderId="224" xfId="138" applyNumberFormat="1" applyFont="1" applyFill="1" applyBorder="1" applyAlignment="1">
      <alignment horizontal="center"/>
    </xf>
    <xf numFmtId="3" fontId="213" fillId="0" borderId="0" xfId="138" applyNumberFormat="1" applyFont="1" applyFill="1" applyBorder="1" applyAlignment="1">
      <alignment horizontal="center"/>
    </xf>
    <xf numFmtId="9" fontId="213" fillId="0" borderId="0" xfId="138" applyNumberFormat="1" applyFont="1" applyFill="1" applyBorder="1" applyAlignment="1">
      <alignment horizontal="center"/>
    </xf>
    <xf numFmtId="10" fontId="213" fillId="0" borderId="0" xfId="138" applyNumberFormat="1" applyFont="1" applyFill="1" applyBorder="1" applyAlignment="1">
      <alignment horizontal="center"/>
    </xf>
    <xf numFmtId="10" fontId="0" fillId="32" borderId="0" xfId="138" applyNumberFormat="1" applyFont="1" applyFill="1" applyBorder="1"/>
    <xf numFmtId="170" fontId="131" fillId="52" borderId="0" xfId="565" applyNumberFormat="1" applyFont="1" applyFill="1" applyBorder="1" applyAlignment="1">
      <alignment horizontal="center" vertical="center" wrapText="1"/>
    </xf>
    <xf numFmtId="170" fontId="131" fillId="39" borderId="0" xfId="565" applyNumberFormat="1" applyFont="1" applyFill="1" applyBorder="1" applyAlignment="1">
      <alignment horizontal="center" vertical="center" wrapText="1"/>
    </xf>
    <xf numFmtId="170" fontId="132" fillId="35" borderId="0" xfId="565" applyNumberFormat="1" applyFont="1" applyFill="1" applyBorder="1" applyAlignment="1">
      <alignment horizontal="center" vertical="center" wrapText="1"/>
    </xf>
    <xf numFmtId="170" fontId="131" fillId="32" borderId="0" xfId="565" applyNumberFormat="1" applyFont="1" applyFill="1" applyBorder="1" applyAlignment="1">
      <alignment horizontal="center" vertical="center" wrapText="1"/>
    </xf>
    <xf numFmtId="170" fontId="131" fillId="38" borderId="0" xfId="565" applyNumberFormat="1" applyFont="1" applyFill="1" applyBorder="1" applyAlignment="1">
      <alignment horizontal="center" vertical="center" wrapText="1"/>
    </xf>
    <xf numFmtId="170" fontId="131" fillId="38" borderId="0" xfId="565" quotePrefix="1" applyNumberFormat="1" applyFont="1" applyFill="1" applyBorder="1" applyAlignment="1">
      <alignment horizontal="center" vertical="center" wrapText="1"/>
    </xf>
    <xf numFmtId="170" fontId="108" fillId="39" borderId="0" xfId="565" applyNumberFormat="1" applyFont="1" applyFill="1" applyBorder="1" applyAlignment="1">
      <alignment horizontal="center" vertical="center" wrapText="1"/>
    </xf>
    <xf numFmtId="10" fontId="99" fillId="45" borderId="0" xfId="138" applyNumberFormat="1" applyFont="1" applyFill="1" applyBorder="1" applyAlignment="1">
      <alignment horizontal="center" vertical="center"/>
    </xf>
    <xf numFmtId="10" fontId="99" fillId="32" borderId="0" xfId="138" applyNumberFormat="1" applyFont="1" applyFill="1" applyBorder="1" applyAlignment="1">
      <alignment horizontal="center" vertical="center"/>
    </xf>
    <xf numFmtId="10" fontId="99" fillId="50" borderId="0" xfId="138" applyNumberFormat="1" applyFont="1" applyFill="1" applyBorder="1" applyAlignment="1">
      <alignment horizontal="center" vertical="center"/>
    </xf>
    <xf numFmtId="9" fontId="86" fillId="32" borderId="0" xfId="138" applyFont="1" applyFill="1" applyBorder="1" applyAlignment="1">
      <alignment horizontal="center" vertical="center"/>
    </xf>
    <xf numFmtId="169" fontId="176" fillId="32" borderId="0" xfId="138" applyNumberFormat="1" applyFont="1" applyFill="1" applyBorder="1" applyAlignment="1">
      <alignment horizontal="center" vertical="center"/>
    </xf>
    <xf numFmtId="3" fontId="176" fillId="32" borderId="0" xfId="138" applyNumberFormat="1" applyFont="1" applyFill="1" applyBorder="1" applyAlignment="1">
      <alignment horizontal="center" vertical="center"/>
    </xf>
    <xf numFmtId="10" fontId="0" fillId="32" borderId="0" xfId="138" applyNumberFormat="1" applyFont="1" applyFill="1" applyBorder="1" applyAlignment="1">
      <alignment horizontal="center" vertical="center"/>
    </xf>
    <xf numFmtId="10" fontId="0" fillId="32" borderId="0" xfId="138" applyNumberFormat="1" applyFont="1" applyFill="1" applyBorder="1" applyAlignment="1">
      <alignment horizontal="center"/>
    </xf>
    <xf numFmtId="170" fontId="26" fillId="36" borderId="84" xfId="565" applyNumberFormat="1" applyFont="1" applyFill="1" applyBorder="1" applyAlignment="1">
      <alignment horizontal="center" vertical="center" wrapText="1"/>
    </xf>
    <xf numFmtId="170" fontId="26" fillId="36" borderId="83" xfId="565" applyNumberFormat="1" applyFont="1" applyFill="1" applyBorder="1" applyAlignment="1">
      <alignment horizontal="center" vertical="center" wrapText="1"/>
    </xf>
    <xf numFmtId="0" fontId="0" fillId="0" borderId="230" xfId="0" applyBorder="1"/>
    <xf numFmtId="0" fontId="8" fillId="31" borderId="291" xfId="0" applyFont="1" applyFill="1" applyBorder="1" applyAlignment="1">
      <alignment horizontal="center"/>
    </xf>
    <xf numFmtId="17" fontId="6" fillId="31" borderId="278" xfId="0" applyNumberFormat="1" applyFont="1" applyFill="1" applyBorder="1" applyAlignment="1">
      <alignment horizontal="center"/>
    </xf>
    <xf numFmtId="14" fontId="6" fillId="31" borderId="292" xfId="0" applyNumberFormat="1" applyFont="1" applyFill="1" applyBorder="1" applyAlignment="1">
      <alignment horizontal="center"/>
    </xf>
    <xf numFmtId="236" fontId="18" fillId="0" borderId="291" xfId="0" applyNumberFormat="1" applyFont="1" applyBorder="1" applyAlignment="1">
      <alignment horizontal="center"/>
    </xf>
    <xf numFmtId="205" fontId="18" fillId="0" borderId="293" xfId="0" applyNumberFormat="1" applyFont="1" applyBorder="1" applyAlignment="1">
      <alignment horizontal="center"/>
    </xf>
    <xf numFmtId="205" fontId="18" fillId="0" borderId="278" xfId="0" applyNumberFormat="1" applyFont="1" applyBorder="1" applyAlignment="1">
      <alignment horizontal="center"/>
    </xf>
    <xf numFmtId="205" fontId="18" fillId="0" borderId="291" xfId="0" applyNumberFormat="1" applyFont="1" applyBorder="1" applyAlignment="1">
      <alignment horizontal="center"/>
    </xf>
    <xf numFmtId="205" fontId="18" fillId="0" borderId="193" xfId="0" applyNumberFormat="1" applyFont="1" applyBorder="1" applyAlignment="1">
      <alignment horizontal="center"/>
    </xf>
    <xf numFmtId="205" fontId="18" fillId="0" borderId="292" xfId="0" applyNumberFormat="1" applyFont="1" applyBorder="1" applyAlignment="1">
      <alignment horizontal="center"/>
    </xf>
    <xf numFmtId="170" fontId="26" fillId="36" borderId="0" xfId="565" applyNumberFormat="1" applyFont="1" applyFill="1" applyBorder="1" applyAlignment="1">
      <alignment horizontal="center" vertical="center" wrapText="1"/>
    </xf>
    <xf numFmtId="10" fontId="0" fillId="0" borderId="0" xfId="138" applyNumberFormat="1" applyFont="1" applyBorder="1"/>
    <xf numFmtId="222" fontId="23" fillId="92" borderId="0" xfId="138" applyNumberFormat="1" applyFont="1" applyFill="1" applyBorder="1" applyAlignment="1">
      <alignment horizontal="center"/>
    </xf>
    <xf numFmtId="222" fontId="25" fillId="0" borderId="0" xfId="138" applyNumberFormat="1" applyFont="1" applyBorder="1" applyAlignment="1">
      <alignment horizontal="center"/>
    </xf>
    <xf numFmtId="173" fontId="23" fillId="92" borderId="0" xfId="138" applyNumberFormat="1" applyFont="1" applyFill="1" applyBorder="1" applyAlignment="1">
      <alignment horizontal="center"/>
    </xf>
    <xf numFmtId="173" fontId="25" fillId="0" borderId="0" xfId="138" applyNumberFormat="1" applyFont="1" applyBorder="1" applyAlignment="1">
      <alignment horizontal="center"/>
    </xf>
    <xf numFmtId="222" fontId="0" fillId="0" borderId="0" xfId="138" applyNumberFormat="1" applyFont="1" applyBorder="1"/>
    <xf numFmtId="222" fontId="25" fillId="0" borderId="0" xfId="138" applyNumberFormat="1" applyFont="1" applyFill="1" applyBorder="1" applyAlignment="1">
      <alignment horizontal="center"/>
    </xf>
    <xf numFmtId="2" fontId="0" fillId="0" borderId="0" xfId="138" applyNumberFormat="1" applyFont="1" applyBorder="1"/>
    <xf numFmtId="202" fontId="252" fillId="0" borderId="0" xfId="0" applyNumberFormat="1" applyFont="1" applyFill="1" applyBorder="1" applyAlignment="1">
      <alignment horizontal="center" vertical="center" wrapText="1"/>
    </xf>
    <xf numFmtId="0" fontId="253" fillId="0" borderId="0" xfId="0" applyFont="1" applyFill="1" applyBorder="1" applyAlignment="1">
      <alignment vertical="center"/>
    </xf>
    <xf numFmtId="0" fontId="249" fillId="0" borderId="0" xfId="0" applyFont="1"/>
    <xf numFmtId="38" fontId="20" fillId="0" borderId="0" xfId="0" applyNumberFormat="1" applyFont="1" applyFill="1" applyBorder="1" applyAlignment="1">
      <alignment vertical="center"/>
    </xf>
    <xf numFmtId="38" fontId="20" fillId="0" borderId="0" xfId="0" applyNumberFormat="1" applyFont="1" applyFill="1" applyBorder="1" applyAlignment="1">
      <alignment horizontal="center" vertical="center"/>
    </xf>
    <xf numFmtId="38" fontId="98" fillId="0" borderId="0" xfId="0" applyNumberFormat="1" applyFont="1" applyFill="1" applyBorder="1"/>
    <xf numFmtId="38" fontId="99" fillId="0" borderId="0" xfId="0" applyNumberFormat="1" applyFont="1" applyFill="1" applyBorder="1"/>
    <xf numFmtId="38" fontId="25" fillId="0" borderId="0" xfId="0" applyNumberFormat="1" applyFont="1" applyFill="1" applyBorder="1"/>
    <xf numFmtId="0" fontId="25" fillId="0" borderId="0" xfId="0" applyFont="1" applyFill="1" applyBorder="1"/>
    <xf numFmtId="3" fontId="23" fillId="0" borderId="46" xfId="0" applyNumberFormat="1" applyFont="1" applyFill="1" applyBorder="1" applyAlignment="1">
      <alignment horizontal="center"/>
    </xf>
    <xf numFmtId="9" fontId="0" fillId="0" borderId="90" xfId="136" applyFont="1" applyFill="1" applyBorder="1"/>
    <xf numFmtId="38" fontId="20" fillId="0" borderId="16" xfId="0" applyNumberFormat="1" applyFont="1" applyFill="1" applyBorder="1" applyAlignment="1">
      <alignment horizontal="center" vertical="center"/>
    </xf>
    <xf numFmtId="9" fontId="20" fillId="0" borderId="22" xfId="136" applyFont="1" applyFill="1" applyBorder="1" applyAlignment="1">
      <alignment vertical="center"/>
    </xf>
    <xf numFmtId="0" fontId="99" fillId="0" borderId="29" xfId="0" applyFont="1" applyFill="1" applyBorder="1" applyAlignment="1">
      <alignment horizontal="center"/>
    </xf>
    <xf numFmtId="38" fontId="98" fillId="0" borderId="23" xfId="0" applyNumberFormat="1" applyFont="1" applyFill="1" applyBorder="1"/>
    <xf numFmtId="9" fontId="86" fillId="0" borderId="0" xfId="136" applyFont="1" applyFill="1" applyBorder="1" applyAlignment="1">
      <alignment horizontal="center"/>
    </xf>
    <xf numFmtId="22" fontId="4" fillId="0" borderId="0" xfId="0" applyNumberFormat="1" applyFont="1" applyBorder="1" applyAlignment="1">
      <alignment horizontal="center"/>
    </xf>
    <xf numFmtId="0" fontId="215" fillId="100" borderId="0" xfId="0" applyFont="1" applyFill="1" applyAlignment="1">
      <alignment horizontal="left" vertical="center" indent="7"/>
    </xf>
    <xf numFmtId="0" fontId="128" fillId="101" borderId="0" xfId="0" applyFont="1" applyFill="1" applyAlignment="1">
      <alignment horizontal="left" vertical="center"/>
    </xf>
    <xf numFmtId="202" fontId="110" fillId="104" borderId="9" xfId="0" applyNumberFormat="1" applyFont="1" applyFill="1" applyBorder="1" applyAlignment="1">
      <alignment horizontal="center" vertical="center" wrapText="1"/>
    </xf>
    <xf numFmtId="202" fontId="110" fillId="0" borderId="193" xfId="0" applyNumberFormat="1" applyFont="1" applyFill="1" applyBorder="1" applyAlignment="1">
      <alignment horizontal="center" vertical="center" wrapText="1"/>
    </xf>
    <xf numFmtId="169" fontId="110" fillId="104" borderId="9" xfId="0" applyNumberFormat="1" applyFont="1" applyFill="1" applyBorder="1" applyAlignment="1">
      <alignment horizontal="center" vertical="center" wrapText="1"/>
    </xf>
    <xf numFmtId="0" fontId="83" fillId="107" borderId="0" xfId="0" applyFont="1" applyFill="1" applyAlignment="1">
      <alignment horizontal="center" vertical="center"/>
    </xf>
    <xf numFmtId="0" fontId="86" fillId="0" borderId="0" xfId="0" applyFont="1" applyAlignment="1">
      <alignment horizontal="center" vertical="center"/>
    </xf>
    <xf numFmtId="0" fontId="83" fillId="106" borderId="0" xfId="0" applyFont="1" applyFill="1" applyAlignment="1">
      <alignment horizontal="center" vertical="center"/>
    </xf>
    <xf numFmtId="2" fontId="110" fillId="104" borderId="9" xfId="0" applyNumberFormat="1" applyFont="1" applyFill="1" applyBorder="1" applyAlignment="1">
      <alignment horizontal="center" vertical="center" wrapText="1"/>
    </xf>
    <xf numFmtId="43" fontId="219" fillId="0" borderId="49" xfId="665" applyFont="1" applyFill="1" applyBorder="1" applyAlignment="1">
      <alignment horizontal="center"/>
    </xf>
    <xf numFmtId="43" fontId="219" fillId="0" borderId="273" xfId="665" applyFont="1" applyFill="1" applyBorder="1" applyAlignment="1">
      <alignment horizontal="center"/>
    </xf>
    <xf numFmtId="43" fontId="86" fillId="0" borderId="275" xfId="665" applyFont="1" applyFill="1" applyBorder="1" applyAlignment="1">
      <alignment horizontal="center" vertical="center"/>
    </xf>
    <xf numFmtId="43" fontId="110" fillId="0" borderId="269" xfId="665" applyFont="1" applyBorder="1" applyAlignment="1">
      <alignment horizontal="center"/>
    </xf>
    <xf numFmtId="43" fontId="110" fillId="0" borderId="270" xfId="665" applyFont="1" applyBorder="1" applyAlignment="1">
      <alignment horizontal="center"/>
    </xf>
    <xf numFmtId="43" fontId="112" fillId="0" borderId="271" xfId="665" applyFont="1" applyBorder="1" applyAlignment="1">
      <alignment horizontal="center"/>
    </xf>
    <xf numFmtId="43" fontId="110" fillId="0" borderId="282" xfId="665" applyFont="1" applyBorder="1" applyAlignment="1">
      <alignment horizontal="center"/>
    </xf>
    <xf numFmtId="43" fontId="110" fillId="0" borderId="272" xfId="665" applyFont="1" applyBorder="1" applyAlignment="1">
      <alignment horizontal="center"/>
    </xf>
    <xf numFmtId="43" fontId="110" fillId="0" borderId="281" xfId="665" applyFont="1" applyBorder="1" applyAlignment="1">
      <alignment horizontal="center"/>
    </xf>
    <xf numFmtId="43" fontId="112" fillId="0" borderId="283" xfId="665" applyFont="1" applyBorder="1" applyAlignment="1">
      <alignment horizontal="center"/>
    </xf>
    <xf numFmtId="43" fontId="132" fillId="0" borderId="287" xfId="665" applyFont="1" applyBorder="1" applyAlignment="1">
      <alignment horizontal="center"/>
    </xf>
    <xf numFmtId="43" fontId="132" fillId="0" borderId="288" xfId="665" applyFont="1" applyBorder="1" applyAlignment="1">
      <alignment horizontal="center"/>
    </xf>
    <xf numFmtId="43" fontId="110" fillId="0" borderId="286" xfId="665" applyFont="1" applyBorder="1" applyAlignment="1">
      <alignment horizontal="center"/>
    </xf>
    <xf numFmtId="43" fontId="112" fillId="0" borderId="289" xfId="665" applyFont="1" applyBorder="1" applyAlignment="1">
      <alignment horizontal="center"/>
    </xf>
    <xf numFmtId="43" fontId="132" fillId="0" borderId="274" xfId="665" applyFont="1" applyBorder="1" applyAlignment="1">
      <alignment horizontal="center"/>
    </xf>
    <xf numFmtId="43" fontId="132" fillId="0" borderId="275" xfId="665" applyFont="1" applyBorder="1" applyAlignment="1">
      <alignment horizontal="center"/>
    </xf>
    <xf numFmtId="43" fontId="110" fillId="0" borderId="273" xfId="665" applyFont="1" applyBorder="1" applyAlignment="1">
      <alignment horizontal="center"/>
    </xf>
    <xf numFmtId="43" fontId="110" fillId="0" borderId="268" xfId="665" applyFont="1" applyBorder="1" applyAlignment="1">
      <alignment horizontal="center"/>
    </xf>
    <xf numFmtId="43" fontId="132" fillId="0" borderId="282" xfId="665" applyFont="1" applyBorder="1" applyAlignment="1">
      <alignment horizontal="center"/>
    </xf>
    <xf numFmtId="43" fontId="132" fillId="0" borderId="272" xfId="665" applyFont="1" applyBorder="1" applyAlignment="1">
      <alignment horizontal="center"/>
    </xf>
    <xf numFmtId="43" fontId="110" fillId="0" borderId="276" xfId="665" applyFont="1" applyBorder="1" applyAlignment="1">
      <alignment horizontal="center"/>
    </xf>
    <xf numFmtId="43" fontId="110" fillId="0" borderId="287" xfId="665" applyFont="1" applyBorder="1" applyAlignment="1">
      <alignment horizontal="center"/>
    </xf>
    <xf numFmtId="43" fontId="110" fillId="0" borderId="288" xfId="665" applyFont="1" applyBorder="1" applyAlignment="1">
      <alignment horizontal="center"/>
    </xf>
    <xf numFmtId="43" fontId="110" fillId="0" borderId="261" xfId="665" applyFont="1" applyBorder="1" applyAlignment="1">
      <alignment horizontal="center"/>
    </xf>
    <xf numFmtId="43" fontId="110" fillId="0" borderId="265" xfId="665" applyFont="1" applyBorder="1" applyAlignment="1">
      <alignment horizontal="center"/>
    </xf>
    <xf numFmtId="43" fontId="110" fillId="0" borderId="263" xfId="665" applyFont="1" applyBorder="1" applyAlignment="1">
      <alignment horizontal="center"/>
    </xf>
    <xf numFmtId="43" fontId="110" fillId="0" borderId="228" xfId="665" applyFont="1" applyBorder="1" applyAlignment="1">
      <alignment horizontal="center"/>
    </xf>
    <xf numFmtId="43" fontId="97" fillId="0" borderId="262" xfId="665" applyFont="1" applyBorder="1" applyAlignment="1">
      <alignment vertical="center"/>
    </xf>
    <xf numFmtId="43" fontId="97" fillId="0" borderId="264" xfId="665" applyFont="1" applyBorder="1" applyAlignment="1">
      <alignment horizontal="center"/>
    </xf>
    <xf numFmtId="43" fontId="97" fillId="0" borderId="267" xfId="665" applyFont="1" applyBorder="1" applyAlignment="1">
      <alignment horizontal="center" vertical="center"/>
    </xf>
    <xf numFmtId="43" fontId="97" fillId="0" borderId="268" xfId="665" applyFont="1" applyBorder="1" applyAlignment="1">
      <alignment horizontal="center"/>
    </xf>
    <xf numFmtId="43" fontId="97" fillId="0" borderId="280" xfId="665" applyFont="1" applyBorder="1" applyAlignment="1">
      <alignment horizontal="center" vertical="center"/>
    </xf>
    <xf numFmtId="43" fontId="97" fillId="0" borderId="281" xfId="665" applyFont="1" applyBorder="1" applyAlignment="1">
      <alignment horizontal="center"/>
    </xf>
    <xf numFmtId="43" fontId="97" fillId="0" borderId="285" xfId="665" applyFont="1" applyBorder="1" applyAlignment="1">
      <alignment vertical="center"/>
    </xf>
    <xf numFmtId="43" fontId="97" fillId="0" borderId="286" xfId="665" applyFont="1" applyBorder="1" applyAlignment="1">
      <alignment horizontal="center"/>
    </xf>
    <xf numFmtId="43" fontId="97" fillId="0" borderId="49" xfId="665" applyFont="1" applyBorder="1" applyAlignment="1">
      <alignment vertical="center"/>
    </xf>
    <xf numFmtId="43" fontId="97" fillId="0" borderId="273" xfId="665" applyFont="1" applyBorder="1" applyAlignment="1">
      <alignment horizontal="center"/>
    </xf>
    <xf numFmtId="43" fontId="97" fillId="0" borderId="280" xfId="665" applyFont="1" applyBorder="1" applyAlignment="1">
      <alignment vertical="center"/>
    </xf>
    <xf numFmtId="43" fontId="97" fillId="0" borderId="285" xfId="665" applyFont="1" applyBorder="1" applyAlignment="1">
      <alignment horizontal="center" vertical="center"/>
    </xf>
    <xf numFmtId="43" fontId="97" fillId="0" borderId="281" xfId="665" applyFont="1" applyBorder="1" applyAlignment="1">
      <alignment horizontal="center" vertical="center"/>
    </xf>
    <xf numFmtId="43" fontId="97" fillId="0" borderId="268" xfId="665" applyFont="1" applyBorder="1" applyAlignment="1">
      <alignment horizontal="center" vertical="center"/>
    </xf>
    <xf numFmtId="43" fontId="97" fillId="0" borderId="46" xfId="665" applyFont="1" applyBorder="1" applyAlignment="1">
      <alignment vertical="center"/>
    </xf>
    <xf numFmtId="43" fontId="97" fillId="0" borderId="263" xfId="665" applyFont="1" applyBorder="1" applyAlignment="1">
      <alignment horizontal="center"/>
    </xf>
    <xf numFmtId="43" fontId="110" fillId="0" borderId="290" xfId="665" applyFont="1" applyBorder="1" applyAlignment="1">
      <alignment horizontal="center"/>
    </xf>
    <xf numFmtId="43" fontId="110" fillId="0" borderId="282" xfId="665" applyFont="1" applyBorder="1" applyAlignment="1">
      <alignment horizontal="center" vertical="center"/>
    </xf>
    <xf numFmtId="4" fontId="94" fillId="104" borderId="9" xfId="0" applyNumberFormat="1" applyFont="1" applyFill="1" applyBorder="1" applyAlignment="1">
      <alignment horizontal="center"/>
    </xf>
    <xf numFmtId="3" fontId="94" fillId="104" borderId="9" xfId="0" applyNumberFormat="1" applyFont="1" applyFill="1" applyBorder="1" applyAlignment="1">
      <alignment horizontal="center"/>
    </xf>
    <xf numFmtId="9" fontId="94" fillId="104" borderId="9" xfId="136" applyFont="1" applyFill="1" applyBorder="1" applyAlignment="1">
      <alignment horizontal="center"/>
    </xf>
    <xf numFmtId="9" fontId="86" fillId="0" borderId="0" xfId="0" applyNumberFormat="1" applyFont="1" applyFill="1" applyBorder="1" applyAlignment="1">
      <alignment horizontal="center" vertical="center"/>
    </xf>
    <xf numFmtId="9" fontId="86" fillId="104" borderId="275" xfId="665" applyNumberFormat="1" applyFont="1" applyFill="1" applyBorder="1" applyAlignment="1">
      <alignment horizontal="center" vertical="center"/>
    </xf>
    <xf numFmtId="43" fontId="110" fillId="0" borderId="268" xfId="665" applyFont="1" applyFill="1" applyBorder="1" applyAlignment="1">
      <alignment horizontal="center"/>
    </xf>
    <xf numFmtId="43" fontId="110" fillId="0" borderId="281" xfId="665" applyFont="1" applyFill="1" applyBorder="1" applyAlignment="1">
      <alignment horizontal="center"/>
    </xf>
    <xf numFmtId="43" fontId="110" fillId="0" borderId="286" xfId="665" applyFont="1" applyFill="1" applyBorder="1" applyAlignment="1">
      <alignment horizontal="center"/>
    </xf>
    <xf numFmtId="43" fontId="97" fillId="0" borderId="0" xfId="665" applyFont="1" applyAlignment="1">
      <alignment horizontal="center"/>
    </xf>
    <xf numFmtId="0" fontId="254" fillId="0" borderId="279" xfId="0" applyFont="1" applyBorder="1"/>
    <xf numFmtId="0" fontId="96" fillId="0" borderId="0" xfId="0" applyFont="1" applyAlignment="1">
      <alignment horizontal="center" vertical="center"/>
    </xf>
    <xf numFmtId="0" fontId="86" fillId="70" borderId="294" xfId="0" applyFont="1" applyFill="1" applyBorder="1" applyAlignment="1">
      <alignment horizontal="center"/>
    </xf>
    <xf numFmtId="0" fontId="86" fillId="70" borderId="294" xfId="0" applyFont="1" applyFill="1" applyBorder="1" applyAlignment="1">
      <alignment horizontal="center" vertical="center"/>
    </xf>
    <xf numFmtId="0" fontId="86" fillId="70" borderId="49" xfId="0" applyFont="1" applyFill="1" applyBorder="1" applyAlignment="1">
      <alignment horizontal="center"/>
    </xf>
    <xf numFmtId="0" fontId="86" fillId="70" borderId="295" xfId="0" applyFont="1" applyFill="1" applyBorder="1" applyAlignment="1">
      <alignment horizontal="center"/>
    </xf>
    <xf numFmtId="0" fontId="86" fillId="0" borderId="216" xfId="0" applyFont="1" applyBorder="1" applyAlignment="1">
      <alignment horizontal="left" vertical="center"/>
    </xf>
    <xf numFmtId="0" fontId="0" fillId="0" borderId="216" xfId="0" applyFont="1" applyBorder="1" applyAlignment="1">
      <alignment horizontal="left" vertical="center"/>
    </xf>
    <xf numFmtId="0" fontId="0" fillId="0" borderId="220" xfId="0" applyFont="1" applyBorder="1" applyAlignment="1">
      <alignment horizontal="left" vertical="center"/>
    </xf>
    <xf numFmtId="0" fontId="86" fillId="0" borderId="217" xfId="0" applyFont="1" applyBorder="1" applyAlignment="1">
      <alignment horizontal="left" vertical="center"/>
    </xf>
    <xf numFmtId="0" fontId="86" fillId="0" borderId="296" xfId="0" applyFont="1" applyBorder="1" applyAlignment="1">
      <alignment horizontal="left" vertical="center"/>
    </xf>
    <xf numFmtId="0" fontId="0" fillId="0" borderId="296" xfId="0" applyFont="1" applyBorder="1" applyAlignment="1">
      <alignment horizontal="left" vertical="center"/>
    </xf>
    <xf numFmtId="0" fontId="0" fillId="0" borderId="256" xfId="0" applyFont="1" applyBorder="1" applyAlignment="1">
      <alignment horizontal="left" vertical="center"/>
    </xf>
    <xf numFmtId="0" fontId="86" fillId="0" borderId="297" xfId="0" applyFont="1" applyBorder="1" applyAlignment="1">
      <alignment horizontal="left" vertical="center"/>
    </xf>
    <xf numFmtId="0" fontId="86" fillId="0" borderId="208" xfId="0" applyFont="1" applyBorder="1" applyAlignment="1">
      <alignment horizontal="left" vertical="center"/>
    </xf>
    <xf numFmtId="172" fontId="83" fillId="0" borderId="0" xfId="0" applyNumberFormat="1" applyFont="1" applyFill="1" applyAlignment="1">
      <alignment horizontal="center"/>
    </xf>
    <xf numFmtId="217" fontId="112" fillId="0" borderId="0" xfId="0" applyNumberFormat="1" applyFont="1" applyFill="1" applyAlignment="1">
      <alignment horizontal="center"/>
    </xf>
    <xf numFmtId="0" fontId="83" fillId="36" borderId="0" xfId="0" applyFont="1" applyFill="1" applyAlignment="1">
      <alignment horizontal="center"/>
    </xf>
    <xf numFmtId="10" fontId="82" fillId="104" borderId="209" xfId="136" applyNumberFormat="1" applyFont="1" applyFill="1" applyBorder="1" applyAlignment="1">
      <alignment horizontal="center"/>
    </xf>
    <xf numFmtId="10" fontId="250" fillId="104" borderId="209" xfId="136" applyNumberFormat="1" applyFont="1" applyFill="1" applyBorder="1" applyAlignment="1">
      <alignment horizontal="center"/>
    </xf>
    <xf numFmtId="10" fontId="250" fillId="104" borderId="210" xfId="136" applyNumberFormat="1" applyFont="1" applyFill="1" applyBorder="1" applyAlignment="1">
      <alignment horizontal="center"/>
    </xf>
    <xf numFmtId="10" fontId="98" fillId="104" borderId="211" xfId="136" applyNumberFormat="1" applyFont="1" applyFill="1" applyBorder="1" applyAlignment="1">
      <alignment horizontal="center"/>
    </xf>
    <xf numFmtId="10" fontId="112" fillId="104" borderId="211" xfId="136" applyNumberFormat="1" applyFont="1" applyFill="1" applyBorder="1" applyAlignment="1">
      <alignment horizontal="center"/>
    </xf>
    <xf numFmtId="10" fontId="112" fillId="104" borderId="212" xfId="136" applyNumberFormat="1" applyFont="1" applyFill="1" applyBorder="1" applyAlignment="1">
      <alignment horizontal="center"/>
    </xf>
    <xf numFmtId="10" fontId="98" fillId="104" borderId="213" xfId="136" applyNumberFormat="1" applyFont="1" applyFill="1" applyBorder="1" applyAlignment="1">
      <alignment horizontal="center"/>
    </xf>
    <xf numFmtId="10" fontId="112" fillId="104" borderId="213" xfId="136" applyNumberFormat="1" applyFont="1" applyFill="1" applyBorder="1" applyAlignment="1">
      <alignment horizontal="center"/>
    </xf>
    <xf numFmtId="10" fontId="112" fillId="104" borderId="214" xfId="136" applyNumberFormat="1" applyFont="1" applyFill="1" applyBorder="1" applyAlignment="1">
      <alignment horizontal="center"/>
    </xf>
    <xf numFmtId="1" fontId="86" fillId="104" borderId="215" xfId="0" applyNumberFormat="1" applyFont="1" applyFill="1" applyBorder="1" applyAlignment="1">
      <alignment horizontal="center"/>
    </xf>
    <xf numFmtId="1" fontId="86" fillId="104" borderId="216" xfId="0" applyNumberFormat="1" applyFont="1" applyFill="1" applyBorder="1" applyAlignment="1">
      <alignment horizontal="center"/>
    </xf>
    <xf numFmtId="1" fontId="86" fillId="104" borderId="217" xfId="0" applyNumberFormat="1" applyFont="1" applyFill="1" applyBorder="1" applyAlignment="1">
      <alignment horizontal="center"/>
    </xf>
    <xf numFmtId="9" fontId="112" fillId="0" borderId="0" xfId="136" applyFont="1" applyFill="1" applyBorder="1" applyAlignment="1">
      <alignment horizontal="center" vertical="center" wrapText="1"/>
    </xf>
    <xf numFmtId="9" fontId="110" fillId="104" borderId="9" xfId="136" applyFont="1" applyFill="1" applyBorder="1" applyAlignment="1">
      <alignment horizontal="center" vertical="center" wrapText="1"/>
    </xf>
    <xf numFmtId="9" fontId="112" fillId="0" borderId="255" xfId="136" applyFont="1" applyFill="1" applyBorder="1" applyAlignment="1">
      <alignment horizontal="center" vertical="center" wrapText="1"/>
    </xf>
    <xf numFmtId="203" fontId="110" fillId="104" borderId="9" xfId="0" applyNumberFormat="1" applyFont="1" applyFill="1" applyBorder="1" applyAlignment="1">
      <alignment horizontal="center" vertical="center" wrapText="1"/>
    </xf>
    <xf numFmtId="3" fontId="233" fillId="0" borderId="0" xfId="0" applyNumberFormat="1" applyFont="1" applyFill="1" applyBorder="1" applyAlignment="1">
      <alignment horizontal="center" vertical="center" wrapText="1"/>
    </xf>
    <xf numFmtId="203" fontId="255" fillId="104" borderId="9" xfId="0" applyNumberFormat="1" applyFont="1" applyFill="1" applyBorder="1" applyAlignment="1">
      <alignment horizontal="center" vertical="center" wrapText="1"/>
    </xf>
    <xf numFmtId="4" fontId="112" fillId="0" borderId="255" xfId="0" applyNumberFormat="1" applyFont="1" applyFill="1" applyBorder="1" applyAlignment="1">
      <alignment horizontal="center" vertical="center" wrapText="1"/>
    </xf>
    <xf numFmtId="0" fontId="86" fillId="0" borderId="229" xfId="0" applyFont="1" applyBorder="1" applyAlignment="1">
      <alignment horizontal="left" vertical="center"/>
    </xf>
    <xf numFmtId="4" fontId="110" fillId="0" borderId="193" xfId="0" applyNumberFormat="1" applyFont="1" applyFill="1" applyBorder="1" applyAlignment="1">
      <alignment horizontal="center" vertical="center" wrapText="1"/>
    </xf>
    <xf numFmtId="3" fontId="110" fillId="104" borderId="9" xfId="0" applyNumberFormat="1" applyFont="1" applyFill="1" applyBorder="1" applyAlignment="1">
      <alignment horizontal="center" vertical="center" wrapText="1"/>
    </xf>
    <xf numFmtId="3" fontId="112" fillId="0" borderId="255" xfId="0" applyNumberFormat="1" applyFont="1" applyFill="1" applyBorder="1" applyAlignment="1">
      <alignment horizontal="center" vertical="center" wrapText="1"/>
    </xf>
    <xf numFmtId="0" fontId="86" fillId="0" borderId="256" xfId="0" applyFont="1" applyFill="1" applyBorder="1" applyAlignment="1">
      <alignment vertical="center"/>
    </xf>
    <xf numFmtId="202" fontId="233" fillId="0" borderId="0" xfId="0" applyNumberFormat="1" applyFont="1" applyFill="1" applyBorder="1" applyAlignment="1">
      <alignment horizontal="center" vertical="center" wrapText="1"/>
    </xf>
    <xf numFmtId="0" fontId="86" fillId="0" borderId="229" xfId="0" applyFont="1" applyFill="1" applyBorder="1" applyAlignment="1">
      <alignment horizontal="left" vertical="center"/>
    </xf>
    <xf numFmtId="202" fontId="112" fillId="0" borderId="180" xfId="0" applyNumberFormat="1" applyFont="1" applyFill="1" applyBorder="1" applyAlignment="1">
      <alignment horizontal="center" vertical="center" wrapText="1"/>
    </xf>
    <xf numFmtId="202" fontId="110" fillId="0" borderId="180" xfId="0" applyNumberFormat="1" applyFont="1" applyFill="1" applyBorder="1" applyAlignment="1">
      <alignment horizontal="center" vertical="center" wrapText="1"/>
    </xf>
    <xf numFmtId="0" fontId="86" fillId="0" borderId="0" xfId="0" applyFont="1" applyBorder="1"/>
    <xf numFmtId="202" fontId="110" fillId="0" borderId="0" xfId="0" applyNumberFormat="1" applyFont="1" applyFill="1" applyBorder="1" applyAlignment="1">
      <alignment horizontal="center" vertical="center" wrapText="1"/>
    </xf>
    <xf numFmtId="1" fontId="219" fillId="0" borderId="0" xfId="257" applyNumberFormat="1" applyFont="1" applyFill="1" applyBorder="1" applyAlignment="1">
      <alignment horizontal="center" vertical="center"/>
    </xf>
    <xf numFmtId="0" fontId="0" fillId="0" borderId="16" xfId="0" applyFont="1" applyBorder="1" applyAlignment="1">
      <alignment horizontal="left" vertical="center"/>
    </xf>
    <xf numFmtId="0" fontId="105" fillId="98" borderId="0" xfId="0" applyFont="1" applyFill="1" applyBorder="1" applyAlignment="1">
      <alignment horizontal="center" vertical="center"/>
    </xf>
    <xf numFmtId="3" fontId="86" fillId="0" borderId="16" xfId="0" applyNumberFormat="1" applyFont="1" applyFill="1" applyBorder="1" applyAlignment="1">
      <alignment horizontal="center" vertical="center"/>
    </xf>
    <xf numFmtId="3" fontId="98" fillId="0" borderId="0" xfId="0" applyNumberFormat="1" applyFont="1" applyFill="1" applyBorder="1" applyAlignment="1">
      <alignment horizontal="center" wrapText="1"/>
    </xf>
    <xf numFmtId="43" fontId="94" fillId="0" borderId="277" xfId="665" applyFont="1" applyFill="1" applyBorder="1" applyAlignment="1">
      <alignment horizontal="center" vertical="center"/>
    </xf>
    <xf numFmtId="10" fontId="122" fillId="104" borderId="209" xfId="0" applyNumberFormat="1" applyFont="1" applyFill="1" applyBorder="1" applyAlignment="1">
      <alignment horizontal="center"/>
    </xf>
    <xf numFmtId="9" fontId="86" fillId="104" borderId="9" xfId="0" applyNumberFormat="1" applyFont="1" applyFill="1" applyBorder="1" applyAlignment="1">
      <alignment horizontal="center"/>
    </xf>
    <xf numFmtId="43" fontId="97" fillId="104" borderId="267" xfId="665" applyFont="1" applyFill="1" applyBorder="1" applyAlignment="1">
      <alignment horizontal="center" vertical="center"/>
    </xf>
    <xf numFmtId="43" fontId="97" fillId="104" borderId="280" xfId="665" applyFont="1" applyFill="1" applyBorder="1" applyAlignment="1">
      <alignment horizontal="center" vertical="center"/>
    </xf>
    <xf numFmtId="9" fontId="99" fillId="104" borderId="9" xfId="0" applyNumberFormat="1" applyFont="1" applyFill="1" applyBorder="1" applyAlignment="1">
      <alignment horizontal="center"/>
    </xf>
    <xf numFmtId="10" fontId="94" fillId="104" borderId="9" xfId="0" applyNumberFormat="1" applyFont="1" applyFill="1" applyBorder="1" applyAlignment="1">
      <alignment horizontal="center"/>
    </xf>
    <xf numFmtId="0" fontId="134" fillId="105" borderId="0" xfId="0" applyFont="1" applyFill="1"/>
    <xf numFmtId="0" fontId="259" fillId="0" borderId="0" xfId="0" applyFont="1"/>
    <xf numFmtId="43" fontId="134" fillId="105" borderId="0" xfId="665" applyFont="1" applyFill="1"/>
    <xf numFmtId="0" fontId="258" fillId="105" borderId="0" xfId="0" applyFont="1" applyFill="1" applyAlignment="1">
      <alignment horizontal="center"/>
    </xf>
    <xf numFmtId="3" fontId="258" fillId="105" borderId="0" xfId="0" applyNumberFormat="1" applyFont="1" applyFill="1" applyAlignment="1">
      <alignment horizontal="center"/>
    </xf>
    <xf numFmtId="0" fontId="134" fillId="0" borderId="0" xfId="0" applyFont="1"/>
    <xf numFmtId="3" fontId="94" fillId="0" borderId="298" xfId="0" applyNumberFormat="1" applyFont="1" applyFill="1" applyBorder="1" applyAlignment="1">
      <alignment horizontal="center"/>
    </xf>
    <xf numFmtId="3" fontId="260" fillId="40" borderId="0" xfId="0" applyNumberFormat="1" applyFont="1" applyFill="1" applyBorder="1" applyAlignment="1">
      <alignment horizontal="center"/>
    </xf>
    <xf numFmtId="3" fontId="261" fillId="40" borderId="162" xfId="0" applyNumberFormat="1" applyFont="1" applyFill="1" applyBorder="1" applyAlignment="1">
      <alignment horizontal="center"/>
    </xf>
    <xf numFmtId="0" fontId="201" fillId="0" borderId="0" xfId="0" applyFont="1" applyAlignment="1">
      <alignment horizontal="left"/>
    </xf>
    <xf numFmtId="43" fontId="232" fillId="0" borderId="0" xfId="565" applyFont="1" applyAlignment="1">
      <alignment horizontal="left" vertical="center"/>
    </xf>
    <xf numFmtId="43" fontId="232" fillId="0" borderId="15" xfId="565" applyFont="1" applyBorder="1" applyAlignment="1">
      <alignment horizontal="left" vertical="center"/>
    </xf>
    <xf numFmtId="0" fontId="264" fillId="93" borderId="0" xfId="0" applyFont="1" applyFill="1"/>
    <xf numFmtId="0" fontId="265" fillId="31" borderId="0" xfId="0" applyFont="1" applyFill="1" applyBorder="1" applyAlignment="1">
      <alignment vertical="center"/>
    </xf>
    <xf numFmtId="0" fontId="264" fillId="0" borderId="0" xfId="0" applyFont="1" applyBorder="1"/>
    <xf numFmtId="0" fontId="264" fillId="0" borderId="0" xfId="0" applyFont="1" applyBorder="1" applyAlignment="1">
      <alignment horizontal="left"/>
    </xf>
    <xf numFmtId="0" fontId="264" fillId="0" borderId="0" xfId="0" applyFont="1" applyBorder="1" applyAlignment="1">
      <alignment horizontal="center"/>
    </xf>
    <xf numFmtId="166" fontId="264" fillId="0" borderId="0" xfId="0" applyNumberFormat="1" applyFont="1" applyBorder="1"/>
    <xf numFmtId="243" fontId="0" fillId="0" borderId="0" xfId="0" applyNumberFormat="1"/>
    <xf numFmtId="9" fontId="94" fillId="104" borderId="9" xfId="0" applyNumberFormat="1" applyFont="1" applyFill="1" applyBorder="1" applyAlignment="1">
      <alignment horizontal="center"/>
    </xf>
    <xf numFmtId="0" fontId="83" fillId="0" borderId="0" xfId="0" applyFont="1" applyFill="1" applyAlignment="1">
      <alignment horizontal="center" vertical="center"/>
    </xf>
    <xf numFmtId="3" fontId="86" fillId="0" borderId="0" xfId="0" applyNumberFormat="1" applyFont="1" applyAlignment="1">
      <alignment horizontal="center"/>
    </xf>
    <xf numFmtId="169" fontId="99" fillId="104" borderId="236" xfId="138" applyNumberFormat="1" applyFont="1" applyFill="1" applyBorder="1" applyAlignment="1">
      <alignment horizontal="center" vertical="center"/>
    </xf>
    <xf numFmtId="10" fontId="99" fillId="45" borderId="226" xfId="138" applyNumberFormat="1" applyFont="1" applyFill="1" applyBorder="1" applyAlignment="1">
      <alignment horizontal="center" vertical="center"/>
    </xf>
    <xf numFmtId="3" fontId="263" fillId="104" borderId="0" xfId="0" applyNumberFormat="1" applyFont="1" applyFill="1" applyAlignment="1">
      <alignment horizontal="center"/>
    </xf>
    <xf numFmtId="10" fontId="263" fillId="104" borderId="0" xfId="0" applyNumberFormat="1" applyFont="1" applyFill="1" applyAlignment="1">
      <alignment horizontal="center"/>
    </xf>
    <xf numFmtId="240" fontId="94" fillId="0" borderId="216" xfId="0" applyNumberFormat="1" applyFont="1" applyBorder="1" applyAlignment="1">
      <alignment horizontal="center" vertical="center"/>
    </xf>
    <xf numFmtId="10" fontId="122" fillId="104" borderId="211" xfId="0" applyNumberFormat="1" applyFont="1" applyFill="1" applyBorder="1" applyAlignment="1">
      <alignment horizontal="center"/>
    </xf>
    <xf numFmtId="0" fontId="94" fillId="0" borderId="299" xfId="0" applyFont="1" applyBorder="1" applyAlignment="1">
      <alignment vertical="center"/>
    </xf>
    <xf numFmtId="240" fontId="94" fillId="0" borderId="299" xfId="0" applyNumberFormat="1" applyFont="1" applyBorder="1" applyAlignment="1">
      <alignment horizontal="center" vertical="center"/>
    </xf>
    <xf numFmtId="10" fontId="122" fillId="104" borderId="300" xfId="0" applyNumberFormat="1" applyFont="1" applyFill="1" applyBorder="1" applyAlignment="1">
      <alignment horizontal="center"/>
    </xf>
    <xf numFmtId="0" fontId="94" fillId="0" borderId="215" xfId="0" applyFont="1" applyBorder="1" applyAlignment="1">
      <alignment vertical="center"/>
    </xf>
    <xf numFmtId="217" fontId="86" fillId="0" borderId="0" xfId="665" applyNumberFormat="1" applyFont="1" applyFill="1" applyBorder="1" applyAlignment="1">
      <alignment horizontal="center" vertical="center"/>
    </xf>
    <xf numFmtId="3" fontId="99" fillId="0" borderId="0" xfId="665" applyNumberFormat="1" applyFont="1" applyFill="1" applyBorder="1" applyAlignment="1">
      <alignment horizontal="center" vertical="center"/>
    </xf>
    <xf numFmtId="17" fontId="99" fillId="0" borderId="0" xfId="0" applyNumberFormat="1" applyFont="1" applyFill="1" applyBorder="1" applyAlignment="1">
      <alignment horizontal="center" vertical="center"/>
    </xf>
    <xf numFmtId="202" fontId="86" fillId="0" borderId="0" xfId="665" applyNumberFormat="1" applyFont="1" applyFill="1" applyBorder="1" applyAlignment="1">
      <alignment horizontal="center" vertical="center"/>
    </xf>
    <xf numFmtId="10" fontId="258" fillId="105" borderId="0" xfId="0" applyNumberFormat="1" applyFont="1" applyFill="1"/>
    <xf numFmtId="0" fontId="0" fillId="0" borderId="29" xfId="0" applyBorder="1"/>
    <xf numFmtId="3" fontId="86" fillId="0" borderId="301" xfId="0" applyNumberFormat="1" applyFont="1" applyFill="1" applyBorder="1" applyAlignment="1">
      <alignment horizontal="center"/>
    </xf>
    <xf numFmtId="217" fontId="86" fillId="0" borderId="0" xfId="566" applyNumberFormat="1" applyFont="1" applyFill="1" applyBorder="1" applyAlignment="1">
      <alignment horizontal="center" vertical="center"/>
    </xf>
    <xf numFmtId="202" fontId="86" fillId="0" borderId="0" xfId="566" applyNumberFormat="1" applyFont="1" applyFill="1" applyBorder="1" applyAlignment="1">
      <alignment horizontal="center" vertical="center"/>
    </xf>
    <xf numFmtId="43" fontId="97" fillId="0" borderId="280" xfId="665" applyFont="1" applyFill="1" applyBorder="1" applyAlignment="1">
      <alignment horizontal="center" vertical="center"/>
    </xf>
    <xf numFmtId="43" fontId="97" fillId="0" borderId="281" xfId="665" applyFont="1" applyFill="1" applyBorder="1" applyAlignment="1">
      <alignment horizontal="center"/>
    </xf>
    <xf numFmtId="43" fontId="110" fillId="0" borderId="282" xfId="665" applyFont="1" applyFill="1" applyBorder="1" applyAlignment="1">
      <alignment horizontal="center"/>
    </xf>
    <xf numFmtId="43" fontId="110" fillId="0" borderId="272" xfId="665" applyFont="1" applyFill="1" applyBorder="1" applyAlignment="1">
      <alignment horizontal="center"/>
    </xf>
    <xf numFmtId="43" fontId="112" fillId="0" borderId="283" xfId="665" applyFont="1" applyFill="1" applyBorder="1" applyAlignment="1">
      <alignment horizontal="center"/>
    </xf>
    <xf numFmtId="43" fontId="97" fillId="0" borderId="285" xfId="665" applyFont="1" applyFill="1" applyBorder="1" applyAlignment="1">
      <alignment vertical="center"/>
    </xf>
    <xf numFmtId="43" fontId="97" fillId="0" borderId="286" xfId="665" applyFont="1" applyFill="1" applyBorder="1" applyAlignment="1">
      <alignment horizontal="center"/>
    </xf>
    <xf numFmtId="43" fontId="132" fillId="0" borderId="287" xfId="665" applyFont="1" applyFill="1" applyBorder="1" applyAlignment="1">
      <alignment horizontal="center"/>
    </xf>
    <xf numFmtId="43" fontId="132" fillId="0" borderId="288" xfId="665" applyFont="1" applyFill="1" applyBorder="1" applyAlignment="1">
      <alignment horizontal="center"/>
    </xf>
    <xf numFmtId="43" fontId="112" fillId="0" borderId="289" xfId="665" applyFont="1" applyFill="1" applyBorder="1" applyAlignment="1">
      <alignment horizontal="center"/>
    </xf>
    <xf numFmtId="217" fontId="97" fillId="0" borderId="0" xfId="0" applyNumberFormat="1" applyFont="1" applyAlignment="1">
      <alignment horizontal="right"/>
    </xf>
    <xf numFmtId="43" fontId="97" fillId="0" borderId="0" xfId="665" applyFont="1" applyAlignment="1">
      <alignment horizontal="right"/>
    </xf>
    <xf numFmtId="169" fontId="110" fillId="104" borderId="9" xfId="136" applyNumberFormat="1" applyFont="1" applyFill="1" applyBorder="1" applyAlignment="1">
      <alignment horizontal="center" vertical="center" wrapText="1"/>
    </xf>
    <xf numFmtId="3" fontId="110" fillId="104" borderId="9" xfId="136" applyNumberFormat="1" applyFont="1" applyFill="1" applyBorder="1" applyAlignment="1">
      <alignment horizontal="center" vertical="center" wrapText="1"/>
    </xf>
    <xf numFmtId="0" fontId="220" fillId="0" borderId="15" xfId="0" applyFont="1" applyBorder="1" applyAlignment="1">
      <alignment horizontal="left"/>
    </xf>
    <xf numFmtId="1" fontId="220" fillId="0" borderId="15" xfId="0" applyNumberFormat="1" applyFont="1" applyBorder="1" applyAlignment="1">
      <alignment horizontal="right" indent="1"/>
    </xf>
    <xf numFmtId="202" fontId="262" fillId="0" borderId="0" xfId="0" applyNumberFormat="1" applyFont="1" applyAlignment="1">
      <alignment horizontal="center"/>
    </xf>
    <xf numFmtId="0" fontId="99" fillId="32" borderId="46" xfId="0" applyFont="1" applyFill="1" applyBorder="1" applyAlignment="1">
      <alignment horizontal="center" vertical="center"/>
    </xf>
    <xf numFmtId="0" fontId="99" fillId="32" borderId="235" xfId="0" applyFont="1" applyFill="1" applyBorder="1" applyAlignment="1">
      <alignment horizontal="center" vertical="center"/>
    </xf>
    <xf numFmtId="9" fontId="86" fillId="104" borderId="253" xfId="0" applyNumberFormat="1" applyFont="1" applyFill="1" applyBorder="1" applyAlignment="1">
      <alignment horizontal="center" vertical="center"/>
    </xf>
    <xf numFmtId="0" fontId="96" fillId="0" borderId="22" xfId="0" applyFont="1" applyFill="1" applyBorder="1" applyAlignment="1">
      <alignment horizontal="center"/>
    </xf>
    <xf numFmtId="9" fontId="99" fillId="0" borderId="0" xfId="0" applyNumberFormat="1" applyFont="1" applyFill="1" applyBorder="1" applyAlignment="1">
      <alignment horizontal="center"/>
    </xf>
    <xf numFmtId="3" fontId="266" fillId="0" borderId="0" xfId="0" applyNumberFormat="1" applyFont="1" applyAlignment="1">
      <alignment vertical="center"/>
    </xf>
    <xf numFmtId="0" fontId="0" fillId="0" borderId="16" xfId="0" applyBorder="1" applyAlignment="1">
      <alignment vertical="center"/>
    </xf>
    <xf numFmtId="3" fontId="110" fillId="0" borderId="0" xfId="0" applyNumberFormat="1" applyFont="1" applyAlignment="1">
      <alignment horizontal="center" vertical="center" wrapText="1"/>
    </xf>
    <xf numFmtId="9" fontId="112" fillId="0" borderId="0" xfId="0" applyNumberFormat="1" applyFont="1" applyAlignment="1">
      <alignment horizontal="center" vertical="center" wrapText="1"/>
    </xf>
    <xf numFmtId="3" fontId="110" fillId="0" borderId="193" xfId="0" applyNumberFormat="1" applyFont="1" applyFill="1" applyBorder="1" applyAlignment="1">
      <alignment horizontal="center" vertical="center" wrapText="1"/>
    </xf>
    <xf numFmtId="1" fontId="110" fillId="104" borderId="9" xfId="0" applyNumberFormat="1" applyFont="1" applyFill="1" applyBorder="1" applyAlignment="1">
      <alignment horizontal="center" vertical="center" wrapText="1"/>
    </xf>
    <xf numFmtId="3" fontId="112" fillId="104" borderId="0" xfId="0" applyNumberFormat="1" applyFont="1" applyFill="1" applyAlignment="1">
      <alignment horizontal="center" vertical="center" wrapText="1"/>
    </xf>
    <xf numFmtId="202" fontId="112" fillId="0" borderId="0" xfId="0" applyNumberFormat="1" applyFont="1" applyAlignment="1">
      <alignment horizontal="center" vertical="center" wrapText="1"/>
    </xf>
    <xf numFmtId="202" fontId="233" fillId="0" borderId="255" xfId="136" applyNumberFormat="1" applyFont="1" applyFill="1" applyBorder="1" applyAlignment="1">
      <alignment horizontal="center" vertical="center" wrapText="1"/>
    </xf>
    <xf numFmtId="202" fontId="233" fillId="0" borderId="0" xfId="136" applyNumberFormat="1" applyFont="1" applyFill="1" applyBorder="1" applyAlignment="1">
      <alignment horizontal="center" vertical="center" wrapText="1"/>
    </xf>
    <xf numFmtId="3" fontId="83" fillId="108" borderId="0" xfId="0" applyNumberFormat="1" applyFont="1" applyFill="1" applyAlignment="1">
      <alignment horizontal="center"/>
    </xf>
    <xf numFmtId="9" fontId="126" fillId="70" borderId="228" xfId="138" applyFont="1" applyFill="1" applyBorder="1" applyAlignment="1">
      <alignment horizontal="center"/>
    </xf>
    <xf numFmtId="9" fontId="126" fillId="0" borderId="24" xfId="138" applyFont="1" applyFill="1" applyBorder="1" applyAlignment="1">
      <alignment horizontal="center" vertical="center"/>
    </xf>
    <xf numFmtId="9" fontId="267" fillId="0" borderId="24" xfId="138" applyFont="1" applyFill="1" applyBorder="1" applyAlignment="1">
      <alignment horizontal="center"/>
    </xf>
    <xf numFmtId="9" fontId="267" fillId="0" borderId="230" xfId="138" applyFont="1" applyFill="1" applyBorder="1" applyAlignment="1">
      <alignment horizontal="center"/>
    </xf>
    <xf numFmtId="3" fontId="94" fillId="0" borderId="0" xfId="0" applyNumberFormat="1" applyFont="1" applyBorder="1" applyAlignment="1">
      <alignment horizontal="center"/>
    </xf>
    <xf numFmtId="9" fontId="267" fillId="0" borderId="0" xfId="138" applyFont="1" applyFill="1" applyBorder="1" applyAlignment="1">
      <alignment horizontal="center"/>
    </xf>
    <xf numFmtId="3" fontId="94" fillId="0" borderId="180" xfId="0" applyNumberFormat="1" applyFont="1" applyFill="1" applyBorder="1" applyAlignment="1">
      <alignment horizontal="center"/>
    </xf>
    <xf numFmtId="3" fontId="0" fillId="104" borderId="202" xfId="0" applyNumberFormat="1" applyFill="1" applyBorder="1" applyAlignment="1">
      <alignment horizontal="center"/>
    </xf>
    <xf numFmtId="3" fontId="0" fillId="104" borderId="0" xfId="0" applyNumberFormat="1" applyFill="1" applyAlignment="1">
      <alignment horizontal="center"/>
    </xf>
    <xf numFmtId="3" fontId="0" fillId="104" borderId="15" xfId="0" applyNumberFormat="1" applyFill="1" applyBorder="1" applyAlignment="1">
      <alignment horizontal="center"/>
    </xf>
    <xf numFmtId="172" fontId="94" fillId="104" borderId="9" xfId="0" applyNumberFormat="1" applyFont="1" applyFill="1" applyBorder="1" applyAlignment="1">
      <alignment horizontal="center"/>
    </xf>
    <xf numFmtId="3" fontId="0" fillId="0" borderId="0" xfId="0" applyNumberFormat="1" applyAlignment="1">
      <alignment horizontal="left"/>
    </xf>
    <xf numFmtId="9" fontId="86" fillId="104" borderId="275" xfId="138" applyFont="1" applyFill="1" applyBorder="1" applyAlignment="1">
      <alignment horizontal="center" vertical="center"/>
    </xf>
    <xf numFmtId="244" fontId="110" fillId="104" borderId="269" xfId="565" applyNumberFormat="1" applyFont="1" applyFill="1" applyBorder="1" applyAlignment="1">
      <alignment horizontal="center"/>
    </xf>
    <xf numFmtId="244" fontId="110" fillId="104" borderId="270" xfId="565" applyNumberFormat="1" applyFont="1" applyFill="1" applyBorder="1" applyAlignment="1">
      <alignment horizontal="center"/>
    </xf>
    <xf numFmtId="244" fontId="110" fillId="104" borderId="282" xfId="565" applyNumberFormat="1" applyFont="1" applyFill="1" applyBorder="1" applyAlignment="1">
      <alignment horizontal="center"/>
    </xf>
    <xf numFmtId="244" fontId="110" fillId="0" borderId="272" xfId="565" applyNumberFormat="1" applyFont="1" applyFill="1" applyBorder="1" applyAlignment="1">
      <alignment horizontal="center"/>
    </xf>
    <xf numFmtId="244" fontId="95" fillId="108" borderId="230" xfId="565" applyNumberFormat="1" applyFont="1" applyFill="1" applyBorder="1" applyAlignment="1">
      <alignment horizontal="center"/>
    </xf>
    <xf numFmtId="244" fontId="110" fillId="0" borderId="302" xfId="565" applyNumberFormat="1" applyFont="1" applyBorder="1" applyAlignment="1">
      <alignment horizontal="center"/>
    </xf>
    <xf numFmtId="10" fontId="251" fillId="45" borderId="252" xfId="0" applyNumberFormat="1" applyFont="1" applyFill="1" applyBorder="1" applyAlignment="1">
      <alignment horizontal="center" vertical="center"/>
    </xf>
    <xf numFmtId="202" fontId="94" fillId="104" borderId="9" xfId="0" applyNumberFormat="1" applyFont="1" applyFill="1" applyBorder="1" applyAlignment="1">
      <alignment horizontal="center"/>
    </xf>
    <xf numFmtId="203" fontId="262" fillId="0" borderId="0" xfId="0" applyNumberFormat="1" applyFont="1" applyAlignment="1">
      <alignment horizontal="center"/>
    </xf>
    <xf numFmtId="10" fontId="262" fillId="0" borderId="0" xfId="138" applyNumberFormat="1" applyFont="1" applyFill="1" applyAlignment="1">
      <alignment horizontal="center"/>
    </xf>
    <xf numFmtId="17" fontId="111" fillId="99" borderId="97" xfId="565" applyNumberFormat="1" applyFont="1" applyFill="1" applyBorder="1" applyAlignment="1">
      <alignment horizontal="center" vertical="center" wrapText="1"/>
    </xf>
    <xf numFmtId="245" fontId="256" fillId="40" borderId="0" xfId="665" applyNumberFormat="1" applyFont="1" applyFill="1" applyBorder="1" applyAlignment="1">
      <alignment horizontal="center" vertical="center" wrapText="1"/>
    </xf>
    <xf numFmtId="245" fontId="257" fillId="40" borderId="162" xfId="665" applyNumberFormat="1" applyFont="1" applyFill="1" applyBorder="1" applyAlignment="1">
      <alignment horizontal="center" vertical="center" wrapText="1"/>
    </xf>
    <xf numFmtId="0" fontId="122" fillId="40" borderId="280" xfId="0" applyFont="1" applyFill="1" applyBorder="1" applyAlignment="1">
      <alignment horizontal="left" vertical="center" indent="2"/>
    </xf>
    <xf numFmtId="0" fontId="83" fillId="36" borderId="267" xfId="0" applyFont="1" applyFill="1" applyBorder="1" applyAlignment="1">
      <alignment vertical="center"/>
    </xf>
    <xf numFmtId="1" fontId="95" fillId="36" borderId="303" xfId="0" applyNumberFormat="1" applyFont="1" applyFill="1" applyBorder="1" applyAlignment="1">
      <alignment horizontal="center" vertical="center" wrapText="1"/>
    </xf>
    <xf numFmtId="0" fontId="0" fillId="45" borderId="280" xfId="0" applyFont="1" applyFill="1" applyBorder="1" applyAlignment="1">
      <alignment vertical="center"/>
    </xf>
    <xf numFmtId="245" fontId="254" fillId="45" borderId="304" xfId="665" applyNumberFormat="1" applyFont="1" applyFill="1" applyBorder="1" applyAlignment="1">
      <alignment horizontal="center" vertical="center" wrapText="1"/>
    </xf>
    <xf numFmtId="3" fontId="112" fillId="45" borderId="304" xfId="0" applyNumberFormat="1" applyFont="1" applyFill="1" applyBorder="1" applyAlignment="1">
      <alignment horizontal="center" vertical="center" wrapText="1"/>
    </xf>
    <xf numFmtId="0" fontId="97" fillId="40" borderId="280" xfId="0" applyFont="1" applyFill="1" applyBorder="1" applyAlignment="1">
      <alignment vertical="center"/>
    </xf>
    <xf numFmtId="245" fontId="256" fillId="40" borderId="304" xfId="665" applyNumberFormat="1" applyFont="1" applyFill="1" applyBorder="1" applyAlignment="1">
      <alignment horizontal="center" vertical="center" wrapText="1"/>
    </xf>
    <xf numFmtId="3" fontId="233" fillId="40" borderId="304" xfId="0" applyNumberFormat="1" applyFont="1" applyFill="1" applyBorder="1" applyAlignment="1">
      <alignment horizontal="center" vertical="center" wrapText="1"/>
    </xf>
    <xf numFmtId="17" fontId="25" fillId="31" borderId="0" xfId="0" applyNumberFormat="1" applyFont="1" applyFill="1" applyBorder="1" applyAlignment="1">
      <alignment horizontal="left" vertical="center" indent="2"/>
    </xf>
    <xf numFmtId="38" fontId="229" fillId="0" borderId="0" xfId="0" applyNumberFormat="1" applyFont="1" applyFill="1" applyBorder="1" applyAlignment="1">
      <alignment horizontal="center" vertical="center"/>
    </xf>
    <xf numFmtId="169" fontId="263" fillId="104" borderId="303" xfId="138" applyNumberFormat="1" applyFont="1" applyFill="1" applyBorder="1" applyAlignment="1">
      <alignment horizontal="center"/>
    </xf>
    <xf numFmtId="0" fontId="201" fillId="0" borderId="304" xfId="0" applyFont="1" applyBorder="1" applyAlignment="1">
      <alignment horizontal="center"/>
    </xf>
    <xf numFmtId="169" fontId="263" fillId="104" borderId="304" xfId="138" applyNumberFormat="1" applyFont="1" applyFill="1" applyBorder="1" applyAlignment="1">
      <alignment horizontal="center"/>
    </xf>
    <xf numFmtId="0" fontId="0" fillId="51" borderId="304" xfId="0" applyFill="1" applyBorder="1"/>
    <xf numFmtId="169" fontId="201" fillId="104" borderId="304" xfId="0" applyNumberFormat="1" applyFont="1" applyFill="1" applyBorder="1" applyAlignment="1">
      <alignment horizontal="center"/>
    </xf>
    <xf numFmtId="169" fontId="201" fillId="104" borderId="305" xfId="0" applyNumberFormat="1" applyFont="1" applyFill="1" applyBorder="1" applyAlignment="1">
      <alignment horizontal="center"/>
    </xf>
    <xf numFmtId="169" fontId="263" fillId="0" borderId="0" xfId="138" applyNumberFormat="1" applyFont="1" applyFill="1" applyAlignment="1">
      <alignment horizontal="center"/>
    </xf>
    <xf numFmtId="0" fontId="201" fillId="0" borderId="304" xfId="0" applyFont="1" applyBorder="1" applyAlignment="1">
      <alignment horizontal="left"/>
    </xf>
    <xf numFmtId="0" fontId="0" fillId="0" borderId="304" xfId="0" applyBorder="1"/>
    <xf numFmtId="3" fontId="201" fillId="104" borderId="304" xfId="0" applyNumberFormat="1" applyFont="1" applyFill="1" applyBorder="1"/>
    <xf numFmtId="0" fontId="201" fillId="0" borderId="303" xfId="0" applyFont="1" applyBorder="1" applyAlignment="1">
      <alignment horizontal="left"/>
    </xf>
    <xf numFmtId="0" fontId="0" fillId="0" borderId="303" xfId="0" applyBorder="1"/>
    <xf numFmtId="3" fontId="200" fillId="0" borderId="303" xfId="0" applyNumberFormat="1" applyFont="1" applyBorder="1"/>
    <xf numFmtId="3" fontId="200" fillId="0" borderId="303" xfId="0" applyNumberFormat="1" applyFont="1" applyBorder="1" applyAlignment="1">
      <alignment horizontal="center"/>
    </xf>
    <xf numFmtId="3" fontId="200" fillId="0" borderId="304" xfId="0" applyNumberFormat="1" applyFont="1" applyBorder="1"/>
    <xf numFmtId="3" fontId="200" fillId="0" borderId="304" xfId="0" applyNumberFormat="1" applyFont="1" applyBorder="1" applyAlignment="1">
      <alignment horizontal="center"/>
    </xf>
    <xf numFmtId="0" fontId="201" fillId="51" borderId="304" xfId="0" applyFont="1" applyFill="1" applyBorder="1" applyAlignment="1">
      <alignment horizontal="left"/>
    </xf>
    <xf numFmtId="3" fontId="201" fillId="51" borderId="304" xfId="0" applyNumberFormat="1" applyFont="1" applyFill="1" applyBorder="1"/>
    <xf numFmtId="3" fontId="201" fillId="51" borderId="304" xfId="0" applyNumberFormat="1" applyFont="1" applyFill="1" applyBorder="1" applyAlignment="1">
      <alignment horizontal="center"/>
    </xf>
    <xf numFmtId="0" fontId="201" fillId="0" borderId="305" xfId="0" applyFont="1" applyBorder="1" applyAlignment="1">
      <alignment horizontal="left"/>
    </xf>
    <xf numFmtId="0" fontId="0" fillId="0" borderId="305" xfId="0" applyBorder="1"/>
    <xf numFmtId="3" fontId="200" fillId="0" borderId="305" xfId="0" applyNumberFormat="1" applyFont="1" applyBorder="1"/>
    <xf numFmtId="3" fontId="200" fillId="0" borderId="305" xfId="0" applyNumberFormat="1" applyFont="1" applyBorder="1" applyAlignment="1">
      <alignment horizontal="center"/>
    </xf>
    <xf numFmtId="0" fontId="268" fillId="0" borderId="0" xfId="0" applyFont="1" applyAlignment="1">
      <alignment horizontal="center"/>
    </xf>
    <xf numFmtId="0" fontId="200" fillId="0" borderId="304" xfId="0" applyFont="1" applyBorder="1" applyAlignment="1">
      <alignment horizontal="center"/>
    </xf>
    <xf numFmtId="0" fontId="215" fillId="100" borderId="0" xfId="0" applyFont="1" applyFill="1" applyAlignment="1">
      <alignment horizontal="left" vertical="center" indent="7"/>
    </xf>
    <xf numFmtId="37" fontId="103" fillId="45" borderId="0" xfId="0" applyNumberFormat="1" applyFont="1" applyFill="1" applyBorder="1" applyAlignment="1">
      <alignment horizontal="center" vertical="center"/>
    </xf>
    <xf numFmtId="0" fontId="103" fillId="45" borderId="0" xfId="0" applyFont="1" applyFill="1" applyBorder="1" applyAlignment="1">
      <alignment horizontal="center" vertical="center"/>
    </xf>
    <xf numFmtId="37" fontId="103" fillId="40" borderId="0" xfId="0" applyNumberFormat="1" applyFont="1" applyFill="1" applyBorder="1" applyAlignment="1">
      <alignment horizontal="center" vertical="center"/>
    </xf>
    <xf numFmtId="172" fontId="127" fillId="32" borderId="239" xfId="145" applyNumberFormat="1" applyFont="1" applyFill="1" applyBorder="1" applyAlignment="1">
      <alignment horizontal="center" vertical="center"/>
    </xf>
    <xf numFmtId="172" fontId="127" fillId="32" borderId="242" xfId="145" applyNumberFormat="1" applyFont="1" applyFill="1" applyBorder="1" applyAlignment="1">
      <alignment horizontal="center" vertical="center"/>
    </xf>
    <xf numFmtId="172" fontId="127" fillId="32" borderId="244" xfId="145" applyNumberFormat="1" applyFont="1" applyFill="1" applyBorder="1" applyAlignment="1">
      <alignment horizontal="center" vertical="center"/>
    </xf>
    <xf numFmtId="172" fontId="127" fillId="32" borderId="239" xfId="145" applyNumberFormat="1" applyFont="1" applyFill="1" applyBorder="1" applyAlignment="1">
      <alignment horizontal="center" vertical="center" wrapText="1"/>
    </xf>
    <xf numFmtId="172" fontId="127" fillId="32" borderId="242" xfId="145" applyNumberFormat="1" applyFont="1" applyFill="1" applyBorder="1" applyAlignment="1">
      <alignment horizontal="center" vertical="center" wrapText="1"/>
    </xf>
    <xf numFmtId="172" fontId="127" fillId="32" borderId="244" xfId="145" applyNumberFormat="1" applyFont="1" applyFill="1" applyBorder="1" applyAlignment="1">
      <alignment horizontal="center" vertical="center" wrapText="1"/>
    </xf>
    <xf numFmtId="3" fontId="86" fillId="0" borderId="196" xfId="138" applyNumberFormat="1" applyFont="1" applyBorder="1" applyAlignment="1">
      <alignment horizontal="center" vertical="center" wrapText="1"/>
    </xf>
    <xf numFmtId="3" fontId="86" fillId="0" borderId="201" xfId="138" applyNumberFormat="1" applyFont="1" applyBorder="1" applyAlignment="1">
      <alignment horizontal="center" vertical="center" wrapText="1"/>
    </xf>
    <xf numFmtId="3" fontId="86" fillId="0" borderId="197" xfId="138" applyNumberFormat="1" applyFont="1" applyBorder="1" applyAlignment="1">
      <alignment horizontal="center" vertical="center" wrapText="1"/>
    </xf>
    <xf numFmtId="22" fontId="198" fillId="0" borderId="110" xfId="0" applyNumberFormat="1" applyFont="1" applyBorder="1" applyAlignment="1">
      <alignment horizontal="center" vertical="center"/>
    </xf>
    <xf numFmtId="22" fontId="198" fillId="0" borderId="111" xfId="0" applyNumberFormat="1" applyFont="1" applyBorder="1" applyAlignment="1">
      <alignment horizontal="center" vertical="center"/>
    </xf>
    <xf numFmtId="22" fontId="198" fillId="0" borderId="112" xfId="0" applyNumberFormat="1" applyFont="1" applyBorder="1" applyAlignment="1">
      <alignment horizontal="center" vertical="center"/>
    </xf>
    <xf numFmtId="3" fontId="104" fillId="0" borderId="142" xfId="0" applyNumberFormat="1" applyFont="1" applyBorder="1" applyAlignment="1">
      <alignment horizontal="center" vertical="center"/>
    </xf>
    <xf numFmtId="3" fontId="104" fillId="0" borderId="143" xfId="0" applyNumberFormat="1" applyFont="1" applyBorder="1" applyAlignment="1">
      <alignment horizontal="center" vertical="center"/>
    </xf>
    <xf numFmtId="3" fontId="104" fillId="0" borderId="144" xfId="0" applyNumberFormat="1" applyFont="1" applyBorder="1" applyAlignment="1">
      <alignment horizontal="center" vertical="center"/>
    </xf>
    <xf numFmtId="3" fontId="203" fillId="0" borderId="115" xfId="565" applyNumberFormat="1" applyFont="1" applyBorder="1" applyAlignment="1">
      <alignment horizontal="center" vertical="center"/>
    </xf>
    <xf numFmtId="3" fontId="203" fillId="0" borderId="116" xfId="565" applyNumberFormat="1" applyFont="1" applyBorder="1" applyAlignment="1">
      <alignment horizontal="center" vertical="center"/>
    </xf>
    <xf numFmtId="3" fontId="203" fillId="0" borderId="117" xfId="565" applyNumberFormat="1" applyFont="1" applyBorder="1" applyAlignment="1">
      <alignment horizontal="center" vertical="center"/>
    </xf>
    <xf numFmtId="3" fontId="196" fillId="0" borderId="142" xfId="565" applyNumberFormat="1" applyFont="1" applyBorder="1" applyAlignment="1">
      <alignment horizontal="center" vertical="center"/>
    </xf>
    <xf numFmtId="3" fontId="196" fillId="0" borderId="143" xfId="565" applyNumberFormat="1" applyFont="1" applyBorder="1" applyAlignment="1">
      <alignment horizontal="center" vertical="center"/>
    </xf>
    <xf numFmtId="3" fontId="196" fillId="0" borderId="144" xfId="565" applyNumberFormat="1" applyFont="1" applyBorder="1" applyAlignment="1">
      <alignment horizontal="center" vertical="center"/>
    </xf>
    <xf numFmtId="3" fontId="86" fillId="0" borderId="194" xfId="138" applyNumberFormat="1" applyFont="1" applyBorder="1" applyAlignment="1">
      <alignment horizontal="center" vertical="center" wrapText="1"/>
    </xf>
    <xf numFmtId="3" fontId="86" fillId="0" borderId="200" xfId="138" applyNumberFormat="1" applyFont="1" applyBorder="1" applyAlignment="1">
      <alignment horizontal="center" vertical="center" wrapText="1"/>
    </xf>
    <xf numFmtId="3" fontId="86" fillId="0" borderId="195" xfId="138" applyNumberFormat="1" applyFont="1" applyBorder="1" applyAlignment="1">
      <alignment horizontal="center" vertical="center" wrapText="1"/>
    </xf>
    <xf numFmtId="0" fontId="205" fillId="31" borderId="115" xfId="0" applyFont="1" applyFill="1" applyBorder="1" applyAlignment="1">
      <alignment horizontal="center" vertical="center"/>
    </xf>
    <xf numFmtId="0" fontId="205" fillId="31" borderId="116" xfId="0" applyFont="1" applyFill="1" applyBorder="1" applyAlignment="1">
      <alignment horizontal="center" vertical="center"/>
    </xf>
    <xf numFmtId="0" fontId="205" fillId="31" borderId="117" xfId="0" applyFont="1" applyFill="1" applyBorder="1" applyAlignment="1">
      <alignment horizontal="center" vertical="center"/>
    </xf>
    <xf numFmtId="0" fontId="115" fillId="31" borderId="126" xfId="0" applyFont="1" applyFill="1" applyBorder="1" applyAlignment="1">
      <alignment horizontal="center" vertical="center"/>
    </xf>
    <xf numFmtId="0" fontId="115" fillId="31" borderId="127" xfId="0" applyFont="1" applyFill="1" applyBorder="1" applyAlignment="1">
      <alignment horizontal="center" vertical="center"/>
    </xf>
    <xf numFmtId="0" fontId="115" fillId="31" borderId="128" xfId="0" applyFont="1" applyFill="1" applyBorder="1" applyAlignment="1">
      <alignment horizontal="center" vertical="center"/>
    </xf>
    <xf numFmtId="22" fontId="18" fillId="31" borderId="0" xfId="0" applyNumberFormat="1" applyFont="1" applyFill="1" applyBorder="1" applyAlignment="1">
      <alignment horizontal="center" vertical="center"/>
    </xf>
    <xf numFmtId="206" fontId="173" fillId="31" borderId="103" xfId="0" applyNumberFormat="1" applyFont="1" applyFill="1" applyBorder="1" applyAlignment="1">
      <alignment horizontal="center" vertical="center"/>
    </xf>
    <xf numFmtId="206" fontId="173" fillId="31" borderId="104" xfId="0" applyNumberFormat="1" applyFont="1" applyFill="1" applyBorder="1" applyAlignment="1">
      <alignment horizontal="center" vertical="center"/>
    </xf>
    <xf numFmtId="206" fontId="173" fillId="31" borderId="105" xfId="0" applyNumberFormat="1" applyFont="1" applyFill="1" applyBorder="1" applyAlignment="1">
      <alignment horizontal="center" vertical="center"/>
    </xf>
    <xf numFmtId="0" fontId="202" fillId="31" borderId="93" xfId="0" applyFont="1" applyFill="1" applyBorder="1" applyAlignment="1">
      <alignment horizontal="center" vertical="center" wrapText="1"/>
    </xf>
    <xf numFmtId="0" fontId="202" fillId="31" borderId="94" xfId="0" applyFont="1" applyFill="1" applyBorder="1" applyAlignment="1">
      <alignment horizontal="center" vertical="center" wrapText="1"/>
    </xf>
    <xf numFmtId="0" fontId="202" fillId="31" borderId="95" xfId="0" applyFont="1" applyFill="1" applyBorder="1" applyAlignment="1">
      <alignment horizontal="center" vertical="center" wrapText="1"/>
    </xf>
    <xf numFmtId="0" fontId="205" fillId="31" borderId="93" xfId="0" applyFont="1" applyFill="1" applyBorder="1" applyAlignment="1">
      <alignment horizontal="center" vertical="center"/>
    </xf>
    <xf numFmtId="0" fontId="205" fillId="31" borderId="94" xfId="0" applyFont="1" applyFill="1" applyBorder="1" applyAlignment="1">
      <alignment horizontal="center" vertical="center"/>
    </xf>
    <xf numFmtId="0" fontId="205" fillId="31" borderId="95" xfId="0" applyFont="1" applyFill="1" applyBorder="1" applyAlignment="1">
      <alignment horizontal="center" vertical="center"/>
    </xf>
    <xf numFmtId="0" fontId="205" fillId="31" borderId="93" xfId="0" applyFont="1" applyFill="1" applyBorder="1" applyAlignment="1">
      <alignment horizontal="center" vertical="center" wrapText="1"/>
    </xf>
    <xf numFmtId="0" fontId="205" fillId="31" borderId="95" xfId="0" applyFont="1" applyFill="1" applyBorder="1" applyAlignment="1">
      <alignment horizontal="center" vertical="center" wrapText="1"/>
    </xf>
    <xf numFmtId="0" fontId="137" fillId="35" borderId="0" xfId="0" applyFont="1" applyFill="1" applyBorder="1" applyAlignment="1">
      <alignment horizontal="center" vertical="center"/>
    </xf>
    <xf numFmtId="0" fontId="137" fillId="35" borderId="0" xfId="0" applyFont="1" applyFill="1" applyBorder="1" applyAlignment="1">
      <alignment horizontal="center" vertical="center" wrapText="1"/>
    </xf>
    <xf numFmtId="0" fontId="130" fillId="36" borderId="0" xfId="0" applyFont="1" applyFill="1" applyBorder="1" applyAlignment="1">
      <alignment horizontal="center" vertical="center"/>
    </xf>
    <xf numFmtId="170" fontId="92" fillId="32" borderId="0" xfId="0" applyNumberFormat="1" applyFont="1" applyFill="1" applyBorder="1" applyAlignment="1">
      <alignment horizontal="center" vertical="center" wrapText="1"/>
    </xf>
    <xf numFmtId="0" fontId="92" fillId="32" borderId="0" xfId="0" applyFont="1" applyFill="1" applyBorder="1" applyAlignment="1">
      <alignment horizontal="center" vertical="center" wrapText="1"/>
    </xf>
    <xf numFmtId="0" fontId="92" fillId="0" borderId="0" xfId="0" applyFont="1" applyBorder="1" applyAlignment="1">
      <alignment horizontal="center" wrapText="1"/>
    </xf>
    <xf numFmtId="170" fontId="131" fillId="39" borderId="0" xfId="565" applyNumberFormat="1" applyFont="1" applyFill="1" applyBorder="1" applyAlignment="1">
      <alignment horizontal="center" vertical="center" wrapText="1"/>
    </xf>
    <xf numFmtId="170" fontId="132" fillId="35" borderId="0" xfId="565" applyNumberFormat="1" applyFont="1" applyFill="1" applyBorder="1" applyAlignment="1">
      <alignment horizontal="center" vertical="center" wrapText="1"/>
    </xf>
    <xf numFmtId="170" fontId="111" fillId="35" borderId="0" xfId="565" applyNumberFormat="1" applyFont="1" applyFill="1" applyBorder="1" applyAlignment="1">
      <alignment horizontal="center" vertical="center" wrapText="1"/>
    </xf>
    <xf numFmtId="0" fontId="99" fillId="39" borderId="0" xfId="0" applyFont="1" applyFill="1" applyBorder="1" applyAlignment="1">
      <alignment horizontal="center" vertical="center" wrapText="1"/>
    </xf>
    <xf numFmtId="170" fontId="111" fillId="37" borderId="0" xfId="565" applyNumberFormat="1" applyFont="1" applyFill="1" applyBorder="1" applyAlignment="1">
      <alignment horizontal="center" vertical="center" wrapText="1"/>
    </xf>
    <xf numFmtId="170" fontId="131" fillId="38" borderId="0" xfId="565" applyNumberFormat="1" applyFont="1" applyFill="1" applyBorder="1" applyAlignment="1">
      <alignment horizontal="center" vertical="center" wrapText="1"/>
    </xf>
    <xf numFmtId="170" fontId="131" fillId="52" borderId="0" xfId="565" applyNumberFormat="1" applyFont="1" applyFill="1" applyBorder="1" applyAlignment="1">
      <alignment horizontal="center" vertical="center" wrapText="1"/>
    </xf>
    <xf numFmtId="170" fontId="131" fillId="52" borderId="0" xfId="257" applyNumberFormat="1" applyFont="1" applyFill="1" applyBorder="1" applyAlignment="1">
      <alignment horizontal="center" vertical="center" wrapText="1"/>
    </xf>
    <xf numFmtId="0" fontId="83" fillId="36" borderId="0" xfId="0" applyFont="1" applyFill="1" applyBorder="1" applyAlignment="1">
      <alignment horizontal="center" vertical="center"/>
    </xf>
    <xf numFmtId="0" fontId="83" fillId="36" borderId="0" xfId="0" applyFont="1" applyFill="1" applyBorder="1" applyAlignment="1">
      <alignment horizontal="center" vertical="center" wrapText="1"/>
    </xf>
    <xf numFmtId="0" fontId="197" fillId="0" borderId="139" xfId="0" applyFont="1" applyBorder="1" applyAlignment="1">
      <alignment horizontal="center"/>
    </xf>
    <xf numFmtId="0" fontId="197" fillId="0" borderId="133" xfId="0" applyFont="1" applyBorder="1" applyAlignment="1">
      <alignment horizontal="center"/>
    </xf>
    <xf numFmtId="0" fontId="197" fillId="0" borderId="134" xfId="0" applyFont="1" applyBorder="1" applyAlignment="1">
      <alignment horizontal="center"/>
    </xf>
    <xf numFmtId="0" fontId="83" fillId="96" borderId="138" xfId="0" applyFont="1" applyFill="1" applyBorder="1" applyAlignment="1">
      <alignment horizontal="center" vertical="center" wrapText="1"/>
    </xf>
    <xf numFmtId="0" fontId="83" fillId="96" borderId="135" xfId="0" applyFont="1" applyFill="1" applyBorder="1" applyAlignment="1">
      <alignment horizontal="center" vertical="center" wrapText="1"/>
    </xf>
    <xf numFmtId="0" fontId="83" fillId="96" borderId="131" xfId="0" applyFont="1" applyFill="1" applyBorder="1" applyAlignment="1">
      <alignment horizontal="center" vertical="center"/>
    </xf>
    <xf numFmtId="0" fontId="83" fillId="96" borderId="132" xfId="0" applyFont="1" applyFill="1" applyBorder="1" applyAlignment="1">
      <alignment horizontal="center" vertical="center"/>
    </xf>
    <xf numFmtId="0" fontId="83" fillId="54" borderId="148" xfId="0" applyFont="1" applyFill="1" applyBorder="1" applyAlignment="1">
      <alignment horizontal="center" vertical="center"/>
    </xf>
    <xf numFmtId="0" fontId="83" fillId="54" borderId="137" xfId="0" applyFont="1" applyFill="1" applyBorder="1" applyAlignment="1">
      <alignment horizontal="center" vertical="center"/>
    </xf>
    <xf numFmtId="0" fontId="83" fillId="54" borderId="204" xfId="0" applyFont="1" applyFill="1" applyBorder="1" applyAlignment="1">
      <alignment horizontal="center" vertical="center"/>
    </xf>
    <xf numFmtId="0" fontId="114" fillId="31" borderId="0" xfId="0" applyFont="1" applyFill="1" applyBorder="1" applyAlignment="1">
      <alignment horizontal="center" vertical="center"/>
    </xf>
    <xf numFmtId="0" fontId="136" fillId="31" borderId="0" xfId="0" applyFont="1" applyFill="1" applyBorder="1" applyAlignment="1">
      <alignment horizontal="center" vertical="center" wrapText="1"/>
    </xf>
    <xf numFmtId="0" fontId="114" fillId="31" borderId="0" xfId="0" applyFont="1" applyFill="1" applyBorder="1" applyAlignment="1">
      <alignment horizontal="center" vertical="center" wrapText="1"/>
    </xf>
    <xf numFmtId="0" fontId="26" fillId="49" borderId="84" xfId="0" applyFont="1" applyFill="1" applyBorder="1" applyAlignment="1">
      <alignment horizontal="center" vertical="center" wrapText="1"/>
    </xf>
    <xf numFmtId="0" fontId="93" fillId="34" borderId="0" xfId="0" applyFont="1" applyFill="1" applyAlignment="1">
      <alignment horizontal="center" vertical="center"/>
    </xf>
    <xf numFmtId="22" fontId="4" fillId="0" borderId="193" xfId="0" applyNumberFormat="1" applyFont="1" applyBorder="1" applyAlignment="1">
      <alignment horizontal="center"/>
    </xf>
    <xf numFmtId="0" fontId="93" fillId="34" borderId="0" xfId="0" applyFont="1" applyFill="1" applyBorder="1" applyAlignment="1">
      <alignment horizontal="center" vertical="center"/>
    </xf>
    <xf numFmtId="22" fontId="4" fillId="0" borderId="0" xfId="0" applyNumberFormat="1" applyFont="1" applyBorder="1" applyAlignment="1">
      <alignment horizontal="center"/>
    </xf>
    <xf numFmtId="0" fontId="99" fillId="32" borderId="0" xfId="0" applyFont="1" applyFill="1" applyBorder="1" applyAlignment="1">
      <alignment horizontal="center"/>
    </xf>
    <xf numFmtId="0" fontId="83" fillId="98" borderId="0" xfId="0" applyFont="1" applyFill="1" applyBorder="1" applyAlignment="1">
      <alignment horizontal="center" vertical="center"/>
    </xf>
    <xf numFmtId="0" fontId="83" fillId="53" borderId="0" xfId="0" applyFont="1" applyFill="1" applyBorder="1" applyAlignment="1">
      <alignment horizontal="center" vertical="center"/>
    </xf>
    <xf numFmtId="204" fontId="24" fillId="0" borderId="0" xfId="0" applyNumberFormat="1" applyFont="1" applyBorder="1" applyAlignment="1">
      <alignment horizontal="center"/>
    </xf>
    <xf numFmtId="170" fontId="26" fillId="102" borderId="0" xfId="145" applyNumberFormat="1" applyFont="1" applyFill="1" applyBorder="1" applyAlignment="1">
      <alignment horizontal="center" vertical="center" wrapText="1"/>
    </xf>
  </cellXfs>
  <cellStyles count="666">
    <cellStyle name=" 1" xfId="260" xr:uid="{00000000-0005-0000-0000-000000000000}"/>
    <cellStyle name="_x000a_386grabber=M" xfId="1" xr:uid="{00000000-0005-0000-0000-000001000000}"/>
    <cellStyle name="%_Inputs" xfId="261" xr:uid="{00000000-0005-0000-0000-000002000000}"/>
    <cellStyle name="%1_Inputs" xfId="262" xr:uid="{00000000-0005-0000-0000-000003000000}"/>
    <cellStyle name="_%(SignOnly)" xfId="2" xr:uid="{00000000-0005-0000-0000-000004000000}"/>
    <cellStyle name="_%(SignSpaceOnly)" xfId="3" xr:uid="{00000000-0005-0000-0000-000005000000}"/>
    <cellStyle name="_Comma" xfId="4" xr:uid="{00000000-0005-0000-0000-000006000000}"/>
    <cellStyle name="_Currency" xfId="5" xr:uid="{00000000-0005-0000-0000-000007000000}"/>
    <cellStyle name="_CurrencySpace" xfId="6" xr:uid="{00000000-0005-0000-0000-000008000000}"/>
    <cellStyle name="_Euro" xfId="7" xr:uid="{00000000-0005-0000-0000-000009000000}"/>
    <cellStyle name="_Heading" xfId="8" xr:uid="{00000000-0005-0000-0000-00000A000000}"/>
    <cellStyle name="_Heading_Multiplos_transação_atualizado" xfId="9" xr:uid="{00000000-0005-0000-0000-00000B000000}"/>
    <cellStyle name="_Heading_Multiplos_v2" xfId="10" xr:uid="{00000000-0005-0000-0000-00000C000000}"/>
    <cellStyle name="_Highlight" xfId="11" xr:uid="{00000000-0005-0000-0000-00000D000000}"/>
    <cellStyle name="_Multiple" xfId="12" xr:uid="{00000000-0005-0000-0000-00000E000000}"/>
    <cellStyle name="_MultipleSpace" xfId="13" xr:uid="{00000000-0005-0000-0000-00000F000000}"/>
    <cellStyle name="_SubHeading" xfId="14" xr:uid="{00000000-0005-0000-0000-000010000000}"/>
    <cellStyle name="_SubHeading_Multiplos_transação_atualizado" xfId="15" xr:uid="{00000000-0005-0000-0000-000011000000}"/>
    <cellStyle name="_SubHeading_Multiplos_v2" xfId="16" xr:uid="{00000000-0005-0000-0000-000012000000}"/>
    <cellStyle name="_Table" xfId="17" xr:uid="{00000000-0005-0000-0000-000013000000}"/>
    <cellStyle name="_Table_Cidades" xfId="18" xr:uid="{00000000-0005-0000-0000-000014000000}"/>
    <cellStyle name="_Table_Modelo 021208 FINAL - Colíder" xfId="19" xr:uid="{00000000-0005-0000-0000-000015000000}"/>
    <cellStyle name="_Table_Modelo 021208 FINAL - Colíder_v2" xfId="20" xr:uid="{00000000-0005-0000-0000-000016000000}"/>
    <cellStyle name="_Table_Modelo 281108 FINAL - Alta Floresta" xfId="21" xr:uid="{00000000-0005-0000-0000-000017000000}"/>
    <cellStyle name="_Table_Modelo 281108 FINAL - Colíder" xfId="22" xr:uid="{00000000-0005-0000-0000-000018000000}"/>
    <cellStyle name="_Table_Modelo 281108 FINAL - Comodoro" xfId="23" xr:uid="{00000000-0005-0000-0000-000019000000}"/>
    <cellStyle name="_Table_Modelo 281108 FINAL - Pontes e Lacerda" xfId="24" xr:uid="{00000000-0005-0000-0000-00001A000000}"/>
    <cellStyle name="_Table_Modelo 301108 FINAL - Alta Floresta" xfId="25" xr:uid="{00000000-0005-0000-0000-00001B000000}"/>
    <cellStyle name="_Table_Modelo 301108 FINAL - Pontes e Lacerda" xfId="26" xr:uid="{00000000-0005-0000-0000-00001C000000}"/>
    <cellStyle name="_Table_Modelo_Rio das Ostras_v1.5" xfId="27" xr:uid="{00000000-0005-0000-0000-00001D000000}"/>
    <cellStyle name="_Table_Modelo_Rio das Ostras_v1.6" xfId="28" xr:uid="{00000000-0005-0000-0000-00001E000000}"/>
    <cellStyle name="_Table_Multiplos_transação_atualizado" xfId="29" xr:uid="{00000000-0005-0000-0000-00001F000000}"/>
    <cellStyle name="_Table_Multiplos_v2" xfId="30" xr:uid="{00000000-0005-0000-0000-000020000000}"/>
    <cellStyle name="_TableHead" xfId="31" xr:uid="{00000000-0005-0000-0000-000021000000}"/>
    <cellStyle name="_TableHead 2" xfId="370" xr:uid="{00000000-0005-0000-0000-000022000000}"/>
    <cellStyle name="_TableHead 2 2" xfId="594" xr:uid="{00000000-0005-0000-0000-000023000000}"/>
    <cellStyle name="_TableHead 2 3" xfId="535" xr:uid="{00000000-0005-0000-0000-000024000000}"/>
    <cellStyle name="_TableHead 2 4" xfId="646" xr:uid="{00000000-0005-0000-0000-000025000000}"/>
    <cellStyle name="_TableHead 3" xfId="536" xr:uid="{00000000-0005-0000-0000-000026000000}"/>
    <cellStyle name="_TableHead_Modelo 021208 FINAL - Colíder_v2" xfId="32" xr:uid="{00000000-0005-0000-0000-000027000000}"/>
    <cellStyle name="_TableHead_Modelo 021208 FINAL - Colíder_v2 2" xfId="371" xr:uid="{00000000-0005-0000-0000-000028000000}"/>
    <cellStyle name="_TableHead_Modelo 021208 FINAL - Colíder_v2 2 2" xfId="595" xr:uid="{00000000-0005-0000-0000-000029000000}"/>
    <cellStyle name="_TableHead_Modelo 021208 FINAL - Colíder_v2 2 3" xfId="534" xr:uid="{00000000-0005-0000-0000-00002A000000}"/>
    <cellStyle name="_TableHead_Modelo 021208 FINAL - Colíder_v2 2 4" xfId="546" xr:uid="{00000000-0005-0000-0000-00002B000000}"/>
    <cellStyle name="_TableHead_Modelo 021208 FINAL - Colíder_v2 3" xfId="537" xr:uid="{00000000-0005-0000-0000-00002C000000}"/>
    <cellStyle name="_TableHead_Modelo 281108 FINAL - Comodoro" xfId="33" xr:uid="{00000000-0005-0000-0000-00002D000000}"/>
    <cellStyle name="_TableHead_Modelo 281108 FINAL - Comodoro 2" xfId="372" xr:uid="{00000000-0005-0000-0000-00002E000000}"/>
    <cellStyle name="_TableHead_Modelo 281108 FINAL - Comodoro 2 2" xfId="596" xr:uid="{00000000-0005-0000-0000-00002F000000}"/>
    <cellStyle name="_TableHead_Modelo 281108 FINAL - Comodoro 2 3" xfId="533" xr:uid="{00000000-0005-0000-0000-000030000000}"/>
    <cellStyle name="_TableHead_Modelo 281108 FINAL - Comodoro 2 4" xfId="547" xr:uid="{00000000-0005-0000-0000-000031000000}"/>
    <cellStyle name="_TableHead_Modelo 281108 FINAL - Comodoro 3" xfId="538" xr:uid="{00000000-0005-0000-0000-000032000000}"/>
    <cellStyle name="_TableHead_Modelo 301108 FINAL - Alta Floresta" xfId="34" xr:uid="{00000000-0005-0000-0000-000033000000}"/>
    <cellStyle name="_TableHead_Modelo 301108 FINAL - Alta Floresta 2" xfId="373" xr:uid="{00000000-0005-0000-0000-000034000000}"/>
    <cellStyle name="_TableHead_Modelo 301108 FINAL - Alta Floresta 2 2" xfId="597" xr:uid="{00000000-0005-0000-0000-000035000000}"/>
    <cellStyle name="_TableHead_Modelo 301108 FINAL - Alta Floresta 2 3" xfId="532" xr:uid="{00000000-0005-0000-0000-000036000000}"/>
    <cellStyle name="_TableHead_Modelo 301108 FINAL - Alta Floresta 2 4" xfId="616" xr:uid="{00000000-0005-0000-0000-000037000000}"/>
    <cellStyle name="_TableHead_Modelo 301108 FINAL - Alta Floresta 3" xfId="539" xr:uid="{00000000-0005-0000-0000-000038000000}"/>
    <cellStyle name="_TableHead_Multiplos_transação_atualizado" xfId="35" xr:uid="{00000000-0005-0000-0000-000039000000}"/>
    <cellStyle name="_TableHead_Multiplos_transação_atualizado 2" xfId="374" xr:uid="{00000000-0005-0000-0000-00003A000000}"/>
    <cellStyle name="_TableHead_Multiplos_transação_atualizado 2 2" xfId="598" xr:uid="{00000000-0005-0000-0000-00003B000000}"/>
    <cellStyle name="_TableHead_Multiplos_transação_atualizado 2 3" xfId="531" xr:uid="{00000000-0005-0000-0000-00003C000000}"/>
    <cellStyle name="_TableHead_Multiplos_transação_atualizado 2 4" xfId="548" xr:uid="{00000000-0005-0000-0000-00003D000000}"/>
    <cellStyle name="_TableHead_Multiplos_transação_atualizado 3" xfId="540" xr:uid="{00000000-0005-0000-0000-00003E000000}"/>
    <cellStyle name="_TableHead_Multiplos_v2" xfId="36" xr:uid="{00000000-0005-0000-0000-00003F000000}"/>
    <cellStyle name="_TableHead_Multiplos_v2 2" xfId="375" xr:uid="{00000000-0005-0000-0000-000040000000}"/>
    <cellStyle name="_TableHead_Multiplos_v2 2 2" xfId="599" xr:uid="{00000000-0005-0000-0000-000041000000}"/>
    <cellStyle name="_TableHead_Multiplos_v2 2 3" xfId="530" xr:uid="{00000000-0005-0000-0000-000042000000}"/>
    <cellStyle name="_TableHead_Multiplos_v2 2 4" xfId="588" xr:uid="{00000000-0005-0000-0000-000043000000}"/>
    <cellStyle name="_TableHead_Multiplos_v2 3" xfId="541" xr:uid="{00000000-0005-0000-0000-000044000000}"/>
    <cellStyle name="_TableRowHead" xfId="37" xr:uid="{00000000-0005-0000-0000-000045000000}"/>
    <cellStyle name="_TableRowHead_Modelo 021208 FINAL - Colíder_v2" xfId="38" xr:uid="{00000000-0005-0000-0000-000046000000}"/>
    <cellStyle name="_TableRowHead_Modelo 281108 FINAL - Comodoro" xfId="39" xr:uid="{00000000-0005-0000-0000-000047000000}"/>
    <cellStyle name="_TableRowHead_Modelo 301108 FINAL - Alta Floresta" xfId="40" xr:uid="{00000000-0005-0000-0000-000048000000}"/>
    <cellStyle name="_TableRowHead_Multiplos_transação_atualizado" xfId="41" xr:uid="{00000000-0005-0000-0000-000049000000}"/>
    <cellStyle name="_TableRowHead_Multiplos_v2" xfId="42" xr:uid="{00000000-0005-0000-0000-00004A000000}"/>
    <cellStyle name="_TableSuperHead" xfId="43" xr:uid="{00000000-0005-0000-0000-00004B000000}"/>
    <cellStyle name="_TableSuperHead_Multiplos_transação_atualizado" xfId="44" xr:uid="{00000000-0005-0000-0000-00004C000000}"/>
    <cellStyle name="_TableSuperHead_Multiplos_v2" xfId="45" xr:uid="{00000000-0005-0000-0000-00004D000000}"/>
    <cellStyle name="˙˙˙˙˙˙˙˙˙˙˙˙˙˙˙˙˙˙˙˙˙˙˙˙˙˙˙˙˙˙˙˙˙˙˙˙˙˙˙˙˙_x0008_" xfId="263" xr:uid="{00000000-0005-0000-0000-00004E000000}"/>
    <cellStyle name="=C:\WINNT\SYSTEM32\COMMAND.COM" xfId="264" xr:uid="{00000000-0005-0000-0000-00004F000000}"/>
    <cellStyle name="=C:\WINNT35\SYSTEM32\COMMAND.COM" xfId="265" xr:uid="{00000000-0005-0000-0000-000050000000}"/>
    <cellStyle name="20% - Accent1 2" xfId="391" xr:uid="{00000000-0005-0000-0000-000051000000}"/>
    <cellStyle name="20% - Accent2 2" xfId="392" xr:uid="{00000000-0005-0000-0000-000052000000}"/>
    <cellStyle name="20% - Accent3 2" xfId="393" xr:uid="{00000000-0005-0000-0000-000053000000}"/>
    <cellStyle name="20% - Accent4 2" xfId="394" xr:uid="{00000000-0005-0000-0000-000054000000}"/>
    <cellStyle name="20% - Accent5 2" xfId="395" xr:uid="{00000000-0005-0000-0000-000055000000}"/>
    <cellStyle name="20% - Accent6 2" xfId="396" xr:uid="{00000000-0005-0000-0000-000056000000}"/>
    <cellStyle name="20% - Ênfase1 2" xfId="46" xr:uid="{00000000-0005-0000-0000-000057000000}"/>
    <cellStyle name="20% - Ênfase1 2 2" xfId="266" xr:uid="{00000000-0005-0000-0000-000058000000}"/>
    <cellStyle name="20% - Ênfase1 2 3" xfId="397" xr:uid="{00000000-0005-0000-0000-000059000000}"/>
    <cellStyle name="20% - Ênfase2 2" xfId="47" xr:uid="{00000000-0005-0000-0000-00005A000000}"/>
    <cellStyle name="20% - Ênfase2 2 2" xfId="398" xr:uid="{00000000-0005-0000-0000-00005B000000}"/>
    <cellStyle name="20% - Ênfase3 2" xfId="48" xr:uid="{00000000-0005-0000-0000-00005C000000}"/>
    <cellStyle name="20% - Ênfase3 2 2" xfId="399" xr:uid="{00000000-0005-0000-0000-00005D000000}"/>
    <cellStyle name="20% - Ênfase4 2" xfId="49" xr:uid="{00000000-0005-0000-0000-00005E000000}"/>
    <cellStyle name="20% - Ênfase4 2 2" xfId="400" xr:uid="{00000000-0005-0000-0000-00005F000000}"/>
    <cellStyle name="20% - Ênfase5 2" xfId="50" xr:uid="{00000000-0005-0000-0000-000060000000}"/>
    <cellStyle name="20% - Ênfase5 2 2" xfId="401" xr:uid="{00000000-0005-0000-0000-000061000000}"/>
    <cellStyle name="20% - Ênfase6 2" xfId="51" xr:uid="{00000000-0005-0000-0000-000062000000}"/>
    <cellStyle name="20% - Ênfase6 2 2" xfId="402" xr:uid="{00000000-0005-0000-0000-000063000000}"/>
    <cellStyle name="20% - Énfasis1" xfId="176" xr:uid="{00000000-0005-0000-0000-000064000000}"/>
    <cellStyle name="20% - Énfasis2" xfId="177" xr:uid="{00000000-0005-0000-0000-000065000000}"/>
    <cellStyle name="20% - Énfasis3" xfId="178" xr:uid="{00000000-0005-0000-0000-000066000000}"/>
    <cellStyle name="20% - Énfasis4" xfId="179" xr:uid="{00000000-0005-0000-0000-000067000000}"/>
    <cellStyle name="20% - Énfasis5" xfId="180" xr:uid="{00000000-0005-0000-0000-000068000000}"/>
    <cellStyle name="20% - Énfasis6" xfId="181" xr:uid="{00000000-0005-0000-0000-000069000000}"/>
    <cellStyle name="40% - Accent1 2" xfId="403" xr:uid="{00000000-0005-0000-0000-00006A000000}"/>
    <cellStyle name="40% - Accent2 2" xfId="404" xr:uid="{00000000-0005-0000-0000-00006B000000}"/>
    <cellStyle name="40% - Accent3 2" xfId="405" xr:uid="{00000000-0005-0000-0000-00006C000000}"/>
    <cellStyle name="40% - Accent4 2" xfId="406" xr:uid="{00000000-0005-0000-0000-00006D000000}"/>
    <cellStyle name="40% - Accent5 2" xfId="407" xr:uid="{00000000-0005-0000-0000-00006E000000}"/>
    <cellStyle name="40% - Accent6 2" xfId="408" xr:uid="{00000000-0005-0000-0000-00006F000000}"/>
    <cellStyle name="40% - Ênfase1 2" xfId="52" xr:uid="{00000000-0005-0000-0000-000070000000}"/>
    <cellStyle name="40% - Ênfase1 2 2" xfId="267" xr:uid="{00000000-0005-0000-0000-000071000000}"/>
    <cellStyle name="40% - Ênfase1 2 3" xfId="409" xr:uid="{00000000-0005-0000-0000-000072000000}"/>
    <cellStyle name="40% - Ênfase2 2" xfId="53" xr:uid="{00000000-0005-0000-0000-000073000000}"/>
    <cellStyle name="40% - Ênfase2 2 2" xfId="410" xr:uid="{00000000-0005-0000-0000-000074000000}"/>
    <cellStyle name="40% - Ênfase3 2" xfId="54" xr:uid="{00000000-0005-0000-0000-000075000000}"/>
    <cellStyle name="40% - Ênfase3 2 2" xfId="411" xr:uid="{00000000-0005-0000-0000-000076000000}"/>
    <cellStyle name="40% - Ênfase4 2" xfId="55" xr:uid="{00000000-0005-0000-0000-000077000000}"/>
    <cellStyle name="40% - Ênfase4 2 2" xfId="412" xr:uid="{00000000-0005-0000-0000-000078000000}"/>
    <cellStyle name="40% - Ênfase5 2" xfId="56" xr:uid="{00000000-0005-0000-0000-000079000000}"/>
    <cellStyle name="40% - Ênfase5 2 2" xfId="413" xr:uid="{00000000-0005-0000-0000-00007A000000}"/>
    <cellStyle name="40% - Ênfase6 2" xfId="57" xr:uid="{00000000-0005-0000-0000-00007B000000}"/>
    <cellStyle name="40% - Ênfase6 2 2" xfId="414" xr:uid="{00000000-0005-0000-0000-00007C000000}"/>
    <cellStyle name="40% - Énfasis1" xfId="182" xr:uid="{00000000-0005-0000-0000-00007D000000}"/>
    <cellStyle name="40% - Énfasis2" xfId="183" xr:uid="{00000000-0005-0000-0000-00007E000000}"/>
    <cellStyle name="40% - Énfasis3" xfId="184" xr:uid="{00000000-0005-0000-0000-00007F000000}"/>
    <cellStyle name="40% - Énfasis4" xfId="185" xr:uid="{00000000-0005-0000-0000-000080000000}"/>
    <cellStyle name="40% - Énfasis5" xfId="186" xr:uid="{00000000-0005-0000-0000-000081000000}"/>
    <cellStyle name="40% - Énfasis6" xfId="187" xr:uid="{00000000-0005-0000-0000-000082000000}"/>
    <cellStyle name="60% - Accent1 2" xfId="415" xr:uid="{00000000-0005-0000-0000-000083000000}"/>
    <cellStyle name="60% - Accent2 2" xfId="416" xr:uid="{00000000-0005-0000-0000-000084000000}"/>
    <cellStyle name="60% - Accent3 2" xfId="417" xr:uid="{00000000-0005-0000-0000-000085000000}"/>
    <cellStyle name="60% - Accent4 2" xfId="418" xr:uid="{00000000-0005-0000-0000-000086000000}"/>
    <cellStyle name="60% - Accent5 2" xfId="419" xr:uid="{00000000-0005-0000-0000-000087000000}"/>
    <cellStyle name="60% - Accent6 2" xfId="420" xr:uid="{00000000-0005-0000-0000-000088000000}"/>
    <cellStyle name="60% - Ênfase1 2" xfId="58" xr:uid="{00000000-0005-0000-0000-000089000000}"/>
    <cellStyle name="60% - Ênfase1 2 2" xfId="421" xr:uid="{00000000-0005-0000-0000-00008A000000}"/>
    <cellStyle name="60% - Ênfase2 2" xfId="59" xr:uid="{00000000-0005-0000-0000-00008B000000}"/>
    <cellStyle name="60% - Ênfase2 2 2" xfId="422" xr:uid="{00000000-0005-0000-0000-00008C000000}"/>
    <cellStyle name="60% - Ênfase3 2" xfId="60" xr:uid="{00000000-0005-0000-0000-00008D000000}"/>
    <cellStyle name="60% - Ênfase3 2 2" xfId="423" xr:uid="{00000000-0005-0000-0000-00008E000000}"/>
    <cellStyle name="60% - Ênfase4 2" xfId="61" xr:uid="{00000000-0005-0000-0000-00008F000000}"/>
    <cellStyle name="60% - Ênfase4 2 2" xfId="424" xr:uid="{00000000-0005-0000-0000-000090000000}"/>
    <cellStyle name="60% - Ênfase5 2" xfId="62" xr:uid="{00000000-0005-0000-0000-000091000000}"/>
    <cellStyle name="60% - Ênfase5 2 2" xfId="425" xr:uid="{00000000-0005-0000-0000-000092000000}"/>
    <cellStyle name="60% - Ênfase6 2" xfId="63" xr:uid="{00000000-0005-0000-0000-000093000000}"/>
    <cellStyle name="60% - Ênfase6 2 2" xfId="268" xr:uid="{00000000-0005-0000-0000-000094000000}"/>
    <cellStyle name="60% - Ênfase6 2 3" xfId="426" xr:uid="{00000000-0005-0000-0000-000095000000}"/>
    <cellStyle name="60% - Énfasis1" xfId="188" xr:uid="{00000000-0005-0000-0000-000096000000}"/>
    <cellStyle name="60% - Énfasis2" xfId="189" xr:uid="{00000000-0005-0000-0000-000097000000}"/>
    <cellStyle name="60% - Énfasis3" xfId="190" xr:uid="{00000000-0005-0000-0000-000098000000}"/>
    <cellStyle name="60% - Énfasis4" xfId="191" xr:uid="{00000000-0005-0000-0000-000099000000}"/>
    <cellStyle name="60% - Énfasis5" xfId="192" xr:uid="{00000000-0005-0000-0000-00009A000000}"/>
    <cellStyle name="60% - Énfasis6" xfId="193" xr:uid="{00000000-0005-0000-0000-00009B000000}"/>
    <cellStyle name="A3 297 x 420 mm" xfId="64" xr:uid="{00000000-0005-0000-0000-00009C000000}"/>
    <cellStyle name="A3 297 x 420 mm 2" xfId="269" xr:uid="{00000000-0005-0000-0000-00009D000000}"/>
    <cellStyle name="A3 297 x 420 mm 3" xfId="270" xr:uid="{00000000-0005-0000-0000-00009E000000}"/>
    <cellStyle name="A3 297 x 420 mm_Copy of Modelo Renova - pós Leilão II (ajustado)" xfId="271" xr:uid="{00000000-0005-0000-0000-00009F000000}"/>
    <cellStyle name="Accent1 2" xfId="427" xr:uid="{00000000-0005-0000-0000-0000A0000000}"/>
    <cellStyle name="Accent2 2" xfId="428" xr:uid="{00000000-0005-0000-0000-0000A1000000}"/>
    <cellStyle name="Accent3 2" xfId="429" xr:uid="{00000000-0005-0000-0000-0000A2000000}"/>
    <cellStyle name="Accent4 2" xfId="430" xr:uid="{00000000-0005-0000-0000-0000A3000000}"/>
    <cellStyle name="Accent5 2" xfId="431" xr:uid="{00000000-0005-0000-0000-0000A4000000}"/>
    <cellStyle name="Accent6 2" xfId="432" xr:uid="{00000000-0005-0000-0000-0000A5000000}"/>
    <cellStyle name="Actual Date" xfId="65" xr:uid="{00000000-0005-0000-0000-0000A6000000}"/>
    <cellStyle name="AFE" xfId="66" xr:uid="{00000000-0005-0000-0000-0000A7000000}"/>
    <cellStyle name="AFE 2" xfId="433" xr:uid="{00000000-0005-0000-0000-0000A8000000}"/>
    <cellStyle name="apresent" xfId="272" xr:uid="{00000000-0005-0000-0000-0000A9000000}"/>
    <cellStyle name="Bad 2" xfId="434" xr:uid="{00000000-0005-0000-0000-0000AA000000}"/>
    <cellStyle name="Band 2" xfId="273" xr:uid="{00000000-0005-0000-0000-0000AB000000}"/>
    <cellStyle name="BIGHEAD" xfId="67" xr:uid="{00000000-0005-0000-0000-0000AC000000}"/>
    <cellStyle name="Bom 2" xfId="68" xr:uid="{00000000-0005-0000-0000-0000AD000000}"/>
    <cellStyle name="Bom 2 2" xfId="435" xr:uid="{00000000-0005-0000-0000-0000AE000000}"/>
    <cellStyle name="Buena" xfId="194" xr:uid="{00000000-0005-0000-0000-0000AF000000}"/>
    <cellStyle name="CABEÇALHO" xfId="274" xr:uid="{00000000-0005-0000-0000-0000B0000000}"/>
    <cellStyle name="Calc" xfId="275" xr:uid="{00000000-0005-0000-0000-0000B1000000}"/>
    <cellStyle name="Calc 2" xfId="582" xr:uid="{00000000-0005-0000-0000-0000B2000000}"/>
    <cellStyle name="Calc0" xfId="276" xr:uid="{00000000-0005-0000-0000-0000B3000000}"/>
    <cellStyle name="Calc1" xfId="277" xr:uid="{00000000-0005-0000-0000-0000B4000000}"/>
    <cellStyle name="Calc2" xfId="278" xr:uid="{00000000-0005-0000-0000-0000B5000000}"/>
    <cellStyle name="Calc4" xfId="279" xr:uid="{00000000-0005-0000-0000-0000B6000000}"/>
    <cellStyle name="Calculation 2" xfId="436" xr:uid="{00000000-0005-0000-0000-0000B7000000}"/>
    <cellStyle name="Calculation 2 2" xfId="612" xr:uid="{00000000-0005-0000-0000-0000B8000000}"/>
    <cellStyle name="Calculation 2 3" xfId="651" xr:uid="{00000000-0005-0000-0000-0000B9000000}"/>
    <cellStyle name="Cálculo 2" xfId="69" xr:uid="{00000000-0005-0000-0000-0000BA000000}"/>
    <cellStyle name="Cálculo 2 2" xfId="437" xr:uid="{00000000-0005-0000-0000-0000BB000000}"/>
    <cellStyle name="Cálculo 2 2 2" xfId="613" xr:uid="{00000000-0005-0000-0000-0000BC000000}"/>
    <cellStyle name="Cálculo 2 2 3" xfId="652" xr:uid="{00000000-0005-0000-0000-0000BD000000}"/>
    <cellStyle name="Cálculo 2 3" xfId="543" xr:uid="{00000000-0005-0000-0000-0000BE000000}"/>
    <cellStyle name="Campo do Assistente de Dados" xfId="195" xr:uid="{00000000-0005-0000-0000-0000BF000000}"/>
    <cellStyle name="Cancel" xfId="280" xr:uid="{00000000-0005-0000-0000-0000C0000000}"/>
    <cellStyle name="Cancel 2" xfId="281" xr:uid="{00000000-0005-0000-0000-0000C1000000}"/>
    <cellStyle name="Cancel_Renova 35" xfId="282" xr:uid="{00000000-0005-0000-0000-0000C2000000}"/>
    <cellStyle name="Canto do Assistente de Dados" xfId="196" xr:uid="{00000000-0005-0000-0000-0000C3000000}"/>
    <cellStyle name="Categoria do Assistente de Dados" xfId="197" xr:uid="{00000000-0005-0000-0000-0000C4000000}"/>
    <cellStyle name="Celda de comprobación" xfId="198" xr:uid="{00000000-0005-0000-0000-0000C5000000}"/>
    <cellStyle name="Celda de comprobación 2" xfId="382" xr:uid="{00000000-0005-0000-0000-0000C6000000}"/>
    <cellStyle name="Celda vinculada" xfId="199" xr:uid="{00000000-0005-0000-0000-0000C7000000}"/>
    <cellStyle name="Célula de Verificação 2" xfId="70" xr:uid="{00000000-0005-0000-0000-0000C8000000}"/>
    <cellStyle name="Célula de Verificação 2 2" xfId="376" xr:uid="{00000000-0005-0000-0000-0000C9000000}"/>
    <cellStyle name="Célula de Verificação 2 3" xfId="438" xr:uid="{00000000-0005-0000-0000-0000CA000000}"/>
    <cellStyle name="Célula Vinculada 2" xfId="71" xr:uid="{00000000-0005-0000-0000-0000CB000000}"/>
    <cellStyle name="Check Cell 2" xfId="439" xr:uid="{00000000-0005-0000-0000-0000CC000000}"/>
    <cellStyle name="ColumnHeadings" xfId="283" xr:uid="{00000000-0005-0000-0000-0000CD000000}"/>
    <cellStyle name="ColumnHeadings2" xfId="284" xr:uid="{00000000-0005-0000-0000-0000CE000000}"/>
    <cellStyle name="ColumnHeadings2 2" xfId="385" xr:uid="{00000000-0005-0000-0000-0000CF000000}"/>
    <cellStyle name="ColumnHeadings2 2 2" xfId="607" xr:uid="{00000000-0005-0000-0000-0000D0000000}"/>
    <cellStyle name="ColumnHeadings2 2 3" xfId="528" xr:uid="{00000000-0005-0000-0000-0000D1000000}"/>
    <cellStyle name="ColumnHeadings2 2 4" xfId="590" xr:uid="{00000000-0005-0000-0000-0000D2000000}"/>
    <cellStyle name="ColumnHeadings2 3" xfId="583" xr:uid="{00000000-0005-0000-0000-0000D3000000}"/>
    <cellStyle name="ColumnHeadings2 4" xfId="567" xr:uid="{00000000-0005-0000-0000-0000D4000000}"/>
    <cellStyle name="Comma [0]" xfId="72" xr:uid="{00000000-0005-0000-0000-0000D5000000}"/>
    <cellStyle name="Comma [0] 2" xfId="544" xr:uid="{00000000-0005-0000-0000-0000D6000000}"/>
    <cellStyle name="Comma 0" xfId="73" xr:uid="{00000000-0005-0000-0000-0000D7000000}"/>
    <cellStyle name="Comma 0*" xfId="74" xr:uid="{00000000-0005-0000-0000-0000D8000000}"/>
    <cellStyle name="Comma 2" xfId="75" xr:uid="{00000000-0005-0000-0000-0000D9000000}"/>
    <cellStyle name="Comma 2 2" xfId="440" xr:uid="{00000000-0005-0000-0000-0000DA000000}"/>
    <cellStyle name="Comma 2 2 2" xfId="614" xr:uid="{00000000-0005-0000-0000-0000DB000000}"/>
    <cellStyle name="Comma 3" xfId="513" xr:uid="{00000000-0005-0000-0000-0000DC000000}"/>
    <cellStyle name="Comma 3 2" xfId="643" xr:uid="{00000000-0005-0000-0000-0000DD000000}"/>
    <cellStyle name="Comma 4" xfId="514" xr:uid="{00000000-0005-0000-0000-0000DE000000}"/>
    <cellStyle name="Comma 4 2" xfId="644" xr:uid="{00000000-0005-0000-0000-0000DF000000}"/>
    <cellStyle name="Comma 43" xfId="515" xr:uid="{00000000-0005-0000-0000-0000E0000000}"/>
    <cellStyle name="Comma 43 2" xfId="645" xr:uid="{00000000-0005-0000-0000-0000E1000000}"/>
    <cellStyle name="Comma 5" xfId="511" xr:uid="{00000000-0005-0000-0000-0000E2000000}"/>
    <cellStyle name="Comma 5 2" xfId="641" xr:uid="{00000000-0005-0000-0000-0000E3000000}"/>
    <cellStyle name="Comma0" xfId="76" xr:uid="{00000000-0005-0000-0000-0000E4000000}"/>
    <cellStyle name="Comment" xfId="285" xr:uid="{00000000-0005-0000-0000-0000E5000000}"/>
    <cellStyle name="Cruzeiro Real" xfId="441" xr:uid="{00000000-0005-0000-0000-0000E6000000}"/>
    <cellStyle name="Currency [0]" xfId="77" xr:uid="{00000000-0005-0000-0000-0000E7000000}"/>
    <cellStyle name="Currency 0" xfId="78" xr:uid="{00000000-0005-0000-0000-0000E8000000}"/>
    <cellStyle name="Currency 2" xfId="79" xr:uid="{00000000-0005-0000-0000-0000E9000000}"/>
    <cellStyle name="Currency0" xfId="80" xr:uid="{00000000-0005-0000-0000-0000EA000000}"/>
    <cellStyle name="Data" xfId="81" xr:uid="{00000000-0005-0000-0000-0000EB000000}"/>
    <cellStyle name="Data 2" xfId="442" xr:uid="{00000000-0005-0000-0000-0000EC000000}"/>
    <cellStyle name="Date" xfId="82" xr:uid="{00000000-0005-0000-0000-0000ED000000}"/>
    <cellStyle name="Date Aligned" xfId="83" xr:uid="{00000000-0005-0000-0000-0000EE000000}"/>
    <cellStyle name="DecimalOne" xfId="84" xr:uid="{00000000-0005-0000-0000-0000EF000000}"/>
    <cellStyle name="Design" xfId="286" xr:uid="{00000000-0005-0000-0000-0000F0000000}"/>
    <cellStyle name="Dotted Line" xfId="85" xr:uid="{00000000-0005-0000-0000-0000F1000000}"/>
    <cellStyle name="DriversPercent" xfId="287" xr:uid="{00000000-0005-0000-0000-0000F2000000}"/>
    <cellStyle name="DWF1.5-3.0split" xfId="288" xr:uid="{00000000-0005-0000-0000-0000F3000000}"/>
    <cellStyle name="DWFsplit0-1.5" xfId="289" xr:uid="{00000000-0005-0000-0000-0000F4000000}"/>
    <cellStyle name="DWFsplit0-1.5 2" xfId="584" xr:uid="{00000000-0005-0000-0000-0000F5000000}"/>
    <cellStyle name="Encabezado 4" xfId="200" xr:uid="{00000000-0005-0000-0000-0000F6000000}"/>
    <cellStyle name="Ênfase1 2" xfId="86" xr:uid="{00000000-0005-0000-0000-0000F7000000}"/>
    <cellStyle name="Ênfase1 2 2" xfId="290" xr:uid="{00000000-0005-0000-0000-0000F8000000}"/>
    <cellStyle name="Ênfase1 2 3" xfId="443" xr:uid="{00000000-0005-0000-0000-0000F9000000}"/>
    <cellStyle name="Ênfase2 2" xfId="87" xr:uid="{00000000-0005-0000-0000-0000FA000000}"/>
    <cellStyle name="Ênfase2 2 2" xfId="444" xr:uid="{00000000-0005-0000-0000-0000FB000000}"/>
    <cellStyle name="Ênfase3 2" xfId="88" xr:uid="{00000000-0005-0000-0000-0000FC000000}"/>
    <cellStyle name="Ênfase3 2 2" xfId="445" xr:uid="{00000000-0005-0000-0000-0000FD000000}"/>
    <cellStyle name="Ênfase4 2" xfId="89" xr:uid="{00000000-0005-0000-0000-0000FE000000}"/>
    <cellStyle name="Ênfase4 2 2" xfId="446" xr:uid="{00000000-0005-0000-0000-0000FF000000}"/>
    <cellStyle name="Ênfase5 2" xfId="90" xr:uid="{00000000-0005-0000-0000-000000010000}"/>
    <cellStyle name="Ênfase5 2 2" xfId="447" xr:uid="{00000000-0005-0000-0000-000001010000}"/>
    <cellStyle name="Ênfase6 2" xfId="91" xr:uid="{00000000-0005-0000-0000-000002010000}"/>
    <cellStyle name="Ênfase6 2 2" xfId="448" xr:uid="{00000000-0005-0000-0000-000003010000}"/>
    <cellStyle name="Énfasis1" xfId="201" xr:uid="{00000000-0005-0000-0000-000004010000}"/>
    <cellStyle name="Énfasis2" xfId="202" xr:uid="{00000000-0005-0000-0000-000005010000}"/>
    <cellStyle name="Énfasis3" xfId="203" xr:uid="{00000000-0005-0000-0000-000006010000}"/>
    <cellStyle name="Énfasis4" xfId="204" xr:uid="{00000000-0005-0000-0000-000007010000}"/>
    <cellStyle name="Énfasis5" xfId="205" xr:uid="{00000000-0005-0000-0000-000008010000}"/>
    <cellStyle name="Énfasis6" xfId="206" xr:uid="{00000000-0005-0000-0000-000009010000}"/>
    <cellStyle name="Entrada 2" xfId="92" xr:uid="{00000000-0005-0000-0000-00000A010000}"/>
    <cellStyle name="Entrada 2 2" xfId="449" xr:uid="{00000000-0005-0000-0000-00000B010000}"/>
    <cellStyle name="Entrada 2 2 2" xfId="615" xr:uid="{00000000-0005-0000-0000-00000C010000}"/>
    <cellStyle name="Entrada 2 2 3" xfId="653" xr:uid="{00000000-0005-0000-0000-00000D010000}"/>
    <cellStyle name="Entrada 2 3" xfId="545" xr:uid="{00000000-0005-0000-0000-00000E010000}"/>
    <cellStyle name="Estilo 1" xfId="93" xr:uid="{00000000-0005-0000-0000-00000F010000}"/>
    <cellStyle name="Euro" xfId="94" xr:uid="{00000000-0005-0000-0000-000010010000}"/>
    <cellStyle name="Euro 2" xfId="450" xr:uid="{00000000-0005-0000-0000-000011010000}"/>
    <cellStyle name="Excel.Chart" xfId="95" xr:uid="{00000000-0005-0000-0000-000012010000}"/>
    <cellStyle name="Explanatory Text 2" xfId="451" xr:uid="{00000000-0005-0000-0000-000013010000}"/>
    <cellStyle name="EY House" xfId="291" xr:uid="{00000000-0005-0000-0000-000014010000}"/>
    <cellStyle name="Fábio" xfId="96" xr:uid="{00000000-0005-0000-0000-000015010000}"/>
    <cellStyle name="FieldName" xfId="292" xr:uid="{00000000-0005-0000-0000-000016010000}"/>
    <cellStyle name="FieldName 2" xfId="585" xr:uid="{00000000-0005-0000-0000-000017010000}"/>
    <cellStyle name="FieldName 3" xfId="542" xr:uid="{00000000-0005-0000-0000-000018010000}"/>
    <cellStyle name="Fixed" xfId="97" xr:uid="{00000000-0005-0000-0000-000019010000}"/>
    <cellStyle name="Fixo" xfId="98" xr:uid="{00000000-0005-0000-0000-00001A010000}"/>
    <cellStyle name="Fixo 2" xfId="452" xr:uid="{00000000-0005-0000-0000-00001B010000}"/>
    <cellStyle name="Footnote" xfId="99" xr:uid="{00000000-0005-0000-0000-00001C010000}"/>
    <cellStyle name="fundocinza" xfId="293" xr:uid="{00000000-0005-0000-0000-00001D010000}"/>
    <cellStyle name="fundocinza 2" xfId="386" xr:uid="{00000000-0005-0000-0000-00001E010000}"/>
    <cellStyle name="fundocinza 2 2" xfId="608" xr:uid="{00000000-0005-0000-0000-00001F010000}"/>
    <cellStyle name="fundocinza 2 3" xfId="527" xr:uid="{00000000-0005-0000-0000-000020010000}"/>
    <cellStyle name="fundocinza 3" xfId="586" xr:uid="{00000000-0005-0000-0000-000021010000}"/>
    <cellStyle name="fundodeentrada" xfId="294" xr:uid="{00000000-0005-0000-0000-000022010000}"/>
    <cellStyle name="fundodeentrada 2" xfId="387" xr:uid="{00000000-0005-0000-0000-000023010000}"/>
    <cellStyle name="fundodeentrada 2 2" xfId="609" xr:uid="{00000000-0005-0000-0000-000024010000}"/>
    <cellStyle name="fundodeentrada 2 3" xfId="526" xr:uid="{00000000-0005-0000-0000-000025010000}"/>
    <cellStyle name="fundodeentrada 3" xfId="587" xr:uid="{00000000-0005-0000-0000-000026010000}"/>
    <cellStyle name="fundoentrada" xfId="295" xr:uid="{00000000-0005-0000-0000-000027010000}"/>
    <cellStyle name="fundoentrada 2" xfId="296" xr:uid="{00000000-0005-0000-0000-000028010000}"/>
    <cellStyle name="fundogrêmio" xfId="297" xr:uid="{00000000-0005-0000-0000-000029010000}"/>
    <cellStyle name="Good 2" xfId="453" xr:uid="{00000000-0005-0000-0000-00002A010000}"/>
    <cellStyle name="Grey" xfId="100" xr:uid="{00000000-0005-0000-0000-00002B010000}"/>
    <cellStyle name="Hard Percent" xfId="101" xr:uid="{00000000-0005-0000-0000-00002C010000}"/>
    <cellStyle name="HeadBig" xfId="102" xr:uid="{00000000-0005-0000-0000-00002D010000}"/>
    <cellStyle name="Header" xfId="103" xr:uid="{00000000-0005-0000-0000-00002E010000}"/>
    <cellStyle name="Heading" xfId="298" xr:uid="{00000000-0005-0000-0000-00002F010000}"/>
    <cellStyle name="Heading 1" xfId="104" xr:uid="{00000000-0005-0000-0000-000030010000}"/>
    <cellStyle name="Heading 1 2" xfId="454" xr:uid="{00000000-0005-0000-0000-000031010000}"/>
    <cellStyle name="Heading 1 2 2" xfId="617" xr:uid="{00000000-0005-0000-0000-000032010000}"/>
    <cellStyle name="Heading 2" xfId="105" xr:uid="{00000000-0005-0000-0000-000033010000}"/>
    <cellStyle name="Heading 3" xfId="106" xr:uid="{00000000-0005-0000-0000-000034010000}"/>
    <cellStyle name="Heading 4 2" xfId="455" xr:uid="{00000000-0005-0000-0000-000035010000}"/>
    <cellStyle name="Heading1" xfId="107" xr:uid="{00000000-0005-0000-0000-000036010000}"/>
    <cellStyle name="Heading2" xfId="108" xr:uid="{00000000-0005-0000-0000-000037010000}"/>
    <cellStyle name="HeadMain" xfId="109" xr:uid="{00000000-0005-0000-0000-000038010000}"/>
    <cellStyle name="Hidden" xfId="299" xr:uid="{00000000-0005-0000-0000-000039010000}"/>
    <cellStyle name="HIGHLIGHT" xfId="110" xr:uid="{00000000-0005-0000-0000-00003A010000}"/>
    <cellStyle name="Hiperlink 2" xfId="207" xr:uid="{00000000-0005-0000-0000-00003B010000}"/>
    <cellStyle name="Hiperlink 3" xfId="456" xr:uid="{00000000-0005-0000-0000-00003C010000}"/>
    <cellStyle name="Hipervínculo" xfId="300" xr:uid="{00000000-0005-0000-0000-00003D010000}"/>
    <cellStyle name="Hipervínculo 2" xfId="208" xr:uid="{00000000-0005-0000-0000-00003E010000}"/>
    <cellStyle name="Hipervínculo visitado" xfId="301" xr:uid="{00000000-0005-0000-0000-00003F010000}"/>
    <cellStyle name="Hyperlink 2" xfId="516" xr:uid="{00000000-0005-0000-0000-000040010000}"/>
    <cellStyle name="Incorrecto" xfId="209" xr:uid="{00000000-0005-0000-0000-000041010000}"/>
    <cellStyle name="Incorreto 2" xfId="111" xr:uid="{00000000-0005-0000-0000-000042010000}"/>
    <cellStyle name="Incorreto 2 2" xfId="457" xr:uid="{00000000-0005-0000-0000-000043010000}"/>
    <cellStyle name="Input [yellow]" xfId="112" xr:uid="{00000000-0005-0000-0000-000044010000}"/>
    <cellStyle name="Input [yellow] 2" xfId="377" xr:uid="{00000000-0005-0000-0000-000045010000}"/>
    <cellStyle name="Input [yellow] 2 2" xfId="600" xr:uid="{00000000-0005-0000-0000-000046010000}"/>
    <cellStyle name="Input [yellow] 3" xfId="549" xr:uid="{00000000-0005-0000-0000-000047010000}"/>
    <cellStyle name="Input_$cell" xfId="113" xr:uid="{00000000-0005-0000-0000-000048010000}"/>
    <cellStyle name="Komma [0]_Blad1" xfId="302" xr:uid="{00000000-0005-0000-0000-000049010000}"/>
    <cellStyle name="Komma_Blad1" xfId="303" xr:uid="{00000000-0005-0000-0000-00004A010000}"/>
    <cellStyle name="KPMG Heading 1" xfId="304" xr:uid="{00000000-0005-0000-0000-00004B010000}"/>
    <cellStyle name="KPMG Heading 2" xfId="305" xr:uid="{00000000-0005-0000-0000-00004C010000}"/>
    <cellStyle name="KPMG Heading 3" xfId="306" xr:uid="{00000000-0005-0000-0000-00004D010000}"/>
    <cellStyle name="KPMG Heading 4" xfId="307" xr:uid="{00000000-0005-0000-0000-00004E010000}"/>
    <cellStyle name="KPMG Normal" xfId="308" xr:uid="{00000000-0005-0000-0000-00004F010000}"/>
    <cellStyle name="KPMG Normal Text" xfId="309" xr:uid="{00000000-0005-0000-0000-000050010000}"/>
    <cellStyle name="Label" xfId="310" xr:uid="{00000000-0005-0000-0000-000051010000}"/>
    <cellStyle name="Linked Cell 2" xfId="458" xr:uid="{00000000-0005-0000-0000-000052010000}"/>
    <cellStyle name="MidHead" xfId="114" xr:uid="{00000000-0005-0000-0000-000053010000}"/>
    <cellStyle name="Migliaia (0)_ACQUED" xfId="210" xr:uid="{00000000-0005-0000-0000-000054010000}"/>
    <cellStyle name="Millares 2" xfId="211" xr:uid="{00000000-0005-0000-0000-000055010000}"/>
    <cellStyle name="Millares_calculo de tarifa (09-08-06)r1" xfId="311" xr:uid="{00000000-0005-0000-0000-000056010000}"/>
    <cellStyle name="Milliers [0]_Beverage Plastics" xfId="115" xr:uid="{00000000-0005-0000-0000-000057010000}"/>
    <cellStyle name="Milliers_Beverage Plastics" xfId="116" xr:uid="{00000000-0005-0000-0000-000058010000}"/>
    <cellStyle name="Moeda 2" xfId="117" xr:uid="{00000000-0005-0000-0000-000059010000}"/>
    <cellStyle name="Moeda 2 2" xfId="212" xr:uid="{00000000-0005-0000-0000-00005A010000}"/>
    <cellStyle name="Moeda 2 2 2 2" xfId="118" xr:uid="{00000000-0005-0000-0000-00005B010000}"/>
    <cellStyle name="Moeda 3" xfId="213" xr:uid="{00000000-0005-0000-0000-00005C010000}"/>
    <cellStyle name="Moeda 3 2" xfId="459" xr:uid="{00000000-0005-0000-0000-00005D010000}"/>
    <cellStyle name="Moeda 3 2 2" xfId="618" xr:uid="{00000000-0005-0000-0000-00005E010000}"/>
    <cellStyle name="Moeda0" xfId="119" xr:uid="{00000000-0005-0000-0000-00005F010000}"/>
    <cellStyle name="Moneda 2" xfId="214" xr:uid="{00000000-0005-0000-0000-000060010000}"/>
    <cellStyle name="Moneda_Inversión en SYSO CHEVRON GUAJIRA" xfId="215" xr:uid="{00000000-0005-0000-0000-000061010000}"/>
    <cellStyle name="Monétaire [0]_Beverage Plastics" xfId="120" xr:uid="{00000000-0005-0000-0000-000062010000}"/>
    <cellStyle name="Monétaire_Beverage Plastics" xfId="121" xr:uid="{00000000-0005-0000-0000-000063010000}"/>
    <cellStyle name="MonthYears" xfId="312" xr:uid="{00000000-0005-0000-0000-000064010000}"/>
    <cellStyle name="Multiple" xfId="122" xr:uid="{00000000-0005-0000-0000-000065010000}"/>
    <cellStyle name="Neutra 2" xfId="123" xr:uid="{00000000-0005-0000-0000-000066010000}"/>
    <cellStyle name="Neutra 2 2" xfId="460" xr:uid="{00000000-0005-0000-0000-000067010000}"/>
    <cellStyle name="Neutral" xfId="216" xr:uid="{00000000-0005-0000-0000-000068010000}"/>
    <cellStyle name="Neutral 2" xfId="461" xr:uid="{00000000-0005-0000-0000-000069010000}"/>
    <cellStyle name="NívelLinha_1 2" xfId="217" xr:uid="{00000000-0005-0000-0000-00006A010000}"/>
    <cellStyle name="no dec" xfId="124" xr:uid="{00000000-0005-0000-0000-00006B010000}"/>
    <cellStyle name="No-definido" xfId="313" xr:uid="{00000000-0005-0000-0000-00006C010000}"/>
    <cellStyle name="Normal" xfId="0" builtinId="0"/>
    <cellStyle name="Normal - Style1" xfId="125" xr:uid="{00000000-0005-0000-0000-00006E010000}"/>
    <cellStyle name="Normal - Style2" xfId="314" xr:uid="{00000000-0005-0000-0000-00006F010000}"/>
    <cellStyle name="Normal - Style3" xfId="315" xr:uid="{00000000-0005-0000-0000-000070010000}"/>
    <cellStyle name="Normal - Style4" xfId="316" xr:uid="{00000000-0005-0000-0000-000071010000}"/>
    <cellStyle name="Normal - Style5" xfId="317" xr:uid="{00000000-0005-0000-0000-000072010000}"/>
    <cellStyle name="Normal - Style6" xfId="318" xr:uid="{00000000-0005-0000-0000-000073010000}"/>
    <cellStyle name="Normal - Style7" xfId="319" xr:uid="{00000000-0005-0000-0000-000074010000}"/>
    <cellStyle name="Normal - Style8" xfId="320" xr:uid="{00000000-0005-0000-0000-000075010000}"/>
    <cellStyle name="Normal 10" xfId="218" xr:uid="{00000000-0005-0000-0000-000076010000}"/>
    <cellStyle name="Normal 11" xfId="219" xr:uid="{00000000-0005-0000-0000-000077010000}"/>
    <cellStyle name="Normal 12" xfId="321" xr:uid="{00000000-0005-0000-0000-000078010000}"/>
    <cellStyle name="Normal 13" xfId="322" xr:uid="{00000000-0005-0000-0000-000079010000}"/>
    <cellStyle name="Normal 14" xfId="258" xr:uid="{00000000-0005-0000-0000-00007A010000}"/>
    <cellStyle name="Normal 15" xfId="323" xr:uid="{00000000-0005-0000-0000-00007B010000}"/>
    <cellStyle name="Normal 16" xfId="390" xr:uid="{00000000-0005-0000-0000-00007C010000}"/>
    <cellStyle name="Normal 17" xfId="501" xr:uid="{00000000-0005-0000-0000-00007D010000}"/>
    <cellStyle name="Normal 18" xfId="503" xr:uid="{00000000-0005-0000-0000-00007E010000}"/>
    <cellStyle name="Normal 19" xfId="504" xr:uid="{00000000-0005-0000-0000-00007F010000}"/>
    <cellStyle name="Normal 19 2 2 2 3" xfId="462" xr:uid="{00000000-0005-0000-0000-000080010000}"/>
    <cellStyle name="Normal 2" xfId="126" xr:uid="{00000000-0005-0000-0000-000081010000}"/>
    <cellStyle name="Normal 2 2" xfId="220" xr:uid="{00000000-0005-0000-0000-000082010000}"/>
    <cellStyle name="Normal 2 2 2" xfId="324" xr:uid="{00000000-0005-0000-0000-000083010000}"/>
    <cellStyle name="Normal 2 3" xfId="221" xr:uid="{00000000-0005-0000-0000-000084010000}"/>
    <cellStyle name="Normal 2 3 2" xfId="464" xr:uid="{00000000-0005-0000-0000-000085010000}"/>
    <cellStyle name="Normal 2 4" xfId="463" xr:uid="{00000000-0005-0000-0000-000086010000}"/>
    <cellStyle name="Normal 20" xfId="505" xr:uid="{00000000-0005-0000-0000-000087010000}"/>
    <cellStyle name="Normal 21" xfId="506" xr:uid="{00000000-0005-0000-0000-000088010000}"/>
    <cellStyle name="Normal 22" xfId="507" xr:uid="{00000000-0005-0000-0000-000089010000}"/>
    <cellStyle name="Normal 23" xfId="508" xr:uid="{00000000-0005-0000-0000-00008A010000}"/>
    <cellStyle name="Normal 24" xfId="509" xr:uid="{00000000-0005-0000-0000-00008B010000}"/>
    <cellStyle name="Normal 25" xfId="510" xr:uid="{00000000-0005-0000-0000-00008C010000}"/>
    <cellStyle name="Normal 26" xfId="520" xr:uid="{00000000-0005-0000-0000-00008D010000}"/>
    <cellStyle name="Normal 28 3" xfId="465" xr:uid="{00000000-0005-0000-0000-00008E010000}"/>
    <cellStyle name="Normal 3" xfId="222" xr:uid="{00000000-0005-0000-0000-00008F010000}"/>
    <cellStyle name="Normal 3 2" xfId="223" xr:uid="{00000000-0005-0000-0000-000090010000}"/>
    <cellStyle name="Normal 3 2 2" xfId="467" xr:uid="{00000000-0005-0000-0000-000091010000}"/>
    <cellStyle name="Normal 3 3" xfId="466" xr:uid="{00000000-0005-0000-0000-000092010000}"/>
    <cellStyle name="Normal 4" xfId="224" xr:uid="{00000000-0005-0000-0000-000093010000}"/>
    <cellStyle name="Normal 4 2" xfId="225" xr:uid="{00000000-0005-0000-0000-000094010000}"/>
    <cellStyle name="Normal 4 2 2" xfId="469" xr:uid="{00000000-0005-0000-0000-000095010000}"/>
    <cellStyle name="Normal 4 3" xfId="468" xr:uid="{00000000-0005-0000-0000-000096010000}"/>
    <cellStyle name="Normal 42" xfId="127" xr:uid="{00000000-0005-0000-0000-000097010000}"/>
    <cellStyle name="Normal 5" xfId="128" xr:uid="{00000000-0005-0000-0000-000098010000}"/>
    <cellStyle name="Normal 5 2" xfId="226" xr:uid="{00000000-0005-0000-0000-000099010000}"/>
    <cellStyle name="Normal 5 2 2" xfId="227" xr:uid="{00000000-0005-0000-0000-00009A010000}"/>
    <cellStyle name="Normal 5_ADM. OBRA - FL.02" xfId="228" xr:uid="{00000000-0005-0000-0000-00009B010000}"/>
    <cellStyle name="Normal 6" xfId="229" xr:uid="{00000000-0005-0000-0000-00009C010000}"/>
    <cellStyle name="Normal 6 2" xfId="230" xr:uid="{00000000-0005-0000-0000-00009D010000}"/>
    <cellStyle name="Normal 7" xfId="231" xr:uid="{00000000-0005-0000-0000-00009E010000}"/>
    <cellStyle name="Normal 7 2" xfId="232" xr:uid="{00000000-0005-0000-0000-00009F010000}"/>
    <cellStyle name="Normal 8" xfId="233" xr:uid="{00000000-0005-0000-0000-0000A0010000}"/>
    <cellStyle name="Normal 9" xfId="234" xr:uid="{00000000-0005-0000-0000-0000A1010000}"/>
    <cellStyle name="NormalGB" xfId="129" xr:uid="{00000000-0005-0000-0000-0000A2010000}"/>
    <cellStyle name="Nota 2" xfId="130" xr:uid="{00000000-0005-0000-0000-0000A3010000}"/>
    <cellStyle name="Nota 2 2" xfId="325" xr:uid="{00000000-0005-0000-0000-0000A4010000}"/>
    <cellStyle name="Nota 2 2 2" xfId="388" xr:uid="{00000000-0005-0000-0000-0000A5010000}"/>
    <cellStyle name="Nota 2 2 2 2" xfId="610" xr:uid="{00000000-0005-0000-0000-0000A6010000}"/>
    <cellStyle name="Nota 2 2 2 3" xfId="525" xr:uid="{00000000-0005-0000-0000-0000A7010000}"/>
    <cellStyle name="Nota 2 2 3" xfId="589" xr:uid="{00000000-0005-0000-0000-0000A8010000}"/>
    <cellStyle name="Nota 2 3" xfId="470" xr:uid="{00000000-0005-0000-0000-0000A9010000}"/>
    <cellStyle name="Nota 2 3 2" xfId="619" xr:uid="{00000000-0005-0000-0000-0000AA010000}"/>
    <cellStyle name="Nota 2 3 3" xfId="654" xr:uid="{00000000-0005-0000-0000-0000AB010000}"/>
    <cellStyle name="Nota 2 4" xfId="550" xr:uid="{00000000-0005-0000-0000-0000AC010000}"/>
    <cellStyle name="Notas" xfId="235" xr:uid="{00000000-0005-0000-0000-0000AD010000}"/>
    <cellStyle name="Notas 2" xfId="383" xr:uid="{00000000-0005-0000-0000-0000AE010000}"/>
    <cellStyle name="Notas 2 2" xfId="605" xr:uid="{00000000-0005-0000-0000-0000AF010000}"/>
    <cellStyle name="Notas 3" xfId="471" xr:uid="{00000000-0005-0000-0000-0000B0010000}"/>
    <cellStyle name="Notas 3 2" xfId="620" xr:uid="{00000000-0005-0000-0000-0000B1010000}"/>
    <cellStyle name="Notas 3 3" xfId="655" xr:uid="{00000000-0005-0000-0000-0000B2010000}"/>
    <cellStyle name="Notas 4" xfId="568" xr:uid="{00000000-0005-0000-0000-0000B3010000}"/>
    <cellStyle name="Note 2" xfId="472" xr:uid="{00000000-0005-0000-0000-0000B4010000}"/>
    <cellStyle name="Note 2 2" xfId="621" xr:uid="{00000000-0005-0000-0000-0000B5010000}"/>
    <cellStyle name="Note 2 3" xfId="656" xr:uid="{00000000-0005-0000-0000-0000B6010000}"/>
    <cellStyle name="Num_Inputs" xfId="326" xr:uid="{00000000-0005-0000-0000-0000B7010000}"/>
    <cellStyle name="Num1_Inputs" xfId="327" xr:uid="{00000000-0005-0000-0000-0000B8010000}"/>
    <cellStyle name="Num3_Input" xfId="328" xr:uid="{00000000-0005-0000-0000-0000B9010000}"/>
    <cellStyle name="Number" xfId="131" xr:uid="{00000000-0005-0000-0000-0000BA010000}"/>
    <cellStyle name="Numberi" xfId="132" xr:uid="{00000000-0005-0000-0000-0000BB010000}"/>
    <cellStyle name="Numberi 2" xfId="378" xr:uid="{00000000-0005-0000-0000-0000BC010000}"/>
    <cellStyle name="Numberi 2 2" xfId="601" xr:uid="{00000000-0005-0000-0000-0000BD010000}"/>
    <cellStyle name="Numberi 3" xfId="551" xr:uid="{00000000-0005-0000-0000-0000BE010000}"/>
    <cellStyle name="OLELink" xfId="329" xr:uid="{00000000-0005-0000-0000-0000BF010000}"/>
    <cellStyle name="OperisDateOutputs" xfId="330" xr:uid="{00000000-0005-0000-0000-0000C0010000}"/>
    <cellStyle name="OperisMoneyWorkings" xfId="331" xr:uid="{00000000-0005-0000-0000-0000C1010000}"/>
    <cellStyle name="Out%2" xfId="332" xr:uid="{00000000-0005-0000-0000-0000C2010000}"/>
    <cellStyle name="Out0" xfId="333" xr:uid="{00000000-0005-0000-0000-0000C3010000}"/>
    <cellStyle name="Out1" xfId="334" xr:uid="{00000000-0005-0000-0000-0000C4010000}"/>
    <cellStyle name="Out2" xfId="335" xr:uid="{00000000-0005-0000-0000-0000C5010000}"/>
    <cellStyle name="Output 2" xfId="473" xr:uid="{00000000-0005-0000-0000-0000C6010000}"/>
    <cellStyle name="Output 2 2" xfId="622" xr:uid="{00000000-0005-0000-0000-0000C7010000}"/>
    <cellStyle name="Output 2 3" xfId="657" xr:uid="{00000000-0005-0000-0000-0000C8010000}"/>
    <cellStyle name="Page Number" xfId="133" xr:uid="{00000000-0005-0000-0000-0000C9010000}"/>
    <cellStyle name="Percent [2]" xfId="134" xr:uid="{00000000-0005-0000-0000-0000CA010000}"/>
    <cellStyle name="Percent 2" xfId="336" xr:uid="{00000000-0005-0000-0000-0000CB010000}"/>
    <cellStyle name="Percent 3" xfId="337" xr:uid="{00000000-0005-0000-0000-0000CC010000}"/>
    <cellStyle name="Percent 4" xfId="338" xr:uid="{00000000-0005-0000-0000-0000CD010000}"/>
    <cellStyle name="Percent 5" xfId="517" xr:uid="{00000000-0005-0000-0000-0000CE010000}"/>
    <cellStyle name="Percent2" xfId="339" xr:uid="{00000000-0005-0000-0000-0000CF010000}"/>
    <cellStyle name="Percenti" xfId="135" xr:uid="{00000000-0005-0000-0000-0000D0010000}"/>
    <cellStyle name="Percenti 2" xfId="379" xr:uid="{00000000-0005-0000-0000-0000D1010000}"/>
    <cellStyle name="Percenti 2 2" xfId="602" xr:uid="{00000000-0005-0000-0000-0000D2010000}"/>
    <cellStyle name="Percenti 3" xfId="552" xr:uid="{00000000-0005-0000-0000-0000D3010000}"/>
    <cellStyle name="Percentual" xfId="474" xr:uid="{00000000-0005-0000-0000-0000D4010000}"/>
    <cellStyle name="Plain0Decimals" xfId="340" xr:uid="{00000000-0005-0000-0000-0000D5010000}"/>
    <cellStyle name="PlainDollar" xfId="341" xr:uid="{00000000-0005-0000-0000-0000D6010000}"/>
    <cellStyle name="Ponto" xfId="475" xr:uid="{00000000-0005-0000-0000-0000D7010000}"/>
    <cellStyle name="Porcentagem" xfId="136" builtinId="5"/>
    <cellStyle name="Porcentagem 2" xfId="137" xr:uid="{00000000-0005-0000-0000-0000D9010000}"/>
    <cellStyle name="Porcentagem 2 2" xfId="236" xr:uid="{00000000-0005-0000-0000-0000DA010000}"/>
    <cellStyle name="Porcentagem 3" xfId="138" xr:uid="{00000000-0005-0000-0000-0000DB010000}"/>
    <cellStyle name="Porcentagem 3 2" xfId="237" xr:uid="{00000000-0005-0000-0000-0000DC010000}"/>
    <cellStyle name="Porcentagem 4" xfId="139" xr:uid="{00000000-0005-0000-0000-0000DD010000}"/>
    <cellStyle name="Porcentagem 4 2" xfId="476" xr:uid="{00000000-0005-0000-0000-0000DE010000}"/>
    <cellStyle name="Porcentagem 5" xfId="140" xr:uid="{00000000-0005-0000-0000-0000DF010000}"/>
    <cellStyle name="Porcentagem 6" xfId="477" xr:uid="{00000000-0005-0000-0000-0000E0010000}"/>
    <cellStyle name="Porcentagem 7" xfId="478" xr:uid="{00000000-0005-0000-0000-0000E1010000}"/>
    <cellStyle name="Porcentagem 8" xfId="522" xr:uid="{00000000-0005-0000-0000-0000E2010000}"/>
    <cellStyle name="Porcentual 2" xfId="238" xr:uid="{00000000-0005-0000-0000-0000E3010000}"/>
    <cellStyle name="Premissas" xfId="342" xr:uid="{00000000-0005-0000-0000-0000E4010000}"/>
    <cellStyle name="PriceHeading1" xfId="343" xr:uid="{00000000-0005-0000-0000-0000E5010000}"/>
    <cellStyle name="PriceHeading2" xfId="344" xr:uid="{00000000-0005-0000-0000-0000E6010000}"/>
    <cellStyle name="PriceUnprotected" xfId="345" xr:uid="{00000000-0005-0000-0000-0000E7010000}"/>
    <cellStyle name="PriceYear" xfId="346" xr:uid="{00000000-0005-0000-0000-0000E8010000}"/>
    <cellStyle name="Protected" xfId="347" xr:uid="{00000000-0005-0000-0000-0000E9010000}"/>
    <cellStyle name="ProtectedDates" xfId="348" xr:uid="{00000000-0005-0000-0000-0000EA010000}"/>
    <cellStyle name="Resultado do Assistente de Dados" xfId="239" xr:uid="{00000000-0005-0000-0000-0000EB010000}"/>
    <cellStyle name="Saída 2" xfId="141" xr:uid="{00000000-0005-0000-0000-0000EC010000}"/>
    <cellStyle name="Saída 2 2" xfId="479" xr:uid="{00000000-0005-0000-0000-0000ED010000}"/>
    <cellStyle name="Saída 2 2 2" xfId="624" xr:uid="{00000000-0005-0000-0000-0000EE010000}"/>
    <cellStyle name="Saída 2 2 3" xfId="658" xr:uid="{00000000-0005-0000-0000-0000EF010000}"/>
    <cellStyle name="Saída 2 3" xfId="553" xr:uid="{00000000-0005-0000-0000-0000F0010000}"/>
    <cellStyle name="Salida" xfId="240" xr:uid="{00000000-0005-0000-0000-0000F1010000}"/>
    <cellStyle name="Salida 2" xfId="384" xr:uid="{00000000-0005-0000-0000-0000F2010000}"/>
    <cellStyle name="Salida 2 2" xfId="606" xr:uid="{00000000-0005-0000-0000-0000F3010000}"/>
    <cellStyle name="Salida 3" xfId="480" xr:uid="{00000000-0005-0000-0000-0000F4010000}"/>
    <cellStyle name="Salida 3 2" xfId="625" xr:uid="{00000000-0005-0000-0000-0000F5010000}"/>
    <cellStyle name="Salida 3 3" xfId="659" xr:uid="{00000000-0005-0000-0000-0000F6010000}"/>
    <cellStyle name="Salida 4" xfId="569" xr:uid="{00000000-0005-0000-0000-0000F7010000}"/>
    <cellStyle name="Salomon Logo" xfId="142" xr:uid="{00000000-0005-0000-0000-0000F8010000}"/>
    <cellStyle name="Salomon Logo 2" xfId="380" xr:uid="{00000000-0005-0000-0000-0000F9010000}"/>
    <cellStyle name="Salomon Logo 2 2" xfId="603" xr:uid="{00000000-0005-0000-0000-0000FA010000}"/>
    <cellStyle name="Salomon Logo 3" xfId="554" xr:uid="{00000000-0005-0000-0000-0000FB010000}"/>
    <cellStyle name="Sect_Title" xfId="349" xr:uid="{00000000-0005-0000-0000-0000FC010000}"/>
    <cellStyle name="Sep. milhar [0]" xfId="143" xr:uid="{00000000-0005-0000-0000-0000FD010000}"/>
    <cellStyle name="Separador de milhares [0] 2" xfId="350" xr:uid="{00000000-0005-0000-0000-0000FE010000}"/>
    <cellStyle name="Separador de milhares [0] 2 2" xfId="481" xr:uid="{00000000-0005-0000-0000-0000FF010000}"/>
    <cellStyle name="Separador de milhares [0] 2 2 2" xfId="626" xr:uid="{00000000-0005-0000-0000-000000020000}"/>
    <cellStyle name="Separador de milhares [0] 2 3" xfId="523" xr:uid="{00000000-0005-0000-0000-000001020000}"/>
    <cellStyle name="Separador de milhares [0] 2 3 2" xfId="650" xr:uid="{00000000-0005-0000-0000-000002020000}"/>
    <cellStyle name="Separador de milhares [0] 2 4" xfId="591" xr:uid="{00000000-0005-0000-0000-000003020000}"/>
    <cellStyle name="Separador de milhares [0] 3" xfId="482" xr:uid="{00000000-0005-0000-0000-000004020000}"/>
    <cellStyle name="Separador de milhares [0] 3 2" xfId="627" xr:uid="{00000000-0005-0000-0000-000005020000}"/>
    <cellStyle name="Separador de milhares 10" xfId="241" xr:uid="{00000000-0005-0000-0000-000006020000}"/>
    <cellStyle name="Separador de milhares 10 2" xfId="570" xr:uid="{00000000-0005-0000-0000-000007020000}"/>
    <cellStyle name="Separador de milhares 11" xfId="242" xr:uid="{00000000-0005-0000-0000-000008020000}"/>
    <cellStyle name="Separador de milhares 11 2" xfId="571" xr:uid="{00000000-0005-0000-0000-000009020000}"/>
    <cellStyle name="Separador de milhares 2" xfId="144" xr:uid="{00000000-0005-0000-0000-00000A020000}"/>
    <cellStyle name="Separador de milhares 2 2" xfId="145" xr:uid="{00000000-0005-0000-0000-00000B020000}"/>
    <cellStyle name="Separador de milhares 2 2 2" xfId="484" xr:uid="{00000000-0005-0000-0000-00000C020000}"/>
    <cellStyle name="Separador de milhares 2 2 3" xfId="483" xr:uid="{00000000-0005-0000-0000-00000D020000}"/>
    <cellStyle name="Separador de milhares 2 2 3 2" xfId="628" xr:uid="{00000000-0005-0000-0000-00000E020000}"/>
    <cellStyle name="Separador de milhares 2 2 4" xfId="556" xr:uid="{00000000-0005-0000-0000-00000F020000}"/>
    <cellStyle name="Separador de milhares 2 3" xfId="555" xr:uid="{00000000-0005-0000-0000-000010020000}"/>
    <cellStyle name="Separador de milhares 2 4" xfId="485" xr:uid="{00000000-0005-0000-0000-000011020000}"/>
    <cellStyle name="Separador de milhares 2 4 2" xfId="629" xr:uid="{00000000-0005-0000-0000-000012020000}"/>
    <cellStyle name="Separador de milhares 2_Lista de equipamentos ( Mob e Desmob )" xfId="486" xr:uid="{00000000-0005-0000-0000-000013020000}"/>
    <cellStyle name="Separador de milhares 3" xfId="146" xr:uid="{00000000-0005-0000-0000-000014020000}"/>
    <cellStyle name="Separador de milhares 3 2" xfId="487" xr:uid="{00000000-0005-0000-0000-000015020000}"/>
    <cellStyle name="Separador de milhares 3 2 2" xfId="630" xr:uid="{00000000-0005-0000-0000-000016020000}"/>
    <cellStyle name="Separador de milhares 3 3" xfId="557" xr:uid="{00000000-0005-0000-0000-000017020000}"/>
    <cellStyle name="Separador de milhares 4" xfId="147" xr:uid="{00000000-0005-0000-0000-000018020000}"/>
    <cellStyle name="Separador de milhares 4 2" xfId="243" xr:uid="{00000000-0005-0000-0000-000019020000}"/>
    <cellStyle name="Separador de milhares 4 3" xfId="488" xr:uid="{00000000-0005-0000-0000-00001A020000}"/>
    <cellStyle name="Separador de milhares 4 3 2" xfId="631" xr:uid="{00000000-0005-0000-0000-00001B020000}"/>
    <cellStyle name="Separador de milhares 4 4" xfId="558" xr:uid="{00000000-0005-0000-0000-00001C020000}"/>
    <cellStyle name="Separador de milhares 5" xfId="148" xr:uid="{00000000-0005-0000-0000-00001D020000}"/>
    <cellStyle name="Separador de milhares 5 2" xfId="489" xr:uid="{00000000-0005-0000-0000-00001E020000}"/>
    <cellStyle name="Separador de milhares 5 2 2" xfId="632" xr:uid="{00000000-0005-0000-0000-00001F020000}"/>
    <cellStyle name="Separador de milhares 5 3" xfId="559" xr:uid="{00000000-0005-0000-0000-000020020000}"/>
    <cellStyle name="Separador de milhares 6" xfId="244" xr:uid="{00000000-0005-0000-0000-000021020000}"/>
    <cellStyle name="Separador de milhares 6 2" xfId="490" xr:uid="{00000000-0005-0000-0000-000022020000}"/>
    <cellStyle name="Separador de milhares 6 3" xfId="572" xr:uid="{00000000-0005-0000-0000-000023020000}"/>
    <cellStyle name="Separador de milhares 7" xfId="245" xr:uid="{00000000-0005-0000-0000-000024020000}"/>
    <cellStyle name="Separador de milhares 7 2" xfId="246" xr:uid="{00000000-0005-0000-0000-000025020000}"/>
    <cellStyle name="Separador de milhares 7 2 2" xfId="574" xr:uid="{00000000-0005-0000-0000-000026020000}"/>
    <cellStyle name="Separador de milhares 7 3" xfId="491" xr:uid="{00000000-0005-0000-0000-000027020000}"/>
    <cellStyle name="Separador de milhares 7 3 2" xfId="633" xr:uid="{00000000-0005-0000-0000-000028020000}"/>
    <cellStyle name="Separador de milhares 7 4" xfId="573" xr:uid="{00000000-0005-0000-0000-000029020000}"/>
    <cellStyle name="Separador de milhares 8" xfId="247" xr:uid="{00000000-0005-0000-0000-00002A020000}"/>
    <cellStyle name="Separador de milhares 8 2" xfId="248" xr:uid="{00000000-0005-0000-0000-00002B020000}"/>
    <cellStyle name="Separador de milhares 8 2 2" xfId="249" xr:uid="{00000000-0005-0000-0000-00002C020000}"/>
    <cellStyle name="Separador de milhares 8 2 2 2" xfId="576" xr:uid="{00000000-0005-0000-0000-00002D020000}"/>
    <cellStyle name="Separador de milhares 8 2 3" xfId="575" xr:uid="{00000000-0005-0000-0000-00002E020000}"/>
    <cellStyle name="Separador de milhares 8 3" xfId="250" xr:uid="{00000000-0005-0000-0000-00002F020000}"/>
    <cellStyle name="Separador de milhares 8 3 2" xfId="577" xr:uid="{00000000-0005-0000-0000-000030020000}"/>
    <cellStyle name="Separador de milhares 8 4" xfId="492" xr:uid="{00000000-0005-0000-0000-000031020000}"/>
    <cellStyle name="Separador de milhares 8 4 2" xfId="634" xr:uid="{00000000-0005-0000-0000-000032020000}"/>
    <cellStyle name="Separador de milhares 9" xfId="251" xr:uid="{00000000-0005-0000-0000-000033020000}"/>
    <cellStyle name="Separador de milhares 9 2" xfId="252" xr:uid="{00000000-0005-0000-0000-000034020000}"/>
    <cellStyle name="Separador de milhares 9 2 2" xfId="579" xr:uid="{00000000-0005-0000-0000-000035020000}"/>
    <cellStyle name="Separador de milhares 9 3" xfId="493" xr:uid="{00000000-0005-0000-0000-000036020000}"/>
    <cellStyle name="Separador de milhares 9 3 2" xfId="635" xr:uid="{00000000-0005-0000-0000-000037020000}"/>
    <cellStyle name="Separador de milhares 9 4" xfId="578" xr:uid="{00000000-0005-0000-0000-000038020000}"/>
    <cellStyle name="Sheet_Title" xfId="351" xr:uid="{00000000-0005-0000-0000-000039020000}"/>
    <cellStyle name="Standaard_Blad1" xfId="352" xr:uid="{00000000-0005-0000-0000-00003A020000}"/>
    <cellStyle name="Std_%" xfId="353" xr:uid="{00000000-0005-0000-0000-00003B020000}"/>
    <cellStyle name="Style 1" xfId="354" xr:uid="{00000000-0005-0000-0000-00003C020000}"/>
    <cellStyle name="Style 23" xfId="355" xr:uid="{00000000-0005-0000-0000-00003D020000}"/>
    <cellStyle name="Style 23 2" xfId="389" xr:uid="{00000000-0005-0000-0000-00003E020000}"/>
    <cellStyle name="Style 23 2 2" xfId="611" xr:uid="{00000000-0005-0000-0000-00003F020000}"/>
    <cellStyle name="Style 23 2 3" xfId="524" xr:uid="{00000000-0005-0000-0000-000040020000}"/>
    <cellStyle name="Style 23 3" xfId="592" xr:uid="{00000000-0005-0000-0000-000041020000}"/>
    <cellStyle name="Sub_sub_title" xfId="356" xr:uid="{00000000-0005-0000-0000-000042020000}"/>
    <cellStyle name="TabDinam" xfId="494" xr:uid="{00000000-0005-0000-0000-000043020000}"/>
    <cellStyle name="TabDinam 2" xfId="636" xr:uid="{00000000-0005-0000-0000-000044020000}"/>
    <cellStyle name="TabDinam 3" xfId="660" xr:uid="{00000000-0005-0000-0000-000045020000}"/>
    <cellStyle name="Table Head" xfId="149" xr:uid="{00000000-0005-0000-0000-000046020000}"/>
    <cellStyle name="Table Head Aligned" xfId="150" xr:uid="{00000000-0005-0000-0000-000047020000}"/>
    <cellStyle name="Table Head Blue" xfId="151" xr:uid="{00000000-0005-0000-0000-000048020000}"/>
    <cellStyle name="Table Head Green" xfId="152" xr:uid="{00000000-0005-0000-0000-000049020000}"/>
    <cellStyle name="Table Head_Val_Sum_Graph" xfId="153" xr:uid="{00000000-0005-0000-0000-00004A020000}"/>
    <cellStyle name="Table Text" xfId="154" xr:uid="{00000000-0005-0000-0000-00004B020000}"/>
    <cellStyle name="Table Title" xfId="155" xr:uid="{00000000-0005-0000-0000-00004C020000}"/>
    <cellStyle name="Table Units" xfId="156" xr:uid="{00000000-0005-0000-0000-00004D020000}"/>
    <cellStyle name="Table_Header" xfId="157" xr:uid="{00000000-0005-0000-0000-00004E020000}"/>
    <cellStyle name="TESTE" xfId="357" xr:uid="{00000000-0005-0000-0000-00004F020000}"/>
    <cellStyle name="Text 1" xfId="158" xr:uid="{00000000-0005-0000-0000-000050020000}"/>
    <cellStyle name="Text Head 1" xfId="159" xr:uid="{00000000-0005-0000-0000-000051020000}"/>
    <cellStyle name="Text_In" xfId="358" xr:uid="{00000000-0005-0000-0000-000052020000}"/>
    <cellStyle name="Texto de advertencia" xfId="253" xr:uid="{00000000-0005-0000-0000-000053020000}"/>
    <cellStyle name="Texto de Aviso 2" xfId="160" xr:uid="{00000000-0005-0000-0000-000054020000}"/>
    <cellStyle name="Texto Explicativo 2" xfId="161" xr:uid="{00000000-0005-0000-0000-000055020000}"/>
    <cellStyle name="Titles" xfId="359" xr:uid="{00000000-0005-0000-0000-000056020000}"/>
    <cellStyle name="Título 1 1" xfId="162" xr:uid="{00000000-0005-0000-0000-000057020000}"/>
    <cellStyle name="Título 1 1 2" xfId="560" xr:uid="{00000000-0005-0000-0000-000058020000}"/>
    <cellStyle name="Título 1 2" xfId="163" xr:uid="{00000000-0005-0000-0000-000059020000}"/>
    <cellStyle name="Título 1 2 2" xfId="495" xr:uid="{00000000-0005-0000-0000-00005A020000}"/>
    <cellStyle name="Título 1 2 2 2" xfId="637" xr:uid="{00000000-0005-0000-0000-00005B020000}"/>
    <cellStyle name="Título 2 2" xfId="164" xr:uid="{00000000-0005-0000-0000-00005C020000}"/>
    <cellStyle name="Título 2 2 2" xfId="561" xr:uid="{00000000-0005-0000-0000-00005D020000}"/>
    <cellStyle name="Título 3 2" xfId="165" xr:uid="{00000000-0005-0000-0000-00005E020000}"/>
    <cellStyle name="Título 3 2 2" xfId="360" xr:uid="{00000000-0005-0000-0000-00005F020000}"/>
    <cellStyle name="Título 3 2 3" xfId="381" xr:uid="{00000000-0005-0000-0000-000060020000}"/>
    <cellStyle name="Título 3 2 3 2" xfId="604" xr:uid="{00000000-0005-0000-0000-000061020000}"/>
    <cellStyle name="Título 3 2 3 3" xfId="529" xr:uid="{00000000-0005-0000-0000-000062020000}"/>
    <cellStyle name="Título 3 2 3 4" xfId="623" xr:uid="{00000000-0005-0000-0000-000063020000}"/>
    <cellStyle name="Título 3 2 4" xfId="496" xr:uid="{00000000-0005-0000-0000-000064020000}"/>
    <cellStyle name="Título 3 2 4 2" xfId="638" xr:uid="{00000000-0005-0000-0000-000065020000}"/>
    <cellStyle name="Título 3 2 4 3" xfId="661" xr:uid="{00000000-0005-0000-0000-000066020000}"/>
    <cellStyle name="Título 3 2 5" xfId="562" xr:uid="{00000000-0005-0000-0000-000067020000}"/>
    <cellStyle name="Título 4 2" xfId="166" xr:uid="{00000000-0005-0000-0000-000068020000}"/>
    <cellStyle name="Título 5" xfId="361" xr:uid="{00000000-0005-0000-0000-000069020000}"/>
    <cellStyle name="Título do Assistente de Dados" xfId="254" xr:uid="{00000000-0005-0000-0000-00006A020000}"/>
    <cellStyle name="Titulo1" xfId="497" xr:uid="{00000000-0005-0000-0000-00006B020000}"/>
    <cellStyle name="Titulo2" xfId="498" xr:uid="{00000000-0005-0000-0000-00006C020000}"/>
    <cellStyle name="Total 2" xfId="167" xr:uid="{00000000-0005-0000-0000-00006D020000}"/>
    <cellStyle name="Total 2 2" xfId="500" xr:uid="{00000000-0005-0000-0000-00006E020000}"/>
    <cellStyle name="Total 2 2 2" xfId="640" xr:uid="{00000000-0005-0000-0000-00006F020000}"/>
    <cellStyle name="Total 2 2 3" xfId="663" xr:uid="{00000000-0005-0000-0000-000070020000}"/>
    <cellStyle name="Total 2 3" xfId="563" xr:uid="{00000000-0005-0000-0000-000071020000}"/>
    <cellStyle name="Total 3" xfId="499" xr:uid="{00000000-0005-0000-0000-000072020000}"/>
    <cellStyle name="Total 3 2" xfId="639" xr:uid="{00000000-0005-0000-0000-000073020000}"/>
    <cellStyle name="Total 3 3" xfId="662" xr:uid="{00000000-0005-0000-0000-000074020000}"/>
    <cellStyle name="Totals" xfId="362" xr:uid="{00000000-0005-0000-0000-000075020000}"/>
    <cellStyle name="Totals 2" xfId="593" xr:uid="{00000000-0005-0000-0000-000076020000}"/>
    <cellStyle name="Underline_Single" xfId="168" xr:uid="{00000000-0005-0000-0000-000077020000}"/>
    <cellStyle name="Units" xfId="363" xr:uid="{00000000-0005-0000-0000-000078020000}"/>
    <cellStyle name="Unprot" xfId="169" xr:uid="{00000000-0005-0000-0000-000079020000}"/>
    <cellStyle name="Unprot$" xfId="170" xr:uid="{00000000-0005-0000-0000-00007A020000}"/>
    <cellStyle name="Unprotect" xfId="171" xr:uid="{00000000-0005-0000-0000-00007B020000}"/>
    <cellStyle name="UnProtectedCalc" xfId="364" xr:uid="{00000000-0005-0000-0000-00007C020000}"/>
    <cellStyle name="Valor do Assistente de Dados" xfId="255" xr:uid="{00000000-0005-0000-0000-00007D020000}"/>
    <cellStyle name="Valuta (0)_ACQUED" xfId="256" xr:uid="{00000000-0005-0000-0000-00007E020000}"/>
    <cellStyle name="Valuta [0]_Blad1" xfId="365" xr:uid="{00000000-0005-0000-0000-00007F020000}"/>
    <cellStyle name="Valuta_Blad1" xfId="366" xr:uid="{00000000-0005-0000-0000-000080020000}"/>
    <cellStyle name="Vírgula" xfId="665" builtinId="3"/>
    <cellStyle name="Vírgula 2" xfId="172" xr:uid="{00000000-0005-0000-0000-000082020000}"/>
    <cellStyle name="Vírgula 2 2" xfId="565" xr:uid="{00000000-0005-0000-0000-000083020000}"/>
    <cellStyle name="Vírgula 2 3" xfId="664" xr:uid="{00000000-0005-0000-0000-000084020000}"/>
    <cellStyle name="Vírgula 3" xfId="173" xr:uid="{00000000-0005-0000-0000-000085020000}"/>
    <cellStyle name="Vírgula 3 2" xfId="519" xr:uid="{00000000-0005-0000-0000-000086020000}"/>
    <cellStyle name="Vírgula 3 2 2" xfId="648" xr:uid="{00000000-0005-0000-0000-000087020000}"/>
    <cellStyle name="Vírgula 3 3" xfId="566" xr:uid="{00000000-0005-0000-0000-000088020000}"/>
    <cellStyle name="Vírgula 4" xfId="257" xr:uid="{00000000-0005-0000-0000-000089020000}"/>
    <cellStyle name="Vírgula 4 2" xfId="580" xr:uid="{00000000-0005-0000-0000-00008A020000}"/>
    <cellStyle name="Vírgula 5" xfId="259" xr:uid="{00000000-0005-0000-0000-00008B020000}"/>
    <cellStyle name="Vírgula 5 2" xfId="581" xr:uid="{00000000-0005-0000-0000-00008C020000}"/>
    <cellStyle name="Vírgula 6" xfId="512" xr:uid="{00000000-0005-0000-0000-00008D020000}"/>
    <cellStyle name="Vírgula 6 2" xfId="642" xr:uid="{00000000-0005-0000-0000-00008E020000}"/>
    <cellStyle name="Vírgula 7" xfId="518" xr:uid="{00000000-0005-0000-0000-00008F020000}"/>
    <cellStyle name="Vírgula 7 2" xfId="647" xr:uid="{00000000-0005-0000-0000-000090020000}"/>
    <cellStyle name="Vírgula 8" xfId="521" xr:uid="{00000000-0005-0000-0000-000091020000}"/>
    <cellStyle name="Vírgula 8 2" xfId="649" xr:uid="{00000000-0005-0000-0000-000092020000}"/>
    <cellStyle name="Vírgula 9" xfId="564" xr:uid="{00000000-0005-0000-0000-000093020000}"/>
    <cellStyle name="Vírgula0" xfId="174" xr:uid="{00000000-0005-0000-0000-000094020000}"/>
    <cellStyle name="Warning Text 2" xfId="502" xr:uid="{00000000-0005-0000-0000-000095020000}"/>
    <cellStyle name="Wrap" xfId="367" xr:uid="{00000000-0005-0000-0000-000096020000}"/>
    <cellStyle name="year" xfId="175" xr:uid="{00000000-0005-0000-0000-000097020000}"/>
    <cellStyle name="常规_Price and Taxation Template(061030)-给各参编单位 (3)" xfId="368" xr:uid="{00000000-0005-0000-0000-000098020000}"/>
    <cellStyle name="普通_汇总" xfId="369" xr:uid="{00000000-0005-0000-0000-000099020000}"/>
  </cellStyles>
  <dxfs count="27"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numFmt numFmtId="237" formatCode="&quot;Ano &quot;0"/>
    </dxf>
    <dxf>
      <numFmt numFmtId="237" formatCode="&quot;Ano &quot;0"/>
    </dxf>
    <dxf>
      <numFmt numFmtId="237" formatCode="&quot;Ano &quot;0"/>
    </dxf>
    <dxf>
      <numFmt numFmtId="237" formatCode="&quot;Ano &quot;0"/>
    </dxf>
    <dxf>
      <numFmt numFmtId="237" formatCode="&quot;Ano &quot;0"/>
    </dxf>
    <dxf>
      <numFmt numFmtId="237" formatCode="&quot;Ano &quot;0"/>
    </dxf>
    <dxf>
      <numFmt numFmtId="237" formatCode="&quot;Ano &quot;0"/>
    </dxf>
    <dxf>
      <numFmt numFmtId="237" formatCode="&quot;Ano &quot;0"/>
    </dxf>
    <dxf>
      <numFmt numFmtId="237" formatCode="&quot;Ano &quot;0"/>
    </dxf>
    <dxf>
      <numFmt numFmtId="237" formatCode="&quot;Ano &quot;0"/>
    </dxf>
    <dxf>
      <numFmt numFmtId="237" formatCode="&quot;Ano &quot;0"/>
    </dxf>
    <dxf>
      <numFmt numFmtId="237" formatCode="&quot;Ano &quot;0"/>
    </dxf>
    <dxf>
      <font>
        <b/>
        <i val="0"/>
        <color theme="4" tint="-0.499984740745262"/>
      </font>
    </dxf>
    <dxf>
      <font>
        <b/>
        <i val="0"/>
        <color theme="5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b/>
        <i val="0"/>
        <color theme="5"/>
      </font>
    </dxf>
    <dxf>
      <font>
        <b/>
        <i val="0"/>
        <color theme="5"/>
      </font>
    </dxf>
    <dxf>
      <font>
        <b/>
        <i val="0"/>
        <color theme="5"/>
      </font>
    </dxf>
    <dxf>
      <font>
        <color theme="0"/>
      </font>
    </dxf>
    <dxf>
      <font>
        <color theme="0"/>
      </font>
    </dxf>
  </dxfs>
  <tableStyles count="0" defaultTableStyle="TableStyleMedium9" defaultPivotStyle="PivotStyleLight16"/>
  <colors>
    <mruColors>
      <color rgb="FFF39317"/>
      <color rgb="FF105428"/>
      <color rgb="FFF07D1B"/>
      <color rgb="FFF1FAD6"/>
      <color rgb="FFEC671C"/>
      <color rgb="FFF7F7F7"/>
      <color rgb="FFFEF2E8"/>
      <color rgb="FFFDAA68"/>
      <color rgb="FFE63312"/>
      <color rgb="FF3F424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6.xml"/><Relationship Id="rId34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27.xml"/><Relationship Id="rId47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9" Type="http://schemas.openxmlformats.org/officeDocument/2006/relationships/externalLink" Target="externalLinks/externalLink14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21.xml"/><Relationship Id="rId49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externalLink" Target="externalLinks/externalLink16.xml"/><Relationship Id="rId44" Type="http://schemas.openxmlformats.org/officeDocument/2006/relationships/externalLink" Target="externalLinks/externalLink2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28.xml"/><Relationship Id="rId48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46" Type="http://schemas.openxmlformats.org/officeDocument/2006/relationships/theme" Target="theme/theme1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469515355166665E-2"/>
          <c:y val="0.11574071169390678"/>
          <c:w val="0.92941036104570296"/>
          <c:h val="0.79555874103070057"/>
        </c:manualLayout>
      </c:layout>
      <c:barChart>
        <c:barDir val="col"/>
        <c:grouping val="clustered"/>
        <c:varyColors val="0"/>
        <c:ser>
          <c:idx val="0"/>
          <c:order val="0"/>
          <c:tx>
            <c:v>Fluxo de Caixa do Projeto</c:v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Fluxos CAN'!$C$8:$C$67</c:f>
              <c:numCache>
                <c:formatCode>mmm\-yy</c:formatCode>
                <c:ptCount val="6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</c:numCache>
            </c:numRef>
          </c:cat>
          <c:val>
            <c:numRef>
              <c:f>'Fluxos CAN'!$CR$8:$CR$67</c:f>
              <c:numCache>
                <c:formatCode>_(* #,##0_);_(* \(#,##0\);_(* "-"_);_(@_)</c:formatCode>
                <c:ptCount val="60"/>
                <c:pt idx="0">
                  <c:v>-428093.68870344269</c:v>
                </c:pt>
                <c:pt idx="1">
                  <c:v>-429131.68870344269</c:v>
                </c:pt>
                <c:pt idx="2">
                  <c:v>-435131.68870344269</c:v>
                </c:pt>
                <c:pt idx="3">
                  <c:v>-434612.68870344269</c:v>
                </c:pt>
                <c:pt idx="4">
                  <c:v>-431012.68870344269</c:v>
                </c:pt>
                <c:pt idx="5">
                  <c:v>-434924.08870344271</c:v>
                </c:pt>
                <c:pt idx="6">
                  <c:v>-431012.68870344269</c:v>
                </c:pt>
                <c:pt idx="7">
                  <c:v>-436124.08870344271</c:v>
                </c:pt>
                <c:pt idx="8">
                  <c:v>-434508.8887034427</c:v>
                </c:pt>
                <c:pt idx="9">
                  <c:v>-422612.68870344269</c:v>
                </c:pt>
                <c:pt idx="10">
                  <c:v>-423650.68870344269</c:v>
                </c:pt>
                <c:pt idx="11">
                  <c:v>-429650.68870344269</c:v>
                </c:pt>
                <c:pt idx="12">
                  <c:v>-277615.99380148191</c:v>
                </c:pt>
                <c:pt idx="13">
                  <c:v>-300293.29538971721</c:v>
                </c:pt>
                <c:pt idx="14">
                  <c:v>-421800.29538971721</c:v>
                </c:pt>
                <c:pt idx="15">
                  <c:v>-408811.87988971721</c:v>
                </c:pt>
                <c:pt idx="16">
                  <c:v>-335907.6798897172</c:v>
                </c:pt>
                <c:pt idx="17">
                  <c:v>-416604.92918971722</c:v>
                </c:pt>
                <c:pt idx="18">
                  <c:v>-335907.6798897172</c:v>
                </c:pt>
                <c:pt idx="19">
                  <c:v>-440906.32918971719</c:v>
                </c:pt>
                <c:pt idx="20">
                  <c:v>-406214.19678971719</c:v>
                </c:pt>
                <c:pt idx="21">
                  <c:v>-165797.87988971721</c:v>
                </c:pt>
                <c:pt idx="22">
                  <c:v>-191774.71088971721</c:v>
                </c:pt>
                <c:pt idx="23">
                  <c:v>-313281.71088971721</c:v>
                </c:pt>
                <c:pt idx="24">
                  <c:v>185036.63585400142</c:v>
                </c:pt>
                <c:pt idx="25">
                  <c:v>185830.2055499015</c:v>
                </c:pt>
                <c:pt idx="26">
                  <c:v>-41004.514450098533</c:v>
                </c:pt>
                <c:pt idx="27">
                  <c:v>-16748.258450098525</c:v>
                </c:pt>
                <c:pt idx="28">
                  <c:v>119352.5735499015</c:v>
                </c:pt>
                <c:pt idx="29">
                  <c:v>-31302.012050098525</c:v>
                </c:pt>
                <c:pt idx="30">
                  <c:v>119352.5735499015</c:v>
                </c:pt>
                <c:pt idx="31">
                  <c:v>-76668.956050098466</c:v>
                </c:pt>
                <c:pt idx="32">
                  <c:v>-11897.007250098526</c:v>
                </c:pt>
                <c:pt idx="33">
                  <c:v>436921.18154990126</c:v>
                </c:pt>
                <c:pt idx="34">
                  <c:v>388408.66954990127</c:v>
                </c:pt>
                <c:pt idx="35">
                  <c:v>161573.9495499015</c:v>
                </c:pt>
                <c:pt idx="36">
                  <c:v>-85111.836345094664</c:v>
                </c:pt>
                <c:pt idx="37">
                  <c:v>184341.50113813681</c:v>
                </c:pt>
                <c:pt idx="38">
                  <c:v>-44379.718861863199</c:v>
                </c:pt>
                <c:pt idx="39">
                  <c:v>-19836.700361863201</c:v>
                </c:pt>
                <c:pt idx="40">
                  <c:v>117396.03163813683</c:v>
                </c:pt>
                <c:pt idx="41">
                  <c:v>-34562.511461863207</c:v>
                </c:pt>
                <c:pt idx="42">
                  <c:v>117396.03163813683</c:v>
                </c:pt>
                <c:pt idx="43">
                  <c:v>-80306.755461863184</c:v>
                </c:pt>
                <c:pt idx="44">
                  <c:v>-14928.096661863201</c:v>
                </c:pt>
                <c:pt idx="45">
                  <c:v>437605.73963813658</c:v>
                </c:pt>
                <c:pt idx="46">
                  <c:v>388519.70263813657</c:v>
                </c:pt>
                <c:pt idx="47">
                  <c:v>159798.48263813677</c:v>
                </c:pt>
                <c:pt idx="48">
                  <c:v>-122184.2239007398</c:v>
                </c:pt>
                <c:pt idx="49">
                  <c:v>186453.86339303877</c:v>
                </c:pt>
                <c:pt idx="50">
                  <c:v>-44153.85660696125</c:v>
                </c:pt>
                <c:pt idx="51">
                  <c:v>-19324.075606961254</c:v>
                </c:pt>
                <c:pt idx="52">
                  <c:v>119040.55639303874</c:v>
                </c:pt>
                <c:pt idx="53">
                  <c:v>-34221.944206961249</c:v>
                </c:pt>
                <c:pt idx="54">
                  <c:v>119040.55639303874</c:v>
                </c:pt>
                <c:pt idx="55">
                  <c:v>-80343.488206961221</c:v>
                </c:pt>
                <c:pt idx="56">
                  <c:v>-14358.119406961254</c:v>
                </c:pt>
                <c:pt idx="57">
                  <c:v>441891.36439303856</c:v>
                </c:pt>
                <c:pt idx="58">
                  <c:v>392231.80239303852</c:v>
                </c:pt>
                <c:pt idx="59">
                  <c:v>161624.08239303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AB-4F6C-B075-253711FC68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817767960"/>
        <c:axId val="817768352"/>
      </c:barChart>
      <c:dateAx>
        <c:axId val="81776796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  <a:headEnd type="none" w="sm" len="sm"/>
            <a:tailEnd type="none" w="sm" len="sm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17768352"/>
        <c:crosses val="autoZero"/>
        <c:auto val="1"/>
        <c:lblOffset val="100"/>
        <c:baseTimeUnit val="months"/>
      </c:dateAx>
      <c:valAx>
        <c:axId val="817768352"/>
        <c:scaling>
          <c:orientation val="minMax"/>
        </c:scaling>
        <c:delete val="0"/>
        <c:axPos val="l"/>
        <c:numFmt formatCode="_(* #,##0_);_(* \(#,##0\);_(* &quot;-&quot;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177679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755333467931893"/>
          <c:y val="0.76640819897512813"/>
          <c:w val="0.69925901893008269"/>
          <c:h val="9.44451943507061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pattFill prst="pct10">
      <a:fgClr>
        <a:schemeClr val="accent6">
          <a:lumMod val="20000"/>
          <a:lumOff val="80000"/>
        </a:schemeClr>
      </a:fgClr>
      <a:bgClr>
        <a:schemeClr val="bg1"/>
      </a:bgClr>
    </a:patt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25" footer="0.31496062000000025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469515355166665E-2"/>
          <c:y val="0.11574071169390678"/>
          <c:w val="0.92941036104570296"/>
          <c:h val="0.79555874103070057"/>
        </c:manualLayout>
      </c:layout>
      <c:barChart>
        <c:barDir val="col"/>
        <c:grouping val="stacked"/>
        <c:varyColors val="0"/>
        <c:ser>
          <c:idx val="1"/>
          <c:order val="1"/>
          <c:tx>
            <c:v>Receitas Produtos</c:v>
          </c:tx>
          <c:spPr>
            <a:solidFill>
              <a:schemeClr val="accent6">
                <a:lumMod val="60000"/>
                <a:lumOff val="40000"/>
              </a:schemeClr>
            </a:solidFill>
            <a:ln w="28575">
              <a:noFill/>
            </a:ln>
          </c:spPr>
          <c:invertIfNegative val="0"/>
          <c:cat>
            <c:numRef>
              <c:f>'DRE CAN'!$D$3:$N$3</c:f>
              <c:numCache>
                <c:formatCode>General</c:formatCod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numCache>
            </c:numRef>
          </c:cat>
          <c:val>
            <c:numRef>
              <c:f>'DRE CAN'!$D$19:$N$19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381.24</c:v>
                </c:pt>
                <c:pt idx="2">
                  <c:v>651.48</c:v>
                </c:pt>
                <c:pt idx="3">
                  <c:v>669.98</c:v>
                </c:pt>
                <c:pt idx="4">
                  <c:v>688.48</c:v>
                </c:pt>
                <c:pt idx="5">
                  <c:v>706.98</c:v>
                </c:pt>
                <c:pt idx="6">
                  <c:v>725.48</c:v>
                </c:pt>
                <c:pt idx="7">
                  <c:v>743.98</c:v>
                </c:pt>
                <c:pt idx="8">
                  <c:v>762.48</c:v>
                </c:pt>
                <c:pt idx="9">
                  <c:v>780.98</c:v>
                </c:pt>
                <c:pt idx="10">
                  <c:v>799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AE-40B3-9EB0-4A1A12604BC0}"/>
            </c:ext>
          </c:extLst>
        </c:ser>
        <c:ser>
          <c:idx val="0"/>
          <c:order val="2"/>
          <c:tx>
            <c:v>Receitas Serviços</c:v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DRE CAN'!$D$3:$N$3</c:f>
              <c:numCache>
                <c:formatCode>General</c:formatCod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numCache>
            </c:numRef>
          </c:cat>
          <c:val>
            <c:numRef>
              <c:f>'DRE CAN'!$D$8:$N$8</c:f>
              <c:numCache>
                <c:formatCode>#,##0_);[Red]\(#,##0\)</c:formatCode>
                <c:ptCount val="11"/>
                <c:pt idx="0">
                  <c:v>120</c:v>
                </c:pt>
                <c:pt idx="1">
                  <c:v>2048.8999999999996</c:v>
                </c:pt>
                <c:pt idx="2">
                  <c:v>3977.7999999999993</c:v>
                </c:pt>
                <c:pt idx="3">
                  <c:v>3997.7999999999993</c:v>
                </c:pt>
                <c:pt idx="4">
                  <c:v>4017.7999999999993</c:v>
                </c:pt>
                <c:pt idx="5">
                  <c:v>4037.7999999999993</c:v>
                </c:pt>
                <c:pt idx="6">
                  <c:v>4057.7999999999993</c:v>
                </c:pt>
                <c:pt idx="7">
                  <c:v>4077.7999999999993</c:v>
                </c:pt>
                <c:pt idx="8">
                  <c:v>4097.7999999999993</c:v>
                </c:pt>
                <c:pt idx="9">
                  <c:v>4117.7999999999993</c:v>
                </c:pt>
                <c:pt idx="10">
                  <c:v>4137.7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AE-40B3-9EB0-4A1A12604B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7769136"/>
        <c:axId val="817769528"/>
      </c:barChart>
      <c:lineChart>
        <c:grouping val="stacked"/>
        <c:varyColors val="0"/>
        <c:ser>
          <c:idx val="3"/>
          <c:order val="0"/>
          <c:tx>
            <c:v>Margem EBITDA %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3175" cap="flat" cmpd="sng" algn="ctr">
                <a:solidFill>
                  <a:sysClr val="windowText" lastClr="000000"/>
                </a:solidFill>
                <a:round/>
              </a:ln>
              <a:effectLst/>
            </c:spPr>
          </c:marker>
          <c:cat>
            <c:numRef>
              <c:f>'DRE CAN'!$D$3:$N$3</c:f>
              <c:numCache>
                <c:formatCode>General</c:formatCod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numCache>
            </c:numRef>
          </c:cat>
          <c:val>
            <c:numRef>
              <c:f>'DRE CAN'!$D$47:$N$47</c:f>
              <c:numCache>
                <c:formatCode>0%</c:formatCode>
                <c:ptCount val="11"/>
                <c:pt idx="0">
                  <c:v>-4.5699689837620925</c:v>
                </c:pt>
                <c:pt idx="1">
                  <c:v>0.16061377416610673</c:v>
                </c:pt>
                <c:pt idx="2">
                  <c:v>0.36086942916354131</c:v>
                </c:pt>
                <c:pt idx="3">
                  <c:v>0.35239706894300765</c:v>
                </c:pt>
                <c:pt idx="4">
                  <c:v>0.35420727657099893</c:v>
                </c:pt>
                <c:pt idx="5">
                  <c:v>0.35598874060881563</c:v>
                </c:pt>
                <c:pt idx="6">
                  <c:v>0.35774214027652823</c:v>
                </c:pt>
                <c:pt idx="7">
                  <c:v>0.31791245151455982</c:v>
                </c:pt>
                <c:pt idx="8">
                  <c:v>0.31993392405436782</c:v>
                </c:pt>
                <c:pt idx="9">
                  <c:v>0.32192428638389226</c:v>
                </c:pt>
                <c:pt idx="10">
                  <c:v>0.32388425119241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AE-40B3-9EB0-4A1A12604B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4239256"/>
        <c:axId val="654238864"/>
      </c:lineChart>
      <c:catAx>
        <c:axId val="8177691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  <a:headEnd type="none" w="sm" len="sm"/>
            <a:tailEnd type="none" w="sm" len="sm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17769528"/>
        <c:crosses val="autoZero"/>
        <c:auto val="1"/>
        <c:lblAlgn val="ctr"/>
        <c:lblOffset val="100"/>
        <c:noMultiLvlLbl val="0"/>
      </c:catAx>
      <c:valAx>
        <c:axId val="817769528"/>
        <c:scaling>
          <c:orientation val="minMax"/>
        </c:scaling>
        <c:delete val="0"/>
        <c:axPos val="l"/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17769136"/>
        <c:crosses val="autoZero"/>
        <c:crossBetween val="between"/>
      </c:valAx>
      <c:valAx>
        <c:axId val="654238864"/>
        <c:scaling>
          <c:orientation val="minMax"/>
        </c:scaling>
        <c:delete val="0"/>
        <c:axPos val="r"/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654239256"/>
        <c:crosses val="max"/>
        <c:crossBetween val="between"/>
      </c:valAx>
      <c:catAx>
        <c:axId val="6542392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542388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7581980298845393"/>
          <c:y val="4.5034370703661824E-3"/>
          <c:w val="0.56499954969678756"/>
          <c:h val="9.94750656167979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pattFill prst="pct10">
      <a:fgClr>
        <a:schemeClr val="accent6">
          <a:lumMod val="20000"/>
          <a:lumOff val="80000"/>
        </a:schemeClr>
      </a:fgClr>
      <a:bgClr>
        <a:schemeClr val="bg1"/>
      </a:bgClr>
    </a:patt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25" footer="0.31496062000000025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chart" Target="../charts/chart1.xml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498168</xdr:colOff>
      <xdr:row>3</xdr:row>
      <xdr:rowOff>185314</xdr:rowOff>
    </xdr:to>
    <xdr:pic>
      <xdr:nvPicPr>
        <xdr:cNvPr id="2" name="Picture 10" descr="Una_Quadrado.jpg">
          <a:extLst>
            <a:ext uri="{FF2B5EF4-FFF2-40B4-BE49-F238E27FC236}">
              <a16:creationId xmlns:a16="http://schemas.microsoft.com/office/drawing/2014/main" id="{7A39555A-ABEF-4919-B95F-B7A459AB63FF}"/>
            </a:ext>
          </a:extLst>
        </xdr:cNvPr>
        <xdr:cNvPicPr>
          <a:picLocks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95250" y="95250"/>
          <a:ext cx="593418" cy="598064"/>
        </a:xfrm>
        <a:prstGeom prst="rect">
          <a:avLst/>
        </a:prstGeom>
      </xdr:spPr>
    </xdr:pic>
    <xdr:clientData/>
  </xdr:twoCellAnchor>
  <xdr:twoCellAnchor>
    <xdr:from>
      <xdr:col>2</xdr:col>
      <xdr:colOff>19050</xdr:colOff>
      <xdr:row>35</xdr:row>
      <xdr:rowOff>114301</xdr:rowOff>
    </xdr:from>
    <xdr:to>
      <xdr:col>14</xdr:col>
      <xdr:colOff>0</xdr:colOff>
      <xdr:row>46</xdr:row>
      <xdr:rowOff>133351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3A71413-5F8B-4079-A368-78CCC4EDD9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5</xdr:row>
      <xdr:rowOff>104776</xdr:rowOff>
    </xdr:from>
    <xdr:to>
      <xdr:col>25</xdr:col>
      <xdr:colOff>533399</xdr:colOff>
      <xdr:row>46</xdr:row>
      <xdr:rowOff>123826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5C5D5483-21C2-4903-AD4A-4EACDFBA22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2627</xdr:colOff>
      <xdr:row>0</xdr:row>
      <xdr:rowOff>55030</xdr:rowOff>
    </xdr:from>
    <xdr:to>
      <xdr:col>0</xdr:col>
      <xdr:colOff>187097</xdr:colOff>
      <xdr:row>0</xdr:row>
      <xdr:rowOff>189500</xdr:rowOff>
    </xdr:to>
    <xdr:sp macro="" textlink="">
      <xdr:nvSpPr>
        <xdr:cNvPr id="2" name="Retângulo 1">
          <a:extLst>
            <a:ext uri="{FF2B5EF4-FFF2-40B4-BE49-F238E27FC236}">
              <a16:creationId xmlns:a16="http://schemas.microsoft.com/office/drawing/2014/main" id="{4B207507-4B2D-4985-A216-D5FBB39C2632}"/>
            </a:ext>
          </a:extLst>
        </xdr:cNvPr>
        <xdr:cNvSpPr/>
      </xdr:nvSpPr>
      <xdr:spPr>
        <a:xfrm>
          <a:off x="52627" y="55030"/>
          <a:ext cx="134470" cy="134470"/>
        </a:xfrm>
        <a:prstGeom prst="rect">
          <a:avLst/>
        </a:prstGeom>
        <a:noFill/>
        <a:ln w="127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0</xdr:col>
      <xdr:colOff>117230</xdr:colOff>
      <xdr:row>0</xdr:row>
      <xdr:rowOff>122022</xdr:rowOff>
    </xdr:from>
    <xdr:to>
      <xdr:col>0</xdr:col>
      <xdr:colOff>251700</xdr:colOff>
      <xdr:row>0</xdr:row>
      <xdr:rowOff>256492</xdr:rowOff>
    </xdr:to>
    <xdr:sp macro="" textlink="">
      <xdr:nvSpPr>
        <xdr:cNvPr id="3" name="Retângulo 2">
          <a:extLst>
            <a:ext uri="{FF2B5EF4-FFF2-40B4-BE49-F238E27FC236}">
              <a16:creationId xmlns:a16="http://schemas.microsoft.com/office/drawing/2014/main" id="{5F5DE4E5-D080-4589-98F4-5B4BD41B511B}"/>
            </a:ext>
          </a:extLst>
        </xdr:cNvPr>
        <xdr:cNvSpPr/>
      </xdr:nvSpPr>
      <xdr:spPr>
        <a:xfrm>
          <a:off x="117230" y="122022"/>
          <a:ext cx="134470" cy="134470"/>
        </a:xfrm>
        <a:prstGeom prst="rect">
          <a:avLst/>
        </a:prstGeom>
        <a:noFill/>
        <a:ln w="127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2627</xdr:colOff>
      <xdr:row>0</xdr:row>
      <xdr:rowOff>55030</xdr:rowOff>
    </xdr:from>
    <xdr:to>
      <xdr:col>0</xdr:col>
      <xdr:colOff>187097</xdr:colOff>
      <xdr:row>0</xdr:row>
      <xdr:rowOff>189500</xdr:rowOff>
    </xdr:to>
    <xdr:sp macro="" textlink="">
      <xdr:nvSpPr>
        <xdr:cNvPr id="2" name="Retângulo 1">
          <a:extLst>
            <a:ext uri="{FF2B5EF4-FFF2-40B4-BE49-F238E27FC236}">
              <a16:creationId xmlns:a16="http://schemas.microsoft.com/office/drawing/2014/main" id="{EDEEECC5-161B-41A3-9F7E-DA6C6C26AD86}"/>
            </a:ext>
          </a:extLst>
        </xdr:cNvPr>
        <xdr:cNvSpPr/>
      </xdr:nvSpPr>
      <xdr:spPr>
        <a:xfrm>
          <a:off x="52627" y="55030"/>
          <a:ext cx="134470" cy="134470"/>
        </a:xfrm>
        <a:prstGeom prst="rect">
          <a:avLst/>
        </a:prstGeom>
        <a:noFill/>
        <a:ln w="127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0</xdr:col>
      <xdr:colOff>117230</xdr:colOff>
      <xdr:row>0</xdr:row>
      <xdr:rowOff>122022</xdr:rowOff>
    </xdr:from>
    <xdr:to>
      <xdr:col>0</xdr:col>
      <xdr:colOff>251700</xdr:colOff>
      <xdr:row>0</xdr:row>
      <xdr:rowOff>256492</xdr:rowOff>
    </xdr:to>
    <xdr:sp macro="" textlink="">
      <xdr:nvSpPr>
        <xdr:cNvPr id="3" name="Retângulo 2">
          <a:extLst>
            <a:ext uri="{FF2B5EF4-FFF2-40B4-BE49-F238E27FC236}">
              <a16:creationId xmlns:a16="http://schemas.microsoft.com/office/drawing/2014/main" id="{11DF7324-DB2D-465A-BCBD-D605B38AD0EF}"/>
            </a:ext>
          </a:extLst>
        </xdr:cNvPr>
        <xdr:cNvSpPr/>
      </xdr:nvSpPr>
      <xdr:spPr>
        <a:xfrm>
          <a:off x="117230" y="122022"/>
          <a:ext cx="134470" cy="134470"/>
        </a:xfrm>
        <a:prstGeom prst="rect">
          <a:avLst/>
        </a:prstGeom>
        <a:noFill/>
        <a:ln w="127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2627</xdr:colOff>
      <xdr:row>4</xdr:row>
      <xdr:rowOff>55030</xdr:rowOff>
    </xdr:from>
    <xdr:to>
      <xdr:col>0</xdr:col>
      <xdr:colOff>187097</xdr:colOff>
      <xdr:row>4</xdr:row>
      <xdr:rowOff>189500</xdr:rowOff>
    </xdr:to>
    <xdr:sp macro="" textlink="">
      <xdr:nvSpPr>
        <xdr:cNvPr id="2" name="Retângulo 1">
          <a:extLst>
            <a:ext uri="{FF2B5EF4-FFF2-40B4-BE49-F238E27FC236}">
              <a16:creationId xmlns:a16="http://schemas.microsoft.com/office/drawing/2014/main" id="{4463A30C-CF1C-4686-AA1C-6AADEAAB8C66}"/>
            </a:ext>
          </a:extLst>
        </xdr:cNvPr>
        <xdr:cNvSpPr/>
      </xdr:nvSpPr>
      <xdr:spPr>
        <a:xfrm>
          <a:off x="52627" y="55030"/>
          <a:ext cx="134470" cy="134470"/>
        </a:xfrm>
        <a:prstGeom prst="rect">
          <a:avLst/>
        </a:prstGeom>
        <a:noFill/>
        <a:ln w="127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0</xdr:col>
      <xdr:colOff>117230</xdr:colOff>
      <xdr:row>4</xdr:row>
      <xdr:rowOff>122022</xdr:rowOff>
    </xdr:from>
    <xdr:to>
      <xdr:col>0</xdr:col>
      <xdr:colOff>251700</xdr:colOff>
      <xdr:row>4</xdr:row>
      <xdr:rowOff>256492</xdr:rowOff>
    </xdr:to>
    <xdr:sp macro="" textlink="">
      <xdr:nvSpPr>
        <xdr:cNvPr id="3" name="Retângulo 2">
          <a:extLst>
            <a:ext uri="{FF2B5EF4-FFF2-40B4-BE49-F238E27FC236}">
              <a16:creationId xmlns:a16="http://schemas.microsoft.com/office/drawing/2014/main" id="{67284047-5F62-4FCF-8688-7B7D1C1B09E0}"/>
            </a:ext>
          </a:extLst>
        </xdr:cNvPr>
        <xdr:cNvSpPr/>
      </xdr:nvSpPr>
      <xdr:spPr>
        <a:xfrm>
          <a:off x="117230" y="122022"/>
          <a:ext cx="134470" cy="134470"/>
        </a:xfrm>
        <a:prstGeom prst="rect">
          <a:avLst/>
        </a:prstGeom>
        <a:noFill/>
        <a:ln w="127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6</xdr:col>
      <xdr:colOff>156882</xdr:colOff>
      <xdr:row>150</xdr:row>
      <xdr:rowOff>112059</xdr:rowOff>
    </xdr:from>
    <xdr:to>
      <xdr:col>6</xdr:col>
      <xdr:colOff>829235</xdr:colOff>
      <xdr:row>150</xdr:row>
      <xdr:rowOff>112059</xdr:rowOff>
    </xdr:to>
    <xdr:cxnSp macro="">
      <xdr:nvCxnSpPr>
        <xdr:cNvPr id="4" name="Conector de seta reta 5">
          <a:extLst>
            <a:ext uri="{FF2B5EF4-FFF2-40B4-BE49-F238E27FC236}">
              <a16:creationId xmlns:a16="http://schemas.microsoft.com/office/drawing/2014/main" id="{36FF4852-43BF-4442-BFA7-D3F8EBAB03DA}"/>
            </a:ext>
          </a:extLst>
        </xdr:cNvPr>
        <xdr:cNvCxnSpPr/>
      </xdr:nvCxnSpPr>
      <xdr:spPr>
        <a:xfrm>
          <a:off x="8672232" y="704850"/>
          <a:ext cx="672353" cy="0"/>
        </a:xfrm>
        <a:prstGeom prst="straightConnector1">
          <a:avLst/>
        </a:prstGeom>
        <a:ln w="19050">
          <a:solidFill>
            <a:schemeClr val="tx2">
              <a:lumMod val="50000"/>
            </a:schemeClr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2627</xdr:colOff>
      <xdr:row>0</xdr:row>
      <xdr:rowOff>55030</xdr:rowOff>
    </xdr:from>
    <xdr:to>
      <xdr:col>0</xdr:col>
      <xdr:colOff>187097</xdr:colOff>
      <xdr:row>0</xdr:row>
      <xdr:rowOff>189500</xdr:rowOff>
    </xdr:to>
    <xdr:sp macro="" textlink="">
      <xdr:nvSpPr>
        <xdr:cNvPr id="2" name="Retângulo 1">
          <a:extLst>
            <a:ext uri="{FF2B5EF4-FFF2-40B4-BE49-F238E27FC236}">
              <a16:creationId xmlns:a16="http://schemas.microsoft.com/office/drawing/2014/main" id="{DD3BA97C-9C5A-456C-B90C-AF48F546897A}"/>
            </a:ext>
          </a:extLst>
        </xdr:cNvPr>
        <xdr:cNvSpPr/>
      </xdr:nvSpPr>
      <xdr:spPr>
        <a:xfrm>
          <a:off x="52627" y="55030"/>
          <a:ext cx="134470" cy="134470"/>
        </a:xfrm>
        <a:prstGeom prst="rect">
          <a:avLst/>
        </a:prstGeom>
        <a:noFill/>
        <a:ln w="127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0</xdr:col>
      <xdr:colOff>117230</xdr:colOff>
      <xdr:row>0</xdr:row>
      <xdr:rowOff>122022</xdr:rowOff>
    </xdr:from>
    <xdr:to>
      <xdr:col>0</xdr:col>
      <xdr:colOff>251700</xdr:colOff>
      <xdr:row>0</xdr:row>
      <xdr:rowOff>256492</xdr:rowOff>
    </xdr:to>
    <xdr:sp macro="" textlink="">
      <xdr:nvSpPr>
        <xdr:cNvPr id="3" name="Retângulo 2">
          <a:extLst>
            <a:ext uri="{FF2B5EF4-FFF2-40B4-BE49-F238E27FC236}">
              <a16:creationId xmlns:a16="http://schemas.microsoft.com/office/drawing/2014/main" id="{5A3058BE-1330-4F4B-8AE9-E5485A0F68D8}"/>
            </a:ext>
          </a:extLst>
        </xdr:cNvPr>
        <xdr:cNvSpPr/>
      </xdr:nvSpPr>
      <xdr:spPr>
        <a:xfrm>
          <a:off x="117230" y="122022"/>
          <a:ext cx="134470" cy="134470"/>
        </a:xfrm>
        <a:prstGeom prst="rect">
          <a:avLst/>
        </a:prstGeom>
        <a:noFill/>
        <a:ln w="127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2627</xdr:colOff>
      <xdr:row>0</xdr:row>
      <xdr:rowOff>55030</xdr:rowOff>
    </xdr:from>
    <xdr:to>
      <xdr:col>0</xdr:col>
      <xdr:colOff>187097</xdr:colOff>
      <xdr:row>0</xdr:row>
      <xdr:rowOff>189500</xdr:rowOff>
    </xdr:to>
    <xdr:sp macro="" textlink="">
      <xdr:nvSpPr>
        <xdr:cNvPr id="2" name="Retângulo 1">
          <a:extLst>
            <a:ext uri="{FF2B5EF4-FFF2-40B4-BE49-F238E27FC236}">
              <a16:creationId xmlns:a16="http://schemas.microsoft.com/office/drawing/2014/main" id="{9958A7BD-771B-4A6A-ABDB-3B7CF7C7A99D}"/>
            </a:ext>
          </a:extLst>
        </xdr:cNvPr>
        <xdr:cNvSpPr/>
      </xdr:nvSpPr>
      <xdr:spPr>
        <a:xfrm>
          <a:off x="52627" y="55030"/>
          <a:ext cx="134470" cy="134470"/>
        </a:xfrm>
        <a:prstGeom prst="rect">
          <a:avLst/>
        </a:prstGeom>
        <a:noFill/>
        <a:ln w="127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0</xdr:col>
      <xdr:colOff>117230</xdr:colOff>
      <xdr:row>0</xdr:row>
      <xdr:rowOff>122022</xdr:rowOff>
    </xdr:from>
    <xdr:to>
      <xdr:col>0</xdr:col>
      <xdr:colOff>251700</xdr:colOff>
      <xdr:row>0</xdr:row>
      <xdr:rowOff>256492</xdr:rowOff>
    </xdr:to>
    <xdr:sp macro="" textlink="">
      <xdr:nvSpPr>
        <xdr:cNvPr id="3" name="Retângulo 2">
          <a:extLst>
            <a:ext uri="{FF2B5EF4-FFF2-40B4-BE49-F238E27FC236}">
              <a16:creationId xmlns:a16="http://schemas.microsoft.com/office/drawing/2014/main" id="{B2A7783F-8139-477B-919D-BB8ED7F9C2A3}"/>
            </a:ext>
          </a:extLst>
        </xdr:cNvPr>
        <xdr:cNvSpPr/>
      </xdr:nvSpPr>
      <xdr:spPr>
        <a:xfrm>
          <a:off x="117230" y="122022"/>
          <a:ext cx="134470" cy="134470"/>
        </a:xfrm>
        <a:prstGeom prst="rect">
          <a:avLst/>
        </a:prstGeom>
        <a:noFill/>
        <a:ln w="127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2627</xdr:colOff>
      <xdr:row>0</xdr:row>
      <xdr:rowOff>55030</xdr:rowOff>
    </xdr:from>
    <xdr:to>
      <xdr:col>0</xdr:col>
      <xdr:colOff>187097</xdr:colOff>
      <xdr:row>0</xdr:row>
      <xdr:rowOff>189500</xdr:rowOff>
    </xdr:to>
    <xdr:sp macro="" textlink="">
      <xdr:nvSpPr>
        <xdr:cNvPr id="2" name="Retângulo 1">
          <a:extLst>
            <a:ext uri="{FF2B5EF4-FFF2-40B4-BE49-F238E27FC236}">
              <a16:creationId xmlns:a16="http://schemas.microsoft.com/office/drawing/2014/main" id="{7ED8CD22-8F3C-4B09-A5FF-84D28A883B0D}"/>
            </a:ext>
          </a:extLst>
        </xdr:cNvPr>
        <xdr:cNvSpPr/>
      </xdr:nvSpPr>
      <xdr:spPr>
        <a:xfrm>
          <a:off x="52627" y="55030"/>
          <a:ext cx="134470" cy="134470"/>
        </a:xfrm>
        <a:prstGeom prst="rect">
          <a:avLst/>
        </a:prstGeom>
        <a:noFill/>
        <a:ln w="127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0</xdr:col>
      <xdr:colOff>117230</xdr:colOff>
      <xdr:row>0</xdr:row>
      <xdr:rowOff>122022</xdr:rowOff>
    </xdr:from>
    <xdr:to>
      <xdr:col>0</xdr:col>
      <xdr:colOff>251700</xdr:colOff>
      <xdr:row>0</xdr:row>
      <xdr:rowOff>256492</xdr:rowOff>
    </xdr:to>
    <xdr:sp macro="" textlink="">
      <xdr:nvSpPr>
        <xdr:cNvPr id="3" name="Retângulo 2">
          <a:extLst>
            <a:ext uri="{FF2B5EF4-FFF2-40B4-BE49-F238E27FC236}">
              <a16:creationId xmlns:a16="http://schemas.microsoft.com/office/drawing/2014/main" id="{CD1A3E38-BC41-4C9A-A36B-D5EB7391BEE0}"/>
            </a:ext>
          </a:extLst>
        </xdr:cNvPr>
        <xdr:cNvSpPr/>
      </xdr:nvSpPr>
      <xdr:spPr>
        <a:xfrm>
          <a:off x="117230" y="122022"/>
          <a:ext cx="134470" cy="134470"/>
        </a:xfrm>
        <a:prstGeom prst="rect">
          <a:avLst/>
        </a:prstGeom>
        <a:noFill/>
        <a:ln w="127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2627</xdr:colOff>
      <xdr:row>0</xdr:row>
      <xdr:rowOff>55030</xdr:rowOff>
    </xdr:from>
    <xdr:to>
      <xdr:col>0</xdr:col>
      <xdr:colOff>187097</xdr:colOff>
      <xdr:row>0</xdr:row>
      <xdr:rowOff>189500</xdr:rowOff>
    </xdr:to>
    <xdr:sp macro="" textlink="">
      <xdr:nvSpPr>
        <xdr:cNvPr id="2" name="Retângulo 1">
          <a:extLst>
            <a:ext uri="{FF2B5EF4-FFF2-40B4-BE49-F238E27FC236}">
              <a16:creationId xmlns:a16="http://schemas.microsoft.com/office/drawing/2014/main" id="{A7FA9B5A-4ACB-4116-BEB0-0413B35EB64B}"/>
            </a:ext>
          </a:extLst>
        </xdr:cNvPr>
        <xdr:cNvSpPr/>
      </xdr:nvSpPr>
      <xdr:spPr>
        <a:xfrm>
          <a:off x="52627" y="55030"/>
          <a:ext cx="134470" cy="134470"/>
        </a:xfrm>
        <a:prstGeom prst="rect">
          <a:avLst/>
        </a:prstGeom>
        <a:noFill/>
        <a:ln w="127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0</xdr:col>
      <xdr:colOff>117230</xdr:colOff>
      <xdr:row>0</xdr:row>
      <xdr:rowOff>122022</xdr:rowOff>
    </xdr:from>
    <xdr:to>
      <xdr:col>0</xdr:col>
      <xdr:colOff>251700</xdr:colOff>
      <xdr:row>0</xdr:row>
      <xdr:rowOff>256492</xdr:rowOff>
    </xdr:to>
    <xdr:sp macro="" textlink="">
      <xdr:nvSpPr>
        <xdr:cNvPr id="3" name="Retângulo 2">
          <a:extLst>
            <a:ext uri="{FF2B5EF4-FFF2-40B4-BE49-F238E27FC236}">
              <a16:creationId xmlns:a16="http://schemas.microsoft.com/office/drawing/2014/main" id="{2B5F3725-508D-4BEE-BD34-7CA5BC000DFE}"/>
            </a:ext>
          </a:extLst>
        </xdr:cNvPr>
        <xdr:cNvSpPr/>
      </xdr:nvSpPr>
      <xdr:spPr>
        <a:xfrm>
          <a:off x="117230" y="122022"/>
          <a:ext cx="134470" cy="134470"/>
        </a:xfrm>
        <a:prstGeom prst="rect">
          <a:avLst/>
        </a:prstGeom>
        <a:noFill/>
        <a:ln w="127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2627</xdr:colOff>
      <xdr:row>0</xdr:row>
      <xdr:rowOff>55030</xdr:rowOff>
    </xdr:from>
    <xdr:to>
      <xdr:col>0</xdr:col>
      <xdr:colOff>187097</xdr:colOff>
      <xdr:row>0</xdr:row>
      <xdr:rowOff>189500</xdr:rowOff>
    </xdr:to>
    <xdr:sp macro="" textlink="">
      <xdr:nvSpPr>
        <xdr:cNvPr id="2" name="Retângulo 1">
          <a:extLst>
            <a:ext uri="{FF2B5EF4-FFF2-40B4-BE49-F238E27FC236}">
              <a16:creationId xmlns:a16="http://schemas.microsoft.com/office/drawing/2014/main" id="{CD96DC77-4133-40B7-8A29-4A028BFAEBA6}"/>
            </a:ext>
          </a:extLst>
        </xdr:cNvPr>
        <xdr:cNvSpPr/>
      </xdr:nvSpPr>
      <xdr:spPr>
        <a:xfrm>
          <a:off x="52627" y="55030"/>
          <a:ext cx="134470" cy="134470"/>
        </a:xfrm>
        <a:prstGeom prst="rect">
          <a:avLst/>
        </a:prstGeom>
        <a:noFill/>
        <a:ln w="127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0</xdr:col>
      <xdr:colOff>117230</xdr:colOff>
      <xdr:row>0</xdr:row>
      <xdr:rowOff>122022</xdr:rowOff>
    </xdr:from>
    <xdr:to>
      <xdr:col>0</xdr:col>
      <xdr:colOff>251700</xdr:colOff>
      <xdr:row>0</xdr:row>
      <xdr:rowOff>256492</xdr:rowOff>
    </xdr:to>
    <xdr:sp macro="" textlink="">
      <xdr:nvSpPr>
        <xdr:cNvPr id="3" name="Retângulo 2">
          <a:extLst>
            <a:ext uri="{FF2B5EF4-FFF2-40B4-BE49-F238E27FC236}">
              <a16:creationId xmlns:a16="http://schemas.microsoft.com/office/drawing/2014/main" id="{2B250556-4544-4CF7-AE9A-48D97A43630C}"/>
            </a:ext>
          </a:extLst>
        </xdr:cNvPr>
        <xdr:cNvSpPr/>
      </xdr:nvSpPr>
      <xdr:spPr>
        <a:xfrm>
          <a:off x="117230" y="122022"/>
          <a:ext cx="134470" cy="134470"/>
        </a:xfrm>
        <a:prstGeom prst="rect">
          <a:avLst/>
        </a:prstGeom>
        <a:noFill/>
        <a:ln w="127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2627</xdr:colOff>
      <xdr:row>0</xdr:row>
      <xdr:rowOff>55030</xdr:rowOff>
    </xdr:from>
    <xdr:to>
      <xdr:col>0</xdr:col>
      <xdr:colOff>187097</xdr:colOff>
      <xdr:row>0</xdr:row>
      <xdr:rowOff>189500</xdr:rowOff>
    </xdr:to>
    <xdr:sp macro="" textlink="">
      <xdr:nvSpPr>
        <xdr:cNvPr id="2" name="Retângulo 1">
          <a:extLst>
            <a:ext uri="{FF2B5EF4-FFF2-40B4-BE49-F238E27FC236}">
              <a16:creationId xmlns:a16="http://schemas.microsoft.com/office/drawing/2014/main" id="{73B24159-2984-4E64-9470-B13DF9A9C24C}"/>
            </a:ext>
          </a:extLst>
        </xdr:cNvPr>
        <xdr:cNvSpPr/>
      </xdr:nvSpPr>
      <xdr:spPr>
        <a:xfrm>
          <a:off x="52627" y="55030"/>
          <a:ext cx="134470" cy="134470"/>
        </a:xfrm>
        <a:prstGeom prst="rect">
          <a:avLst/>
        </a:prstGeom>
        <a:noFill/>
        <a:ln w="127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0</xdr:col>
      <xdr:colOff>117230</xdr:colOff>
      <xdr:row>0</xdr:row>
      <xdr:rowOff>122022</xdr:rowOff>
    </xdr:from>
    <xdr:to>
      <xdr:col>0</xdr:col>
      <xdr:colOff>251700</xdr:colOff>
      <xdr:row>0</xdr:row>
      <xdr:rowOff>256492</xdr:rowOff>
    </xdr:to>
    <xdr:sp macro="" textlink="">
      <xdr:nvSpPr>
        <xdr:cNvPr id="3" name="Retângulo 2">
          <a:extLst>
            <a:ext uri="{FF2B5EF4-FFF2-40B4-BE49-F238E27FC236}">
              <a16:creationId xmlns:a16="http://schemas.microsoft.com/office/drawing/2014/main" id="{ADA50D65-3744-464F-BD6D-DA7A20EBC033}"/>
            </a:ext>
          </a:extLst>
        </xdr:cNvPr>
        <xdr:cNvSpPr/>
      </xdr:nvSpPr>
      <xdr:spPr>
        <a:xfrm>
          <a:off x="117230" y="122022"/>
          <a:ext cx="134470" cy="134470"/>
        </a:xfrm>
        <a:prstGeom prst="rect">
          <a:avLst/>
        </a:prstGeom>
        <a:noFill/>
        <a:ln w="127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2627</xdr:colOff>
      <xdr:row>0</xdr:row>
      <xdr:rowOff>55030</xdr:rowOff>
    </xdr:from>
    <xdr:to>
      <xdr:col>0</xdr:col>
      <xdr:colOff>187097</xdr:colOff>
      <xdr:row>0</xdr:row>
      <xdr:rowOff>189500</xdr:rowOff>
    </xdr:to>
    <xdr:sp macro="" textlink="">
      <xdr:nvSpPr>
        <xdr:cNvPr id="2" name="Retângulo 1">
          <a:extLst>
            <a:ext uri="{FF2B5EF4-FFF2-40B4-BE49-F238E27FC236}">
              <a16:creationId xmlns:a16="http://schemas.microsoft.com/office/drawing/2014/main" id="{598941D6-0243-4B6E-9072-7180807D5F1C}"/>
            </a:ext>
          </a:extLst>
        </xdr:cNvPr>
        <xdr:cNvSpPr/>
      </xdr:nvSpPr>
      <xdr:spPr>
        <a:xfrm>
          <a:off x="52627" y="55030"/>
          <a:ext cx="134470" cy="134470"/>
        </a:xfrm>
        <a:prstGeom prst="rect">
          <a:avLst/>
        </a:prstGeom>
        <a:noFill/>
        <a:ln w="127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0</xdr:col>
      <xdr:colOff>117230</xdr:colOff>
      <xdr:row>0</xdr:row>
      <xdr:rowOff>122022</xdr:rowOff>
    </xdr:from>
    <xdr:to>
      <xdr:col>0</xdr:col>
      <xdr:colOff>251700</xdr:colOff>
      <xdr:row>0</xdr:row>
      <xdr:rowOff>256492</xdr:rowOff>
    </xdr:to>
    <xdr:sp macro="" textlink="">
      <xdr:nvSpPr>
        <xdr:cNvPr id="3" name="Retângulo 2">
          <a:extLst>
            <a:ext uri="{FF2B5EF4-FFF2-40B4-BE49-F238E27FC236}">
              <a16:creationId xmlns:a16="http://schemas.microsoft.com/office/drawing/2014/main" id="{B2406010-E11E-45D2-846B-4E1B1421AA79}"/>
            </a:ext>
          </a:extLst>
        </xdr:cNvPr>
        <xdr:cNvSpPr/>
      </xdr:nvSpPr>
      <xdr:spPr>
        <a:xfrm>
          <a:off x="117230" y="122022"/>
          <a:ext cx="134470" cy="134470"/>
        </a:xfrm>
        <a:prstGeom prst="rect">
          <a:avLst/>
        </a:prstGeom>
        <a:noFill/>
        <a:ln w="127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H:/gardenparty/Orcamento/2008/2007/Or&#231;amento_2005/Planfi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orp/depto/ANALISE/EMPRESAS/TEL_SERV/Tele%20Centro%20Sul%20Participa&#231;&#245;es/Brazil%20Telecom%202001/BRP_1Q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R:/DOCUME~1/Dani/LOCALS~1/Temp/Rar$DI00.764/DEPTO/DTEC/SETOR/ENERGIA/EMPRESAS/CEMIG/PROJECAO/2003/CMI4T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R:/DOCUME~1/Dani/LOCALS~1/Temp/Rar$DI00.764/PROGRAMS/EXCEL5/BUDG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R:/DOCUME~1/Dani/LOCALS~1/Temp/Rar$DI00.764/PETROPAR/BALANCOS/CCE/BALANCO11-CCE-CCT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:/Dropbox/Projetos%20em%20Andamento/Inform&#225;tica/UNA/Modelo%20EM%202017.05.09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Valoraserver/projetos/TELECOM/MODELS/PUBLISHED_MODELS/COL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R:/DOCUME~1/Dani/LOCALS~1/Temp/Rar$DI00.764/CMI3T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Draft%20das%20Demonstra&#231;&#245;es%20Financeira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Z:/Goiasa/Creta/Modelos/Socios/Goiasa%202014.07.15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R:/DOCUME~1/Dani/LOCALS~1/Temp/Rar$DI00.764/Budget%202006/Tampas/Recebidos/OB06_GG_%20CT_Ven_06-10-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R:/DOCUME~1/Dani/LOCALS~1/Temp/Rar$DI00.764/Transit/GSStemplat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R:/Documents%20and%20Settings/Consix/Meus%20documentos/OEA/Modelos/Rio%20das%20Ostras/Modelo_Rio%20das%20Ostras_enviado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G:/UTC%20Linha%20Laranja/CRETA/Modelo/UTC%20Linha%206%202013%2010%2018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orp/depto/Analise/EMPRESAS/Water/Sanepar/prjbrs20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Aplica&#231;&#245;es%20Financeiras%20Leadsheet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Imobilizado%20Leadsheet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:/Fabio%20Lobo/Antunes/Grupo%20Loretzen/Norsul/Revis&#227;o%2031.12.2004/Ano-calend&#225;rio%20de%202004/Lucro%20Real/Deloitte%20Pap&#233;is%20de%20Trabalho%20Ano-calend&#225;rio%202004%20-%20Norsu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202%20Rev%20anal&#237;tica%20outras%20contas%20Set.0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:/Clientes/CAF/An&#225;lises%20AC%202004/Gl&#243;ria%20Atl&#226;ntic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:/Impostos%20Norsu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R:/DOCUME~1/Dani/LOCALS~1/Temp/Rar$DI00.023/Transit/GSStemplat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Nova%20pasta\SEI%2030%20anos%20MODELO%20FINANCEIRO%20FLONAS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bhzagc-fls001/usuarios/bretas/Petrolina/PETROLINA/valuation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:/SCH3.WK1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R:/DOCUME~1/Dani/LOCALS~1/Temp/Rar$DI00.764/CPLE3T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:/Users/jcortez/AppData/Local/Microsoft/Windows/INetCache/Content.Outlook/7DCGE8ML/Dropbox/Projetos%20em%20Andamento/Rodovia%20do%20A&#231;o/Modelo%20Reequilibrio/Rodovia%20do%20A&#231;o%20R07-Preliminar%20v0.1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R:/DOCUME~1/Dani/LOCALS~1/Temp/Rar$DI00.764/M&amp;A/Technology%20&amp;%20IT/Gradiente/Valuation%20&amp;%20Financial/Fundos/Forecast%20Model%20(actual%20until%20July2005)%20vs.1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:/M&amp;A/Laselva/Modelo/Laselva_DCF_Fevereiro05_Cen&#225;rio%20Laselva%2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ção"/>
      <sheetName val="Ano-base"/>
      <sheetName val="Dialog"/>
      <sheetName val="Premissas"/>
      <sheetName val="Demonstração de resultados"/>
      <sheetName val="Balanço patrimonial"/>
      <sheetName val="Fluxo de caixa"/>
      <sheetName val="Gráfico da demonstração de resu"/>
      <sheetName val="Gráfico do balanço patrimonial"/>
      <sheetName val="Gráfico do fluxo de caixa"/>
      <sheetName val="Gráfico do fluxo de caixa livre"/>
      <sheetName val="MyDialog"/>
      <sheetName val="VDlg"/>
      <sheetName val="Module1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_R$"/>
      <sheetName val="Report_US$"/>
      <sheetName val="GRAPHS"/>
      <sheetName val="Prem-IS"/>
      <sheetName val="Prem-BS"/>
      <sheetName val="Anual_R$"/>
      <sheetName val="Anual_US$"/>
      <sheetName val="multiples"/>
      <sheetName val="WACC"/>
      <sheetName val="dados"/>
      <sheetName val="Celular"/>
      <sheetName val="tabela1"/>
      <sheetName val="tabela2"/>
      <sheetName val="tabela3"/>
      <sheetName val="tabela4"/>
      <sheetName val="market"/>
      <sheetName val="results"/>
      <sheetName val="CPU"/>
      <sheetName val="GerRel"/>
      <sheetName val="Composições"/>
      <sheetName val="Insumos"/>
      <sheetName val="Serviços"/>
      <sheetName val="Configuration"/>
      <sheetName val="Fund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2">
          <cell r="E12" t="str">
            <v>a=blpH(E10,"EQY_WEIGHTED_AVG_PX,PX_LAST,PX_VOLUME","1/1/1998"," ",0,TRUE,"D","C","C",TRUE,1296,4)</v>
          </cell>
          <cell r="J12" t="str">
            <v>a=blpH(J10,"EQY_WEIGHTED_AVG_PX,PX_LAST,PX_VOLUME","1/1/1998"," ",0,TRUE,"D","C","C",TRUE,1296,4)</v>
          </cell>
          <cell r="O12" t="str">
            <v>a=blpH(O10,"EQY_WEIGHTED_AVG_PX,PX_LAST,PX_VOLUME","1/1/1998"," ",0,TRUE,"D","C","C",TRUE,1296,4)</v>
          </cell>
          <cell r="T12" t="str">
            <v>a=blpH(T10,"EQY_WEIGHTED_AVG_PX,PX_LAST,PX_VOLUME","1/1/1998"," ",0,TRUE,"D","C","C",TRUE,1296,4)</v>
          </cell>
          <cell r="Y12" t="str">
            <v>a=blpH(Y10,"EQY_WEIGHTED_AVG_PX,PX_LAST,PX_VOLUME","1/1/1998"," ",0,TRUE,"D","C","C",TRUE,1296,4)</v>
          </cell>
          <cell r="AD12" t="str">
            <v>a=blpH(AD10,"EQY_WEIGHTED_AVG_PX,PX_LAST,PX_VOLUME","1/1/1998"," ",0,TRUE,"D","C","C",TRUE,1296,4)</v>
          </cell>
          <cell r="AI12" t="str">
            <v>a=blpH(AI10,"EQY_WEIGHTED_AVG_PX,PX_LAST,PX_VOLUME","1/1/1998"," ",0,TRUE,"D","C","C",TRUE,1296,4)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x Consumo Rac"/>
      <sheetName val="Projeção"/>
      <sheetName val="Contas BP"/>
      <sheetName val="SUMMARY"/>
      <sheetName val="Dividendos"/>
      <sheetName val="Resultado Financeiro"/>
      <sheetName val="Equivalência"/>
      <sheetName val="CVA"/>
      <sheetName val="DCF "/>
      <sheetName val="Sensibilidade "/>
      <sheetName val="DÍVIDA"/>
      <sheetName val="Custo do Debt"/>
      <sheetName val="CAPEX"/>
      <sheetName val="Receita"/>
      <sheetName val="Custo"/>
      <sheetName val="TARIFAS"/>
      <sheetName val="Geração"/>
      <sheetName val="Plancontri"/>
      <sheetName val="Variação Tri"/>
      <sheetName val="Acumulado"/>
      <sheetName val="Var. Acumulado"/>
      <sheetName val="2T01"/>
      <sheetName val="ProjVar."/>
      <sheetName val="1T02"/>
      <sheetName val="4T01"/>
      <sheetName val="DCF"/>
      <sheetName val="IBES"/>
      <sheetName val="Dados Book 1"/>
      <sheetName val="Dados Book 2"/>
      <sheetName val="Dados Book 3"/>
      <sheetName val="Comparações"/>
      <sheetName val="DCF (2)"/>
      <sheetName val="Book 2003"/>
      <sheetName val="Indicadores de Mercado"/>
      <sheetName val="Dados Operacionais Relat"/>
      <sheetName val="Dados Sobre a Ação"/>
    </sheetNames>
    <sheetDataSet>
      <sheetData sheetId="0" refreshError="1"/>
      <sheetData sheetId="1" refreshError="1">
        <row r="78">
          <cell r="V7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0000"/>
    </sheetNames>
    <sheetDataSet>
      <sheetData sheetId="0" refreshError="1">
        <row r="27">
          <cell r="I27">
            <v>1</v>
          </cell>
        </row>
        <row r="28">
          <cell r="I28">
            <v>11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DRE-MÊS"/>
      <sheetName val="DRE-OUTUBRO"/>
      <sheetName val="DRE-SETEMBRO"/>
      <sheetName val="DRE-AGOSTO"/>
      <sheetName val="DRE-JULHO"/>
      <sheetName val="DRE-MES vs MÊS ANTERIOR"/>
      <sheetName val="NOTA INVEST"/>
      <sheetName val="MOV PL-CROMO"/>
      <sheetName val="MOV PL-CCTP"/>
      <sheetName val="MOV PL-CCE"/>
      <sheetName val="ELIMINAÇÃO RLP-PC"/>
      <sheetName val="OPERAÇÕES"/>
      <sheetName val="FINANCTOS"/>
    </sheetNames>
    <sheetDataSet>
      <sheetData sheetId="0" refreshError="1">
        <row r="6">
          <cell r="J6">
            <v>36886</v>
          </cell>
        </row>
        <row r="7">
          <cell r="A7" t="str">
            <v>EMPRESA: CROWN EMBALAGENS S/A &amp; CONTROLADAS</v>
          </cell>
        </row>
        <row r="8">
          <cell r="A8" t="str">
            <v>BALANÇOS PATRIMONIAIS CONSOLIDADOS EM  31 DE NOVEMBRO DE 2000</v>
          </cell>
        </row>
        <row r="9">
          <cell r="A9" t="str">
            <v xml:space="preserve">LEGISLAÇÃO SOCIETÁRIA  </v>
          </cell>
        </row>
        <row r="10">
          <cell r="A10" t="str">
            <v>EM REAIS</v>
          </cell>
        </row>
        <row r="11">
          <cell r="A11" t="str">
            <v>DENOMINAÇÃO DA CONTA</v>
          </cell>
          <cell r="B11" t="str">
            <v>CCE</v>
          </cell>
          <cell r="C11" t="str">
            <v>CROMO</v>
          </cell>
          <cell r="D11" t="str">
            <v>CCTP</v>
          </cell>
          <cell r="E11" t="str">
            <v>PTS</v>
          </cell>
          <cell r="I11" t="str">
            <v>ELIMINAÇÃO</v>
          </cell>
          <cell r="J11" t="str">
            <v>CONSOLIDADO</v>
          </cell>
        </row>
        <row r="12">
          <cell r="A12" t="str">
            <v xml:space="preserve">A T I V O </v>
          </cell>
        </row>
        <row r="13">
          <cell r="A13" t="str">
            <v>CIRCULANTE</v>
          </cell>
        </row>
        <row r="14">
          <cell r="A14" t="str">
            <v xml:space="preserve"> Disponibilidades:</v>
          </cell>
        </row>
        <row r="15">
          <cell r="A15" t="str">
            <v xml:space="preserve">   Caixa e depósitos bancários a vista</v>
          </cell>
          <cell r="B15">
            <v>2935067.7399902344</v>
          </cell>
          <cell r="D15">
            <v>366484.64624023438</v>
          </cell>
          <cell r="E15">
            <v>0</v>
          </cell>
          <cell r="J15">
            <v>3301552.3862304688</v>
          </cell>
        </row>
        <row r="16">
          <cell r="A16" t="str">
            <v xml:space="preserve">   Aplicações de liquidez imediata</v>
          </cell>
          <cell r="B16">
            <v>29643398</v>
          </cell>
          <cell r="D16">
            <v>0</v>
          </cell>
          <cell r="E16">
            <v>0</v>
          </cell>
          <cell r="J16">
            <v>29643398</v>
          </cell>
        </row>
        <row r="17">
          <cell r="A17" t="str">
            <v xml:space="preserve">   Títulos e valores mobiliários</v>
          </cell>
          <cell r="B17">
            <v>0</v>
          </cell>
          <cell r="D17">
            <v>0</v>
          </cell>
          <cell r="J17">
            <v>0</v>
          </cell>
        </row>
        <row r="18">
          <cell r="A18" t="str">
            <v xml:space="preserve">  Direitos realizáveis:</v>
          </cell>
          <cell r="B18">
            <v>0</v>
          </cell>
          <cell r="D18">
            <v>0</v>
          </cell>
          <cell r="J18">
            <v>0</v>
          </cell>
        </row>
        <row r="19">
          <cell r="A19" t="str">
            <v xml:space="preserve">   Clientes nacionais</v>
          </cell>
          <cell r="B19">
            <v>35675914</v>
          </cell>
          <cell r="D19">
            <v>2267653</v>
          </cell>
          <cell r="E19">
            <v>0</v>
          </cell>
          <cell r="J19">
            <v>37943567</v>
          </cell>
        </row>
        <row r="20">
          <cell r="A20" t="str">
            <v xml:space="preserve">   Clientes no exterior</v>
          </cell>
          <cell r="B20">
            <v>0</v>
          </cell>
          <cell r="D20">
            <v>0</v>
          </cell>
          <cell r="J20">
            <v>0</v>
          </cell>
        </row>
        <row r="21">
          <cell r="A21" t="str">
            <v xml:space="preserve">   Adto contrato de câmbio</v>
          </cell>
          <cell r="B21">
            <v>0</v>
          </cell>
          <cell r="D21">
            <v>0</v>
          </cell>
          <cell r="J21">
            <v>0</v>
          </cell>
        </row>
        <row r="22">
          <cell r="A22" t="str">
            <v xml:space="preserve">   Empresas ligadas</v>
          </cell>
          <cell r="B22">
            <v>2729350</v>
          </cell>
          <cell r="D22">
            <v>0</v>
          </cell>
          <cell r="J22">
            <v>2729350</v>
          </cell>
        </row>
        <row r="23">
          <cell r="A23" t="str">
            <v xml:space="preserve">   Estoques</v>
          </cell>
          <cell r="B23">
            <v>18850535.5</v>
          </cell>
          <cell r="D23">
            <v>2690958</v>
          </cell>
          <cell r="J23">
            <v>21541493.5</v>
          </cell>
        </row>
        <row r="24">
          <cell r="A24" t="str">
            <v xml:space="preserve">   Importações em andamento</v>
          </cell>
          <cell r="B24">
            <v>833724.25</v>
          </cell>
          <cell r="D24">
            <v>62860.4990234375</v>
          </cell>
          <cell r="J24">
            <v>896584.7490234375</v>
          </cell>
        </row>
        <row r="25">
          <cell r="A25" t="str">
            <v xml:space="preserve">   Adiantamento a fornecedores</v>
          </cell>
          <cell r="B25">
            <v>344123.375</v>
          </cell>
          <cell r="D25">
            <v>0</v>
          </cell>
          <cell r="J25">
            <v>344123.375</v>
          </cell>
        </row>
        <row r="26">
          <cell r="A26" t="str">
            <v xml:space="preserve">   Devedores por alienação de bens e direitos</v>
          </cell>
          <cell r="B26">
            <v>0</v>
          </cell>
          <cell r="D26">
            <v>0</v>
          </cell>
          <cell r="J26">
            <v>0</v>
          </cell>
        </row>
        <row r="27">
          <cell r="A27" t="str">
            <v xml:space="preserve">   Bens para venda</v>
          </cell>
          <cell r="B27">
            <v>0</v>
          </cell>
          <cell r="D27">
            <v>0</v>
          </cell>
          <cell r="J27">
            <v>0</v>
          </cell>
        </row>
        <row r="28">
          <cell r="A28" t="str">
            <v xml:space="preserve">   Impostos a recuperar</v>
          </cell>
          <cell r="B28">
            <v>2496207.25</v>
          </cell>
          <cell r="C28">
            <v>166843.06</v>
          </cell>
          <cell r="D28">
            <v>84335.513671875</v>
          </cell>
          <cell r="J28">
            <v>2747385.8236718751</v>
          </cell>
        </row>
        <row r="29">
          <cell r="A29" t="str">
            <v xml:space="preserve">   Devedores diversos</v>
          </cell>
          <cell r="B29">
            <v>28092.830078125</v>
          </cell>
          <cell r="D29">
            <v>851047.7109375</v>
          </cell>
          <cell r="E29">
            <v>0</v>
          </cell>
          <cell r="J29">
            <v>879140.541015625</v>
          </cell>
        </row>
        <row r="30">
          <cell r="A30" t="str">
            <v xml:space="preserve">   Outras contas a receber</v>
          </cell>
          <cell r="B30">
            <v>391321.40625</v>
          </cell>
          <cell r="D30">
            <v>3929.0100976562499</v>
          </cell>
          <cell r="E30">
            <v>0</v>
          </cell>
          <cell r="J30">
            <v>395250.41634765622</v>
          </cell>
        </row>
        <row r="31">
          <cell r="A31" t="str">
            <v xml:space="preserve">   Aplicações de recursos em despesas</v>
          </cell>
          <cell r="B31">
            <v>217188.328125</v>
          </cell>
          <cell r="D31">
            <v>1129.93994140625</v>
          </cell>
          <cell r="J31">
            <v>218318.26806640625</v>
          </cell>
        </row>
        <row r="32">
          <cell r="A32" t="str">
            <v xml:space="preserve">            Total do circulante</v>
          </cell>
          <cell r="B32">
            <v>94144922.679443359</v>
          </cell>
          <cell r="C32">
            <v>166843.06</v>
          </cell>
          <cell r="D32">
            <v>6328398.319912109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100640164.05935547</v>
          </cell>
        </row>
        <row r="33">
          <cell r="J33">
            <v>0</v>
          </cell>
        </row>
        <row r="34">
          <cell r="A34" t="str">
            <v xml:space="preserve"> REALIZÁVEL A LONGO PRAZO</v>
          </cell>
          <cell r="J34">
            <v>0</v>
          </cell>
        </row>
        <row r="35">
          <cell r="A35" t="str">
            <v xml:space="preserve">  Empresa controladora </v>
          </cell>
          <cell r="B35">
            <v>0</v>
          </cell>
          <cell r="C35">
            <v>705893.85</v>
          </cell>
          <cell r="D35">
            <v>15875.759765625</v>
          </cell>
          <cell r="I35">
            <v>-721769.60976562498</v>
          </cell>
          <cell r="J35">
            <v>0</v>
          </cell>
        </row>
        <row r="36">
          <cell r="A36" t="str">
            <v xml:space="preserve">  Empresa controladora no exterior </v>
          </cell>
          <cell r="B36">
            <v>1315479.5</v>
          </cell>
          <cell r="D36">
            <v>0</v>
          </cell>
          <cell r="I36">
            <v>0</v>
          </cell>
          <cell r="J36">
            <v>1315479.5</v>
          </cell>
        </row>
        <row r="37">
          <cell r="A37" t="str">
            <v xml:space="preserve">  Empresas controladas</v>
          </cell>
          <cell r="B37">
            <v>0</v>
          </cell>
          <cell r="D37">
            <v>0</v>
          </cell>
          <cell r="I37">
            <v>0</v>
          </cell>
          <cell r="J37">
            <v>0</v>
          </cell>
        </row>
        <row r="38">
          <cell r="A38" t="str">
            <v xml:space="preserve">  Empresas controladas no exterior</v>
          </cell>
          <cell r="B38">
            <v>0</v>
          </cell>
          <cell r="D38">
            <v>0</v>
          </cell>
          <cell r="I38">
            <v>0</v>
          </cell>
          <cell r="J38">
            <v>0</v>
          </cell>
        </row>
        <row r="39">
          <cell r="A39" t="str">
            <v xml:space="preserve">  Empresas interligadas</v>
          </cell>
          <cell r="B39">
            <v>0</v>
          </cell>
          <cell r="D39">
            <v>30524.66015625</v>
          </cell>
          <cell r="J39">
            <v>30524.66015625</v>
          </cell>
        </row>
        <row r="40">
          <cell r="A40" t="str">
            <v xml:space="preserve">  Empresas interligadas no exterior</v>
          </cell>
          <cell r="B40">
            <v>2680654.919921875</v>
          </cell>
          <cell r="D40">
            <v>0</v>
          </cell>
          <cell r="J40">
            <v>2680654.919921875</v>
          </cell>
        </row>
        <row r="41">
          <cell r="A41" t="str">
            <v xml:space="preserve">  Depósitos por incentivos fiscais</v>
          </cell>
          <cell r="B41">
            <v>0</v>
          </cell>
          <cell r="D41">
            <v>0</v>
          </cell>
          <cell r="J41">
            <v>0</v>
          </cell>
        </row>
        <row r="42">
          <cell r="A42" t="str">
            <v xml:space="preserve">  Depósitos compulsórios</v>
          </cell>
          <cell r="B42">
            <v>0</v>
          </cell>
          <cell r="D42">
            <v>0</v>
          </cell>
          <cell r="J42">
            <v>0</v>
          </cell>
        </row>
        <row r="43">
          <cell r="A43" t="str">
            <v xml:space="preserve">  Depósitos judiciais</v>
          </cell>
          <cell r="B43">
            <v>5255641.87109375</v>
          </cell>
          <cell r="D43">
            <v>382082.6875</v>
          </cell>
          <cell r="J43">
            <v>5637724.55859375</v>
          </cell>
        </row>
        <row r="44">
          <cell r="A44" t="str">
            <v xml:space="preserve">  Devedores por alienação de bens e direitos</v>
          </cell>
          <cell r="B44">
            <v>0</v>
          </cell>
          <cell r="D44">
            <v>0</v>
          </cell>
          <cell r="J44">
            <v>0</v>
          </cell>
        </row>
        <row r="45">
          <cell r="A45" t="str">
            <v xml:space="preserve">  Impostos diferidos</v>
          </cell>
          <cell r="B45">
            <v>3757879</v>
          </cell>
          <cell r="D45">
            <v>0</v>
          </cell>
          <cell r="J45">
            <v>3757879</v>
          </cell>
        </row>
        <row r="46">
          <cell r="A46" t="str">
            <v xml:space="preserve">  Impostos a Compensar</v>
          </cell>
          <cell r="B46">
            <v>699444.0625</v>
          </cell>
          <cell r="D46">
            <v>0</v>
          </cell>
          <cell r="J46">
            <v>699444.0625</v>
          </cell>
        </row>
        <row r="47">
          <cell r="A47" t="str">
            <v xml:space="preserve">  Devedores diversos</v>
          </cell>
          <cell r="B47">
            <v>0</v>
          </cell>
          <cell r="D47">
            <v>0</v>
          </cell>
          <cell r="J47">
            <v>0</v>
          </cell>
        </row>
        <row r="48">
          <cell r="A48" t="str">
            <v xml:space="preserve">  Contas a receber</v>
          </cell>
          <cell r="B48">
            <v>0</v>
          </cell>
          <cell r="D48">
            <v>0</v>
          </cell>
          <cell r="J48">
            <v>0</v>
          </cell>
        </row>
        <row r="49">
          <cell r="A49" t="str">
            <v xml:space="preserve">  Adiantamento para futuro aumento de capital</v>
          </cell>
          <cell r="B49">
            <v>0</v>
          </cell>
          <cell r="D49">
            <v>0</v>
          </cell>
          <cell r="I49">
            <v>0</v>
          </cell>
          <cell r="J49">
            <v>0</v>
          </cell>
        </row>
        <row r="50">
          <cell r="A50" t="str">
            <v xml:space="preserve">         Total do realizável a longo prazo</v>
          </cell>
          <cell r="B50">
            <v>13709099.353515625</v>
          </cell>
          <cell r="C50">
            <v>705893.85</v>
          </cell>
          <cell r="D50">
            <v>428483.10742187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721769.60976562498</v>
          </cell>
          <cell r="J50">
            <v>14121706.701171875</v>
          </cell>
        </row>
        <row r="51">
          <cell r="J51">
            <v>0</v>
          </cell>
        </row>
        <row r="52">
          <cell r="A52" t="str">
            <v xml:space="preserve"> PERMANENTE</v>
          </cell>
          <cell r="J52">
            <v>0</v>
          </cell>
        </row>
        <row r="53">
          <cell r="A53" t="str">
            <v xml:space="preserve">  Investimentos:</v>
          </cell>
          <cell r="B53">
            <v>19701183.039999999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-19701183.039999999</v>
          </cell>
          <cell r="J53">
            <v>0</v>
          </cell>
        </row>
        <row r="54">
          <cell r="A54" t="str">
            <v xml:space="preserve">   Em empresas controladas</v>
          </cell>
          <cell r="B54">
            <v>19701183.039999999</v>
          </cell>
          <cell r="D54">
            <v>0</v>
          </cell>
          <cell r="I54">
            <v>-19701183.039999999</v>
          </cell>
          <cell r="J54">
            <v>0</v>
          </cell>
        </row>
        <row r="55">
          <cell r="A55" t="str">
            <v xml:space="preserve">   Em empresas controladas no exterior</v>
          </cell>
          <cell r="B55">
            <v>0</v>
          </cell>
          <cell r="D55">
            <v>0</v>
          </cell>
          <cell r="J55">
            <v>0</v>
          </cell>
        </row>
        <row r="56">
          <cell r="A56" t="str">
            <v xml:space="preserve">   Em empresas interligadas</v>
          </cell>
          <cell r="B56">
            <v>0</v>
          </cell>
          <cell r="D56">
            <v>0</v>
          </cell>
          <cell r="J56">
            <v>0</v>
          </cell>
        </row>
        <row r="57">
          <cell r="A57" t="str">
            <v xml:space="preserve">   Em florestamento e reflorestamento</v>
          </cell>
          <cell r="B57">
            <v>0</v>
          </cell>
          <cell r="D57">
            <v>0</v>
          </cell>
          <cell r="J57">
            <v>0</v>
          </cell>
        </row>
        <row r="58">
          <cell r="A58" t="str">
            <v xml:space="preserve">   Em outras empresas</v>
          </cell>
          <cell r="B58">
            <v>0</v>
          </cell>
          <cell r="D58">
            <v>0</v>
          </cell>
          <cell r="J58">
            <v>0</v>
          </cell>
        </row>
        <row r="59">
          <cell r="A59" t="str">
            <v xml:space="preserve">   Outros investimentos</v>
          </cell>
          <cell r="B59">
            <v>0</v>
          </cell>
          <cell r="D59">
            <v>0</v>
          </cell>
          <cell r="J59">
            <v>0</v>
          </cell>
        </row>
        <row r="60">
          <cell r="A60" t="str">
            <v xml:space="preserve">   Ágio em empresa controlada</v>
          </cell>
          <cell r="B60">
            <v>0</v>
          </cell>
          <cell r="D60">
            <v>0</v>
          </cell>
          <cell r="J60">
            <v>0</v>
          </cell>
        </row>
        <row r="61">
          <cell r="A61" t="str">
            <v xml:space="preserve">   Deságio em empresa controlada</v>
          </cell>
          <cell r="B61">
            <v>0</v>
          </cell>
          <cell r="J61">
            <v>0</v>
          </cell>
        </row>
        <row r="62">
          <cell r="A62" t="str">
            <v xml:space="preserve">  Imobilizado:</v>
          </cell>
          <cell r="B62">
            <v>71052026.80859375</v>
          </cell>
          <cell r="C62">
            <v>0</v>
          </cell>
          <cell r="D62">
            <v>14056147.25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J62">
            <v>85108174.05859375</v>
          </cell>
        </row>
        <row r="63">
          <cell r="A63" t="str">
            <v xml:space="preserve">   Valor original corrigido</v>
          </cell>
          <cell r="B63">
            <v>96510438.80859375</v>
          </cell>
          <cell r="D63">
            <v>17825696</v>
          </cell>
          <cell r="J63">
            <v>114336134.80859375</v>
          </cell>
        </row>
        <row r="64">
          <cell r="A64" t="str">
            <v xml:space="preserve">   Depreciação acumulada</v>
          </cell>
          <cell r="B64">
            <v>-25458412</v>
          </cell>
          <cell r="D64">
            <v>-3769548.75</v>
          </cell>
          <cell r="J64">
            <v>-29227960.75</v>
          </cell>
        </row>
        <row r="65">
          <cell r="A65" t="str">
            <v xml:space="preserve">  Diferido:</v>
          </cell>
          <cell r="B65">
            <v>22078943.5</v>
          </cell>
          <cell r="C65">
            <v>0</v>
          </cell>
          <cell r="D65">
            <v>395071.375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-101332.66</v>
          </cell>
          <cell r="J65">
            <v>22372682.215000004</v>
          </cell>
        </row>
        <row r="66">
          <cell r="A66" t="str">
            <v xml:space="preserve">   Variação Cambial</v>
          </cell>
          <cell r="B66">
            <v>39026000</v>
          </cell>
          <cell r="J66">
            <v>39026000</v>
          </cell>
        </row>
        <row r="67">
          <cell r="A67" t="str">
            <v xml:space="preserve">   Despesas pré-operacionais e pré-industriais</v>
          </cell>
          <cell r="B67">
            <v>6568549.5</v>
          </cell>
          <cell r="D67">
            <v>1723674.125</v>
          </cell>
          <cell r="I67">
            <v>-101332.66</v>
          </cell>
          <cell r="J67">
            <v>8190890.9649999999</v>
          </cell>
        </row>
        <row r="68">
          <cell r="A68" t="str">
            <v xml:space="preserve">   Amortização acumulada</v>
          </cell>
          <cell r="B68">
            <v>-23515606</v>
          </cell>
          <cell r="D68">
            <v>-1328602.75</v>
          </cell>
          <cell r="J68">
            <v>-24844208.75</v>
          </cell>
        </row>
        <row r="69">
          <cell r="A69" t="str">
            <v xml:space="preserve">              Total do permanente</v>
          </cell>
          <cell r="B69">
            <v>112832153.34859374</v>
          </cell>
          <cell r="C69">
            <v>0</v>
          </cell>
          <cell r="D69">
            <v>14451218.625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-19802515.699999999</v>
          </cell>
          <cell r="J69">
            <v>107480856.27359375</v>
          </cell>
        </row>
        <row r="70">
          <cell r="A70" t="str">
            <v xml:space="preserve"> T O T A L   D O   A T I V O</v>
          </cell>
          <cell r="B70">
            <v>220686175.38155273</v>
          </cell>
          <cell r="C70">
            <v>872736.90999999992</v>
          </cell>
          <cell r="D70">
            <v>21208100.05233398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-20524285.309765626</v>
          </cell>
          <cell r="J70">
            <v>222242727.03412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x_graf"/>
      <sheetName val="Painel"/>
      <sheetName val="DFs"/>
      <sheetName val="Control"/>
      <sheetName val="Fluxos"/>
      <sheetName val="Dívidas"/>
      <sheetName val="Tributos"/>
      <sheetName val="Depreciação"/>
      <sheetName val="Aux_Index"/>
    </sheetNames>
    <sheetDataSet>
      <sheetData sheetId="0"/>
      <sheetData sheetId="1"/>
      <sheetData sheetId="2"/>
      <sheetData sheetId="3">
        <row r="2">
          <cell r="B2">
            <v>42864.700146180556</v>
          </cell>
        </row>
        <row r="8">
          <cell r="D8">
            <v>42736</v>
          </cell>
        </row>
        <row r="9">
          <cell r="D9">
            <v>45992</v>
          </cell>
        </row>
        <row r="10">
          <cell r="D10">
            <v>42736</v>
          </cell>
        </row>
        <row r="11">
          <cell r="D11">
            <v>7</v>
          </cell>
        </row>
        <row r="12">
          <cell r="D12">
            <v>42948</v>
          </cell>
        </row>
        <row r="13">
          <cell r="D13">
            <v>9</v>
          </cell>
        </row>
        <row r="72">
          <cell r="F72">
            <v>0</v>
          </cell>
        </row>
        <row r="75">
          <cell r="F75" t="str">
            <v>não</v>
          </cell>
        </row>
        <row r="76">
          <cell r="F76">
            <v>0</v>
          </cell>
        </row>
        <row r="77">
          <cell r="F77">
            <v>1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HIST"/>
      <sheetName val="COLT"/>
      <sheetName val="Composições"/>
      <sheetName val="Insumos"/>
      <sheetName val="Serviç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x Consumo Rac"/>
      <sheetName val="Projeção"/>
      <sheetName val="SUMMARY"/>
      <sheetName val="DCF (2)"/>
      <sheetName val="Sensibilidade "/>
      <sheetName val="Receita"/>
      <sheetName val="Custo"/>
      <sheetName val="TARIFAS"/>
      <sheetName val="Book 2003"/>
      <sheetName val="Geração"/>
      <sheetName val="DÍVIDA"/>
      <sheetName val="Custo do Debt"/>
      <sheetName val="Plancontri"/>
      <sheetName val="Variação Tri"/>
      <sheetName val="Acumulado"/>
      <sheetName val="Var. Acumulado"/>
      <sheetName val="2T01"/>
      <sheetName val="ProjVar."/>
      <sheetName val="1T02"/>
      <sheetName val="4T01"/>
      <sheetName val="DCF"/>
      <sheetName val="IBES"/>
      <sheetName val="Indicadores de Mercado"/>
      <sheetName val="Dados Operacionais Relat"/>
      <sheetName val="Dados Sobre a Ação"/>
    </sheetNames>
    <sheetDataSet>
      <sheetData sheetId="0" refreshError="1"/>
      <sheetData sheetId="1" refreshError="1">
        <row r="75">
          <cell r="V75">
            <v>134724</v>
          </cell>
        </row>
        <row r="78">
          <cell r="V7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"/>
      <sheetName val="Ajustes pós auditoria 2002"/>
      <sheetName val="DOAR"/>
      <sheetName val="PlanDOAR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ainel Indicadores"/>
      <sheetName val="Painel Preços"/>
      <sheetName val="Valuation"/>
      <sheetName val="Output"/>
      <sheetName val="Covenants"/>
      <sheetName val="Control"/>
      <sheetName val="Plantio"/>
      <sheetName val="Ativo Biológico"/>
      <sheetName val="Análise Fluxos"/>
      <sheetName val="FM IFRS"/>
      <sheetName val="FM Fiscal"/>
      <sheetName val="DRE IFRS"/>
      <sheetName val="DFC IFRS"/>
      <sheetName val="Balanço"/>
      <sheetName val="Balancetes"/>
      <sheetName val="Receitas e Despesas"/>
      <sheetName val="U&amp;F Projeto"/>
      <sheetName val="Impostos"/>
      <sheetName val="Dívidas"/>
      <sheetName val="Depreciação"/>
      <sheetName val="Aux_Check"/>
      <sheetName val="Aux_Inflação"/>
      <sheetName val="Gráf1"/>
      <sheetName val="Aux_Preços"/>
    </sheetNames>
    <sheetDataSet>
      <sheetData sheetId="0" refreshError="1"/>
      <sheetData sheetId="1" refreshError="1"/>
      <sheetData sheetId="2" refreshError="1"/>
      <sheetData sheetId="3">
        <row r="113">
          <cell r="G113">
            <v>2014</v>
          </cell>
        </row>
      </sheetData>
      <sheetData sheetId="4" refreshError="1"/>
      <sheetData sheetId="5" refreshError="1"/>
      <sheetData sheetId="6">
        <row r="8">
          <cell r="C8">
            <v>41640</v>
          </cell>
        </row>
        <row r="12">
          <cell r="C12">
            <v>192</v>
          </cell>
        </row>
      </sheetData>
      <sheetData sheetId="7" refreshError="1"/>
      <sheetData sheetId="8" refreshError="1"/>
      <sheetData sheetId="9" refreshError="1"/>
      <sheetData sheetId="10"/>
      <sheetData sheetId="11"/>
      <sheetData sheetId="12">
        <row r="6">
          <cell r="D6">
            <v>9469779.2195385881</v>
          </cell>
        </row>
      </sheetData>
      <sheetData sheetId="13">
        <row r="18">
          <cell r="D18">
            <v>-772069.43494761549</v>
          </cell>
        </row>
      </sheetData>
      <sheetData sheetId="14">
        <row r="37">
          <cell r="K37">
            <v>31201.46887283707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Nº FUNC"/>
      <sheetName val="TOTAL PLANTA VENAIRES"/>
      <sheetName val="TOTAL ADMINISTRATIVO PLANTA"/>
      <sheetName val="TOTALPRODUTIVO"/>
      <sheetName val="ALMOX INDUSTRIAL"/>
      <sheetName val="CONTR QUALIDADE"/>
      <sheetName val="EXP EMP"/>
      <sheetName val="GER PLANTA"/>
      <sheetName val="INJEÇÃO"/>
      <sheetName val="PG 283"/>
      <sheetName val="PG 183"/>
      <sheetName val="INSIDE PRINTER"/>
      <sheetName val="LINNER"/>
      <sheetName val="MANUT GERAL"/>
      <sheetName val="RECICLAGEM"/>
      <sheetName val="SLITTER"/>
      <sheetName val="TOP PRINTER"/>
      <sheetName val="J&amp;J POWDER SIFTER"/>
      <sheetName val="J&amp;J POWDER CAP"/>
      <sheetName val="OVAL"/>
      <sheetName val="Osiris"/>
      <sheetName val="Alpha"/>
      <sheetName val="PCP"/>
      <sheetName val="PROCESSOS"/>
      <sheetName val="Tube Closure"/>
      <sheetName val="XS 28"/>
      <sheetName val="CONTR PLANTA"/>
      <sheetName val="INF PLANTA"/>
      <sheetName val="ENGENHARIA PLANTA"/>
      <sheetName val="ENG DESENV PRODUTO"/>
      <sheetName val="QUALI ASSEGURADA"/>
      <sheetName val="REC HUMANOS PLANTA"/>
      <sheetName val="SUPR PLANTA"/>
      <sheetName val="Plan1"/>
      <sheetName val="Módulo2"/>
      <sheetName val="Módulo1"/>
      <sheetName val="OB06_GG_ CT_Ven_06-10-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4">
          <cell r="A4">
            <v>1</v>
          </cell>
          <cell r="B4" t="str">
            <v>PROCESSOS - 9250</v>
          </cell>
          <cell r="C4">
            <v>38718</v>
          </cell>
          <cell r="D4">
            <v>38749</v>
          </cell>
          <cell r="E4">
            <v>38780</v>
          </cell>
          <cell r="F4">
            <v>38811</v>
          </cell>
          <cell r="G4">
            <v>38842</v>
          </cell>
          <cell r="H4">
            <v>38873</v>
          </cell>
          <cell r="I4">
            <v>38904</v>
          </cell>
          <cell r="J4">
            <v>38935</v>
          </cell>
          <cell r="K4">
            <v>38966</v>
          </cell>
          <cell r="L4">
            <v>38997</v>
          </cell>
          <cell r="M4">
            <v>39028</v>
          </cell>
          <cell r="N4">
            <v>39059</v>
          </cell>
          <cell r="O4" t="str">
            <v>ACUMULADO</v>
          </cell>
        </row>
        <row r="5">
          <cell r="A5">
            <v>2</v>
          </cell>
          <cell r="B5" t="str">
            <v>Nº de Funcionários</v>
          </cell>
        </row>
        <row r="6">
          <cell r="A6">
            <v>3</v>
          </cell>
          <cell r="B6" t="str">
            <v>Nº de Estagiários</v>
          </cell>
        </row>
        <row r="7">
          <cell r="A7">
            <v>4</v>
          </cell>
          <cell r="B7" t="str">
            <v>Nº de Temporários</v>
          </cell>
        </row>
        <row r="8">
          <cell r="A8">
            <v>5</v>
          </cell>
        </row>
        <row r="9">
          <cell r="A9">
            <v>6</v>
          </cell>
          <cell r="B9" t="str">
            <v>DESCRIÇÃO</v>
          </cell>
          <cell r="C9" t="str">
            <v>OB-06</v>
          </cell>
          <cell r="D9" t="str">
            <v>OB-06</v>
          </cell>
          <cell r="E9" t="str">
            <v>OB-06</v>
          </cell>
          <cell r="F9" t="str">
            <v>OB-06</v>
          </cell>
          <cell r="G9" t="str">
            <v>OB-06</v>
          </cell>
          <cell r="H9" t="str">
            <v>OB-06</v>
          </cell>
          <cell r="I9" t="str">
            <v>OB-06</v>
          </cell>
          <cell r="J9" t="str">
            <v>OB-06</v>
          </cell>
          <cell r="K9" t="str">
            <v>OB-06</v>
          </cell>
          <cell r="L9" t="str">
            <v>OB-06</v>
          </cell>
          <cell r="M9" t="str">
            <v>OB-06</v>
          </cell>
          <cell r="N9" t="str">
            <v>OB-06</v>
          </cell>
          <cell r="O9" t="str">
            <v>OB-06</v>
          </cell>
          <cell r="P9" t="str">
            <v>RF1-05</v>
          </cell>
          <cell r="Q9" t="str">
            <v>Var%</v>
          </cell>
          <cell r="R9" t="str">
            <v>OB-06</v>
          </cell>
        </row>
        <row r="10">
          <cell r="A10">
            <v>7</v>
          </cell>
          <cell r="B10" t="str">
            <v>HONORÁRIOS DIRETORIA</v>
          </cell>
        </row>
        <row r="11">
          <cell r="A11">
            <v>8</v>
          </cell>
          <cell r="B11" t="str">
            <v>SALÁRIOS</v>
          </cell>
          <cell r="O11">
            <v>0</v>
          </cell>
          <cell r="P11">
            <v>42182.413999999997</v>
          </cell>
          <cell r="Q11">
            <v>-1</v>
          </cell>
          <cell r="R11" t="e">
            <v>#DIV/0!</v>
          </cell>
        </row>
        <row r="12">
          <cell r="A12">
            <v>9</v>
          </cell>
          <cell r="B12" t="str">
            <v>HORAS EXTRAS</v>
          </cell>
          <cell r="O12">
            <v>0</v>
          </cell>
          <cell r="P12">
            <v>0</v>
          </cell>
          <cell r="Q12">
            <v>0</v>
          </cell>
          <cell r="R12" t="e">
            <v>#DIV/0!</v>
          </cell>
        </row>
        <row r="13">
          <cell r="A13">
            <v>10</v>
          </cell>
          <cell r="B13" t="str">
            <v>SAL. TEMPORÁRIOS E ESTAGIÁRIO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>
            <v>11</v>
          </cell>
          <cell r="B14" t="str">
            <v>BÔNUS/ PPR GRATIFICAÇÕES</v>
          </cell>
          <cell r="O14">
            <v>0</v>
          </cell>
          <cell r="P14">
            <v>0</v>
          </cell>
          <cell r="Q14">
            <v>0</v>
          </cell>
          <cell r="R14" t="e">
            <v>#DIV/0!</v>
          </cell>
        </row>
        <row r="15">
          <cell r="A15">
            <v>12</v>
          </cell>
          <cell r="B15" t="str">
            <v>1- TOTAL REMUNERAÇÃ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2182.413999999997</v>
          </cell>
          <cell r="Q15">
            <v>-1</v>
          </cell>
          <cell r="R15">
            <v>0</v>
          </cell>
        </row>
        <row r="16">
          <cell r="A16">
            <v>13</v>
          </cell>
        </row>
        <row r="17">
          <cell r="A17">
            <v>14</v>
          </cell>
          <cell r="B17" t="str">
            <v>FÉRIAS</v>
          </cell>
          <cell r="O17">
            <v>0</v>
          </cell>
          <cell r="P17">
            <v>5568.8658595555553</v>
          </cell>
          <cell r="Q17">
            <v>-1</v>
          </cell>
          <cell r="R17" t="e">
            <v>#DIV/0!</v>
          </cell>
        </row>
        <row r="18">
          <cell r="A18">
            <v>15</v>
          </cell>
          <cell r="B18" t="str">
            <v>13º SALÁRIO</v>
          </cell>
          <cell r="O18">
            <v>0</v>
          </cell>
          <cell r="P18">
            <v>3674.374303600001</v>
          </cell>
          <cell r="Q18">
            <v>-1</v>
          </cell>
          <cell r="R18" t="e">
            <v>#DIV/0!</v>
          </cell>
        </row>
        <row r="19">
          <cell r="A19">
            <v>16</v>
          </cell>
          <cell r="B19" t="str">
            <v>AVISO PRÉDIO INDENIZADO</v>
          </cell>
          <cell r="O19">
            <v>0</v>
          </cell>
          <cell r="P19">
            <v>0</v>
          </cell>
          <cell r="Q19">
            <v>0</v>
          </cell>
          <cell r="R19" t="e">
            <v>#DIV/0!</v>
          </cell>
        </row>
        <row r="20">
          <cell r="A20">
            <v>17</v>
          </cell>
          <cell r="B20" t="str">
            <v>INS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4810.569438988799</v>
          </cell>
          <cell r="Q20">
            <v>-1</v>
          </cell>
          <cell r="R20">
            <v>0</v>
          </cell>
        </row>
        <row r="21">
          <cell r="A21">
            <v>18</v>
          </cell>
          <cell r="B21" t="str">
            <v>FGTS</v>
          </cell>
          <cell r="O21">
            <v>0</v>
          </cell>
          <cell r="P21">
            <v>4371.1924038682228</v>
          </cell>
          <cell r="Q21">
            <v>-1</v>
          </cell>
          <cell r="R21" t="e">
            <v>#DIV/0!</v>
          </cell>
        </row>
        <row r="22">
          <cell r="A22">
            <v>19</v>
          </cell>
          <cell r="B22" t="str">
            <v>INDENIZAÇÕES</v>
          </cell>
          <cell r="O22">
            <v>0</v>
          </cell>
          <cell r="P22">
            <v>0</v>
          </cell>
          <cell r="Q22">
            <v>0</v>
          </cell>
          <cell r="R22" t="e">
            <v>#DIV/0!</v>
          </cell>
        </row>
        <row r="23">
          <cell r="A23">
            <v>20</v>
          </cell>
          <cell r="B23" t="str">
            <v>2- TOTAL ENCARGOS SOCIAI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28425.002006012579</v>
          </cell>
          <cell r="Q23">
            <v>-1</v>
          </cell>
          <cell r="R23">
            <v>0</v>
          </cell>
        </row>
        <row r="24">
          <cell r="A24">
            <v>21</v>
          </cell>
        </row>
        <row r="25">
          <cell r="A25">
            <v>22</v>
          </cell>
          <cell r="B25" t="str">
            <v>TREINAMENTO</v>
          </cell>
          <cell r="O25">
            <v>0</v>
          </cell>
          <cell r="P25">
            <v>0</v>
          </cell>
          <cell r="Q25">
            <v>0</v>
          </cell>
          <cell r="R25" t="e">
            <v>#DIV/0!</v>
          </cell>
        </row>
        <row r="26">
          <cell r="A26">
            <v>23</v>
          </cell>
          <cell r="B26" t="str">
            <v>SEGURO DE VIDA/ PREVIDÊNCIA PRIVADA</v>
          </cell>
          <cell r="O26">
            <v>0</v>
          </cell>
          <cell r="P26">
            <v>8728.3085600000013</v>
          </cell>
          <cell r="Q26">
            <v>-1</v>
          </cell>
          <cell r="R26" t="e">
            <v>#DIV/0!</v>
          </cell>
        </row>
        <row r="27">
          <cell r="A27">
            <v>24</v>
          </cell>
          <cell r="B27" t="str">
            <v>ASSISTÊNCIA MÉDICA</v>
          </cell>
          <cell r="O27">
            <v>0</v>
          </cell>
          <cell r="P27">
            <v>1879.05</v>
          </cell>
          <cell r="Q27">
            <v>-1</v>
          </cell>
          <cell r="R27" t="e">
            <v>#DIV/0!</v>
          </cell>
        </row>
        <row r="28">
          <cell r="A28">
            <v>25</v>
          </cell>
          <cell r="B28" t="str">
            <v>PAT (Prog. Alim. Trabalhador)</v>
          </cell>
          <cell r="O28">
            <v>0</v>
          </cell>
          <cell r="P28">
            <v>1856.23</v>
          </cell>
          <cell r="Q28">
            <v>-1</v>
          </cell>
          <cell r="R28" t="e">
            <v>#DIV/0!</v>
          </cell>
        </row>
        <row r="29">
          <cell r="A29">
            <v>26</v>
          </cell>
          <cell r="B29" t="str">
            <v>TRANSPORTE DE FUNCIONÁRIOS</v>
          </cell>
          <cell r="O29">
            <v>0</v>
          </cell>
          <cell r="P29">
            <v>0</v>
          </cell>
          <cell r="Q29">
            <v>0</v>
          </cell>
          <cell r="R29" t="e">
            <v>#DIV/0!</v>
          </cell>
        </row>
        <row r="30">
          <cell r="A30">
            <v>27</v>
          </cell>
          <cell r="B30" t="str">
            <v>OUTROS</v>
          </cell>
          <cell r="O30">
            <v>0</v>
          </cell>
          <cell r="P30">
            <v>100.91</v>
          </cell>
          <cell r="Q30">
            <v>-1</v>
          </cell>
          <cell r="R30" t="e">
            <v>#DIV/0!</v>
          </cell>
        </row>
        <row r="31">
          <cell r="A31">
            <v>28</v>
          </cell>
          <cell r="B31" t="str">
            <v>3- TOTAL DE BENEFÍCIO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2564.49856</v>
          </cell>
          <cell r="Q31">
            <v>-1</v>
          </cell>
          <cell r="R31">
            <v>0</v>
          </cell>
        </row>
        <row r="32">
          <cell r="A32">
            <v>29</v>
          </cell>
          <cell r="Q32">
            <v>0</v>
          </cell>
        </row>
        <row r="33">
          <cell r="A33">
            <v>30</v>
          </cell>
          <cell r="B33" t="str">
            <v>SERVIÇOS PRESTADOS P/ TERCEIROS</v>
          </cell>
          <cell r="O33">
            <v>0</v>
          </cell>
          <cell r="P33">
            <v>0</v>
          </cell>
          <cell r="Q33">
            <v>0</v>
          </cell>
          <cell r="R33" t="e">
            <v>#DIV/0!</v>
          </cell>
        </row>
        <row r="34">
          <cell r="A34">
            <v>31</v>
          </cell>
          <cell r="B34" t="str">
            <v>SERVIÇO DE PROCESSAMENTO DE DADOS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</v>
          </cell>
          <cell r="B35" t="str">
            <v>AUDITORIA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3</v>
          </cell>
          <cell r="B36" t="str">
            <v>ADVOGADOS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4</v>
          </cell>
          <cell r="B37" t="str">
            <v>PEÇAS DE MANUTENÇÃO</v>
          </cell>
          <cell r="O37">
            <v>0</v>
          </cell>
          <cell r="P37">
            <v>0</v>
          </cell>
          <cell r="Q37">
            <v>0</v>
          </cell>
          <cell r="R37" t="e">
            <v>#DIV/0!</v>
          </cell>
        </row>
        <row r="38">
          <cell r="A38">
            <v>35</v>
          </cell>
          <cell r="B38" t="str">
            <v>SERVIÇOS GERAIS DA PLANTA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6</v>
          </cell>
          <cell r="B39" t="str">
            <v>4- TOTAL PRESTAÇÃO DE SERVIÇO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>
            <v>37</v>
          </cell>
        </row>
        <row r="41">
          <cell r="A41">
            <v>38</v>
          </cell>
          <cell r="B41" t="str">
            <v>5- TOTAL COMUNICAÇÃO</v>
          </cell>
          <cell r="O41">
            <v>0</v>
          </cell>
          <cell r="P41">
            <v>0</v>
          </cell>
          <cell r="Q41">
            <v>0</v>
          </cell>
          <cell r="R41" t="e">
            <v>#DIV/0!</v>
          </cell>
        </row>
        <row r="42">
          <cell r="A42">
            <v>39</v>
          </cell>
        </row>
        <row r="43">
          <cell r="A43">
            <v>40</v>
          </cell>
          <cell r="B43" t="str">
            <v>6- TOTAL VIAGENS</v>
          </cell>
          <cell r="O43">
            <v>0</v>
          </cell>
          <cell r="P43">
            <v>0</v>
          </cell>
          <cell r="Q43">
            <v>0</v>
          </cell>
          <cell r="R43" t="e">
            <v>#DIV/0!</v>
          </cell>
        </row>
        <row r="44">
          <cell r="A44">
            <v>41</v>
          </cell>
        </row>
        <row r="45">
          <cell r="A45">
            <v>42</v>
          </cell>
          <cell r="B45" t="str">
            <v>ALUGUÉIS PRÉDIOS/ MÁQUINAS</v>
          </cell>
          <cell r="O45">
            <v>0</v>
          </cell>
          <cell r="P45">
            <v>0</v>
          </cell>
          <cell r="Q45">
            <v>0</v>
          </cell>
          <cell r="R45" t="e">
            <v>#DIV/0!</v>
          </cell>
        </row>
        <row r="46">
          <cell r="A46">
            <v>43</v>
          </cell>
          <cell r="B46" t="str">
            <v>ÁGUA + TRATAMENTO DE ÁGUA</v>
          </cell>
          <cell r="O46">
            <v>0</v>
          </cell>
          <cell r="P46">
            <v>0</v>
          </cell>
          <cell r="Q46">
            <v>0</v>
          </cell>
          <cell r="R46" t="e">
            <v>#DIV/0!</v>
          </cell>
        </row>
        <row r="47">
          <cell r="A47">
            <v>44</v>
          </cell>
          <cell r="B47" t="str">
            <v>ENERGIA ELÉTRICA FIXA</v>
          </cell>
          <cell r="O47">
            <v>0</v>
          </cell>
          <cell r="P47">
            <v>0</v>
          </cell>
          <cell r="Q47">
            <v>0</v>
          </cell>
          <cell r="R47" t="e">
            <v>#DIV/0!</v>
          </cell>
        </row>
        <row r="48">
          <cell r="A48">
            <v>45</v>
          </cell>
          <cell r="B48" t="str">
            <v>DESP. COM VEÍCULOS/ CONDUÇÃO</v>
          </cell>
          <cell r="O48">
            <v>0</v>
          </cell>
          <cell r="P48">
            <v>0</v>
          </cell>
          <cell r="Q48">
            <v>0</v>
          </cell>
          <cell r="R48" t="e">
            <v>#DIV/0!</v>
          </cell>
        </row>
        <row r="49">
          <cell r="A49">
            <v>46</v>
          </cell>
          <cell r="B49" t="str">
            <v>MATERIAL DE ESCRITÓRIO/ LIMPEZA/ AUXILIAR</v>
          </cell>
          <cell r="O49">
            <v>0</v>
          </cell>
          <cell r="P49">
            <v>0</v>
          </cell>
          <cell r="Q49">
            <v>0</v>
          </cell>
          <cell r="R49" t="e">
            <v>#DIV/0!</v>
          </cell>
        </row>
        <row r="50">
          <cell r="A50">
            <v>47</v>
          </cell>
          <cell r="B50" t="str">
            <v>COMBUSTÍVEIS E LUBRIFICANTES</v>
          </cell>
          <cell r="O50">
            <v>0</v>
          </cell>
          <cell r="P50">
            <v>0</v>
          </cell>
          <cell r="Q50">
            <v>0</v>
          </cell>
          <cell r="R50" t="e">
            <v>#DIV/0!</v>
          </cell>
        </row>
        <row r="51">
          <cell r="A51">
            <v>48</v>
          </cell>
          <cell r="B51" t="str">
            <v>OUTRAS DESPESAS</v>
          </cell>
          <cell r="O51">
            <v>0</v>
          </cell>
          <cell r="P51">
            <v>7.14</v>
          </cell>
          <cell r="Q51">
            <v>-1</v>
          </cell>
          <cell r="R51" t="e">
            <v>#DIV/0!</v>
          </cell>
        </row>
        <row r="52">
          <cell r="A52">
            <v>49</v>
          </cell>
          <cell r="B52" t="str">
            <v>7- TOTAL OUTRAS DESPESA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7.14</v>
          </cell>
          <cell r="Q52">
            <v>-1</v>
          </cell>
          <cell r="R52">
            <v>0</v>
          </cell>
        </row>
        <row r="53">
          <cell r="A53">
            <v>50</v>
          </cell>
        </row>
        <row r="54">
          <cell r="A54">
            <v>51</v>
          </cell>
          <cell r="B54" t="str">
            <v>8- DESPESAS DE COMERCIALIZAÇÃO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52</v>
          </cell>
          <cell r="B55" t="str">
            <v>TOTAL GERAL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83179.054566012579</v>
          </cell>
          <cell r="Q55">
            <v>-1</v>
          </cell>
          <cell r="R55">
            <v>0</v>
          </cell>
        </row>
        <row r="56">
          <cell r="P56">
            <v>-83179.054566012579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DCF"/>
      <sheetName val="DRE"/>
      <sheetName val="BP"/>
      <sheetName val="Contas BP"/>
      <sheetName val="DOAR"/>
      <sheetName val="DMPL"/>
      <sheetName val="Receita"/>
      <sheetName val="Custos e Despesas"/>
      <sheetName val="Macro"/>
    </sheetNames>
    <sheetDataSet>
      <sheetData sheetId="0">
        <row r="1">
          <cell r="A1" t="str">
            <v>PROJETO BAH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DataLog"/>
      <sheetName val="Sensibilidade"/>
      <sheetName val="U&amp;F BNDES"/>
      <sheetName val="Covenants"/>
      <sheetName val="Output"/>
      <sheetName val="Control"/>
      <sheetName val="Balanço Fiscal"/>
      <sheetName val="Balanço IFRS"/>
      <sheetName val="DRE Fiscal"/>
      <sheetName val="DRE IFRS"/>
      <sheetName val="DRE&quot;Caixa&quot;"/>
      <sheetName val="DFC IFRS"/>
      <sheetName val="Aux_Check"/>
      <sheetName val="Balancetes IFRS"/>
      <sheetName val="Balancetes Fiscal"/>
      <sheetName val="FM IFRS"/>
      <sheetName val="FM Fiscal"/>
      <sheetName val="Snapshots"/>
      <sheetName val="IFRS mensal"/>
      <sheetName val="Análise Fluxos"/>
      <sheetName val="Receitas e Despesas"/>
      <sheetName val="U&amp;F Projeto"/>
      <sheetName val="Impostos"/>
      <sheetName val="Dívidas"/>
      <sheetName val="Seguros &amp; Garantias"/>
      <sheetName val="Depreciação"/>
      <sheetName val="Auxiliar_Curva &quot;S&quot;"/>
      <sheetName val="Auxiliar_Inflação"/>
      <sheetName val="Aux Macro"/>
    </sheetNames>
    <sheetDataSet>
      <sheetData sheetId="0" refreshError="1"/>
      <sheetData sheetId="1" refreshError="1"/>
      <sheetData sheetId="2" refreshError="1">
        <row r="15">
          <cell r="K15">
            <v>0.17341458878331739</v>
          </cell>
        </row>
        <row r="31">
          <cell r="D31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_financials"/>
      <sheetName val="Summary_financials"/>
      <sheetName val="Despesas operacionais"/>
      <sheetName val="Anual_p"/>
      <sheetName val="Premissas"/>
      <sheetName val="Anual_p_US$"/>
      <sheetName val="Financiamentos"/>
      <sheetName val="TargetP"/>
      <sheetName val="Acionária"/>
      <sheetName val="Máscara 2"/>
      <sheetName val="Máscara 1"/>
      <sheetName val="Summary_Operations"/>
      <sheetName val="WACC"/>
      <sheetName val="Base"/>
      <sheetName val="Forecasts_VDF"/>
      <sheetName val="Data"/>
      <sheetName val="RELATA antigo"/>
    </sheetNames>
    <sheetDataSet>
      <sheetData sheetId="0"/>
      <sheetData sheetId="1"/>
      <sheetData sheetId="2"/>
      <sheetData sheetId="3"/>
      <sheetData sheetId="4" refreshError="1">
        <row r="161">
          <cell r="Z161">
            <v>-1255.8879413952952</v>
          </cell>
        </row>
        <row r="166">
          <cell r="Z166">
            <v>-2.01201031062017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plicações"/>
      <sheetName val="TesteRend"/>
      <sheetName val="Investimentos"/>
      <sheetName val="Equity"/>
      <sheetName val="ProvaEquity"/>
      <sheetName val="XREF"/>
      <sheetName val="Tickmarks"/>
      <sheetName val="Mapa"/>
      <sheetName val="Mapa 311202"/>
      <sheetName val="comp. extratos"/>
      <sheetName val="Rendimentos"/>
      <sheetName val="Relação"/>
      <sheetName val="Circulariz"/>
      <sheetName val="AFinanc"/>
      <sheetName val="Comentários"/>
      <sheetName val="PL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NotaExplicativa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PJ"/>
      <sheetName val="CSLL"/>
      <sheetName val="Estimativas de 2004"/>
      <sheetName val="Lucro real X Estimativa"/>
      <sheetName val="SELIC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MapaGeral"/>
      <sheetName val="DeprecGeral"/>
      <sheetName val="AdiçõesDez"/>
      <sheetName val="AdiçõesOut"/>
      <sheetName val="Baixas"/>
      <sheetName val="Transf"/>
      <sheetName val="Report"/>
      <sheetName val="Comentários"/>
      <sheetName val="Teste de Baixas"/>
      <sheetName val="MapaOut-Dez"/>
      <sheetName val="MapaMovto"/>
      <sheetName val="Depre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circulante"/>
      <sheetName val="RLP Permanente"/>
      <sheetName val="passivo"/>
      <sheetName val="FOPAG"/>
      <sheetName val="Cutoff"/>
      <sheetName val="AFinanc"/>
      <sheetName val="TesteRend"/>
      <sheetName val="XREF"/>
      <sheetName val="Tickmark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PJ"/>
      <sheetName val="CSLL"/>
      <sheetName val="PIS e COFINS"/>
      <sheetName val="Lead"/>
      <sheetName val="XREF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spesa"/>
      <sheetName val="Provisões"/>
      <sheetName val="Outras despesas com Viagem"/>
      <sheetName val="Aluguéis e fretes"/>
      <sheetName val="Tripulação"/>
      <sheetName val="Tripulação-Folha"/>
      <sheetName val="Administrativo-Folha"/>
      <sheetName val="Teste Detalhe Folha"/>
      <sheetName val="Sheet1"/>
      <sheetName val="Impostos e Contribuições"/>
      <sheetName val="XREF"/>
      <sheetName val="Tickmarks"/>
      <sheetName val="04 de 09_05 R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</sheetNames>
    <sheetDataSet>
      <sheetData sheetId="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SFP"/>
      <sheetName val="Painel CAN"/>
      <sheetName val="Controle SFP"/>
      <sheetName val="Controle CAN"/>
      <sheetName val="DRE FLONAS"/>
      <sheetName val="DRE SFP"/>
      <sheetName val="DRE CAN"/>
      <sheetName val="DFC FLONAS"/>
      <sheetName val="DFC CAN"/>
      <sheetName val="Fluxos CAN"/>
      <sheetName val="DFC SFP"/>
      <sheetName val="Fluxos SFP"/>
      <sheetName val="Fluxos Fiscal SFP"/>
      <sheetName val="Investimentos SFP"/>
      <sheetName val="Dívidas SFP"/>
      <sheetName val="Receitas e Despesas SFP"/>
      <sheetName val="IFRS SFP"/>
      <sheetName val="Tributos SFP"/>
      <sheetName val="Aux_Inf."/>
      <sheetName val="Aux_Ind."/>
      <sheetName val="Fluxos Fiscal CAN"/>
      <sheetName val="Investimentos CAN"/>
      <sheetName val="Dívidas CAN"/>
      <sheetName val="Receitas e Despesas CAN"/>
      <sheetName val="IFRS CAN"/>
      <sheetName val="Tributos CAN"/>
      <sheetName val="Aux_Inf. CAN"/>
      <sheetName val="Aux_Ind. CAN"/>
    </sheetNames>
    <sheetDataSet>
      <sheetData sheetId="0"/>
      <sheetData sheetId="1"/>
      <sheetData sheetId="2"/>
      <sheetData sheetId="3">
        <row r="1">
          <cell r="C1" t="str">
            <v>Floresta Nacional de Canela</v>
          </cell>
        </row>
        <row r="8">
          <cell r="D8">
            <v>43101</v>
          </cell>
        </row>
        <row r="10">
          <cell r="D10">
            <v>54027</v>
          </cell>
        </row>
        <row r="65">
          <cell r="D65" t="str">
            <v>Nominais</v>
          </cell>
          <cell r="G65" t="str">
            <v>Deflator Taxa Interna de Retorno</v>
          </cell>
          <cell r="J65" t="str">
            <v>IPCA</v>
          </cell>
        </row>
        <row r="68">
          <cell r="C68" t="str">
            <v>Receita Tarifária</v>
          </cell>
          <cell r="D68" t="str">
            <v>IPCA</v>
          </cell>
          <cell r="G68">
            <v>42736</v>
          </cell>
          <cell r="H68">
            <v>1</v>
          </cell>
          <cell r="I68">
            <v>42736</v>
          </cell>
        </row>
        <row r="69">
          <cell r="D69">
            <v>1</v>
          </cell>
        </row>
        <row r="70">
          <cell r="C70" t="str">
            <v>Receita Não-Tarifária</v>
          </cell>
          <cell r="D70" t="str">
            <v>IPCA</v>
          </cell>
          <cell r="G70">
            <v>42736</v>
          </cell>
          <cell r="H70">
            <v>1</v>
          </cell>
          <cell r="I70">
            <v>42736</v>
          </cell>
        </row>
        <row r="71">
          <cell r="D71">
            <v>1</v>
          </cell>
        </row>
        <row r="72">
          <cell r="C72" t="str">
            <v>Outorga</v>
          </cell>
          <cell r="D72" t="str">
            <v>IPCA</v>
          </cell>
          <cell r="G72">
            <v>42736</v>
          </cell>
          <cell r="H72" t="str">
            <v>Linear</v>
          </cell>
          <cell r="I72">
            <v>42736</v>
          </cell>
        </row>
        <row r="73">
          <cell r="D73">
            <v>1</v>
          </cell>
        </row>
        <row r="74">
          <cell r="C74" t="str">
            <v>Operação</v>
          </cell>
          <cell r="D74" t="str">
            <v>IGP-M</v>
          </cell>
          <cell r="I74">
            <v>42736</v>
          </cell>
        </row>
        <row r="75">
          <cell r="D75">
            <v>1</v>
          </cell>
        </row>
        <row r="76">
          <cell r="C76" t="str">
            <v>Mão de Obra</v>
          </cell>
          <cell r="D76" t="str">
            <v>IPCA</v>
          </cell>
          <cell r="G76">
            <v>42736</v>
          </cell>
          <cell r="H76">
            <v>1</v>
          </cell>
          <cell r="I76">
            <v>42736</v>
          </cell>
        </row>
        <row r="77">
          <cell r="D77">
            <v>1</v>
          </cell>
        </row>
        <row r="78">
          <cell r="C78" t="str">
            <v>Despesas Operacionais</v>
          </cell>
          <cell r="D78" t="str">
            <v>IGP-M</v>
          </cell>
          <cell r="G78">
            <v>42736</v>
          </cell>
          <cell r="H78" t="str">
            <v>Linear</v>
          </cell>
          <cell r="I78">
            <v>42736</v>
          </cell>
        </row>
        <row r="79">
          <cell r="D79">
            <v>1</v>
          </cell>
        </row>
        <row r="80">
          <cell r="C80" t="e">
            <v>#REF!</v>
          </cell>
          <cell r="D80" t="str">
            <v>INCC</v>
          </cell>
          <cell r="G80">
            <v>42736</v>
          </cell>
          <cell r="H80" t="str">
            <v>Linear</v>
          </cell>
          <cell r="I80">
            <v>42736</v>
          </cell>
        </row>
        <row r="81">
          <cell r="D81">
            <v>1</v>
          </cell>
        </row>
        <row r="82">
          <cell r="C82" t="e">
            <v>#REF!</v>
          </cell>
          <cell r="D82" t="str">
            <v>IGP-M</v>
          </cell>
          <cell r="G82">
            <v>42736</v>
          </cell>
          <cell r="H82" t="str">
            <v>Linear</v>
          </cell>
          <cell r="I82">
            <v>42736</v>
          </cell>
        </row>
        <row r="83">
          <cell r="D83">
            <v>1</v>
          </cell>
        </row>
        <row r="84">
          <cell r="C84" t="e">
            <v>#REF!</v>
          </cell>
          <cell r="D84" t="str">
            <v>IPCA</v>
          </cell>
          <cell r="G84">
            <v>42736</v>
          </cell>
          <cell r="H84">
            <v>1</v>
          </cell>
          <cell r="I84">
            <v>42736</v>
          </cell>
        </row>
        <row r="85">
          <cell r="D85">
            <v>1</v>
          </cell>
        </row>
        <row r="86">
          <cell r="C86" t="e">
            <v>#REF!</v>
          </cell>
          <cell r="D86" t="str">
            <v>IPCA</v>
          </cell>
          <cell r="G86">
            <v>42736</v>
          </cell>
          <cell r="H86">
            <v>1</v>
          </cell>
          <cell r="I86">
            <v>42736</v>
          </cell>
        </row>
        <row r="87">
          <cell r="D87">
            <v>1</v>
          </cell>
        </row>
        <row r="88">
          <cell r="C88" t="str">
            <v>Seguros e Garantias</v>
          </cell>
          <cell r="D88" t="str">
            <v>IGP-M</v>
          </cell>
          <cell r="G88">
            <v>42736</v>
          </cell>
          <cell r="H88" t="str">
            <v>Linear</v>
          </cell>
          <cell r="I88">
            <v>42736</v>
          </cell>
        </row>
        <row r="89">
          <cell r="D89">
            <v>1</v>
          </cell>
        </row>
        <row r="101">
          <cell r="E101" t="str">
            <v>Dívida 1</v>
          </cell>
          <cell r="F101" t="str">
            <v>Dívida 2</v>
          </cell>
        </row>
        <row r="107">
          <cell r="E107" t="str">
            <v>CDI</v>
          </cell>
          <cell r="F107" t="str">
            <v>CDI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7">
          <cell r="I7">
            <v>1.0501204999999998</v>
          </cell>
          <cell r="M7">
            <v>1.0501204999999998</v>
          </cell>
          <cell r="Q7">
            <v>1.0501204999999998</v>
          </cell>
          <cell r="U7">
            <v>1.0497025</v>
          </cell>
          <cell r="Y7">
            <v>1.0501204999999998</v>
          </cell>
          <cell r="AC7">
            <v>1.0497025</v>
          </cell>
          <cell r="AG7">
            <v>1.0491288843572821</v>
          </cell>
          <cell r="AK7">
            <v>1.0497025</v>
          </cell>
          <cell r="AO7">
            <v>1.0501204999999998</v>
          </cell>
          <cell r="AS7">
            <v>1.0501204999999998</v>
          </cell>
          <cell r="AW7">
            <v>1.0497025</v>
          </cell>
        </row>
        <row r="8">
          <cell r="I8">
            <v>1.0554761145499998</v>
          </cell>
          <cell r="M8">
            <v>1.0554761145499998</v>
          </cell>
          <cell r="Q8">
            <v>1.0554761145499998</v>
          </cell>
          <cell r="U8">
            <v>1.0531665182500001</v>
          </cell>
          <cell r="Y8">
            <v>1.0554761145499998</v>
          </cell>
          <cell r="AC8">
            <v>1.0531665182500001</v>
          </cell>
          <cell r="AG8">
            <v>1.0519648786242917</v>
          </cell>
          <cell r="AK8">
            <v>1.0531665182500001</v>
          </cell>
          <cell r="AO8">
            <v>1.0554761145499998</v>
          </cell>
          <cell r="AS8">
            <v>1.0554761145499998</v>
          </cell>
          <cell r="AW8">
            <v>1.0531665182500001</v>
          </cell>
        </row>
        <row r="9">
          <cell r="I9">
            <v>1.0593813761738349</v>
          </cell>
          <cell r="M9">
            <v>1.0593813761738349</v>
          </cell>
          <cell r="Q9">
            <v>1.0593813761738349</v>
          </cell>
          <cell r="U9">
            <v>1.057063234367525</v>
          </cell>
          <cell r="Y9">
            <v>1.0593813761738349</v>
          </cell>
          <cell r="AC9">
            <v>1.057063234367525</v>
          </cell>
          <cell r="AG9">
            <v>1.0548375953234677</v>
          </cell>
          <cell r="AK9">
            <v>1.057063234367525</v>
          </cell>
          <cell r="AO9">
            <v>1.0593813761738349</v>
          </cell>
          <cell r="AS9">
            <v>1.0593813761738349</v>
          </cell>
          <cell r="AW9">
            <v>1.057063234367525</v>
          </cell>
        </row>
        <row r="10">
          <cell r="I10">
            <v>1.063830777953765</v>
          </cell>
          <cell r="M10">
            <v>1.063830777953765</v>
          </cell>
          <cell r="Q10">
            <v>1.063830777953765</v>
          </cell>
          <cell r="U10">
            <v>1.061714312598742</v>
          </cell>
          <cell r="Y10">
            <v>1.063830777953765</v>
          </cell>
          <cell r="AC10">
            <v>1.061714312598742</v>
          </cell>
          <cell r="AG10">
            <v>1.0586382682260385</v>
          </cell>
          <cell r="AK10">
            <v>1.061714312598742</v>
          </cell>
          <cell r="AO10">
            <v>1.063830777953765</v>
          </cell>
          <cell r="AS10">
            <v>1.063830777953765</v>
          </cell>
          <cell r="AW10">
            <v>1.061714312598742</v>
          </cell>
        </row>
        <row r="11">
          <cell r="I11">
            <v>1.0675541856766033</v>
          </cell>
          <cell r="M11">
            <v>1.0675541856766033</v>
          </cell>
          <cell r="Q11">
            <v>1.0675541856766033</v>
          </cell>
          <cell r="U11">
            <v>1.0657488269866173</v>
          </cell>
          <cell r="Y11">
            <v>1.0675541856766033</v>
          </cell>
          <cell r="AC11">
            <v>1.0657488269866173</v>
          </cell>
          <cell r="AG11">
            <v>1.0710925056137117</v>
          </cell>
          <cell r="AK11">
            <v>1.0657488269866173</v>
          </cell>
          <cell r="AO11">
            <v>1.0675541856766033</v>
          </cell>
          <cell r="AS11">
            <v>1.0675541856766033</v>
          </cell>
          <cell r="AW11">
            <v>1.0657488269866173</v>
          </cell>
        </row>
        <row r="12">
          <cell r="I12">
            <v>1.0694757832108213</v>
          </cell>
          <cell r="M12">
            <v>1.0694757832108213</v>
          </cell>
          <cell r="Q12">
            <v>1.0694757832108213</v>
          </cell>
          <cell r="U12">
            <v>1.0697986725291666</v>
          </cell>
          <cell r="Y12">
            <v>1.0694757832108213</v>
          </cell>
          <cell r="AC12">
            <v>1.0697986725291666</v>
          </cell>
          <cell r="AG12">
            <v>1.0776365810083188</v>
          </cell>
          <cell r="AK12">
            <v>1.0697986725291666</v>
          </cell>
          <cell r="AO12">
            <v>1.0694757832108213</v>
          </cell>
          <cell r="AS12">
            <v>1.0694757832108213</v>
          </cell>
          <cell r="AW12">
            <v>1.0697986725291666</v>
          </cell>
          <cell r="BG12">
            <v>1.8E-3</v>
          </cell>
        </row>
        <row r="13">
          <cell r="I13">
            <v>1.0707591541506742</v>
          </cell>
          <cell r="M13">
            <v>1.0707591541506742</v>
          </cell>
          <cell r="Q13">
            <v>1.0707591541506742</v>
          </cell>
          <cell r="U13">
            <v>1.0724731692104894</v>
          </cell>
          <cell r="Y13">
            <v>1.0707591541506742</v>
          </cell>
          <cell r="AC13">
            <v>1.0724731692104894</v>
          </cell>
          <cell r="AG13">
            <v>1.081317879408203</v>
          </cell>
          <cell r="AK13">
            <v>1.0724731692104894</v>
          </cell>
          <cell r="AO13">
            <v>1.0707591541506742</v>
          </cell>
          <cell r="AS13">
            <v>1.0707591541506742</v>
          </cell>
          <cell r="AW13">
            <v>1.0724731692104894</v>
          </cell>
          <cell r="BG13">
            <v>1.1999999999999999E-3</v>
          </cell>
        </row>
        <row r="14">
          <cell r="I14">
            <v>1.0723652928819003</v>
          </cell>
          <cell r="M14">
            <v>1.0723652928819003</v>
          </cell>
          <cell r="Q14">
            <v>1.0723652928819003</v>
          </cell>
          <cell r="U14">
            <v>1.0746181155489103</v>
          </cell>
          <cell r="Y14">
            <v>1.0723652928819003</v>
          </cell>
          <cell r="AC14">
            <v>1.0746181155489103</v>
          </cell>
          <cell r="AG14">
            <v>1.0838422100328418</v>
          </cell>
          <cell r="AK14">
            <v>1.0746181155489103</v>
          </cell>
          <cell r="AO14">
            <v>1.0723652928819003</v>
          </cell>
          <cell r="AS14">
            <v>1.0723652928819003</v>
          </cell>
          <cell r="AW14">
            <v>1.0746181155489103</v>
          </cell>
          <cell r="BG14">
            <v>1.5E-3</v>
          </cell>
        </row>
        <row r="15">
          <cell r="I15">
            <v>1.0755823887605458</v>
          </cell>
          <cell r="M15">
            <v>1.0755823887605458</v>
          </cell>
          <cell r="Q15">
            <v>1.0755823887605458</v>
          </cell>
          <cell r="U15">
            <v>1.0790240498226609</v>
          </cell>
          <cell r="Y15">
            <v>1.0755823887605458</v>
          </cell>
          <cell r="AC15">
            <v>1.0790240498226609</v>
          </cell>
          <cell r="AG15">
            <v>1.0860974599136393</v>
          </cell>
          <cell r="AK15">
            <v>1.0790240498226609</v>
          </cell>
          <cell r="AO15">
            <v>1.0755823887605458</v>
          </cell>
          <cell r="AS15">
            <v>1.0755823887605458</v>
          </cell>
          <cell r="AW15">
            <v>1.0790240498226609</v>
          </cell>
          <cell r="BG15">
            <v>3.0000000000000001E-3</v>
          </cell>
        </row>
        <row r="16">
          <cell r="I16">
            <v>1.0795620435989599</v>
          </cell>
          <cell r="M16">
            <v>1.0795620435989599</v>
          </cell>
          <cell r="Q16">
            <v>1.0795620435989599</v>
          </cell>
          <cell r="U16">
            <v>1.0847428772867211</v>
          </cell>
          <cell r="Y16">
            <v>1.0795620435989599</v>
          </cell>
          <cell r="AC16">
            <v>1.0847428772867211</v>
          </cell>
          <cell r="AG16">
            <v>1.0888851724781929</v>
          </cell>
          <cell r="AK16">
            <v>1.0847428772867211</v>
          </cell>
          <cell r="AO16">
            <v>1.0795620435989599</v>
          </cell>
          <cell r="AS16">
            <v>1.0795620435989599</v>
          </cell>
          <cell r="AW16">
            <v>1.0847428772867211</v>
          </cell>
          <cell r="BG16">
            <v>3.7000000000000002E-3</v>
          </cell>
        </row>
        <row r="17">
          <cell r="I17">
            <v>1.0838802917733557</v>
          </cell>
          <cell r="M17">
            <v>1.0838802917733557</v>
          </cell>
          <cell r="Q17">
            <v>1.0838802917733557</v>
          </cell>
          <cell r="U17">
            <v>1.0899496430976974</v>
          </cell>
          <cell r="Y17">
            <v>1.0838802917733557</v>
          </cell>
          <cell r="AC17">
            <v>1.0899496430976974</v>
          </cell>
          <cell r="AG17">
            <v>1.0926084509025804</v>
          </cell>
          <cell r="AK17">
            <v>1.0899496430976974</v>
          </cell>
          <cell r="AO17">
            <v>1.0838802917733557</v>
          </cell>
          <cell r="AS17">
            <v>1.0838802917733557</v>
          </cell>
          <cell r="AW17">
            <v>1.0899496430976974</v>
          </cell>
          <cell r="BG17">
            <v>4.0000000000000001E-3</v>
          </cell>
        </row>
        <row r="18">
          <cell r="I18">
            <v>1.0892996932322223</v>
          </cell>
          <cell r="M18">
            <v>1.0892996932322223</v>
          </cell>
          <cell r="Q18">
            <v>1.0892996932322223</v>
          </cell>
          <cell r="U18">
            <v>1.0945274315987077</v>
          </cell>
          <cell r="Y18">
            <v>1.0892996932322223</v>
          </cell>
          <cell r="AC18">
            <v>1.0945274315987077</v>
          </cell>
          <cell r="AG18">
            <v>1.0951599999939083</v>
          </cell>
          <cell r="AK18">
            <v>1.0945274315987077</v>
          </cell>
          <cell r="AO18">
            <v>1.0892996932322223</v>
          </cell>
          <cell r="AS18">
            <v>1.0892996932322223</v>
          </cell>
          <cell r="AW18">
            <v>1.0945274315987077</v>
          </cell>
          <cell r="BG18">
            <v>5.0000000000000001E-3</v>
          </cell>
        </row>
        <row r="19">
          <cell r="I19">
            <v>1.0930844595736691</v>
          </cell>
          <cell r="M19">
            <v>1.0930844595736691</v>
          </cell>
          <cell r="Q19">
            <v>1.0930844595736691</v>
          </cell>
          <cell r="U19">
            <v>1.0989866718396395</v>
          </cell>
          <cell r="Y19">
            <v>1.0930844595736691</v>
          </cell>
          <cell r="AC19">
            <v>1.0989866718396395</v>
          </cell>
          <cell r="AG19">
            <v>1.0994870708003159</v>
          </cell>
          <cell r="AK19">
            <v>1.0989866718396395</v>
          </cell>
          <cell r="AO19">
            <v>1.0930844595736691</v>
          </cell>
          <cell r="AS19">
            <v>1.0930844595736691</v>
          </cell>
          <cell r="AW19">
            <v>1.0989866718396395</v>
          </cell>
          <cell r="BG19">
            <v>3.474495003497502E-3</v>
          </cell>
        </row>
        <row r="20">
          <cell r="I20">
            <v>1.0968823760668585</v>
          </cell>
          <cell r="M20">
            <v>1.0968823760668585</v>
          </cell>
          <cell r="Q20">
            <v>1.0968823760668585</v>
          </cell>
          <cell r="U20">
            <v>1.1034640795772939</v>
          </cell>
          <cell r="Y20">
            <v>1.0968823760668585</v>
          </cell>
          <cell r="AC20">
            <v>1.1034640795772939</v>
          </cell>
          <cell r="AG20">
            <v>1.1024591927921255</v>
          </cell>
          <cell r="AK20">
            <v>1.1034640795772939</v>
          </cell>
          <cell r="AO20">
            <v>1.0968823760668585</v>
          </cell>
          <cell r="AS20">
            <v>1.0968823760668585</v>
          </cell>
          <cell r="AW20">
            <v>1.1034640795772939</v>
          </cell>
          <cell r="BG20">
            <v>3.474495003497502E-3</v>
          </cell>
        </row>
        <row r="21">
          <cell r="I21">
            <v>1.1006934884019273</v>
          </cell>
          <cell r="M21">
            <v>1.1006934884019273</v>
          </cell>
          <cell r="Q21">
            <v>1.1006934884019273</v>
          </cell>
          <cell r="U21">
            <v>1.1079597288283014</v>
          </cell>
          <cell r="Y21">
            <v>1.1006934884019273</v>
          </cell>
          <cell r="AC21">
            <v>1.1079597288283014</v>
          </cell>
          <cell r="AG21">
            <v>1.1054697998928451</v>
          </cell>
          <cell r="AK21">
            <v>1.1079597288283014</v>
          </cell>
          <cell r="AO21">
            <v>1.1006934884019273</v>
          </cell>
          <cell r="AS21">
            <v>1.1006934884019273</v>
          </cell>
          <cell r="AW21">
            <v>1.1079597288283014</v>
          </cell>
          <cell r="BG21">
            <v>3.474495003497502E-3</v>
          </cell>
        </row>
        <row r="22">
          <cell r="I22">
            <v>1.104517842427762</v>
          </cell>
          <cell r="M22">
            <v>1.104517842427762</v>
          </cell>
          <cell r="Q22">
            <v>1.104517842427762</v>
          </cell>
          <cell r="U22">
            <v>1.1124736939108453</v>
          </cell>
          <cell r="Y22">
            <v>1.104517842427762</v>
          </cell>
          <cell r="AC22">
            <v>1.1124736939108453</v>
          </cell>
          <cell r="AG22">
            <v>1.1094529050947173</v>
          </cell>
          <cell r="AK22">
            <v>1.1124736939108453</v>
          </cell>
          <cell r="AO22">
            <v>1.104517842427762</v>
          </cell>
          <cell r="AS22">
            <v>1.104517842427762</v>
          </cell>
          <cell r="AW22">
            <v>1.1124736939108453</v>
          </cell>
          <cell r="BG22">
            <v>3.474495003497502E-3</v>
          </cell>
        </row>
        <row r="23">
          <cell r="I23">
            <v>1.1083554841525511</v>
          </cell>
          <cell r="M23">
            <v>1.1083554841525511</v>
          </cell>
          <cell r="Q23">
            <v>1.1083554841525511</v>
          </cell>
          <cell r="U23">
            <v>1.1170060494458907</v>
          </cell>
          <cell r="Y23">
            <v>1.1083554841525511</v>
          </cell>
          <cell r="AC23">
            <v>1.1170060494458907</v>
          </cell>
          <cell r="AG23">
            <v>1.1225049458769263</v>
          </cell>
          <cell r="AK23">
            <v>1.1170060494458907</v>
          </cell>
          <cell r="AO23">
            <v>1.1083554841525511</v>
          </cell>
          <cell r="AS23">
            <v>1.1083554841525511</v>
          </cell>
          <cell r="AW23">
            <v>1.1170060494458907</v>
          </cell>
          <cell r="BG23">
            <v>3.474495003497502E-3</v>
          </cell>
        </row>
        <row r="24">
          <cell r="I24">
            <v>1.1122064597443382</v>
          </cell>
          <cell r="M24">
            <v>1.1122064597443382</v>
          </cell>
          <cell r="Q24">
            <v>1.1122064597443382</v>
          </cell>
          <cell r="U24">
            <v>1.1215568703584173</v>
          </cell>
          <cell r="Y24">
            <v>1.1122064597443382</v>
          </cell>
          <cell r="AC24">
            <v>1.1215568703584173</v>
          </cell>
          <cell r="AG24">
            <v>1.1293631368904364</v>
          </cell>
          <cell r="AK24">
            <v>1.1215568703584173</v>
          </cell>
          <cell r="AO24">
            <v>1.1122064597443382</v>
          </cell>
          <cell r="AS24">
            <v>1.1122064597443382</v>
          </cell>
          <cell r="AW24">
            <v>1.1215568703584173</v>
          </cell>
          <cell r="BG24">
            <v>3.474495003497502E-3</v>
          </cell>
        </row>
        <row r="25">
          <cell r="I25">
            <v>1.1160708155315775</v>
          </cell>
          <cell r="M25">
            <v>1.1160708155315775</v>
          </cell>
          <cell r="Q25">
            <v>1.1160708155315775</v>
          </cell>
          <cell r="U25">
            <v>1.1261262318786587</v>
          </cell>
          <cell r="Y25">
            <v>1.1160708155315775</v>
          </cell>
          <cell r="AC25">
            <v>1.1261262318786587</v>
          </cell>
          <cell r="AG25">
            <v>1.1332211376134935</v>
          </cell>
          <cell r="AK25">
            <v>1.1261262318786587</v>
          </cell>
          <cell r="AO25">
            <v>1.1160708155315775</v>
          </cell>
          <cell r="AS25">
            <v>1.1160708155315775</v>
          </cell>
          <cell r="AW25">
            <v>1.1261262318786587</v>
          </cell>
          <cell r="BG25">
            <v>3.474495003497502E-3</v>
          </cell>
        </row>
        <row r="26">
          <cell r="I26">
            <v>1.1199485980036914</v>
          </cell>
          <cell r="M26">
            <v>1.1199485980036914</v>
          </cell>
          <cell r="Q26">
            <v>1.1199485980036914</v>
          </cell>
          <cell r="U26">
            <v>1.1307142095433458</v>
          </cell>
          <cell r="Y26">
            <v>1.1199485980036914</v>
          </cell>
          <cell r="AC26">
            <v>1.1307142095433458</v>
          </cell>
          <cell r="AG26">
            <v>1.1358666361081002</v>
          </cell>
          <cell r="AK26">
            <v>1.1307142095433458</v>
          </cell>
          <cell r="AO26">
            <v>1.1199485980036914</v>
          </cell>
          <cell r="AS26">
            <v>1.1199485980036914</v>
          </cell>
          <cell r="AW26">
            <v>1.1307142095433458</v>
          </cell>
          <cell r="BG26">
            <v>3.474495003497502E-3</v>
          </cell>
        </row>
        <row r="27">
          <cell r="I27">
            <v>1.1238398538116292</v>
          </cell>
          <cell r="M27">
            <v>1.1238398538116292</v>
          </cell>
          <cell r="Q27">
            <v>1.1238398538116292</v>
          </cell>
          <cell r="U27">
            <v>1.1353208791969556</v>
          </cell>
          <cell r="Y27">
            <v>1.1238398538116292</v>
          </cell>
          <cell r="AC27">
            <v>1.1353208791969556</v>
          </cell>
          <cell r="AG27">
            <v>1.138230137983163</v>
          </cell>
          <cell r="AK27">
            <v>1.1353208791969556</v>
          </cell>
          <cell r="AO27">
            <v>1.1238398538116292</v>
          </cell>
          <cell r="AS27">
            <v>1.1238398538116292</v>
          </cell>
          <cell r="AW27">
            <v>1.1353208791969556</v>
          </cell>
          <cell r="BG27">
            <v>3.474495003497502E-3</v>
          </cell>
        </row>
        <row r="28">
          <cell r="I28">
            <v>1.127744629768429</v>
          </cell>
          <cell r="M28">
            <v>1.127744629768429</v>
          </cell>
          <cell r="Q28">
            <v>1.127744629768429</v>
          </cell>
          <cell r="U28">
            <v>1.1399463169929644</v>
          </cell>
          <cell r="Y28">
            <v>1.127744629768429</v>
          </cell>
          <cell r="AC28">
            <v>1.1399463169929644</v>
          </cell>
          <cell r="AG28">
            <v>1.141151660750799</v>
          </cell>
          <cell r="AK28">
            <v>1.1399463169929644</v>
          </cell>
          <cell r="AO28">
            <v>1.127744629768429</v>
          </cell>
          <cell r="AS28">
            <v>1.127744629768429</v>
          </cell>
          <cell r="AW28">
            <v>1.1399463169929644</v>
          </cell>
          <cell r="BG28">
            <v>3.474495003497502E-3</v>
          </cell>
        </row>
        <row r="29">
          <cell r="I29">
            <v>1.1316629728497807</v>
          </cell>
          <cell r="M29">
            <v>1.1316629728497807</v>
          </cell>
          <cell r="Q29">
            <v>1.1316629728497807</v>
          </cell>
          <cell r="U29">
            <v>1.1445905993951078</v>
          </cell>
          <cell r="Y29">
            <v>1.1316629728497807</v>
          </cell>
          <cell r="AC29">
            <v>1.1445905993951078</v>
          </cell>
          <cell r="AG29">
            <v>1.1450536565395351</v>
          </cell>
          <cell r="AK29">
            <v>1.1445905993951078</v>
          </cell>
          <cell r="AO29">
            <v>1.1316629728497807</v>
          </cell>
          <cell r="AS29">
            <v>1.1316629728497807</v>
          </cell>
          <cell r="AW29">
            <v>1.1445905993951078</v>
          </cell>
          <cell r="BG29">
            <v>3.474495003497502E-3</v>
          </cell>
        </row>
        <row r="30">
          <cell r="I30">
            <v>1.1355949301945905</v>
          </cell>
          <cell r="M30">
            <v>1.1355949301945905</v>
          </cell>
          <cell r="Q30">
            <v>1.1355949301945905</v>
          </cell>
          <cell r="U30">
            <v>1.1492538031786437</v>
          </cell>
          <cell r="Y30">
            <v>1.1355949301945905</v>
          </cell>
          <cell r="AC30">
            <v>1.1492538031786437</v>
          </cell>
          <cell r="AG30">
            <v>1.1477276799872318</v>
          </cell>
          <cell r="AK30">
            <v>1.1492538031786437</v>
          </cell>
          <cell r="AO30">
            <v>1.1355949301945905</v>
          </cell>
          <cell r="AS30">
            <v>1.1355949301945905</v>
          </cell>
          <cell r="AW30">
            <v>1.1492538031786437</v>
          </cell>
          <cell r="BG30">
            <v>3.474495003497502E-3</v>
          </cell>
        </row>
        <row r="31">
          <cell r="I31">
            <v>1.1395405491055486</v>
          </cell>
          <cell r="M31">
            <v>1.1395405491055486</v>
          </cell>
          <cell r="Q31">
            <v>1.1395405491055486</v>
          </cell>
          <cell r="U31">
            <v>1.1535690353580474</v>
          </cell>
          <cell r="Y31">
            <v>1.1395405491055486</v>
          </cell>
          <cell r="AC31">
            <v>1.1535690353580474</v>
          </cell>
          <cell r="AG31">
            <v>1.1522624501923218</v>
          </cell>
          <cell r="AK31">
            <v>1.1535690353580474</v>
          </cell>
          <cell r="AO31">
            <v>1.1395405491055486</v>
          </cell>
          <cell r="AS31">
            <v>1.1395405491055486</v>
          </cell>
          <cell r="AW31">
            <v>1.1535690353580474</v>
          </cell>
          <cell r="BG31">
            <v>3.474495003497502E-3</v>
          </cell>
        </row>
        <row r="32">
          <cell r="I32">
            <v>1.1434998770496987</v>
          </cell>
          <cell r="M32">
            <v>1.1434998770496987</v>
          </cell>
          <cell r="Q32">
            <v>1.1434998770496987</v>
          </cell>
          <cell r="U32">
            <v>1.157900470423803</v>
          </cell>
          <cell r="Y32">
            <v>1.1434998770496987</v>
          </cell>
          <cell r="AC32">
            <v>1.157900470423803</v>
          </cell>
          <cell r="AG32">
            <v>1.1553772340397208</v>
          </cell>
          <cell r="AK32">
            <v>1.157900470423803</v>
          </cell>
          <cell r="AO32">
            <v>1.1434998770496987</v>
          </cell>
          <cell r="AS32">
            <v>1.1434998770496987</v>
          </cell>
          <cell r="AW32">
            <v>1.157900470423803</v>
          </cell>
          <cell r="BG32">
            <v>3.474495003497502E-3</v>
          </cell>
        </row>
        <row r="33">
          <cell r="I33">
            <v>1.1474729616590078</v>
          </cell>
          <cell r="M33">
            <v>1.1474729616590078</v>
          </cell>
          <cell r="Q33">
            <v>1.1474729616590078</v>
          </cell>
          <cell r="U33">
            <v>1.1622481692147051</v>
          </cell>
          <cell r="Y33">
            <v>1.1474729616590078</v>
          </cell>
          <cell r="AC33">
            <v>1.1622481692147051</v>
          </cell>
          <cell r="AG33">
            <v>1.1585323502812575</v>
          </cell>
          <cell r="AK33">
            <v>1.1622481692147051</v>
          </cell>
          <cell r="AO33">
            <v>1.1474729616590078</v>
          </cell>
          <cell r="AS33">
            <v>1.1474729616590078</v>
          </cell>
          <cell r="AW33">
            <v>1.1622481692147051</v>
          </cell>
          <cell r="BG33">
            <v>3.474495003497502E-3</v>
          </cell>
        </row>
        <row r="34">
          <cell r="I34">
            <v>1.1514598507309406</v>
          </cell>
          <cell r="M34">
            <v>1.1514598507309406</v>
          </cell>
          <cell r="Q34">
            <v>1.1514598507309406</v>
          </cell>
          <cell r="U34">
            <v>1.1666121927979873</v>
          </cell>
          <cell r="Y34">
            <v>1.1514598507309406</v>
          </cell>
          <cell r="AC34">
            <v>1.1666121927979873</v>
          </cell>
          <cell r="AG34">
            <v>1.1627066445327963</v>
          </cell>
          <cell r="AK34">
            <v>1.1666121927979873</v>
          </cell>
          <cell r="AO34">
            <v>1.1514598507309406</v>
          </cell>
          <cell r="AS34">
            <v>1.1514598507309406</v>
          </cell>
          <cell r="AW34">
            <v>1.1666121927979873</v>
          </cell>
          <cell r="BG34">
            <v>3.474495003497502E-3</v>
          </cell>
        </row>
        <row r="35">
          <cell r="I35">
            <v>1.1554605922290333</v>
          </cell>
          <cell r="M35">
            <v>1.1554605922290333</v>
          </cell>
          <cell r="Q35">
            <v>1.1554605922290333</v>
          </cell>
          <cell r="U35">
            <v>1.1709926024701789</v>
          </cell>
          <cell r="Y35">
            <v>1.1554605922290333</v>
          </cell>
          <cell r="AC35">
            <v>1.1709926024701789</v>
          </cell>
          <cell r="AG35">
            <v>1.1763851832724752</v>
          </cell>
          <cell r="AK35">
            <v>1.1709926024701789</v>
          </cell>
          <cell r="AO35">
            <v>1.1554605922290333</v>
          </cell>
          <cell r="AS35">
            <v>1.1554605922290333</v>
          </cell>
          <cell r="AW35">
            <v>1.1709926024701789</v>
          </cell>
          <cell r="BG35">
            <v>3.474495003497502E-3</v>
          </cell>
        </row>
        <row r="36">
          <cell r="I36">
            <v>1.1594752342834713</v>
          </cell>
          <cell r="M36">
            <v>1.1594752342834713</v>
          </cell>
          <cell r="Q36">
            <v>1.1594752342834713</v>
          </cell>
          <cell r="U36">
            <v>1.1753894597579659</v>
          </cell>
          <cell r="Y36">
            <v>1.1594752342834713</v>
          </cell>
          <cell r="AC36">
            <v>1.1753894597579659</v>
          </cell>
          <cell r="AG36">
            <v>1.1835725674545938</v>
          </cell>
          <cell r="AK36">
            <v>1.1753894597579659</v>
          </cell>
          <cell r="AO36">
            <v>1.1594752342834713</v>
          </cell>
          <cell r="AS36">
            <v>1.1594752342834713</v>
          </cell>
          <cell r="AW36">
            <v>1.1753894597579659</v>
          </cell>
          <cell r="BG36">
            <v>3.474495003497502E-3</v>
          </cell>
        </row>
        <row r="37">
          <cell r="I37">
            <v>1.1635038251916683</v>
          </cell>
          <cell r="M37">
            <v>1.1635038251916683</v>
          </cell>
          <cell r="Q37">
            <v>1.1635038251916683</v>
          </cell>
          <cell r="U37">
            <v>1.1798028264190559</v>
          </cell>
          <cell r="Y37">
            <v>1.1635038251916683</v>
          </cell>
          <cell r="AC37">
            <v>1.1798028264190559</v>
          </cell>
          <cell r="AG37">
            <v>1.1876157522123352</v>
          </cell>
          <cell r="AK37">
            <v>1.1798028264190559</v>
          </cell>
          <cell r="AO37">
            <v>1.1635038251916683</v>
          </cell>
          <cell r="AS37">
            <v>1.1635038251916683</v>
          </cell>
          <cell r="AW37">
            <v>1.1798028264190559</v>
          </cell>
          <cell r="BG37">
            <v>3.474495003497502E-3</v>
          </cell>
        </row>
        <row r="38">
          <cell r="I38">
            <v>1.1675464134188469</v>
          </cell>
          <cell r="M38">
            <v>1.1675464134188469</v>
          </cell>
          <cell r="Q38">
            <v>1.1675464134188469</v>
          </cell>
          <cell r="U38">
            <v>1.1842327644430448</v>
          </cell>
          <cell r="Y38">
            <v>1.1675464134188469</v>
          </cell>
          <cell r="AC38">
            <v>1.1842327644430448</v>
          </cell>
          <cell r="AG38">
            <v>1.1903882346346677</v>
          </cell>
          <cell r="AK38">
            <v>1.1842327644430448</v>
          </cell>
          <cell r="AO38">
            <v>1.1675464134188469</v>
          </cell>
          <cell r="AS38">
            <v>1.1675464134188469</v>
          </cell>
          <cell r="AW38">
            <v>1.1842327644430448</v>
          </cell>
          <cell r="BG38">
            <v>3.474495003497502E-3</v>
          </cell>
        </row>
        <row r="39">
          <cell r="I39">
            <v>1.1716030475986221</v>
          </cell>
          <cell r="M39">
            <v>1.1716030475986221</v>
          </cell>
          <cell r="Q39">
            <v>1.1716030475986221</v>
          </cell>
          <cell r="U39">
            <v>1.188679336052288</v>
          </cell>
          <cell r="Y39">
            <v>1.1716030475986221</v>
          </cell>
          <cell r="AC39">
            <v>1.188679336052288</v>
          </cell>
          <cell r="AG39">
            <v>1.1928651845997196</v>
          </cell>
          <cell r="AK39">
            <v>1.188679336052288</v>
          </cell>
          <cell r="AO39">
            <v>1.1716030475986221</v>
          </cell>
          <cell r="AS39">
            <v>1.1716030475986221</v>
          </cell>
          <cell r="AW39">
            <v>1.188679336052288</v>
          </cell>
          <cell r="BG39">
            <v>3.474495003497502E-3</v>
          </cell>
        </row>
        <row r="40">
          <cell r="I40">
            <v>1.1756737765335861</v>
          </cell>
          <cell r="M40">
            <v>1.1756737765335861</v>
          </cell>
          <cell r="Q40">
            <v>1.1756737765335861</v>
          </cell>
          <cell r="U40">
            <v>1.1931426037027739</v>
          </cell>
          <cell r="Y40">
            <v>1.1756737765335861</v>
          </cell>
          <cell r="AC40">
            <v>1.1931426037027739</v>
          </cell>
          <cell r="AG40">
            <v>1.1959269404601851</v>
          </cell>
          <cell r="AK40">
            <v>1.1931426037027739</v>
          </cell>
          <cell r="AO40">
            <v>1.1756737765335861</v>
          </cell>
          <cell r="AS40">
            <v>1.1756737765335861</v>
          </cell>
          <cell r="AW40">
            <v>1.1931426037027739</v>
          </cell>
          <cell r="BG40">
            <v>3.474495003497502E-3</v>
          </cell>
        </row>
        <row r="41">
          <cell r="I41">
            <v>1.1797586491958951</v>
          </cell>
          <cell r="M41">
            <v>1.1797586491958951</v>
          </cell>
          <cell r="Q41">
            <v>1.1797586491958951</v>
          </cell>
          <cell r="U41">
            <v>1.1976226300850015</v>
          </cell>
          <cell r="Y41">
            <v>1.1797586491958951</v>
          </cell>
          <cell r="AC41">
            <v>1.1976226300850015</v>
          </cell>
          <cell r="AG41">
            <v>1.2000162320467578</v>
          </cell>
          <cell r="AK41">
            <v>1.1976226300850015</v>
          </cell>
          <cell r="AO41">
            <v>1.1797586491958951</v>
          </cell>
          <cell r="AS41">
            <v>1.1797586491958951</v>
          </cell>
          <cell r="AW41">
            <v>1.1976226300850015</v>
          </cell>
          <cell r="BG41">
            <v>3.474495003497502E-3</v>
          </cell>
        </row>
        <row r="42">
          <cell r="I42">
            <v>1.1838577147278593</v>
          </cell>
          <cell r="M42">
            <v>1.1838577147278593</v>
          </cell>
          <cell r="Q42">
            <v>1.1838577147278593</v>
          </cell>
          <cell r="U42">
            <v>1.202119478124861</v>
          </cell>
          <cell r="Y42">
            <v>1.1838577147278593</v>
          </cell>
          <cell r="AC42">
            <v>1.202119478124861</v>
          </cell>
          <cell r="AG42">
            <v>1.2028186086199282</v>
          </cell>
          <cell r="AK42">
            <v>1.202119478124861</v>
          </cell>
          <cell r="AO42">
            <v>1.1838577147278593</v>
          </cell>
          <cell r="AS42">
            <v>1.1838577147278593</v>
          </cell>
          <cell r="AW42">
            <v>1.202119478124861</v>
          </cell>
          <cell r="BG42">
            <v>3.474495003497502E-3</v>
          </cell>
        </row>
        <row r="43">
          <cell r="I43">
            <v>1.1879710224425333</v>
          </cell>
          <cell r="M43">
            <v>1.1879710224425333</v>
          </cell>
          <cell r="Q43">
            <v>1.1879710224425333</v>
          </cell>
          <cell r="U43">
            <v>1.2066620464200886</v>
          </cell>
          <cell r="Y43">
            <v>1.1879710224425333</v>
          </cell>
          <cell r="AC43">
            <v>1.2066620464200886</v>
          </cell>
          <cell r="AG43">
            <v>1.207571047794836</v>
          </cell>
          <cell r="AK43">
            <v>1.2066620464200886</v>
          </cell>
          <cell r="AO43">
            <v>1.1879710224425333</v>
          </cell>
          <cell r="AS43">
            <v>1.1879710224425333</v>
          </cell>
          <cell r="AW43">
            <v>1.2066620464200886</v>
          </cell>
          <cell r="BG43">
            <v>3.474495003497502E-3</v>
          </cell>
        </row>
        <row r="44">
          <cell r="I44">
            <v>1.1920986218243097</v>
          </cell>
          <cell r="M44">
            <v>1.1920986218243097</v>
          </cell>
          <cell r="Q44">
            <v>1.1920986218243097</v>
          </cell>
          <cell r="U44">
            <v>1.2112217801694098</v>
          </cell>
          <cell r="Y44">
            <v>1.1920986218243097</v>
          </cell>
          <cell r="AC44">
            <v>1.2112217801694098</v>
          </cell>
          <cell r="AG44">
            <v>1.210835341266892</v>
          </cell>
          <cell r="AK44">
            <v>1.2112217801694098</v>
          </cell>
          <cell r="AO44">
            <v>1.1920986218243097</v>
          </cell>
          <cell r="AS44">
            <v>1.1920986218243097</v>
          </cell>
          <cell r="AW44">
            <v>1.2112217801694098</v>
          </cell>
          <cell r="BG44">
            <v>3.474495003497502E-3</v>
          </cell>
        </row>
        <row r="45">
          <cell r="I45">
            <v>1.1962405625295145</v>
          </cell>
          <cell r="M45">
            <v>1.1962405625295145</v>
          </cell>
          <cell r="Q45">
            <v>1.1962405625295145</v>
          </cell>
          <cell r="U45">
            <v>1.2157987442376315</v>
          </cell>
          <cell r="Y45">
            <v>1.1962405625295145</v>
          </cell>
          <cell r="AC45">
            <v>1.2157987442376315</v>
          </cell>
          <cell r="AG45">
            <v>1.2141419030880041</v>
          </cell>
          <cell r="AK45">
            <v>1.2157987442376315</v>
          </cell>
          <cell r="AO45">
            <v>1.1962405625295145</v>
          </cell>
          <cell r="AS45">
            <v>1.1962405625295145</v>
          </cell>
          <cell r="AW45">
            <v>1.2157987442376315</v>
          </cell>
          <cell r="BG45">
            <v>3.474495003497502E-3</v>
          </cell>
        </row>
        <row r="46">
          <cell r="I46">
            <v>1.2003968943870043</v>
          </cell>
          <cell r="M46">
            <v>1.2003968943870043</v>
          </cell>
          <cell r="Q46">
            <v>1.2003968943870043</v>
          </cell>
          <cell r="U46">
            <v>1.2203930037346711</v>
          </cell>
          <cell r="Y46">
            <v>1.2003968943870043</v>
          </cell>
          <cell r="AC46">
            <v>1.2203930037346711</v>
          </cell>
          <cell r="AG46">
            <v>1.2185165634635924</v>
          </cell>
          <cell r="AK46">
            <v>1.2203930037346711</v>
          </cell>
          <cell r="AO46">
            <v>1.2003968943870043</v>
          </cell>
          <cell r="AS46">
            <v>1.2003968943870043</v>
          </cell>
          <cell r="AW46">
            <v>1.2203930037346711</v>
          </cell>
          <cell r="BG46">
            <v>3.474495003497502E-3</v>
          </cell>
        </row>
        <row r="47">
          <cell r="I47">
            <v>1.2045676673987658</v>
          </cell>
          <cell r="M47">
            <v>1.2045676673987658</v>
          </cell>
          <cell r="Q47">
            <v>1.2045676673987658</v>
          </cell>
          <cell r="U47">
            <v>1.2250046240164838</v>
          </cell>
          <cell r="Y47">
            <v>1.2045676673987658</v>
          </cell>
          <cell r="AC47">
            <v>1.2250046240164838</v>
          </cell>
          <cell r="AG47">
            <v>1.2328516720626961</v>
          </cell>
          <cell r="AK47">
            <v>1.2250046240164838</v>
          </cell>
          <cell r="AO47">
            <v>1.2045676673987658</v>
          </cell>
          <cell r="AS47">
            <v>1.2045676673987658</v>
          </cell>
          <cell r="AW47">
            <v>1.2250046240164838</v>
          </cell>
          <cell r="BG47">
            <v>3.474495003497502E-3</v>
          </cell>
        </row>
        <row r="48">
          <cell r="I48">
            <v>1.2087529317405175</v>
          </cell>
          <cell r="M48">
            <v>1.2087529317405175</v>
          </cell>
          <cell r="Q48">
            <v>1.2087529317405175</v>
          </cell>
          <cell r="U48">
            <v>1.2296336706859918</v>
          </cell>
          <cell r="Y48">
            <v>1.2087529317405175</v>
          </cell>
          <cell r="AC48">
            <v>1.2296336706859918</v>
          </cell>
          <cell r="AG48">
            <v>1.2403840506855144</v>
          </cell>
          <cell r="AK48">
            <v>1.2296336706859918</v>
          </cell>
          <cell r="AO48">
            <v>1.2087529317405175</v>
          </cell>
          <cell r="AS48">
            <v>1.2087529317405175</v>
          </cell>
          <cell r="AW48">
            <v>1.2296336706859918</v>
          </cell>
          <cell r="BG48">
            <v>3.474495003497502E-3</v>
          </cell>
        </row>
        <row r="49">
          <cell r="I49">
            <v>1.2129527377623128</v>
          </cell>
          <cell r="M49">
            <v>1.2129527377623128</v>
          </cell>
          <cell r="Q49">
            <v>1.2129527377623128</v>
          </cell>
          <cell r="U49">
            <v>1.2342802095940175</v>
          </cell>
          <cell r="Y49">
            <v>1.2129527377623128</v>
          </cell>
          <cell r="AC49">
            <v>1.2342802095940175</v>
          </cell>
          <cell r="AG49">
            <v>1.2446213083116038</v>
          </cell>
          <cell r="AK49">
            <v>1.2342802095940175</v>
          </cell>
          <cell r="AO49">
            <v>1.2129527377623128</v>
          </cell>
          <cell r="AS49">
            <v>1.2129527377623128</v>
          </cell>
          <cell r="AW49">
            <v>1.2342802095940175</v>
          </cell>
          <cell r="BG49">
            <v>3.474495003497502E-3</v>
          </cell>
        </row>
        <row r="50">
          <cell r="I50">
            <v>1.2171671359891465</v>
          </cell>
          <cell r="M50">
            <v>1.2171671359891465</v>
          </cell>
          <cell r="Q50">
            <v>1.2171671359891465</v>
          </cell>
          <cell r="U50">
            <v>1.2389443068402202</v>
          </cell>
          <cell r="Y50">
            <v>1.2171671359891465</v>
          </cell>
          <cell r="AC50">
            <v>1.2389443068402202</v>
          </cell>
          <cell r="AG50">
            <v>1.247526869890192</v>
          </cell>
          <cell r="AK50">
            <v>1.2389443068402202</v>
          </cell>
          <cell r="AO50">
            <v>1.2171671359891465</v>
          </cell>
          <cell r="AS50">
            <v>1.2171671359891465</v>
          </cell>
          <cell r="AW50">
            <v>1.2389443068402202</v>
          </cell>
          <cell r="BG50">
            <v>3.474495003497502E-3</v>
          </cell>
        </row>
        <row r="51">
          <cell r="I51">
            <v>1.2213961771215622</v>
          </cell>
          <cell r="M51">
            <v>1.2213961771215622</v>
          </cell>
          <cell r="Q51">
            <v>1.2213961771215622</v>
          </cell>
          <cell r="U51">
            <v>1.2436260287740366</v>
          </cell>
          <cell r="Y51">
            <v>1.2213961771215622</v>
          </cell>
          <cell r="AC51">
            <v>1.2436260287740366</v>
          </cell>
          <cell r="AG51">
            <v>1.250122713453552</v>
          </cell>
          <cell r="AK51">
            <v>1.2436260287740366</v>
          </cell>
          <cell r="AO51">
            <v>1.2213961771215622</v>
          </cell>
          <cell r="AS51">
            <v>1.2213961771215622</v>
          </cell>
          <cell r="AW51">
            <v>1.2436260287740366</v>
          </cell>
          <cell r="BG51">
            <v>3.474495003497502E-3</v>
          </cell>
        </row>
        <row r="52">
          <cell r="I52">
            <v>1.225639912036262</v>
          </cell>
          <cell r="M52">
            <v>1.225639912036262</v>
          </cell>
          <cell r="Q52">
            <v>1.225639912036262</v>
          </cell>
          <cell r="U52">
            <v>1.2483254419956249</v>
          </cell>
          <cell r="Y52">
            <v>1.225639912036262</v>
          </cell>
          <cell r="AC52">
            <v>1.2483254419956249</v>
          </cell>
          <cell r="AG52">
            <v>1.2533314335953021</v>
          </cell>
          <cell r="AK52">
            <v>1.2483254419956249</v>
          </cell>
          <cell r="AO52">
            <v>1.225639912036262</v>
          </cell>
          <cell r="AS52">
            <v>1.225639912036262</v>
          </cell>
          <cell r="AW52">
            <v>1.2483254419956249</v>
          </cell>
          <cell r="BG52">
            <v>3.474495003497502E-3</v>
          </cell>
        </row>
        <row r="53">
          <cell r="I53">
            <v>1.229898391786719</v>
          </cell>
          <cell r="M53">
            <v>1.229898391786719</v>
          </cell>
          <cell r="Q53">
            <v>1.229898391786719</v>
          </cell>
          <cell r="U53">
            <v>1.2530426133568118</v>
          </cell>
          <cell r="Y53">
            <v>1.229898391786719</v>
          </cell>
          <cell r="AC53">
            <v>1.2530426133568118</v>
          </cell>
          <cell r="AG53">
            <v>1.2576170111780063</v>
          </cell>
          <cell r="AK53">
            <v>1.2530426133568118</v>
          </cell>
          <cell r="AO53">
            <v>1.229898391786719</v>
          </cell>
          <cell r="AS53">
            <v>1.229898391786719</v>
          </cell>
          <cell r="AW53">
            <v>1.2530426133568118</v>
          </cell>
          <cell r="BG53">
            <v>3.474495003497502E-3</v>
          </cell>
        </row>
        <row r="54">
          <cell r="I54">
            <v>1.2341716676037915</v>
          </cell>
          <cell r="M54">
            <v>1.2341716676037915</v>
          </cell>
          <cell r="Q54">
            <v>1.2341716676037915</v>
          </cell>
          <cell r="U54">
            <v>1.2577776099620432</v>
          </cell>
          <cell r="Y54">
            <v>1.2341716676037915</v>
          </cell>
          <cell r="AC54">
            <v>1.2577776099620432</v>
          </cell>
          <cell r="AG54">
            <v>1.2605539018266725</v>
          </cell>
          <cell r="AK54">
            <v>1.2577776099620432</v>
          </cell>
          <cell r="AO54">
            <v>1.2341716676037915</v>
          </cell>
          <cell r="AS54">
            <v>1.2341716676037915</v>
          </cell>
          <cell r="AW54">
            <v>1.2577776099620432</v>
          </cell>
          <cell r="BG54">
            <v>3.474495003497502E-3</v>
          </cell>
        </row>
        <row r="55">
          <cell r="I55">
            <v>1.2384597908963391</v>
          </cell>
          <cell r="M55">
            <v>1.2384597908963391</v>
          </cell>
          <cell r="Q55">
            <v>1.2384597908963391</v>
          </cell>
          <cell r="U55">
            <v>1.26253049916934</v>
          </cell>
          <cell r="Y55">
            <v>1.2384597908963391</v>
          </cell>
          <cell r="AC55">
            <v>1.26253049916934</v>
          </cell>
          <cell r="AG55">
            <v>1.2655344580819483</v>
          </cell>
          <cell r="AK55">
            <v>1.26253049916934</v>
          </cell>
          <cell r="AO55">
            <v>1.2384597908963391</v>
          </cell>
          <cell r="AS55">
            <v>1.2384597908963391</v>
          </cell>
          <cell r="AW55">
            <v>1.26253049916934</v>
          </cell>
          <cell r="BG55">
            <v>3.474495003497502E-3</v>
          </cell>
        </row>
        <row r="56">
          <cell r="I56">
            <v>1.2427628132518409</v>
          </cell>
          <cell r="M56">
            <v>1.2427628132518409</v>
          </cell>
          <cell r="Q56">
            <v>1.2427628132518409</v>
          </cell>
          <cell r="U56">
            <v>1.267301348591255</v>
          </cell>
          <cell r="Y56">
            <v>1.2427628132518409</v>
          </cell>
          <cell r="AC56">
            <v>1.267301348591255</v>
          </cell>
          <cell r="AG56">
            <v>1.268955437640644</v>
          </cell>
          <cell r="AK56">
            <v>1.267301348591255</v>
          </cell>
          <cell r="AO56">
            <v>1.2427628132518409</v>
          </cell>
          <cell r="AS56">
            <v>1.2427628132518409</v>
          </cell>
          <cell r="AW56">
            <v>1.267301348591255</v>
          </cell>
          <cell r="BG56">
            <v>3.474495003497502E-3</v>
          </cell>
        </row>
        <row r="57">
          <cell r="I57">
            <v>1.247080786437017</v>
          </cell>
          <cell r="M57">
            <v>1.247080786437017</v>
          </cell>
          <cell r="Q57">
            <v>1.247080786437017</v>
          </cell>
          <cell r="U57">
            <v>1.2720902260958353</v>
          </cell>
          <cell r="Y57">
            <v>1.247080786437017</v>
          </cell>
          <cell r="AC57">
            <v>1.2720902260958353</v>
          </cell>
          <cell r="AG57">
            <v>1.2724207144291502</v>
          </cell>
          <cell r="AK57">
            <v>1.2720902260958353</v>
          </cell>
          <cell r="AO57">
            <v>1.247080786437017</v>
          </cell>
          <cell r="AS57">
            <v>1.247080786437017</v>
          </cell>
          <cell r="AW57">
            <v>1.2720902260958353</v>
          </cell>
          <cell r="BG57">
            <v>3.474495003497502E-3</v>
          </cell>
        </row>
        <row r="58">
          <cell r="I58">
            <v>1.2514137623984503</v>
          </cell>
          <cell r="M58">
            <v>1.2514137623984503</v>
          </cell>
          <cell r="Q58">
            <v>1.2514137623984503</v>
          </cell>
          <cell r="U58">
            <v>1.276897199807588</v>
          </cell>
          <cell r="Y58">
            <v>1.2514137623984503</v>
          </cell>
          <cell r="AC58">
            <v>1.276897199807588</v>
          </cell>
          <cell r="AG58">
            <v>1.2770053585027412</v>
          </cell>
          <cell r="AK58">
            <v>1.276897199807588</v>
          </cell>
          <cell r="AO58">
            <v>1.2514137623984503</v>
          </cell>
          <cell r="AS58">
            <v>1.2514137623984503</v>
          </cell>
          <cell r="AW58">
            <v>1.276897199807588</v>
          </cell>
          <cell r="BG58">
            <v>3.474495003497502E-3</v>
          </cell>
        </row>
        <row r="59">
          <cell r="I59">
            <v>1.2557617932632117</v>
          </cell>
          <cell r="M59">
            <v>1.2557617932632117</v>
          </cell>
          <cell r="Q59">
            <v>1.2557617932632117</v>
          </cell>
          <cell r="U59">
            <v>1.2817223381084486</v>
          </cell>
          <cell r="Y59">
            <v>1.2557617932632117</v>
          </cell>
          <cell r="AC59">
            <v>1.2817223381084486</v>
          </cell>
          <cell r="AG59">
            <v>1.2920285523145183</v>
          </cell>
          <cell r="AK59">
            <v>1.2817223381084486</v>
          </cell>
          <cell r="AO59">
            <v>1.2557617932632117</v>
          </cell>
          <cell r="AS59">
            <v>1.2557617932632117</v>
          </cell>
          <cell r="AW59">
            <v>1.2817223381084486</v>
          </cell>
          <cell r="BG59">
            <v>3.474495003497502E-3</v>
          </cell>
        </row>
        <row r="60">
          <cell r="I60">
            <v>1.2601249313394878</v>
          </cell>
          <cell r="M60">
            <v>1.2601249313394878</v>
          </cell>
          <cell r="Q60">
            <v>1.2601249313394878</v>
          </cell>
          <cell r="U60">
            <v>1.2865657096387548</v>
          </cell>
          <cell r="Y60">
            <v>1.2601249313394878</v>
          </cell>
          <cell r="AC60">
            <v>1.2865657096387548</v>
          </cell>
          <cell r="AG60">
            <v>1.2999224851111881</v>
          </cell>
          <cell r="AK60">
            <v>1.2865657096387548</v>
          </cell>
          <cell r="AO60">
            <v>1.2601249313394878</v>
          </cell>
          <cell r="AS60">
            <v>1.2601249313394878</v>
          </cell>
          <cell r="AW60">
            <v>1.2865657096387548</v>
          </cell>
          <cell r="BG60">
            <v>3.474495003497502E-3</v>
          </cell>
        </row>
        <row r="61">
          <cell r="I61">
            <v>1.2645032291172094</v>
          </cell>
          <cell r="M61">
            <v>1.2645032291172094</v>
          </cell>
          <cell r="Q61">
            <v>1.2645032291172094</v>
          </cell>
          <cell r="U61">
            <v>1.2914273832982219</v>
          </cell>
          <cell r="Y61">
            <v>1.2645032291172094</v>
          </cell>
          <cell r="AC61">
            <v>1.2914273832982219</v>
          </cell>
          <cell r="AG61">
            <v>1.304363131103305</v>
          </cell>
          <cell r="AK61">
            <v>1.2914273832982219</v>
          </cell>
          <cell r="AO61">
            <v>1.2645032291172094</v>
          </cell>
          <cell r="AS61">
            <v>1.2645032291172094</v>
          </cell>
          <cell r="AW61">
            <v>1.2914273832982219</v>
          </cell>
          <cell r="BG61">
            <v>3.474495003497502E-3</v>
          </cell>
        </row>
        <row r="62">
          <cell r="I62">
            <v>1.2688967392686836</v>
          </cell>
          <cell r="M62">
            <v>1.2688967392686836</v>
          </cell>
          <cell r="Q62">
            <v>1.2688967392686836</v>
          </cell>
          <cell r="U62">
            <v>1.2963074282469238</v>
          </cell>
          <cell r="Y62">
            <v>1.2688967392686836</v>
          </cell>
          <cell r="AC62">
            <v>1.2963074282469238</v>
          </cell>
          <cell r="AG62">
            <v>1.3074081596376486</v>
          </cell>
          <cell r="AK62">
            <v>1.2963074282469238</v>
          </cell>
          <cell r="AO62">
            <v>1.2688967392686836</v>
          </cell>
          <cell r="AS62">
            <v>1.2688967392686836</v>
          </cell>
          <cell r="AW62">
            <v>1.2963074282469238</v>
          </cell>
          <cell r="BG62">
            <v>3.474495003497502E-3</v>
          </cell>
        </row>
        <row r="63">
          <cell r="I63">
            <v>1.2733055146492269</v>
          </cell>
          <cell r="M63">
            <v>1.2733055146492269</v>
          </cell>
          <cell r="Q63">
            <v>1.2733055146492269</v>
          </cell>
          <cell r="U63">
            <v>1.3012059139062759</v>
          </cell>
          <cell r="Y63">
            <v>1.2733055146492269</v>
          </cell>
          <cell r="AC63">
            <v>1.3012059139062759</v>
          </cell>
          <cell r="AG63">
            <v>1.3101286036920345</v>
          </cell>
          <cell r="AK63">
            <v>1.3012059139062759</v>
          </cell>
          <cell r="AO63">
            <v>1.2733055146492269</v>
          </cell>
          <cell r="AS63">
            <v>1.2733055146492269</v>
          </cell>
          <cell r="AW63">
            <v>1.3012059139062759</v>
          </cell>
          <cell r="BG63">
            <v>3.474495003497502E-3</v>
          </cell>
        </row>
        <row r="64">
          <cell r="I64">
            <v>1.2777296082978016</v>
          </cell>
          <cell r="M64">
            <v>1.2777296082978016</v>
          </cell>
          <cell r="Q64">
            <v>1.2777296082978016</v>
          </cell>
          <cell r="U64">
            <v>1.3061229099600238</v>
          </cell>
          <cell r="Y64">
            <v>1.2777296082978016</v>
          </cell>
          <cell r="AC64">
            <v>1.3061229099600238</v>
          </cell>
          <cell r="AG64">
            <v>1.3134913424005699</v>
          </cell>
          <cell r="AK64">
            <v>1.3061229099600238</v>
          </cell>
          <cell r="AO64">
            <v>1.2777296082978016</v>
          </cell>
          <cell r="AS64">
            <v>1.2777296082978016</v>
          </cell>
          <cell r="AW64">
            <v>1.3061229099600238</v>
          </cell>
          <cell r="BG64">
            <v>3.474495003497502E-3</v>
          </cell>
        </row>
        <row r="65">
          <cell r="I65">
            <v>1.2821690734376532</v>
          </cell>
          <cell r="M65">
            <v>1.2821690734376532</v>
          </cell>
          <cell r="Q65">
            <v>1.2821690734376532</v>
          </cell>
          <cell r="U65">
            <v>1.3110584863552335</v>
          </cell>
          <cell r="Y65">
            <v>1.2821690734376532</v>
          </cell>
          <cell r="AC65">
            <v>1.3110584863552335</v>
          </cell>
          <cell r="AG65">
            <v>1.3179826277072189</v>
          </cell>
          <cell r="AK65">
            <v>1.3110584863552335</v>
          </cell>
          <cell r="AO65">
            <v>1.2821690734376532</v>
          </cell>
          <cell r="AS65">
            <v>1.2821690734376532</v>
          </cell>
          <cell r="AW65">
            <v>1.3110584863552335</v>
          </cell>
          <cell r="BG65">
            <v>3.474495003497502E-3</v>
          </cell>
        </row>
        <row r="66">
          <cell r="I66">
            <v>1.2866239634769514</v>
          </cell>
          <cell r="M66">
            <v>1.2866239634769514</v>
          </cell>
          <cell r="Q66">
            <v>1.2866239634769514</v>
          </cell>
          <cell r="U66">
            <v>1.3160127133032873</v>
          </cell>
          <cell r="Y66">
            <v>1.2866239634769514</v>
          </cell>
          <cell r="AC66">
            <v>1.3160127133032873</v>
          </cell>
          <cell r="AG66">
            <v>1.3210604891070039</v>
          </cell>
          <cell r="AK66">
            <v>1.3160127133032873</v>
          </cell>
          <cell r="AO66">
            <v>1.2866239634769514</v>
          </cell>
          <cell r="AS66">
            <v>1.2866239634769514</v>
          </cell>
          <cell r="AW66">
            <v>1.3160127133032873</v>
          </cell>
          <cell r="BG66">
            <v>3.474495003497502E-3</v>
          </cell>
        </row>
        <row r="67">
          <cell r="I67">
            <v>1.2910943320094321</v>
          </cell>
          <cell r="M67">
            <v>1.2910943320094321</v>
          </cell>
          <cell r="Q67">
            <v>1.2910943320094321</v>
          </cell>
          <cell r="U67">
            <v>1.3209856612808819</v>
          </cell>
          <cell r="Y67">
            <v>1.2910943320094321</v>
          </cell>
          <cell r="AC67">
            <v>1.3209856612808819</v>
          </cell>
          <cell r="AG67">
            <v>1.3262801120625038</v>
          </cell>
          <cell r="AK67">
            <v>1.3209856612808819</v>
          </cell>
          <cell r="AO67">
            <v>1.2910943320094321</v>
          </cell>
          <cell r="AS67">
            <v>1.2910943320094321</v>
          </cell>
          <cell r="AW67">
            <v>1.3209856612808819</v>
          </cell>
          <cell r="BG67">
            <v>3.474495003497502E-3</v>
          </cell>
        </row>
        <row r="68">
          <cell r="I68">
            <v>1.2955802328150428</v>
          </cell>
          <cell r="M68">
            <v>1.2955802328150428</v>
          </cell>
          <cell r="Q68">
            <v>1.2955802328150428</v>
          </cell>
          <cell r="U68">
            <v>1.3259774010310315</v>
          </cell>
          <cell r="Y68">
            <v>1.2955802328150428</v>
          </cell>
          <cell r="AC68">
            <v>1.3259774010310315</v>
          </cell>
          <cell r="AG68">
            <v>1.329865298639997</v>
          </cell>
          <cell r="AK68">
            <v>1.3259774010310315</v>
          </cell>
          <cell r="AO68">
            <v>1.2955802328150428</v>
          </cell>
          <cell r="AS68">
            <v>1.2955802328150428</v>
          </cell>
          <cell r="AW68">
            <v>1.3259774010310315</v>
          </cell>
          <cell r="BG68">
            <v>3.474495003497502E-3</v>
          </cell>
        </row>
        <row r="69">
          <cell r="I69">
            <v>1.3000817198605887</v>
          </cell>
          <cell r="M69">
            <v>1.3000817198605887</v>
          </cell>
          <cell r="Q69">
            <v>1.3000817198605887</v>
          </cell>
          <cell r="U69">
            <v>1.3309880035640738</v>
          </cell>
          <cell r="Y69">
            <v>1.3000817198605887</v>
          </cell>
          <cell r="AC69">
            <v>1.3309880035640738</v>
          </cell>
          <cell r="AG69">
            <v>1.3334969087143314</v>
          </cell>
          <cell r="AK69">
            <v>1.3309880035640738</v>
          </cell>
          <cell r="AO69">
            <v>1.3000817198605887</v>
          </cell>
          <cell r="AS69">
            <v>1.3000817198605887</v>
          </cell>
          <cell r="AW69">
            <v>1.3309880035640738</v>
          </cell>
          <cell r="BG69">
            <v>3.474495003497502E-3</v>
          </cell>
        </row>
        <row r="70">
          <cell r="I70">
            <v>1.3045988473003829</v>
          </cell>
          <cell r="M70">
            <v>1.3045988473003829</v>
          </cell>
          <cell r="Q70">
            <v>1.3045988473003829</v>
          </cell>
          <cell r="U70">
            <v>1.3360175401586805</v>
          </cell>
          <cell r="Y70">
            <v>1.3045988473003829</v>
          </cell>
          <cell r="AC70">
            <v>1.3360175401586805</v>
          </cell>
          <cell r="AG70">
            <v>1.338301615703428</v>
          </cell>
          <cell r="AK70">
            <v>1.3360175401586805</v>
          </cell>
          <cell r="AO70">
            <v>1.3045988473003829</v>
          </cell>
          <cell r="AS70">
            <v>1.3045988473003829</v>
          </cell>
          <cell r="AW70">
            <v>1.3360175401586805</v>
          </cell>
          <cell r="BG70">
            <v>3.474495003497502E-3</v>
          </cell>
        </row>
        <row r="71">
          <cell r="I71">
            <v>1.3091316694768966</v>
          </cell>
          <cell r="M71">
            <v>1.3091316694768966</v>
          </cell>
          <cell r="Q71">
            <v>1.3091316694768966</v>
          </cell>
          <cell r="U71">
            <v>1.3410660823628711</v>
          </cell>
          <cell r="Y71">
            <v>1.3091316694768966</v>
          </cell>
          <cell r="AC71">
            <v>1.3410660823628711</v>
          </cell>
          <cell r="AG71">
            <v>1.3540459228180828</v>
          </cell>
          <cell r="AK71">
            <v>1.3410660823628711</v>
          </cell>
          <cell r="AO71">
            <v>1.3091316694768966</v>
          </cell>
          <cell r="AS71">
            <v>1.3091316694768966</v>
          </cell>
          <cell r="AW71">
            <v>1.3410660823628711</v>
          </cell>
          <cell r="BG71">
            <v>3.474495003497502E-3</v>
          </cell>
        </row>
        <row r="72">
          <cell r="I72">
            <v>1.3136802409214146</v>
          </cell>
          <cell r="M72">
            <v>1.3136802409214146</v>
          </cell>
          <cell r="Q72">
            <v>1.3136802409214146</v>
          </cell>
          <cell r="U72">
            <v>1.3461337019950304</v>
          </cell>
          <cell r="Y72">
            <v>1.3136802409214146</v>
          </cell>
          <cell r="AC72">
            <v>1.3461337019950304</v>
          </cell>
          <cell r="AG72">
            <v>1.3623187643889467</v>
          </cell>
          <cell r="AK72">
            <v>1.3461337019950304</v>
          </cell>
          <cell r="AO72">
            <v>1.3136802409214146</v>
          </cell>
          <cell r="AS72">
            <v>1.3136802409214146</v>
          </cell>
          <cell r="AW72">
            <v>1.3461337019950304</v>
          </cell>
          <cell r="BG72">
            <v>3.474495003497502E-3</v>
          </cell>
        </row>
        <row r="73">
          <cell r="I73">
            <v>1.3182446163546895</v>
          </cell>
          <cell r="M73">
            <v>1.3182446163546895</v>
          </cell>
          <cell r="Q73">
            <v>1.3182446163546895</v>
          </cell>
          <cell r="U73">
            <v>1.3512204711449309</v>
          </cell>
          <cell r="Y73">
            <v>1.3182446163546895</v>
          </cell>
          <cell r="AC73">
            <v>1.3512204711449309</v>
          </cell>
          <cell r="AG73">
            <v>1.3669725613886594</v>
          </cell>
          <cell r="AK73">
            <v>1.3512204711449309</v>
          </cell>
          <cell r="AO73">
            <v>1.3182446163546895</v>
          </cell>
          <cell r="AS73">
            <v>1.3182446163546895</v>
          </cell>
          <cell r="AW73">
            <v>1.3512204711449309</v>
          </cell>
          <cell r="BG73">
            <v>3.474495003497502E-3</v>
          </cell>
        </row>
        <row r="74">
          <cell r="I74">
            <v>1.3228248506876013</v>
          </cell>
          <cell r="M74">
            <v>1.3228248506876013</v>
          </cell>
          <cell r="Q74">
            <v>1.3228248506876013</v>
          </cell>
          <cell r="U74">
            <v>1.3563264621747577</v>
          </cell>
          <cell r="Y74">
            <v>1.3228248506876013</v>
          </cell>
          <cell r="AC74">
            <v>1.3563264621747577</v>
          </cell>
          <cell r="AG74">
            <v>1.3701637512926337</v>
          </cell>
          <cell r="AK74">
            <v>1.3563264621747577</v>
          </cell>
          <cell r="AO74">
            <v>1.3228248506876013</v>
          </cell>
          <cell r="AS74">
            <v>1.3228248506876013</v>
          </cell>
          <cell r="AW74">
            <v>1.3563264621747577</v>
          </cell>
          <cell r="BG74">
            <v>3.474495003497502E-3</v>
          </cell>
        </row>
        <row r="75">
          <cell r="I75">
            <v>1.3274209990218178</v>
          </cell>
          <cell r="M75">
            <v>1.3274209990218178</v>
          </cell>
          <cell r="Q75">
            <v>1.3274209990218178</v>
          </cell>
          <cell r="U75">
            <v>1.361451747720138</v>
          </cell>
          <cell r="Y75">
            <v>1.3274209990218178</v>
          </cell>
          <cell r="AC75">
            <v>1.361451747720138</v>
          </cell>
          <cell r="AG75">
            <v>1.3730147766616145</v>
          </cell>
          <cell r="AK75">
            <v>1.361451747720138</v>
          </cell>
          <cell r="AO75">
            <v>1.3274209990218178</v>
          </cell>
          <cell r="AS75">
            <v>1.3274209990218178</v>
          </cell>
          <cell r="AW75">
            <v>1.361451747720138</v>
          </cell>
          <cell r="BG75">
            <v>3.474495003497502E-3</v>
          </cell>
        </row>
        <row r="76">
          <cell r="I76">
            <v>1.3320331166504567</v>
          </cell>
          <cell r="M76">
            <v>1.3320331166504567</v>
          </cell>
          <cell r="Q76">
            <v>1.3320331166504567</v>
          </cell>
          <cell r="U76">
            <v>1.3665964006911744</v>
          </cell>
          <cell r="Y76">
            <v>1.3320331166504567</v>
          </cell>
          <cell r="AC76">
            <v>1.3665964006911744</v>
          </cell>
          <cell r="AG76">
            <v>1.3765389268281398</v>
          </cell>
          <cell r="AK76">
            <v>1.3665964006911744</v>
          </cell>
          <cell r="AO76">
            <v>1.3320331166504567</v>
          </cell>
          <cell r="AS76">
            <v>1.3320331166504567</v>
          </cell>
          <cell r="AW76">
            <v>1.3665964006911744</v>
          </cell>
          <cell r="BG76">
            <v>3.474495003497502E-3</v>
          </cell>
        </row>
        <row r="77">
          <cell r="I77">
            <v>1.3366612590587519</v>
          </cell>
          <cell r="M77">
            <v>1.3366612590587519</v>
          </cell>
          <cell r="Q77">
            <v>1.3366612590587519</v>
          </cell>
          <cell r="U77">
            <v>1.3717604942734822</v>
          </cell>
          <cell r="Y77">
            <v>1.3366612590587519</v>
          </cell>
          <cell r="AC77">
            <v>1.3717604942734822</v>
          </cell>
          <cell r="AG77">
            <v>1.381245793829482</v>
          </cell>
          <cell r="AK77">
            <v>1.3717604942734822</v>
          </cell>
          <cell r="AO77">
            <v>1.3366612590587519</v>
          </cell>
          <cell r="AS77">
            <v>1.3366612590587519</v>
          </cell>
          <cell r="AW77">
            <v>1.3717604942734822</v>
          </cell>
          <cell r="BG77">
            <v>3.474495003497502E-3</v>
          </cell>
        </row>
        <row r="78">
          <cell r="I78">
            <v>1.3413054819247201</v>
          </cell>
          <cell r="M78">
            <v>1.3413054819247201</v>
          </cell>
          <cell r="Q78">
            <v>1.3413054819247201</v>
          </cell>
          <cell r="U78">
            <v>1.3769441019292308</v>
          </cell>
          <cell r="Y78">
            <v>1.3413054819247201</v>
          </cell>
          <cell r="AC78">
            <v>1.3769441019292308</v>
          </cell>
          <cell r="AG78">
            <v>1.3844713925764389</v>
          </cell>
          <cell r="AK78">
            <v>1.3769441019292308</v>
          </cell>
          <cell r="AO78">
            <v>1.3413054819247201</v>
          </cell>
          <cell r="AS78">
            <v>1.3413054819247201</v>
          </cell>
          <cell r="AW78">
            <v>1.3769441019292308</v>
          </cell>
          <cell r="BG78">
            <v>3.474495003497502E-3</v>
          </cell>
        </row>
        <row r="79">
          <cell r="I79">
            <v>1.3459658411198314</v>
          </cell>
          <cell r="M79">
            <v>1.3459658411198314</v>
          </cell>
          <cell r="Q79">
            <v>1.3459658411198314</v>
          </cell>
          <cell r="U79">
            <v>1.3821472973981879</v>
          </cell>
          <cell r="Y79">
            <v>1.3459658411198314</v>
          </cell>
          <cell r="AC79">
            <v>1.3821472973981879</v>
          </cell>
          <cell r="AG79">
            <v>1.3899415574337726</v>
          </cell>
          <cell r="AK79">
            <v>1.3821472973981879</v>
          </cell>
          <cell r="AO79">
            <v>1.3459658411198314</v>
          </cell>
          <cell r="AS79">
            <v>1.3459658411198314</v>
          </cell>
          <cell r="AW79">
            <v>1.3821472973981879</v>
          </cell>
          <cell r="BG79">
            <v>3.474495003497502E-3</v>
          </cell>
        </row>
        <row r="80">
          <cell r="I80">
            <v>1.3506423927096807</v>
          </cell>
          <cell r="M80">
            <v>1.3506423927096807</v>
          </cell>
          <cell r="Q80">
            <v>1.3506423927096807</v>
          </cell>
          <cell r="U80">
            <v>1.3873701546987693</v>
          </cell>
          <cell r="Y80">
            <v>1.3506423927096807</v>
          </cell>
          <cell r="AC80">
            <v>1.3873701546987693</v>
          </cell>
          <cell r="AG80">
            <v>1.3936988329669644</v>
          </cell>
          <cell r="AK80">
            <v>1.3873701546987693</v>
          </cell>
          <cell r="AO80">
            <v>1.3506423927096807</v>
          </cell>
          <cell r="AS80">
            <v>1.3506423927096807</v>
          </cell>
          <cell r="AW80">
            <v>1.3873701546987693</v>
          </cell>
          <cell r="BG80">
            <v>3.474495003497502E-3</v>
          </cell>
        </row>
        <row r="81">
          <cell r="I81">
            <v>1.3553351929546624</v>
          </cell>
          <cell r="M81">
            <v>1.3553351929546624</v>
          </cell>
          <cell r="Q81">
            <v>1.3553351929546624</v>
          </cell>
          <cell r="U81">
            <v>1.3926127481290915</v>
          </cell>
          <cell r="Y81">
            <v>1.3553351929546624</v>
          </cell>
          <cell r="AC81">
            <v>1.3926127481290915</v>
          </cell>
          <cell r="AG81">
            <v>1.3975047603248454</v>
          </cell>
          <cell r="AK81">
            <v>1.3926127481290915</v>
          </cell>
          <cell r="AO81">
            <v>1.3553351929546624</v>
          </cell>
          <cell r="AS81">
            <v>1.3553351929546624</v>
          </cell>
          <cell r="AW81">
            <v>1.3926127481290915</v>
          </cell>
          <cell r="BG81">
            <v>3.474495003497502E-3</v>
          </cell>
        </row>
        <row r="82">
          <cell r="I82">
            <v>1.3600442983106478</v>
          </cell>
          <cell r="M82">
            <v>1.3600442983106478</v>
          </cell>
          <cell r="Q82">
            <v>1.3600442983106478</v>
          </cell>
          <cell r="U82">
            <v>1.3978751522680286</v>
          </cell>
          <cell r="Y82">
            <v>1.3600442983106478</v>
          </cell>
          <cell r="AC82">
            <v>1.3978751522680286</v>
          </cell>
          <cell r="AG82">
            <v>1.4025400932493908</v>
          </cell>
          <cell r="AK82">
            <v>1.3978751522680286</v>
          </cell>
          <cell r="AO82">
            <v>1.3600442983106478</v>
          </cell>
          <cell r="AS82">
            <v>1.3600442983106478</v>
          </cell>
          <cell r="AW82">
            <v>1.3978751522680286</v>
          </cell>
          <cell r="BG82">
            <v>3.474495003497502E-3</v>
          </cell>
        </row>
        <row r="83">
          <cell r="I83">
            <v>1.3647697654296633</v>
          </cell>
          <cell r="M83">
            <v>1.3647697654296633</v>
          </cell>
          <cell r="Q83">
            <v>1.3647697654296633</v>
          </cell>
          <cell r="U83">
            <v>1.4031574419762731</v>
          </cell>
          <cell r="Y83">
            <v>1.3647697654296633</v>
          </cell>
          <cell r="AC83">
            <v>1.4031574419762731</v>
          </cell>
          <cell r="AG83">
            <v>1.4190401271054573</v>
          </cell>
          <cell r="AK83">
            <v>1.4031574419762731</v>
          </cell>
          <cell r="AO83">
            <v>1.3647697654296633</v>
          </cell>
          <cell r="AS83">
            <v>1.3647697654296633</v>
          </cell>
          <cell r="AW83">
            <v>1.4031574419762731</v>
          </cell>
          <cell r="BG83">
            <v>3.474495003497502E-3</v>
          </cell>
        </row>
        <row r="84">
          <cell r="I84">
            <v>1.3695116511605732</v>
          </cell>
          <cell r="M84">
            <v>1.3695116511605732</v>
          </cell>
          <cell r="Q84">
            <v>1.3695116511605732</v>
          </cell>
          <cell r="U84">
            <v>1.4084596923974015</v>
          </cell>
          <cell r="Y84">
            <v>1.3695116511605732</v>
          </cell>
          <cell r="AC84">
            <v>1.4084596923974015</v>
          </cell>
          <cell r="AG84">
            <v>1.4277100650716745</v>
          </cell>
          <cell r="AK84">
            <v>1.4084596923974015</v>
          </cell>
          <cell r="AO84">
            <v>1.3695116511605732</v>
          </cell>
          <cell r="AS84">
            <v>1.3695116511605732</v>
          </cell>
          <cell r="AW84">
            <v>1.4084596923974015</v>
          </cell>
          <cell r="BG84">
            <v>3.474495003497502E-3</v>
          </cell>
        </row>
        <row r="85">
          <cell r="I85">
            <v>1.3742700125497622</v>
          </cell>
          <cell r="M85">
            <v>1.3742700125497622</v>
          </cell>
          <cell r="Q85">
            <v>1.3742700125497622</v>
          </cell>
          <cell r="U85">
            <v>1.4137819789589425</v>
          </cell>
          <cell r="Y85">
            <v>1.3742700125497622</v>
          </cell>
          <cell r="AC85">
            <v>1.4137819789589425</v>
          </cell>
          <cell r="AG85">
            <v>1.4325872443273462</v>
          </cell>
          <cell r="AK85">
            <v>1.4137819789589425</v>
          </cell>
          <cell r="AO85">
            <v>1.3742700125497622</v>
          </cell>
          <cell r="AS85">
            <v>1.3742700125497622</v>
          </cell>
          <cell r="AW85">
            <v>1.4137819789589425</v>
          </cell>
          <cell r="BG85">
            <v>3.474495003497502E-3</v>
          </cell>
        </row>
        <row r="86">
          <cell r="I86">
            <v>1.3790449068418229</v>
          </cell>
          <cell r="M86">
            <v>1.3790449068418229</v>
          </cell>
          <cell r="Q86">
            <v>1.3790449068418229</v>
          </cell>
          <cell r="U86">
            <v>1.4191243773734503</v>
          </cell>
          <cell r="Y86">
            <v>1.3790449068418229</v>
          </cell>
          <cell r="AC86">
            <v>1.4191243773734503</v>
          </cell>
          <cell r="AG86">
            <v>1.4359316113466927</v>
          </cell>
          <cell r="AK86">
            <v>1.4191243773734503</v>
          </cell>
          <cell r="AO86">
            <v>1.3790449068418229</v>
          </cell>
          <cell r="AS86">
            <v>1.3790449068418229</v>
          </cell>
          <cell r="AW86">
            <v>1.4191243773734503</v>
          </cell>
          <cell r="BG86">
            <v>3.474495003497502E-3</v>
          </cell>
        </row>
        <row r="87">
          <cell r="I87">
            <v>1.3838363914802434</v>
          </cell>
          <cell r="M87">
            <v>1.3838363914802434</v>
          </cell>
          <cell r="Q87">
            <v>1.3838363914802434</v>
          </cell>
          <cell r="U87">
            <v>1.4244869636395816</v>
          </cell>
          <cell r="Y87">
            <v>1.3838363914802434</v>
          </cell>
          <cell r="AC87">
            <v>1.4244869636395816</v>
          </cell>
          <cell r="AG87">
            <v>1.4389194859333678</v>
          </cell>
          <cell r="AK87">
            <v>1.4244869636395816</v>
          </cell>
          <cell r="AO87">
            <v>1.3838363914802434</v>
          </cell>
          <cell r="AS87">
            <v>1.3838363914802434</v>
          </cell>
          <cell r="AW87">
            <v>1.4244869636395816</v>
          </cell>
          <cell r="BG87">
            <v>3.474495003497502E-3</v>
          </cell>
        </row>
        <row r="88">
          <cell r="I88">
            <v>1.3886445241080996</v>
          </cell>
          <cell r="M88">
            <v>1.3886445241080996</v>
          </cell>
          <cell r="Q88">
            <v>1.3886445241080996</v>
          </cell>
          <cell r="U88">
            <v>1.4298698140431769</v>
          </cell>
          <cell r="Y88">
            <v>1.3886445241080996</v>
          </cell>
          <cell r="AC88">
            <v>1.4298698140431769</v>
          </cell>
          <cell r="AG88">
            <v>1.442612795307866</v>
          </cell>
          <cell r="AK88">
            <v>1.4298698140431769</v>
          </cell>
          <cell r="AO88">
            <v>1.3886445241080996</v>
          </cell>
          <cell r="AS88">
            <v>1.3886445241080996</v>
          </cell>
          <cell r="AW88">
            <v>1.4298698140431769</v>
          </cell>
          <cell r="BG88">
            <v>3.474495003497502E-3</v>
          </cell>
        </row>
        <row r="89">
          <cell r="I89">
            <v>1.3934693625687473</v>
          </cell>
          <cell r="M89">
            <v>1.3934693625687473</v>
          </cell>
          <cell r="Q89">
            <v>1.3934693625687473</v>
          </cell>
          <cell r="U89">
            <v>1.4352730051583458</v>
          </cell>
          <cell r="Y89">
            <v>1.3934693625687473</v>
          </cell>
          <cell r="AC89">
            <v>1.4352730051583458</v>
          </cell>
          <cell r="AG89">
            <v>1.4475455919252451</v>
          </cell>
          <cell r="AK89">
            <v>1.4352730051583458</v>
          </cell>
          <cell r="AO89">
            <v>1.3934693625687473</v>
          </cell>
          <cell r="AS89">
            <v>1.3934693625687473</v>
          </cell>
          <cell r="AW89">
            <v>1.4352730051583458</v>
          </cell>
          <cell r="BG89">
            <v>3.474495003497502E-3</v>
          </cell>
        </row>
        <row r="90">
          <cell r="I90">
            <v>1.3983109649065193</v>
          </cell>
          <cell r="M90">
            <v>1.3983109649065193</v>
          </cell>
          <cell r="Q90">
            <v>1.3983109649065193</v>
          </cell>
          <cell r="U90">
            <v>1.4406966138485555</v>
          </cell>
          <cell r="Y90">
            <v>1.3983109649065193</v>
          </cell>
          <cell r="AC90">
            <v>1.4406966138485555</v>
          </cell>
          <cell r="AG90">
            <v>1.450926019412037</v>
          </cell>
          <cell r="AK90">
            <v>1.4406966138485555</v>
          </cell>
          <cell r="AO90">
            <v>1.3983109649065193</v>
          </cell>
          <cell r="AS90">
            <v>1.3983109649065193</v>
          </cell>
          <cell r="AW90">
            <v>1.4406966138485555</v>
          </cell>
          <cell r="BG90">
            <v>3.474495003497502E-3</v>
          </cell>
        </row>
        <row r="91">
          <cell r="I91">
            <v>1.4031693893674229</v>
          </cell>
          <cell r="M91">
            <v>1.4031693893674229</v>
          </cell>
          <cell r="Q91">
            <v>1.4031693893674229</v>
          </cell>
          <cell r="U91">
            <v>1.4461407172677254</v>
          </cell>
          <cell r="Y91">
            <v>1.4031693893674229</v>
          </cell>
          <cell r="AC91">
            <v>1.4461407172677254</v>
          </cell>
          <cell r="AG91">
            <v>1.4566587521824907</v>
          </cell>
          <cell r="AK91">
            <v>1.4461407172677254</v>
          </cell>
          <cell r="AO91">
            <v>1.4031693893674229</v>
          </cell>
          <cell r="AS91">
            <v>1.4031693893674229</v>
          </cell>
          <cell r="AW91">
            <v>1.4461407172677254</v>
          </cell>
          <cell r="BG91">
            <v>3.474495003497502E-3</v>
          </cell>
        </row>
        <row r="92">
          <cell r="I92">
            <v>1.4080446943998406</v>
          </cell>
          <cell r="M92">
            <v>1.4080446943998406</v>
          </cell>
          <cell r="Q92">
            <v>1.4080446943998406</v>
          </cell>
          <cell r="U92">
            <v>1.4516053928613237</v>
          </cell>
          <cell r="Y92">
            <v>1.4080446943998406</v>
          </cell>
          <cell r="AC92">
            <v>1.4516053928613237</v>
          </cell>
          <cell r="AG92">
            <v>1.460596376941254</v>
          </cell>
          <cell r="AK92">
            <v>1.4516053928613237</v>
          </cell>
          <cell r="AO92">
            <v>1.4080446943998406</v>
          </cell>
          <cell r="AS92">
            <v>1.4080446943998406</v>
          </cell>
          <cell r="AW92">
            <v>1.4516053928613237</v>
          </cell>
          <cell r="BG92">
            <v>3.474495003497502E-3</v>
          </cell>
        </row>
        <row r="93">
          <cell r="I93">
            <v>1.412936938655234</v>
          </cell>
          <cell r="M93">
            <v>1.412936938655234</v>
          </cell>
          <cell r="Q93">
            <v>1.412936938655234</v>
          </cell>
          <cell r="U93">
            <v>1.4570907183674697</v>
          </cell>
          <cell r="Y93">
            <v>1.412936938655234</v>
          </cell>
          <cell r="AC93">
            <v>1.4570907183674697</v>
          </cell>
          <cell r="AG93">
            <v>1.4645849888122913</v>
          </cell>
          <cell r="AK93">
            <v>1.4570907183674697</v>
          </cell>
          <cell r="AO93">
            <v>1.412936938655234</v>
          </cell>
          <cell r="AS93">
            <v>1.412936938655234</v>
          </cell>
          <cell r="AW93">
            <v>1.4570907183674697</v>
          </cell>
          <cell r="BG93">
            <v>3.474495003497502E-3</v>
          </cell>
        </row>
        <row r="94">
          <cell r="I94">
            <v>1.4178461809888485</v>
          </cell>
          <cell r="M94">
            <v>1.4178461809888485</v>
          </cell>
          <cell r="Q94">
            <v>1.4178461809888485</v>
          </cell>
          <cell r="U94">
            <v>1.4625967718180395</v>
          </cell>
          <cell r="Y94">
            <v>1.4178461809888485</v>
          </cell>
          <cell r="AC94">
            <v>1.4625967718180395</v>
          </cell>
          <cell r="AG94">
            <v>1.4698620177171855</v>
          </cell>
          <cell r="AK94">
            <v>1.4625967718180395</v>
          </cell>
          <cell r="AO94">
            <v>1.4178461809888485</v>
          </cell>
          <cell r="AS94">
            <v>1.4178461809888485</v>
          </cell>
          <cell r="AW94">
            <v>1.4625967718180395</v>
          </cell>
          <cell r="BG94">
            <v>3.474495003497502E-3</v>
          </cell>
        </row>
        <row r="95">
          <cell r="I95">
            <v>1.4227724804604223</v>
          </cell>
          <cell r="M95">
            <v>1.4227724804604223</v>
          </cell>
          <cell r="Q95">
            <v>1.4227724804604223</v>
          </cell>
          <cell r="U95">
            <v>1.4681236315397759</v>
          </cell>
          <cell r="Y95">
            <v>1.4227724804604223</v>
          </cell>
          <cell r="AC95">
            <v>1.4681236315397759</v>
          </cell>
          <cell r="AG95">
            <v>1.487154053198247</v>
          </cell>
          <cell r="AK95">
            <v>1.4681236315397759</v>
          </cell>
          <cell r="AO95">
            <v>1.4227724804604223</v>
          </cell>
          <cell r="AS95">
            <v>1.4227724804604223</v>
          </cell>
          <cell r="AW95">
            <v>1.4681236315397759</v>
          </cell>
          <cell r="BG95">
            <v>3.474495003497502E-3</v>
          </cell>
        </row>
        <row r="96">
          <cell r="I96">
            <v>1.4277158963348957</v>
          </cell>
          <cell r="M96">
            <v>1.4277158963348957</v>
          </cell>
          <cell r="Q96">
            <v>1.4277158963348957</v>
          </cell>
          <cell r="U96">
            <v>1.4736713761554026</v>
          </cell>
          <cell r="Y96">
            <v>1.4277158963348957</v>
          </cell>
          <cell r="AC96">
            <v>1.4736713761554026</v>
          </cell>
          <cell r="AG96">
            <v>1.496240148186792</v>
          </cell>
          <cell r="AK96">
            <v>1.4736713761554026</v>
          </cell>
          <cell r="AO96">
            <v>1.4277158963348957</v>
          </cell>
          <cell r="AS96">
            <v>1.4277158963348957</v>
          </cell>
          <cell r="AW96">
            <v>1.4736713761554026</v>
          </cell>
          <cell r="BG96">
            <v>3.474495003497502E-3</v>
          </cell>
        </row>
        <row r="97">
          <cell r="I97">
            <v>1.4326764880831253</v>
          </cell>
          <cell r="M97">
            <v>1.4326764880831253</v>
          </cell>
          <cell r="Q97">
            <v>1.4326764880831253</v>
          </cell>
          <cell r="U97">
            <v>1.4792400845847429</v>
          </cell>
          <cell r="Y97">
            <v>1.4326764880831253</v>
          </cell>
          <cell r="AC97">
            <v>1.4792400845847429</v>
          </cell>
          <cell r="AG97">
            <v>1.5013514320467076</v>
          </cell>
          <cell r="AK97">
            <v>1.4792400845847429</v>
          </cell>
          <cell r="AO97">
            <v>1.4326764880831253</v>
          </cell>
          <cell r="AS97">
            <v>1.4326764880831253</v>
          </cell>
          <cell r="AW97">
            <v>1.4792400845847429</v>
          </cell>
          <cell r="BG97">
            <v>3.474495003497502E-3</v>
          </cell>
        </row>
        <row r="98">
          <cell r="I98">
            <v>1.4376543153825985</v>
          </cell>
          <cell r="M98">
            <v>1.4376543153825985</v>
          </cell>
          <cell r="Q98">
            <v>1.4376543153825985</v>
          </cell>
          <cell r="U98">
            <v>1.4848298360458423</v>
          </cell>
          <cell r="Y98">
            <v>1.4376543153825985</v>
          </cell>
          <cell r="AC98">
            <v>1.4848298360458423</v>
          </cell>
          <cell r="AG98">
            <v>1.5048563286829633</v>
          </cell>
          <cell r="AK98">
            <v>1.4848298360458423</v>
          </cell>
          <cell r="AO98">
            <v>1.4376543153825985</v>
          </cell>
          <cell r="AS98">
            <v>1.4376543153825985</v>
          </cell>
          <cell r="AW98">
            <v>1.4848298360458423</v>
          </cell>
          <cell r="BG98">
            <v>3.474495003497502E-3</v>
          </cell>
        </row>
        <row r="99">
          <cell r="I99">
            <v>1.4426494381181518</v>
          </cell>
          <cell r="M99">
            <v>1.4426494381181518</v>
          </cell>
          <cell r="Q99">
            <v>1.4426494381181518</v>
          </cell>
          <cell r="U99">
            <v>1.4904407100560955</v>
          </cell>
          <cell r="Y99">
            <v>1.4426494381181518</v>
          </cell>
          <cell r="AC99">
            <v>1.4904407100560955</v>
          </cell>
          <cell r="AG99">
            <v>1.5079876212497814</v>
          </cell>
          <cell r="AK99">
            <v>1.4904407100560955</v>
          </cell>
          <cell r="AO99">
            <v>1.4426494381181518</v>
          </cell>
          <cell r="AS99">
            <v>1.4426494381181518</v>
          </cell>
          <cell r="AW99">
            <v>1.4904407100560955</v>
          </cell>
          <cell r="BG99">
            <v>3.474495003497502E-3</v>
          </cell>
        </row>
        <row r="100">
          <cell r="I100">
            <v>1.4476619163826918</v>
          </cell>
          <cell r="M100">
            <v>1.4476619163826918</v>
          </cell>
          <cell r="Q100">
            <v>1.4476619163826918</v>
          </cell>
          <cell r="U100">
            <v>1.4960727864333774</v>
          </cell>
          <cell r="Y100">
            <v>1.4476619163826918</v>
          </cell>
          <cell r="AC100">
            <v>1.4960727864333774</v>
          </cell>
          <cell r="AG100">
            <v>1.5118582094742339</v>
          </cell>
          <cell r="AK100">
            <v>1.4960727864333774</v>
          </cell>
          <cell r="AO100">
            <v>1.4476619163826918</v>
          </cell>
          <cell r="AS100">
            <v>1.4476619163826918</v>
          </cell>
          <cell r="AW100">
            <v>1.4960727864333774</v>
          </cell>
          <cell r="BG100">
            <v>3.474495003497502E-3</v>
          </cell>
        </row>
        <row r="101">
          <cell r="I101">
            <v>1.4526918104779172</v>
          </cell>
          <cell r="M101">
            <v>1.4526918104779172</v>
          </cell>
          <cell r="Q101">
            <v>1.4526918104779172</v>
          </cell>
          <cell r="U101">
            <v>1.5017261452971784</v>
          </cell>
          <cell r="Y101">
            <v>1.4526918104779172</v>
          </cell>
          <cell r="AC101">
            <v>1.5017261452971784</v>
          </cell>
          <cell r="AG101">
            <v>1.5170277803292183</v>
          </cell>
          <cell r="AK101">
            <v>1.5017261452971784</v>
          </cell>
          <cell r="AO101">
            <v>1.4526918104779172</v>
          </cell>
          <cell r="AS101">
            <v>1.4526918104779172</v>
          </cell>
          <cell r="AW101">
            <v>1.5017261452971784</v>
          </cell>
          <cell r="BG101">
            <v>3.474495003497502E-3</v>
          </cell>
        </row>
        <row r="102">
          <cell r="I102">
            <v>1.4577391809150444</v>
          </cell>
          <cell r="M102">
            <v>1.4577391809150444</v>
          </cell>
          <cell r="Q102">
            <v>1.4577391809150444</v>
          </cell>
          <cell r="U102">
            <v>1.507400867069745</v>
          </cell>
          <cell r="Y102">
            <v>1.4577391809150444</v>
          </cell>
          <cell r="AC102">
            <v>1.507400867069745</v>
          </cell>
          <cell r="AG102">
            <v>1.5205704683353565</v>
          </cell>
          <cell r="AK102">
            <v>1.507400867069745</v>
          </cell>
          <cell r="AO102">
            <v>1.4577391809150444</v>
          </cell>
          <cell r="AS102">
            <v>1.4577391809150444</v>
          </cell>
          <cell r="AW102">
            <v>1.507400867069745</v>
          </cell>
          <cell r="BG102">
            <v>3.474495003497502E-3</v>
          </cell>
        </row>
        <row r="103">
          <cell r="I103">
            <v>1.4628040884155362</v>
          </cell>
          <cell r="M103">
            <v>1.4628040884155362</v>
          </cell>
          <cell r="Q103">
            <v>1.4628040884155362</v>
          </cell>
          <cell r="U103">
            <v>1.5130970324772224</v>
          </cell>
          <cell r="Y103">
            <v>1.4628040884155362</v>
          </cell>
          <cell r="AC103">
            <v>1.5130970324772224</v>
          </cell>
          <cell r="AG103">
            <v>1.5265783722787585</v>
          </cell>
          <cell r="AK103">
            <v>1.5130970324772224</v>
          </cell>
          <cell r="AO103">
            <v>1.4628040884155362</v>
          </cell>
          <cell r="AS103">
            <v>1.4628040884155362</v>
          </cell>
          <cell r="AW103">
            <v>1.5130970324772224</v>
          </cell>
          <cell r="BG103">
            <v>3.474495003497502E-3</v>
          </cell>
        </row>
        <row r="104">
          <cell r="I104">
            <v>1.4678865939118317</v>
          </cell>
          <cell r="M104">
            <v>1.4678865939118317</v>
          </cell>
          <cell r="Q104">
            <v>1.4678865939118317</v>
          </cell>
          <cell r="U104">
            <v>1.5188147225508044</v>
          </cell>
          <cell r="Y104">
            <v>1.4678865939118317</v>
          </cell>
          <cell r="AC104">
            <v>1.5188147225508044</v>
          </cell>
          <cell r="AG104">
            <v>1.5307050030259193</v>
          </cell>
          <cell r="AK104">
            <v>1.5188147225508044</v>
          </cell>
          <cell r="AO104">
            <v>1.4678865939118317</v>
          </cell>
          <cell r="AS104">
            <v>1.4678865939118317</v>
          </cell>
          <cell r="AW104">
            <v>1.5188147225508044</v>
          </cell>
          <cell r="BG104">
            <v>3.474495003497502E-3</v>
          </cell>
        </row>
        <row r="105">
          <cell r="I105">
            <v>1.4729867585480794</v>
          </cell>
          <cell r="M105">
            <v>1.4729867585480794</v>
          </cell>
          <cell r="Q105">
            <v>1.4729867585480794</v>
          </cell>
          <cell r="U105">
            <v>1.524554018627885</v>
          </cell>
          <cell r="Y105">
            <v>1.4729867585480794</v>
          </cell>
          <cell r="AC105">
            <v>1.524554018627885</v>
          </cell>
          <cell r="AG105">
            <v>1.534885068266743</v>
          </cell>
          <cell r="AK105">
            <v>1.524554018627885</v>
          </cell>
          <cell r="AO105">
            <v>1.4729867585480794</v>
          </cell>
          <cell r="AS105">
            <v>1.4729867585480794</v>
          </cell>
          <cell r="AW105">
            <v>1.524554018627885</v>
          </cell>
          <cell r="BG105">
            <v>3.474495003497502E-3</v>
          </cell>
        </row>
        <row r="106">
          <cell r="I106">
            <v>1.4781046436808727</v>
          </cell>
          <cell r="M106">
            <v>1.4781046436808727</v>
          </cell>
          <cell r="Q106">
            <v>1.4781046436808727</v>
          </cell>
          <cell r="U106">
            <v>1.5303150023532162</v>
          </cell>
          <cell r="Y106">
            <v>1.4781046436808727</v>
          </cell>
          <cell r="AC106">
            <v>1.5303150023532162</v>
          </cell>
          <cell r="AG106">
            <v>1.5404153945590413</v>
          </cell>
          <cell r="AK106">
            <v>1.5303150023532162</v>
          </cell>
          <cell r="AO106">
            <v>1.4781046436808727</v>
          </cell>
          <cell r="AS106">
            <v>1.4781046436808727</v>
          </cell>
          <cell r="AW106">
            <v>1.5303150023532162</v>
          </cell>
          <cell r="BG106">
            <v>3.474495003497502E-3</v>
          </cell>
        </row>
        <row r="107">
          <cell r="I107">
            <v>1.4832403108799883</v>
          </cell>
          <cell r="M107">
            <v>1.4832403108799883</v>
          </cell>
          <cell r="Q107">
            <v>1.4832403108799883</v>
          </cell>
          <cell r="U107">
            <v>1.5360977556800688</v>
          </cell>
          <cell r="Y107">
            <v>1.4832403108799883</v>
          </cell>
          <cell r="AC107">
            <v>1.5360977556800688</v>
          </cell>
          <cell r="AG107">
            <v>1.5585374477430929</v>
          </cell>
          <cell r="AK107">
            <v>1.5360977556800688</v>
          </cell>
          <cell r="AO107">
            <v>1.4832403108799883</v>
          </cell>
          <cell r="AS107">
            <v>1.4832403108799883</v>
          </cell>
          <cell r="AW107">
            <v>1.5360977556800688</v>
          </cell>
          <cell r="BG107">
            <v>3.474495003497502E-3</v>
          </cell>
        </row>
        <row r="108">
          <cell r="I108">
            <v>1.4883938219291268</v>
          </cell>
          <cell r="M108">
            <v>1.4883938219291268</v>
          </cell>
          <cell r="Q108">
            <v>1.4883938219291268</v>
          </cell>
          <cell r="U108">
            <v>1.5419023608713989</v>
          </cell>
          <cell r="Y108">
            <v>1.4883938219291268</v>
          </cell>
          <cell r="AC108">
            <v>1.5419023608713989</v>
          </cell>
          <cell r="AG108">
            <v>1.568059675291035</v>
          </cell>
          <cell r="AK108">
            <v>1.5419023608713989</v>
          </cell>
          <cell r="AO108">
            <v>1.4883938219291268</v>
          </cell>
          <cell r="AS108">
            <v>1.4883938219291268</v>
          </cell>
          <cell r="AW108">
            <v>1.5419023608713989</v>
          </cell>
          <cell r="BG108">
            <v>3.474495003497502E-3</v>
          </cell>
        </row>
        <row r="109">
          <cell r="I109">
            <v>1.493565238826656</v>
          </cell>
          <cell r="M109">
            <v>1.493565238826656</v>
          </cell>
          <cell r="Q109">
            <v>1.493565238826656</v>
          </cell>
          <cell r="U109">
            <v>1.5477289005010175</v>
          </cell>
          <cell r="Y109">
            <v>1.493565238826656</v>
          </cell>
          <cell r="AC109">
            <v>1.5477289005010175</v>
          </cell>
          <cell r="AG109">
            <v>1.5734163007761968</v>
          </cell>
          <cell r="AK109">
            <v>1.5477289005010175</v>
          </cell>
          <cell r="AO109">
            <v>1.493565238826656</v>
          </cell>
          <cell r="AS109">
            <v>1.493565238826656</v>
          </cell>
          <cell r="AW109">
            <v>1.5477289005010175</v>
          </cell>
          <cell r="BG109">
            <v>3.474495003497502E-3</v>
          </cell>
        </row>
        <row r="110">
          <cell r="I110">
            <v>1.4987546237863567</v>
          </cell>
          <cell r="M110">
            <v>1.4987546237863567</v>
          </cell>
          <cell r="Q110">
            <v>1.4987546237863567</v>
          </cell>
          <cell r="U110">
            <v>1.5535774574547658</v>
          </cell>
          <cell r="Y110">
            <v>1.4987546237863567</v>
          </cell>
          <cell r="AC110">
            <v>1.5535774574547658</v>
          </cell>
          <cell r="AG110">
            <v>1.5770894324509721</v>
          </cell>
          <cell r="AK110">
            <v>1.5535774574547658</v>
          </cell>
          <cell r="AO110">
            <v>1.4987546237863567</v>
          </cell>
          <cell r="AS110">
            <v>1.4987546237863567</v>
          </cell>
          <cell r="AW110">
            <v>1.5535774574547658</v>
          </cell>
          <cell r="BG110">
            <v>3.474495003497502E-3</v>
          </cell>
        </row>
        <row r="111">
          <cell r="I111">
            <v>1.5039620392381712</v>
          </cell>
          <cell r="M111">
            <v>1.5039620392381712</v>
          </cell>
          <cell r="Q111">
            <v>1.5039620392381712</v>
          </cell>
          <cell r="U111">
            <v>1.5594481149316937</v>
          </cell>
          <cell r="Y111">
            <v>1.5039620392381712</v>
          </cell>
          <cell r="AC111">
            <v>1.5594481149316937</v>
          </cell>
          <cell r="AG111">
            <v>1.5803710270609792</v>
          </cell>
          <cell r="AK111">
            <v>1.5594481149316937</v>
          </cell>
          <cell r="AO111">
            <v>1.5039620392381712</v>
          </cell>
          <cell r="AS111">
            <v>1.5039620392381712</v>
          </cell>
          <cell r="AW111">
            <v>1.5594481149316937</v>
          </cell>
          <cell r="BG111">
            <v>3.474495003497502E-3</v>
          </cell>
        </row>
        <row r="112">
          <cell r="I112">
            <v>1.509187547828954</v>
          </cell>
          <cell r="M112">
            <v>1.509187547828954</v>
          </cell>
          <cell r="Q112">
            <v>1.509187547828954</v>
          </cell>
          <cell r="U112">
            <v>1.5653409564452436</v>
          </cell>
          <cell r="Y112">
            <v>1.509187547828954</v>
          </cell>
          <cell r="AC112">
            <v>1.5653409564452436</v>
          </cell>
          <cell r="AG112">
            <v>1.5844274035201829</v>
          </cell>
          <cell r="AK112">
            <v>1.5653409564452436</v>
          </cell>
          <cell r="AO112">
            <v>1.509187547828954</v>
          </cell>
          <cell r="AS112">
            <v>1.509187547828954</v>
          </cell>
          <cell r="AW112">
            <v>1.5653409564452436</v>
          </cell>
          <cell r="BG112">
            <v>3.474495003497502E-3</v>
          </cell>
        </row>
        <row r="113">
          <cell r="I113">
            <v>1.5144312124232264</v>
          </cell>
          <cell r="M113">
            <v>1.5144312124232264</v>
          </cell>
          <cell r="Q113">
            <v>1.5144312124232264</v>
          </cell>
          <cell r="U113">
            <v>1.5712560658244388</v>
          </cell>
          <cell r="Y113">
            <v>1.5144312124232264</v>
          </cell>
          <cell r="AC113">
            <v>1.5712560658244388</v>
          </cell>
          <cell r="AG113">
            <v>1.5898451137761764</v>
          </cell>
          <cell r="AK113">
            <v>1.5712560658244388</v>
          </cell>
          <cell r="AO113">
            <v>1.5144312124232264</v>
          </cell>
          <cell r="AS113">
            <v>1.5144312124232264</v>
          </cell>
          <cell r="AW113">
            <v>1.5712560658244388</v>
          </cell>
          <cell r="BG113">
            <v>3.474495003497502E-3</v>
          </cell>
        </row>
        <row r="114">
          <cell r="I114">
            <v>1.5196930961039317</v>
          </cell>
          <cell r="M114">
            <v>1.5196930961039317</v>
          </cell>
          <cell r="Q114">
            <v>1.5196930961039317</v>
          </cell>
          <cell r="U114">
            <v>1.577193527215075</v>
          </cell>
          <cell r="Y114">
            <v>1.5196930961039317</v>
          </cell>
          <cell r="AC114">
            <v>1.577193527215075</v>
          </cell>
          <cell r="AG114">
            <v>1.5935578508065886</v>
          </cell>
          <cell r="AK114">
            <v>1.577193527215075</v>
          </cell>
          <cell r="AO114">
            <v>1.5196930961039317</v>
          </cell>
          <cell r="AS114">
            <v>1.5196930961039317</v>
          </cell>
          <cell r="AW114">
            <v>1.577193527215075</v>
          </cell>
          <cell r="BG114">
            <v>3.474495003497502E-3</v>
          </cell>
        </row>
        <row r="115">
          <cell r="I115">
            <v>1.5249732621731944</v>
          </cell>
          <cell r="M115">
            <v>1.5249732621731944</v>
          </cell>
          <cell r="Q115">
            <v>1.5249732621731944</v>
          </cell>
          <cell r="U115">
            <v>1.5831534250809187</v>
          </cell>
          <cell r="Y115">
            <v>1.5249732621731944</v>
          </cell>
          <cell r="AC115">
            <v>1.5831534250809187</v>
          </cell>
          <cell r="AG115">
            <v>1.5998541341392389</v>
          </cell>
          <cell r="AK115">
            <v>1.5831534250809187</v>
          </cell>
          <cell r="AO115">
            <v>1.5249732621731944</v>
          </cell>
          <cell r="AS115">
            <v>1.5249732621731944</v>
          </cell>
          <cell r="AW115">
            <v>1.5831534250809187</v>
          </cell>
          <cell r="BG115">
            <v>3.474495003497502E-3</v>
          </cell>
        </row>
        <row r="116">
          <cell r="I116">
            <v>1.5302717741530825</v>
          </cell>
          <cell r="M116">
            <v>1.5302717741530825</v>
          </cell>
          <cell r="Q116">
            <v>1.5302717741530825</v>
          </cell>
          <cell r="U116">
            <v>1.5891358442049075</v>
          </cell>
          <cell r="Y116">
            <v>1.5302717741530825</v>
          </cell>
          <cell r="AC116">
            <v>1.5891358442049075</v>
          </cell>
          <cell r="AG116">
            <v>1.6041788431622395</v>
          </cell>
          <cell r="AK116">
            <v>1.5891358442049075</v>
          </cell>
          <cell r="AO116">
            <v>1.5302717741530825</v>
          </cell>
          <cell r="AS116">
            <v>1.5302717741530825</v>
          </cell>
          <cell r="AW116">
            <v>1.5891358442049075</v>
          </cell>
          <cell r="BG116">
            <v>3.474495003497502E-3</v>
          </cell>
        </row>
        <row r="117">
          <cell r="I117">
            <v>1.5355886957863707</v>
          </cell>
          <cell r="M117">
            <v>1.5355886957863707</v>
          </cell>
          <cell r="Q117">
            <v>1.5355886957863707</v>
          </cell>
          <cell r="U117">
            <v>1.5951408696903571</v>
          </cell>
          <cell r="Y117">
            <v>1.5355886957863707</v>
          </cell>
          <cell r="AC117">
            <v>1.5951408696903571</v>
          </cell>
          <cell r="AG117">
            <v>1.6085595515345983</v>
          </cell>
          <cell r="AK117">
            <v>1.5951408696903571</v>
          </cell>
          <cell r="AO117">
            <v>1.5355886957863707</v>
          </cell>
          <cell r="AS117">
            <v>1.5355886957863707</v>
          </cell>
          <cell r="AW117">
            <v>1.5951408696903571</v>
          </cell>
          <cell r="BG117">
            <v>3.474495003497502E-3</v>
          </cell>
        </row>
        <row r="118">
          <cell r="I118">
            <v>1.5409240910373077</v>
          </cell>
          <cell r="M118">
            <v>1.5409240910373077</v>
          </cell>
          <cell r="Q118">
            <v>1.5409240910373077</v>
          </cell>
          <cell r="U118">
            <v>1.601168586962171</v>
          </cell>
          <cell r="Y118">
            <v>1.5409240910373077</v>
          </cell>
          <cell r="AC118">
            <v>1.601168586962171</v>
          </cell>
          <cell r="AG118">
            <v>1.6143553334888947</v>
          </cell>
          <cell r="AK118">
            <v>1.601168586962171</v>
          </cell>
          <cell r="AO118">
            <v>1.5409240910373077</v>
          </cell>
          <cell r="AS118">
            <v>1.5409240910373077</v>
          </cell>
          <cell r="AW118">
            <v>1.601168586962171</v>
          </cell>
          <cell r="BG118">
            <v>3.474495003497502E-3</v>
          </cell>
        </row>
        <row r="119">
          <cell r="I119">
            <v>1.5462780240923857</v>
          </cell>
          <cell r="M119">
            <v>1.5462780240923857</v>
          </cell>
          <cell r="Q119">
            <v>1.5462780240923857</v>
          </cell>
          <cell r="U119">
            <v>1.6072190817680569</v>
          </cell>
          <cell r="Y119">
            <v>1.5462780240923857</v>
          </cell>
          <cell r="AC119">
            <v>1.6072190817680569</v>
          </cell>
          <cell r="AG119">
            <v>1.6333472452256752</v>
          </cell>
          <cell r="AK119">
            <v>1.6072190817680569</v>
          </cell>
          <cell r="AO119">
            <v>1.5462780240923857</v>
          </cell>
          <cell r="AS119">
            <v>1.5462780240923857</v>
          </cell>
          <cell r="AW119">
            <v>1.6072190817680569</v>
          </cell>
          <cell r="BG119">
            <v>3.474495003497502E-3</v>
          </cell>
        </row>
        <row r="120">
          <cell r="I120">
            <v>1.5516505593611127</v>
          </cell>
          <cell r="M120">
            <v>1.5516505593611127</v>
          </cell>
          <cell r="Q120">
            <v>1.5516505593611127</v>
          </cell>
          <cell r="U120">
            <v>1.6132924401797457</v>
          </cell>
          <cell r="Y120">
            <v>1.5516505593611127</v>
          </cell>
          <cell r="AC120">
            <v>1.6132924401797457</v>
          </cell>
          <cell r="AG120">
            <v>1.6433265396958632</v>
          </cell>
          <cell r="AK120">
            <v>1.6132924401797457</v>
          </cell>
          <cell r="AO120">
            <v>1.5516505593611127</v>
          </cell>
          <cell r="AS120">
            <v>1.5516505593611127</v>
          </cell>
          <cell r="AW120">
            <v>1.6132924401797457</v>
          </cell>
          <cell r="BG120">
            <v>3.474495003497502E-3</v>
          </cell>
        </row>
        <row r="121">
          <cell r="I121">
            <v>1.5570417614767871</v>
          </cell>
          <cell r="M121">
            <v>1.5570417614767871</v>
          </cell>
          <cell r="Q121">
            <v>1.5570417614767871</v>
          </cell>
          <cell r="U121">
            <v>1.6193887485942158</v>
          </cell>
          <cell r="Y121">
            <v>1.5570417614767871</v>
          </cell>
          <cell r="AC121">
            <v>1.6193887485942158</v>
          </cell>
          <cell r="AG121">
            <v>1.6489402832042814</v>
          </cell>
          <cell r="AK121">
            <v>1.6193887485942158</v>
          </cell>
          <cell r="AO121">
            <v>1.5570417614767871</v>
          </cell>
          <cell r="AS121">
            <v>1.5570417614767871</v>
          </cell>
          <cell r="AW121">
            <v>1.6193887485942158</v>
          </cell>
          <cell r="BG121">
            <v>3.474495003497502E-3</v>
          </cell>
        </row>
        <row r="122">
          <cell r="I122">
            <v>1.5624516952972751</v>
          </cell>
          <cell r="M122">
            <v>1.5624516952972751</v>
          </cell>
          <cell r="Q122">
            <v>1.5624516952972751</v>
          </cell>
          <cell r="U122">
            <v>1.6255080937349227</v>
          </cell>
          <cell r="Y122">
            <v>1.5624516952972751</v>
          </cell>
          <cell r="AC122">
            <v>1.6255080937349227</v>
          </cell>
          <cell r="AG122">
            <v>1.6527897251994246</v>
          </cell>
          <cell r="AK122">
            <v>1.6255080937349227</v>
          </cell>
          <cell r="AO122">
            <v>1.5624516952972751</v>
          </cell>
          <cell r="AS122">
            <v>1.5624516952972751</v>
          </cell>
          <cell r="AW122">
            <v>1.6255080937349227</v>
          </cell>
          <cell r="BG122">
            <v>3.474495003497502E-3</v>
          </cell>
        </row>
        <row r="123">
          <cell r="I123">
            <v>1.5678804259057917</v>
          </cell>
          <cell r="M123">
            <v>1.5678804259057917</v>
          </cell>
          <cell r="Q123">
            <v>1.5678804259057917</v>
          </cell>
          <cell r="U123">
            <v>1.6316505626530324</v>
          </cell>
          <cell r="Y123">
            <v>1.5678804259057917</v>
          </cell>
          <cell r="AC123">
            <v>1.6316505626530324</v>
          </cell>
          <cell r="AG123">
            <v>1.656228836350693</v>
          </cell>
          <cell r="AK123">
            <v>1.6316505626530324</v>
          </cell>
          <cell r="AO123">
            <v>1.5678804259057917</v>
          </cell>
          <cell r="AS123">
            <v>1.5678804259057917</v>
          </cell>
          <cell r="AW123">
            <v>1.6316505626530324</v>
          </cell>
          <cell r="BG123">
            <v>3.474495003497502E-3</v>
          </cell>
        </row>
        <row r="124">
          <cell r="I124">
            <v>1.5733280186116829</v>
          </cell>
          <cell r="M124">
            <v>1.5733280186116829</v>
          </cell>
          <cell r="Q124">
            <v>1.5733280186116829</v>
          </cell>
          <cell r="U124">
            <v>1.6378162427286598</v>
          </cell>
          <cell r="Y124">
            <v>1.5733280186116829</v>
          </cell>
          <cell r="AC124">
            <v>1.6378162427286598</v>
          </cell>
          <cell r="AG124">
            <v>1.6604799188799146</v>
          </cell>
          <cell r="AK124">
            <v>1.6378162427286598</v>
          </cell>
          <cell r="AO124">
            <v>1.5733280186116829</v>
          </cell>
          <cell r="AS124">
            <v>1.5733280186116829</v>
          </cell>
          <cell r="AW124">
            <v>1.6378162427286598</v>
          </cell>
          <cell r="BG124">
            <v>3.474495003497502E-3</v>
          </cell>
        </row>
        <row r="125">
          <cell r="I125">
            <v>1.5787945389512119</v>
          </cell>
          <cell r="M125">
            <v>1.5787945389512119</v>
          </cell>
          <cell r="Q125">
            <v>1.5787945389512119</v>
          </cell>
          <cell r="U125">
            <v>1.6440052216721117</v>
          </cell>
          <cell r="Y125">
            <v>1.5787945389512119</v>
          </cell>
          <cell r="AC125">
            <v>1.6440052216721117</v>
          </cell>
          <cell r="AG125">
            <v>1.6661576792281643</v>
          </cell>
          <cell r="AK125">
            <v>1.6440052216721117</v>
          </cell>
          <cell r="AO125">
            <v>1.5787945389512119</v>
          </cell>
          <cell r="AS125">
            <v>1.5787945389512119</v>
          </cell>
          <cell r="AW125">
            <v>1.6440052216721117</v>
          </cell>
          <cell r="BG125">
            <v>3.474495003497502E-3</v>
          </cell>
        </row>
        <row r="126">
          <cell r="I126">
            <v>1.5842800526883469</v>
          </cell>
          <cell r="M126">
            <v>1.5842800526883469</v>
          </cell>
          <cell r="Q126">
            <v>1.5842800526883469</v>
          </cell>
          <cell r="U126">
            <v>1.6502175875251346</v>
          </cell>
          <cell r="Y126">
            <v>1.5842800526883469</v>
          </cell>
          <cell r="AC126">
            <v>1.6502175875251346</v>
          </cell>
          <cell r="AG126">
            <v>1.6700486276360147</v>
          </cell>
          <cell r="AK126">
            <v>1.6502175875251346</v>
          </cell>
          <cell r="AO126">
            <v>1.5842800526883469</v>
          </cell>
          <cell r="AS126">
            <v>1.5842800526883469</v>
          </cell>
          <cell r="AW126">
            <v>1.6502175875251346</v>
          </cell>
          <cell r="BG126">
            <v>3.474495003497502E-3</v>
          </cell>
        </row>
        <row r="127">
          <cell r="I127">
            <v>1.5897846258155532</v>
          </cell>
          <cell r="M127">
            <v>1.5897846258155532</v>
          </cell>
          <cell r="Q127">
            <v>1.5897846258155532</v>
          </cell>
          <cell r="U127">
            <v>1.6564534286621668</v>
          </cell>
          <cell r="Y127">
            <v>1.5897846258155532</v>
          </cell>
          <cell r="AC127">
            <v>1.6564534286621668</v>
          </cell>
          <cell r="AG127">
            <v>1.6766471325685954</v>
          </cell>
          <cell r="AK127">
            <v>1.6564534286621668</v>
          </cell>
          <cell r="AO127">
            <v>1.5897846258155532</v>
          </cell>
          <cell r="AS127">
            <v>1.5897846258155532</v>
          </cell>
          <cell r="AW127">
            <v>1.6564534286621668</v>
          </cell>
          <cell r="BG127">
            <v>3.474495003497502E-3</v>
          </cell>
        </row>
        <row r="128">
          <cell r="I128">
            <v>1.5953083245545865</v>
          </cell>
          <cell r="M128">
            <v>1.5953083245545865</v>
          </cell>
          <cell r="Q128">
            <v>1.5953083245545865</v>
          </cell>
          <cell r="U128">
            <v>1.6627128337915964</v>
          </cell>
          <cell r="Y128">
            <v>1.5953083245545865</v>
          </cell>
          <cell r="AC128">
            <v>1.6627128337915964</v>
          </cell>
          <cell r="AG128">
            <v>1.6811794276246748</v>
          </cell>
          <cell r="AK128">
            <v>1.6627128337915964</v>
          </cell>
          <cell r="AO128">
            <v>1.5953083245545865</v>
          </cell>
          <cell r="AS128">
            <v>1.5953083245545865</v>
          </cell>
          <cell r="AW128">
            <v>1.6627128337915964</v>
          </cell>
          <cell r="BG128">
            <v>3.474495003497502E-3</v>
          </cell>
        </row>
        <row r="129">
          <cell r="I129">
            <v>1.6008512153572894</v>
          </cell>
          <cell r="M129">
            <v>1.6008512153572894</v>
          </cell>
          <cell r="Q129">
            <v>1.6008512153572894</v>
          </cell>
          <cell r="U129">
            <v>1.6689958919570222</v>
          </cell>
          <cell r="Y129">
            <v>1.6008512153572894</v>
          </cell>
          <cell r="AC129">
            <v>1.6689958919570222</v>
          </cell>
          <cell r="AG129">
            <v>1.6857704099988813</v>
          </cell>
          <cell r="AK129">
            <v>1.6689958919570222</v>
          </cell>
          <cell r="AO129">
            <v>1.6008512153572894</v>
          </cell>
          <cell r="AS129">
            <v>1.6008512153572894</v>
          </cell>
          <cell r="AW129">
            <v>1.6689958919570222</v>
          </cell>
          <cell r="BG129">
            <v>3.474495003497502E-3</v>
          </cell>
        </row>
        <row r="130">
          <cell r="I130">
            <v>1.6064133649063912</v>
          </cell>
          <cell r="M130">
            <v>1.6064133649063912</v>
          </cell>
          <cell r="Q130">
            <v>1.6064133649063912</v>
          </cell>
          <cell r="U130">
            <v>1.6753026925385213</v>
          </cell>
          <cell r="Y130">
            <v>1.6064133649063912</v>
          </cell>
          <cell r="AC130">
            <v>1.6753026925385213</v>
          </cell>
          <cell r="AG130">
            <v>1.6918443894869502</v>
          </cell>
          <cell r="AK130">
            <v>1.6753026925385213</v>
          </cell>
          <cell r="AO130">
            <v>1.6064133649063912</v>
          </cell>
          <cell r="AS130">
            <v>1.6064133649063912</v>
          </cell>
          <cell r="AW130">
            <v>1.6753026925385213</v>
          </cell>
          <cell r="BG130">
            <v>3.474495003497502E-3</v>
          </cell>
        </row>
        <row r="131">
          <cell r="I131">
            <v>1.61199484011631</v>
          </cell>
          <cell r="M131">
            <v>1.61199484011631</v>
          </cell>
          <cell r="Q131">
            <v>1.61199484011631</v>
          </cell>
          <cell r="U131">
            <v>1.6816333252539197</v>
          </cell>
          <cell r="Y131">
            <v>1.61199484011631</v>
          </cell>
          <cell r="AC131">
            <v>1.6816333252539197</v>
          </cell>
          <cell r="AG131">
            <v>1.7117479129869855</v>
          </cell>
          <cell r="AK131">
            <v>1.6816333252539197</v>
          </cell>
          <cell r="AO131">
            <v>1.61199484011631</v>
          </cell>
          <cell r="AS131">
            <v>1.61199484011631</v>
          </cell>
          <cell r="AW131">
            <v>1.6816333252539197</v>
          </cell>
          <cell r="BG131">
            <v>3.474495003497502E-3</v>
          </cell>
        </row>
        <row r="132">
          <cell r="I132">
            <v>1.6175957081339578</v>
          </cell>
          <cell r="M132">
            <v>1.6175957081339578</v>
          </cell>
          <cell r="Q132">
            <v>1.6175957081339578</v>
          </cell>
          <cell r="U132">
            <v>1.6879878801600696</v>
          </cell>
          <cell r="Y132">
            <v>1.6175957081339578</v>
          </cell>
          <cell r="AC132">
            <v>1.6879878801600696</v>
          </cell>
          <cell r="AG132">
            <v>1.7222062135916842</v>
          </cell>
          <cell r="AK132">
            <v>1.6879878801600696</v>
          </cell>
          <cell r="AO132">
            <v>1.6175957081339578</v>
          </cell>
          <cell r="AS132">
            <v>1.6175957081339578</v>
          </cell>
          <cell r="AW132">
            <v>1.6879878801600696</v>
          </cell>
          <cell r="BG132">
            <v>3.474495003497502E-3</v>
          </cell>
        </row>
        <row r="133">
          <cell r="I133">
            <v>1.6232160363395483</v>
          </cell>
          <cell r="M133">
            <v>1.6232160363395483</v>
          </cell>
          <cell r="Q133">
            <v>1.6232160363395483</v>
          </cell>
          <cell r="U133">
            <v>1.6943664476541296</v>
          </cell>
          <cell r="Y133">
            <v>1.6232160363395483</v>
          </cell>
          <cell r="AC133">
            <v>1.6943664476541296</v>
          </cell>
          <cell r="AG133">
            <v>1.7280894167884737</v>
          </cell>
          <cell r="AK133">
            <v>1.6943664476541296</v>
          </cell>
          <cell r="AO133">
            <v>1.6232160363395483</v>
          </cell>
          <cell r="AS133">
            <v>1.6232160363395483</v>
          </cell>
          <cell r="AW133">
            <v>1.6943664476541296</v>
          </cell>
          <cell r="BG133">
            <v>3.474495003497502E-3</v>
          </cell>
        </row>
        <row r="134">
          <cell r="I134">
            <v>1.628855892347407</v>
          </cell>
          <cell r="M134">
            <v>1.628855892347407</v>
          </cell>
          <cell r="Q134">
            <v>1.628855892347407</v>
          </cell>
          <cell r="U134">
            <v>1.7007691184748512</v>
          </cell>
          <cell r="Y134">
            <v>1.628855892347407</v>
          </cell>
          <cell r="AC134">
            <v>1.7007691184748512</v>
          </cell>
          <cell r="AG134">
            <v>1.7321236319993614</v>
          </cell>
          <cell r="AK134">
            <v>1.7007691184748512</v>
          </cell>
          <cell r="AO134">
            <v>1.628855892347407</v>
          </cell>
          <cell r="AS134">
            <v>1.628855892347407</v>
          </cell>
          <cell r="AW134">
            <v>1.7007691184748512</v>
          </cell>
          <cell r="BG134">
            <v>3.474495003497502E-3</v>
          </cell>
        </row>
        <row r="135">
          <cell r="I135">
            <v>1.6345153440067854</v>
          </cell>
          <cell r="M135">
            <v>1.6345153440067854</v>
          </cell>
          <cell r="Q135">
            <v>1.6345153440067854</v>
          </cell>
          <cell r="U135">
            <v>1.7071959837038695</v>
          </cell>
          <cell r="Y135">
            <v>1.6345153440067854</v>
          </cell>
          <cell r="AC135">
            <v>1.7071959837038695</v>
          </cell>
          <cell r="AG135">
            <v>1.7357278204858706</v>
          </cell>
          <cell r="AK135">
            <v>1.7071959837038695</v>
          </cell>
          <cell r="AO135">
            <v>1.6345153440067854</v>
          </cell>
          <cell r="AS135">
            <v>1.6345153440067854</v>
          </cell>
          <cell r="AW135">
            <v>1.7071959837038695</v>
          </cell>
          <cell r="BG135">
            <v>3.474495003497502E-3</v>
          </cell>
        </row>
        <row r="136">
          <cell r="I136">
            <v>1.6401944594026769</v>
          </cell>
          <cell r="M136">
            <v>1.6401944594026769</v>
          </cell>
          <cell r="Q136">
            <v>1.6401944594026769</v>
          </cell>
          <cell r="U136">
            <v>1.7136471347669984</v>
          </cell>
          <cell r="Y136">
            <v>1.6401944594026769</v>
          </cell>
          <cell r="AC136">
            <v>1.7136471347669984</v>
          </cell>
          <cell r="AG136">
            <v>1.7401829549764702</v>
          </cell>
          <cell r="AK136">
            <v>1.7136471347669984</v>
          </cell>
          <cell r="AO136">
            <v>1.6401944594026769</v>
          </cell>
          <cell r="AS136">
            <v>1.6401944594026769</v>
          </cell>
          <cell r="AW136">
            <v>1.7136471347669984</v>
          </cell>
          <cell r="BG136">
            <v>3.474495003497502E-3</v>
          </cell>
        </row>
        <row r="137">
          <cell r="I137">
            <v>1.6458933068566359</v>
          </cell>
          <cell r="M137">
            <v>1.6458933068566359</v>
          </cell>
          <cell r="Q137">
            <v>1.6458933068566359</v>
          </cell>
          <cell r="U137">
            <v>1.720122663435532</v>
          </cell>
          <cell r="Y137">
            <v>1.6458933068566359</v>
          </cell>
          <cell r="AC137">
            <v>1.720122663435532</v>
          </cell>
          <cell r="AG137">
            <v>1.7461332478214029</v>
          </cell>
          <cell r="AK137">
            <v>1.720122663435532</v>
          </cell>
          <cell r="AO137">
            <v>1.6458933068566359</v>
          </cell>
          <cell r="AS137">
            <v>1.6458933068566359</v>
          </cell>
          <cell r="AW137">
            <v>1.720122663435532</v>
          </cell>
          <cell r="BG137">
            <v>3.474495003497502E-3</v>
          </cell>
        </row>
        <row r="138">
          <cell r="I138">
            <v>1.6516119549275994</v>
          </cell>
          <cell r="M138">
            <v>1.6516119549275994</v>
          </cell>
          <cell r="Q138">
            <v>1.6516119549275994</v>
          </cell>
          <cell r="U138">
            <v>1.7266226618275498</v>
          </cell>
          <cell r="Y138">
            <v>1.6516119549275994</v>
          </cell>
          <cell r="AC138">
            <v>1.7266226618275498</v>
          </cell>
          <cell r="AG138">
            <v>1.7502109617528074</v>
          </cell>
          <cell r="AK138">
            <v>1.7266226618275498</v>
          </cell>
          <cell r="AO138">
            <v>1.6516119549275994</v>
          </cell>
          <cell r="AS138">
            <v>1.6516119549275994</v>
          </cell>
          <cell r="AW138">
            <v>1.7266226618275498</v>
          </cell>
          <cell r="BG138">
            <v>3.474495003497502E-3</v>
          </cell>
        </row>
        <row r="139">
          <cell r="I139">
            <v>1.6573504724127122</v>
          </cell>
          <cell r="M139">
            <v>1.6573504724127122</v>
          </cell>
          <cell r="Q139">
            <v>1.6573504724127122</v>
          </cell>
          <cell r="U139">
            <v>1.7331472224092266</v>
          </cell>
          <cell r="Y139">
            <v>1.6573504724127122</v>
          </cell>
          <cell r="AC139">
            <v>1.7331472224092266</v>
          </cell>
          <cell r="AG139">
            <v>1.7571261949221137</v>
          </cell>
          <cell r="AK139">
            <v>1.7331472224092266</v>
          </cell>
          <cell r="AO139">
            <v>1.6573504724127122</v>
          </cell>
          <cell r="AS139">
            <v>1.6573504724127122</v>
          </cell>
          <cell r="AW139">
            <v>1.7331472224092266</v>
          </cell>
          <cell r="BG139">
            <v>3.474495003497502E-3</v>
          </cell>
        </row>
        <row r="140">
          <cell r="I140">
            <v>1.6631089283481544</v>
          </cell>
          <cell r="M140">
            <v>1.6631089283481544</v>
          </cell>
          <cell r="Q140">
            <v>1.6631089283481544</v>
          </cell>
          <cell r="U140">
            <v>1.7396964379961488</v>
          </cell>
          <cell r="Y140">
            <v>1.6631089283481544</v>
          </cell>
          <cell r="AC140">
            <v>1.7396964379961488</v>
          </cell>
          <cell r="AG140">
            <v>1.7618760401408584</v>
          </cell>
          <cell r="AK140">
            <v>1.7396964379961488</v>
          </cell>
          <cell r="AO140">
            <v>1.6631089283481544</v>
          </cell>
          <cell r="AS140">
            <v>1.6631089283481544</v>
          </cell>
          <cell r="AW140">
            <v>1.7396964379961488</v>
          </cell>
          <cell r="BG140">
            <v>3.474495003497502E-3</v>
          </cell>
        </row>
        <row r="141">
          <cell r="I141">
            <v>1.668887392009972</v>
          </cell>
          <cell r="M141">
            <v>1.668887392009972</v>
          </cell>
          <cell r="Q141">
            <v>1.668887392009972</v>
          </cell>
          <cell r="U141">
            <v>1.7462704017546338</v>
          </cell>
          <cell r="Y141">
            <v>1.668887392009972</v>
          </cell>
          <cell r="AC141">
            <v>1.7462704017546338</v>
          </cell>
          <cell r="AG141">
            <v>1.7666873896690001</v>
          </cell>
          <cell r="AK141">
            <v>1.7462704017546338</v>
          </cell>
          <cell r="AO141">
            <v>1.668887392009972</v>
          </cell>
          <cell r="AS141">
            <v>1.668887392009972</v>
          </cell>
          <cell r="AW141">
            <v>1.7462704017546338</v>
          </cell>
          <cell r="BG141">
            <v>3.474495003497502E-3</v>
          </cell>
        </row>
        <row r="142">
          <cell r="I142">
            <v>1.6746859329149106</v>
          </cell>
          <cell r="M142">
            <v>1.6746859329149106</v>
          </cell>
          <cell r="Q142">
            <v>1.6746859329149106</v>
          </cell>
          <cell r="U142">
            <v>1.7528692072030563</v>
          </cell>
          <cell r="Y142">
            <v>1.6746859329149106</v>
          </cell>
          <cell r="AC142">
            <v>1.7528692072030563</v>
          </cell>
          <cell r="AG142">
            <v>1.7730529201724607</v>
          </cell>
          <cell r="AK142">
            <v>1.7528692072030563</v>
          </cell>
          <cell r="AO142">
            <v>1.6746859329149106</v>
          </cell>
          <cell r="AS142">
            <v>1.6746859329149106</v>
          </cell>
          <cell r="AW142">
            <v>1.7528692072030563</v>
          </cell>
          <cell r="BG142">
            <v>3.474495003497502E-3</v>
          </cell>
        </row>
        <row r="143">
          <cell r="I143">
            <v>1.6805046208212511</v>
          </cell>
          <cell r="M143">
            <v>1.6805046208212511</v>
          </cell>
          <cell r="Q143">
            <v>1.6805046208212511</v>
          </cell>
          <cell r="U143">
            <v>1.7594929482131778</v>
          </cell>
          <cell r="Y143">
            <v>1.6805046208212511</v>
          </cell>
          <cell r="AC143">
            <v>1.7594929482131778</v>
          </cell>
          <cell r="AG143">
            <v>1.7939118128003817</v>
          </cell>
          <cell r="AK143">
            <v>1.7594929482131778</v>
          </cell>
          <cell r="AO143">
            <v>1.6805046208212511</v>
          </cell>
          <cell r="AS143">
            <v>1.6805046208212511</v>
          </cell>
          <cell r="AW143">
            <v>1.7594929482131778</v>
          </cell>
          <cell r="BG143">
            <v>3.474495003497502E-3</v>
          </cell>
        </row>
        <row r="144">
          <cell r="I144">
            <v>1.6863435257296491</v>
          </cell>
          <cell r="M144">
            <v>1.6863435257296491</v>
          </cell>
          <cell r="Q144">
            <v>1.6863435257296491</v>
          </cell>
          <cell r="U144">
            <v>1.7661417190114825</v>
          </cell>
          <cell r="Y144">
            <v>1.6863435257296491</v>
          </cell>
          <cell r="AC144">
            <v>1.7661417190114825</v>
          </cell>
          <cell r="AG144">
            <v>1.8048721118340449</v>
          </cell>
          <cell r="AK144">
            <v>1.7661417190114825</v>
          </cell>
          <cell r="AO144">
            <v>1.6863435257296491</v>
          </cell>
          <cell r="AS144">
            <v>1.6863435257296491</v>
          </cell>
          <cell r="AW144">
            <v>1.7661417190114825</v>
          </cell>
          <cell r="BG144">
            <v>3.474495003497502E-3</v>
          </cell>
        </row>
        <row r="145">
          <cell r="I145">
            <v>1.6922027178839771</v>
          </cell>
          <cell r="M145">
            <v>1.6922027178839771</v>
          </cell>
          <cell r="Q145">
            <v>1.6922027178839771</v>
          </cell>
          <cell r="U145">
            <v>1.7728156141805176</v>
          </cell>
          <cell r="Y145">
            <v>1.6922027178839771</v>
          </cell>
          <cell r="AC145">
            <v>1.7728156141805176</v>
          </cell>
          <cell r="AG145">
            <v>1.8110377087842462</v>
          </cell>
          <cell r="AK145">
            <v>1.7728156141805176</v>
          </cell>
          <cell r="AO145">
            <v>1.6922027178839771</v>
          </cell>
          <cell r="AS145">
            <v>1.6922027178839771</v>
          </cell>
          <cell r="AW145">
            <v>1.7728156141805176</v>
          </cell>
          <cell r="BG145">
            <v>3.474495003497502E-3</v>
          </cell>
        </row>
        <row r="146">
          <cell r="I146">
            <v>1.6980822677721699</v>
          </cell>
          <cell r="M146">
            <v>1.6980822677721699</v>
          </cell>
          <cell r="Q146">
            <v>1.6980822677721699</v>
          </cell>
          <cell r="U146">
            <v>1.7795147286602386</v>
          </cell>
          <cell r="Y146">
            <v>1.6980822677721699</v>
          </cell>
          <cell r="AC146">
            <v>1.7795147286602386</v>
          </cell>
          <cell r="AG146">
            <v>1.8152655663252328</v>
          </cell>
          <cell r="AK146">
            <v>1.7795147286602386</v>
          </cell>
          <cell r="AO146">
            <v>1.6980822677721699</v>
          </cell>
          <cell r="AS146">
            <v>1.6980822677721699</v>
          </cell>
          <cell r="AW146">
            <v>1.7795147286602386</v>
          </cell>
          <cell r="BG146">
            <v>3.474495003497502E-3</v>
          </cell>
        </row>
        <row r="147">
          <cell r="I147">
            <v>1.7039822461270719</v>
          </cell>
          <cell r="M147">
            <v>1.7039822461270719</v>
          </cell>
          <cell r="Q147">
            <v>1.7039822461270719</v>
          </cell>
          <cell r="U147">
            <v>1.7862391577493604</v>
          </cell>
          <cell r="Y147">
            <v>1.7039822461270719</v>
          </cell>
          <cell r="AC147">
            <v>1.7862391577493604</v>
          </cell>
          <cell r="AG147">
            <v>1.8190427558590736</v>
          </cell>
          <cell r="AK147">
            <v>1.7862391577493604</v>
          </cell>
          <cell r="AO147">
            <v>1.7039822461270719</v>
          </cell>
          <cell r="AS147">
            <v>1.7039822461270719</v>
          </cell>
          <cell r="AW147">
            <v>1.7862391577493604</v>
          </cell>
          <cell r="BG147">
            <v>3.474495003497502E-3</v>
          </cell>
        </row>
        <row r="148">
          <cell r="I148">
            <v>1.7099027239272888</v>
          </cell>
          <cell r="M148">
            <v>1.7099027239272888</v>
          </cell>
          <cell r="Q148">
            <v>1.7099027239272888</v>
          </cell>
          <cell r="U148">
            <v>1.7929889971067121</v>
          </cell>
          <cell r="Y148">
            <v>1.7099027239272888</v>
          </cell>
          <cell r="AC148">
            <v>1.7929889971067121</v>
          </cell>
          <cell r="AG148">
            <v>1.823711736805196</v>
          </cell>
          <cell r="AK148">
            <v>1.7929889971067121</v>
          </cell>
          <cell r="AO148">
            <v>1.7099027239272888</v>
          </cell>
          <cell r="AS148">
            <v>1.7099027239272888</v>
          </cell>
          <cell r="AW148">
            <v>1.7929889971067121</v>
          </cell>
          <cell r="BG148">
            <v>3.474495003497502E-3</v>
          </cell>
        </row>
        <row r="149">
          <cell r="I149">
            <v>1.7158437723980409</v>
          </cell>
          <cell r="M149">
            <v>1.7158437723980409</v>
          </cell>
          <cell r="Q149">
            <v>1.7158437723980409</v>
          </cell>
          <cell r="U149">
            <v>1.7997643427525989</v>
          </cell>
          <cell r="Y149">
            <v>1.7158437723980409</v>
          </cell>
          <cell r="AC149">
            <v>1.7997643427525989</v>
          </cell>
          <cell r="AG149">
            <v>1.8299476437066506</v>
          </cell>
          <cell r="AK149">
            <v>1.7997643427525989</v>
          </cell>
          <cell r="AO149">
            <v>1.7158437723980409</v>
          </cell>
          <cell r="AS149">
            <v>1.7158437723980409</v>
          </cell>
          <cell r="AW149">
            <v>1.7997643427525989</v>
          </cell>
          <cell r="BG149">
            <v>3.474495003497502E-3</v>
          </cell>
        </row>
        <row r="150">
          <cell r="I150">
            <v>1.7218054630120201</v>
          </cell>
          <cell r="M150">
            <v>1.7218054630120201</v>
          </cell>
          <cell r="Q150">
            <v>1.7218054630120201</v>
          </cell>
          <cell r="U150">
            <v>1.8065652910701671</v>
          </cell>
          <cell r="Y150">
            <v>1.7218054630120201</v>
          </cell>
          <cell r="AC150">
            <v>1.8065652910701671</v>
          </cell>
          <cell r="AG150">
            <v>1.8342210879067389</v>
          </cell>
          <cell r="AK150">
            <v>1.8065652910701671</v>
          </cell>
          <cell r="AO150">
            <v>1.7218054630120201</v>
          </cell>
          <cell r="AS150">
            <v>1.7218054630120201</v>
          </cell>
          <cell r="AW150">
            <v>1.8065652910701671</v>
          </cell>
          <cell r="BG150">
            <v>3.474495003497502E-3</v>
          </cell>
        </row>
        <row r="151">
          <cell r="I151">
            <v>1.72778786749025</v>
          </cell>
          <cell r="M151">
            <v>1.72778786749025</v>
          </cell>
          <cell r="Q151">
            <v>1.72778786749025</v>
          </cell>
          <cell r="U151">
            <v>1.8133919388067756</v>
          </cell>
          <cell r="Y151">
            <v>1.72778786749025</v>
          </cell>
          <cell r="AC151">
            <v>1.8133919388067756</v>
          </cell>
          <cell r="AG151">
            <v>1.8414682522681316</v>
          </cell>
          <cell r="AK151">
            <v>1.8133919388067756</v>
          </cell>
          <cell r="AO151">
            <v>1.72778786749025</v>
          </cell>
          <cell r="AS151">
            <v>1.72778786749025</v>
          </cell>
          <cell r="AW151">
            <v>1.8133919388067756</v>
          </cell>
          <cell r="BG151">
            <v>3.474495003497502E-3</v>
          </cell>
        </row>
        <row r="152">
          <cell r="I152">
            <v>1.7337910578029485</v>
          </cell>
          <cell r="M152">
            <v>1.7337910578029485</v>
          </cell>
          <cell r="Q152">
            <v>1.7337910578029485</v>
          </cell>
          <cell r="U152">
            <v>1.8202443830753723</v>
          </cell>
          <cell r="Y152">
            <v>1.7337910578029485</v>
          </cell>
          <cell r="AC152">
            <v>1.8202443830753723</v>
          </cell>
          <cell r="AG152">
            <v>1.8464460900573483</v>
          </cell>
          <cell r="AK152">
            <v>1.8202443830753723</v>
          </cell>
          <cell r="AO152">
            <v>1.7337910578029485</v>
          </cell>
          <cell r="AS152">
            <v>1.7337910578029485</v>
          </cell>
          <cell r="AW152">
            <v>1.8202443830753723</v>
          </cell>
          <cell r="BG152">
            <v>3.474495003497502E-3</v>
          </cell>
        </row>
        <row r="153">
          <cell r="I153">
            <v>1.7398151061703935</v>
          </cell>
          <cell r="M153">
            <v>1.7398151061703935</v>
          </cell>
          <cell r="Q153">
            <v>1.7398151061703935</v>
          </cell>
          <cell r="U153">
            <v>1.8271227213558752</v>
          </cell>
          <cell r="Y153">
            <v>1.7398151061703935</v>
          </cell>
          <cell r="AC153">
            <v>1.8271227213558752</v>
          </cell>
          <cell r="AG153">
            <v>1.8514883843628127</v>
          </cell>
          <cell r="AK153">
            <v>1.8271227213558752</v>
          </cell>
          <cell r="AO153">
            <v>1.7398151061703935</v>
          </cell>
          <cell r="AS153">
            <v>1.7398151061703935</v>
          </cell>
          <cell r="AW153">
            <v>1.8271227213558752</v>
          </cell>
          <cell r="BG153">
            <v>3.474495003497502E-3</v>
          </cell>
        </row>
        <row r="154">
          <cell r="I154">
            <v>1.745860085063792</v>
          </cell>
          <cell r="M154">
            <v>1.745860085063792</v>
          </cell>
          <cell r="Q154">
            <v>1.745860085063792</v>
          </cell>
          <cell r="U154">
            <v>1.8340270514965595</v>
          </cell>
          <cell r="Y154">
            <v>1.745860085063792</v>
          </cell>
          <cell r="AC154">
            <v>1.8340270514965595</v>
          </cell>
          <cell r="AG154">
            <v>1.8581594603304024</v>
          </cell>
          <cell r="AK154">
            <v>1.8340270514965595</v>
          </cell>
          <cell r="AO154">
            <v>1.745860085063792</v>
          </cell>
          <cell r="AS154">
            <v>1.745860085063792</v>
          </cell>
          <cell r="AW154">
            <v>1.8340270514965595</v>
          </cell>
          <cell r="BG154">
            <v>3.474495003497502E-3</v>
          </cell>
        </row>
        <row r="155">
          <cell r="I155">
            <v>1.7519260672061518</v>
          </cell>
          <cell r="M155">
            <v>1.7519260672061518</v>
          </cell>
          <cell r="Q155">
            <v>1.7519260672061518</v>
          </cell>
          <cell r="U155">
            <v>1.8409574717154495</v>
          </cell>
          <cell r="Y155">
            <v>1.7519260672061518</v>
          </cell>
          <cell r="AC155">
            <v>1.8409574717154495</v>
          </cell>
          <cell r="AG155">
            <v>1.8800195798043418</v>
          </cell>
          <cell r="AK155">
            <v>1.8409574717154495</v>
          </cell>
          <cell r="AO155">
            <v>1.7519260672061518</v>
          </cell>
          <cell r="AS155">
            <v>1.7519260672061518</v>
          </cell>
          <cell r="AW155">
            <v>1.8409574717154495</v>
          </cell>
          <cell r="BG155">
            <v>3.474495003497502E-3</v>
          </cell>
        </row>
        <row r="156">
          <cell r="I156">
            <v>1.7580131255731566</v>
          </cell>
          <cell r="M156">
            <v>1.7580131255731566</v>
          </cell>
          <cell r="Q156">
            <v>1.7580131255731566</v>
          </cell>
          <cell r="U156">
            <v>1.8479140806017158</v>
          </cell>
          <cell r="Y156">
            <v>1.7580131255731566</v>
          </cell>
          <cell r="AC156">
            <v>1.8479140806017158</v>
          </cell>
          <cell r="AG156">
            <v>1.8915059731915569</v>
          </cell>
          <cell r="AK156">
            <v>1.8479140806017158</v>
          </cell>
          <cell r="AO156">
            <v>1.7580131255731566</v>
          </cell>
          <cell r="AS156">
            <v>1.7580131255731566</v>
          </cell>
          <cell r="AW156">
            <v>1.8479140806017158</v>
          </cell>
          <cell r="BG156">
            <v>3.474495003497502E-3</v>
          </cell>
        </row>
        <row r="157">
          <cell r="I157">
            <v>1.7641213333940435</v>
          </cell>
          <cell r="M157">
            <v>1.7641213333940435</v>
          </cell>
          <cell r="Q157">
            <v>1.7641213333940435</v>
          </cell>
          <cell r="U157">
            <v>1.8548969771170771</v>
          </cell>
          <cell r="Y157">
            <v>1.7641213333940435</v>
          </cell>
          <cell r="AC157">
            <v>1.8548969771170771</v>
          </cell>
          <cell r="AG157">
            <v>1.8979675187953318</v>
          </cell>
          <cell r="AK157">
            <v>1.8548969771170771</v>
          </cell>
          <cell r="AO157">
            <v>1.7641213333940435</v>
          </cell>
          <cell r="AS157">
            <v>1.7641213333940435</v>
          </cell>
          <cell r="AW157">
            <v>1.8548969771170771</v>
          </cell>
          <cell r="BG157">
            <v>3.474495003497502E-3</v>
          </cell>
        </row>
        <row r="158">
          <cell r="I158">
            <v>1.7702507641524845</v>
          </cell>
          <cell r="M158">
            <v>1.7702507641524845</v>
          </cell>
          <cell r="Q158">
            <v>1.7702507641524845</v>
          </cell>
          <cell r="U158">
            <v>1.8619062605972092</v>
          </cell>
          <cell r="Y158">
            <v>1.7702507641524845</v>
          </cell>
          <cell r="AC158">
            <v>1.8619062605972092</v>
          </cell>
          <cell r="AG158">
            <v>1.9023983134982612</v>
          </cell>
          <cell r="AK158">
            <v>1.8619062605972092</v>
          </cell>
          <cell r="AO158">
            <v>1.7702507641524845</v>
          </cell>
          <cell r="AS158">
            <v>1.7702507641524845</v>
          </cell>
          <cell r="AW158">
            <v>1.8619062605972092</v>
          </cell>
          <cell r="BG158">
            <v>3.474495003497502E-3</v>
          </cell>
        </row>
        <row r="159">
          <cell r="I159">
            <v>1.77640149158747</v>
          </cell>
          <cell r="M159">
            <v>1.77640149158747</v>
          </cell>
          <cell r="Q159">
            <v>1.77640149158747</v>
          </cell>
          <cell r="U159">
            <v>1.8689420307531572</v>
          </cell>
          <cell r="Y159">
            <v>1.77640149158747</v>
          </cell>
          <cell r="AC159">
            <v>1.8689420307531572</v>
          </cell>
          <cell r="AG159">
            <v>1.9063568081297042</v>
          </cell>
          <cell r="AK159">
            <v>1.8689420307531572</v>
          </cell>
          <cell r="AO159">
            <v>1.77640149158747</v>
          </cell>
          <cell r="AS159">
            <v>1.77640149158747</v>
          </cell>
          <cell r="AW159">
            <v>1.8689420307531572</v>
          </cell>
          <cell r="BG159">
            <v>3.474495003497502E-3</v>
          </cell>
        </row>
        <row r="160">
          <cell r="I160">
            <v>1.7825735896941961</v>
          </cell>
          <cell r="M160">
            <v>1.7825735896941961</v>
          </cell>
          <cell r="Q160">
            <v>1.7825735896941961</v>
          </cell>
          <cell r="U160">
            <v>1.8760043876727543</v>
          </cell>
          <cell r="Y160">
            <v>1.7825735896941961</v>
          </cell>
          <cell r="AC160">
            <v>1.8760043876727543</v>
          </cell>
          <cell r="AG160">
            <v>1.9112499001612133</v>
          </cell>
          <cell r="AK160">
            <v>1.8760043876727543</v>
          </cell>
          <cell r="AO160">
            <v>1.7825735896941961</v>
          </cell>
          <cell r="AS160">
            <v>1.7825735896941961</v>
          </cell>
          <cell r="AW160">
            <v>1.8760043876727543</v>
          </cell>
          <cell r="BG160">
            <v>3.474495003497502E-3</v>
          </cell>
        </row>
        <row r="161">
          <cell r="I161">
            <v>1.7887671327249552</v>
          </cell>
          <cell r="M161">
            <v>1.7887671327249552</v>
          </cell>
          <cell r="Q161">
            <v>1.7887671327249552</v>
          </cell>
          <cell r="U161">
            <v>1.8830934318220458</v>
          </cell>
          <cell r="Y161">
            <v>1.7887671327249552</v>
          </cell>
          <cell r="AC161">
            <v>1.8830934318220458</v>
          </cell>
          <cell r="AG161">
            <v>1.9177851305939015</v>
          </cell>
          <cell r="AK161">
            <v>1.8830934318220458</v>
          </cell>
          <cell r="AO161">
            <v>1.7887671327249552</v>
          </cell>
          <cell r="AS161">
            <v>1.7887671327249552</v>
          </cell>
          <cell r="AW161">
            <v>1.8830934318220458</v>
          </cell>
          <cell r="BG161">
            <v>3.474495003497502E-3</v>
          </cell>
        </row>
        <row r="162">
          <cell r="I162">
            <v>1.7949821951900287</v>
          </cell>
          <cell r="M162">
            <v>1.7949821951900287</v>
          </cell>
          <cell r="Q162">
            <v>1.7949821951900287</v>
          </cell>
          <cell r="U162">
            <v>1.8902092640467174</v>
          </cell>
          <cell r="Y162">
            <v>1.7949821951900287</v>
          </cell>
          <cell r="AC162">
            <v>1.8902092640467174</v>
          </cell>
          <cell r="AG162">
            <v>1.9222637001155691</v>
          </cell>
          <cell r="AK162">
            <v>1.8902092640467174</v>
          </cell>
          <cell r="AO162">
            <v>1.7949821951900287</v>
          </cell>
          <cell r="AS162">
            <v>1.7949821951900287</v>
          </cell>
          <cell r="AW162">
            <v>1.8902092640467174</v>
          </cell>
          <cell r="BG162">
            <v>3.474495003497502E-3</v>
          </cell>
        </row>
        <row r="163">
          <cell r="I163">
            <v>1.8012188518585834</v>
          </cell>
          <cell r="M163">
            <v>1.8012188518585834</v>
          </cell>
          <cell r="Q163">
            <v>1.8012188518585834</v>
          </cell>
          <cell r="U163">
            <v>1.8973519855735308</v>
          </cell>
          <cell r="Y163">
            <v>1.8012188518585834</v>
          </cell>
          <cell r="AC163">
            <v>1.8973519855735308</v>
          </cell>
          <cell r="AG163">
            <v>1.9298587283662663</v>
          </cell>
          <cell r="AK163">
            <v>1.8973519855735308</v>
          </cell>
          <cell r="AO163">
            <v>1.8012188518585834</v>
          </cell>
          <cell r="AS163">
            <v>1.8012188518585834</v>
          </cell>
          <cell r="AW163">
            <v>1.8973519855735308</v>
          </cell>
          <cell r="BG163">
            <v>3.474495003497502E-3</v>
          </cell>
        </row>
        <row r="164">
          <cell r="I164">
            <v>1.8074771777595715</v>
          </cell>
          <cell r="M164">
            <v>1.8074771777595715</v>
          </cell>
          <cell r="Q164">
            <v>1.8074771777595715</v>
          </cell>
          <cell r="U164">
            <v>1.9045216980117634</v>
          </cell>
          <cell r="Y164">
            <v>1.8074771777595715</v>
          </cell>
          <cell r="AC164">
            <v>1.9045216980117634</v>
          </cell>
          <cell r="AG164">
            <v>1.9350755023693365</v>
          </cell>
          <cell r="AK164">
            <v>1.9045216980117634</v>
          </cell>
          <cell r="AO164">
            <v>1.8074771777595715</v>
          </cell>
          <cell r="AS164">
            <v>1.8074771777595715</v>
          </cell>
          <cell r="AW164">
            <v>1.9045216980117634</v>
          </cell>
          <cell r="BG164">
            <v>3.474495003497502E-3</v>
          </cell>
        </row>
        <row r="165">
          <cell r="I165">
            <v>1.813757248182633</v>
          </cell>
          <cell r="M165">
            <v>1.813757248182633</v>
          </cell>
          <cell r="Q165">
            <v>1.813757248182633</v>
          </cell>
          <cell r="U165">
            <v>1.9117185033546535</v>
          </cell>
          <cell r="Y165">
            <v>1.813757248182633</v>
          </cell>
          <cell r="AC165">
            <v>1.9117185033546535</v>
          </cell>
          <cell r="AG165">
            <v>1.9403598268014339</v>
          </cell>
          <cell r="AK165">
            <v>1.9117185033546535</v>
          </cell>
          <cell r="AO165">
            <v>1.813757248182633</v>
          </cell>
          <cell r="AS165">
            <v>1.813757248182633</v>
          </cell>
          <cell r="AW165">
            <v>1.9117185033546535</v>
          </cell>
          <cell r="BG165">
            <v>3.474495003497502E-3</v>
          </cell>
        </row>
        <row r="166">
          <cell r="I166">
            <v>1.8200591386790008</v>
          </cell>
          <cell r="M166">
            <v>1.8200591386790008</v>
          </cell>
          <cell r="Q166">
            <v>1.8200591386790008</v>
          </cell>
          <cell r="U166">
            <v>1.9189425039808516</v>
          </cell>
          <cell r="Y166">
            <v>1.8200591386790008</v>
          </cell>
          <cell r="AC166">
            <v>1.9189425039808516</v>
          </cell>
          <cell r="AG166">
            <v>1.9473511144154292</v>
          </cell>
          <cell r="AK166">
            <v>1.9189425039808516</v>
          </cell>
          <cell r="AO166">
            <v>1.8200591386790008</v>
          </cell>
          <cell r="AS166">
            <v>1.8200591386790008</v>
          </cell>
          <cell r="AW166">
            <v>1.9189425039808516</v>
          </cell>
          <cell r="BG166">
            <v>3.474495003497502E-3</v>
          </cell>
        </row>
        <row r="167">
          <cell r="I167">
            <v>1.8263829250624111</v>
          </cell>
          <cell r="M167">
            <v>1.8263829250624111</v>
          </cell>
          <cell r="Q167">
            <v>1.8263829250624111</v>
          </cell>
          <cell r="U167">
            <v>1.9261938026558763</v>
          </cell>
          <cell r="Y167">
            <v>1.8263829250624111</v>
          </cell>
          <cell r="AC167">
            <v>1.9261938026558763</v>
          </cell>
          <cell r="AG167">
            <v>1.9702605196239904</v>
          </cell>
          <cell r="AK167">
            <v>1.9261938026558763</v>
          </cell>
          <cell r="AO167">
            <v>1.8263829250624111</v>
          </cell>
          <cell r="AS167">
            <v>1.8263829250624111</v>
          </cell>
          <cell r="AW167">
            <v>1.9261938026558763</v>
          </cell>
          <cell r="BG167">
            <v>3.474495003497502E-3</v>
          </cell>
        </row>
        <row r="168">
          <cell r="I168">
            <v>1.8327286834100136</v>
          </cell>
          <cell r="M168">
            <v>1.8327286834100136</v>
          </cell>
          <cell r="Q168">
            <v>1.8327286834100136</v>
          </cell>
          <cell r="U168">
            <v>1.9334725025335766</v>
          </cell>
          <cell r="Y168">
            <v>1.8327286834100136</v>
          </cell>
          <cell r="AC168">
            <v>1.9334725025335766</v>
          </cell>
          <cell r="AG168">
            <v>1.9822982598937249</v>
          </cell>
          <cell r="AK168">
            <v>1.9334725025335766</v>
          </cell>
          <cell r="AO168">
            <v>1.8327286834100136</v>
          </cell>
          <cell r="AS168">
            <v>1.8327286834100136</v>
          </cell>
          <cell r="AW168">
            <v>1.9334725025335766</v>
          </cell>
          <cell r="BG168">
            <v>3.474495003497502E-3</v>
          </cell>
        </row>
        <row r="169">
          <cell r="I169">
            <v>1.8390964900632882</v>
          </cell>
          <cell r="M169">
            <v>1.8390964900632882</v>
          </cell>
          <cell r="Q169">
            <v>1.8390964900632882</v>
          </cell>
          <cell r="U169">
            <v>1.9407787071575993</v>
          </cell>
          <cell r="Y169">
            <v>1.8390964900632882</v>
          </cell>
          <cell r="AC169">
            <v>1.9407787071575993</v>
          </cell>
          <cell r="AG169">
            <v>1.9890699596864434</v>
          </cell>
          <cell r="AK169">
            <v>1.9407787071575993</v>
          </cell>
          <cell r="AO169">
            <v>1.8390964900632882</v>
          </cell>
          <cell r="AS169">
            <v>1.8390964900632882</v>
          </cell>
          <cell r="AW169">
            <v>1.9407787071575993</v>
          </cell>
          <cell r="BG169">
            <v>3.474495003497502E-3</v>
          </cell>
        </row>
        <row r="170">
          <cell r="I170">
            <v>1.8454864216289628</v>
          </cell>
          <cell r="M170">
            <v>1.8454864216289628</v>
          </cell>
          <cell r="Q170">
            <v>1.8454864216289628</v>
          </cell>
          <cell r="U170">
            <v>1.9481125204628615</v>
          </cell>
          <cell r="Y170">
            <v>1.8454864216289628</v>
          </cell>
          <cell r="AC170">
            <v>1.9481125204628615</v>
          </cell>
          <cell r="AG170">
            <v>1.9937134325350876</v>
          </cell>
          <cell r="AK170">
            <v>1.9481125204628615</v>
          </cell>
          <cell r="AO170">
            <v>1.8454864216289628</v>
          </cell>
          <cell r="AS170">
            <v>1.8454864216289628</v>
          </cell>
          <cell r="AW170">
            <v>1.9481125204628615</v>
          </cell>
          <cell r="BG170">
            <v>3.474495003497502E-3</v>
          </cell>
        </row>
        <row r="171">
          <cell r="I171">
            <v>1.8518985549799352</v>
          </cell>
          <cell r="M171">
            <v>1.8518985549799352</v>
          </cell>
          <cell r="Q171">
            <v>1.8518985549799352</v>
          </cell>
          <cell r="U171">
            <v>1.95547404677703</v>
          </cell>
          <cell r="Y171">
            <v>1.8518985549799352</v>
          </cell>
          <cell r="AC171">
            <v>1.95547404677703</v>
          </cell>
          <cell r="AG171">
            <v>1.9978619349088167</v>
          </cell>
          <cell r="AK171">
            <v>1.95547404677703</v>
          </cell>
          <cell r="AO171">
            <v>1.8518985549799352</v>
          </cell>
          <cell r="AS171">
            <v>1.8518985549799352</v>
          </cell>
          <cell r="AW171">
            <v>1.95547404677703</v>
          </cell>
          <cell r="BG171">
            <v>3.474495003497502E-3</v>
          </cell>
        </row>
        <row r="172">
          <cell r="I172">
            <v>1.8583329672561972</v>
          </cell>
          <cell r="M172">
            <v>1.8583329672561972</v>
          </cell>
          <cell r="Q172">
            <v>1.8583329672561972</v>
          </cell>
          <cell r="U172">
            <v>1.9628633908220046</v>
          </cell>
          <cell r="Y172">
            <v>1.8583329672561972</v>
          </cell>
          <cell r="AC172">
            <v>1.9628633908220046</v>
          </cell>
          <cell r="AG172">
            <v>2.0029898953578096</v>
          </cell>
          <cell r="AK172">
            <v>1.9628633908220046</v>
          </cell>
          <cell r="AO172">
            <v>1.8583329672561972</v>
          </cell>
          <cell r="AS172">
            <v>1.8583329672561972</v>
          </cell>
          <cell r="AW172">
            <v>1.9628633908220046</v>
          </cell>
          <cell r="BG172">
            <v>3.474495003497502E-3</v>
          </cell>
        </row>
        <row r="173">
          <cell r="I173">
            <v>1.8647897358657637</v>
          </cell>
          <cell r="M173">
            <v>1.8647897358657637</v>
          </cell>
          <cell r="Q173">
            <v>1.8647897358657637</v>
          </cell>
          <cell r="U173">
            <v>1.9702806577154082</v>
          </cell>
          <cell r="Y173">
            <v>1.8647897358657637</v>
          </cell>
          <cell r="AC173">
            <v>1.9702806577154082</v>
          </cell>
          <cell r="AG173">
            <v>2.0098388168512287</v>
          </cell>
          <cell r="AK173">
            <v>1.9702806577154082</v>
          </cell>
          <cell r="AO173">
            <v>1.8647897358657637</v>
          </cell>
          <cell r="AS173">
            <v>1.8647897358657637</v>
          </cell>
          <cell r="AW173">
            <v>1.9702806577154082</v>
          </cell>
          <cell r="BG173">
            <v>3.474495003497502E-3</v>
          </cell>
        </row>
        <row r="174">
          <cell r="I174">
            <v>1.8712689384856027</v>
          </cell>
          <cell r="M174">
            <v>1.8712689384856027</v>
          </cell>
          <cell r="Q174">
            <v>1.8712689384856027</v>
          </cell>
          <cell r="U174">
            <v>1.9777259529720821</v>
          </cell>
          <cell r="Y174">
            <v>1.8712689384856027</v>
          </cell>
          <cell r="AC174">
            <v>1.9777259529720821</v>
          </cell>
          <cell r="AG174">
            <v>2.0145323577099101</v>
          </cell>
          <cell r="AK174">
            <v>1.9777259529720821</v>
          </cell>
          <cell r="AO174">
            <v>1.8712689384856027</v>
          </cell>
          <cell r="AS174">
            <v>1.8712689384856027</v>
          </cell>
          <cell r="AW174">
            <v>1.9777259529720821</v>
          </cell>
          <cell r="BG174">
            <v>3.474495003497502E-3</v>
          </cell>
        </row>
        <row r="175">
          <cell r="I175">
            <v>1.8777706530625711</v>
          </cell>
          <cell r="M175">
            <v>1.8777706530625711</v>
          </cell>
          <cell r="Q175">
            <v>1.8777706530625711</v>
          </cell>
          <cell r="U175">
            <v>1.9851993825055871</v>
          </cell>
          <cell r="Y175">
            <v>1.8777706530625711</v>
          </cell>
          <cell r="AC175">
            <v>1.9851993825055871</v>
          </cell>
          <cell r="AG175">
            <v>2.0224919473165963</v>
          </cell>
          <cell r="AK175">
            <v>1.9851993825055871</v>
          </cell>
          <cell r="AO175">
            <v>1.8777706530625711</v>
          </cell>
          <cell r="AS175">
            <v>1.8777706530625711</v>
          </cell>
          <cell r="AW175">
            <v>1.9851993825055871</v>
          </cell>
          <cell r="BG175">
            <v>3.474495003497502E-3</v>
          </cell>
        </row>
        <row r="176">
          <cell r="I176">
            <v>1.8842949578143513</v>
          </cell>
          <cell r="M176">
            <v>1.8842949578143513</v>
          </cell>
          <cell r="Q176">
            <v>1.8842949578143513</v>
          </cell>
          <cell r="U176">
            <v>1.99270105262971</v>
          </cell>
          <cell r="Y176">
            <v>1.8842949578143513</v>
          </cell>
          <cell r="AC176">
            <v>1.99270105262971</v>
          </cell>
          <cell r="AG176">
            <v>2.0279591264717833</v>
          </cell>
          <cell r="AK176">
            <v>1.99270105262971</v>
          </cell>
          <cell r="AO176">
            <v>1.8842949578143513</v>
          </cell>
          <cell r="AS176">
            <v>1.8842949578143513</v>
          </cell>
          <cell r="AW176">
            <v>1.99270105262971</v>
          </cell>
          <cell r="BG176">
            <v>3.474495003497502E-3</v>
          </cell>
        </row>
        <row r="177">
          <cell r="I177">
            <v>1.8908419312303928</v>
          </cell>
          <cell r="M177">
            <v>1.8908419312303928</v>
          </cell>
          <cell r="Q177">
            <v>1.8908419312303928</v>
          </cell>
          <cell r="U177">
            <v>2.0002310700599759</v>
          </cell>
          <cell r="Y177">
            <v>1.8908419312303928</v>
          </cell>
          <cell r="AC177">
            <v>2.0002310700599759</v>
          </cell>
          <cell r="AG177">
            <v>2.0334970984765905</v>
          </cell>
          <cell r="AK177">
            <v>2.0002310700599759</v>
          </cell>
          <cell r="AO177">
            <v>1.8908419312303928</v>
          </cell>
          <cell r="AS177">
            <v>1.8908419312303928</v>
          </cell>
          <cell r="AW177">
            <v>2.0002310700599759</v>
          </cell>
          <cell r="BG177">
            <v>3.474495003497502E-3</v>
          </cell>
        </row>
        <row r="178">
          <cell r="I178">
            <v>1.8974116520728563</v>
          </cell>
          <cell r="M178">
            <v>1.8974116520728563</v>
          </cell>
          <cell r="Q178">
            <v>1.8974116520728563</v>
          </cell>
          <cell r="U178">
            <v>2.0077895419151668</v>
          </cell>
          <cell r="Y178">
            <v>1.8974116520728563</v>
          </cell>
          <cell r="AC178">
            <v>2.0077895419151668</v>
          </cell>
          <cell r="AG178">
            <v>2.0408239678960167</v>
          </cell>
          <cell r="AK178">
            <v>2.0077895419151668</v>
          </cell>
          <cell r="AO178">
            <v>1.8974116520728563</v>
          </cell>
          <cell r="AS178">
            <v>1.8974116520728563</v>
          </cell>
          <cell r="AW178">
            <v>2.0077895419151668</v>
          </cell>
          <cell r="BG178">
            <v>3.474495003497502E-3</v>
          </cell>
        </row>
        <row r="179">
          <cell r="I179">
            <v>1.9040041993775614</v>
          </cell>
          <cell r="M179">
            <v>1.9040041993775614</v>
          </cell>
          <cell r="Q179">
            <v>1.9040041993775614</v>
          </cell>
          <cell r="U179">
            <v>2.0153765757188453</v>
          </cell>
          <cell r="Y179">
            <v>1.9040041993775614</v>
          </cell>
          <cell r="AC179">
            <v>2.0153765757188453</v>
          </cell>
          <cell r="AG179">
            <v>2.0648330245544551</v>
          </cell>
          <cell r="AK179">
            <v>2.0153765757188453</v>
          </cell>
          <cell r="AO179">
            <v>1.9040041993775614</v>
          </cell>
          <cell r="AS179">
            <v>1.9040041993775614</v>
          </cell>
          <cell r="AW179">
            <v>2.0153765757188453</v>
          </cell>
          <cell r="BG179">
            <v>3.474495003497502E-3</v>
          </cell>
        </row>
        <row r="180">
          <cell r="I180">
            <v>1.910619652454937</v>
          </cell>
          <cell r="M180">
            <v>1.910619652454937</v>
          </cell>
          <cell r="Q180">
            <v>1.910619652454937</v>
          </cell>
          <cell r="U180">
            <v>2.0229922794008832</v>
          </cell>
          <cell r="Y180">
            <v>1.910619652454937</v>
          </cell>
          <cell r="AC180">
            <v>2.0229922794008832</v>
          </cell>
          <cell r="AG180">
            <v>2.0774485763570669</v>
          </cell>
          <cell r="AK180">
            <v>2.0229922794008832</v>
          </cell>
          <cell r="AO180">
            <v>1.910619652454937</v>
          </cell>
          <cell r="AS180">
            <v>1.910619652454937</v>
          </cell>
          <cell r="AW180">
            <v>2.0229922794008832</v>
          </cell>
          <cell r="BG180">
            <v>3.474495003497502E-3</v>
          </cell>
        </row>
        <row r="181">
          <cell r="I181">
            <v>1.9172580908909758</v>
          </cell>
          <cell r="M181">
            <v>1.9172580908909758</v>
          </cell>
          <cell r="Q181">
            <v>1.9172580908909758</v>
          </cell>
          <cell r="U181">
            <v>2.0306367612989979</v>
          </cell>
          <cell r="Y181">
            <v>1.9172580908909758</v>
          </cell>
          <cell r="AC181">
            <v>2.0306367612989979</v>
          </cell>
          <cell r="AG181">
            <v>2.0845453177397966</v>
          </cell>
          <cell r="AK181">
            <v>2.0306367612989979</v>
          </cell>
          <cell r="AO181">
            <v>1.9172580908909758</v>
          </cell>
          <cell r="AS181">
            <v>1.9172580908909758</v>
          </cell>
          <cell r="AW181">
            <v>2.0306367612989979</v>
          </cell>
          <cell r="BG181">
            <v>3.474495003497502E-3</v>
          </cell>
        </row>
        <row r="182">
          <cell r="I182">
            <v>1.9239195945481917</v>
          </cell>
          <cell r="M182">
            <v>1.9239195945481917</v>
          </cell>
          <cell r="Q182">
            <v>1.9239195945481917</v>
          </cell>
          <cell r="U182">
            <v>2.0383101301602937</v>
          </cell>
          <cell r="Y182">
            <v>1.9239195945481917</v>
          </cell>
          <cell r="AC182">
            <v>2.0383101301602937</v>
          </cell>
          <cell r="AG182">
            <v>2.0894116772851485</v>
          </cell>
          <cell r="AK182">
            <v>2.0383101301602937</v>
          </cell>
          <cell r="AO182">
            <v>1.9239195945481917</v>
          </cell>
          <cell r="AS182">
            <v>1.9239195945481917</v>
          </cell>
          <cell r="AW182">
            <v>2.0383101301602937</v>
          </cell>
          <cell r="BG182">
            <v>3.474495003497502E-3</v>
          </cell>
        </row>
        <row r="183">
          <cell r="I183">
            <v>1.9306042435665804</v>
          </cell>
          <cell r="M183">
            <v>1.9306042435665804</v>
          </cell>
          <cell r="Q183">
            <v>1.9306042435665804</v>
          </cell>
          <cell r="U183">
            <v>2.0460124951428083</v>
          </cell>
          <cell r="Y183">
            <v>1.9306042435665804</v>
          </cell>
          <cell r="AC183">
            <v>2.0460124951428083</v>
          </cell>
          <cell r="AG183">
            <v>2.0937593077727925</v>
          </cell>
          <cell r="AK183">
            <v>2.0460124951428083</v>
          </cell>
          <cell r="AO183">
            <v>1.9306042435665804</v>
          </cell>
          <cell r="AS183">
            <v>1.9306042435665804</v>
          </cell>
          <cell r="AW183">
            <v>2.0460124951428083</v>
          </cell>
          <cell r="BG183">
            <v>3.474495003497502E-3</v>
          </cell>
        </row>
        <row r="184">
          <cell r="I184">
            <v>1.9373121183645836</v>
          </cell>
          <cell r="M184">
            <v>1.9373121183645836</v>
          </cell>
          <cell r="Q184">
            <v>1.9373121183645836</v>
          </cell>
          <cell r="U184">
            <v>2.0537439658170653</v>
          </cell>
          <cell r="Y184">
            <v>1.9373121183645836</v>
          </cell>
          <cell r="AC184">
            <v>2.0537439658170653</v>
          </cell>
          <cell r="AG184">
            <v>2.0991334103233075</v>
          </cell>
          <cell r="AK184">
            <v>2.0537439658170653</v>
          </cell>
          <cell r="AO184">
            <v>1.9373121183645836</v>
          </cell>
          <cell r="AS184">
            <v>1.9373121183645836</v>
          </cell>
          <cell r="AW184">
            <v>2.0537439658170653</v>
          </cell>
          <cell r="BG184">
            <v>3.474495003497502E-3</v>
          </cell>
        </row>
        <row r="185">
          <cell r="I185">
            <v>1.9440432996400565</v>
          </cell>
          <cell r="M185">
            <v>1.9440432996400565</v>
          </cell>
          <cell r="Q185">
            <v>1.9440432996400565</v>
          </cell>
          <cell r="U185">
            <v>2.0615046521676335</v>
          </cell>
          <cell r="Y185">
            <v>1.9440432996400565</v>
          </cell>
          <cell r="AC185">
            <v>2.0615046521676335</v>
          </cell>
          <cell r="AG185">
            <v>2.1063110800483709</v>
          </cell>
          <cell r="AK185">
            <v>2.0615046521676335</v>
          </cell>
          <cell r="AO185">
            <v>1.9440432996400565</v>
          </cell>
          <cell r="AS185">
            <v>1.9440432996400565</v>
          </cell>
          <cell r="AW185">
            <v>2.0615046521676335</v>
          </cell>
          <cell r="BG185">
            <v>3.474495003497502E-3</v>
          </cell>
        </row>
        <row r="186">
          <cell r="I186">
            <v>1.9507978683712386</v>
          </cell>
          <cell r="M186">
            <v>1.9507978683712386</v>
          </cell>
          <cell r="Q186">
            <v>1.9507978683712386</v>
          </cell>
          <cell r="U186">
            <v>2.0692946645946915</v>
          </cell>
          <cell r="Y186">
            <v>1.9507978683712386</v>
          </cell>
          <cell r="AC186">
            <v>2.0692946645946915</v>
          </cell>
          <cell r="AG186">
            <v>2.1112299108682415</v>
          </cell>
          <cell r="AK186">
            <v>2.0692946645946915</v>
          </cell>
          <cell r="AO186">
            <v>1.9507978683712386</v>
          </cell>
          <cell r="AS186">
            <v>1.9507978683712386</v>
          </cell>
          <cell r="AW186">
            <v>2.0692946645946915</v>
          </cell>
          <cell r="BG186">
            <v>3.474495003497502E-3</v>
          </cell>
        </row>
        <row r="187">
          <cell r="I187">
            <v>1.957575905817728</v>
          </cell>
          <cell r="M187">
            <v>1.957575905817728</v>
          </cell>
          <cell r="Q187">
            <v>1.957575905817728</v>
          </cell>
          <cell r="U187">
            <v>2.0771141139155977</v>
          </cell>
          <cell r="Y187">
            <v>1.957575905817728</v>
          </cell>
          <cell r="AC187">
            <v>2.0771141139155977</v>
          </cell>
          <cell r="AG187">
            <v>2.1195715607760026</v>
          </cell>
          <cell r="AK187">
            <v>2.0771141139155977</v>
          </cell>
          <cell r="AO187">
            <v>1.957575905817728</v>
          </cell>
          <cell r="AS187">
            <v>1.957575905817728</v>
          </cell>
          <cell r="AW187">
            <v>2.0771141139155977</v>
          </cell>
          <cell r="BG187">
            <v>3.474495003497502E-3</v>
          </cell>
        </row>
        <row r="188">
          <cell r="I188">
            <v>1.9643774935214589</v>
          </cell>
          <cell r="M188">
            <v>1.9643774935214589</v>
          </cell>
          <cell r="Q188">
            <v>1.9643774935214589</v>
          </cell>
          <cell r="U188">
            <v>2.0849631113664673</v>
          </cell>
          <cell r="Y188">
            <v>1.9643774935214589</v>
          </cell>
          <cell r="AC188">
            <v>2.0849631113664673</v>
          </cell>
          <cell r="AG188">
            <v>2.1253011645306068</v>
          </cell>
          <cell r="AK188">
            <v>2.0849631113664673</v>
          </cell>
          <cell r="AO188">
            <v>1.9643774935214589</v>
          </cell>
          <cell r="AS188">
            <v>1.9643774935214589</v>
          </cell>
          <cell r="AW188">
            <v>2.0849631113664673</v>
          </cell>
          <cell r="BG188">
            <v>3.474495003497502E-3</v>
          </cell>
        </row>
        <row r="189">
          <cell r="I189">
            <v>1.9712027133076822</v>
          </cell>
          <cell r="M189">
            <v>1.9712027133076822</v>
          </cell>
          <cell r="Q189">
            <v>1.9712027133076822</v>
          </cell>
          <cell r="U189">
            <v>2.0928417686037548</v>
          </cell>
          <cell r="Y189">
            <v>1.9712027133076822</v>
          </cell>
          <cell r="AC189">
            <v>2.0928417686037548</v>
          </cell>
          <cell r="AG189">
            <v>2.1311049591916125</v>
          </cell>
          <cell r="AK189">
            <v>2.0928417686037548</v>
          </cell>
          <cell r="AO189">
            <v>1.9712027133076822</v>
          </cell>
          <cell r="AS189">
            <v>1.9712027133076822</v>
          </cell>
          <cell r="AW189">
            <v>2.0928417686037548</v>
          </cell>
          <cell r="BG189">
            <v>3.474495003497502E-3</v>
          </cell>
        </row>
        <row r="190">
          <cell r="I190">
            <v>1.9780516472859504</v>
          </cell>
          <cell r="M190">
            <v>1.9780516472859504</v>
          </cell>
          <cell r="Q190">
            <v>1.9780516472859504</v>
          </cell>
          <cell r="U190">
            <v>2.1007501977058411</v>
          </cell>
          <cell r="Y190">
            <v>1.9780516472859504</v>
          </cell>
          <cell r="AC190">
            <v>2.1007501977058411</v>
          </cell>
          <cell r="AG190">
            <v>2.1387835183431285</v>
          </cell>
          <cell r="AK190">
            <v>2.1007501977058411</v>
          </cell>
          <cell r="AO190">
            <v>1.9780516472859504</v>
          </cell>
          <cell r="AS190">
            <v>1.9780516472859504</v>
          </cell>
          <cell r="AW190">
            <v>2.1007501977058411</v>
          </cell>
          <cell r="BG190">
            <v>3.474495003497502E-3</v>
          </cell>
        </row>
        <row r="191">
          <cell r="I191">
            <v>1.9849243778511054</v>
          </cell>
          <cell r="M191">
            <v>1.9849243778511054</v>
          </cell>
          <cell r="Q191">
            <v>1.9849243778511054</v>
          </cell>
          <cell r="U191">
            <v>2.1086885111746296</v>
          </cell>
          <cell r="Y191">
            <v>1.9849243778511054</v>
          </cell>
          <cell r="AC191">
            <v>2.1086885111746296</v>
          </cell>
          <cell r="AG191">
            <v>2.163945009721032</v>
          </cell>
          <cell r="AK191">
            <v>2.1086885111746296</v>
          </cell>
          <cell r="AO191">
            <v>1.9849243778511054</v>
          </cell>
          <cell r="AS191">
            <v>1.9849243778511054</v>
          </cell>
          <cell r="AW191">
            <v>2.1086885111746296</v>
          </cell>
          <cell r="BG191">
            <v>3.474495003497502E-3</v>
          </cell>
        </row>
        <row r="192">
          <cell r="I192">
            <v>1.9918209876842694</v>
          </cell>
          <cell r="M192">
            <v>1.9918209876842694</v>
          </cell>
          <cell r="Q192">
            <v>1.9918209876842694</v>
          </cell>
          <cell r="U192">
            <v>2.1166568219371458</v>
          </cell>
          <cell r="Y192">
            <v>1.9918209876842694</v>
          </cell>
          <cell r="AC192">
            <v>2.1166568219371458</v>
          </cell>
          <cell r="AG192">
            <v>2.1771661080100952</v>
          </cell>
          <cell r="AK192">
            <v>2.1166568219371458</v>
          </cell>
          <cell r="AO192">
            <v>1.9918209876842694</v>
          </cell>
          <cell r="AS192">
            <v>1.9918209876842694</v>
          </cell>
          <cell r="AW192">
            <v>2.1166568219371458</v>
          </cell>
          <cell r="BG192">
            <v>3.474495003497502E-3</v>
          </cell>
        </row>
        <row r="193">
          <cell r="I193">
            <v>1.9987415597538398</v>
          </cell>
          <cell r="M193">
            <v>1.9987415597538398</v>
          </cell>
          <cell r="Q193">
            <v>1.9987415597538398</v>
          </cell>
          <cell r="U193">
            <v>2.1246552433471435</v>
          </cell>
          <cell r="Y193">
            <v>1.9987415597538398</v>
          </cell>
          <cell r="AC193">
            <v>2.1246552433471435</v>
          </cell>
          <cell r="AG193">
            <v>2.1846034929791545</v>
          </cell>
          <cell r="AK193">
            <v>2.1246552433471435</v>
          </cell>
          <cell r="AO193">
            <v>1.9987415597538398</v>
          </cell>
          <cell r="AS193">
            <v>1.9987415597538398</v>
          </cell>
          <cell r="AW193">
            <v>2.1246552433471435</v>
          </cell>
          <cell r="BG193">
            <v>3.474495003497502E-3</v>
          </cell>
        </row>
        <row r="194">
          <cell r="I194">
            <v>2.0056861773164871</v>
          </cell>
          <cell r="M194">
            <v>2.0056861773164871</v>
          </cell>
          <cell r="Q194">
            <v>2.0056861773164871</v>
          </cell>
          <cell r="U194">
            <v>2.1326838891867173</v>
          </cell>
          <cell r="Y194">
            <v>2.0056861773164871</v>
          </cell>
          <cell r="AC194">
            <v>2.1326838891867173</v>
          </cell>
          <cell r="AG194">
            <v>2.1897034377826552</v>
          </cell>
          <cell r="AK194">
            <v>2.1326838891867173</v>
          </cell>
          <cell r="AO194">
            <v>2.0056861773164871</v>
          </cell>
          <cell r="AS194">
            <v>2.0056861773164871</v>
          </cell>
          <cell r="AW194">
            <v>2.1326838891867173</v>
          </cell>
          <cell r="BG194">
            <v>3.474495003497502E-3</v>
          </cell>
        </row>
        <row r="195">
          <cell r="I195">
            <v>2.0126549239181575</v>
          </cell>
          <cell r="M195">
            <v>2.0126549239181575</v>
          </cell>
          <cell r="Q195">
            <v>2.0126549239181575</v>
          </cell>
          <cell r="U195">
            <v>2.1407428736679224</v>
          </cell>
          <cell r="Y195">
            <v>2.0126549239181575</v>
          </cell>
          <cell r="AC195">
            <v>2.1407428736679224</v>
          </cell>
          <cell r="AG195">
            <v>2.1942597545336806</v>
          </cell>
          <cell r="AK195">
            <v>2.1407428736679224</v>
          </cell>
          <cell r="AO195">
            <v>2.0126549239181575</v>
          </cell>
          <cell r="AS195">
            <v>2.0126549239181575</v>
          </cell>
          <cell r="AW195">
            <v>2.1407428736679224</v>
          </cell>
          <cell r="BG195">
            <v>3.474495003497502E-3</v>
          </cell>
        </row>
        <row r="196">
          <cell r="I196">
            <v>2.0196478833950757</v>
          </cell>
          <cell r="M196">
            <v>2.0196478833950757</v>
          </cell>
          <cell r="Q196">
            <v>2.0196478833950757</v>
          </cell>
          <cell r="U196">
            <v>2.1488323114343975</v>
          </cell>
          <cell r="Y196">
            <v>2.0196478833950757</v>
          </cell>
          <cell r="AC196">
            <v>2.1488323114343975</v>
          </cell>
          <cell r="AG196">
            <v>2.1998918140065888</v>
          </cell>
          <cell r="AK196">
            <v>2.1488323114343975</v>
          </cell>
          <cell r="AO196">
            <v>2.0196478833950757</v>
          </cell>
          <cell r="AS196">
            <v>2.0196478833950757</v>
          </cell>
          <cell r="AW196">
            <v>2.1488323114343975</v>
          </cell>
          <cell r="BG196">
            <v>3.474495003497502E-3</v>
          </cell>
        </row>
        <row r="197">
          <cell r="I197">
            <v>2.0266651398747562</v>
          </cell>
          <cell r="M197">
            <v>2.0266651398747562</v>
          </cell>
          <cell r="Q197">
            <v>2.0266651398747562</v>
          </cell>
          <cell r="U197">
            <v>2.1569523175629968</v>
          </cell>
          <cell r="Y197">
            <v>2.0266651398747562</v>
          </cell>
          <cell r="AC197">
            <v>2.1569523175629968</v>
          </cell>
          <cell r="AG197">
            <v>2.2074140118784134</v>
          </cell>
          <cell r="AK197">
            <v>2.1569523175629968</v>
          </cell>
          <cell r="AO197">
            <v>2.0266651398747562</v>
          </cell>
          <cell r="AS197">
            <v>2.0266651398747562</v>
          </cell>
          <cell r="AW197">
            <v>2.1569523175629968</v>
          </cell>
          <cell r="BG197">
            <v>3.474495003497502E-3</v>
          </cell>
        </row>
        <row r="198">
          <cell r="I198">
            <v>2.0337067777770135</v>
          </cell>
          <cell r="M198">
            <v>2.0337067777770135</v>
          </cell>
          <cell r="Q198">
            <v>2.0337067777770135</v>
          </cell>
          <cell r="U198">
            <v>2.1651030075654276</v>
          </cell>
          <cell r="Y198">
            <v>2.0337067777770135</v>
          </cell>
          <cell r="AC198">
            <v>2.1651030075654276</v>
          </cell>
          <cell r="AG198">
            <v>2.2125689465776093</v>
          </cell>
          <cell r="AK198">
            <v>2.1651030075654276</v>
          </cell>
          <cell r="AO198">
            <v>2.0337067777770135</v>
          </cell>
          <cell r="AS198">
            <v>2.0337067777770135</v>
          </cell>
          <cell r="AW198">
            <v>2.1651030075654276</v>
          </cell>
          <cell r="BG198">
            <v>3.474495003497502E-3</v>
          </cell>
        </row>
        <row r="199">
          <cell r="I199">
            <v>2.0407728818149788</v>
          </cell>
          <cell r="M199">
            <v>2.0407728818149788</v>
          </cell>
          <cell r="Q199">
            <v>2.0407728818149788</v>
          </cell>
          <cell r="U199">
            <v>2.1732844973898917</v>
          </cell>
          <cell r="Y199">
            <v>2.0407728818149788</v>
          </cell>
          <cell r="AC199">
            <v>2.1732844973898917</v>
          </cell>
          <cell r="AG199">
            <v>2.2213109956808941</v>
          </cell>
          <cell r="AK199">
            <v>2.1732844973898917</v>
          </cell>
          <cell r="AO199">
            <v>2.0407728818149788</v>
          </cell>
          <cell r="AS199">
            <v>2.0407728818149788</v>
          </cell>
          <cell r="AW199">
            <v>2.1732844973898917</v>
          </cell>
          <cell r="BG199">
            <v>3.474495003497502E-3</v>
          </cell>
        </row>
        <row r="200">
          <cell r="I200">
            <v>2.0478635369961182</v>
          </cell>
          <cell r="M200">
            <v>2.0478635369961182</v>
          </cell>
          <cell r="Q200">
            <v>2.0478635369961182</v>
          </cell>
          <cell r="U200">
            <v>2.1814969034227367</v>
          </cell>
          <cell r="Y200">
            <v>2.0478635369961182</v>
          </cell>
          <cell r="AC200">
            <v>2.1814969034227367</v>
          </cell>
          <cell r="AG200">
            <v>2.2273156204156859</v>
          </cell>
          <cell r="AK200">
            <v>2.1814969034227367</v>
          </cell>
          <cell r="AO200">
            <v>2.0478635369961182</v>
          </cell>
          <cell r="AS200">
            <v>2.0478635369961182</v>
          </cell>
          <cell r="AW200">
            <v>2.1814969034227367</v>
          </cell>
          <cell r="BG200">
            <v>3.474495003497502E-3</v>
          </cell>
        </row>
        <row r="201">
          <cell r="I201">
            <v>2.054978828623256</v>
          </cell>
          <cell r="M201">
            <v>2.054978828623256</v>
          </cell>
          <cell r="Q201">
            <v>2.054978828623256</v>
          </cell>
          <cell r="U201">
            <v>2.1897403424901105</v>
          </cell>
          <cell r="Y201">
            <v>2.054978828623256</v>
          </cell>
          <cell r="AC201">
            <v>2.1897403424901105</v>
          </cell>
          <cell r="AG201">
            <v>2.2333979972203859</v>
          </cell>
          <cell r="AK201">
            <v>2.1897403424901105</v>
          </cell>
          <cell r="AO201">
            <v>2.054978828623256</v>
          </cell>
          <cell r="AS201">
            <v>2.054978828623256</v>
          </cell>
          <cell r="AW201">
            <v>2.1897403424901105</v>
          </cell>
          <cell r="BG201">
            <v>3.474495003497502E-3</v>
          </cell>
        </row>
        <row r="202">
          <cell r="I202">
            <v>2.0621188422956007</v>
          </cell>
          <cell r="M202">
            <v>2.0621188422956007</v>
          </cell>
          <cell r="Q202">
            <v>2.0621188422956007</v>
          </cell>
          <cell r="U202">
            <v>2.1980149318596234</v>
          </cell>
          <cell r="Y202">
            <v>2.0621188422956007</v>
          </cell>
          <cell r="AC202">
            <v>2.1980149318596234</v>
          </cell>
          <cell r="AG202">
            <v>2.2414451272111298</v>
          </cell>
          <cell r="AK202">
            <v>2.1980149318596234</v>
          </cell>
          <cell r="AO202">
            <v>2.0621188422956007</v>
          </cell>
          <cell r="AS202">
            <v>2.0621188422956007</v>
          </cell>
          <cell r="AW202">
            <v>2.1980149318596234</v>
          </cell>
          <cell r="BG202">
            <v>3.474495003497502E-3</v>
          </cell>
        </row>
        <row r="203">
          <cell r="I203">
            <v>2.0692836639097747</v>
          </cell>
          <cell r="M203">
            <v>2.0692836639097747</v>
          </cell>
          <cell r="Q203">
            <v>2.0692836639097747</v>
          </cell>
          <cell r="U203">
            <v>2.2063207892420169</v>
          </cell>
          <cell r="Y203">
            <v>2.0692836639097747</v>
          </cell>
          <cell r="AC203">
            <v>2.2063207892420169</v>
          </cell>
          <cell r="AG203">
            <v>2.2678143701750262</v>
          </cell>
          <cell r="AK203">
            <v>2.2063207892420169</v>
          </cell>
          <cell r="AO203">
            <v>2.0692836639097747</v>
          </cell>
          <cell r="AS203">
            <v>2.0692836639097747</v>
          </cell>
          <cell r="AW203">
            <v>2.2063207892420169</v>
          </cell>
          <cell r="BG203">
            <v>3.47449500349750